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mc:AlternateContent xmlns:mc="http://schemas.openxmlformats.org/markup-compatibility/2006">
    <mc:Choice Requires="x15">
      <x15ac:absPath xmlns:x15ac="http://schemas.microsoft.com/office/spreadsheetml/2010/11/ac" url="https://thecomplianceresource-my.sharepoint.com/personal/kcollins_thecomplianceresource_com/Documents/All/CRP/TMIC TMR/TMIC/2022/June/"/>
    </mc:Choice>
  </mc:AlternateContent>
  <xr:revisionPtr revIDLastSave="116" documentId="13_ncr:1_{4428FFF0-4561-F446-BAF5-75064AB76922}" xr6:coauthVersionLast="47" xr6:coauthVersionMax="47" xr10:uidLastSave="{4E8EFAAD-FEAA-41AE-A2E6-F5C9399C4674}"/>
  <bookViews>
    <workbookView xWindow="-57720" yWindow="2100" windowWidth="29040" windowHeight="15840" xr2:uid="{00000000-000D-0000-FFFF-FFFF00000000}"/>
  </bookViews>
  <sheets>
    <sheet name="Assessment"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867.69726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49_13389" localSheetId="0">Assessment!#REF!</definedName>
    <definedName name="_xlnm.Print_Titles" localSheetId="0">Assessment!$1:$1</definedName>
  </definedNames>
  <calcPr calcId="191029"/>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sharedStrings.xml><?xml version="1.0" encoding="utf-8"?>
<sst xmlns="http://schemas.openxmlformats.org/spreadsheetml/2006/main" count="409" uniqueCount="322">
  <si>
    <t>Topic</t>
  </si>
  <si>
    <t>Risk/Exposure</t>
  </si>
  <si>
    <t xml:space="preserve">Anti-Money Laundering  Program </t>
  </si>
  <si>
    <t>Books and Records, Retention and Disposal</t>
  </si>
  <si>
    <t>Remote Office Supervision</t>
  </si>
  <si>
    <t>Rule 206(4)-7 Procedures</t>
  </si>
  <si>
    <t xml:space="preserve">Code of Ethics and Personal Securities Transactions </t>
  </si>
  <si>
    <t>Compliance Programs and Procedures</t>
  </si>
  <si>
    <t>Confidential Compliance Reporting Mechanism</t>
  </si>
  <si>
    <t>Disclosure of Portfolio Holdings</t>
  </si>
  <si>
    <t xml:space="preserve">Employee Training and Supervision </t>
  </si>
  <si>
    <t xml:space="preserve">Rule 206(4)-7 Procedures </t>
  </si>
  <si>
    <t xml:space="preserve">Entertainment, Travel, Lodging </t>
  </si>
  <si>
    <t>Form ADV Disclosures</t>
  </si>
  <si>
    <t>Form ADV – Brochure Delivery, Initial and Annual</t>
  </si>
  <si>
    <t>Gifts and Gratuities</t>
  </si>
  <si>
    <t>Identification of Affiliates</t>
  </si>
  <si>
    <t>Insider Trading on Confidential Material Non-Public Information</t>
  </si>
  <si>
    <t xml:space="preserve">Media Contacts </t>
  </si>
  <si>
    <t>Outside Business Activities</t>
  </si>
  <si>
    <t>Political Contributions</t>
  </si>
  <si>
    <t>Charitable Contributions</t>
  </si>
  <si>
    <t>Portfolio Management - Cross Trading</t>
  </si>
  <si>
    <t>Rule 206(4)-7 Procedures.</t>
  </si>
  <si>
    <t>Portfolio Management – Investment Objectives Compliance</t>
  </si>
  <si>
    <t>Portfolio Management - Trade Allocation</t>
  </si>
  <si>
    <t>Portfolio Management -Brokerage Selection and Best Execution.</t>
  </si>
  <si>
    <t xml:space="preserve">Portfolio Management -Transactions and Investments in Affiliates </t>
  </si>
  <si>
    <t>Pricing, Valuation, Liquidity and Evaluation of Pricing Services</t>
  </si>
  <si>
    <t xml:space="preserve">Privacy Policy </t>
  </si>
  <si>
    <t>Proxy Voting</t>
  </si>
  <si>
    <t>Risk Assessment</t>
  </si>
  <si>
    <t>Safeguarding Client Funds and Securities</t>
  </si>
  <si>
    <t>Section 13 Reporting</t>
  </si>
  <si>
    <t>Soft Dollar Practices</t>
  </si>
  <si>
    <t>Rule 206(4)-4 Procedures</t>
  </si>
  <si>
    <t>Wrap Programs</t>
  </si>
  <si>
    <t>Identity Theft Prevention Program</t>
  </si>
  <si>
    <t>Regulation S-K</t>
  </si>
  <si>
    <t>Mutual Fund Share Class Review</t>
  </si>
  <si>
    <t xml:space="preserve">Third Party Billing </t>
  </si>
  <si>
    <t>Review of Outside Vendors</t>
  </si>
  <si>
    <t>Risk Alert - Overview of the Most Frequent Advisory Fee &amp; Expense Compliance Issues Identified in Examinations of Investment Advisers</t>
  </si>
  <si>
    <t xml:space="preserve">Rule 206(4)-7 Procedures
SEC guidance on advertisements by investment advisers </t>
  </si>
  <si>
    <t>Incoming &amp; Outgoing Correspondence</t>
  </si>
  <si>
    <t>Investment Advisers Act of 1940, Section 206
SEC Rule 206(4)-1 (the “Advertising Rule”)
Investment Advisers Act of 1940, Section 204-2
Fiduciary Obligation - SEC vs. Capital Gains Research Bureau, Inc., 375 U.S. 180 (1963)</t>
  </si>
  <si>
    <t>Advisory Agreements &amp; Contracts</t>
  </si>
  <si>
    <t>The Investment Advisers Act, Section 205
Investment Advisers Act Rule 202(a)(1)-1
IAA Release No. IA-1034
IAA Release No. IA-1780
IAA Release No. IA-1357</t>
  </si>
  <si>
    <t>Cross Trading Transactions</t>
  </si>
  <si>
    <t>Principal Transactions</t>
  </si>
  <si>
    <t>USA PATRIOT  Act
Financial Crimes Enforcement Network
Customer Identification Program
Bank Secrecy Act</t>
  </si>
  <si>
    <t>Whistleblower Protection</t>
  </si>
  <si>
    <t>New Hire Procedures</t>
  </si>
  <si>
    <t>Fiduciary Best Practice</t>
  </si>
  <si>
    <t>Client Notice Requirements</t>
  </si>
  <si>
    <t>Investment Advisers Act Rule 206(4)-2</t>
  </si>
  <si>
    <t>Inadvertent Custody of Client Assets</t>
  </si>
  <si>
    <t>Receipt of Cash, Checks and/or Securities</t>
  </si>
  <si>
    <t>ERISA</t>
  </si>
  <si>
    <t>Senior Client Exploitation</t>
  </si>
  <si>
    <t>Investment Advisers Act Rule 206(4)-7</t>
  </si>
  <si>
    <t>Vendor Due Diligence</t>
  </si>
  <si>
    <t>Cash Management</t>
  </si>
  <si>
    <t>Portfolio Allocation &amp; Rebalancing</t>
  </si>
  <si>
    <t>Trade Error Corrections</t>
  </si>
  <si>
    <t xml:space="preserve"> Investment Advisers Act Rule 206(4)-7</t>
  </si>
  <si>
    <t>Electronic Communications, Emails, and Instant Messaging</t>
  </si>
  <si>
    <t>1. The Firm or a supervised person thereof serves as the administrator, executor, or trustee of a client's accounts, resulting in custody being imputed to the Firm.</t>
  </si>
  <si>
    <t>Self Review/Approval:</t>
  </si>
  <si>
    <t>Cybersecurity</t>
  </si>
  <si>
    <t>Branch Office Checklist</t>
  </si>
  <si>
    <t>Complaint Form</t>
  </si>
  <si>
    <t>Annual and Quarterly Attestations</t>
  </si>
  <si>
    <t>Base Compliance Manual</t>
  </si>
  <si>
    <t>SEC Template</t>
  </si>
  <si>
    <t>Gift Log</t>
  </si>
  <si>
    <t>Trustee, Administrator or Executor of Client Accounts</t>
  </si>
  <si>
    <t>New Hire checklist</t>
  </si>
  <si>
    <t>Check Blotter</t>
  </si>
  <si>
    <t>Terminated Client Log</t>
  </si>
  <si>
    <t>Trade Error Form</t>
  </si>
  <si>
    <t>Compliance Manual</t>
  </si>
  <si>
    <t>Investment Advisory Agreement</t>
  </si>
  <si>
    <t>Wrap Fee Program Brochure</t>
  </si>
  <si>
    <t>Base Advisory Agreement</t>
  </si>
  <si>
    <t>Email Review</t>
  </si>
  <si>
    <t>Annual Review</t>
  </si>
  <si>
    <t>Charitable Contribution Checklist</t>
  </si>
  <si>
    <t>Allocation Procedures</t>
  </si>
  <si>
    <t xml:space="preserve">Valuation Procedures </t>
  </si>
  <si>
    <t>Review of Cash Balance Report</t>
  </si>
  <si>
    <t xml:space="preserve">Email Review and Review of Incoming/Outgoing Mail </t>
  </si>
  <si>
    <t>Annual Review Certification</t>
  </si>
  <si>
    <t>Refer to 
CRP Resource</t>
  </si>
  <si>
    <t>ADV Part 1 Item 8</t>
  </si>
  <si>
    <t>Form ADV</t>
  </si>
  <si>
    <t>Information Resource from CRP</t>
  </si>
  <si>
    <t>What are the risks to our Firm?</t>
  </si>
  <si>
    <t>Where can I locate more information on the Rule or Policy?</t>
  </si>
  <si>
    <t>What topics do I need to evaluate?</t>
  </si>
  <si>
    <t>Fiduciary Best Practices</t>
  </si>
  <si>
    <t>Notes</t>
  </si>
  <si>
    <t>Client Communication</t>
  </si>
  <si>
    <t xml:space="preserve">Conflict of Interest :  Portfolio Management, Brokerage Selection </t>
  </si>
  <si>
    <t xml:space="preserve">Sub-Advisor Due Diligence Checklist  </t>
  </si>
  <si>
    <t>Investment Advisers Act Release No. 1945 (May 24, 2001)
Section 204-2 of Advisers Act
Rule 206(4)-7 of Advisers Act</t>
  </si>
  <si>
    <t>Section 204A-1 of Advisers Act.
Investment Adviser Code of Ethics</t>
  </si>
  <si>
    <t>Section 206 of the Advisers Act
Rule 206(4)-7 procedures</t>
  </si>
  <si>
    <t>Investment Advisers Act Rule 206(3)</t>
  </si>
  <si>
    <t>Fiduciary Duties to Clients.
Insider Trading Laws.
206(4)-7 Procedures</t>
  </si>
  <si>
    <t>Section 204-3 of the Advisers Act
Written disclosure statements</t>
  </si>
  <si>
    <t xml:space="preserve">
Investment Advisers Act Rule 204A-1 (“Code of Ethics”)
Rule 206(4)-7 Procedures</t>
  </si>
  <si>
    <t>FACT Act &amp; FCRA
Regulation S-P</t>
  </si>
  <si>
    <t>SLOA and Related Party Review</t>
  </si>
  <si>
    <t xml:space="preserve">Section 204A of the Advisers Act
Rule 10b5-1 of 34 Act
</t>
  </si>
  <si>
    <t>Rule 206(4)-5 of Advisers Act
Rule 206(4)-7 Procedures</t>
  </si>
  <si>
    <t>Section 206(3)-2 of the Advisers Act.
Agency cross transactions for advisory clients.
Rule 206(4)-7 Procedures.</t>
  </si>
  <si>
    <t>Section 206(3)-2 of the Advisers Act.</t>
  </si>
  <si>
    <t>Rule 204-3(f), Investment Advisers Act of 1940
Form ADV</t>
  </si>
  <si>
    <t>Privacy Act (Regulation S-P)
Section 206(4)-7 Procedures                                                                                                  FAST Act</t>
  </si>
  <si>
    <t>Section 206(4)-6 of the Advisers Act.</t>
  </si>
  <si>
    <t>Rule 206(4)-7 Procedures and Code of Ethics</t>
  </si>
  <si>
    <t>Terminated IARs / Employees</t>
  </si>
  <si>
    <t>Terminated Employee Log</t>
  </si>
  <si>
    <t>Terminated Clients</t>
  </si>
  <si>
    <t>Compliance Manual - 
Code of Ethics</t>
  </si>
  <si>
    <t>SmartRIA Reminders</t>
  </si>
  <si>
    <t>ADV Part 1 Item 8
ADV Part 2A Item 12</t>
  </si>
  <si>
    <t>Hiring IARs with disciplinary history</t>
  </si>
  <si>
    <t>Regulation Best Interest: The Broker-Dealer Standard of Conduct</t>
  </si>
  <si>
    <t>Regs, Rule, Policy, or Filing</t>
  </si>
  <si>
    <t>Client Complaints</t>
  </si>
  <si>
    <t>Action Required</t>
  </si>
  <si>
    <t>What is the process of complying with the policy?</t>
  </si>
  <si>
    <t>Accounting/Billing Practices</t>
  </si>
  <si>
    <t>Crypto - Digital Currency Assets</t>
  </si>
  <si>
    <t>Texting Policy</t>
  </si>
  <si>
    <t>PII - Privacy Testing</t>
  </si>
  <si>
    <t>Rollover Analysis Testing</t>
  </si>
  <si>
    <t xml:space="preserve">This Month in Compliance &amp; 
This Month's Resource                             
Q1 and Q2 2020 </t>
  </si>
  <si>
    <t>Tested</t>
  </si>
  <si>
    <t>Responsible Testing Party</t>
  </si>
  <si>
    <t>High = (H)
Medium = (M)
Low = (L)</t>
  </si>
  <si>
    <t>Describe action item needed to change or update the policy?</t>
  </si>
  <si>
    <t>Level of Perceived Risk</t>
  </si>
  <si>
    <t>Who is charged with completing the testing for this item?</t>
  </si>
  <si>
    <t>ADV Part - 1 Item 8</t>
  </si>
  <si>
    <t xml:space="preserve">PORTFOLIO MANAGEMENT </t>
  </si>
  <si>
    <t>ANTI-MONEY LAUNDERING</t>
  </si>
  <si>
    <t>AGREEMENTS</t>
  </si>
  <si>
    <t>FIRM DISCLOSURES</t>
  </si>
  <si>
    <t>CORRESPONDENCE &amp; COMMUNICATIONS</t>
  </si>
  <si>
    <t>ADVERTISING &amp; SOCIAL MEDIA</t>
  </si>
  <si>
    <t>FIRM COMPLIANCE</t>
  </si>
  <si>
    <t>IAR DISCLOSURES</t>
  </si>
  <si>
    <t>DISASTER RECOVERY</t>
  </si>
  <si>
    <t>Investment Advisers Act Rule 204A-1 (“Code of Ethics”)
Rule 206(4)-7 Procedures</t>
  </si>
  <si>
    <t>CYBERSECURITY</t>
  </si>
  <si>
    <t>Code of Ethics
Compliance Manual</t>
  </si>
  <si>
    <t>BOOKS &amp; RECORDS</t>
  </si>
  <si>
    <t>E-Signature/DocuSign:</t>
  </si>
  <si>
    <t>THIRD PARTY VENDORS</t>
  </si>
  <si>
    <t>CUSTODY OF CLIENT ASSETS</t>
  </si>
  <si>
    <t>RISK ASSESSMENT &amp; TESTING</t>
  </si>
  <si>
    <t>Marijuana Holdings</t>
  </si>
  <si>
    <t>FEE BILLING</t>
  </si>
  <si>
    <t>Sub-Advisor/Third-Party Manager Review</t>
  </si>
  <si>
    <t>Fee Billing</t>
  </si>
  <si>
    <t>Reg BI &amp; Form CRS / Part 3</t>
  </si>
  <si>
    <t>FINRA Regulatory Notice 13-45</t>
  </si>
  <si>
    <t>SEC Investor Alert: Marijuana-Related Investments - May 16, 2014</t>
  </si>
  <si>
    <t>Business Continuity Plan and Disaster Recovery / Update for Pandemic</t>
  </si>
  <si>
    <t>Updated 2021</t>
  </si>
  <si>
    <t>Rule 206(4)-7 of the Investment Advisers Act of 1940</t>
  </si>
  <si>
    <t xml:space="preserve">Rule 204-3(f), Investment Advisers Act of 1940 </t>
  </si>
  <si>
    <t>Annual Amendment Review Call with CRP &amp;  Annual Amendment Checklist</t>
  </si>
  <si>
    <t>This Month in Compliance - April 2019</t>
  </si>
  <si>
    <t>Compliance Manual - Code of Ethics</t>
  </si>
  <si>
    <t>Code of Ethics &amp; Best Practices</t>
  </si>
  <si>
    <t>New Hire checklist &amp; Annual Compliance Meeting Presentation</t>
  </si>
  <si>
    <t>This Month in Compliance  - August 2019 TMIC</t>
  </si>
  <si>
    <t>Compliance Manual - Pay to Play
&amp; Gift / Entertainment Log</t>
  </si>
  <si>
    <t>Compliance Manual - Books and Records Chart</t>
  </si>
  <si>
    <t>Compliance Manual, Form ADV 2A - Item 17</t>
  </si>
  <si>
    <t xml:space="preserve">Advisory Agreement, Compliance Manual &amp; Cybersecurity Policies </t>
  </si>
  <si>
    <t>This Month's Resource -  April 2017</t>
  </si>
  <si>
    <t>This Month's Resource - July 2019</t>
  </si>
  <si>
    <t>This Month's Resource - July 2018
&amp; Smart RIA</t>
  </si>
  <si>
    <t>This Month in Compliance - May 2018 &amp; SEC Risk Alert - November 2018</t>
  </si>
  <si>
    <t>This Month's Resource - September 2018</t>
  </si>
  <si>
    <t xml:space="preserve">Compliance Manual - Insider Trading Policy
</t>
  </si>
  <si>
    <t>This Month's Resource - March 2018</t>
  </si>
  <si>
    <t>Investment Adviser Act Rule 204-2 (“Books and Records”)  &amp; Regulation S-T</t>
  </si>
  <si>
    <t>Political Attestation - Initial, Quarterly, Annual &amp; Compliance Manual</t>
  </si>
  <si>
    <t>This Month's Resource - 
February 2018 and July 2017 
SEC Risk Alert -  August 2017</t>
  </si>
  <si>
    <t xml:space="preserve">This Month in Compliance - October 2018  </t>
  </si>
  <si>
    <t>CRP Template for Business Continuity Plan</t>
  </si>
  <si>
    <t xml:space="preserve">Compliance Manual &amp; Annual Compliance Meeting </t>
  </si>
  <si>
    <t>This Month in Compliance - April 2017</t>
  </si>
  <si>
    <t>ADV Part 1 &amp; ADV Part 2A</t>
  </si>
  <si>
    <t>Use of a Custodian &amp; Advisory Agreement</t>
  </si>
  <si>
    <t>Rule 206(4)-2 of the Advisers Act</t>
  </si>
  <si>
    <t>Section 13 of the 1934 Act &amp; Rule 206(4)-7 Procedures</t>
  </si>
  <si>
    <t>ERISA Section 404(a), 29 C.F.R. 2550.404a-1, 1934 Act, Section 28(e)ERISA Section 412</t>
  </si>
  <si>
    <t>Annual Certification Form &amp; Compliance Manual</t>
  </si>
  <si>
    <t>Section 206 of the Advisers Act &amp; 
Compliance procedures and practices</t>
  </si>
  <si>
    <t>SEC/ State Laws &amp; Rules, Rule 206(4)-7 Procedures,                                                                              SEC Risk Alert July 2019</t>
  </si>
  <si>
    <t>Section 21F of the 1934 Securities Exchange Act, Section 922 of the Dodd-Frank Wall Street Reform and Consumer Protection Act, C.F.R. Section 240 and 249</t>
  </si>
  <si>
    <t>Investment Advisers Act Rule 204-1
Investment Advisers Act Rule 203-1
Investment Advisers Act Rule 203A-1
Investment Advisers Act Rule 203A-2
Form ADV, &amp; Written Disclosure Statements</t>
  </si>
  <si>
    <t>Risk Control</t>
  </si>
  <si>
    <t>Date of testing, if applicable?</t>
  </si>
  <si>
    <t>Remediation Date</t>
  </si>
  <si>
    <t>Date the "Action Required" was completed?</t>
  </si>
  <si>
    <t>Documented dates and notes of updated assessment</t>
  </si>
  <si>
    <t>From Inception</t>
  </si>
  <si>
    <t>Rollover Analysis Worksheet</t>
  </si>
  <si>
    <t>SEC Risk Alert</t>
  </si>
  <si>
    <t>SEC Investor Alert: Feb 26, 2021</t>
  </si>
  <si>
    <t>This Month's Resource - June 2018  
CRP Risk Assessment</t>
  </si>
  <si>
    <t>This Month's Resource -  
April/May 2018 
SEC Risk Alert -  April 2018</t>
  </si>
  <si>
    <t>Section 28(e) of the 1934 Act &amp; 
Section 206 of the Advisers Act</t>
  </si>
  <si>
    <t>1. Failure to adopt policies and procedures designed to prevent and detect employees’ (and immediate family members’) insider trading activity or to provide training to employees, and/or permitting the trading on behalf of clients or the firm when in possession of material non-public information  or preventing employees from passing along insider information to others;
2. Personnel misappropriates and/or otherwise misuses inside information regarding securities for personal gain or to minimize loss;
3. Clients and prospects, as well as other investors, suffer financial harm stemming from the Firm or its representative(s) trading on the inside information;
4. The SEC brings an enforcement action against the Firm and/or its representative(s) for trading on inside information;
5. Disgorging of profits earned or to pay recompense for losses avoided;
6. Firm suffers reputational harm stemming from illicit insider trading activity.</t>
  </si>
  <si>
    <t>1. Failure to supervise remote office activities/personnel, which could result in undetected violations of firm’s policies and procedures.</t>
  </si>
  <si>
    <t>1. A staff member of the Firm witnesses unlawful, or otherwise illicit, activity unfold and refrains from disclosing said activity out of  concern he or she will be terminated or disciplined, thereby making it difficult, if not impossible, for the Firm to address the wrongdoing and make affected parties whole;
2. A staff member of the Firm reports the unlawful activity and is subsequently retaliated against by one or more staff members.</t>
  </si>
  <si>
    <t>1. Failure to ensure that covered primary providers have implemented reasonable procedures to detect “red flags” in order to prevent and mitigate identity theft;
2. Failure to properly dispose of client information without subjecting said information to unauthorized access or appropriation;
3. Failure to update its policies and procedures continuously to meet the ever changing technological landscape;
4. Supervised persons are not made cognizant of the various red flags indicating possible identity theft;
5. Supervised persons identify and detect one or more red flags but fail to properly respond, thereby potentially causing clients to suffer financial harm;
6. Clients and/or prospects are subject to identity theft.</t>
  </si>
  <si>
    <t>1. Charitable contributions to persons that may be prohibited from accepting due to relationship with the firm or in an attempt to influence outcome of investment manager selection process.</t>
  </si>
  <si>
    <t>1. Failure to receive approval to engage in outside employment and business activity by employees and officers;
2. Failure to disclose the nature of the activity, possibly resulting in the Firm having an actual or perceived conflict of interest that undermines the fiduciary relationship.</t>
  </si>
  <si>
    <t>1. Firm or employees may make prohibited cash or in-kind political contributions to campaigns that may be prohibited by pay-to-play rules, resulting in prohibition on collecting fees for 2 years;
2. New hires may have made prohibited political contributions before joining firm.</t>
  </si>
  <si>
    <t>1. Taking possession of client cash/check/securities;
2. Firm or related persons fail to return cash or forward check or securities onto the custodian, resulting in the Firm taking custody of client assets.</t>
  </si>
  <si>
    <t>1. Failure to include provisions regarding no assignments w/out prior client consent (or negative consent for SEC advisors only), fee billing arrangement, termination process, no hedge clauses, etc.;
2. Failure to ensure agreements are complete signed and dated by all parties in a timely manner;
3. Failure to execute an investment advisory agreement at the time of establishing an advisory relationship, subjecting the Firm to a number of business-related risks;
4. Advisory agreements fails to provide, in substance, that the investment advisor, if a partnership, will notify the other party to the contract of any change in the membership of such partnership within a reasonable time after such change.</t>
  </si>
  <si>
    <t>1. The Firm leverages one or more e-signature solutions to conduct Firm business, but fails to adhere to applicable state and federal regulatory requirements pertaining to electronic transactions, including obtaining affirmative consent from the client regarding the use of e-signature, obtaining informed consent to the transmission of personal information, and the disclosing of certain rights the client is entitled to, among other things.</t>
  </si>
  <si>
    <t>1. Firm fails to provide clients and prospects with appropriate disclosures regarding its wrap fee adviser program;
2. Firm provides clients and prospects with misleading disclosures regarding its wrap fee adviser program;
3. Firm fails to disclose the terms of its wrap fee adviser program in its Form ADV, advisory agreements, and any other disclosure documents.</t>
  </si>
  <si>
    <t>1. Failure to prevent employees from directing portfolio transactions to broker-dealer firms due to family or personal relationships with employees of the broker/dealers.</t>
  </si>
  <si>
    <t>1. Failure to comply with the provisions in order to effect cross transactions amongst client accounts;
2. Failure to identify cross trades and follow procedures designed to ensure compliance with rules.</t>
  </si>
  <si>
    <t>1. Failure to fairly allocate investment opportunities (IPOs, etc.) or limited fills among clients;
2. Failure to fairly allocate aggregated trades (and costs) among clients with partial fills;
3. Firm does not allocate investment opportunities to selected clients or show favoritism.</t>
  </si>
  <si>
    <t>1. Failure to seek to ensure that the Firm is obtaining the best execution for client transactions by periodically evaluating the overall performance of broker-dealers;
2. Failure to prevent firm/employees from directing trades to brokers for reasons not based on obtaining best execution;
3. Failure to review best execution report.</t>
  </si>
  <si>
    <t>1. Failure to identify affiliates and/or cause clients to invest/sell securities of affiliates.</t>
  </si>
  <si>
    <t>1. Failure to maintain consistency of portfolios with clients’ investment objectives/restrictions (high cash positions, restricted securities, IPOs, etc.).;
2. Failure to monitor investments.</t>
  </si>
  <si>
    <t>1. Failure to act in the client's best interest on share class for mutual fund holdings;
2. Client pays a higher 12b(1) fee based on mutual fund share class.</t>
  </si>
  <si>
    <t>1. Failure to follow pricing and fair valuation procedures in order to fairly and accurately value client holdings;
2. Failure to recognize and review prices of securities that have gone stale;
3. Unable to value illiquid, foreign, private, and/or alternative investments;
4. Improper valuation of securities leads to misleading cost basis;
5. Improper valuation of securities can lead to misleading reports regarding account performance;
6. Improper valuation of securities can lead to inappropriate billing of client account.</t>
  </si>
  <si>
    <t xml:space="preserve">1. Execute a principal transaction in contradiction to firm policy. </t>
  </si>
  <si>
    <t>1. Failure to disclose programs and how trading of securities is handled and fees charged;
2. Failure to offer a designation of a Trusted Contact;
3. Failure to address in Compliance Manual.</t>
  </si>
  <si>
    <t>1. Failure to conduct itself as a “prudent man” would in managing an ERISA-qualified plan or account;
2. Failure to maintain and annually renew ERISA bonding – the Firm fails to identify one or more clients as an insured party under the bond;
3. Clients are not able to recover the full extent of the loss sustained under the bond;
4. Engaging in a soft dollar arrangement that results in the ERISA-covered plan or account paying up for various services and research materials;
5. Engaging in prohibited transactions (e.g., double dipping, 12b-1 fees, unauthorized transactions with affiliates &amp; other parties in interest);
6. Failure to adequately diversify the ERISA-covered plan’s investments;
7. Sustaining ERISA-related penalties and taxes stemming from violations of its obligations as a fiduciary.</t>
  </si>
  <si>
    <t>1. Failure to effect orders correctly, promptly, and in the client’s best interests;
2. Clients suffer financial harm stemming from the Firm’s failure to place a trade or from failing to place the trade in a timely manner;
3. Failure to obtain proper documentation.</t>
  </si>
  <si>
    <t>1. Failure to safeguard client assets from conversion or inappropriate use by the Firm or its personnel or to gain or maintain custody of client funds or securities, including failure to segregate duties or properly supervise; make direct debit of fees from custodial account without client authorization.</t>
  </si>
  <si>
    <t>1. Unauthorized contacts with the media and/or making false or misleading statements to the media regarding business activity or other matters.</t>
  </si>
  <si>
    <t>1. Failure to adopt and implement email policies and procedures including record retention;
2. Failure to centrally maintain emails and permit automatic deletion after specified periods;
3. Failure to have client correspondence reviewed and approved, if required;
4. The Adviser fails to capture, retain, and monitor e-mail and other electronic communications;
5. Supervised persons use outside electronic communications to conduct firm business, and the Adviser is unable to monitor the nature and content of these communications;
6. Supervised persons violate applicable rules pertaining to, among other things, advertising, the use of social media, and recordkeeping.</t>
  </si>
  <si>
    <t>1. Failure to develop and implement and periodically test a business continuity plan could result in harm to firm and its clients in event of an emergency that disrupts normal work operations;
2. Failure to review the business continuity and transition plan at least annually;
3. Plan does not address the maintaining of critical operations &amp; systems.
4. Plan does not address the identification and maintenance of pre-arranged alternate physical locations;
5. Plan does not address communicating with clients, employees, service providers, and regulators;
7. Failure to update BCP for pandemic response and remote office supervision 
8. Failure to establish a process for client reviews held remote  
9. Failure to provide tools and resources for employees to work remotely.</t>
  </si>
  <si>
    <t>6. Social media sites serve as ideal venue for embedding viruses and/or other malware to gain entry into the Firm's systems, thereby compromising client/proprietary information;
7. Third party vendor gains entry to the Firm’s IT infrastructure, creating an access point from which a cyberterrorist can gain entry and access client/proprietary information;
8. Third party vendor maintains client/proprietary information on its systems, which are subsequently compromised by a cyberterrorist, thereby putting Firm information at risk;
9. Systems compromised as result of exposure to one or more viruses or pieces of malware designed to infiltrate the system's security weaknesses and gain entry to client and/or proprietary information;
10. Systems compromised as result of exposure to unsecured wireless networks - client/proprietary information captured by third party during the course of transmission over a wireless network.</t>
  </si>
  <si>
    <t xml:space="preserve">1. Failure to conduct adequate due diligence of its service providers at the outset of the business relationship and at least annually thereafter to ensure that said providers are conducting themselves in accordance with applicable law and Firm procedure;
2. Failure to preform Cybersecurity due diligence on vendors. </t>
  </si>
  <si>
    <t xml:space="preserve">1. Failure to review services of third party billing system, ensure accurate billing calculations provided by third party firm;
2. Failure to preform Cybersecurity due diligence on vendors. </t>
  </si>
  <si>
    <t>1. Failure to conduct a risk assessment may be viewed as a deficiency in the development of the firm’s compliance program.</t>
  </si>
  <si>
    <t>1. Failure to capture and address client complaints against the firm or its employees (may allege theft, misappropriation, etc.);
2. Failure to prevent employees from intercepting and hiding/destroying complaints.</t>
  </si>
  <si>
    <t>1. Failure to adopt and implement written compliance policies and procedures, conduct and document annual review of the policies and procedures and designate a CCO;
2. Failure to design and enforce appropriate policies.</t>
  </si>
  <si>
    <t xml:space="preserve">1. Failure to establish Heightened Supervision Procedures when overseeing supervised persons with certain disciplinary histories;
2. Firm conducts background checks (e.g., the firm confirmed employment histories, disciplinary records, financial background and credit information), conducting internet and social media searches, fingerprinting personnel, utilizing third parties to research potential new hires, contacting personal references, and verifying educational claims;
3. Failure to review of 2Bs for IARs with any disclosures that prompt additional language regarding a disciplinary event for an IAR. Ensure language is full and fair disclosure of the event. </t>
  </si>
  <si>
    <t>1. Failure to provide adequate training for new associates and periodic/annual training programs for existing associates and documentation of the training program;
2. Failure to supervise associated persons.</t>
  </si>
  <si>
    <t>1. Failure to follow procedures to identify affiliates.</t>
  </si>
  <si>
    <t>1. Failure to properly terminate IARs and/or employees, including terminating access to client information, properly completing disclosure language on U-5.</t>
  </si>
  <si>
    <t>1. Failure to maintain a log of terminated client;
2. Failure to review the accuracy of client billing calculation, up to termination.</t>
  </si>
  <si>
    <t>1. Failure to review supervised persons who are in a position where he or she can self-approve applications and other work-related documentation, as well as their own trades, contributions, and/or outside business activities.</t>
  </si>
  <si>
    <t>1. Failure to provide Form ADV Part 2 initially and make an annual offering;
2. Failure to keep records of dates provided.</t>
  </si>
  <si>
    <t xml:space="preserve">Failure to disclose and keep current:
1. Affiliations with broker-dealers or other businesses
2. Actual &amp; potential conflicts of interest, including the firm’s proprietary trading
3. Incentive-based compensation – performance fees
4. Material facts relating to financial issues, criminal offenses, and or disciplinary actions
5. Soft dollar practices
6. Portfolio management &amp; trade allocation procedures
7. Proxy voting practices
8. Code of ethics practices
9. Solicitation/marketing arrangements
10. Fee structures &amp; non-affiliated mutual fund fees
11. Proprietary trading practices, if applicable
12. Lines of business such as managing mutual funds
13. Affiliated service providers without disclosing possible conflicts
14. Other business activities/locations
15. Cross trade practices, if applicable
16. Correct AUM &amp; # of clients
17. Material omissions </t>
  </si>
  <si>
    <t>1. Failure to notify the client in writing of the qualified custodian's name, address, and the manner in which the funds or securities are maintained, promptly when the account is opened and following any changes to this information;
2. Failure to include a disclosure urging clients to compare the account statements from the custodian.</t>
  </si>
  <si>
    <t>1. Failure to provide initial privacy notices;
2. Failure to provide training and restrict employee access and safeguard non-public personal client information;
3. Failure to provide required notices should a privacy breach occurs;
4. The improper destruction/disposal of nonpublic customer and proprietary information maintained in paper and digital format.</t>
  </si>
  <si>
    <t>1. Firm fails to provide all existing clients with copy of Form CRS and post of firm's website;
2. Firm fails to update Compliance Manual for Rule procedures;
3. Failure to implement procedures and training in place to assess recommendations using a best interest standard;
4. Failure to apply a best interest standard to recommendations of types of accounts;
5. Failure to apply the best interest standard to both explicit and implicit hold recommendations;
6. Failure to analyze care, skill and costs when making recommendations to retail customers;
7. Failure to have policies and procedures to identify and address conflicts of interest;
8. Failure to have policies and procedures in place regarding the filing, updating and delivery of Form CRS.</t>
  </si>
  <si>
    <t>1. Failure of employees to provide initial holdings, pre-clear trades, provide quarterly and annual holdings reports, and risk that they  invest in IPOs or otherwise fail to comply with the Adviser’s Code of Ethics;
2. Failure to ensure employees submit required reports;
3. Failure to keep Code of Ethics current and accurate records;
4. Failure to review employees who inappropriately trade around client transactions or trade with inside information;
5. Review employees who engage in short-term trading activities.</t>
  </si>
  <si>
    <t>1. Failure to properly onboard new investment advisor representatives, obtaining from them appropriate certifications and attestations indicating their adherence to Firm policies &amp; procedures, as well as applicable law.</t>
  </si>
  <si>
    <t>1. Failure of employees to provide initial holdings, pre-clear trades, provide quarterly and annual holdings reports, and risk that they  invest in IPOs or otherwise fail to comply with the Adviser’s Code of Ethics;
2. Failure to ensure employees submit required reports;
3. Failure to keep Code of Ethics current and accurate records;
4. Employees inappropriately trade around client transactions or trade with inside information;
5. Employees engage in short-term trading activities.</t>
  </si>
  <si>
    <t>1. Failure to provide a method for employees to anonymously report suspected violations without retribution, such as a hot line, could delay discovery of compliance issues.</t>
  </si>
  <si>
    <t>1. Disclosing portfolio holdings in contradiction of firm policies and procedures;
2. Failure to obtain confidentiality agreements for early disclosure</t>
  </si>
  <si>
    <t>1. Exceeding limits on gift giving and receiving;
2. Providing gifts and entertainment to clients or prospective clients in order to persuade them to do business with the Firm, resulting in the Firm being guilty of impropriety.</t>
  </si>
  <si>
    <t>1. Failure to prevent employees from being influenced in selecting broker-dealers to execute transactions or provide research for its clients or select service providers based on excessive entertainment and/or payment for inappropriate travel, lodging, dining and beverages;
2. Provide entertainment to government officials and fiduciary clients in excess of permissible guidelines.</t>
  </si>
  <si>
    <t>1. Failure to keep adequate books and records regarding its clients, their accounts, and any corresponding activity with said accounts;
2. Failure to keep adequate books and records of all communications between the Adviser’s associated persons and clients;
3. Failure to keep digital books and records in a non-rewritable format (WORM Format) as required under applicable securities law;
4. Access to digital books and records is not segmented to only those individuals who need or require access to the records at issue in order to carry out their responsibilities;
5. Reproductions/copies of digital books and records are not accurate, legible, or otherwise reliable;
6. Digital books and records are not adequately backed up onto a separate server located in another vicinity;
7. Failure to keep its books and records for the statutorily required period of time;
8. Associated persons tampers, or otherwise alters, the Firm’s books and records in order to conceal illicit activity;
9. Failure to keep records of initial deliver of ADV Part 2 to new clients and annually.</t>
  </si>
  <si>
    <t xml:space="preserve">1. Failure to adopt and follow proxy voting policies and procedures and to describe and offer them, along with voting information to clients;
2. Failure to maintain copy of appropriate books and records;
3. Failure to provide a copy of proxy voting policies and procedures and details as to how the Firm voted securities. </t>
  </si>
  <si>
    <t>1. Allowing client accounts to maintain idle cash rather than reinvest the cash into appropriate investments to grow the client’s overall wealth;
2. Failure to maintain sufficient cash in the client’s account to cover earned advisory fees, distributions, and other types of withdrawals;
3. Failure to properly allocate a certain percentage of client funds to cash as part of the broader diversification within the portfolio;
4. Effect transfers of client assets to outside accounts without first obtaining proper written authorization from the client.</t>
  </si>
  <si>
    <t>1. Client portfolio asset allocations drift from their targets, thereby placing clients in a position where the account may not be allocated in such a way that satisfies the client's investment objectives and risk tolerance.</t>
  </si>
  <si>
    <t>1. The Firms effects a cross trade for two or more of its clients in contradiction to firm policy.</t>
  </si>
  <si>
    <t>1. Failure to document the specific reasons for any recommendation to roll over assets from a Plan to another Plan or IRA;
2. Failure to review the fees and expenses associated with both the Plan and the IRA;
3. Failure to consider whether the employer pays for some or all of the Plan’s administrative expenses;
4. Failure to review the different levels of services and investments available under the Plan and the IRA.</t>
  </si>
  <si>
    <t>1. Failure to provide a fair and balanced presentation in marketing materials and retail communications, including addressing risks presented by digital asset investment;
2. Engaging in digital asset transactions, without controls and procedures to support facilitation of such transactions.</t>
  </si>
  <si>
    <t>1. Failure to develop and implement policies and procedure regarding marijuana related transactions;
2. Failure to understand the marijuana-related company’s business and its products or services;
3. Failure to carefully review all materials given and verify the truth of every statement you are told about the investment;
4. Failure to review if the  marijuana-related company has registered its securities offering with the SEC or a state securities regulator.</t>
  </si>
  <si>
    <t>1. Failure to timely and properly file required reports;
2. Failure to ensure reports are accurate.</t>
  </si>
  <si>
    <t>1. The custodial agreement between the qualified custodian and the individual client confers greater authority to the Firm in terms of its ability to withdraw client funds and securities, investment advisory agreement notwithstanding, resulting in custody being imputed to the Firm;
2. Failure to review of all affiliates entities to ensure no imputed custody is triggered.</t>
  </si>
  <si>
    <t>1. Personnel receive client correspondence and fail to allow the Chief Compliance Officer or the person designate to review said correspondence for content to ensure nothing questionable or concerning (e.g., customer complaints) is contained, therein;
2. Disseminates correspondence to clients or prospects with statements, figures, and/or other data that contravenes Investment Advisers Act Rule 206(4)-1 (the “Advertising Rule”), as well as other applicable anti-fraud regulations;
3. Client-disseminated correspondence is not timely reviewed by the Chief Compliance Officer or the person designate prior to its dissemination.</t>
  </si>
  <si>
    <t>1. Employees may cherry pick performance in their communications; make false or misleading statements, etc.;
2. Failure to properly review incoming and outgoing correspondences (supervision), including emails.</t>
  </si>
  <si>
    <t>1. Failure to periodically testing its systems to ensure these communications are being captured for review and retention;
2. Failure to train supervisors on the “red flags” they should keep in mind during their routine supervisory reviews and which indicate an associated; person may be communicating through unapproved communication channel; 
3. Failure of supervisors following up on such red flags.</t>
  </si>
  <si>
    <t>1. Failure to comply with firms policies and procedures;
2. Failure to refer to Custodian for concerns the firm has regarding Red Flag's on client/account level;
3. Annual training on AML Red Flags.</t>
  </si>
  <si>
    <t xml:space="preserve">1. Failure to review the billing practices of its sub-advisers/TAMPs to ensure that their practices coincide with what is disclosed in their advisory agreement and/or Form ADV;
2. Failure to supervise/oversee sub advisor activities. </t>
  </si>
  <si>
    <t>1. Selection of brokers based on soft-dollar arrangements without regard to best execution;
2. Mixed-use items not appropriately allocated;
3. Research and/or sources of research outside of safe harbor;
4. Inappropriate use of research obtained with soft dollars.</t>
  </si>
  <si>
    <t>1. Failure to debit fees that match the signed fee agreement;
2. Clients fail to receive custodian statements showing the debit of fees in accounts.</t>
  </si>
  <si>
    <t>1. Failure to review what risk areas to test;
2. Failure to perform transactional testing, which is performed at the time of the activity. An example of a transactional test would be pre-clearance of employee personal trades;
3. Failure to preform periodic testing, which is performed at certain times/intervals. An example would be quarterly best execution analysis; 
4. Failure to perform forensic testing, which involves analyzing information over a longer period of time, looking for trends and patterns. An example would be a review of internal valuation of assets with valuations provided to clients on custodial statements;
5. Failure to document testing that is performed and reviewed throughout the year;
6. Failure to Implement recommended corrective actions.</t>
  </si>
  <si>
    <t>1. Failure to supervise personal devices, such as laptops, and require proper configuration of such devices to safeguard customer information;
2. Failure to provide training to ensure employees understand policies and procedures relating to encryption, password protection, and methods of transmission for customer information and monitoring employees’ compliance with those policies and procedures;
3. Failure to review electronic communications and prevent employees from sending unencrypted e-mails to customers;
4. Failure to review outside vendors and the review contractual agreements with vendors to protect the confidentiality of customer information;
6. Failure to create an Incident response plan and address how to respond to a cybersecurity incident and how to assess system vulnerabilities;
7. Failure to review unsecure physical locations, such as unlocked file cabinets in open offices;
8. Failure to review and document terminated employees and restricting access rights after departure to prevent access to customer information.</t>
  </si>
  <si>
    <t>This Month in Compliance - June 2021</t>
  </si>
  <si>
    <t>Investment Adviser Act Rule 204-2 (“Books and Records”)</t>
  </si>
  <si>
    <t>Investment Adviser Act Rule 206(4)-7 (the “Compliance” Rule)</t>
  </si>
  <si>
    <t>Annual November TMIC/TMR</t>
  </si>
  <si>
    <t>SEC Risk Alert April 2018</t>
  </si>
  <si>
    <t>Fee Billing Policy/Advisory Contract</t>
  </si>
  <si>
    <t>SEC Risk Alert April 2019</t>
  </si>
  <si>
    <t>L</t>
  </si>
  <si>
    <t xml:space="preserve"> </t>
  </si>
  <si>
    <t>Compliance with the new Marketing Rule</t>
  </si>
  <si>
    <t>Amendments to Section 206(4)-1 
of the Advisors Act (AA) - 
Full Compliance by 
November 4 2022</t>
  </si>
  <si>
    <t>May/June/July 2022 
TMIC &amp; TMR</t>
  </si>
  <si>
    <t>Updated Risk for 
2022 
New Marketing and Advertising Rule</t>
  </si>
  <si>
    <t>Updated Risk - 
2022 
Adherence to 
DOL PTE Rule</t>
  </si>
  <si>
    <t>1. Failure to adopt cybersecurity policies and procedures, create an incident response plan, conduct periodic training for employees, conduct periodic phishing tests on IARs and penetration testing;
2. Personnel has access to documentation, software, or programs they are not authorized to have, creating a risk factor whereby a third party can gain entry into the Firm's systems, resulting in the compromise of client/proprietary information;
3. Personnel utilize mobile devices to conduct Firm business - these mobile devices are not adequately secured to prevent unauthorized access or otherwise lost/misappropriated;
4. Personnel fails to adhere to password management best practices - third party ascertains password and uses it to gain entry to client/proprietary information;
5. Client and/or proprietary information compromised through a third party actor tampering with or otherwise circumventing physical safeguards instituted to limit unauthorized access;</t>
  </si>
  <si>
    <t xml:space="preserve">1. Education/Training on new Marketing Rule and its revised definitions and prohibitions;
2. Updates to Policies and Procedures;
3. For the new Rule, use of Testimonials (statements of Current clients) and proper disclosures; 
4. For the new Rule, use of Endorsements (statements from 3rd parties) and proper disclosures;
5. Use of Performance Advertising and adherence to proper disclaimers; 6. Repaper old solicitor arrangements to new Promotor Agreements. </t>
  </si>
  <si>
    <t>1. Incorrectly valuing client assets, resulting in affected clients being overbilled in advisory fees;
2. The metric by which the Firm values client assets varies from what was specified in the advisory agreement or Form ADV;
3. The Firm bills advisory fees at a frequency or in a manner that contravenes what is stated in the advisory agreement or Form ADV;
4. Failure to pro-rate new client advisory fees during the course of the initial billing cycle based on the initial start date;
5. Charging non-qualified client performance fees based on a percentage of their capital gains inconsistent with Section 205(a)(1) of the Advisers Act;
6. Not applying certain discounts or rebates to its clients’ advisory fees as specified in the advisory agreements, such as aggregating client account values for the same household, reducing a client’s fee when he or she achieved a breakpoint, or charging the client additional fees when said client was in a wrap program;
7. Charging one or more of its clients a fee rate that exceeds the maximum fee rate outlined in the advisory agreement or Form ADV;
8. Failure to disclose certain additional fees or markups in addition to advisory fees;
9. Failure to review services of third party billing system, ensure accurate billing calculations provided by third party firm.</t>
  </si>
  <si>
    <t>Referral Arrangements</t>
  </si>
  <si>
    <t>New Marketing Rule</t>
  </si>
  <si>
    <t>** Contact CRP if firms are moving forward with components of the New Marketing Rule.</t>
  </si>
  <si>
    <t>1. Failure to provide obtain an agreement with referring party (Promotor) if more than $1000 in compensation is paid within 12 months 
2. Failure to provide proper disclosure disclosing all payments and conflicts to Promotor
3. Failure to disclose in ADV - Part 1 and 2A</t>
  </si>
  <si>
    <t>Firm does not currently have any referral agreements.  Will address if this changes in near future</t>
  </si>
  <si>
    <t>NA</t>
  </si>
  <si>
    <t>CCO</t>
  </si>
  <si>
    <t>Firm uses rollover form, majoriy of rollover occurred in 2022 are unsolicited, Firm maintains a list of the new IRA rollover accounts, rationale on file</t>
  </si>
  <si>
    <t xml:space="preserve">HIGH </t>
  </si>
  <si>
    <t xml:space="preserve">ONGOING </t>
  </si>
  <si>
    <t>Review IRA opening ist for 2022</t>
  </si>
  <si>
    <t>Completed Implemation Checklist, on file, updated P&amp;P in Q3 2022, resources provided by CRP, IAR edcuation in Q4 2022</t>
  </si>
  <si>
    <t>HIGH</t>
  </si>
  <si>
    <t>Q4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sz val="8"/>
      <name val="Calibri"/>
      <family val="2"/>
      <scheme val="minor"/>
    </font>
    <font>
      <b/>
      <sz val="14"/>
      <color theme="0"/>
      <name val="Calibri"/>
      <family val="2"/>
    </font>
    <font>
      <sz val="14"/>
      <color theme="1"/>
      <name val="Calibri"/>
      <family val="2"/>
    </font>
    <font>
      <b/>
      <sz val="14"/>
      <color theme="1"/>
      <name val="Calibri"/>
      <family val="2"/>
    </font>
    <font>
      <sz val="14"/>
      <color theme="0"/>
      <name val="Calibri"/>
      <family val="2"/>
    </font>
    <font>
      <sz val="16"/>
      <color rgb="FF000000"/>
      <name val="Calibri"/>
      <family val="2"/>
      <scheme val="minor"/>
    </font>
  </fonts>
  <fills count="10">
    <fill>
      <patternFill patternType="none"/>
    </fill>
    <fill>
      <patternFill patternType="gray125"/>
    </fill>
    <fill>
      <patternFill patternType="solid">
        <fgColor theme="7" tint="0.79998168889431442"/>
        <bgColor indexed="64"/>
      </patternFill>
    </fill>
    <fill>
      <patternFill patternType="solid">
        <fgColor theme="0" tint="-0.14999847407452621"/>
        <bgColor indexed="64"/>
      </patternFill>
    </fill>
    <fill>
      <patternFill patternType="solid">
        <fgColor theme="8"/>
        <bgColor indexed="64"/>
      </patternFill>
    </fill>
    <fill>
      <patternFill patternType="solid">
        <fgColor theme="2" tint="-0.499984740745262"/>
        <bgColor indexed="64"/>
      </patternFill>
    </fill>
    <fill>
      <patternFill patternType="solid">
        <fgColor theme="5" tint="0.79998168889431442"/>
        <bgColor indexed="64"/>
      </patternFill>
    </fill>
    <fill>
      <patternFill patternType="solid">
        <fgColor rgb="FFF2F0B0"/>
        <bgColor indexed="64"/>
      </patternFill>
    </fill>
    <fill>
      <patternFill patternType="solid">
        <fgColor theme="6" tint="0.79998168889431442"/>
        <bgColor indexed="64"/>
      </patternFill>
    </fill>
    <fill>
      <patternFill patternType="solid">
        <fgColor rgb="FFFFFF00"/>
        <bgColor indexed="64"/>
      </patternFill>
    </fill>
  </fills>
  <borders count="14">
    <border>
      <left/>
      <right/>
      <top/>
      <bottom/>
      <diagonal/>
    </border>
    <border>
      <left style="medium">
        <color auto="1"/>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s>
  <cellStyleXfs count="1">
    <xf numFmtId="0" fontId="0" fillId="0" borderId="0"/>
  </cellStyleXfs>
  <cellXfs count="43">
    <xf numFmtId="0" fontId="0" fillId="0" borderId="0" xfId="0"/>
    <xf numFmtId="0" fontId="3" fillId="0" borderId="0" xfId="0" applyFont="1" applyFill="1" applyBorder="1" applyAlignment="1" applyProtection="1">
      <alignment horizontal="center" vertical="center" wrapText="1"/>
      <protection locked="0"/>
    </xf>
    <xf numFmtId="0" fontId="5" fillId="4" borderId="8" xfId="0" applyFont="1" applyFill="1" applyBorder="1" applyAlignment="1" applyProtection="1">
      <alignment horizontal="center" vertical="center" wrapText="1"/>
      <protection locked="0"/>
    </xf>
    <xf numFmtId="0" fontId="3" fillId="0" borderId="2" xfId="0" applyFont="1" applyFill="1" applyBorder="1" applyAlignment="1" applyProtection="1">
      <alignment horizontal="left" vertical="center" wrapText="1" indent="1"/>
      <protection locked="0"/>
    </xf>
    <xf numFmtId="0" fontId="3" fillId="0" borderId="2" xfId="0" applyFont="1" applyFill="1" applyBorder="1" applyAlignment="1" applyProtection="1">
      <alignment horizontal="center" vertical="center" wrapText="1"/>
      <protection locked="0"/>
    </xf>
    <xf numFmtId="0" fontId="3" fillId="0" borderId="0" xfId="0" applyFont="1" applyFill="1" applyBorder="1" applyAlignment="1" applyProtection="1">
      <alignment vertical="center" wrapText="1"/>
      <protection locked="0"/>
    </xf>
    <xf numFmtId="0" fontId="4" fillId="0" borderId="0" xfId="0" applyFont="1" applyFill="1" applyBorder="1" applyAlignment="1" applyProtection="1">
      <alignment horizontal="left" vertical="center" wrapText="1"/>
      <protection locked="0"/>
    </xf>
    <xf numFmtId="0" fontId="3" fillId="6" borderId="0" xfId="0" applyFont="1" applyFill="1" applyBorder="1" applyAlignment="1" applyProtection="1">
      <alignment vertical="center" wrapText="1"/>
      <protection locked="0"/>
    </xf>
    <xf numFmtId="0" fontId="3" fillId="0" borderId="0" xfId="0" applyFont="1" applyFill="1" applyBorder="1" applyAlignment="1" applyProtection="1">
      <alignment horizontal="left" vertical="center" wrapText="1" indent="1"/>
      <protection locked="0"/>
    </xf>
    <xf numFmtId="0" fontId="3" fillId="0" borderId="2" xfId="0" applyFont="1" applyFill="1" applyBorder="1" applyAlignment="1" applyProtection="1">
      <alignment horizontal="left" vertical="center" wrapText="1"/>
      <protection locked="0"/>
    </xf>
    <xf numFmtId="0" fontId="3" fillId="0" borderId="0" xfId="0" applyFont="1" applyFill="1" applyBorder="1" applyAlignment="1" applyProtection="1">
      <alignment horizontal="left" vertical="center" wrapText="1"/>
      <protection locked="0"/>
    </xf>
    <xf numFmtId="0" fontId="4" fillId="2" borderId="9" xfId="0" applyFont="1" applyFill="1" applyBorder="1" applyAlignment="1" applyProtection="1">
      <alignment horizontal="left" vertical="center" wrapText="1" indent="1"/>
      <protection locked="0"/>
    </xf>
    <xf numFmtId="0" fontId="4" fillId="0" borderId="2" xfId="0" applyFont="1" applyFill="1" applyBorder="1" applyAlignment="1" applyProtection="1">
      <alignment horizontal="center" vertical="center" wrapText="1"/>
      <protection locked="0"/>
    </xf>
    <xf numFmtId="0" fontId="4" fillId="0" borderId="0" xfId="0" applyFont="1" applyFill="1" applyBorder="1" applyAlignment="1" applyProtection="1">
      <alignment vertical="center" wrapText="1"/>
      <protection locked="0"/>
    </xf>
    <xf numFmtId="0" fontId="2" fillId="4" borderId="13" xfId="0" applyFont="1" applyFill="1" applyBorder="1" applyAlignment="1" applyProtection="1">
      <alignment horizontal="center" vertical="center" wrapText="1"/>
      <protection locked="0"/>
    </xf>
    <xf numFmtId="0" fontId="2" fillId="4" borderId="8" xfId="0" applyFont="1" applyFill="1" applyBorder="1" applyAlignment="1" applyProtection="1">
      <alignment horizontal="center" vertical="center" wrapText="1"/>
      <protection locked="0"/>
    </xf>
    <xf numFmtId="0" fontId="4" fillId="3" borderId="6" xfId="0" applyFont="1" applyFill="1" applyBorder="1" applyAlignment="1" applyProtection="1">
      <alignment horizontal="center" vertical="center" wrapText="1"/>
      <protection locked="0"/>
    </xf>
    <xf numFmtId="0" fontId="4" fillId="3" borderId="7" xfId="0" applyFont="1" applyFill="1" applyBorder="1" applyAlignment="1" applyProtection="1">
      <alignment horizontal="center" vertical="center" wrapText="1"/>
      <protection locked="0"/>
    </xf>
    <xf numFmtId="0" fontId="3" fillId="0" borderId="8" xfId="0" applyFont="1" applyFill="1" applyBorder="1" applyAlignment="1" applyProtection="1">
      <alignment horizontal="center" wrapText="1"/>
      <protection locked="0"/>
    </xf>
    <xf numFmtId="0" fontId="4" fillId="7" borderId="9" xfId="0" applyFont="1" applyFill="1" applyBorder="1" applyAlignment="1" applyProtection="1">
      <alignment horizontal="left" vertical="center" wrapText="1" indent="1"/>
      <protection locked="0"/>
    </xf>
    <xf numFmtId="0" fontId="3" fillId="7" borderId="2" xfId="0" applyFont="1" applyFill="1" applyBorder="1" applyAlignment="1" applyProtection="1">
      <alignment horizontal="center" vertical="center" wrapText="1"/>
      <protection locked="0"/>
    </xf>
    <xf numFmtId="0" fontId="3" fillId="7" borderId="2" xfId="0" applyFont="1" applyFill="1" applyBorder="1" applyAlignment="1" applyProtection="1">
      <alignment horizontal="left" vertical="center" wrapText="1" indent="1"/>
      <protection locked="0"/>
    </xf>
    <xf numFmtId="0" fontId="4" fillId="7" borderId="2" xfId="0" applyFont="1" applyFill="1" applyBorder="1" applyAlignment="1" applyProtection="1">
      <alignment horizontal="center" vertical="center" wrapText="1"/>
      <protection locked="0"/>
    </xf>
    <xf numFmtId="0" fontId="4" fillId="8" borderId="9" xfId="0" applyFont="1" applyFill="1" applyBorder="1" applyAlignment="1" applyProtection="1">
      <alignment horizontal="left" vertical="center" wrapText="1" indent="1"/>
      <protection locked="0"/>
    </xf>
    <xf numFmtId="0" fontId="4" fillId="8" borderId="9" xfId="0" applyFont="1" applyFill="1" applyBorder="1" applyAlignment="1" applyProtection="1">
      <alignment horizontal="left" vertical="center" wrapText="1" indent="2"/>
      <protection locked="0"/>
    </xf>
    <xf numFmtId="0" fontId="3" fillId="7" borderId="0" xfId="0" applyFont="1" applyFill="1" applyBorder="1" applyAlignment="1" applyProtection="1">
      <alignment vertical="center" wrapText="1"/>
      <protection locked="0"/>
    </xf>
    <xf numFmtId="0" fontId="6" fillId="9" borderId="0" xfId="0" applyFont="1" applyFill="1"/>
    <xf numFmtId="0" fontId="3" fillId="9" borderId="0" xfId="0" applyFont="1" applyFill="1" applyBorder="1" applyAlignment="1" applyProtection="1">
      <alignment horizontal="center" vertical="center" wrapText="1"/>
      <protection locked="0"/>
    </xf>
    <xf numFmtId="0" fontId="3" fillId="9" borderId="0" xfId="0" applyFont="1" applyFill="1" applyBorder="1" applyAlignment="1" applyProtection="1">
      <alignment horizontal="left" vertical="center" wrapText="1"/>
      <protection locked="0"/>
    </xf>
    <xf numFmtId="0" fontId="3" fillId="9" borderId="0" xfId="0" applyFont="1" applyFill="1" applyBorder="1" applyAlignment="1" applyProtection="1">
      <alignment vertical="center" wrapText="1"/>
      <protection locked="0"/>
    </xf>
    <xf numFmtId="0" fontId="4" fillId="9" borderId="0" xfId="0" applyFont="1" applyFill="1" applyBorder="1" applyAlignment="1" applyProtection="1">
      <alignment vertical="center" wrapText="1"/>
      <protection locked="0"/>
    </xf>
    <xf numFmtId="0" fontId="2" fillId="5" borderId="1" xfId="0" applyFont="1" applyFill="1" applyBorder="1" applyAlignment="1" applyProtection="1">
      <alignment horizontal="center" vertical="center" wrapText="1"/>
      <protection locked="0"/>
    </xf>
    <xf numFmtId="0" fontId="2" fillId="5" borderId="0" xfId="0" applyFont="1" applyFill="1" applyBorder="1" applyAlignment="1" applyProtection="1">
      <alignment horizontal="center" vertical="center" wrapText="1"/>
      <protection locked="0"/>
    </xf>
    <xf numFmtId="0" fontId="2" fillId="5" borderId="4" xfId="0" applyFont="1" applyFill="1" applyBorder="1" applyAlignment="1" applyProtection="1">
      <alignment horizontal="center" vertical="center" wrapText="1"/>
      <protection locked="0"/>
    </xf>
    <xf numFmtId="0" fontId="2" fillId="5" borderId="2" xfId="0" applyFont="1" applyFill="1" applyBorder="1" applyAlignment="1" applyProtection="1">
      <alignment horizontal="center" vertical="center" wrapText="1"/>
      <protection locked="0"/>
    </xf>
    <xf numFmtId="0" fontId="2" fillId="5" borderId="3" xfId="0" applyFont="1" applyFill="1" applyBorder="1" applyAlignment="1" applyProtection="1">
      <alignment horizontal="center" vertical="center" wrapText="1"/>
      <protection locked="0"/>
    </xf>
    <xf numFmtId="0" fontId="2" fillId="5" borderId="5" xfId="0" applyFont="1" applyFill="1" applyBorder="1" applyAlignment="1" applyProtection="1">
      <alignment horizontal="center" vertical="center" wrapText="1"/>
      <protection locked="0"/>
    </xf>
    <xf numFmtId="0" fontId="4" fillId="0" borderId="9" xfId="0" applyFont="1" applyFill="1" applyBorder="1" applyAlignment="1" applyProtection="1">
      <alignment horizontal="left" vertical="center" wrapText="1" indent="1"/>
      <protection locked="0"/>
    </xf>
    <xf numFmtId="0" fontId="4" fillId="0" borderId="10" xfId="0" applyFont="1" applyFill="1" applyBorder="1" applyAlignment="1" applyProtection="1">
      <alignment horizontal="left" vertical="center" wrapText="1" indent="1"/>
      <protection locked="0"/>
    </xf>
    <xf numFmtId="0" fontId="3" fillId="0" borderId="11" xfId="0" applyFont="1" applyFill="1" applyBorder="1" applyAlignment="1" applyProtection="1">
      <alignment horizontal="center" vertical="center" wrapText="1"/>
      <protection locked="0"/>
    </xf>
    <xf numFmtId="0" fontId="3" fillId="0" borderId="11" xfId="0" applyFont="1" applyFill="1" applyBorder="1" applyAlignment="1" applyProtection="1">
      <alignment horizontal="left" vertical="center" wrapText="1" indent="1"/>
      <protection locked="0"/>
    </xf>
    <xf numFmtId="0" fontId="4" fillId="0" borderId="11" xfId="0" applyFont="1" applyFill="1" applyBorder="1" applyAlignment="1" applyProtection="1">
      <alignment horizontal="center" vertical="center" wrapText="1"/>
      <protection locked="0"/>
    </xf>
    <xf numFmtId="0" fontId="3" fillId="0" borderId="12" xfId="0" applyFont="1" applyFill="1" applyBorder="1" applyAlignment="1" applyProtection="1">
      <alignment vertical="center" wrapText="1"/>
      <protection locked="0"/>
    </xf>
  </cellXfs>
  <cellStyles count="1">
    <cellStyle name="Normal" xfId="0" builtinId="0"/>
  </cellStyles>
  <dxfs count="0"/>
  <tableStyles count="0" defaultTableStyle="TableStyleMedium2" defaultPivotStyle="PivotStyleLight16"/>
  <colors>
    <mruColors>
      <color rgb="FFF2F0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Blue Green">
      <a:dk1>
        <a:sysClr val="windowText" lastClr="000000"/>
      </a:dk1>
      <a:lt1>
        <a:sysClr val="window" lastClr="FFFFFF"/>
      </a:lt1>
      <a:dk2>
        <a:srgbClr val="373545"/>
      </a:dk2>
      <a:lt2>
        <a:srgbClr val="CEDBE6"/>
      </a:lt2>
      <a:accent1>
        <a:srgbClr val="3494BA"/>
      </a:accent1>
      <a:accent2>
        <a:srgbClr val="58B6C0"/>
      </a:accent2>
      <a:accent3>
        <a:srgbClr val="75BDA7"/>
      </a:accent3>
      <a:accent4>
        <a:srgbClr val="7A8C8E"/>
      </a:accent4>
      <a:accent5>
        <a:srgbClr val="84ACB6"/>
      </a:accent5>
      <a:accent6>
        <a:srgbClr val="2683C6"/>
      </a:accent6>
      <a:hlink>
        <a:srgbClr val="6B9F25"/>
      </a:hlink>
      <a:folHlink>
        <a:srgbClr val="9F6715"/>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FC94"/>
  <sheetViews>
    <sheetView showGridLines="0" tabSelected="1" zoomScale="55" zoomScaleNormal="55" zoomScalePageLayoutView="120" workbookViewId="0">
      <pane ySplit="1" topLeftCell="A81" activePane="bottomLeft" state="frozen"/>
      <selection pane="bottomLeft" activeCell="A44" sqref="A44:A45"/>
    </sheetView>
  </sheetViews>
  <sheetFormatPr defaultColWidth="0" defaultRowHeight="18.5" x14ac:dyDescent="0.35"/>
  <cols>
    <col min="1" max="1" width="43" style="6" customWidth="1"/>
    <col min="2" max="2" width="36.1796875" style="1" customWidth="1"/>
    <col min="3" max="3" width="35" style="1" customWidth="1"/>
    <col min="4" max="4" width="71.453125" style="10" customWidth="1"/>
    <col min="5" max="5" width="56.453125" style="5" customWidth="1"/>
    <col min="6" max="6" width="20.81640625" style="5" customWidth="1"/>
    <col min="7" max="7" width="24.36328125" style="5" customWidth="1"/>
    <col min="8" max="8" width="18.81640625" style="5" customWidth="1"/>
    <col min="9" max="9" width="26.36328125" style="5" customWidth="1"/>
    <col min="10" max="10" width="29.36328125" style="5" customWidth="1"/>
    <col min="11" max="11" width="30.36328125" style="13" customWidth="1"/>
    <col min="12" max="16381" width="8.81640625" style="5" hidden="1"/>
    <col min="16382" max="16382" width="0.1796875" style="5" hidden="1" customWidth="1"/>
    <col min="16383" max="16383" width="0.1796875" style="5" hidden="1"/>
    <col min="16384" max="16384" width="6.6328125" style="5" hidden="1"/>
  </cols>
  <sheetData>
    <row r="1" spans="1:16382" s="2" customFormat="1" ht="37.5" thickBot="1" x14ac:dyDescent="0.4">
      <c r="A1" s="14" t="s">
        <v>0</v>
      </c>
      <c r="B1" s="15" t="s">
        <v>130</v>
      </c>
      <c r="C1" s="15" t="s">
        <v>93</v>
      </c>
      <c r="D1" s="15" t="s">
        <v>1</v>
      </c>
      <c r="E1" s="15" t="s">
        <v>209</v>
      </c>
      <c r="F1" s="15" t="s">
        <v>144</v>
      </c>
      <c r="G1" s="15" t="s">
        <v>141</v>
      </c>
      <c r="H1" s="15" t="s">
        <v>140</v>
      </c>
      <c r="I1" s="15" t="s">
        <v>132</v>
      </c>
      <c r="J1" s="15" t="s">
        <v>211</v>
      </c>
      <c r="K1" s="15" t="s">
        <v>101</v>
      </c>
    </row>
    <row r="2" spans="1:16382" s="18" customFormat="1" ht="56" thickBot="1" x14ac:dyDescent="0.5">
      <c r="A2" s="16" t="s">
        <v>99</v>
      </c>
      <c r="B2" s="17" t="s">
        <v>98</v>
      </c>
      <c r="C2" s="17" t="s">
        <v>96</v>
      </c>
      <c r="D2" s="17" t="s">
        <v>97</v>
      </c>
      <c r="E2" s="17" t="s">
        <v>133</v>
      </c>
      <c r="F2" s="17" t="s">
        <v>142</v>
      </c>
      <c r="G2" s="17" t="s">
        <v>145</v>
      </c>
      <c r="H2" s="17" t="s">
        <v>210</v>
      </c>
      <c r="I2" s="17" t="s">
        <v>143</v>
      </c>
      <c r="J2" s="17" t="s">
        <v>212</v>
      </c>
      <c r="K2" s="17" t="s">
        <v>213</v>
      </c>
    </row>
    <row r="3" spans="1:16382" s="36" customFormat="1" x14ac:dyDescent="0.35">
      <c r="A3" s="31" t="s">
        <v>153</v>
      </c>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c r="CZ3" s="32"/>
      <c r="DA3" s="32"/>
      <c r="DB3" s="32"/>
      <c r="DC3" s="32"/>
      <c r="DD3" s="32"/>
      <c r="DE3" s="32"/>
      <c r="DF3" s="32"/>
      <c r="DG3" s="32"/>
      <c r="DH3" s="32"/>
      <c r="DI3" s="32"/>
      <c r="DJ3" s="32"/>
      <c r="DK3" s="32"/>
      <c r="DL3" s="32"/>
      <c r="DM3" s="32"/>
      <c r="DN3" s="32"/>
      <c r="DO3" s="32"/>
      <c r="DP3" s="32"/>
      <c r="DQ3" s="32"/>
      <c r="DR3" s="32"/>
      <c r="DS3" s="32"/>
      <c r="DT3" s="32"/>
      <c r="DU3" s="32"/>
      <c r="DV3" s="32"/>
      <c r="DW3" s="32"/>
      <c r="DX3" s="32"/>
      <c r="DY3" s="32"/>
      <c r="DZ3" s="32"/>
      <c r="EA3" s="32"/>
      <c r="EB3" s="32"/>
      <c r="EC3" s="32"/>
      <c r="ED3" s="32"/>
      <c r="EE3" s="32"/>
      <c r="EF3" s="32"/>
      <c r="EG3" s="32"/>
      <c r="EH3" s="32"/>
      <c r="EI3" s="32"/>
      <c r="EJ3" s="32"/>
      <c r="EK3" s="32"/>
      <c r="EL3" s="32"/>
      <c r="EM3" s="32"/>
      <c r="EN3" s="32"/>
      <c r="EO3" s="32"/>
      <c r="EP3" s="32"/>
      <c r="EQ3" s="32"/>
      <c r="ER3" s="32"/>
      <c r="ES3" s="32"/>
      <c r="ET3" s="32"/>
      <c r="EU3" s="32"/>
      <c r="EV3" s="32"/>
      <c r="EW3" s="32"/>
      <c r="EX3" s="32"/>
      <c r="EY3" s="32"/>
      <c r="EZ3" s="32"/>
      <c r="FA3" s="32"/>
      <c r="FB3" s="32"/>
      <c r="FC3" s="32"/>
      <c r="FD3" s="32"/>
      <c r="FE3" s="32"/>
      <c r="FF3" s="32"/>
      <c r="FG3" s="32"/>
      <c r="FH3" s="32"/>
      <c r="FI3" s="32"/>
      <c r="FJ3" s="32"/>
      <c r="FK3" s="32"/>
      <c r="FL3" s="32"/>
      <c r="FM3" s="32"/>
      <c r="FN3" s="32"/>
      <c r="FO3" s="32"/>
      <c r="FP3" s="32"/>
      <c r="FQ3" s="32"/>
      <c r="FR3" s="32"/>
      <c r="FS3" s="32"/>
      <c r="FT3" s="32"/>
      <c r="FU3" s="32"/>
      <c r="FV3" s="32"/>
      <c r="FW3" s="32"/>
      <c r="FX3" s="32"/>
      <c r="FY3" s="32"/>
      <c r="FZ3" s="32"/>
      <c r="GA3" s="32"/>
      <c r="GB3" s="32"/>
      <c r="GC3" s="32"/>
      <c r="GD3" s="32"/>
      <c r="GE3" s="32"/>
      <c r="GF3" s="32"/>
      <c r="GG3" s="32"/>
      <c r="GH3" s="32"/>
      <c r="GI3" s="32"/>
      <c r="GJ3" s="32"/>
      <c r="GK3" s="32"/>
      <c r="GL3" s="32"/>
      <c r="GM3" s="32"/>
      <c r="GN3" s="32"/>
      <c r="GO3" s="32"/>
      <c r="GP3" s="32"/>
      <c r="GQ3" s="32"/>
      <c r="GR3" s="32"/>
      <c r="GS3" s="32"/>
      <c r="GT3" s="32"/>
      <c r="GU3" s="32"/>
      <c r="GV3" s="32"/>
      <c r="GW3" s="32"/>
      <c r="GX3" s="32"/>
      <c r="GY3" s="32"/>
      <c r="GZ3" s="32"/>
      <c r="HA3" s="32"/>
      <c r="HB3" s="32"/>
      <c r="HC3" s="32"/>
      <c r="HD3" s="32"/>
      <c r="HE3" s="32"/>
      <c r="HF3" s="32"/>
      <c r="HG3" s="32"/>
      <c r="HH3" s="32"/>
      <c r="HI3" s="32"/>
      <c r="HJ3" s="32"/>
      <c r="HK3" s="32"/>
      <c r="HL3" s="32"/>
      <c r="HM3" s="32"/>
      <c r="HN3" s="32"/>
      <c r="HO3" s="32"/>
      <c r="HP3" s="32"/>
      <c r="HQ3" s="32"/>
      <c r="HR3" s="32"/>
      <c r="HS3" s="32"/>
      <c r="HT3" s="32"/>
      <c r="HU3" s="32"/>
      <c r="HV3" s="32"/>
      <c r="HW3" s="32"/>
      <c r="HX3" s="32"/>
      <c r="HY3" s="32"/>
      <c r="HZ3" s="32"/>
      <c r="IA3" s="32"/>
      <c r="IB3" s="32"/>
      <c r="IC3" s="32"/>
      <c r="ID3" s="32"/>
      <c r="IE3" s="32"/>
      <c r="IF3" s="32"/>
      <c r="IG3" s="32"/>
      <c r="IH3" s="32"/>
      <c r="II3" s="32"/>
      <c r="IJ3" s="32"/>
      <c r="IK3" s="32"/>
      <c r="IL3" s="32"/>
      <c r="IM3" s="32"/>
      <c r="IN3" s="32"/>
      <c r="IO3" s="32"/>
      <c r="IP3" s="32"/>
      <c r="IQ3" s="32"/>
      <c r="IR3" s="32"/>
      <c r="IS3" s="32"/>
      <c r="IT3" s="32"/>
      <c r="IU3" s="32"/>
      <c r="IV3" s="32"/>
      <c r="IW3" s="32"/>
      <c r="IX3" s="32"/>
      <c r="IY3" s="32"/>
      <c r="IZ3" s="32"/>
      <c r="JA3" s="32"/>
      <c r="JB3" s="32"/>
      <c r="JC3" s="32"/>
      <c r="JD3" s="32"/>
      <c r="JE3" s="32"/>
      <c r="JF3" s="32"/>
      <c r="JG3" s="32"/>
      <c r="JH3" s="32"/>
      <c r="JI3" s="32"/>
      <c r="JJ3" s="32"/>
      <c r="JK3" s="32"/>
      <c r="JL3" s="32"/>
      <c r="JM3" s="32"/>
      <c r="JN3" s="32"/>
      <c r="JO3" s="32"/>
      <c r="JP3" s="32"/>
      <c r="JQ3" s="32"/>
      <c r="JR3" s="32"/>
      <c r="JS3" s="32"/>
      <c r="JT3" s="32"/>
      <c r="JU3" s="32"/>
      <c r="JV3" s="32"/>
      <c r="JW3" s="32"/>
      <c r="JX3" s="32"/>
      <c r="JY3" s="32"/>
      <c r="JZ3" s="32"/>
      <c r="KA3" s="32"/>
      <c r="KB3" s="32"/>
      <c r="KC3" s="32"/>
      <c r="KD3" s="32"/>
      <c r="KE3" s="32"/>
      <c r="KF3" s="32"/>
      <c r="KG3" s="32"/>
      <c r="KH3" s="32"/>
      <c r="KI3" s="32"/>
      <c r="KJ3" s="32"/>
      <c r="KK3" s="32"/>
      <c r="KL3" s="32"/>
      <c r="KM3" s="32"/>
      <c r="KN3" s="32"/>
      <c r="KO3" s="32"/>
      <c r="KP3" s="32"/>
      <c r="KQ3" s="32"/>
      <c r="KR3" s="32"/>
      <c r="KS3" s="32"/>
      <c r="KT3" s="32"/>
      <c r="KU3" s="32"/>
      <c r="KV3" s="32"/>
      <c r="KW3" s="32"/>
      <c r="KX3" s="32"/>
      <c r="KY3" s="32"/>
      <c r="KZ3" s="32"/>
      <c r="LA3" s="32"/>
      <c r="LB3" s="32"/>
      <c r="LC3" s="32"/>
      <c r="LD3" s="32"/>
      <c r="LE3" s="32"/>
      <c r="LF3" s="32"/>
      <c r="LG3" s="32"/>
      <c r="LH3" s="32"/>
      <c r="LI3" s="32"/>
      <c r="LJ3" s="32"/>
      <c r="LK3" s="32"/>
      <c r="LL3" s="32"/>
      <c r="LM3" s="32"/>
      <c r="LN3" s="32"/>
      <c r="LO3" s="32"/>
      <c r="LP3" s="32"/>
      <c r="LQ3" s="32"/>
      <c r="LR3" s="32"/>
      <c r="LS3" s="32"/>
      <c r="LT3" s="32"/>
      <c r="LU3" s="32"/>
      <c r="LV3" s="32"/>
      <c r="LW3" s="32"/>
      <c r="LX3" s="32"/>
      <c r="LY3" s="32"/>
      <c r="LZ3" s="32"/>
      <c r="MA3" s="32"/>
      <c r="MB3" s="32"/>
      <c r="MC3" s="32"/>
      <c r="MD3" s="32"/>
      <c r="ME3" s="32"/>
      <c r="MF3" s="32"/>
      <c r="MG3" s="32"/>
      <c r="MH3" s="32"/>
      <c r="MI3" s="32"/>
      <c r="MJ3" s="32"/>
      <c r="MK3" s="32"/>
      <c r="ML3" s="32"/>
      <c r="MM3" s="32"/>
      <c r="MN3" s="32"/>
      <c r="MO3" s="32"/>
      <c r="MP3" s="32"/>
      <c r="MQ3" s="32"/>
      <c r="MR3" s="32"/>
      <c r="MS3" s="32"/>
      <c r="MT3" s="32"/>
      <c r="MU3" s="32"/>
      <c r="MV3" s="32"/>
      <c r="MW3" s="32"/>
      <c r="MX3" s="32"/>
      <c r="MY3" s="32"/>
      <c r="MZ3" s="32"/>
      <c r="NA3" s="32"/>
      <c r="NB3" s="32"/>
      <c r="NC3" s="32"/>
      <c r="ND3" s="32"/>
      <c r="NE3" s="32"/>
      <c r="NF3" s="32"/>
      <c r="NG3" s="32"/>
      <c r="NH3" s="32"/>
      <c r="NI3" s="32"/>
      <c r="NJ3" s="32"/>
      <c r="NK3" s="32"/>
      <c r="NL3" s="32"/>
      <c r="NM3" s="32"/>
      <c r="NN3" s="32"/>
      <c r="NO3" s="32"/>
      <c r="NP3" s="32"/>
      <c r="NQ3" s="32"/>
      <c r="NR3" s="32"/>
      <c r="NS3" s="32"/>
      <c r="NT3" s="32"/>
      <c r="NU3" s="32"/>
      <c r="NV3" s="32"/>
      <c r="NW3" s="32"/>
      <c r="NX3" s="32"/>
      <c r="NY3" s="32"/>
      <c r="NZ3" s="32"/>
      <c r="OA3" s="32"/>
      <c r="OB3" s="32"/>
      <c r="OC3" s="32"/>
      <c r="OD3" s="32"/>
      <c r="OE3" s="32"/>
      <c r="OF3" s="32"/>
      <c r="OG3" s="32"/>
      <c r="OH3" s="32"/>
      <c r="OI3" s="32"/>
      <c r="OJ3" s="32"/>
      <c r="OK3" s="32"/>
      <c r="OL3" s="32"/>
      <c r="OM3" s="32"/>
      <c r="ON3" s="32"/>
      <c r="OO3" s="32"/>
      <c r="OP3" s="32"/>
      <c r="OQ3" s="32"/>
      <c r="OR3" s="32"/>
      <c r="OS3" s="32"/>
      <c r="OT3" s="32"/>
      <c r="OU3" s="32"/>
      <c r="OV3" s="32"/>
      <c r="OW3" s="32"/>
      <c r="OX3" s="32"/>
      <c r="OY3" s="32"/>
      <c r="OZ3" s="32"/>
      <c r="PA3" s="32"/>
      <c r="PB3" s="32"/>
      <c r="PC3" s="32"/>
      <c r="PD3" s="32"/>
      <c r="PE3" s="32"/>
      <c r="PF3" s="32"/>
      <c r="PG3" s="32"/>
      <c r="PH3" s="32"/>
      <c r="PI3" s="32"/>
      <c r="PJ3" s="32"/>
      <c r="PK3" s="32"/>
      <c r="PL3" s="32"/>
      <c r="PM3" s="32"/>
      <c r="PN3" s="32"/>
      <c r="PO3" s="32"/>
      <c r="PP3" s="32"/>
      <c r="PQ3" s="32"/>
      <c r="PR3" s="32"/>
      <c r="PS3" s="32"/>
      <c r="PT3" s="32"/>
      <c r="PU3" s="32"/>
      <c r="PV3" s="32"/>
      <c r="PW3" s="32"/>
      <c r="PX3" s="32"/>
      <c r="PY3" s="32"/>
      <c r="PZ3" s="32"/>
      <c r="QA3" s="32"/>
      <c r="QB3" s="32"/>
      <c r="QC3" s="32"/>
      <c r="QD3" s="32"/>
      <c r="QE3" s="32"/>
      <c r="QF3" s="32"/>
      <c r="QG3" s="32"/>
      <c r="QH3" s="32"/>
      <c r="QI3" s="32"/>
      <c r="QJ3" s="32"/>
      <c r="QK3" s="32"/>
      <c r="QL3" s="32"/>
      <c r="QM3" s="32"/>
      <c r="QN3" s="32"/>
      <c r="QO3" s="32"/>
      <c r="QP3" s="32"/>
      <c r="QQ3" s="32"/>
      <c r="QR3" s="32"/>
      <c r="QS3" s="32"/>
      <c r="QT3" s="32"/>
      <c r="QU3" s="32"/>
      <c r="QV3" s="32"/>
      <c r="QW3" s="32"/>
      <c r="QX3" s="32"/>
      <c r="QY3" s="32"/>
      <c r="QZ3" s="32"/>
      <c r="RA3" s="32"/>
      <c r="RB3" s="32"/>
      <c r="RC3" s="32"/>
      <c r="RD3" s="32"/>
      <c r="RE3" s="32"/>
      <c r="RF3" s="32"/>
      <c r="RG3" s="32"/>
      <c r="RH3" s="32"/>
      <c r="RI3" s="32"/>
      <c r="RJ3" s="32"/>
      <c r="RK3" s="32"/>
      <c r="RL3" s="32"/>
      <c r="RM3" s="32"/>
      <c r="RN3" s="32"/>
      <c r="RO3" s="32"/>
      <c r="RP3" s="32"/>
      <c r="RQ3" s="32"/>
      <c r="RR3" s="32"/>
      <c r="RS3" s="32"/>
      <c r="RT3" s="32"/>
      <c r="RU3" s="32"/>
      <c r="RV3" s="32"/>
      <c r="RW3" s="32"/>
      <c r="RX3" s="32"/>
      <c r="RY3" s="32"/>
      <c r="RZ3" s="32"/>
      <c r="SA3" s="32"/>
      <c r="SB3" s="32"/>
      <c r="SC3" s="32"/>
      <c r="SD3" s="32"/>
      <c r="SE3" s="32"/>
      <c r="SF3" s="32"/>
      <c r="SG3" s="32"/>
      <c r="SH3" s="32"/>
      <c r="SI3" s="32"/>
      <c r="SJ3" s="32"/>
      <c r="SK3" s="32"/>
      <c r="SL3" s="32"/>
      <c r="SM3" s="32"/>
      <c r="SN3" s="32"/>
      <c r="SO3" s="32"/>
      <c r="SP3" s="32"/>
      <c r="SQ3" s="32"/>
      <c r="SR3" s="32"/>
      <c r="SS3" s="32"/>
      <c r="ST3" s="32"/>
      <c r="SU3" s="32"/>
      <c r="SV3" s="32"/>
      <c r="SW3" s="32"/>
      <c r="SX3" s="32"/>
      <c r="SY3" s="32"/>
      <c r="SZ3" s="32"/>
      <c r="TA3" s="32"/>
      <c r="TB3" s="32"/>
      <c r="TC3" s="32"/>
      <c r="TD3" s="32"/>
      <c r="TE3" s="32"/>
      <c r="TF3" s="32"/>
      <c r="TG3" s="32"/>
      <c r="TH3" s="32"/>
      <c r="TI3" s="32"/>
      <c r="TJ3" s="32"/>
      <c r="TK3" s="32"/>
      <c r="TL3" s="32"/>
      <c r="TM3" s="32"/>
      <c r="TN3" s="32"/>
      <c r="TO3" s="32"/>
      <c r="TP3" s="32"/>
      <c r="TQ3" s="32"/>
      <c r="TR3" s="32"/>
      <c r="TS3" s="32"/>
      <c r="TT3" s="32"/>
      <c r="TU3" s="32"/>
      <c r="TV3" s="32"/>
      <c r="TW3" s="32"/>
      <c r="TX3" s="32"/>
      <c r="TY3" s="32"/>
      <c r="TZ3" s="32"/>
      <c r="UA3" s="32"/>
      <c r="UB3" s="32"/>
      <c r="UC3" s="32"/>
      <c r="UD3" s="32"/>
      <c r="UE3" s="32"/>
      <c r="UF3" s="32"/>
      <c r="UG3" s="32"/>
      <c r="UH3" s="32"/>
      <c r="UI3" s="32"/>
      <c r="UJ3" s="32"/>
      <c r="UK3" s="32"/>
      <c r="UL3" s="32"/>
      <c r="UM3" s="32"/>
      <c r="UN3" s="32"/>
      <c r="UO3" s="32"/>
      <c r="UP3" s="32"/>
      <c r="UQ3" s="32"/>
      <c r="UR3" s="32"/>
      <c r="US3" s="32"/>
      <c r="UT3" s="32"/>
      <c r="UU3" s="32"/>
      <c r="UV3" s="32"/>
      <c r="UW3" s="32"/>
      <c r="UX3" s="32"/>
      <c r="UY3" s="32"/>
      <c r="UZ3" s="32"/>
      <c r="VA3" s="32"/>
      <c r="VB3" s="32"/>
      <c r="VC3" s="32"/>
      <c r="VD3" s="32"/>
      <c r="VE3" s="32"/>
      <c r="VF3" s="32"/>
      <c r="VG3" s="32"/>
      <c r="VH3" s="32"/>
      <c r="VI3" s="32"/>
      <c r="VJ3" s="32"/>
      <c r="VK3" s="32"/>
      <c r="VL3" s="32"/>
      <c r="VM3" s="32"/>
      <c r="VN3" s="32"/>
      <c r="VO3" s="32"/>
      <c r="VP3" s="32"/>
      <c r="VQ3" s="32"/>
      <c r="VR3" s="32"/>
      <c r="VS3" s="32"/>
      <c r="VT3" s="32"/>
      <c r="VU3" s="32"/>
      <c r="VV3" s="32"/>
      <c r="VW3" s="32"/>
      <c r="VX3" s="32"/>
      <c r="VY3" s="32"/>
      <c r="VZ3" s="32"/>
      <c r="WA3" s="32"/>
      <c r="WB3" s="32"/>
      <c r="WC3" s="32"/>
      <c r="WD3" s="32"/>
      <c r="WE3" s="32"/>
      <c r="WF3" s="32"/>
      <c r="WG3" s="32"/>
      <c r="WH3" s="32"/>
      <c r="WI3" s="32"/>
      <c r="WJ3" s="32"/>
      <c r="WK3" s="32"/>
      <c r="WL3" s="32"/>
      <c r="WM3" s="32"/>
      <c r="WN3" s="32"/>
      <c r="WO3" s="32"/>
      <c r="WP3" s="32"/>
      <c r="WQ3" s="32"/>
      <c r="WR3" s="32"/>
      <c r="WS3" s="32"/>
      <c r="WT3" s="32"/>
      <c r="WU3" s="32"/>
      <c r="WV3" s="32"/>
      <c r="WW3" s="32"/>
      <c r="WX3" s="32"/>
      <c r="WY3" s="32"/>
      <c r="WZ3" s="32"/>
      <c r="XA3" s="32"/>
      <c r="XB3" s="32"/>
      <c r="XC3" s="32"/>
      <c r="XD3" s="32"/>
      <c r="XE3" s="32"/>
      <c r="XF3" s="32"/>
      <c r="XG3" s="32"/>
      <c r="XH3" s="32"/>
      <c r="XI3" s="32"/>
      <c r="XJ3" s="32"/>
      <c r="XK3" s="32"/>
      <c r="XL3" s="32"/>
      <c r="XM3" s="32"/>
      <c r="XN3" s="32"/>
      <c r="XO3" s="32"/>
      <c r="XP3" s="32"/>
      <c r="XQ3" s="32"/>
      <c r="XR3" s="32"/>
      <c r="XS3" s="32"/>
      <c r="XT3" s="32"/>
      <c r="XU3" s="32"/>
      <c r="XV3" s="32"/>
      <c r="XW3" s="32"/>
      <c r="XX3" s="32"/>
      <c r="XY3" s="32"/>
      <c r="XZ3" s="32"/>
      <c r="YA3" s="32"/>
      <c r="YB3" s="32"/>
      <c r="YC3" s="32"/>
      <c r="YD3" s="32"/>
      <c r="YE3" s="32"/>
      <c r="YF3" s="32"/>
      <c r="YG3" s="32"/>
      <c r="YH3" s="32"/>
      <c r="YI3" s="32"/>
      <c r="YJ3" s="32"/>
      <c r="YK3" s="32"/>
      <c r="YL3" s="32"/>
      <c r="YM3" s="32"/>
      <c r="YN3" s="32"/>
      <c r="YO3" s="32"/>
      <c r="YP3" s="32"/>
      <c r="YQ3" s="32"/>
      <c r="YR3" s="32"/>
      <c r="YS3" s="32"/>
      <c r="YT3" s="32"/>
      <c r="YU3" s="32"/>
      <c r="YV3" s="32"/>
      <c r="YW3" s="32"/>
      <c r="YX3" s="32"/>
      <c r="YY3" s="32"/>
      <c r="YZ3" s="32"/>
      <c r="ZA3" s="32"/>
      <c r="ZB3" s="32"/>
      <c r="ZC3" s="32"/>
      <c r="ZD3" s="32"/>
      <c r="ZE3" s="32"/>
      <c r="ZF3" s="32"/>
      <c r="ZG3" s="32"/>
      <c r="ZH3" s="32"/>
      <c r="ZI3" s="32"/>
      <c r="ZJ3" s="32"/>
      <c r="ZK3" s="32"/>
      <c r="ZL3" s="32"/>
      <c r="ZM3" s="32"/>
      <c r="ZN3" s="32"/>
      <c r="ZO3" s="32"/>
      <c r="ZP3" s="32"/>
      <c r="ZQ3" s="32"/>
      <c r="ZR3" s="32"/>
      <c r="ZS3" s="32"/>
      <c r="ZT3" s="32"/>
      <c r="ZU3" s="32"/>
      <c r="ZV3" s="32"/>
      <c r="ZW3" s="32"/>
      <c r="ZX3" s="32"/>
      <c r="ZY3" s="32"/>
      <c r="ZZ3" s="32"/>
      <c r="AAA3" s="32"/>
      <c r="AAB3" s="32"/>
      <c r="AAC3" s="32"/>
      <c r="AAD3" s="32"/>
      <c r="AAE3" s="32"/>
      <c r="AAF3" s="32"/>
      <c r="AAG3" s="32"/>
      <c r="AAH3" s="32"/>
      <c r="AAI3" s="32"/>
      <c r="AAJ3" s="32"/>
      <c r="AAK3" s="32"/>
      <c r="AAL3" s="32"/>
      <c r="AAM3" s="32"/>
      <c r="AAN3" s="32"/>
      <c r="AAO3" s="32"/>
      <c r="AAP3" s="32"/>
      <c r="AAQ3" s="32"/>
      <c r="AAR3" s="32"/>
      <c r="AAS3" s="32"/>
      <c r="AAT3" s="32"/>
      <c r="AAU3" s="32"/>
      <c r="AAV3" s="32"/>
      <c r="AAW3" s="32"/>
      <c r="AAX3" s="32"/>
      <c r="AAY3" s="32"/>
      <c r="AAZ3" s="32"/>
      <c r="ABA3" s="32"/>
      <c r="ABB3" s="32"/>
      <c r="ABC3" s="32"/>
      <c r="ABD3" s="32"/>
      <c r="ABE3" s="32"/>
      <c r="ABF3" s="32"/>
      <c r="ABG3" s="32"/>
      <c r="ABH3" s="32"/>
      <c r="ABI3" s="32"/>
      <c r="ABJ3" s="32"/>
      <c r="ABK3" s="32"/>
      <c r="ABL3" s="32"/>
      <c r="ABM3" s="32"/>
      <c r="ABN3" s="32"/>
      <c r="ABO3" s="32"/>
      <c r="ABP3" s="32"/>
      <c r="ABQ3" s="32"/>
      <c r="ABR3" s="32"/>
      <c r="ABS3" s="32"/>
      <c r="ABT3" s="32"/>
      <c r="ABU3" s="32"/>
      <c r="ABV3" s="32"/>
      <c r="ABW3" s="32"/>
      <c r="ABX3" s="32"/>
      <c r="ABY3" s="32"/>
      <c r="ABZ3" s="32"/>
      <c r="ACA3" s="32"/>
      <c r="ACB3" s="32"/>
      <c r="ACC3" s="32"/>
      <c r="ACD3" s="32"/>
      <c r="ACE3" s="32"/>
      <c r="ACF3" s="32"/>
      <c r="ACG3" s="32"/>
      <c r="ACH3" s="32"/>
      <c r="ACI3" s="32"/>
      <c r="ACJ3" s="32"/>
      <c r="ACK3" s="32"/>
      <c r="ACL3" s="32"/>
      <c r="ACM3" s="32"/>
      <c r="ACN3" s="32"/>
      <c r="ACO3" s="32"/>
      <c r="ACP3" s="32"/>
      <c r="ACQ3" s="32"/>
      <c r="ACR3" s="32"/>
      <c r="ACS3" s="32"/>
      <c r="ACT3" s="32"/>
      <c r="ACU3" s="32"/>
      <c r="ACV3" s="32"/>
      <c r="ACW3" s="32"/>
      <c r="ACX3" s="32"/>
      <c r="ACY3" s="32"/>
      <c r="ACZ3" s="32"/>
      <c r="ADA3" s="32"/>
      <c r="ADB3" s="32"/>
      <c r="ADC3" s="32"/>
      <c r="ADD3" s="32"/>
      <c r="ADE3" s="32"/>
      <c r="ADF3" s="32"/>
      <c r="ADG3" s="32"/>
      <c r="ADH3" s="32"/>
      <c r="ADI3" s="32"/>
      <c r="ADJ3" s="32"/>
      <c r="ADK3" s="32"/>
      <c r="ADL3" s="32"/>
      <c r="ADM3" s="32"/>
      <c r="ADN3" s="32"/>
      <c r="ADO3" s="32"/>
      <c r="ADP3" s="32"/>
      <c r="ADQ3" s="32"/>
      <c r="ADR3" s="32"/>
      <c r="ADS3" s="32"/>
      <c r="ADT3" s="32"/>
      <c r="ADU3" s="32"/>
      <c r="ADV3" s="32"/>
      <c r="ADW3" s="32"/>
      <c r="ADX3" s="32"/>
      <c r="ADY3" s="32"/>
      <c r="ADZ3" s="32"/>
      <c r="AEA3" s="32"/>
      <c r="AEB3" s="32"/>
      <c r="AEC3" s="32"/>
      <c r="AED3" s="32"/>
      <c r="AEE3" s="32"/>
      <c r="AEF3" s="32"/>
      <c r="AEG3" s="32"/>
      <c r="AEH3" s="32"/>
      <c r="AEI3" s="32"/>
      <c r="AEJ3" s="32"/>
      <c r="AEK3" s="32"/>
      <c r="AEL3" s="32"/>
      <c r="AEM3" s="32"/>
      <c r="AEN3" s="32"/>
      <c r="AEO3" s="32"/>
      <c r="AEP3" s="32"/>
      <c r="AEQ3" s="32"/>
      <c r="AER3" s="32"/>
      <c r="AES3" s="32"/>
      <c r="AET3" s="32"/>
      <c r="AEU3" s="32"/>
      <c r="AEV3" s="32"/>
      <c r="AEW3" s="32"/>
      <c r="AEX3" s="32"/>
      <c r="AEY3" s="32"/>
      <c r="AEZ3" s="32"/>
      <c r="AFA3" s="32"/>
      <c r="AFB3" s="32"/>
      <c r="AFC3" s="32"/>
      <c r="AFD3" s="32"/>
      <c r="AFE3" s="32"/>
      <c r="AFF3" s="32"/>
      <c r="AFG3" s="32"/>
      <c r="AFH3" s="32"/>
      <c r="AFI3" s="32"/>
      <c r="AFJ3" s="32"/>
      <c r="AFK3" s="32"/>
      <c r="AFL3" s="32"/>
      <c r="AFM3" s="32"/>
      <c r="AFN3" s="32"/>
      <c r="AFO3" s="32"/>
      <c r="AFP3" s="32"/>
      <c r="AFQ3" s="32"/>
      <c r="AFR3" s="32"/>
      <c r="AFS3" s="32"/>
      <c r="AFT3" s="32"/>
      <c r="AFU3" s="32"/>
      <c r="AFV3" s="32"/>
      <c r="AFW3" s="32"/>
      <c r="AFX3" s="32"/>
      <c r="AFY3" s="32"/>
      <c r="AFZ3" s="32"/>
      <c r="AGA3" s="32"/>
      <c r="AGB3" s="32"/>
      <c r="AGC3" s="32"/>
      <c r="AGD3" s="32"/>
      <c r="AGE3" s="32"/>
      <c r="AGF3" s="32"/>
      <c r="AGG3" s="32"/>
      <c r="AGH3" s="32"/>
      <c r="AGI3" s="32"/>
      <c r="AGJ3" s="32"/>
      <c r="AGK3" s="32"/>
      <c r="AGL3" s="32"/>
      <c r="AGM3" s="32"/>
      <c r="AGN3" s="32"/>
      <c r="AGO3" s="32"/>
      <c r="AGP3" s="32"/>
      <c r="AGQ3" s="32"/>
      <c r="AGR3" s="32"/>
      <c r="AGS3" s="32"/>
      <c r="AGT3" s="32"/>
      <c r="AGU3" s="32"/>
      <c r="AGV3" s="32"/>
      <c r="AGW3" s="32"/>
      <c r="AGX3" s="32"/>
      <c r="AGY3" s="32"/>
      <c r="AGZ3" s="32"/>
      <c r="AHA3" s="32"/>
      <c r="AHB3" s="32"/>
      <c r="AHC3" s="32"/>
      <c r="AHD3" s="32"/>
      <c r="AHE3" s="32"/>
      <c r="AHF3" s="32"/>
      <c r="AHG3" s="32"/>
      <c r="AHH3" s="32"/>
      <c r="AHI3" s="32"/>
      <c r="AHJ3" s="32"/>
      <c r="AHK3" s="32"/>
      <c r="AHL3" s="32"/>
      <c r="AHM3" s="32"/>
      <c r="AHN3" s="32"/>
      <c r="AHO3" s="32"/>
      <c r="AHP3" s="32"/>
      <c r="AHQ3" s="32"/>
      <c r="AHR3" s="32"/>
      <c r="AHS3" s="32"/>
      <c r="AHT3" s="32"/>
      <c r="AHU3" s="32"/>
      <c r="AHV3" s="32"/>
      <c r="AHW3" s="32"/>
      <c r="AHX3" s="32"/>
      <c r="AHY3" s="32"/>
      <c r="AHZ3" s="32"/>
      <c r="AIA3" s="32"/>
      <c r="AIB3" s="32"/>
      <c r="AIC3" s="32"/>
      <c r="AID3" s="32"/>
      <c r="AIE3" s="32"/>
      <c r="AIF3" s="32"/>
      <c r="AIG3" s="32"/>
      <c r="AIH3" s="32"/>
      <c r="AII3" s="32"/>
      <c r="AIJ3" s="32"/>
      <c r="AIK3" s="32"/>
      <c r="AIL3" s="32"/>
      <c r="AIM3" s="32"/>
      <c r="AIN3" s="32"/>
      <c r="AIO3" s="32"/>
      <c r="AIP3" s="32"/>
      <c r="AIQ3" s="32"/>
      <c r="AIR3" s="32"/>
      <c r="AIS3" s="32"/>
      <c r="AIT3" s="32"/>
      <c r="AIU3" s="32"/>
      <c r="AIV3" s="32"/>
      <c r="AIW3" s="32"/>
      <c r="AIX3" s="32"/>
      <c r="AIY3" s="32"/>
      <c r="AIZ3" s="32"/>
      <c r="AJA3" s="32"/>
      <c r="AJB3" s="32"/>
      <c r="AJC3" s="32"/>
      <c r="AJD3" s="32"/>
      <c r="AJE3" s="32"/>
      <c r="AJF3" s="32"/>
      <c r="AJG3" s="32"/>
      <c r="AJH3" s="32"/>
      <c r="AJI3" s="32"/>
      <c r="AJJ3" s="32"/>
      <c r="AJK3" s="32"/>
      <c r="AJL3" s="32"/>
      <c r="AJM3" s="32"/>
      <c r="AJN3" s="32"/>
      <c r="AJO3" s="32"/>
      <c r="AJP3" s="32"/>
      <c r="AJQ3" s="32"/>
      <c r="AJR3" s="32"/>
      <c r="AJS3" s="32"/>
      <c r="AJT3" s="32"/>
      <c r="AJU3" s="32"/>
      <c r="AJV3" s="32"/>
      <c r="AJW3" s="32"/>
      <c r="AJX3" s="32"/>
      <c r="AJY3" s="32"/>
      <c r="AJZ3" s="32"/>
      <c r="AKA3" s="32"/>
      <c r="AKB3" s="32"/>
      <c r="AKC3" s="32"/>
      <c r="AKD3" s="32"/>
      <c r="AKE3" s="32"/>
      <c r="AKF3" s="32"/>
      <c r="AKG3" s="32"/>
      <c r="AKH3" s="32"/>
      <c r="AKI3" s="32"/>
      <c r="AKJ3" s="32"/>
      <c r="AKK3" s="32"/>
      <c r="AKL3" s="32"/>
      <c r="AKM3" s="32"/>
      <c r="AKN3" s="32"/>
      <c r="AKO3" s="32"/>
      <c r="AKP3" s="32"/>
      <c r="AKQ3" s="32"/>
      <c r="AKR3" s="32"/>
      <c r="AKS3" s="32"/>
      <c r="AKT3" s="32"/>
      <c r="AKU3" s="32"/>
      <c r="AKV3" s="32"/>
      <c r="AKW3" s="32"/>
      <c r="AKX3" s="32"/>
      <c r="AKY3" s="32"/>
      <c r="AKZ3" s="32"/>
      <c r="ALA3" s="32"/>
      <c r="ALB3" s="32"/>
      <c r="ALC3" s="32"/>
      <c r="ALD3" s="32"/>
      <c r="ALE3" s="32"/>
      <c r="ALF3" s="32"/>
      <c r="ALG3" s="32"/>
      <c r="ALH3" s="32"/>
      <c r="ALI3" s="32"/>
      <c r="ALJ3" s="32"/>
      <c r="ALK3" s="32"/>
      <c r="ALL3" s="32"/>
      <c r="ALM3" s="32"/>
      <c r="ALN3" s="32"/>
      <c r="ALO3" s="32"/>
      <c r="ALP3" s="32"/>
      <c r="ALQ3" s="32"/>
      <c r="ALR3" s="32"/>
      <c r="ALS3" s="32"/>
      <c r="ALT3" s="32"/>
      <c r="ALU3" s="32"/>
      <c r="ALV3" s="32"/>
      <c r="ALW3" s="32"/>
      <c r="ALX3" s="32"/>
      <c r="ALY3" s="32"/>
      <c r="ALZ3" s="32"/>
      <c r="AMA3" s="32"/>
      <c r="AMB3" s="32"/>
      <c r="AMC3" s="32"/>
      <c r="AMD3" s="32"/>
      <c r="AME3" s="32"/>
      <c r="AMF3" s="32"/>
      <c r="AMG3" s="32"/>
      <c r="AMH3" s="32"/>
      <c r="AMI3" s="32"/>
      <c r="AMJ3" s="32"/>
      <c r="AMK3" s="32"/>
      <c r="AML3" s="32"/>
      <c r="AMM3" s="32"/>
      <c r="AMN3" s="32"/>
      <c r="AMO3" s="32"/>
      <c r="AMP3" s="32"/>
      <c r="AMQ3" s="32"/>
      <c r="AMR3" s="32"/>
      <c r="AMS3" s="32"/>
      <c r="AMT3" s="32"/>
      <c r="AMU3" s="32"/>
      <c r="AMV3" s="32"/>
      <c r="AMW3" s="32"/>
      <c r="AMX3" s="32"/>
      <c r="AMY3" s="32"/>
      <c r="AMZ3" s="32"/>
      <c r="ANA3" s="32"/>
      <c r="ANB3" s="32"/>
      <c r="ANC3" s="32"/>
      <c r="AND3" s="32"/>
      <c r="ANE3" s="32"/>
      <c r="ANF3" s="32"/>
      <c r="ANG3" s="32"/>
      <c r="ANH3" s="32"/>
      <c r="ANI3" s="32"/>
      <c r="ANJ3" s="32"/>
      <c r="ANK3" s="32"/>
      <c r="ANL3" s="32"/>
      <c r="ANM3" s="32"/>
      <c r="ANN3" s="32"/>
      <c r="ANO3" s="32"/>
      <c r="ANP3" s="32"/>
      <c r="ANQ3" s="32"/>
      <c r="ANR3" s="32"/>
      <c r="ANS3" s="32"/>
      <c r="ANT3" s="32"/>
      <c r="ANU3" s="32"/>
      <c r="ANV3" s="32"/>
      <c r="ANW3" s="32"/>
      <c r="ANX3" s="32"/>
      <c r="ANY3" s="32"/>
      <c r="ANZ3" s="32"/>
      <c r="AOA3" s="32"/>
      <c r="AOB3" s="32"/>
      <c r="AOC3" s="32"/>
      <c r="AOD3" s="32"/>
      <c r="AOE3" s="32"/>
      <c r="AOF3" s="32"/>
      <c r="AOG3" s="32"/>
      <c r="AOH3" s="32"/>
      <c r="AOI3" s="32"/>
      <c r="AOJ3" s="32"/>
      <c r="AOK3" s="32"/>
      <c r="AOL3" s="32"/>
      <c r="AOM3" s="32"/>
      <c r="AON3" s="32"/>
      <c r="AOO3" s="32"/>
      <c r="AOP3" s="32"/>
      <c r="AOQ3" s="32"/>
      <c r="AOR3" s="32"/>
      <c r="AOS3" s="32"/>
      <c r="AOT3" s="32"/>
      <c r="AOU3" s="32"/>
      <c r="AOV3" s="32"/>
      <c r="AOW3" s="32"/>
      <c r="AOX3" s="32"/>
      <c r="AOY3" s="32"/>
      <c r="AOZ3" s="32"/>
      <c r="APA3" s="32"/>
      <c r="APB3" s="32"/>
      <c r="APC3" s="32"/>
      <c r="APD3" s="32"/>
      <c r="APE3" s="32"/>
      <c r="APF3" s="32"/>
      <c r="APG3" s="32"/>
      <c r="APH3" s="32"/>
      <c r="API3" s="32"/>
      <c r="APJ3" s="32"/>
      <c r="APK3" s="32"/>
      <c r="APL3" s="32"/>
      <c r="APM3" s="32"/>
      <c r="APN3" s="32"/>
      <c r="APO3" s="32"/>
      <c r="APP3" s="32"/>
      <c r="APQ3" s="32"/>
      <c r="APR3" s="32"/>
      <c r="APS3" s="32"/>
      <c r="APT3" s="32"/>
      <c r="APU3" s="32"/>
      <c r="APV3" s="32"/>
      <c r="APW3" s="32"/>
      <c r="APX3" s="32"/>
      <c r="APY3" s="32"/>
      <c r="APZ3" s="32"/>
      <c r="AQA3" s="32"/>
      <c r="AQB3" s="32"/>
      <c r="AQC3" s="32"/>
      <c r="AQD3" s="32"/>
      <c r="AQE3" s="32"/>
      <c r="AQF3" s="32"/>
      <c r="AQG3" s="32"/>
      <c r="AQH3" s="32"/>
      <c r="AQI3" s="32"/>
      <c r="AQJ3" s="32"/>
      <c r="AQK3" s="32"/>
      <c r="AQL3" s="32"/>
      <c r="AQM3" s="32"/>
      <c r="AQN3" s="32"/>
      <c r="AQO3" s="32"/>
      <c r="AQP3" s="32"/>
      <c r="AQQ3" s="32"/>
      <c r="AQR3" s="32"/>
      <c r="AQS3" s="32"/>
      <c r="AQT3" s="32"/>
      <c r="AQU3" s="32"/>
      <c r="AQV3" s="32"/>
      <c r="AQW3" s="32"/>
      <c r="AQX3" s="32"/>
      <c r="AQY3" s="32"/>
      <c r="AQZ3" s="32"/>
      <c r="ARA3" s="32"/>
      <c r="ARB3" s="32"/>
      <c r="ARC3" s="32"/>
      <c r="ARD3" s="32"/>
      <c r="ARE3" s="32"/>
      <c r="ARF3" s="32"/>
      <c r="ARG3" s="32"/>
      <c r="ARH3" s="32"/>
      <c r="ARI3" s="32"/>
      <c r="ARJ3" s="32"/>
      <c r="ARK3" s="32"/>
      <c r="ARL3" s="32"/>
      <c r="ARM3" s="32"/>
      <c r="ARN3" s="32"/>
      <c r="ARO3" s="32"/>
      <c r="ARP3" s="32"/>
      <c r="ARQ3" s="32"/>
      <c r="ARR3" s="32"/>
      <c r="ARS3" s="32"/>
      <c r="ART3" s="32"/>
      <c r="ARU3" s="32"/>
      <c r="ARV3" s="32"/>
      <c r="ARW3" s="32"/>
      <c r="ARX3" s="32"/>
      <c r="ARY3" s="32"/>
      <c r="ARZ3" s="32"/>
      <c r="ASA3" s="32"/>
      <c r="ASB3" s="32"/>
      <c r="ASC3" s="32"/>
      <c r="ASD3" s="32"/>
      <c r="ASE3" s="32"/>
      <c r="ASF3" s="32"/>
      <c r="ASG3" s="32"/>
      <c r="ASH3" s="32"/>
      <c r="ASI3" s="32"/>
      <c r="ASJ3" s="32"/>
      <c r="ASK3" s="32"/>
      <c r="ASL3" s="32"/>
      <c r="ASM3" s="32"/>
      <c r="ASN3" s="32"/>
      <c r="ASO3" s="32"/>
      <c r="ASP3" s="32"/>
      <c r="ASQ3" s="32"/>
      <c r="ASR3" s="32"/>
      <c r="ASS3" s="32"/>
      <c r="AST3" s="32"/>
      <c r="ASU3" s="32"/>
      <c r="ASV3" s="32"/>
      <c r="ASW3" s="32"/>
      <c r="ASX3" s="32"/>
      <c r="ASY3" s="32"/>
      <c r="ASZ3" s="32"/>
      <c r="ATA3" s="32"/>
      <c r="ATB3" s="32"/>
      <c r="ATC3" s="32"/>
      <c r="ATD3" s="32"/>
      <c r="ATE3" s="32"/>
      <c r="ATF3" s="32"/>
      <c r="ATG3" s="32"/>
      <c r="ATH3" s="32"/>
      <c r="ATI3" s="32"/>
      <c r="ATJ3" s="32"/>
      <c r="ATK3" s="32"/>
      <c r="ATL3" s="32"/>
      <c r="ATM3" s="32"/>
      <c r="ATN3" s="32"/>
      <c r="ATO3" s="32"/>
      <c r="ATP3" s="32"/>
      <c r="ATQ3" s="32"/>
      <c r="ATR3" s="32"/>
      <c r="ATS3" s="32"/>
      <c r="ATT3" s="32"/>
      <c r="ATU3" s="32"/>
      <c r="ATV3" s="32"/>
      <c r="ATW3" s="32"/>
      <c r="ATX3" s="32"/>
      <c r="ATY3" s="32"/>
      <c r="ATZ3" s="32"/>
      <c r="AUA3" s="32"/>
      <c r="AUB3" s="32"/>
      <c r="AUC3" s="32"/>
      <c r="AUD3" s="32"/>
      <c r="AUE3" s="32"/>
      <c r="AUF3" s="32"/>
      <c r="AUG3" s="32"/>
      <c r="AUH3" s="32"/>
      <c r="AUI3" s="32"/>
      <c r="AUJ3" s="32"/>
      <c r="AUK3" s="32"/>
      <c r="AUL3" s="32"/>
      <c r="AUM3" s="32"/>
      <c r="AUN3" s="32"/>
      <c r="AUO3" s="32"/>
      <c r="AUP3" s="32"/>
      <c r="AUQ3" s="32"/>
      <c r="AUR3" s="32"/>
      <c r="AUS3" s="32"/>
      <c r="AUT3" s="32"/>
      <c r="AUU3" s="32"/>
      <c r="AUV3" s="32"/>
      <c r="AUW3" s="32"/>
      <c r="AUX3" s="32"/>
      <c r="AUY3" s="32"/>
      <c r="AUZ3" s="32"/>
      <c r="AVA3" s="32"/>
      <c r="AVB3" s="32"/>
      <c r="AVC3" s="32"/>
      <c r="AVD3" s="32"/>
      <c r="AVE3" s="32"/>
      <c r="AVF3" s="32"/>
      <c r="AVG3" s="32"/>
      <c r="AVH3" s="32"/>
      <c r="AVI3" s="32"/>
      <c r="AVJ3" s="32"/>
      <c r="AVK3" s="32"/>
      <c r="AVL3" s="32"/>
      <c r="AVM3" s="32"/>
      <c r="AVN3" s="32"/>
      <c r="AVO3" s="32"/>
      <c r="AVP3" s="32"/>
      <c r="AVQ3" s="32"/>
      <c r="AVR3" s="32"/>
      <c r="AVS3" s="32"/>
      <c r="AVT3" s="32"/>
      <c r="AVU3" s="32"/>
      <c r="AVV3" s="32"/>
      <c r="AVW3" s="32"/>
      <c r="AVX3" s="32"/>
      <c r="AVY3" s="32"/>
      <c r="AVZ3" s="32"/>
      <c r="AWA3" s="32"/>
      <c r="AWB3" s="32"/>
      <c r="AWC3" s="32"/>
      <c r="AWD3" s="32"/>
      <c r="AWE3" s="32"/>
      <c r="AWF3" s="32"/>
      <c r="AWG3" s="32"/>
      <c r="AWH3" s="32"/>
      <c r="AWI3" s="32"/>
      <c r="AWJ3" s="32"/>
      <c r="AWK3" s="32"/>
      <c r="AWL3" s="32"/>
      <c r="AWM3" s="32"/>
      <c r="AWN3" s="32"/>
      <c r="AWO3" s="32"/>
      <c r="AWP3" s="32"/>
      <c r="AWQ3" s="32"/>
      <c r="AWR3" s="32"/>
      <c r="AWS3" s="32"/>
      <c r="AWT3" s="32"/>
      <c r="AWU3" s="32"/>
      <c r="AWV3" s="32"/>
      <c r="AWW3" s="32"/>
      <c r="AWX3" s="32"/>
      <c r="AWY3" s="32"/>
      <c r="AWZ3" s="32"/>
      <c r="AXA3" s="32"/>
      <c r="AXB3" s="32"/>
      <c r="AXC3" s="32"/>
      <c r="AXD3" s="32"/>
      <c r="AXE3" s="32"/>
      <c r="AXF3" s="32"/>
      <c r="AXG3" s="32"/>
      <c r="AXH3" s="32"/>
      <c r="AXI3" s="32"/>
      <c r="AXJ3" s="32"/>
      <c r="AXK3" s="32"/>
      <c r="AXL3" s="32"/>
      <c r="AXM3" s="32"/>
      <c r="AXN3" s="32"/>
      <c r="AXO3" s="32"/>
      <c r="AXP3" s="32"/>
      <c r="AXQ3" s="32"/>
      <c r="AXR3" s="32"/>
      <c r="AXS3" s="32"/>
      <c r="AXT3" s="32"/>
      <c r="AXU3" s="32"/>
      <c r="AXV3" s="32"/>
      <c r="AXW3" s="32"/>
      <c r="AXX3" s="32"/>
      <c r="AXY3" s="32"/>
      <c r="AXZ3" s="32"/>
      <c r="AYA3" s="32"/>
      <c r="AYB3" s="32"/>
      <c r="AYC3" s="32"/>
      <c r="AYD3" s="32"/>
      <c r="AYE3" s="32"/>
      <c r="AYF3" s="32"/>
      <c r="AYG3" s="32"/>
      <c r="AYH3" s="32"/>
      <c r="AYI3" s="32"/>
      <c r="AYJ3" s="32"/>
      <c r="AYK3" s="32"/>
      <c r="AYL3" s="32"/>
      <c r="AYM3" s="32"/>
      <c r="AYN3" s="32"/>
      <c r="AYO3" s="32"/>
      <c r="AYP3" s="32"/>
      <c r="AYQ3" s="32"/>
      <c r="AYR3" s="32"/>
      <c r="AYS3" s="32"/>
      <c r="AYT3" s="32"/>
      <c r="AYU3" s="32"/>
      <c r="AYV3" s="32"/>
      <c r="AYW3" s="32"/>
      <c r="AYX3" s="32"/>
      <c r="AYY3" s="32"/>
      <c r="AYZ3" s="32"/>
      <c r="AZA3" s="32"/>
      <c r="AZB3" s="32"/>
      <c r="AZC3" s="32"/>
      <c r="AZD3" s="32"/>
      <c r="AZE3" s="32"/>
      <c r="AZF3" s="32"/>
      <c r="AZG3" s="32"/>
      <c r="AZH3" s="32"/>
      <c r="AZI3" s="32"/>
      <c r="AZJ3" s="32"/>
      <c r="AZK3" s="32"/>
      <c r="AZL3" s="32"/>
      <c r="AZM3" s="32"/>
      <c r="AZN3" s="32"/>
      <c r="AZO3" s="32"/>
      <c r="AZP3" s="32"/>
      <c r="AZQ3" s="32"/>
      <c r="AZR3" s="32"/>
      <c r="AZS3" s="32"/>
      <c r="AZT3" s="32"/>
      <c r="AZU3" s="32"/>
      <c r="AZV3" s="32"/>
      <c r="AZW3" s="32"/>
      <c r="AZX3" s="32"/>
      <c r="AZY3" s="32"/>
      <c r="AZZ3" s="32"/>
      <c r="BAA3" s="32"/>
      <c r="BAB3" s="32"/>
      <c r="BAC3" s="32"/>
      <c r="BAD3" s="32"/>
      <c r="BAE3" s="32"/>
      <c r="BAF3" s="32"/>
      <c r="BAG3" s="32"/>
      <c r="BAH3" s="32"/>
      <c r="BAI3" s="32"/>
      <c r="BAJ3" s="32"/>
      <c r="BAK3" s="32"/>
      <c r="BAL3" s="32"/>
      <c r="BAM3" s="32"/>
      <c r="BAN3" s="32"/>
      <c r="BAO3" s="32"/>
      <c r="BAP3" s="32"/>
      <c r="BAQ3" s="32"/>
      <c r="BAR3" s="32"/>
      <c r="BAS3" s="32"/>
      <c r="BAT3" s="32"/>
      <c r="BAU3" s="32"/>
      <c r="BAV3" s="32"/>
      <c r="BAW3" s="32"/>
      <c r="BAX3" s="32"/>
      <c r="BAY3" s="32"/>
      <c r="BAZ3" s="32"/>
      <c r="BBA3" s="32"/>
      <c r="BBB3" s="32"/>
      <c r="BBC3" s="32"/>
      <c r="BBD3" s="32"/>
      <c r="BBE3" s="32"/>
      <c r="BBF3" s="32"/>
      <c r="BBG3" s="32"/>
      <c r="BBH3" s="32"/>
      <c r="BBI3" s="32"/>
      <c r="BBJ3" s="32"/>
      <c r="BBK3" s="32"/>
      <c r="BBL3" s="32"/>
      <c r="BBM3" s="32"/>
      <c r="BBN3" s="32"/>
      <c r="BBO3" s="32"/>
      <c r="BBP3" s="32"/>
      <c r="BBQ3" s="32"/>
      <c r="BBR3" s="32"/>
      <c r="BBS3" s="32"/>
      <c r="BBT3" s="32"/>
      <c r="BBU3" s="32"/>
      <c r="BBV3" s="32"/>
      <c r="BBW3" s="32"/>
      <c r="BBX3" s="32"/>
      <c r="BBY3" s="32"/>
      <c r="BBZ3" s="32"/>
      <c r="BCA3" s="32"/>
      <c r="BCB3" s="32"/>
      <c r="BCC3" s="32"/>
      <c r="BCD3" s="32"/>
      <c r="BCE3" s="32"/>
      <c r="BCF3" s="32"/>
      <c r="BCG3" s="32"/>
      <c r="BCH3" s="32"/>
      <c r="BCI3" s="32"/>
      <c r="BCJ3" s="32"/>
      <c r="BCK3" s="32"/>
      <c r="BCL3" s="32"/>
      <c r="BCM3" s="32"/>
      <c r="BCN3" s="32"/>
      <c r="BCO3" s="32"/>
      <c r="BCP3" s="32"/>
      <c r="BCQ3" s="32"/>
      <c r="BCR3" s="32"/>
      <c r="BCS3" s="32"/>
      <c r="BCT3" s="32"/>
      <c r="BCU3" s="32"/>
      <c r="BCV3" s="32"/>
      <c r="BCW3" s="32"/>
      <c r="BCX3" s="32"/>
      <c r="BCY3" s="32"/>
      <c r="BCZ3" s="32"/>
      <c r="BDA3" s="32"/>
      <c r="BDB3" s="32"/>
      <c r="BDC3" s="32"/>
      <c r="BDD3" s="32"/>
      <c r="BDE3" s="32"/>
      <c r="BDF3" s="32"/>
      <c r="BDG3" s="32"/>
      <c r="BDH3" s="32"/>
      <c r="BDI3" s="32"/>
      <c r="BDJ3" s="32"/>
      <c r="BDK3" s="32"/>
      <c r="BDL3" s="32"/>
      <c r="BDM3" s="32"/>
      <c r="BDN3" s="32"/>
      <c r="BDO3" s="32"/>
      <c r="BDP3" s="32"/>
      <c r="BDQ3" s="32"/>
      <c r="BDR3" s="32"/>
      <c r="BDS3" s="32"/>
      <c r="BDT3" s="32"/>
      <c r="BDU3" s="32"/>
      <c r="BDV3" s="32"/>
      <c r="BDW3" s="32"/>
      <c r="BDX3" s="32"/>
      <c r="BDY3" s="32"/>
      <c r="BDZ3" s="32"/>
      <c r="BEA3" s="32"/>
      <c r="BEB3" s="32"/>
      <c r="BEC3" s="32"/>
      <c r="BED3" s="32"/>
      <c r="BEE3" s="32"/>
      <c r="BEF3" s="32"/>
      <c r="BEG3" s="32"/>
      <c r="BEH3" s="32"/>
      <c r="BEI3" s="32"/>
      <c r="BEJ3" s="32"/>
      <c r="BEK3" s="32"/>
      <c r="BEL3" s="32"/>
      <c r="BEM3" s="32"/>
      <c r="BEN3" s="32"/>
      <c r="BEO3" s="32"/>
      <c r="BEP3" s="32"/>
      <c r="BEQ3" s="32"/>
      <c r="BER3" s="32"/>
      <c r="BES3" s="32"/>
      <c r="BET3" s="32"/>
      <c r="BEU3" s="32"/>
      <c r="BEV3" s="32"/>
      <c r="BEW3" s="32"/>
      <c r="BEX3" s="32"/>
      <c r="BEY3" s="32"/>
      <c r="BEZ3" s="32"/>
      <c r="BFA3" s="32"/>
      <c r="BFB3" s="32"/>
      <c r="BFC3" s="32"/>
      <c r="BFD3" s="32"/>
      <c r="BFE3" s="32"/>
      <c r="BFF3" s="32"/>
      <c r="BFG3" s="32"/>
      <c r="BFH3" s="32"/>
      <c r="BFI3" s="32"/>
      <c r="BFJ3" s="32"/>
      <c r="BFK3" s="32"/>
      <c r="BFL3" s="32"/>
      <c r="BFM3" s="32"/>
      <c r="BFN3" s="32"/>
      <c r="BFO3" s="32"/>
      <c r="BFP3" s="32"/>
      <c r="BFQ3" s="32"/>
      <c r="BFR3" s="32"/>
      <c r="BFS3" s="32"/>
      <c r="BFT3" s="32"/>
      <c r="BFU3" s="32"/>
      <c r="BFV3" s="32"/>
      <c r="BFW3" s="32"/>
      <c r="BFX3" s="32"/>
      <c r="BFY3" s="32"/>
      <c r="BFZ3" s="32"/>
      <c r="BGA3" s="32"/>
      <c r="BGB3" s="32"/>
      <c r="BGC3" s="32"/>
      <c r="BGD3" s="32"/>
      <c r="BGE3" s="32"/>
      <c r="BGF3" s="32"/>
      <c r="BGG3" s="32"/>
      <c r="BGH3" s="32"/>
      <c r="BGI3" s="32"/>
      <c r="BGJ3" s="32"/>
      <c r="BGK3" s="32"/>
      <c r="BGL3" s="32"/>
      <c r="BGM3" s="32"/>
      <c r="BGN3" s="32"/>
      <c r="BGO3" s="32"/>
      <c r="BGP3" s="32"/>
      <c r="BGQ3" s="32"/>
      <c r="BGR3" s="32"/>
      <c r="BGS3" s="32"/>
      <c r="BGT3" s="32"/>
      <c r="BGU3" s="32"/>
      <c r="BGV3" s="32"/>
      <c r="BGW3" s="32"/>
      <c r="BGX3" s="32"/>
      <c r="BGY3" s="32"/>
      <c r="BGZ3" s="32"/>
      <c r="BHA3" s="32"/>
      <c r="BHB3" s="32"/>
      <c r="BHC3" s="32"/>
      <c r="BHD3" s="32"/>
      <c r="BHE3" s="32"/>
      <c r="BHF3" s="32"/>
      <c r="BHG3" s="32"/>
      <c r="BHH3" s="32"/>
      <c r="BHI3" s="32"/>
      <c r="BHJ3" s="32"/>
      <c r="BHK3" s="32"/>
      <c r="BHL3" s="32"/>
      <c r="BHM3" s="32"/>
      <c r="BHN3" s="32"/>
      <c r="BHO3" s="32"/>
      <c r="BHP3" s="32"/>
      <c r="BHQ3" s="32"/>
      <c r="BHR3" s="32"/>
      <c r="BHS3" s="32"/>
      <c r="BHT3" s="32"/>
      <c r="BHU3" s="32"/>
      <c r="BHV3" s="32"/>
      <c r="BHW3" s="32"/>
      <c r="BHX3" s="32"/>
      <c r="BHY3" s="32"/>
      <c r="BHZ3" s="32"/>
      <c r="BIA3" s="32"/>
      <c r="BIB3" s="32"/>
      <c r="BIC3" s="32"/>
      <c r="BID3" s="32"/>
      <c r="BIE3" s="32"/>
      <c r="BIF3" s="32"/>
      <c r="BIG3" s="32"/>
      <c r="BIH3" s="32"/>
      <c r="BII3" s="32"/>
      <c r="BIJ3" s="32"/>
      <c r="BIK3" s="32"/>
      <c r="BIL3" s="32"/>
      <c r="BIM3" s="32"/>
      <c r="BIN3" s="32"/>
      <c r="BIO3" s="32"/>
      <c r="BIP3" s="32"/>
      <c r="BIQ3" s="32"/>
      <c r="BIR3" s="32"/>
      <c r="BIS3" s="32"/>
      <c r="BIT3" s="32"/>
      <c r="BIU3" s="32"/>
      <c r="BIV3" s="32"/>
      <c r="BIW3" s="32"/>
      <c r="BIX3" s="32"/>
      <c r="BIY3" s="32"/>
      <c r="BIZ3" s="32"/>
      <c r="BJA3" s="32"/>
      <c r="BJB3" s="32"/>
      <c r="BJC3" s="32"/>
      <c r="BJD3" s="32"/>
      <c r="BJE3" s="32"/>
      <c r="BJF3" s="32"/>
      <c r="BJG3" s="32"/>
      <c r="BJH3" s="32"/>
      <c r="BJI3" s="32"/>
      <c r="BJJ3" s="32"/>
      <c r="BJK3" s="32"/>
      <c r="BJL3" s="32"/>
      <c r="BJM3" s="32"/>
      <c r="BJN3" s="32"/>
      <c r="BJO3" s="32"/>
      <c r="BJP3" s="32"/>
      <c r="BJQ3" s="32"/>
      <c r="BJR3" s="32"/>
      <c r="BJS3" s="32"/>
      <c r="BJT3" s="32"/>
      <c r="BJU3" s="32"/>
      <c r="BJV3" s="32"/>
      <c r="BJW3" s="32"/>
      <c r="BJX3" s="32"/>
      <c r="BJY3" s="32"/>
      <c r="BJZ3" s="32"/>
      <c r="BKA3" s="32"/>
      <c r="BKB3" s="32"/>
      <c r="BKC3" s="32"/>
      <c r="BKD3" s="32"/>
      <c r="BKE3" s="32"/>
      <c r="BKF3" s="32"/>
      <c r="BKG3" s="32"/>
      <c r="BKH3" s="32"/>
      <c r="BKI3" s="32"/>
      <c r="BKJ3" s="32"/>
      <c r="BKK3" s="32"/>
      <c r="BKL3" s="32"/>
      <c r="BKM3" s="32"/>
      <c r="BKN3" s="32"/>
      <c r="BKO3" s="32"/>
      <c r="BKP3" s="32"/>
      <c r="BKQ3" s="32"/>
      <c r="BKR3" s="32"/>
      <c r="BKS3" s="32"/>
      <c r="BKT3" s="32"/>
      <c r="BKU3" s="32"/>
      <c r="BKV3" s="32"/>
      <c r="BKW3" s="32"/>
      <c r="BKX3" s="32"/>
      <c r="BKY3" s="32"/>
      <c r="BKZ3" s="32"/>
      <c r="BLA3" s="32"/>
      <c r="BLB3" s="32"/>
      <c r="BLC3" s="32"/>
      <c r="BLD3" s="32"/>
      <c r="BLE3" s="32"/>
      <c r="BLF3" s="32"/>
      <c r="BLG3" s="32"/>
      <c r="BLH3" s="32"/>
      <c r="BLI3" s="32"/>
      <c r="BLJ3" s="32"/>
      <c r="BLK3" s="32"/>
      <c r="BLL3" s="32"/>
      <c r="BLM3" s="32"/>
      <c r="BLN3" s="32"/>
      <c r="BLO3" s="32"/>
      <c r="BLP3" s="32"/>
      <c r="BLQ3" s="32"/>
      <c r="BLR3" s="32"/>
      <c r="BLS3" s="32"/>
      <c r="BLT3" s="32"/>
      <c r="BLU3" s="32"/>
      <c r="BLV3" s="32"/>
      <c r="BLW3" s="32"/>
      <c r="BLX3" s="32"/>
      <c r="BLY3" s="32"/>
      <c r="BLZ3" s="32"/>
      <c r="BMA3" s="32"/>
      <c r="BMB3" s="32"/>
      <c r="BMC3" s="32"/>
      <c r="BMD3" s="32"/>
      <c r="BME3" s="32"/>
      <c r="BMF3" s="32"/>
      <c r="BMG3" s="32"/>
      <c r="BMH3" s="32"/>
      <c r="BMI3" s="32"/>
      <c r="BMJ3" s="32"/>
      <c r="BMK3" s="32"/>
      <c r="BML3" s="32"/>
      <c r="BMM3" s="32"/>
      <c r="BMN3" s="32"/>
      <c r="BMO3" s="32"/>
      <c r="BMP3" s="32"/>
      <c r="BMQ3" s="32"/>
      <c r="BMR3" s="32"/>
      <c r="BMS3" s="32"/>
      <c r="BMT3" s="32"/>
      <c r="BMU3" s="32"/>
      <c r="BMV3" s="32"/>
      <c r="BMW3" s="32"/>
      <c r="BMX3" s="32"/>
      <c r="BMY3" s="32"/>
      <c r="BMZ3" s="32"/>
      <c r="BNA3" s="32"/>
      <c r="BNB3" s="32"/>
      <c r="BNC3" s="32"/>
      <c r="BND3" s="32"/>
      <c r="BNE3" s="32"/>
      <c r="BNF3" s="32"/>
      <c r="BNG3" s="32"/>
      <c r="BNH3" s="32"/>
      <c r="BNI3" s="32"/>
      <c r="BNJ3" s="32"/>
      <c r="BNK3" s="32"/>
      <c r="BNL3" s="32"/>
      <c r="BNM3" s="32"/>
      <c r="BNN3" s="32"/>
      <c r="BNO3" s="32"/>
      <c r="BNP3" s="32"/>
      <c r="BNQ3" s="32"/>
      <c r="BNR3" s="32"/>
      <c r="BNS3" s="32"/>
      <c r="BNT3" s="32"/>
      <c r="BNU3" s="32"/>
      <c r="BNV3" s="32"/>
      <c r="BNW3" s="32"/>
      <c r="BNX3" s="32"/>
      <c r="BNY3" s="32"/>
      <c r="BNZ3" s="32"/>
      <c r="BOA3" s="32"/>
      <c r="BOB3" s="32"/>
      <c r="BOC3" s="32"/>
      <c r="BOD3" s="32"/>
      <c r="BOE3" s="32"/>
      <c r="BOF3" s="32"/>
      <c r="BOG3" s="32"/>
      <c r="BOH3" s="32"/>
      <c r="BOI3" s="32"/>
      <c r="BOJ3" s="32"/>
      <c r="BOK3" s="32"/>
      <c r="BOL3" s="32"/>
      <c r="BOM3" s="32"/>
      <c r="BON3" s="32"/>
      <c r="BOO3" s="32"/>
      <c r="BOP3" s="32"/>
      <c r="BOQ3" s="32"/>
      <c r="BOR3" s="32"/>
      <c r="BOS3" s="32"/>
      <c r="BOT3" s="32"/>
      <c r="BOU3" s="32"/>
      <c r="BOV3" s="32"/>
      <c r="BOW3" s="32"/>
      <c r="BOX3" s="32"/>
      <c r="BOY3" s="32"/>
      <c r="BOZ3" s="32"/>
      <c r="BPA3" s="32"/>
      <c r="BPB3" s="32"/>
      <c r="BPC3" s="32"/>
      <c r="BPD3" s="32"/>
      <c r="BPE3" s="32"/>
      <c r="BPF3" s="32"/>
      <c r="BPG3" s="32"/>
      <c r="BPH3" s="32"/>
      <c r="BPI3" s="32"/>
      <c r="BPJ3" s="32"/>
      <c r="BPK3" s="32"/>
      <c r="BPL3" s="32"/>
      <c r="BPM3" s="32"/>
      <c r="BPN3" s="32"/>
      <c r="BPO3" s="32"/>
      <c r="BPP3" s="32"/>
      <c r="BPQ3" s="32"/>
      <c r="BPR3" s="32"/>
      <c r="BPS3" s="32"/>
      <c r="BPT3" s="32"/>
      <c r="BPU3" s="32"/>
      <c r="BPV3" s="32"/>
      <c r="BPW3" s="32"/>
      <c r="BPX3" s="32"/>
      <c r="BPY3" s="32"/>
      <c r="BPZ3" s="32"/>
      <c r="BQA3" s="32"/>
      <c r="BQB3" s="32"/>
      <c r="BQC3" s="32"/>
      <c r="BQD3" s="32"/>
      <c r="BQE3" s="32"/>
      <c r="BQF3" s="32"/>
      <c r="BQG3" s="32"/>
      <c r="BQH3" s="32"/>
      <c r="BQI3" s="32"/>
      <c r="BQJ3" s="32"/>
      <c r="BQK3" s="32"/>
      <c r="BQL3" s="32"/>
      <c r="BQM3" s="32"/>
      <c r="BQN3" s="32"/>
      <c r="BQO3" s="32"/>
      <c r="BQP3" s="32"/>
      <c r="BQQ3" s="32"/>
      <c r="BQR3" s="32"/>
      <c r="BQS3" s="32"/>
      <c r="BQT3" s="32"/>
      <c r="BQU3" s="32"/>
      <c r="BQV3" s="32"/>
      <c r="BQW3" s="32"/>
      <c r="BQX3" s="32"/>
      <c r="BQY3" s="32"/>
      <c r="BQZ3" s="32"/>
      <c r="BRA3" s="32"/>
      <c r="BRB3" s="32"/>
      <c r="BRC3" s="32"/>
      <c r="BRD3" s="32"/>
      <c r="BRE3" s="32"/>
      <c r="BRF3" s="32"/>
      <c r="BRG3" s="32"/>
      <c r="BRH3" s="32"/>
      <c r="BRI3" s="32"/>
      <c r="BRJ3" s="32"/>
      <c r="BRK3" s="32"/>
      <c r="BRL3" s="32"/>
      <c r="BRM3" s="32"/>
      <c r="BRN3" s="32"/>
      <c r="BRO3" s="32"/>
      <c r="BRP3" s="32"/>
      <c r="BRQ3" s="32"/>
      <c r="BRR3" s="32"/>
      <c r="BRS3" s="32"/>
      <c r="BRT3" s="32"/>
      <c r="BRU3" s="32"/>
      <c r="BRV3" s="32"/>
      <c r="BRW3" s="32"/>
      <c r="BRX3" s="32"/>
      <c r="BRY3" s="32"/>
      <c r="BRZ3" s="32"/>
      <c r="BSA3" s="32"/>
      <c r="BSB3" s="32"/>
      <c r="BSC3" s="32"/>
      <c r="BSD3" s="32"/>
      <c r="BSE3" s="32"/>
      <c r="BSF3" s="32"/>
      <c r="BSG3" s="32"/>
      <c r="BSH3" s="32"/>
      <c r="BSI3" s="32"/>
      <c r="BSJ3" s="32"/>
      <c r="BSK3" s="32"/>
      <c r="BSL3" s="32"/>
      <c r="BSM3" s="32"/>
      <c r="BSN3" s="32"/>
      <c r="BSO3" s="32"/>
      <c r="BSP3" s="32"/>
      <c r="BSQ3" s="32"/>
      <c r="BSR3" s="32"/>
      <c r="BSS3" s="32"/>
      <c r="BST3" s="32"/>
      <c r="BSU3" s="32"/>
      <c r="BSV3" s="32"/>
      <c r="BSW3" s="32"/>
      <c r="BSX3" s="32"/>
      <c r="BSY3" s="32"/>
      <c r="BSZ3" s="32"/>
      <c r="BTA3" s="32"/>
      <c r="BTB3" s="32"/>
      <c r="BTC3" s="32"/>
      <c r="BTD3" s="32"/>
      <c r="BTE3" s="32"/>
      <c r="BTF3" s="32"/>
      <c r="BTG3" s="32"/>
      <c r="BTH3" s="32"/>
      <c r="BTI3" s="32"/>
      <c r="BTJ3" s="32"/>
      <c r="BTK3" s="32"/>
      <c r="BTL3" s="32"/>
      <c r="BTM3" s="32"/>
      <c r="BTN3" s="32"/>
      <c r="BTO3" s="32"/>
      <c r="BTP3" s="32"/>
      <c r="BTQ3" s="32"/>
      <c r="BTR3" s="32"/>
      <c r="BTS3" s="32"/>
      <c r="BTT3" s="32"/>
      <c r="BTU3" s="32"/>
      <c r="BTV3" s="32"/>
      <c r="BTW3" s="32"/>
      <c r="BTX3" s="32"/>
      <c r="BTY3" s="32"/>
      <c r="BTZ3" s="32"/>
      <c r="BUA3" s="32"/>
      <c r="BUB3" s="32"/>
      <c r="BUC3" s="32"/>
      <c r="BUD3" s="32"/>
      <c r="BUE3" s="32"/>
      <c r="BUF3" s="32"/>
      <c r="BUG3" s="32"/>
      <c r="BUH3" s="32"/>
      <c r="BUI3" s="32"/>
      <c r="BUJ3" s="32"/>
      <c r="BUK3" s="32"/>
      <c r="BUL3" s="32"/>
      <c r="BUM3" s="32"/>
      <c r="BUN3" s="32"/>
      <c r="BUO3" s="32"/>
      <c r="BUP3" s="32"/>
      <c r="BUQ3" s="32"/>
      <c r="BUR3" s="32"/>
      <c r="BUS3" s="32"/>
      <c r="BUT3" s="32"/>
      <c r="BUU3" s="32"/>
      <c r="BUV3" s="32"/>
      <c r="BUW3" s="32"/>
      <c r="BUX3" s="32"/>
      <c r="BUY3" s="32"/>
      <c r="BUZ3" s="32"/>
      <c r="BVA3" s="32"/>
      <c r="BVB3" s="32"/>
      <c r="BVC3" s="32"/>
      <c r="BVD3" s="32"/>
      <c r="BVE3" s="32"/>
      <c r="BVF3" s="32"/>
      <c r="BVG3" s="32"/>
      <c r="BVH3" s="32"/>
      <c r="BVI3" s="32"/>
      <c r="BVJ3" s="32"/>
      <c r="BVK3" s="32"/>
      <c r="BVL3" s="32"/>
      <c r="BVM3" s="32"/>
      <c r="BVN3" s="32"/>
      <c r="BVO3" s="32"/>
      <c r="BVP3" s="32"/>
      <c r="BVQ3" s="32"/>
      <c r="BVR3" s="32"/>
      <c r="BVS3" s="32"/>
      <c r="BVT3" s="32"/>
      <c r="BVU3" s="32"/>
      <c r="BVV3" s="32"/>
      <c r="BVW3" s="32"/>
      <c r="BVX3" s="32"/>
      <c r="BVY3" s="32"/>
      <c r="BVZ3" s="32"/>
      <c r="BWA3" s="32"/>
      <c r="BWB3" s="32"/>
      <c r="BWC3" s="32"/>
      <c r="BWD3" s="32"/>
      <c r="BWE3" s="32"/>
      <c r="BWF3" s="32"/>
      <c r="BWG3" s="32"/>
      <c r="BWH3" s="32"/>
      <c r="BWI3" s="32"/>
      <c r="BWJ3" s="32"/>
      <c r="BWK3" s="32"/>
      <c r="BWL3" s="32"/>
      <c r="BWM3" s="32"/>
      <c r="BWN3" s="32"/>
      <c r="BWO3" s="32"/>
      <c r="BWP3" s="32"/>
      <c r="BWQ3" s="32"/>
      <c r="BWR3" s="32"/>
      <c r="BWS3" s="32"/>
      <c r="BWT3" s="32"/>
      <c r="BWU3" s="32"/>
      <c r="BWV3" s="32"/>
      <c r="BWW3" s="32"/>
      <c r="BWX3" s="32"/>
      <c r="BWY3" s="32"/>
      <c r="BWZ3" s="32"/>
      <c r="BXA3" s="32"/>
      <c r="BXB3" s="32"/>
      <c r="BXC3" s="32"/>
      <c r="BXD3" s="32"/>
      <c r="BXE3" s="32"/>
      <c r="BXF3" s="32"/>
      <c r="BXG3" s="32"/>
      <c r="BXH3" s="32"/>
      <c r="BXI3" s="32"/>
      <c r="BXJ3" s="32"/>
      <c r="BXK3" s="32"/>
      <c r="BXL3" s="32"/>
      <c r="BXM3" s="32"/>
      <c r="BXN3" s="32"/>
      <c r="BXO3" s="32"/>
      <c r="BXP3" s="32"/>
      <c r="BXQ3" s="32"/>
      <c r="BXR3" s="32"/>
      <c r="BXS3" s="32"/>
      <c r="BXT3" s="32"/>
      <c r="BXU3" s="32"/>
      <c r="BXV3" s="32"/>
      <c r="BXW3" s="32"/>
      <c r="BXX3" s="32"/>
      <c r="BXY3" s="32"/>
      <c r="BXZ3" s="32"/>
      <c r="BYA3" s="32"/>
      <c r="BYB3" s="32"/>
      <c r="BYC3" s="32"/>
      <c r="BYD3" s="32"/>
      <c r="BYE3" s="32"/>
      <c r="BYF3" s="32"/>
      <c r="BYG3" s="32"/>
      <c r="BYH3" s="32"/>
      <c r="BYI3" s="32"/>
      <c r="BYJ3" s="32"/>
      <c r="BYK3" s="32"/>
      <c r="BYL3" s="32"/>
      <c r="BYM3" s="32"/>
      <c r="BYN3" s="32"/>
      <c r="BYO3" s="32"/>
      <c r="BYP3" s="32"/>
      <c r="BYQ3" s="32"/>
      <c r="BYR3" s="32"/>
      <c r="BYS3" s="32"/>
      <c r="BYT3" s="32"/>
      <c r="BYU3" s="32"/>
      <c r="BYV3" s="32"/>
      <c r="BYW3" s="32"/>
      <c r="BYX3" s="32"/>
      <c r="BYY3" s="32"/>
      <c r="BYZ3" s="32"/>
      <c r="BZA3" s="32"/>
      <c r="BZB3" s="32"/>
      <c r="BZC3" s="32"/>
      <c r="BZD3" s="32"/>
      <c r="BZE3" s="32"/>
      <c r="BZF3" s="32"/>
      <c r="BZG3" s="32"/>
      <c r="BZH3" s="32"/>
      <c r="BZI3" s="32"/>
      <c r="BZJ3" s="32"/>
      <c r="BZK3" s="32"/>
      <c r="BZL3" s="32"/>
      <c r="BZM3" s="32"/>
      <c r="BZN3" s="32"/>
      <c r="BZO3" s="32"/>
      <c r="BZP3" s="32"/>
      <c r="BZQ3" s="32"/>
      <c r="BZR3" s="32"/>
      <c r="BZS3" s="32"/>
      <c r="BZT3" s="32"/>
      <c r="BZU3" s="32"/>
      <c r="BZV3" s="32"/>
      <c r="BZW3" s="32"/>
      <c r="BZX3" s="32"/>
      <c r="BZY3" s="32"/>
      <c r="BZZ3" s="32"/>
      <c r="CAA3" s="32"/>
      <c r="CAB3" s="32"/>
      <c r="CAC3" s="32"/>
      <c r="CAD3" s="32"/>
      <c r="CAE3" s="32"/>
      <c r="CAF3" s="32"/>
      <c r="CAG3" s="32"/>
      <c r="CAH3" s="32"/>
      <c r="CAI3" s="32"/>
      <c r="CAJ3" s="32"/>
      <c r="CAK3" s="32"/>
      <c r="CAL3" s="32"/>
      <c r="CAM3" s="32"/>
      <c r="CAN3" s="32"/>
      <c r="CAO3" s="32"/>
      <c r="CAP3" s="32"/>
      <c r="CAQ3" s="32"/>
      <c r="CAR3" s="32"/>
      <c r="CAS3" s="32"/>
      <c r="CAT3" s="32"/>
      <c r="CAU3" s="32"/>
      <c r="CAV3" s="32"/>
      <c r="CAW3" s="32"/>
      <c r="CAX3" s="32"/>
      <c r="CAY3" s="32"/>
      <c r="CAZ3" s="32"/>
      <c r="CBA3" s="32"/>
      <c r="CBB3" s="32"/>
      <c r="CBC3" s="32"/>
      <c r="CBD3" s="32"/>
      <c r="CBE3" s="32"/>
      <c r="CBF3" s="32"/>
      <c r="CBG3" s="32"/>
      <c r="CBH3" s="32"/>
      <c r="CBI3" s="32"/>
      <c r="CBJ3" s="32"/>
      <c r="CBK3" s="32"/>
      <c r="CBL3" s="32"/>
      <c r="CBM3" s="32"/>
      <c r="CBN3" s="32"/>
      <c r="CBO3" s="32"/>
      <c r="CBP3" s="32"/>
      <c r="CBQ3" s="32"/>
      <c r="CBR3" s="32"/>
      <c r="CBS3" s="32"/>
      <c r="CBT3" s="32"/>
      <c r="CBU3" s="32"/>
      <c r="CBV3" s="32"/>
      <c r="CBW3" s="32"/>
      <c r="CBX3" s="32"/>
      <c r="CBY3" s="32"/>
      <c r="CBZ3" s="32"/>
      <c r="CCA3" s="32"/>
      <c r="CCB3" s="32"/>
      <c r="CCC3" s="32"/>
      <c r="CCD3" s="32"/>
      <c r="CCE3" s="32"/>
      <c r="CCF3" s="32"/>
      <c r="CCG3" s="32"/>
      <c r="CCH3" s="32"/>
      <c r="CCI3" s="32"/>
      <c r="CCJ3" s="32"/>
      <c r="CCK3" s="32"/>
      <c r="CCL3" s="32"/>
      <c r="CCM3" s="32"/>
      <c r="CCN3" s="32"/>
      <c r="CCO3" s="32"/>
      <c r="CCP3" s="32"/>
      <c r="CCQ3" s="32"/>
      <c r="CCR3" s="32"/>
      <c r="CCS3" s="32"/>
      <c r="CCT3" s="32"/>
      <c r="CCU3" s="32"/>
      <c r="CCV3" s="32"/>
      <c r="CCW3" s="32"/>
      <c r="CCX3" s="32"/>
      <c r="CCY3" s="32"/>
      <c r="CCZ3" s="32"/>
      <c r="CDA3" s="32"/>
      <c r="CDB3" s="32"/>
      <c r="CDC3" s="32"/>
      <c r="CDD3" s="32"/>
      <c r="CDE3" s="32"/>
      <c r="CDF3" s="32"/>
      <c r="CDG3" s="32"/>
      <c r="CDH3" s="32"/>
      <c r="CDI3" s="32"/>
      <c r="CDJ3" s="32"/>
      <c r="CDK3" s="32"/>
      <c r="CDL3" s="32"/>
      <c r="CDM3" s="32"/>
      <c r="CDN3" s="32"/>
      <c r="CDO3" s="32"/>
      <c r="CDP3" s="32"/>
      <c r="CDQ3" s="32"/>
      <c r="CDR3" s="32"/>
      <c r="CDS3" s="32"/>
      <c r="CDT3" s="32"/>
      <c r="CDU3" s="32"/>
      <c r="CDV3" s="32"/>
      <c r="CDW3" s="32"/>
      <c r="CDX3" s="32"/>
      <c r="CDY3" s="32"/>
      <c r="CDZ3" s="32"/>
      <c r="CEA3" s="32"/>
      <c r="CEB3" s="32"/>
      <c r="CEC3" s="32"/>
      <c r="CED3" s="32"/>
      <c r="CEE3" s="32"/>
      <c r="CEF3" s="32"/>
      <c r="CEG3" s="32"/>
      <c r="CEH3" s="32"/>
      <c r="CEI3" s="32"/>
      <c r="CEJ3" s="32"/>
      <c r="CEK3" s="32"/>
      <c r="CEL3" s="32"/>
      <c r="CEM3" s="32"/>
      <c r="CEN3" s="32"/>
      <c r="CEO3" s="32"/>
      <c r="CEP3" s="32"/>
      <c r="CEQ3" s="32"/>
      <c r="CER3" s="32"/>
      <c r="CES3" s="32"/>
      <c r="CET3" s="32"/>
      <c r="CEU3" s="32"/>
      <c r="CEV3" s="32"/>
      <c r="CEW3" s="32"/>
      <c r="CEX3" s="32"/>
      <c r="CEY3" s="32"/>
      <c r="CEZ3" s="32"/>
      <c r="CFA3" s="32"/>
      <c r="CFB3" s="32"/>
      <c r="CFC3" s="32"/>
      <c r="CFD3" s="32"/>
      <c r="CFE3" s="32"/>
      <c r="CFF3" s="32"/>
      <c r="CFG3" s="32"/>
      <c r="CFH3" s="32"/>
      <c r="CFI3" s="32"/>
      <c r="CFJ3" s="32"/>
      <c r="CFK3" s="32"/>
      <c r="CFL3" s="32"/>
      <c r="CFM3" s="32"/>
      <c r="CFN3" s="32"/>
      <c r="CFO3" s="32"/>
      <c r="CFP3" s="32"/>
      <c r="CFQ3" s="32"/>
      <c r="CFR3" s="32"/>
      <c r="CFS3" s="32"/>
      <c r="CFT3" s="32"/>
      <c r="CFU3" s="32"/>
      <c r="CFV3" s="32"/>
      <c r="CFW3" s="32"/>
      <c r="CFX3" s="32"/>
      <c r="CFY3" s="32"/>
      <c r="CFZ3" s="32"/>
      <c r="CGA3" s="32"/>
      <c r="CGB3" s="32"/>
      <c r="CGC3" s="32"/>
      <c r="CGD3" s="32"/>
      <c r="CGE3" s="32"/>
      <c r="CGF3" s="32"/>
      <c r="CGG3" s="32"/>
      <c r="CGH3" s="32"/>
      <c r="CGI3" s="32"/>
      <c r="CGJ3" s="32"/>
      <c r="CGK3" s="32"/>
      <c r="CGL3" s="32"/>
      <c r="CGM3" s="32"/>
      <c r="CGN3" s="32"/>
      <c r="CGO3" s="32"/>
      <c r="CGP3" s="32"/>
      <c r="CGQ3" s="32"/>
      <c r="CGR3" s="32"/>
      <c r="CGS3" s="32"/>
      <c r="CGT3" s="32"/>
      <c r="CGU3" s="32"/>
      <c r="CGV3" s="32"/>
      <c r="CGW3" s="32"/>
      <c r="CGX3" s="32"/>
      <c r="CGY3" s="32"/>
      <c r="CGZ3" s="32"/>
      <c r="CHA3" s="32"/>
      <c r="CHB3" s="32"/>
      <c r="CHC3" s="32"/>
      <c r="CHD3" s="32"/>
      <c r="CHE3" s="32"/>
      <c r="CHF3" s="32"/>
      <c r="CHG3" s="32"/>
      <c r="CHH3" s="32"/>
      <c r="CHI3" s="32"/>
      <c r="CHJ3" s="32"/>
      <c r="CHK3" s="32"/>
      <c r="CHL3" s="32"/>
      <c r="CHM3" s="32"/>
      <c r="CHN3" s="32"/>
      <c r="CHO3" s="32"/>
      <c r="CHP3" s="32"/>
      <c r="CHQ3" s="32"/>
      <c r="CHR3" s="32"/>
      <c r="CHS3" s="32"/>
      <c r="CHT3" s="32"/>
      <c r="CHU3" s="32"/>
      <c r="CHV3" s="32"/>
      <c r="CHW3" s="32"/>
      <c r="CHX3" s="32"/>
      <c r="CHY3" s="32"/>
      <c r="CHZ3" s="32"/>
      <c r="CIA3" s="32"/>
      <c r="CIB3" s="32"/>
      <c r="CIC3" s="32"/>
      <c r="CID3" s="32"/>
      <c r="CIE3" s="32"/>
      <c r="CIF3" s="32"/>
      <c r="CIG3" s="32"/>
      <c r="CIH3" s="32"/>
      <c r="CII3" s="32"/>
      <c r="CIJ3" s="32"/>
      <c r="CIK3" s="32"/>
      <c r="CIL3" s="32"/>
      <c r="CIM3" s="32"/>
      <c r="CIN3" s="32"/>
      <c r="CIO3" s="32"/>
      <c r="CIP3" s="32"/>
      <c r="CIQ3" s="32"/>
      <c r="CIR3" s="32"/>
      <c r="CIS3" s="32"/>
      <c r="CIT3" s="32"/>
      <c r="CIU3" s="32"/>
      <c r="CIV3" s="32"/>
      <c r="CIW3" s="32"/>
      <c r="CIX3" s="32"/>
      <c r="CIY3" s="32"/>
      <c r="CIZ3" s="32"/>
      <c r="CJA3" s="32"/>
      <c r="CJB3" s="32"/>
      <c r="CJC3" s="32"/>
      <c r="CJD3" s="32"/>
      <c r="CJE3" s="32"/>
      <c r="CJF3" s="32"/>
      <c r="CJG3" s="32"/>
      <c r="CJH3" s="32"/>
      <c r="CJI3" s="32"/>
      <c r="CJJ3" s="32"/>
      <c r="CJK3" s="32"/>
      <c r="CJL3" s="32"/>
      <c r="CJM3" s="32"/>
      <c r="CJN3" s="32"/>
      <c r="CJO3" s="32"/>
      <c r="CJP3" s="32"/>
      <c r="CJQ3" s="32"/>
      <c r="CJR3" s="32"/>
      <c r="CJS3" s="32"/>
      <c r="CJT3" s="32"/>
      <c r="CJU3" s="32"/>
      <c r="CJV3" s="32"/>
      <c r="CJW3" s="32"/>
      <c r="CJX3" s="32"/>
      <c r="CJY3" s="32"/>
      <c r="CJZ3" s="32"/>
      <c r="CKA3" s="32"/>
      <c r="CKB3" s="32"/>
      <c r="CKC3" s="32"/>
      <c r="CKD3" s="32"/>
      <c r="CKE3" s="32"/>
      <c r="CKF3" s="32"/>
      <c r="CKG3" s="32"/>
      <c r="CKH3" s="32"/>
      <c r="CKI3" s="32"/>
      <c r="CKJ3" s="32"/>
      <c r="CKK3" s="32"/>
      <c r="CKL3" s="32"/>
      <c r="CKM3" s="32"/>
      <c r="CKN3" s="32"/>
      <c r="CKO3" s="32"/>
      <c r="CKP3" s="32"/>
      <c r="CKQ3" s="32"/>
      <c r="CKR3" s="32"/>
      <c r="CKS3" s="32"/>
      <c r="CKT3" s="32"/>
      <c r="CKU3" s="32"/>
      <c r="CKV3" s="32"/>
      <c r="CKW3" s="32"/>
      <c r="CKX3" s="32"/>
      <c r="CKY3" s="32"/>
      <c r="CKZ3" s="32"/>
      <c r="CLA3" s="32"/>
      <c r="CLB3" s="32"/>
      <c r="CLC3" s="32"/>
      <c r="CLD3" s="32"/>
      <c r="CLE3" s="32"/>
      <c r="CLF3" s="32"/>
      <c r="CLG3" s="32"/>
      <c r="CLH3" s="32"/>
      <c r="CLI3" s="32"/>
      <c r="CLJ3" s="32"/>
      <c r="CLK3" s="32"/>
      <c r="CLL3" s="32"/>
      <c r="CLM3" s="32"/>
      <c r="CLN3" s="32"/>
      <c r="CLO3" s="32"/>
      <c r="CLP3" s="32"/>
      <c r="CLQ3" s="32"/>
      <c r="CLR3" s="32"/>
      <c r="CLS3" s="32"/>
      <c r="CLT3" s="32"/>
      <c r="CLU3" s="32"/>
      <c r="CLV3" s="32"/>
      <c r="CLW3" s="32"/>
      <c r="CLX3" s="32"/>
      <c r="CLY3" s="32"/>
      <c r="CLZ3" s="32"/>
      <c r="CMA3" s="32"/>
      <c r="CMB3" s="32"/>
      <c r="CMC3" s="32"/>
      <c r="CMD3" s="32"/>
      <c r="CME3" s="32"/>
      <c r="CMF3" s="32"/>
      <c r="CMG3" s="32"/>
      <c r="CMH3" s="32"/>
      <c r="CMI3" s="32"/>
      <c r="CMJ3" s="32"/>
      <c r="CMK3" s="32"/>
      <c r="CML3" s="32"/>
      <c r="CMM3" s="32"/>
      <c r="CMN3" s="32"/>
      <c r="CMO3" s="32"/>
      <c r="CMP3" s="32"/>
      <c r="CMQ3" s="32"/>
      <c r="CMR3" s="32"/>
      <c r="CMS3" s="32"/>
      <c r="CMT3" s="32"/>
      <c r="CMU3" s="32"/>
      <c r="CMV3" s="32"/>
      <c r="CMW3" s="32"/>
      <c r="CMX3" s="32"/>
      <c r="CMY3" s="32"/>
      <c r="CMZ3" s="32"/>
      <c r="CNA3" s="32"/>
      <c r="CNB3" s="32"/>
      <c r="CNC3" s="32"/>
      <c r="CND3" s="32"/>
      <c r="CNE3" s="32"/>
      <c r="CNF3" s="32"/>
      <c r="CNG3" s="32"/>
      <c r="CNH3" s="32"/>
      <c r="CNI3" s="32"/>
      <c r="CNJ3" s="32"/>
      <c r="CNK3" s="32"/>
      <c r="CNL3" s="32"/>
      <c r="CNM3" s="32"/>
      <c r="CNN3" s="32"/>
      <c r="CNO3" s="32"/>
      <c r="CNP3" s="32"/>
      <c r="CNQ3" s="32"/>
      <c r="CNR3" s="32"/>
      <c r="CNS3" s="32"/>
      <c r="CNT3" s="32"/>
      <c r="CNU3" s="32"/>
      <c r="CNV3" s="32"/>
      <c r="CNW3" s="32"/>
      <c r="CNX3" s="32"/>
      <c r="CNY3" s="32"/>
      <c r="CNZ3" s="32"/>
      <c r="COA3" s="32"/>
      <c r="COB3" s="32"/>
      <c r="COC3" s="32"/>
      <c r="COD3" s="32"/>
      <c r="COE3" s="32"/>
      <c r="COF3" s="32"/>
      <c r="COG3" s="32"/>
      <c r="COH3" s="32"/>
      <c r="COI3" s="32"/>
      <c r="COJ3" s="32"/>
      <c r="COK3" s="32"/>
      <c r="COL3" s="32"/>
      <c r="COM3" s="32"/>
      <c r="CON3" s="32"/>
      <c r="COO3" s="32"/>
      <c r="COP3" s="32"/>
      <c r="COQ3" s="32"/>
      <c r="COR3" s="32"/>
      <c r="COS3" s="32"/>
      <c r="COT3" s="32"/>
      <c r="COU3" s="32"/>
      <c r="COV3" s="32"/>
      <c r="COW3" s="32"/>
      <c r="COX3" s="32"/>
      <c r="COY3" s="32"/>
      <c r="COZ3" s="32"/>
      <c r="CPA3" s="32"/>
      <c r="CPB3" s="32"/>
      <c r="CPC3" s="32"/>
      <c r="CPD3" s="32"/>
      <c r="CPE3" s="32"/>
      <c r="CPF3" s="32"/>
      <c r="CPG3" s="32"/>
      <c r="CPH3" s="32"/>
      <c r="CPI3" s="32"/>
      <c r="CPJ3" s="32"/>
      <c r="CPK3" s="32"/>
      <c r="CPL3" s="32"/>
      <c r="CPM3" s="32"/>
      <c r="CPN3" s="32"/>
      <c r="CPO3" s="32"/>
      <c r="CPP3" s="32"/>
      <c r="CPQ3" s="32"/>
      <c r="CPR3" s="32"/>
      <c r="CPS3" s="32"/>
      <c r="CPT3" s="32"/>
      <c r="CPU3" s="32"/>
      <c r="CPV3" s="32"/>
      <c r="CPW3" s="32"/>
      <c r="CPX3" s="32"/>
      <c r="CPY3" s="32"/>
      <c r="CPZ3" s="32"/>
      <c r="CQA3" s="32"/>
      <c r="CQB3" s="32"/>
      <c r="CQC3" s="32"/>
      <c r="CQD3" s="32"/>
      <c r="CQE3" s="32"/>
      <c r="CQF3" s="32"/>
      <c r="CQG3" s="32"/>
      <c r="CQH3" s="32"/>
      <c r="CQI3" s="32"/>
      <c r="CQJ3" s="32"/>
      <c r="CQK3" s="32"/>
      <c r="CQL3" s="32"/>
      <c r="CQM3" s="32"/>
      <c r="CQN3" s="32"/>
      <c r="CQO3" s="32"/>
      <c r="CQP3" s="32"/>
      <c r="CQQ3" s="32"/>
      <c r="CQR3" s="32"/>
      <c r="CQS3" s="32"/>
      <c r="CQT3" s="32"/>
      <c r="CQU3" s="32"/>
      <c r="CQV3" s="32"/>
      <c r="CQW3" s="32"/>
      <c r="CQX3" s="32"/>
      <c r="CQY3" s="32"/>
      <c r="CQZ3" s="32"/>
      <c r="CRA3" s="32"/>
      <c r="CRB3" s="32"/>
      <c r="CRC3" s="32"/>
      <c r="CRD3" s="32"/>
      <c r="CRE3" s="32"/>
      <c r="CRF3" s="32"/>
      <c r="CRG3" s="32"/>
      <c r="CRH3" s="32"/>
      <c r="CRI3" s="32"/>
      <c r="CRJ3" s="32"/>
      <c r="CRK3" s="32"/>
      <c r="CRL3" s="32"/>
      <c r="CRM3" s="32"/>
      <c r="CRN3" s="32"/>
      <c r="CRO3" s="32"/>
      <c r="CRP3" s="32"/>
      <c r="CRQ3" s="32"/>
      <c r="CRR3" s="32"/>
      <c r="CRS3" s="32"/>
      <c r="CRT3" s="32"/>
      <c r="CRU3" s="32"/>
      <c r="CRV3" s="32"/>
      <c r="CRW3" s="32"/>
      <c r="CRX3" s="32"/>
      <c r="CRY3" s="32"/>
      <c r="CRZ3" s="32"/>
      <c r="CSA3" s="32"/>
      <c r="CSB3" s="32"/>
      <c r="CSC3" s="32"/>
      <c r="CSD3" s="32"/>
      <c r="CSE3" s="32"/>
      <c r="CSF3" s="32"/>
      <c r="CSG3" s="32"/>
      <c r="CSH3" s="32"/>
      <c r="CSI3" s="32"/>
      <c r="CSJ3" s="32"/>
      <c r="CSK3" s="32"/>
      <c r="CSL3" s="32"/>
      <c r="CSM3" s="32"/>
      <c r="CSN3" s="32"/>
      <c r="CSO3" s="32"/>
      <c r="CSP3" s="32"/>
      <c r="CSQ3" s="32"/>
      <c r="CSR3" s="32"/>
      <c r="CSS3" s="32"/>
      <c r="CST3" s="32"/>
      <c r="CSU3" s="32"/>
      <c r="CSV3" s="32"/>
      <c r="CSW3" s="32"/>
      <c r="CSX3" s="32"/>
      <c r="CSY3" s="32"/>
      <c r="CSZ3" s="32"/>
      <c r="CTA3" s="32"/>
      <c r="CTB3" s="32"/>
      <c r="CTC3" s="32"/>
      <c r="CTD3" s="32"/>
      <c r="CTE3" s="32"/>
      <c r="CTF3" s="32"/>
      <c r="CTG3" s="32"/>
      <c r="CTH3" s="32"/>
      <c r="CTI3" s="32"/>
      <c r="CTJ3" s="32"/>
      <c r="CTK3" s="32"/>
      <c r="CTL3" s="32"/>
      <c r="CTM3" s="32"/>
      <c r="CTN3" s="32"/>
      <c r="CTO3" s="32"/>
      <c r="CTP3" s="32"/>
      <c r="CTQ3" s="32"/>
      <c r="CTR3" s="32"/>
      <c r="CTS3" s="32"/>
      <c r="CTT3" s="32"/>
      <c r="CTU3" s="32"/>
      <c r="CTV3" s="32"/>
      <c r="CTW3" s="32"/>
      <c r="CTX3" s="32"/>
      <c r="CTY3" s="32"/>
      <c r="CTZ3" s="32"/>
      <c r="CUA3" s="32"/>
      <c r="CUB3" s="32"/>
      <c r="CUC3" s="32"/>
      <c r="CUD3" s="32"/>
      <c r="CUE3" s="32"/>
      <c r="CUF3" s="32"/>
      <c r="CUG3" s="32"/>
      <c r="CUH3" s="32"/>
      <c r="CUI3" s="32"/>
      <c r="CUJ3" s="32"/>
      <c r="CUK3" s="32"/>
      <c r="CUL3" s="32"/>
      <c r="CUM3" s="32"/>
      <c r="CUN3" s="32"/>
      <c r="CUO3" s="32"/>
      <c r="CUP3" s="32"/>
      <c r="CUQ3" s="32"/>
      <c r="CUR3" s="32"/>
      <c r="CUS3" s="32"/>
      <c r="CUT3" s="32"/>
      <c r="CUU3" s="32"/>
      <c r="CUV3" s="32"/>
      <c r="CUW3" s="32"/>
      <c r="CUX3" s="32"/>
      <c r="CUY3" s="32"/>
      <c r="CUZ3" s="32"/>
      <c r="CVA3" s="32"/>
      <c r="CVB3" s="32"/>
      <c r="CVC3" s="32"/>
      <c r="CVD3" s="32"/>
      <c r="CVE3" s="32"/>
      <c r="CVF3" s="32"/>
      <c r="CVG3" s="32"/>
      <c r="CVH3" s="32"/>
      <c r="CVI3" s="32"/>
      <c r="CVJ3" s="32"/>
      <c r="CVK3" s="32"/>
      <c r="CVL3" s="32"/>
      <c r="CVM3" s="32"/>
      <c r="CVN3" s="32"/>
      <c r="CVO3" s="32"/>
      <c r="CVP3" s="32"/>
      <c r="CVQ3" s="32"/>
      <c r="CVR3" s="32"/>
      <c r="CVS3" s="32"/>
      <c r="CVT3" s="32"/>
      <c r="CVU3" s="32"/>
      <c r="CVV3" s="32"/>
      <c r="CVW3" s="32"/>
      <c r="CVX3" s="32"/>
      <c r="CVY3" s="32"/>
      <c r="CVZ3" s="32"/>
      <c r="CWA3" s="32"/>
      <c r="CWB3" s="32"/>
      <c r="CWC3" s="32"/>
      <c r="CWD3" s="32"/>
      <c r="CWE3" s="32"/>
      <c r="CWF3" s="32"/>
      <c r="CWG3" s="32"/>
      <c r="CWH3" s="32"/>
      <c r="CWI3" s="32"/>
      <c r="CWJ3" s="32"/>
      <c r="CWK3" s="32"/>
      <c r="CWL3" s="32"/>
      <c r="CWM3" s="32"/>
      <c r="CWN3" s="32"/>
      <c r="CWO3" s="32"/>
      <c r="CWP3" s="32"/>
      <c r="CWQ3" s="32"/>
      <c r="CWR3" s="32"/>
      <c r="CWS3" s="32"/>
      <c r="CWT3" s="32"/>
      <c r="CWU3" s="32"/>
      <c r="CWV3" s="32"/>
      <c r="CWW3" s="32"/>
      <c r="CWX3" s="32"/>
      <c r="CWY3" s="32"/>
      <c r="CWZ3" s="32"/>
      <c r="CXA3" s="32"/>
      <c r="CXB3" s="32"/>
      <c r="CXC3" s="32"/>
      <c r="CXD3" s="32"/>
      <c r="CXE3" s="32"/>
      <c r="CXF3" s="32"/>
      <c r="CXG3" s="32"/>
      <c r="CXH3" s="32"/>
      <c r="CXI3" s="32"/>
      <c r="CXJ3" s="32"/>
      <c r="CXK3" s="32"/>
      <c r="CXL3" s="32"/>
      <c r="CXM3" s="32"/>
      <c r="CXN3" s="32"/>
      <c r="CXO3" s="32"/>
      <c r="CXP3" s="32"/>
      <c r="CXQ3" s="32"/>
      <c r="CXR3" s="32"/>
      <c r="CXS3" s="32"/>
      <c r="CXT3" s="32"/>
      <c r="CXU3" s="32"/>
      <c r="CXV3" s="32"/>
      <c r="CXW3" s="32"/>
      <c r="CXX3" s="32"/>
      <c r="CXY3" s="32"/>
      <c r="CXZ3" s="32"/>
      <c r="CYA3" s="32"/>
      <c r="CYB3" s="32"/>
      <c r="CYC3" s="32"/>
      <c r="CYD3" s="32"/>
      <c r="CYE3" s="32"/>
      <c r="CYF3" s="32"/>
      <c r="CYG3" s="32"/>
      <c r="CYH3" s="32"/>
      <c r="CYI3" s="32"/>
      <c r="CYJ3" s="32"/>
      <c r="CYK3" s="32"/>
      <c r="CYL3" s="32"/>
      <c r="CYM3" s="32"/>
      <c r="CYN3" s="32"/>
      <c r="CYO3" s="32"/>
      <c r="CYP3" s="32"/>
      <c r="CYQ3" s="32"/>
      <c r="CYR3" s="32"/>
      <c r="CYS3" s="32"/>
      <c r="CYT3" s="32"/>
      <c r="CYU3" s="32"/>
      <c r="CYV3" s="32"/>
      <c r="CYW3" s="32"/>
      <c r="CYX3" s="32"/>
      <c r="CYY3" s="32"/>
      <c r="CYZ3" s="32"/>
      <c r="CZA3" s="32"/>
      <c r="CZB3" s="32"/>
      <c r="CZC3" s="32"/>
      <c r="CZD3" s="32"/>
      <c r="CZE3" s="32"/>
      <c r="CZF3" s="32"/>
      <c r="CZG3" s="32"/>
      <c r="CZH3" s="32"/>
      <c r="CZI3" s="32"/>
      <c r="CZJ3" s="32"/>
      <c r="CZK3" s="32"/>
      <c r="CZL3" s="32"/>
      <c r="CZM3" s="32"/>
      <c r="CZN3" s="32"/>
      <c r="CZO3" s="32"/>
      <c r="CZP3" s="32"/>
      <c r="CZQ3" s="32"/>
      <c r="CZR3" s="32"/>
      <c r="CZS3" s="32"/>
      <c r="CZT3" s="32"/>
      <c r="CZU3" s="32"/>
      <c r="CZV3" s="32"/>
      <c r="CZW3" s="32"/>
      <c r="CZX3" s="32"/>
      <c r="CZY3" s="32"/>
      <c r="CZZ3" s="32"/>
      <c r="DAA3" s="32"/>
      <c r="DAB3" s="32"/>
      <c r="DAC3" s="32"/>
      <c r="DAD3" s="32"/>
      <c r="DAE3" s="32"/>
      <c r="DAF3" s="32"/>
      <c r="DAG3" s="32"/>
      <c r="DAH3" s="32"/>
      <c r="DAI3" s="32"/>
      <c r="DAJ3" s="32"/>
      <c r="DAK3" s="32"/>
      <c r="DAL3" s="32"/>
      <c r="DAM3" s="32"/>
      <c r="DAN3" s="32"/>
      <c r="DAO3" s="32"/>
      <c r="DAP3" s="32"/>
      <c r="DAQ3" s="32"/>
      <c r="DAR3" s="32"/>
      <c r="DAS3" s="32"/>
      <c r="DAT3" s="32"/>
      <c r="DAU3" s="32"/>
      <c r="DAV3" s="32"/>
      <c r="DAW3" s="32"/>
      <c r="DAX3" s="32"/>
      <c r="DAY3" s="32"/>
      <c r="DAZ3" s="32"/>
      <c r="DBA3" s="32"/>
      <c r="DBB3" s="32"/>
      <c r="DBC3" s="32"/>
      <c r="DBD3" s="32"/>
      <c r="DBE3" s="32"/>
      <c r="DBF3" s="32"/>
      <c r="DBG3" s="32"/>
      <c r="DBH3" s="32"/>
      <c r="DBI3" s="32"/>
      <c r="DBJ3" s="32"/>
      <c r="DBK3" s="32"/>
      <c r="DBL3" s="32"/>
      <c r="DBM3" s="32"/>
      <c r="DBN3" s="32"/>
      <c r="DBO3" s="32"/>
      <c r="DBP3" s="32"/>
      <c r="DBQ3" s="32"/>
      <c r="DBR3" s="32"/>
      <c r="DBS3" s="32"/>
      <c r="DBT3" s="32"/>
      <c r="DBU3" s="32"/>
      <c r="DBV3" s="32"/>
      <c r="DBW3" s="32"/>
      <c r="DBX3" s="32"/>
      <c r="DBY3" s="32"/>
      <c r="DBZ3" s="32"/>
      <c r="DCA3" s="32"/>
      <c r="DCB3" s="32"/>
      <c r="DCC3" s="32"/>
      <c r="DCD3" s="32"/>
      <c r="DCE3" s="32"/>
      <c r="DCF3" s="32"/>
      <c r="DCG3" s="32"/>
      <c r="DCH3" s="32"/>
      <c r="DCI3" s="32"/>
      <c r="DCJ3" s="32"/>
      <c r="DCK3" s="32"/>
      <c r="DCL3" s="32"/>
      <c r="DCM3" s="32"/>
      <c r="DCN3" s="32"/>
      <c r="DCO3" s="32"/>
      <c r="DCP3" s="32"/>
      <c r="DCQ3" s="32"/>
      <c r="DCR3" s="32"/>
      <c r="DCS3" s="32"/>
      <c r="DCT3" s="32"/>
      <c r="DCU3" s="32"/>
      <c r="DCV3" s="32"/>
      <c r="DCW3" s="32"/>
      <c r="DCX3" s="32"/>
      <c r="DCY3" s="32"/>
      <c r="DCZ3" s="32"/>
      <c r="DDA3" s="32"/>
      <c r="DDB3" s="32"/>
      <c r="DDC3" s="32"/>
      <c r="DDD3" s="32"/>
      <c r="DDE3" s="32"/>
      <c r="DDF3" s="32"/>
      <c r="DDG3" s="32"/>
      <c r="DDH3" s="32"/>
      <c r="DDI3" s="32"/>
      <c r="DDJ3" s="32"/>
      <c r="DDK3" s="32"/>
      <c r="DDL3" s="32"/>
      <c r="DDM3" s="32"/>
      <c r="DDN3" s="32"/>
      <c r="DDO3" s="32"/>
      <c r="DDP3" s="32"/>
      <c r="DDQ3" s="32"/>
      <c r="DDR3" s="32"/>
      <c r="DDS3" s="32"/>
      <c r="DDT3" s="32"/>
      <c r="DDU3" s="32"/>
      <c r="DDV3" s="32"/>
      <c r="DDW3" s="32"/>
      <c r="DDX3" s="32"/>
      <c r="DDY3" s="32"/>
      <c r="DDZ3" s="32"/>
      <c r="DEA3" s="32"/>
      <c r="DEB3" s="32"/>
      <c r="DEC3" s="32"/>
      <c r="DED3" s="32"/>
      <c r="DEE3" s="32"/>
      <c r="DEF3" s="32"/>
      <c r="DEG3" s="32"/>
      <c r="DEH3" s="32"/>
      <c r="DEI3" s="32"/>
      <c r="DEJ3" s="32"/>
      <c r="DEK3" s="32"/>
      <c r="DEL3" s="32"/>
      <c r="DEM3" s="32"/>
      <c r="DEN3" s="32"/>
      <c r="DEO3" s="32"/>
      <c r="DEP3" s="32"/>
      <c r="DEQ3" s="32"/>
      <c r="DER3" s="32"/>
      <c r="DES3" s="32"/>
      <c r="DET3" s="32"/>
      <c r="DEU3" s="32"/>
      <c r="DEV3" s="32"/>
      <c r="DEW3" s="32"/>
      <c r="DEX3" s="32"/>
      <c r="DEY3" s="32"/>
      <c r="DEZ3" s="32"/>
      <c r="DFA3" s="32"/>
      <c r="DFB3" s="32"/>
      <c r="DFC3" s="32"/>
      <c r="DFD3" s="32"/>
      <c r="DFE3" s="32"/>
      <c r="DFF3" s="32"/>
      <c r="DFG3" s="32"/>
      <c r="DFH3" s="32"/>
      <c r="DFI3" s="32"/>
      <c r="DFJ3" s="32"/>
      <c r="DFK3" s="32"/>
      <c r="DFL3" s="32"/>
      <c r="DFM3" s="32"/>
      <c r="DFN3" s="32"/>
      <c r="DFO3" s="32"/>
      <c r="DFP3" s="32"/>
      <c r="DFQ3" s="32"/>
      <c r="DFR3" s="32"/>
      <c r="DFS3" s="32"/>
      <c r="DFT3" s="32"/>
      <c r="DFU3" s="32"/>
      <c r="DFV3" s="32"/>
      <c r="DFW3" s="32"/>
      <c r="DFX3" s="32"/>
      <c r="DFY3" s="32"/>
      <c r="DFZ3" s="32"/>
      <c r="DGA3" s="32"/>
      <c r="DGB3" s="32"/>
      <c r="DGC3" s="32"/>
      <c r="DGD3" s="32"/>
      <c r="DGE3" s="32"/>
      <c r="DGF3" s="32"/>
      <c r="DGG3" s="32"/>
      <c r="DGH3" s="32"/>
      <c r="DGI3" s="32"/>
      <c r="DGJ3" s="32"/>
      <c r="DGK3" s="32"/>
      <c r="DGL3" s="32"/>
      <c r="DGM3" s="32"/>
      <c r="DGN3" s="32"/>
      <c r="DGO3" s="32"/>
      <c r="DGP3" s="32"/>
      <c r="DGQ3" s="32"/>
      <c r="DGR3" s="32"/>
      <c r="DGS3" s="32"/>
      <c r="DGT3" s="32"/>
      <c r="DGU3" s="32"/>
      <c r="DGV3" s="32"/>
      <c r="DGW3" s="32"/>
      <c r="DGX3" s="32"/>
      <c r="DGY3" s="32"/>
      <c r="DGZ3" s="32"/>
      <c r="DHA3" s="32"/>
      <c r="DHB3" s="32"/>
      <c r="DHC3" s="32"/>
      <c r="DHD3" s="32"/>
      <c r="DHE3" s="32"/>
      <c r="DHF3" s="32"/>
      <c r="DHG3" s="32"/>
      <c r="DHH3" s="32"/>
      <c r="DHI3" s="32"/>
      <c r="DHJ3" s="32"/>
      <c r="DHK3" s="32"/>
      <c r="DHL3" s="32"/>
      <c r="DHM3" s="32"/>
      <c r="DHN3" s="32"/>
      <c r="DHO3" s="32"/>
      <c r="DHP3" s="32"/>
      <c r="DHQ3" s="32"/>
      <c r="DHR3" s="32"/>
      <c r="DHS3" s="32"/>
      <c r="DHT3" s="32"/>
      <c r="DHU3" s="32"/>
      <c r="DHV3" s="32"/>
      <c r="DHW3" s="32"/>
      <c r="DHX3" s="32"/>
      <c r="DHY3" s="32"/>
      <c r="DHZ3" s="32"/>
      <c r="DIA3" s="32"/>
      <c r="DIB3" s="32"/>
      <c r="DIC3" s="32"/>
      <c r="DID3" s="32"/>
      <c r="DIE3" s="32"/>
      <c r="DIF3" s="32"/>
      <c r="DIG3" s="32"/>
      <c r="DIH3" s="32"/>
      <c r="DII3" s="32"/>
      <c r="DIJ3" s="32"/>
      <c r="DIK3" s="32"/>
      <c r="DIL3" s="32"/>
      <c r="DIM3" s="32"/>
      <c r="DIN3" s="32"/>
      <c r="DIO3" s="32"/>
      <c r="DIP3" s="32"/>
      <c r="DIQ3" s="32"/>
      <c r="DIR3" s="32"/>
      <c r="DIS3" s="32"/>
      <c r="DIT3" s="32"/>
      <c r="DIU3" s="32"/>
      <c r="DIV3" s="32"/>
      <c r="DIW3" s="32"/>
      <c r="DIX3" s="32"/>
      <c r="DIY3" s="32"/>
      <c r="DIZ3" s="32"/>
      <c r="DJA3" s="32"/>
      <c r="DJB3" s="32"/>
      <c r="DJC3" s="32"/>
      <c r="DJD3" s="32"/>
      <c r="DJE3" s="32"/>
      <c r="DJF3" s="32"/>
      <c r="DJG3" s="32"/>
      <c r="DJH3" s="32"/>
      <c r="DJI3" s="32"/>
      <c r="DJJ3" s="32"/>
      <c r="DJK3" s="32"/>
      <c r="DJL3" s="32"/>
      <c r="DJM3" s="32"/>
      <c r="DJN3" s="32"/>
      <c r="DJO3" s="32"/>
      <c r="DJP3" s="32"/>
      <c r="DJQ3" s="32"/>
      <c r="DJR3" s="32"/>
      <c r="DJS3" s="32"/>
      <c r="DJT3" s="32"/>
      <c r="DJU3" s="32"/>
      <c r="DJV3" s="32"/>
      <c r="DJW3" s="32"/>
      <c r="DJX3" s="32"/>
      <c r="DJY3" s="32"/>
      <c r="DJZ3" s="32"/>
      <c r="DKA3" s="32"/>
      <c r="DKB3" s="32"/>
      <c r="DKC3" s="32"/>
      <c r="DKD3" s="32"/>
      <c r="DKE3" s="32"/>
      <c r="DKF3" s="32"/>
      <c r="DKG3" s="32"/>
      <c r="DKH3" s="32"/>
      <c r="DKI3" s="32"/>
      <c r="DKJ3" s="32"/>
      <c r="DKK3" s="32"/>
      <c r="DKL3" s="32"/>
      <c r="DKM3" s="32"/>
      <c r="DKN3" s="32"/>
      <c r="DKO3" s="32"/>
      <c r="DKP3" s="32"/>
      <c r="DKQ3" s="32"/>
      <c r="DKR3" s="32"/>
      <c r="DKS3" s="32"/>
      <c r="DKT3" s="32"/>
      <c r="DKU3" s="32"/>
      <c r="DKV3" s="32"/>
      <c r="DKW3" s="32"/>
      <c r="DKX3" s="32"/>
      <c r="DKY3" s="32"/>
      <c r="DKZ3" s="32"/>
      <c r="DLA3" s="32"/>
      <c r="DLB3" s="32"/>
      <c r="DLC3" s="32"/>
      <c r="DLD3" s="32"/>
      <c r="DLE3" s="32"/>
      <c r="DLF3" s="32"/>
      <c r="DLG3" s="32"/>
      <c r="DLH3" s="32"/>
      <c r="DLI3" s="32"/>
      <c r="DLJ3" s="32"/>
      <c r="DLK3" s="32"/>
      <c r="DLL3" s="32"/>
      <c r="DLM3" s="32"/>
      <c r="DLN3" s="32"/>
      <c r="DLO3" s="32"/>
      <c r="DLP3" s="32"/>
      <c r="DLQ3" s="32"/>
      <c r="DLR3" s="32"/>
      <c r="DLS3" s="32"/>
      <c r="DLT3" s="32"/>
      <c r="DLU3" s="32"/>
      <c r="DLV3" s="32"/>
      <c r="DLW3" s="32"/>
      <c r="DLX3" s="32"/>
      <c r="DLY3" s="32"/>
      <c r="DLZ3" s="32"/>
      <c r="DMA3" s="32"/>
      <c r="DMB3" s="32"/>
      <c r="DMC3" s="32"/>
      <c r="DMD3" s="32"/>
      <c r="DME3" s="32"/>
      <c r="DMF3" s="32"/>
      <c r="DMG3" s="32"/>
      <c r="DMH3" s="32"/>
      <c r="DMI3" s="32"/>
      <c r="DMJ3" s="32"/>
      <c r="DMK3" s="32"/>
      <c r="DML3" s="32"/>
      <c r="DMM3" s="32"/>
      <c r="DMN3" s="32"/>
      <c r="DMO3" s="32"/>
      <c r="DMP3" s="32"/>
      <c r="DMQ3" s="32"/>
      <c r="DMR3" s="32"/>
      <c r="DMS3" s="32"/>
      <c r="DMT3" s="32"/>
      <c r="DMU3" s="32"/>
      <c r="DMV3" s="32"/>
      <c r="DMW3" s="32"/>
      <c r="DMX3" s="32"/>
      <c r="DMY3" s="32"/>
      <c r="DMZ3" s="32"/>
      <c r="DNA3" s="32"/>
      <c r="DNB3" s="32"/>
      <c r="DNC3" s="32"/>
      <c r="DND3" s="32"/>
      <c r="DNE3" s="32"/>
      <c r="DNF3" s="32"/>
      <c r="DNG3" s="32"/>
      <c r="DNH3" s="32"/>
      <c r="DNI3" s="32"/>
      <c r="DNJ3" s="32"/>
      <c r="DNK3" s="32"/>
      <c r="DNL3" s="32"/>
      <c r="DNM3" s="32"/>
      <c r="DNN3" s="32"/>
      <c r="DNO3" s="32"/>
      <c r="DNP3" s="32"/>
      <c r="DNQ3" s="32"/>
      <c r="DNR3" s="32"/>
      <c r="DNS3" s="32"/>
      <c r="DNT3" s="32"/>
      <c r="DNU3" s="32"/>
      <c r="DNV3" s="32"/>
      <c r="DNW3" s="32"/>
      <c r="DNX3" s="32"/>
      <c r="DNY3" s="32"/>
      <c r="DNZ3" s="32"/>
      <c r="DOA3" s="32"/>
      <c r="DOB3" s="32"/>
      <c r="DOC3" s="32"/>
      <c r="DOD3" s="32"/>
      <c r="DOE3" s="32"/>
      <c r="DOF3" s="32"/>
      <c r="DOG3" s="32"/>
      <c r="DOH3" s="32"/>
      <c r="DOI3" s="32"/>
      <c r="DOJ3" s="32"/>
      <c r="DOK3" s="32"/>
      <c r="DOL3" s="32"/>
      <c r="DOM3" s="32"/>
      <c r="DON3" s="32"/>
      <c r="DOO3" s="32"/>
      <c r="DOP3" s="32"/>
      <c r="DOQ3" s="32"/>
      <c r="DOR3" s="32"/>
      <c r="DOS3" s="32"/>
      <c r="DOT3" s="32"/>
      <c r="DOU3" s="32"/>
      <c r="DOV3" s="32"/>
      <c r="DOW3" s="32"/>
      <c r="DOX3" s="32"/>
      <c r="DOY3" s="32"/>
      <c r="DOZ3" s="32"/>
      <c r="DPA3" s="32"/>
      <c r="DPB3" s="32"/>
      <c r="DPC3" s="32"/>
      <c r="DPD3" s="32"/>
      <c r="DPE3" s="32"/>
      <c r="DPF3" s="32"/>
      <c r="DPG3" s="32"/>
      <c r="DPH3" s="32"/>
      <c r="DPI3" s="32"/>
      <c r="DPJ3" s="32"/>
      <c r="DPK3" s="32"/>
      <c r="DPL3" s="32"/>
      <c r="DPM3" s="32"/>
      <c r="DPN3" s="32"/>
      <c r="DPO3" s="32"/>
      <c r="DPP3" s="32"/>
      <c r="DPQ3" s="32"/>
      <c r="DPR3" s="32"/>
      <c r="DPS3" s="32"/>
      <c r="DPT3" s="32"/>
      <c r="DPU3" s="32"/>
      <c r="DPV3" s="32"/>
      <c r="DPW3" s="32"/>
      <c r="DPX3" s="32"/>
      <c r="DPY3" s="32"/>
      <c r="DPZ3" s="32"/>
      <c r="DQA3" s="32"/>
      <c r="DQB3" s="32"/>
      <c r="DQC3" s="32"/>
      <c r="DQD3" s="32"/>
      <c r="DQE3" s="32"/>
      <c r="DQF3" s="32"/>
      <c r="DQG3" s="32"/>
      <c r="DQH3" s="32"/>
      <c r="DQI3" s="32"/>
      <c r="DQJ3" s="32"/>
      <c r="DQK3" s="32"/>
      <c r="DQL3" s="32"/>
      <c r="DQM3" s="32"/>
      <c r="DQN3" s="32"/>
      <c r="DQO3" s="32"/>
      <c r="DQP3" s="32"/>
      <c r="DQQ3" s="32"/>
      <c r="DQR3" s="32"/>
      <c r="DQS3" s="32"/>
      <c r="DQT3" s="32"/>
      <c r="DQU3" s="32"/>
      <c r="DQV3" s="32"/>
      <c r="DQW3" s="32"/>
      <c r="DQX3" s="32"/>
      <c r="DQY3" s="32"/>
      <c r="DQZ3" s="32"/>
      <c r="DRA3" s="32"/>
      <c r="DRB3" s="32"/>
      <c r="DRC3" s="32"/>
      <c r="DRD3" s="32"/>
      <c r="DRE3" s="32"/>
      <c r="DRF3" s="32"/>
      <c r="DRG3" s="32"/>
      <c r="DRH3" s="32"/>
      <c r="DRI3" s="32"/>
      <c r="DRJ3" s="32"/>
      <c r="DRK3" s="32"/>
      <c r="DRL3" s="32"/>
      <c r="DRM3" s="32"/>
      <c r="DRN3" s="32"/>
      <c r="DRO3" s="32"/>
      <c r="DRP3" s="32"/>
      <c r="DRQ3" s="32"/>
      <c r="DRR3" s="32"/>
      <c r="DRS3" s="32"/>
      <c r="DRT3" s="32"/>
      <c r="DRU3" s="32"/>
      <c r="DRV3" s="32"/>
      <c r="DRW3" s="32"/>
      <c r="DRX3" s="32"/>
      <c r="DRY3" s="32"/>
      <c r="DRZ3" s="32"/>
      <c r="DSA3" s="32"/>
      <c r="DSB3" s="32"/>
      <c r="DSC3" s="32"/>
      <c r="DSD3" s="32"/>
      <c r="DSE3" s="32"/>
      <c r="DSF3" s="32"/>
      <c r="DSG3" s="32"/>
      <c r="DSH3" s="32"/>
      <c r="DSI3" s="32"/>
      <c r="DSJ3" s="32"/>
      <c r="DSK3" s="32"/>
      <c r="DSL3" s="32"/>
      <c r="DSM3" s="32"/>
      <c r="DSN3" s="32"/>
      <c r="DSO3" s="32"/>
      <c r="DSP3" s="32"/>
      <c r="DSQ3" s="32"/>
      <c r="DSR3" s="32"/>
      <c r="DSS3" s="32"/>
      <c r="DST3" s="32"/>
      <c r="DSU3" s="32"/>
      <c r="DSV3" s="32"/>
      <c r="DSW3" s="32"/>
      <c r="DSX3" s="32"/>
      <c r="DSY3" s="32"/>
      <c r="DSZ3" s="32"/>
      <c r="DTA3" s="32"/>
      <c r="DTB3" s="32"/>
      <c r="DTC3" s="32"/>
      <c r="DTD3" s="32"/>
      <c r="DTE3" s="32"/>
      <c r="DTF3" s="32"/>
      <c r="DTG3" s="32"/>
      <c r="DTH3" s="32"/>
      <c r="DTI3" s="32"/>
      <c r="DTJ3" s="32"/>
      <c r="DTK3" s="32"/>
      <c r="DTL3" s="32"/>
      <c r="DTM3" s="32"/>
      <c r="DTN3" s="32"/>
      <c r="DTO3" s="32"/>
      <c r="DTP3" s="32"/>
      <c r="DTQ3" s="32"/>
      <c r="DTR3" s="32"/>
      <c r="DTS3" s="32"/>
      <c r="DTT3" s="32"/>
      <c r="DTU3" s="32"/>
      <c r="DTV3" s="32"/>
      <c r="DTW3" s="32"/>
      <c r="DTX3" s="32"/>
      <c r="DTY3" s="32"/>
      <c r="DTZ3" s="32"/>
      <c r="DUA3" s="32"/>
      <c r="DUB3" s="32"/>
      <c r="DUC3" s="32"/>
      <c r="DUD3" s="32"/>
      <c r="DUE3" s="32"/>
      <c r="DUF3" s="32"/>
      <c r="DUG3" s="32"/>
      <c r="DUH3" s="32"/>
      <c r="DUI3" s="32"/>
      <c r="DUJ3" s="32"/>
      <c r="DUK3" s="32"/>
      <c r="DUL3" s="32"/>
      <c r="DUM3" s="32"/>
      <c r="DUN3" s="32"/>
      <c r="DUO3" s="32"/>
      <c r="DUP3" s="32"/>
      <c r="DUQ3" s="32"/>
      <c r="DUR3" s="32"/>
      <c r="DUS3" s="32"/>
      <c r="DUT3" s="32"/>
      <c r="DUU3" s="32"/>
      <c r="DUV3" s="32"/>
      <c r="DUW3" s="32"/>
      <c r="DUX3" s="32"/>
      <c r="DUY3" s="32"/>
      <c r="DUZ3" s="32"/>
      <c r="DVA3" s="32"/>
      <c r="DVB3" s="32"/>
      <c r="DVC3" s="32"/>
      <c r="DVD3" s="32"/>
      <c r="DVE3" s="32"/>
      <c r="DVF3" s="32"/>
      <c r="DVG3" s="32"/>
      <c r="DVH3" s="32"/>
      <c r="DVI3" s="32"/>
      <c r="DVJ3" s="32"/>
      <c r="DVK3" s="32"/>
      <c r="DVL3" s="32"/>
      <c r="DVM3" s="32"/>
      <c r="DVN3" s="32"/>
      <c r="DVO3" s="32"/>
      <c r="DVP3" s="32"/>
      <c r="DVQ3" s="32"/>
      <c r="DVR3" s="32"/>
      <c r="DVS3" s="32"/>
      <c r="DVT3" s="32"/>
      <c r="DVU3" s="32"/>
      <c r="DVV3" s="32"/>
      <c r="DVW3" s="32"/>
      <c r="DVX3" s="32"/>
      <c r="DVY3" s="32"/>
      <c r="DVZ3" s="32"/>
      <c r="DWA3" s="32"/>
      <c r="DWB3" s="32"/>
      <c r="DWC3" s="32"/>
      <c r="DWD3" s="32"/>
      <c r="DWE3" s="32"/>
      <c r="DWF3" s="32"/>
      <c r="DWG3" s="32"/>
      <c r="DWH3" s="32"/>
      <c r="DWI3" s="32"/>
      <c r="DWJ3" s="32"/>
      <c r="DWK3" s="32"/>
      <c r="DWL3" s="32"/>
      <c r="DWM3" s="32"/>
      <c r="DWN3" s="32"/>
      <c r="DWO3" s="32"/>
      <c r="DWP3" s="32"/>
      <c r="DWQ3" s="32"/>
      <c r="DWR3" s="32"/>
      <c r="DWS3" s="32"/>
      <c r="DWT3" s="32"/>
      <c r="DWU3" s="32"/>
      <c r="DWV3" s="32"/>
      <c r="DWW3" s="32"/>
      <c r="DWX3" s="32"/>
      <c r="DWY3" s="32"/>
      <c r="DWZ3" s="32"/>
      <c r="DXA3" s="32"/>
      <c r="DXB3" s="32"/>
      <c r="DXC3" s="32"/>
      <c r="DXD3" s="32"/>
      <c r="DXE3" s="32"/>
      <c r="DXF3" s="32"/>
      <c r="DXG3" s="32"/>
      <c r="DXH3" s="32"/>
      <c r="DXI3" s="32"/>
      <c r="DXJ3" s="32"/>
      <c r="DXK3" s="32"/>
      <c r="DXL3" s="32"/>
      <c r="DXM3" s="32"/>
      <c r="DXN3" s="32"/>
      <c r="DXO3" s="32"/>
      <c r="DXP3" s="32"/>
      <c r="DXQ3" s="32"/>
      <c r="DXR3" s="32"/>
      <c r="DXS3" s="32"/>
      <c r="DXT3" s="32"/>
      <c r="DXU3" s="32"/>
      <c r="DXV3" s="32"/>
      <c r="DXW3" s="32"/>
      <c r="DXX3" s="32"/>
      <c r="DXY3" s="32"/>
      <c r="DXZ3" s="32"/>
      <c r="DYA3" s="32"/>
      <c r="DYB3" s="32"/>
      <c r="DYC3" s="32"/>
      <c r="DYD3" s="32"/>
      <c r="DYE3" s="32"/>
      <c r="DYF3" s="32"/>
      <c r="DYG3" s="32"/>
      <c r="DYH3" s="32"/>
      <c r="DYI3" s="32"/>
      <c r="DYJ3" s="32"/>
      <c r="DYK3" s="32"/>
      <c r="DYL3" s="32"/>
      <c r="DYM3" s="32"/>
      <c r="DYN3" s="32"/>
      <c r="DYO3" s="32"/>
      <c r="DYP3" s="32"/>
      <c r="DYQ3" s="32"/>
      <c r="DYR3" s="32"/>
      <c r="DYS3" s="32"/>
      <c r="DYT3" s="32"/>
      <c r="DYU3" s="32"/>
      <c r="DYV3" s="32"/>
      <c r="DYW3" s="32"/>
      <c r="DYX3" s="32"/>
      <c r="DYY3" s="32"/>
      <c r="DYZ3" s="32"/>
      <c r="DZA3" s="32"/>
      <c r="DZB3" s="32"/>
      <c r="DZC3" s="32"/>
      <c r="DZD3" s="32"/>
      <c r="DZE3" s="32"/>
      <c r="DZF3" s="32"/>
      <c r="DZG3" s="32"/>
      <c r="DZH3" s="32"/>
      <c r="DZI3" s="32"/>
      <c r="DZJ3" s="32"/>
      <c r="DZK3" s="32"/>
      <c r="DZL3" s="32"/>
      <c r="DZM3" s="32"/>
      <c r="DZN3" s="32"/>
      <c r="DZO3" s="32"/>
      <c r="DZP3" s="32"/>
      <c r="DZQ3" s="32"/>
      <c r="DZR3" s="32"/>
      <c r="DZS3" s="32"/>
      <c r="DZT3" s="32"/>
      <c r="DZU3" s="32"/>
      <c r="DZV3" s="32"/>
      <c r="DZW3" s="32"/>
      <c r="DZX3" s="32"/>
      <c r="DZY3" s="32"/>
      <c r="DZZ3" s="32"/>
      <c r="EAA3" s="32"/>
      <c r="EAB3" s="32"/>
      <c r="EAC3" s="32"/>
      <c r="EAD3" s="32"/>
      <c r="EAE3" s="32"/>
      <c r="EAF3" s="32"/>
      <c r="EAG3" s="32"/>
      <c r="EAH3" s="32"/>
      <c r="EAI3" s="32"/>
      <c r="EAJ3" s="32"/>
      <c r="EAK3" s="32"/>
      <c r="EAL3" s="32"/>
      <c r="EAM3" s="32"/>
      <c r="EAN3" s="32"/>
      <c r="EAO3" s="32"/>
      <c r="EAP3" s="32"/>
      <c r="EAQ3" s="32"/>
      <c r="EAR3" s="32"/>
      <c r="EAS3" s="32"/>
      <c r="EAT3" s="32"/>
      <c r="EAU3" s="32"/>
      <c r="EAV3" s="32"/>
      <c r="EAW3" s="32"/>
      <c r="EAX3" s="32"/>
      <c r="EAY3" s="32"/>
      <c r="EAZ3" s="32"/>
      <c r="EBA3" s="32"/>
      <c r="EBB3" s="32"/>
      <c r="EBC3" s="32"/>
      <c r="EBD3" s="32"/>
      <c r="EBE3" s="32"/>
      <c r="EBF3" s="32"/>
      <c r="EBG3" s="32"/>
      <c r="EBH3" s="32"/>
      <c r="EBI3" s="32"/>
      <c r="EBJ3" s="32"/>
      <c r="EBK3" s="32"/>
      <c r="EBL3" s="32"/>
      <c r="EBM3" s="32"/>
      <c r="EBN3" s="32"/>
      <c r="EBO3" s="32"/>
      <c r="EBP3" s="32"/>
      <c r="EBQ3" s="32"/>
      <c r="EBR3" s="32"/>
      <c r="EBS3" s="32"/>
      <c r="EBT3" s="32"/>
      <c r="EBU3" s="32"/>
      <c r="EBV3" s="32"/>
      <c r="EBW3" s="32"/>
      <c r="EBX3" s="32"/>
      <c r="EBY3" s="32"/>
      <c r="EBZ3" s="32"/>
      <c r="ECA3" s="32"/>
      <c r="ECB3" s="32"/>
      <c r="ECC3" s="32"/>
      <c r="ECD3" s="32"/>
      <c r="ECE3" s="32"/>
      <c r="ECF3" s="32"/>
      <c r="ECG3" s="32"/>
      <c r="ECH3" s="32"/>
      <c r="ECI3" s="32"/>
      <c r="ECJ3" s="32"/>
      <c r="ECK3" s="32"/>
      <c r="ECL3" s="32"/>
      <c r="ECM3" s="32"/>
      <c r="ECN3" s="32"/>
      <c r="ECO3" s="32"/>
      <c r="ECP3" s="32"/>
      <c r="ECQ3" s="32"/>
      <c r="ECR3" s="32"/>
      <c r="ECS3" s="32"/>
      <c r="ECT3" s="32"/>
      <c r="ECU3" s="32"/>
      <c r="ECV3" s="32"/>
      <c r="ECW3" s="32"/>
      <c r="ECX3" s="32"/>
      <c r="ECY3" s="32"/>
      <c r="ECZ3" s="32"/>
      <c r="EDA3" s="32"/>
      <c r="EDB3" s="32"/>
      <c r="EDC3" s="32"/>
      <c r="EDD3" s="32"/>
      <c r="EDE3" s="32"/>
      <c r="EDF3" s="32"/>
      <c r="EDG3" s="32"/>
      <c r="EDH3" s="32"/>
      <c r="EDI3" s="32"/>
      <c r="EDJ3" s="32"/>
      <c r="EDK3" s="32"/>
      <c r="EDL3" s="32"/>
      <c r="EDM3" s="32"/>
      <c r="EDN3" s="32"/>
      <c r="EDO3" s="32"/>
      <c r="EDP3" s="32"/>
      <c r="EDQ3" s="32"/>
      <c r="EDR3" s="32"/>
      <c r="EDS3" s="32"/>
      <c r="EDT3" s="32"/>
      <c r="EDU3" s="32"/>
      <c r="EDV3" s="32"/>
      <c r="EDW3" s="32"/>
      <c r="EDX3" s="32"/>
      <c r="EDY3" s="32"/>
      <c r="EDZ3" s="32"/>
      <c r="EEA3" s="32"/>
      <c r="EEB3" s="32"/>
      <c r="EEC3" s="32"/>
      <c r="EED3" s="32"/>
      <c r="EEE3" s="32"/>
      <c r="EEF3" s="32"/>
      <c r="EEG3" s="32"/>
      <c r="EEH3" s="32"/>
      <c r="EEI3" s="32"/>
      <c r="EEJ3" s="32"/>
      <c r="EEK3" s="32"/>
      <c r="EEL3" s="32"/>
      <c r="EEM3" s="32"/>
      <c r="EEN3" s="32"/>
      <c r="EEO3" s="32"/>
      <c r="EEP3" s="32"/>
      <c r="EEQ3" s="32"/>
      <c r="EER3" s="32"/>
      <c r="EES3" s="32"/>
      <c r="EET3" s="32"/>
      <c r="EEU3" s="32"/>
      <c r="EEV3" s="32"/>
      <c r="EEW3" s="32"/>
      <c r="EEX3" s="32"/>
      <c r="EEY3" s="32"/>
      <c r="EEZ3" s="32"/>
      <c r="EFA3" s="32"/>
      <c r="EFB3" s="32"/>
      <c r="EFC3" s="32"/>
      <c r="EFD3" s="32"/>
      <c r="EFE3" s="32"/>
      <c r="EFF3" s="32"/>
      <c r="EFG3" s="32"/>
      <c r="EFH3" s="32"/>
      <c r="EFI3" s="32"/>
      <c r="EFJ3" s="32"/>
      <c r="EFK3" s="32"/>
      <c r="EFL3" s="32"/>
      <c r="EFM3" s="32"/>
      <c r="EFN3" s="32"/>
      <c r="EFO3" s="32"/>
      <c r="EFP3" s="32"/>
      <c r="EFQ3" s="32"/>
      <c r="EFR3" s="32"/>
      <c r="EFS3" s="32"/>
      <c r="EFT3" s="32"/>
      <c r="EFU3" s="32"/>
      <c r="EFV3" s="32"/>
      <c r="EFW3" s="32"/>
      <c r="EFX3" s="32"/>
      <c r="EFY3" s="32"/>
      <c r="EFZ3" s="32"/>
      <c r="EGA3" s="32"/>
      <c r="EGB3" s="32"/>
      <c r="EGC3" s="32"/>
      <c r="EGD3" s="32"/>
      <c r="EGE3" s="32"/>
      <c r="EGF3" s="32"/>
      <c r="EGG3" s="32"/>
      <c r="EGH3" s="32"/>
      <c r="EGI3" s="32"/>
      <c r="EGJ3" s="32"/>
      <c r="EGK3" s="32"/>
      <c r="EGL3" s="32"/>
      <c r="EGM3" s="32"/>
      <c r="EGN3" s="32"/>
      <c r="EGO3" s="32"/>
      <c r="EGP3" s="32"/>
      <c r="EGQ3" s="32"/>
      <c r="EGR3" s="32"/>
      <c r="EGS3" s="32"/>
      <c r="EGT3" s="32"/>
      <c r="EGU3" s="32"/>
      <c r="EGV3" s="32"/>
      <c r="EGW3" s="32"/>
      <c r="EGX3" s="32"/>
      <c r="EGY3" s="32"/>
      <c r="EGZ3" s="32"/>
      <c r="EHA3" s="32"/>
      <c r="EHB3" s="32"/>
      <c r="EHC3" s="32"/>
      <c r="EHD3" s="32"/>
      <c r="EHE3" s="32"/>
      <c r="EHF3" s="32"/>
      <c r="EHG3" s="32"/>
      <c r="EHH3" s="32"/>
      <c r="EHI3" s="32"/>
      <c r="EHJ3" s="32"/>
      <c r="EHK3" s="32"/>
      <c r="EHL3" s="32"/>
      <c r="EHM3" s="32"/>
      <c r="EHN3" s="32"/>
      <c r="EHO3" s="32"/>
      <c r="EHP3" s="32"/>
      <c r="EHQ3" s="32"/>
      <c r="EHR3" s="32"/>
      <c r="EHS3" s="32"/>
      <c r="EHT3" s="32"/>
      <c r="EHU3" s="32"/>
      <c r="EHV3" s="32"/>
      <c r="EHW3" s="32"/>
      <c r="EHX3" s="32"/>
      <c r="EHY3" s="32"/>
      <c r="EHZ3" s="32"/>
      <c r="EIA3" s="32"/>
      <c r="EIB3" s="32"/>
      <c r="EIC3" s="32"/>
      <c r="EID3" s="32"/>
      <c r="EIE3" s="32"/>
      <c r="EIF3" s="32"/>
      <c r="EIG3" s="32"/>
      <c r="EIH3" s="32"/>
      <c r="EII3" s="32"/>
      <c r="EIJ3" s="32"/>
      <c r="EIK3" s="32"/>
      <c r="EIL3" s="32"/>
      <c r="EIM3" s="32"/>
      <c r="EIN3" s="32"/>
      <c r="EIO3" s="32"/>
      <c r="EIP3" s="32"/>
      <c r="EIQ3" s="32"/>
      <c r="EIR3" s="32"/>
      <c r="EIS3" s="32"/>
      <c r="EIT3" s="32"/>
      <c r="EIU3" s="32"/>
      <c r="EIV3" s="32"/>
      <c r="EIW3" s="32"/>
      <c r="EIX3" s="32"/>
      <c r="EIY3" s="32"/>
      <c r="EIZ3" s="32"/>
      <c r="EJA3" s="32"/>
      <c r="EJB3" s="32"/>
      <c r="EJC3" s="32"/>
      <c r="EJD3" s="32"/>
      <c r="EJE3" s="32"/>
      <c r="EJF3" s="32"/>
      <c r="EJG3" s="32"/>
      <c r="EJH3" s="32"/>
      <c r="EJI3" s="32"/>
      <c r="EJJ3" s="32"/>
      <c r="EJK3" s="32"/>
      <c r="EJL3" s="32"/>
      <c r="EJM3" s="32"/>
      <c r="EJN3" s="32"/>
      <c r="EJO3" s="32"/>
      <c r="EJP3" s="32"/>
      <c r="EJQ3" s="32"/>
      <c r="EJR3" s="32"/>
      <c r="EJS3" s="32"/>
      <c r="EJT3" s="32"/>
      <c r="EJU3" s="32"/>
      <c r="EJV3" s="32"/>
      <c r="EJW3" s="32"/>
      <c r="EJX3" s="32"/>
      <c r="EJY3" s="32"/>
      <c r="EJZ3" s="32"/>
      <c r="EKA3" s="32"/>
      <c r="EKB3" s="32"/>
      <c r="EKC3" s="32"/>
      <c r="EKD3" s="32"/>
      <c r="EKE3" s="32"/>
      <c r="EKF3" s="32"/>
      <c r="EKG3" s="32"/>
      <c r="EKH3" s="32"/>
      <c r="EKI3" s="32"/>
      <c r="EKJ3" s="32"/>
      <c r="EKK3" s="32"/>
      <c r="EKL3" s="32"/>
      <c r="EKM3" s="32"/>
      <c r="EKN3" s="32"/>
      <c r="EKO3" s="32"/>
      <c r="EKP3" s="32"/>
      <c r="EKQ3" s="32"/>
      <c r="EKR3" s="32"/>
      <c r="EKS3" s="32"/>
      <c r="EKT3" s="32"/>
      <c r="EKU3" s="32"/>
      <c r="EKV3" s="32"/>
      <c r="EKW3" s="32"/>
      <c r="EKX3" s="32"/>
      <c r="EKY3" s="32"/>
      <c r="EKZ3" s="32"/>
      <c r="ELA3" s="32"/>
      <c r="ELB3" s="32"/>
      <c r="ELC3" s="32"/>
      <c r="ELD3" s="32"/>
      <c r="ELE3" s="32"/>
      <c r="ELF3" s="32"/>
      <c r="ELG3" s="32"/>
      <c r="ELH3" s="32"/>
      <c r="ELI3" s="32"/>
      <c r="ELJ3" s="32"/>
      <c r="ELK3" s="32"/>
      <c r="ELL3" s="32"/>
      <c r="ELM3" s="32"/>
      <c r="ELN3" s="32"/>
      <c r="ELO3" s="32"/>
      <c r="ELP3" s="32"/>
      <c r="ELQ3" s="32"/>
      <c r="ELR3" s="32"/>
      <c r="ELS3" s="32"/>
      <c r="ELT3" s="32"/>
      <c r="ELU3" s="32"/>
      <c r="ELV3" s="32"/>
      <c r="ELW3" s="32"/>
      <c r="ELX3" s="32"/>
      <c r="ELY3" s="32"/>
      <c r="ELZ3" s="32"/>
      <c r="EMA3" s="32"/>
      <c r="EMB3" s="32"/>
      <c r="EMC3" s="32"/>
      <c r="EMD3" s="32"/>
      <c r="EME3" s="32"/>
      <c r="EMF3" s="32"/>
      <c r="EMG3" s="32"/>
      <c r="EMH3" s="32"/>
      <c r="EMI3" s="32"/>
      <c r="EMJ3" s="32"/>
      <c r="EMK3" s="32"/>
      <c r="EML3" s="32"/>
      <c r="EMM3" s="32"/>
      <c r="EMN3" s="32"/>
      <c r="EMO3" s="32"/>
      <c r="EMP3" s="32"/>
      <c r="EMQ3" s="32"/>
      <c r="EMR3" s="32"/>
      <c r="EMS3" s="32"/>
      <c r="EMT3" s="32"/>
      <c r="EMU3" s="32"/>
      <c r="EMV3" s="32"/>
      <c r="EMW3" s="32"/>
      <c r="EMX3" s="32"/>
      <c r="EMY3" s="32"/>
      <c r="EMZ3" s="32"/>
      <c r="ENA3" s="32"/>
      <c r="ENB3" s="32"/>
      <c r="ENC3" s="32"/>
      <c r="END3" s="32"/>
      <c r="ENE3" s="32"/>
      <c r="ENF3" s="32"/>
      <c r="ENG3" s="32"/>
      <c r="ENH3" s="32"/>
      <c r="ENI3" s="32"/>
      <c r="ENJ3" s="32"/>
      <c r="ENK3" s="32"/>
      <c r="ENL3" s="32"/>
      <c r="ENM3" s="32"/>
      <c r="ENN3" s="32"/>
      <c r="ENO3" s="32"/>
      <c r="ENP3" s="32"/>
      <c r="ENQ3" s="32"/>
      <c r="ENR3" s="32"/>
      <c r="ENS3" s="32"/>
      <c r="ENT3" s="32"/>
      <c r="ENU3" s="32"/>
      <c r="ENV3" s="32"/>
      <c r="ENW3" s="32"/>
      <c r="ENX3" s="32"/>
      <c r="ENY3" s="32"/>
      <c r="ENZ3" s="32"/>
      <c r="EOA3" s="32"/>
      <c r="EOB3" s="32"/>
      <c r="EOC3" s="32"/>
      <c r="EOD3" s="32"/>
      <c r="EOE3" s="32"/>
      <c r="EOF3" s="32"/>
      <c r="EOG3" s="32"/>
      <c r="EOH3" s="32"/>
      <c r="EOI3" s="32"/>
      <c r="EOJ3" s="32"/>
      <c r="EOK3" s="32"/>
      <c r="EOL3" s="32"/>
      <c r="EOM3" s="32"/>
      <c r="EON3" s="32"/>
      <c r="EOO3" s="32"/>
      <c r="EOP3" s="32"/>
      <c r="EOQ3" s="32"/>
      <c r="EOR3" s="32"/>
      <c r="EOS3" s="32"/>
      <c r="EOT3" s="32"/>
      <c r="EOU3" s="32"/>
      <c r="EOV3" s="32"/>
      <c r="EOW3" s="32"/>
      <c r="EOX3" s="32"/>
      <c r="EOY3" s="32"/>
      <c r="EOZ3" s="32"/>
      <c r="EPA3" s="32"/>
      <c r="EPB3" s="32"/>
      <c r="EPC3" s="32"/>
      <c r="EPD3" s="32"/>
      <c r="EPE3" s="32"/>
      <c r="EPF3" s="32"/>
      <c r="EPG3" s="32"/>
      <c r="EPH3" s="32"/>
      <c r="EPI3" s="32"/>
      <c r="EPJ3" s="32"/>
      <c r="EPK3" s="32"/>
      <c r="EPL3" s="32"/>
      <c r="EPM3" s="32"/>
      <c r="EPN3" s="32"/>
      <c r="EPO3" s="32"/>
      <c r="EPP3" s="32"/>
      <c r="EPQ3" s="32"/>
      <c r="EPR3" s="32"/>
      <c r="EPS3" s="32"/>
      <c r="EPT3" s="32"/>
      <c r="EPU3" s="32"/>
      <c r="EPV3" s="32"/>
      <c r="EPW3" s="32"/>
      <c r="EPX3" s="32"/>
      <c r="EPY3" s="32"/>
      <c r="EPZ3" s="32"/>
      <c r="EQA3" s="32"/>
      <c r="EQB3" s="32"/>
      <c r="EQC3" s="32"/>
      <c r="EQD3" s="32"/>
      <c r="EQE3" s="32"/>
      <c r="EQF3" s="32"/>
      <c r="EQG3" s="32"/>
      <c r="EQH3" s="32"/>
      <c r="EQI3" s="32"/>
      <c r="EQJ3" s="32"/>
      <c r="EQK3" s="32"/>
      <c r="EQL3" s="32"/>
      <c r="EQM3" s="32"/>
      <c r="EQN3" s="32"/>
      <c r="EQO3" s="32"/>
      <c r="EQP3" s="32"/>
      <c r="EQQ3" s="32"/>
      <c r="EQR3" s="32"/>
      <c r="EQS3" s="32"/>
      <c r="EQT3" s="32"/>
      <c r="EQU3" s="32"/>
      <c r="EQV3" s="32"/>
      <c r="EQW3" s="32"/>
      <c r="EQX3" s="32"/>
      <c r="EQY3" s="32"/>
      <c r="EQZ3" s="32"/>
      <c r="ERA3" s="32"/>
      <c r="ERB3" s="32"/>
      <c r="ERC3" s="32"/>
      <c r="ERD3" s="32"/>
      <c r="ERE3" s="32"/>
      <c r="ERF3" s="32"/>
      <c r="ERG3" s="32"/>
      <c r="ERH3" s="32"/>
      <c r="ERI3" s="32"/>
      <c r="ERJ3" s="32"/>
      <c r="ERK3" s="32"/>
      <c r="ERL3" s="32"/>
      <c r="ERM3" s="32"/>
      <c r="ERN3" s="32"/>
      <c r="ERO3" s="32"/>
      <c r="ERP3" s="32"/>
      <c r="ERQ3" s="32"/>
      <c r="ERR3" s="32"/>
      <c r="ERS3" s="32"/>
      <c r="ERT3" s="32"/>
      <c r="ERU3" s="32"/>
      <c r="ERV3" s="32"/>
      <c r="ERW3" s="32"/>
      <c r="ERX3" s="32"/>
      <c r="ERY3" s="32"/>
      <c r="ERZ3" s="32"/>
      <c r="ESA3" s="32"/>
      <c r="ESB3" s="32"/>
      <c r="ESC3" s="32"/>
      <c r="ESD3" s="32"/>
      <c r="ESE3" s="32"/>
      <c r="ESF3" s="32"/>
      <c r="ESG3" s="32"/>
      <c r="ESH3" s="32"/>
      <c r="ESI3" s="32"/>
      <c r="ESJ3" s="32"/>
      <c r="ESK3" s="32"/>
      <c r="ESL3" s="32"/>
      <c r="ESM3" s="32"/>
      <c r="ESN3" s="32"/>
      <c r="ESO3" s="32"/>
      <c r="ESP3" s="32"/>
      <c r="ESQ3" s="32"/>
      <c r="ESR3" s="32"/>
      <c r="ESS3" s="32"/>
      <c r="EST3" s="32"/>
      <c r="ESU3" s="32"/>
      <c r="ESV3" s="32"/>
      <c r="ESW3" s="32"/>
      <c r="ESX3" s="32"/>
      <c r="ESY3" s="32"/>
      <c r="ESZ3" s="32"/>
      <c r="ETA3" s="32"/>
      <c r="ETB3" s="32"/>
      <c r="ETC3" s="32"/>
      <c r="ETD3" s="32"/>
      <c r="ETE3" s="32"/>
      <c r="ETF3" s="32"/>
      <c r="ETG3" s="32"/>
      <c r="ETH3" s="32"/>
      <c r="ETI3" s="32"/>
      <c r="ETJ3" s="32"/>
      <c r="ETK3" s="32"/>
      <c r="ETL3" s="32"/>
      <c r="ETM3" s="32"/>
      <c r="ETN3" s="32"/>
      <c r="ETO3" s="32"/>
      <c r="ETP3" s="32"/>
      <c r="ETQ3" s="32"/>
      <c r="ETR3" s="32"/>
      <c r="ETS3" s="32"/>
      <c r="ETT3" s="32"/>
      <c r="ETU3" s="32"/>
      <c r="ETV3" s="32"/>
      <c r="ETW3" s="32"/>
      <c r="ETX3" s="32"/>
      <c r="ETY3" s="32"/>
      <c r="ETZ3" s="32"/>
      <c r="EUA3" s="32"/>
      <c r="EUB3" s="32"/>
      <c r="EUC3" s="32"/>
      <c r="EUD3" s="32"/>
      <c r="EUE3" s="32"/>
      <c r="EUF3" s="32"/>
      <c r="EUG3" s="32"/>
      <c r="EUH3" s="32"/>
      <c r="EUI3" s="32"/>
      <c r="EUJ3" s="32"/>
      <c r="EUK3" s="32"/>
      <c r="EUL3" s="32"/>
      <c r="EUM3" s="32"/>
      <c r="EUN3" s="32"/>
      <c r="EUO3" s="32"/>
      <c r="EUP3" s="32"/>
      <c r="EUQ3" s="32"/>
      <c r="EUR3" s="32"/>
      <c r="EUS3" s="32"/>
      <c r="EUT3" s="32"/>
      <c r="EUU3" s="32"/>
      <c r="EUV3" s="32"/>
      <c r="EUW3" s="32"/>
      <c r="EUX3" s="32"/>
      <c r="EUY3" s="32"/>
      <c r="EUZ3" s="32"/>
      <c r="EVA3" s="32"/>
      <c r="EVB3" s="32"/>
      <c r="EVC3" s="32"/>
      <c r="EVD3" s="32"/>
      <c r="EVE3" s="32"/>
      <c r="EVF3" s="32"/>
      <c r="EVG3" s="32"/>
      <c r="EVH3" s="32"/>
      <c r="EVI3" s="32"/>
      <c r="EVJ3" s="32"/>
      <c r="EVK3" s="32"/>
      <c r="EVL3" s="32"/>
      <c r="EVM3" s="32"/>
      <c r="EVN3" s="32"/>
      <c r="EVO3" s="32"/>
      <c r="EVP3" s="32"/>
      <c r="EVQ3" s="32"/>
      <c r="EVR3" s="32"/>
      <c r="EVS3" s="32"/>
      <c r="EVT3" s="32"/>
      <c r="EVU3" s="32"/>
      <c r="EVV3" s="32"/>
      <c r="EVW3" s="32"/>
      <c r="EVX3" s="32"/>
      <c r="EVY3" s="32"/>
      <c r="EVZ3" s="32"/>
      <c r="EWA3" s="32"/>
      <c r="EWB3" s="32"/>
      <c r="EWC3" s="32"/>
      <c r="EWD3" s="32"/>
      <c r="EWE3" s="32"/>
      <c r="EWF3" s="32"/>
      <c r="EWG3" s="32"/>
      <c r="EWH3" s="32"/>
      <c r="EWI3" s="32"/>
      <c r="EWJ3" s="32"/>
      <c r="EWK3" s="32"/>
      <c r="EWL3" s="32"/>
      <c r="EWM3" s="32"/>
      <c r="EWN3" s="32"/>
      <c r="EWO3" s="32"/>
      <c r="EWP3" s="32"/>
      <c r="EWQ3" s="32"/>
      <c r="EWR3" s="32"/>
      <c r="EWS3" s="32"/>
      <c r="EWT3" s="32"/>
      <c r="EWU3" s="32"/>
      <c r="EWV3" s="32"/>
      <c r="EWW3" s="32"/>
      <c r="EWX3" s="32"/>
      <c r="EWY3" s="32"/>
      <c r="EWZ3" s="32"/>
      <c r="EXA3" s="32"/>
      <c r="EXB3" s="32"/>
      <c r="EXC3" s="32"/>
      <c r="EXD3" s="32"/>
      <c r="EXE3" s="32"/>
      <c r="EXF3" s="32"/>
      <c r="EXG3" s="32"/>
      <c r="EXH3" s="32"/>
      <c r="EXI3" s="32"/>
      <c r="EXJ3" s="32"/>
      <c r="EXK3" s="32"/>
      <c r="EXL3" s="32"/>
      <c r="EXM3" s="32"/>
      <c r="EXN3" s="32"/>
      <c r="EXO3" s="32"/>
      <c r="EXP3" s="32"/>
      <c r="EXQ3" s="32"/>
      <c r="EXR3" s="32"/>
      <c r="EXS3" s="32"/>
      <c r="EXT3" s="32"/>
      <c r="EXU3" s="32"/>
      <c r="EXV3" s="32"/>
      <c r="EXW3" s="32"/>
      <c r="EXX3" s="32"/>
      <c r="EXY3" s="32"/>
      <c r="EXZ3" s="32"/>
      <c r="EYA3" s="32"/>
      <c r="EYB3" s="32"/>
      <c r="EYC3" s="32"/>
      <c r="EYD3" s="32"/>
      <c r="EYE3" s="32"/>
      <c r="EYF3" s="32"/>
      <c r="EYG3" s="32"/>
      <c r="EYH3" s="32"/>
      <c r="EYI3" s="32"/>
      <c r="EYJ3" s="32"/>
      <c r="EYK3" s="32"/>
      <c r="EYL3" s="32"/>
      <c r="EYM3" s="32"/>
      <c r="EYN3" s="32"/>
      <c r="EYO3" s="32"/>
      <c r="EYP3" s="32"/>
      <c r="EYQ3" s="32"/>
      <c r="EYR3" s="32"/>
      <c r="EYS3" s="32"/>
      <c r="EYT3" s="32"/>
      <c r="EYU3" s="32"/>
      <c r="EYV3" s="32"/>
      <c r="EYW3" s="32"/>
      <c r="EYX3" s="32"/>
      <c r="EYY3" s="32"/>
      <c r="EYZ3" s="32"/>
      <c r="EZA3" s="32"/>
      <c r="EZB3" s="32"/>
      <c r="EZC3" s="32"/>
      <c r="EZD3" s="32"/>
      <c r="EZE3" s="32"/>
      <c r="EZF3" s="32"/>
      <c r="EZG3" s="32"/>
      <c r="EZH3" s="32"/>
      <c r="EZI3" s="32"/>
      <c r="EZJ3" s="32"/>
      <c r="EZK3" s="32"/>
      <c r="EZL3" s="32"/>
      <c r="EZM3" s="32"/>
      <c r="EZN3" s="32"/>
      <c r="EZO3" s="32"/>
      <c r="EZP3" s="32"/>
      <c r="EZQ3" s="32"/>
      <c r="EZR3" s="32"/>
      <c r="EZS3" s="32"/>
      <c r="EZT3" s="32"/>
      <c r="EZU3" s="32"/>
      <c r="EZV3" s="32"/>
      <c r="EZW3" s="32"/>
      <c r="EZX3" s="32"/>
      <c r="EZY3" s="32"/>
      <c r="EZZ3" s="32"/>
      <c r="FAA3" s="32"/>
      <c r="FAB3" s="32"/>
      <c r="FAC3" s="32"/>
      <c r="FAD3" s="32"/>
      <c r="FAE3" s="32"/>
      <c r="FAF3" s="32"/>
      <c r="FAG3" s="32"/>
      <c r="FAH3" s="32"/>
      <c r="FAI3" s="32"/>
      <c r="FAJ3" s="32"/>
      <c r="FAK3" s="32"/>
      <c r="FAL3" s="32"/>
      <c r="FAM3" s="32"/>
      <c r="FAN3" s="32"/>
      <c r="FAO3" s="32"/>
      <c r="FAP3" s="32"/>
      <c r="FAQ3" s="32"/>
      <c r="FAR3" s="32"/>
      <c r="FAS3" s="32"/>
      <c r="FAT3" s="32"/>
      <c r="FAU3" s="32"/>
      <c r="FAV3" s="32"/>
      <c r="FAW3" s="32"/>
      <c r="FAX3" s="32"/>
      <c r="FAY3" s="32"/>
      <c r="FAZ3" s="32"/>
      <c r="FBA3" s="32"/>
      <c r="FBB3" s="32"/>
      <c r="FBC3" s="32"/>
      <c r="FBD3" s="32"/>
      <c r="FBE3" s="32"/>
      <c r="FBF3" s="32"/>
      <c r="FBG3" s="32"/>
      <c r="FBH3" s="32"/>
      <c r="FBI3" s="32"/>
      <c r="FBJ3" s="32"/>
      <c r="FBK3" s="32"/>
      <c r="FBL3" s="32"/>
      <c r="FBM3" s="32"/>
      <c r="FBN3" s="32"/>
      <c r="FBO3" s="32"/>
      <c r="FBP3" s="32"/>
      <c r="FBQ3" s="32"/>
      <c r="FBR3" s="32"/>
      <c r="FBS3" s="32"/>
      <c r="FBT3" s="32"/>
      <c r="FBU3" s="32"/>
      <c r="FBV3" s="32"/>
      <c r="FBW3" s="32"/>
      <c r="FBX3" s="32"/>
      <c r="FBY3" s="32"/>
      <c r="FBZ3" s="32"/>
      <c r="FCA3" s="32"/>
      <c r="FCB3" s="32"/>
      <c r="FCC3" s="32"/>
      <c r="FCD3" s="32"/>
      <c r="FCE3" s="32"/>
      <c r="FCF3" s="32"/>
      <c r="FCG3" s="32"/>
      <c r="FCH3" s="32"/>
      <c r="FCI3" s="32"/>
      <c r="FCJ3" s="32"/>
      <c r="FCK3" s="32"/>
      <c r="FCL3" s="32"/>
      <c r="FCM3" s="32"/>
      <c r="FCN3" s="32"/>
      <c r="FCO3" s="32"/>
      <c r="FCP3" s="32"/>
      <c r="FCQ3" s="32"/>
      <c r="FCR3" s="32"/>
      <c r="FCS3" s="32"/>
      <c r="FCT3" s="32"/>
      <c r="FCU3" s="32"/>
      <c r="FCV3" s="32"/>
      <c r="FCW3" s="32"/>
      <c r="FCX3" s="32"/>
      <c r="FCY3" s="32"/>
      <c r="FCZ3" s="32"/>
      <c r="FDA3" s="32"/>
      <c r="FDB3" s="32"/>
      <c r="FDC3" s="32"/>
      <c r="FDD3" s="32"/>
      <c r="FDE3" s="32"/>
      <c r="FDF3" s="32"/>
      <c r="FDG3" s="32"/>
      <c r="FDH3" s="32"/>
      <c r="FDI3" s="32"/>
      <c r="FDJ3" s="32"/>
      <c r="FDK3" s="32"/>
      <c r="FDL3" s="32"/>
      <c r="FDM3" s="32"/>
      <c r="FDN3" s="32"/>
      <c r="FDO3" s="32"/>
      <c r="FDP3" s="32"/>
      <c r="FDQ3" s="32"/>
      <c r="FDR3" s="32"/>
      <c r="FDS3" s="32"/>
      <c r="FDT3" s="32"/>
      <c r="FDU3" s="32"/>
      <c r="FDV3" s="32"/>
      <c r="FDW3" s="32"/>
      <c r="FDX3" s="32"/>
      <c r="FDY3" s="32"/>
      <c r="FDZ3" s="32"/>
      <c r="FEA3" s="32"/>
      <c r="FEB3" s="32"/>
      <c r="FEC3" s="32"/>
      <c r="FED3" s="32"/>
      <c r="FEE3" s="32"/>
      <c r="FEF3" s="32"/>
      <c r="FEG3" s="32"/>
      <c r="FEH3" s="32"/>
      <c r="FEI3" s="32"/>
      <c r="FEJ3" s="32"/>
      <c r="FEK3" s="32"/>
      <c r="FEL3" s="32"/>
      <c r="FEM3" s="32"/>
      <c r="FEN3" s="32"/>
      <c r="FEO3" s="32"/>
      <c r="FEP3" s="32"/>
      <c r="FEQ3" s="32"/>
      <c r="FER3" s="32"/>
      <c r="FES3" s="32"/>
      <c r="FET3" s="32"/>
      <c r="FEU3" s="32"/>
      <c r="FEV3" s="32"/>
      <c r="FEW3" s="32"/>
      <c r="FEX3" s="32"/>
      <c r="FEY3" s="32"/>
      <c r="FEZ3" s="32"/>
      <c r="FFA3" s="32"/>
      <c r="FFB3" s="32"/>
      <c r="FFC3" s="32"/>
      <c r="FFD3" s="32"/>
      <c r="FFE3" s="32"/>
      <c r="FFF3" s="32"/>
      <c r="FFG3" s="32"/>
      <c r="FFH3" s="32"/>
      <c r="FFI3" s="32"/>
      <c r="FFJ3" s="32"/>
      <c r="FFK3" s="32"/>
      <c r="FFL3" s="32"/>
      <c r="FFM3" s="32"/>
      <c r="FFN3" s="32"/>
      <c r="FFO3" s="32"/>
      <c r="FFP3" s="32"/>
      <c r="FFQ3" s="32"/>
      <c r="FFR3" s="32"/>
      <c r="FFS3" s="32"/>
      <c r="FFT3" s="32"/>
      <c r="FFU3" s="32"/>
      <c r="FFV3" s="32"/>
      <c r="FFW3" s="32"/>
      <c r="FFX3" s="32"/>
      <c r="FFY3" s="32"/>
      <c r="FFZ3" s="32"/>
      <c r="FGA3" s="32"/>
      <c r="FGB3" s="32"/>
      <c r="FGC3" s="32"/>
      <c r="FGD3" s="32"/>
      <c r="FGE3" s="32"/>
      <c r="FGF3" s="32"/>
      <c r="FGG3" s="32"/>
      <c r="FGH3" s="32"/>
      <c r="FGI3" s="32"/>
      <c r="FGJ3" s="32"/>
      <c r="FGK3" s="32"/>
      <c r="FGL3" s="32"/>
      <c r="FGM3" s="32"/>
      <c r="FGN3" s="32"/>
      <c r="FGO3" s="32"/>
      <c r="FGP3" s="32"/>
      <c r="FGQ3" s="32"/>
      <c r="FGR3" s="32"/>
      <c r="FGS3" s="32"/>
      <c r="FGT3" s="32"/>
      <c r="FGU3" s="32"/>
      <c r="FGV3" s="32"/>
      <c r="FGW3" s="32"/>
      <c r="FGX3" s="32"/>
      <c r="FGY3" s="32"/>
      <c r="FGZ3" s="32"/>
      <c r="FHA3" s="32"/>
      <c r="FHB3" s="32"/>
      <c r="FHC3" s="32"/>
      <c r="FHD3" s="32"/>
      <c r="FHE3" s="32"/>
      <c r="FHF3" s="32"/>
      <c r="FHG3" s="32"/>
      <c r="FHH3" s="32"/>
      <c r="FHI3" s="32"/>
      <c r="FHJ3" s="32"/>
      <c r="FHK3" s="32"/>
      <c r="FHL3" s="32"/>
      <c r="FHM3" s="32"/>
      <c r="FHN3" s="32"/>
      <c r="FHO3" s="32"/>
      <c r="FHP3" s="32"/>
      <c r="FHQ3" s="32"/>
      <c r="FHR3" s="32"/>
      <c r="FHS3" s="32"/>
      <c r="FHT3" s="32"/>
      <c r="FHU3" s="32"/>
      <c r="FHV3" s="32"/>
      <c r="FHW3" s="32"/>
      <c r="FHX3" s="32"/>
      <c r="FHY3" s="32"/>
      <c r="FHZ3" s="32"/>
      <c r="FIA3" s="32"/>
      <c r="FIB3" s="32"/>
      <c r="FIC3" s="32"/>
      <c r="FID3" s="32"/>
      <c r="FIE3" s="32"/>
      <c r="FIF3" s="32"/>
      <c r="FIG3" s="32"/>
      <c r="FIH3" s="32"/>
      <c r="FII3" s="32"/>
      <c r="FIJ3" s="32"/>
      <c r="FIK3" s="32"/>
      <c r="FIL3" s="32"/>
      <c r="FIM3" s="32"/>
      <c r="FIN3" s="32"/>
      <c r="FIO3" s="32"/>
      <c r="FIP3" s="32"/>
      <c r="FIQ3" s="32"/>
      <c r="FIR3" s="32"/>
      <c r="FIS3" s="32"/>
      <c r="FIT3" s="32"/>
      <c r="FIU3" s="32"/>
      <c r="FIV3" s="32"/>
      <c r="FIW3" s="32"/>
      <c r="FIX3" s="32"/>
      <c r="FIY3" s="32"/>
      <c r="FIZ3" s="32"/>
      <c r="FJA3" s="32"/>
      <c r="FJB3" s="32"/>
      <c r="FJC3" s="32"/>
      <c r="FJD3" s="32"/>
      <c r="FJE3" s="32"/>
      <c r="FJF3" s="32"/>
      <c r="FJG3" s="32"/>
      <c r="FJH3" s="32"/>
      <c r="FJI3" s="32"/>
      <c r="FJJ3" s="32"/>
      <c r="FJK3" s="32"/>
      <c r="FJL3" s="32"/>
      <c r="FJM3" s="32"/>
      <c r="FJN3" s="32"/>
      <c r="FJO3" s="32"/>
      <c r="FJP3" s="32"/>
      <c r="FJQ3" s="32"/>
      <c r="FJR3" s="32"/>
      <c r="FJS3" s="32"/>
      <c r="FJT3" s="32"/>
      <c r="FJU3" s="32"/>
      <c r="FJV3" s="32"/>
      <c r="FJW3" s="32"/>
      <c r="FJX3" s="32"/>
      <c r="FJY3" s="32"/>
      <c r="FJZ3" s="32"/>
      <c r="FKA3" s="32"/>
      <c r="FKB3" s="32"/>
      <c r="FKC3" s="32"/>
      <c r="FKD3" s="32"/>
      <c r="FKE3" s="32"/>
      <c r="FKF3" s="32"/>
      <c r="FKG3" s="32"/>
      <c r="FKH3" s="32"/>
      <c r="FKI3" s="32"/>
      <c r="FKJ3" s="32"/>
      <c r="FKK3" s="32"/>
      <c r="FKL3" s="32"/>
      <c r="FKM3" s="32"/>
      <c r="FKN3" s="32"/>
      <c r="FKO3" s="32"/>
      <c r="FKP3" s="32"/>
      <c r="FKQ3" s="32"/>
      <c r="FKR3" s="32"/>
      <c r="FKS3" s="32"/>
      <c r="FKT3" s="32"/>
      <c r="FKU3" s="32"/>
      <c r="FKV3" s="32"/>
      <c r="FKW3" s="32"/>
      <c r="FKX3" s="32"/>
      <c r="FKY3" s="32"/>
      <c r="FKZ3" s="32"/>
      <c r="FLA3" s="32"/>
      <c r="FLB3" s="32"/>
      <c r="FLC3" s="32"/>
      <c r="FLD3" s="32"/>
      <c r="FLE3" s="32"/>
      <c r="FLF3" s="32"/>
      <c r="FLG3" s="32"/>
      <c r="FLH3" s="32"/>
      <c r="FLI3" s="32"/>
      <c r="FLJ3" s="32"/>
      <c r="FLK3" s="32"/>
      <c r="FLL3" s="32"/>
      <c r="FLM3" s="32"/>
      <c r="FLN3" s="32"/>
      <c r="FLO3" s="32"/>
      <c r="FLP3" s="32"/>
      <c r="FLQ3" s="32"/>
      <c r="FLR3" s="32"/>
      <c r="FLS3" s="32"/>
      <c r="FLT3" s="32"/>
      <c r="FLU3" s="32"/>
      <c r="FLV3" s="32"/>
      <c r="FLW3" s="32"/>
      <c r="FLX3" s="32"/>
      <c r="FLY3" s="32"/>
      <c r="FLZ3" s="32"/>
      <c r="FMA3" s="32"/>
      <c r="FMB3" s="32"/>
      <c r="FMC3" s="32"/>
      <c r="FMD3" s="32"/>
      <c r="FME3" s="32"/>
      <c r="FMF3" s="32"/>
      <c r="FMG3" s="32"/>
      <c r="FMH3" s="32"/>
      <c r="FMI3" s="32"/>
      <c r="FMJ3" s="32"/>
      <c r="FMK3" s="32"/>
      <c r="FML3" s="32"/>
      <c r="FMM3" s="32"/>
      <c r="FMN3" s="32"/>
      <c r="FMO3" s="32"/>
      <c r="FMP3" s="32"/>
      <c r="FMQ3" s="32"/>
      <c r="FMR3" s="32"/>
      <c r="FMS3" s="32"/>
      <c r="FMT3" s="32"/>
      <c r="FMU3" s="32"/>
      <c r="FMV3" s="32"/>
      <c r="FMW3" s="32"/>
      <c r="FMX3" s="32"/>
      <c r="FMY3" s="32"/>
      <c r="FMZ3" s="32"/>
      <c r="FNA3" s="32"/>
      <c r="FNB3" s="32"/>
      <c r="FNC3" s="32"/>
      <c r="FND3" s="32"/>
      <c r="FNE3" s="32"/>
      <c r="FNF3" s="32"/>
      <c r="FNG3" s="32"/>
      <c r="FNH3" s="32"/>
      <c r="FNI3" s="32"/>
      <c r="FNJ3" s="32"/>
      <c r="FNK3" s="32"/>
      <c r="FNL3" s="32"/>
      <c r="FNM3" s="32"/>
      <c r="FNN3" s="32"/>
      <c r="FNO3" s="32"/>
      <c r="FNP3" s="32"/>
      <c r="FNQ3" s="32"/>
      <c r="FNR3" s="32"/>
      <c r="FNS3" s="32"/>
      <c r="FNT3" s="32"/>
      <c r="FNU3" s="32"/>
      <c r="FNV3" s="32"/>
      <c r="FNW3" s="32"/>
      <c r="FNX3" s="32"/>
      <c r="FNY3" s="32"/>
      <c r="FNZ3" s="32"/>
      <c r="FOA3" s="32"/>
      <c r="FOB3" s="32"/>
      <c r="FOC3" s="32"/>
      <c r="FOD3" s="32"/>
      <c r="FOE3" s="32"/>
      <c r="FOF3" s="32"/>
      <c r="FOG3" s="32"/>
      <c r="FOH3" s="32"/>
      <c r="FOI3" s="32"/>
      <c r="FOJ3" s="32"/>
      <c r="FOK3" s="32"/>
      <c r="FOL3" s="32"/>
      <c r="FOM3" s="32"/>
      <c r="FON3" s="32"/>
      <c r="FOO3" s="32"/>
      <c r="FOP3" s="32"/>
      <c r="FOQ3" s="32"/>
      <c r="FOR3" s="32"/>
      <c r="FOS3" s="32"/>
      <c r="FOT3" s="32"/>
      <c r="FOU3" s="32"/>
      <c r="FOV3" s="32"/>
      <c r="FOW3" s="32"/>
      <c r="FOX3" s="32"/>
      <c r="FOY3" s="32"/>
      <c r="FOZ3" s="32"/>
      <c r="FPA3" s="32"/>
      <c r="FPB3" s="32"/>
      <c r="FPC3" s="32"/>
      <c r="FPD3" s="32"/>
      <c r="FPE3" s="32"/>
      <c r="FPF3" s="32"/>
      <c r="FPG3" s="32"/>
      <c r="FPH3" s="32"/>
      <c r="FPI3" s="32"/>
      <c r="FPJ3" s="32"/>
      <c r="FPK3" s="32"/>
      <c r="FPL3" s="32"/>
      <c r="FPM3" s="32"/>
      <c r="FPN3" s="32"/>
      <c r="FPO3" s="32"/>
      <c r="FPP3" s="32"/>
      <c r="FPQ3" s="32"/>
      <c r="FPR3" s="32"/>
      <c r="FPS3" s="32"/>
      <c r="FPT3" s="32"/>
      <c r="FPU3" s="32"/>
      <c r="FPV3" s="32"/>
      <c r="FPW3" s="32"/>
      <c r="FPX3" s="32"/>
      <c r="FPY3" s="32"/>
      <c r="FPZ3" s="32"/>
      <c r="FQA3" s="32"/>
      <c r="FQB3" s="32"/>
      <c r="FQC3" s="32"/>
      <c r="FQD3" s="32"/>
      <c r="FQE3" s="32"/>
      <c r="FQF3" s="32"/>
      <c r="FQG3" s="32"/>
      <c r="FQH3" s="32"/>
      <c r="FQI3" s="32"/>
      <c r="FQJ3" s="32"/>
      <c r="FQK3" s="32"/>
      <c r="FQL3" s="32"/>
      <c r="FQM3" s="32"/>
      <c r="FQN3" s="32"/>
      <c r="FQO3" s="32"/>
      <c r="FQP3" s="32"/>
      <c r="FQQ3" s="32"/>
      <c r="FQR3" s="32"/>
      <c r="FQS3" s="32"/>
      <c r="FQT3" s="32"/>
      <c r="FQU3" s="32"/>
      <c r="FQV3" s="32"/>
      <c r="FQW3" s="32"/>
      <c r="FQX3" s="32"/>
      <c r="FQY3" s="32"/>
      <c r="FQZ3" s="32"/>
      <c r="FRA3" s="32"/>
      <c r="FRB3" s="32"/>
      <c r="FRC3" s="32"/>
      <c r="FRD3" s="32"/>
      <c r="FRE3" s="32"/>
      <c r="FRF3" s="32"/>
      <c r="FRG3" s="32"/>
      <c r="FRH3" s="32"/>
      <c r="FRI3" s="32"/>
      <c r="FRJ3" s="32"/>
      <c r="FRK3" s="32"/>
      <c r="FRL3" s="32"/>
      <c r="FRM3" s="32"/>
      <c r="FRN3" s="32"/>
      <c r="FRO3" s="32"/>
      <c r="FRP3" s="32"/>
      <c r="FRQ3" s="32"/>
      <c r="FRR3" s="32"/>
      <c r="FRS3" s="32"/>
      <c r="FRT3" s="32"/>
      <c r="FRU3" s="32"/>
      <c r="FRV3" s="32"/>
      <c r="FRW3" s="32"/>
      <c r="FRX3" s="32"/>
      <c r="FRY3" s="32"/>
      <c r="FRZ3" s="32"/>
      <c r="FSA3" s="32"/>
      <c r="FSB3" s="32"/>
      <c r="FSC3" s="32"/>
      <c r="FSD3" s="32"/>
      <c r="FSE3" s="32"/>
      <c r="FSF3" s="32"/>
      <c r="FSG3" s="32"/>
      <c r="FSH3" s="32"/>
      <c r="FSI3" s="32"/>
      <c r="FSJ3" s="32"/>
      <c r="FSK3" s="32"/>
      <c r="FSL3" s="32"/>
      <c r="FSM3" s="32"/>
      <c r="FSN3" s="32"/>
      <c r="FSO3" s="32"/>
      <c r="FSP3" s="32"/>
      <c r="FSQ3" s="32"/>
      <c r="FSR3" s="32"/>
      <c r="FSS3" s="32"/>
      <c r="FST3" s="32"/>
      <c r="FSU3" s="32"/>
      <c r="FSV3" s="32"/>
      <c r="FSW3" s="32"/>
      <c r="FSX3" s="32"/>
      <c r="FSY3" s="32"/>
      <c r="FSZ3" s="32"/>
      <c r="FTA3" s="32"/>
      <c r="FTB3" s="32"/>
      <c r="FTC3" s="32"/>
      <c r="FTD3" s="32"/>
      <c r="FTE3" s="32"/>
      <c r="FTF3" s="32"/>
      <c r="FTG3" s="32"/>
      <c r="FTH3" s="32"/>
      <c r="FTI3" s="32"/>
      <c r="FTJ3" s="32"/>
      <c r="FTK3" s="32"/>
      <c r="FTL3" s="32"/>
      <c r="FTM3" s="32"/>
      <c r="FTN3" s="32"/>
      <c r="FTO3" s="32"/>
      <c r="FTP3" s="32"/>
      <c r="FTQ3" s="32"/>
      <c r="FTR3" s="32"/>
      <c r="FTS3" s="32"/>
      <c r="FTT3" s="32"/>
      <c r="FTU3" s="32"/>
      <c r="FTV3" s="32"/>
      <c r="FTW3" s="32"/>
      <c r="FTX3" s="32"/>
      <c r="FTY3" s="32"/>
      <c r="FTZ3" s="32"/>
      <c r="FUA3" s="32"/>
      <c r="FUB3" s="32"/>
      <c r="FUC3" s="32"/>
      <c r="FUD3" s="32"/>
      <c r="FUE3" s="32"/>
      <c r="FUF3" s="32"/>
      <c r="FUG3" s="32"/>
      <c r="FUH3" s="32"/>
      <c r="FUI3" s="32"/>
      <c r="FUJ3" s="32"/>
      <c r="FUK3" s="32"/>
      <c r="FUL3" s="32"/>
      <c r="FUM3" s="32"/>
      <c r="FUN3" s="32"/>
      <c r="FUO3" s="32"/>
      <c r="FUP3" s="32"/>
      <c r="FUQ3" s="32"/>
      <c r="FUR3" s="32"/>
      <c r="FUS3" s="32"/>
      <c r="FUT3" s="32"/>
      <c r="FUU3" s="32"/>
      <c r="FUV3" s="32"/>
      <c r="FUW3" s="32"/>
      <c r="FUX3" s="32"/>
      <c r="FUY3" s="32"/>
      <c r="FUZ3" s="32"/>
      <c r="FVA3" s="32"/>
      <c r="FVB3" s="32"/>
      <c r="FVC3" s="32"/>
      <c r="FVD3" s="32"/>
      <c r="FVE3" s="32"/>
      <c r="FVF3" s="32"/>
      <c r="FVG3" s="32"/>
      <c r="FVH3" s="32"/>
      <c r="FVI3" s="32"/>
      <c r="FVJ3" s="32"/>
      <c r="FVK3" s="32"/>
      <c r="FVL3" s="32"/>
      <c r="FVM3" s="32"/>
      <c r="FVN3" s="32"/>
      <c r="FVO3" s="32"/>
      <c r="FVP3" s="32"/>
      <c r="FVQ3" s="32"/>
      <c r="FVR3" s="32"/>
      <c r="FVS3" s="32"/>
      <c r="FVT3" s="32"/>
      <c r="FVU3" s="32"/>
      <c r="FVV3" s="32"/>
      <c r="FVW3" s="32"/>
      <c r="FVX3" s="32"/>
      <c r="FVY3" s="32"/>
      <c r="FVZ3" s="32"/>
      <c r="FWA3" s="32"/>
      <c r="FWB3" s="32"/>
      <c r="FWC3" s="32"/>
      <c r="FWD3" s="32"/>
      <c r="FWE3" s="32"/>
      <c r="FWF3" s="32"/>
      <c r="FWG3" s="32"/>
      <c r="FWH3" s="32"/>
      <c r="FWI3" s="32"/>
      <c r="FWJ3" s="32"/>
      <c r="FWK3" s="32"/>
      <c r="FWL3" s="32"/>
      <c r="FWM3" s="32"/>
      <c r="FWN3" s="32"/>
      <c r="FWO3" s="32"/>
      <c r="FWP3" s="32"/>
      <c r="FWQ3" s="32"/>
      <c r="FWR3" s="32"/>
      <c r="FWS3" s="32"/>
      <c r="FWT3" s="32"/>
      <c r="FWU3" s="32"/>
      <c r="FWV3" s="32"/>
      <c r="FWW3" s="32"/>
      <c r="FWX3" s="32"/>
      <c r="FWY3" s="32"/>
      <c r="FWZ3" s="32"/>
      <c r="FXA3" s="32"/>
      <c r="FXB3" s="32"/>
      <c r="FXC3" s="32"/>
      <c r="FXD3" s="32"/>
      <c r="FXE3" s="32"/>
      <c r="FXF3" s="32"/>
      <c r="FXG3" s="32"/>
      <c r="FXH3" s="32"/>
      <c r="FXI3" s="32"/>
      <c r="FXJ3" s="32"/>
      <c r="FXK3" s="32"/>
      <c r="FXL3" s="32"/>
      <c r="FXM3" s="32"/>
      <c r="FXN3" s="32"/>
      <c r="FXO3" s="32"/>
      <c r="FXP3" s="32"/>
      <c r="FXQ3" s="32"/>
      <c r="FXR3" s="32"/>
      <c r="FXS3" s="32"/>
      <c r="FXT3" s="32"/>
      <c r="FXU3" s="32"/>
      <c r="FXV3" s="32"/>
      <c r="FXW3" s="32"/>
      <c r="FXX3" s="32"/>
      <c r="FXY3" s="32"/>
      <c r="FXZ3" s="32"/>
      <c r="FYA3" s="32"/>
      <c r="FYB3" s="32"/>
      <c r="FYC3" s="32"/>
      <c r="FYD3" s="32"/>
      <c r="FYE3" s="32"/>
      <c r="FYF3" s="32"/>
      <c r="FYG3" s="32"/>
      <c r="FYH3" s="32"/>
      <c r="FYI3" s="32"/>
      <c r="FYJ3" s="32"/>
      <c r="FYK3" s="32"/>
      <c r="FYL3" s="32"/>
      <c r="FYM3" s="32"/>
      <c r="FYN3" s="32"/>
      <c r="FYO3" s="32"/>
      <c r="FYP3" s="32"/>
      <c r="FYQ3" s="32"/>
      <c r="FYR3" s="32"/>
      <c r="FYS3" s="32"/>
      <c r="FYT3" s="32"/>
      <c r="FYU3" s="32"/>
      <c r="FYV3" s="32"/>
      <c r="FYW3" s="32"/>
      <c r="FYX3" s="32"/>
      <c r="FYY3" s="32"/>
      <c r="FYZ3" s="32"/>
      <c r="FZA3" s="32"/>
      <c r="FZB3" s="32"/>
      <c r="FZC3" s="32"/>
      <c r="FZD3" s="32"/>
      <c r="FZE3" s="32"/>
      <c r="FZF3" s="32"/>
      <c r="FZG3" s="32"/>
      <c r="FZH3" s="32"/>
      <c r="FZI3" s="32"/>
      <c r="FZJ3" s="32"/>
      <c r="FZK3" s="32"/>
      <c r="FZL3" s="32"/>
      <c r="FZM3" s="32"/>
      <c r="FZN3" s="32"/>
      <c r="FZO3" s="32"/>
      <c r="FZP3" s="32"/>
      <c r="FZQ3" s="32"/>
      <c r="FZR3" s="32"/>
      <c r="FZS3" s="32"/>
      <c r="FZT3" s="32"/>
      <c r="FZU3" s="32"/>
      <c r="FZV3" s="32"/>
      <c r="FZW3" s="32"/>
      <c r="FZX3" s="32"/>
      <c r="FZY3" s="32"/>
      <c r="FZZ3" s="32"/>
      <c r="GAA3" s="32"/>
      <c r="GAB3" s="32"/>
      <c r="GAC3" s="32"/>
      <c r="GAD3" s="32"/>
      <c r="GAE3" s="32"/>
      <c r="GAF3" s="32"/>
      <c r="GAG3" s="32"/>
      <c r="GAH3" s="32"/>
      <c r="GAI3" s="32"/>
      <c r="GAJ3" s="32"/>
      <c r="GAK3" s="32"/>
      <c r="GAL3" s="32"/>
      <c r="GAM3" s="32"/>
      <c r="GAN3" s="32"/>
      <c r="GAO3" s="32"/>
      <c r="GAP3" s="32"/>
      <c r="GAQ3" s="32"/>
      <c r="GAR3" s="32"/>
      <c r="GAS3" s="32"/>
      <c r="GAT3" s="32"/>
      <c r="GAU3" s="32"/>
      <c r="GAV3" s="32"/>
      <c r="GAW3" s="32"/>
      <c r="GAX3" s="32"/>
      <c r="GAY3" s="32"/>
      <c r="GAZ3" s="32"/>
      <c r="GBA3" s="32"/>
      <c r="GBB3" s="32"/>
      <c r="GBC3" s="32"/>
      <c r="GBD3" s="32"/>
      <c r="GBE3" s="32"/>
      <c r="GBF3" s="32"/>
      <c r="GBG3" s="32"/>
      <c r="GBH3" s="32"/>
      <c r="GBI3" s="32"/>
      <c r="GBJ3" s="32"/>
      <c r="GBK3" s="32"/>
      <c r="GBL3" s="32"/>
      <c r="GBM3" s="32"/>
      <c r="GBN3" s="32"/>
      <c r="GBO3" s="32"/>
      <c r="GBP3" s="32"/>
      <c r="GBQ3" s="32"/>
      <c r="GBR3" s="32"/>
      <c r="GBS3" s="32"/>
      <c r="GBT3" s="32"/>
      <c r="GBU3" s="32"/>
      <c r="GBV3" s="32"/>
      <c r="GBW3" s="32"/>
      <c r="GBX3" s="32"/>
      <c r="GBY3" s="32"/>
      <c r="GBZ3" s="32"/>
      <c r="GCA3" s="32"/>
      <c r="GCB3" s="32"/>
      <c r="GCC3" s="32"/>
      <c r="GCD3" s="32"/>
      <c r="GCE3" s="32"/>
      <c r="GCF3" s="32"/>
      <c r="GCG3" s="32"/>
      <c r="GCH3" s="32"/>
      <c r="GCI3" s="32"/>
      <c r="GCJ3" s="32"/>
      <c r="GCK3" s="32"/>
      <c r="GCL3" s="32"/>
      <c r="GCM3" s="32"/>
      <c r="GCN3" s="32"/>
      <c r="GCO3" s="32"/>
      <c r="GCP3" s="32"/>
      <c r="GCQ3" s="32"/>
      <c r="GCR3" s="32"/>
      <c r="GCS3" s="32"/>
      <c r="GCT3" s="32"/>
      <c r="GCU3" s="32"/>
      <c r="GCV3" s="32"/>
      <c r="GCW3" s="32"/>
      <c r="GCX3" s="32"/>
      <c r="GCY3" s="32"/>
      <c r="GCZ3" s="32"/>
      <c r="GDA3" s="32"/>
      <c r="GDB3" s="32"/>
      <c r="GDC3" s="32"/>
      <c r="GDD3" s="32"/>
      <c r="GDE3" s="32"/>
      <c r="GDF3" s="32"/>
      <c r="GDG3" s="32"/>
      <c r="GDH3" s="32"/>
      <c r="GDI3" s="32"/>
      <c r="GDJ3" s="32"/>
      <c r="GDK3" s="32"/>
      <c r="GDL3" s="32"/>
      <c r="GDM3" s="32"/>
      <c r="GDN3" s="32"/>
      <c r="GDO3" s="32"/>
      <c r="GDP3" s="32"/>
      <c r="GDQ3" s="32"/>
      <c r="GDR3" s="32"/>
      <c r="GDS3" s="32"/>
      <c r="GDT3" s="32"/>
      <c r="GDU3" s="32"/>
      <c r="GDV3" s="32"/>
      <c r="GDW3" s="32"/>
      <c r="GDX3" s="32"/>
      <c r="GDY3" s="32"/>
      <c r="GDZ3" s="32"/>
      <c r="GEA3" s="32"/>
      <c r="GEB3" s="32"/>
      <c r="GEC3" s="32"/>
      <c r="GED3" s="32"/>
      <c r="GEE3" s="32"/>
      <c r="GEF3" s="32"/>
      <c r="GEG3" s="32"/>
      <c r="GEH3" s="32"/>
      <c r="GEI3" s="32"/>
      <c r="GEJ3" s="32"/>
      <c r="GEK3" s="32"/>
      <c r="GEL3" s="32"/>
      <c r="GEM3" s="32"/>
      <c r="GEN3" s="32"/>
      <c r="GEO3" s="32"/>
      <c r="GEP3" s="32"/>
      <c r="GEQ3" s="32"/>
      <c r="GER3" s="32"/>
      <c r="GES3" s="32"/>
      <c r="GET3" s="32"/>
      <c r="GEU3" s="32"/>
      <c r="GEV3" s="32"/>
      <c r="GEW3" s="32"/>
      <c r="GEX3" s="32"/>
      <c r="GEY3" s="32"/>
      <c r="GEZ3" s="32"/>
      <c r="GFA3" s="32"/>
      <c r="GFB3" s="32"/>
      <c r="GFC3" s="32"/>
      <c r="GFD3" s="32"/>
      <c r="GFE3" s="32"/>
      <c r="GFF3" s="32"/>
      <c r="GFG3" s="32"/>
      <c r="GFH3" s="32"/>
      <c r="GFI3" s="32"/>
      <c r="GFJ3" s="32"/>
      <c r="GFK3" s="32"/>
      <c r="GFL3" s="32"/>
      <c r="GFM3" s="32"/>
      <c r="GFN3" s="32"/>
      <c r="GFO3" s="32"/>
      <c r="GFP3" s="32"/>
      <c r="GFQ3" s="32"/>
      <c r="GFR3" s="32"/>
      <c r="GFS3" s="32"/>
      <c r="GFT3" s="32"/>
      <c r="GFU3" s="32"/>
      <c r="GFV3" s="32"/>
      <c r="GFW3" s="32"/>
      <c r="GFX3" s="32"/>
      <c r="GFY3" s="32"/>
      <c r="GFZ3" s="32"/>
      <c r="GGA3" s="32"/>
      <c r="GGB3" s="32"/>
      <c r="GGC3" s="32"/>
      <c r="GGD3" s="32"/>
      <c r="GGE3" s="32"/>
      <c r="GGF3" s="32"/>
      <c r="GGG3" s="32"/>
      <c r="GGH3" s="32"/>
      <c r="GGI3" s="32"/>
      <c r="GGJ3" s="32"/>
      <c r="GGK3" s="32"/>
      <c r="GGL3" s="32"/>
      <c r="GGM3" s="32"/>
      <c r="GGN3" s="32"/>
      <c r="GGO3" s="32"/>
      <c r="GGP3" s="32"/>
      <c r="GGQ3" s="32"/>
      <c r="GGR3" s="32"/>
      <c r="GGS3" s="32"/>
      <c r="GGT3" s="32"/>
      <c r="GGU3" s="32"/>
      <c r="GGV3" s="32"/>
      <c r="GGW3" s="32"/>
      <c r="GGX3" s="32"/>
      <c r="GGY3" s="32"/>
      <c r="GGZ3" s="32"/>
      <c r="GHA3" s="32"/>
      <c r="GHB3" s="32"/>
      <c r="GHC3" s="32"/>
      <c r="GHD3" s="32"/>
      <c r="GHE3" s="32"/>
      <c r="GHF3" s="32"/>
      <c r="GHG3" s="32"/>
      <c r="GHH3" s="32"/>
      <c r="GHI3" s="32"/>
      <c r="GHJ3" s="32"/>
      <c r="GHK3" s="32"/>
      <c r="GHL3" s="32"/>
      <c r="GHM3" s="32"/>
      <c r="GHN3" s="32"/>
      <c r="GHO3" s="32"/>
      <c r="GHP3" s="32"/>
      <c r="GHQ3" s="32"/>
      <c r="GHR3" s="32"/>
      <c r="GHS3" s="32"/>
      <c r="GHT3" s="32"/>
      <c r="GHU3" s="32"/>
      <c r="GHV3" s="32"/>
      <c r="GHW3" s="32"/>
      <c r="GHX3" s="32"/>
      <c r="GHY3" s="32"/>
      <c r="GHZ3" s="32"/>
      <c r="GIA3" s="32"/>
      <c r="GIB3" s="32"/>
      <c r="GIC3" s="32"/>
      <c r="GID3" s="32"/>
      <c r="GIE3" s="32"/>
      <c r="GIF3" s="32"/>
      <c r="GIG3" s="32"/>
      <c r="GIH3" s="32"/>
      <c r="GII3" s="32"/>
      <c r="GIJ3" s="32"/>
      <c r="GIK3" s="32"/>
      <c r="GIL3" s="32"/>
      <c r="GIM3" s="32"/>
      <c r="GIN3" s="32"/>
      <c r="GIO3" s="32"/>
      <c r="GIP3" s="32"/>
      <c r="GIQ3" s="32"/>
      <c r="GIR3" s="32"/>
      <c r="GIS3" s="32"/>
      <c r="GIT3" s="32"/>
      <c r="GIU3" s="32"/>
      <c r="GIV3" s="32"/>
      <c r="GIW3" s="32"/>
      <c r="GIX3" s="32"/>
      <c r="GIY3" s="32"/>
      <c r="GIZ3" s="32"/>
      <c r="GJA3" s="32"/>
      <c r="GJB3" s="32"/>
      <c r="GJC3" s="32"/>
      <c r="GJD3" s="32"/>
      <c r="GJE3" s="32"/>
      <c r="GJF3" s="32"/>
      <c r="GJG3" s="32"/>
      <c r="GJH3" s="32"/>
      <c r="GJI3" s="32"/>
      <c r="GJJ3" s="32"/>
      <c r="GJK3" s="32"/>
      <c r="GJL3" s="32"/>
      <c r="GJM3" s="32"/>
      <c r="GJN3" s="32"/>
      <c r="GJO3" s="32"/>
      <c r="GJP3" s="32"/>
      <c r="GJQ3" s="32"/>
      <c r="GJR3" s="32"/>
      <c r="GJS3" s="32"/>
      <c r="GJT3" s="32"/>
      <c r="GJU3" s="32"/>
      <c r="GJV3" s="32"/>
      <c r="GJW3" s="32"/>
      <c r="GJX3" s="32"/>
      <c r="GJY3" s="32"/>
      <c r="GJZ3" s="32"/>
      <c r="GKA3" s="32"/>
      <c r="GKB3" s="32"/>
      <c r="GKC3" s="32"/>
      <c r="GKD3" s="32"/>
      <c r="GKE3" s="32"/>
      <c r="GKF3" s="32"/>
      <c r="GKG3" s="32"/>
      <c r="GKH3" s="32"/>
      <c r="GKI3" s="32"/>
      <c r="GKJ3" s="32"/>
      <c r="GKK3" s="32"/>
      <c r="GKL3" s="32"/>
      <c r="GKM3" s="32"/>
      <c r="GKN3" s="32"/>
      <c r="GKO3" s="32"/>
      <c r="GKP3" s="32"/>
      <c r="GKQ3" s="32"/>
      <c r="GKR3" s="32"/>
      <c r="GKS3" s="32"/>
      <c r="GKT3" s="32"/>
      <c r="GKU3" s="32"/>
      <c r="GKV3" s="32"/>
      <c r="GKW3" s="32"/>
      <c r="GKX3" s="32"/>
      <c r="GKY3" s="32"/>
      <c r="GKZ3" s="32"/>
      <c r="GLA3" s="32"/>
      <c r="GLB3" s="32"/>
      <c r="GLC3" s="32"/>
      <c r="GLD3" s="32"/>
      <c r="GLE3" s="32"/>
      <c r="GLF3" s="32"/>
      <c r="GLG3" s="32"/>
      <c r="GLH3" s="32"/>
      <c r="GLI3" s="32"/>
      <c r="GLJ3" s="32"/>
      <c r="GLK3" s="32"/>
      <c r="GLL3" s="32"/>
      <c r="GLM3" s="32"/>
      <c r="GLN3" s="32"/>
      <c r="GLO3" s="32"/>
      <c r="GLP3" s="32"/>
      <c r="GLQ3" s="32"/>
      <c r="GLR3" s="32"/>
      <c r="GLS3" s="32"/>
      <c r="GLT3" s="32"/>
      <c r="GLU3" s="32"/>
      <c r="GLV3" s="32"/>
      <c r="GLW3" s="32"/>
      <c r="GLX3" s="32"/>
      <c r="GLY3" s="32"/>
      <c r="GLZ3" s="32"/>
      <c r="GMA3" s="32"/>
      <c r="GMB3" s="32"/>
      <c r="GMC3" s="32"/>
      <c r="GMD3" s="32"/>
      <c r="GME3" s="32"/>
      <c r="GMF3" s="32"/>
      <c r="GMG3" s="32"/>
      <c r="GMH3" s="32"/>
      <c r="GMI3" s="32"/>
      <c r="GMJ3" s="32"/>
      <c r="GMK3" s="32"/>
      <c r="GML3" s="32"/>
      <c r="GMM3" s="32"/>
      <c r="GMN3" s="32"/>
      <c r="GMO3" s="32"/>
      <c r="GMP3" s="32"/>
      <c r="GMQ3" s="32"/>
      <c r="GMR3" s="32"/>
      <c r="GMS3" s="32"/>
      <c r="GMT3" s="32"/>
      <c r="GMU3" s="32"/>
      <c r="GMV3" s="32"/>
      <c r="GMW3" s="32"/>
      <c r="GMX3" s="32"/>
      <c r="GMY3" s="32"/>
      <c r="GMZ3" s="32"/>
      <c r="GNA3" s="32"/>
      <c r="GNB3" s="32"/>
      <c r="GNC3" s="32"/>
      <c r="GND3" s="32"/>
      <c r="GNE3" s="32"/>
      <c r="GNF3" s="32"/>
      <c r="GNG3" s="32"/>
      <c r="GNH3" s="32"/>
      <c r="GNI3" s="32"/>
      <c r="GNJ3" s="32"/>
      <c r="GNK3" s="32"/>
      <c r="GNL3" s="32"/>
      <c r="GNM3" s="32"/>
      <c r="GNN3" s="32"/>
      <c r="GNO3" s="32"/>
      <c r="GNP3" s="32"/>
      <c r="GNQ3" s="32"/>
      <c r="GNR3" s="32"/>
      <c r="GNS3" s="32"/>
      <c r="GNT3" s="32"/>
      <c r="GNU3" s="32"/>
      <c r="GNV3" s="32"/>
      <c r="GNW3" s="32"/>
      <c r="GNX3" s="32"/>
      <c r="GNY3" s="32"/>
      <c r="GNZ3" s="32"/>
      <c r="GOA3" s="32"/>
      <c r="GOB3" s="32"/>
      <c r="GOC3" s="32"/>
      <c r="GOD3" s="32"/>
      <c r="GOE3" s="32"/>
      <c r="GOF3" s="32"/>
      <c r="GOG3" s="32"/>
      <c r="GOH3" s="32"/>
      <c r="GOI3" s="32"/>
      <c r="GOJ3" s="32"/>
      <c r="GOK3" s="32"/>
      <c r="GOL3" s="32"/>
      <c r="GOM3" s="32"/>
      <c r="GON3" s="32"/>
      <c r="GOO3" s="32"/>
      <c r="GOP3" s="32"/>
      <c r="GOQ3" s="32"/>
      <c r="GOR3" s="32"/>
      <c r="GOS3" s="32"/>
      <c r="GOT3" s="32"/>
      <c r="GOU3" s="32"/>
      <c r="GOV3" s="32"/>
      <c r="GOW3" s="32"/>
      <c r="GOX3" s="32"/>
      <c r="GOY3" s="32"/>
      <c r="GOZ3" s="32"/>
      <c r="GPA3" s="32"/>
      <c r="GPB3" s="32"/>
      <c r="GPC3" s="32"/>
      <c r="GPD3" s="32"/>
      <c r="GPE3" s="32"/>
      <c r="GPF3" s="32"/>
      <c r="GPG3" s="32"/>
      <c r="GPH3" s="32"/>
      <c r="GPI3" s="32"/>
      <c r="GPJ3" s="32"/>
      <c r="GPK3" s="32"/>
      <c r="GPL3" s="32"/>
      <c r="GPM3" s="32"/>
      <c r="GPN3" s="32"/>
      <c r="GPO3" s="32"/>
      <c r="GPP3" s="32"/>
      <c r="GPQ3" s="32"/>
      <c r="GPR3" s="32"/>
      <c r="GPS3" s="32"/>
      <c r="GPT3" s="32"/>
      <c r="GPU3" s="32"/>
      <c r="GPV3" s="32"/>
      <c r="GPW3" s="32"/>
      <c r="GPX3" s="32"/>
      <c r="GPY3" s="32"/>
      <c r="GPZ3" s="32"/>
      <c r="GQA3" s="32"/>
      <c r="GQB3" s="32"/>
      <c r="GQC3" s="32"/>
      <c r="GQD3" s="32"/>
      <c r="GQE3" s="32"/>
      <c r="GQF3" s="32"/>
      <c r="GQG3" s="32"/>
      <c r="GQH3" s="32"/>
      <c r="GQI3" s="32"/>
      <c r="GQJ3" s="32"/>
      <c r="GQK3" s="32"/>
      <c r="GQL3" s="32"/>
      <c r="GQM3" s="32"/>
      <c r="GQN3" s="32"/>
      <c r="GQO3" s="32"/>
      <c r="GQP3" s="32"/>
      <c r="GQQ3" s="32"/>
      <c r="GQR3" s="32"/>
      <c r="GQS3" s="32"/>
      <c r="GQT3" s="32"/>
      <c r="GQU3" s="32"/>
      <c r="GQV3" s="32"/>
      <c r="GQW3" s="32"/>
      <c r="GQX3" s="32"/>
      <c r="GQY3" s="32"/>
      <c r="GQZ3" s="32"/>
      <c r="GRA3" s="32"/>
      <c r="GRB3" s="32"/>
      <c r="GRC3" s="32"/>
      <c r="GRD3" s="32"/>
      <c r="GRE3" s="32"/>
      <c r="GRF3" s="32"/>
      <c r="GRG3" s="32"/>
      <c r="GRH3" s="32"/>
      <c r="GRI3" s="32"/>
      <c r="GRJ3" s="32"/>
      <c r="GRK3" s="32"/>
      <c r="GRL3" s="32"/>
      <c r="GRM3" s="32"/>
      <c r="GRN3" s="32"/>
      <c r="GRO3" s="32"/>
      <c r="GRP3" s="32"/>
      <c r="GRQ3" s="32"/>
      <c r="GRR3" s="32"/>
      <c r="GRS3" s="32"/>
      <c r="GRT3" s="32"/>
      <c r="GRU3" s="32"/>
      <c r="GRV3" s="32"/>
      <c r="GRW3" s="32"/>
      <c r="GRX3" s="32"/>
      <c r="GRY3" s="32"/>
      <c r="GRZ3" s="32"/>
      <c r="GSA3" s="32"/>
      <c r="GSB3" s="32"/>
      <c r="GSC3" s="32"/>
      <c r="GSD3" s="32"/>
      <c r="GSE3" s="32"/>
      <c r="GSF3" s="32"/>
      <c r="GSG3" s="32"/>
      <c r="GSH3" s="32"/>
      <c r="GSI3" s="32"/>
      <c r="GSJ3" s="32"/>
      <c r="GSK3" s="32"/>
      <c r="GSL3" s="32"/>
      <c r="GSM3" s="32"/>
      <c r="GSN3" s="32"/>
      <c r="GSO3" s="32"/>
      <c r="GSP3" s="32"/>
      <c r="GSQ3" s="32"/>
      <c r="GSR3" s="32"/>
      <c r="GSS3" s="32"/>
      <c r="GST3" s="32"/>
      <c r="GSU3" s="32"/>
      <c r="GSV3" s="32"/>
      <c r="GSW3" s="32"/>
      <c r="GSX3" s="32"/>
      <c r="GSY3" s="32"/>
      <c r="GSZ3" s="32"/>
      <c r="GTA3" s="32"/>
      <c r="GTB3" s="32"/>
      <c r="GTC3" s="32"/>
      <c r="GTD3" s="32"/>
      <c r="GTE3" s="32"/>
      <c r="GTF3" s="32"/>
      <c r="GTG3" s="32"/>
      <c r="GTH3" s="32"/>
      <c r="GTI3" s="32"/>
      <c r="GTJ3" s="32"/>
      <c r="GTK3" s="32"/>
      <c r="GTL3" s="32"/>
      <c r="GTM3" s="32"/>
      <c r="GTN3" s="32"/>
      <c r="GTO3" s="32"/>
      <c r="GTP3" s="32"/>
      <c r="GTQ3" s="32"/>
      <c r="GTR3" s="32"/>
      <c r="GTS3" s="32"/>
      <c r="GTT3" s="32"/>
      <c r="GTU3" s="32"/>
      <c r="GTV3" s="32"/>
      <c r="GTW3" s="32"/>
      <c r="GTX3" s="32"/>
      <c r="GTY3" s="32"/>
      <c r="GTZ3" s="32"/>
      <c r="GUA3" s="32"/>
      <c r="GUB3" s="32"/>
      <c r="GUC3" s="32"/>
      <c r="GUD3" s="32"/>
      <c r="GUE3" s="32"/>
      <c r="GUF3" s="32"/>
      <c r="GUG3" s="32"/>
      <c r="GUH3" s="32"/>
      <c r="GUI3" s="32"/>
      <c r="GUJ3" s="32"/>
      <c r="GUK3" s="32"/>
      <c r="GUL3" s="32"/>
      <c r="GUM3" s="32"/>
      <c r="GUN3" s="32"/>
      <c r="GUO3" s="32"/>
      <c r="GUP3" s="32"/>
      <c r="GUQ3" s="32"/>
      <c r="GUR3" s="32"/>
      <c r="GUS3" s="32"/>
      <c r="GUT3" s="32"/>
      <c r="GUU3" s="32"/>
      <c r="GUV3" s="32"/>
      <c r="GUW3" s="32"/>
      <c r="GUX3" s="32"/>
      <c r="GUY3" s="32"/>
      <c r="GUZ3" s="32"/>
      <c r="GVA3" s="32"/>
      <c r="GVB3" s="32"/>
      <c r="GVC3" s="32"/>
      <c r="GVD3" s="32"/>
      <c r="GVE3" s="32"/>
      <c r="GVF3" s="32"/>
      <c r="GVG3" s="32"/>
      <c r="GVH3" s="32"/>
      <c r="GVI3" s="32"/>
      <c r="GVJ3" s="32"/>
      <c r="GVK3" s="32"/>
      <c r="GVL3" s="32"/>
      <c r="GVM3" s="32"/>
      <c r="GVN3" s="32"/>
      <c r="GVO3" s="32"/>
      <c r="GVP3" s="32"/>
      <c r="GVQ3" s="32"/>
      <c r="GVR3" s="32"/>
      <c r="GVS3" s="32"/>
      <c r="GVT3" s="32"/>
      <c r="GVU3" s="32"/>
      <c r="GVV3" s="32"/>
      <c r="GVW3" s="32"/>
      <c r="GVX3" s="32"/>
      <c r="GVY3" s="32"/>
      <c r="GVZ3" s="32"/>
      <c r="GWA3" s="32"/>
      <c r="GWB3" s="32"/>
      <c r="GWC3" s="32"/>
      <c r="GWD3" s="32"/>
      <c r="GWE3" s="32"/>
      <c r="GWF3" s="32"/>
      <c r="GWG3" s="32"/>
      <c r="GWH3" s="32"/>
      <c r="GWI3" s="32"/>
      <c r="GWJ3" s="32"/>
      <c r="GWK3" s="32"/>
      <c r="GWL3" s="32"/>
      <c r="GWM3" s="32"/>
      <c r="GWN3" s="32"/>
      <c r="GWO3" s="32"/>
      <c r="GWP3" s="32"/>
      <c r="GWQ3" s="32"/>
      <c r="GWR3" s="32"/>
      <c r="GWS3" s="32"/>
      <c r="GWT3" s="32"/>
      <c r="GWU3" s="32"/>
      <c r="GWV3" s="32"/>
      <c r="GWW3" s="32"/>
      <c r="GWX3" s="32"/>
      <c r="GWY3" s="32"/>
      <c r="GWZ3" s="32"/>
      <c r="GXA3" s="32"/>
      <c r="GXB3" s="32"/>
      <c r="GXC3" s="32"/>
      <c r="GXD3" s="32"/>
      <c r="GXE3" s="32"/>
      <c r="GXF3" s="32"/>
      <c r="GXG3" s="32"/>
      <c r="GXH3" s="32"/>
      <c r="GXI3" s="32"/>
      <c r="GXJ3" s="32"/>
      <c r="GXK3" s="32"/>
      <c r="GXL3" s="32"/>
      <c r="GXM3" s="32"/>
      <c r="GXN3" s="32"/>
      <c r="GXO3" s="32"/>
      <c r="GXP3" s="32"/>
      <c r="GXQ3" s="32"/>
      <c r="GXR3" s="32"/>
      <c r="GXS3" s="32"/>
      <c r="GXT3" s="32"/>
      <c r="GXU3" s="32"/>
      <c r="GXV3" s="32"/>
      <c r="GXW3" s="32"/>
      <c r="GXX3" s="32"/>
      <c r="GXY3" s="32"/>
      <c r="GXZ3" s="32"/>
      <c r="GYA3" s="32"/>
      <c r="GYB3" s="32"/>
      <c r="GYC3" s="32"/>
      <c r="GYD3" s="32"/>
      <c r="GYE3" s="32"/>
      <c r="GYF3" s="32"/>
      <c r="GYG3" s="32"/>
      <c r="GYH3" s="32"/>
      <c r="GYI3" s="32"/>
      <c r="GYJ3" s="32"/>
      <c r="GYK3" s="32"/>
      <c r="GYL3" s="32"/>
      <c r="GYM3" s="32"/>
      <c r="GYN3" s="32"/>
      <c r="GYO3" s="32"/>
      <c r="GYP3" s="32"/>
      <c r="GYQ3" s="32"/>
      <c r="GYR3" s="32"/>
      <c r="GYS3" s="32"/>
      <c r="GYT3" s="32"/>
      <c r="GYU3" s="32"/>
      <c r="GYV3" s="32"/>
      <c r="GYW3" s="32"/>
      <c r="GYX3" s="32"/>
      <c r="GYY3" s="32"/>
      <c r="GYZ3" s="32"/>
      <c r="GZA3" s="32"/>
      <c r="GZB3" s="32"/>
      <c r="GZC3" s="32"/>
      <c r="GZD3" s="32"/>
      <c r="GZE3" s="32"/>
      <c r="GZF3" s="32"/>
      <c r="GZG3" s="32"/>
      <c r="GZH3" s="32"/>
      <c r="GZI3" s="32"/>
      <c r="GZJ3" s="32"/>
      <c r="GZK3" s="32"/>
      <c r="GZL3" s="32"/>
      <c r="GZM3" s="32"/>
      <c r="GZN3" s="32"/>
      <c r="GZO3" s="32"/>
      <c r="GZP3" s="32"/>
      <c r="GZQ3" s="32"/>
      <c r="GZR3" s="32"/>
      <c r="GZS3" s="32"/>
      <c r="GZT3" s="32"/>
      <c r="GZU3" s="32"/>
      <c r="GZV3" s="32"/>
      <c r="GZW3" s="32"/>
      <c r="GZX3" s="32"/>
      <c r="GZY3" s="32"/>
      <c r="GZZ3" s="32"/>
      <c r="HAA3" s="32"/>
      <c r="HAB3" s="32"/>
      <c r="HAC3" s="32"/>
      <c r="HAD3" s="32"/>
      <c r="HAE3" s="32"/>
      <c r="HAF3" s="32"/>
      <c r="HAG3" s="32"/>
      <c r="HAH3" s="32"/>
      <c r="HAI3" s="32"/>
      <c r="HAJ3" s="32"/>
      <c r="HAK3" s="32"/>
      <c r="HAL3" s="32"/>
      <c r="HAM3" s="32"/>
      <c r="HAN3" s="32"/>
      <c r="HAO3" s="32"/>
      <c r="HAP3" s="32"/>
      <c r="HAQ3" s="32"/>
      <c r="HAR3" s="32"/>
      <c r="HAS3" s="32"/>
      <c r="HAT3" s="32"/>
      <c r="HAU3" s="32"/>
      <c r="HAV3" s="32"/>
      <c r="HAW3" s="32"/>
      <c r="HAX3" s="32"/>
      <c r="HAY3" s="32"/>
      <c r="HAZ3" s="32"/>
      <c r="HBA3" s="32"/>
      <c r="HBB3" s="32"/>
      <c r="HBC3" s="32"/>
      <c r="HBD3" s="32"/>
      <c r="HBE3" s="32"/>
      <c r="HBF3" s="32"/>
      <c r="HBG3" s="32"/>
      <c r="HBH3" s="32"/>
      <c r="HBI3" s="32"/>
      <c r="HBJ3" s="32"/>
      <c r="HBK3" s="32"/>
      <c r="HBL3" s="32"/>
      <c r="HBM3" s="32"/>
      <c r="HBN3" s="32"/>
      <c r="HBO3" s="32"/>
      <c r="HBP3" s="32"/>
      <c r="HBQ3" s="32"/>
      <c r="HBR3" s="32"/>
      <c r="HBS3" s="32"/>
      <c r="HBT3" s="32"/>
      <c r="HBU3" s="32"/>
      <c r="HBV3" s="32"/>
      <c r="HBW3" s="32"/>
      <c r="HBX3" s="32"/>
      <c r="HBY3" s="32"/>
      <c r="HBZ3" s="32"/>
      <c r="HCA3" s="32"/>
      <c r="HCB3" s="32"/>
      <c r="HCC3" s="32"/>
      <c r="HCD3" s="32"/>
      <c r="HCE3" s="32"/>
      <c r="HCF3" s="32"/>
      <c r="HCG3" s="32"/>
      <c r="HCH3" s="32"/>
      <c r="HCI3" s="32"/>
      <c r="HCJ3" s="32"/>
      <c r="HCK3" s="32"/>
      <c r="HCL3" s="32"/>
      <c r="HCM3" s="32"/>
      <c r="HCN3" s="32"/>
      <c r="HCO3" s="32"/>
      <c r="HCP3" s="32"/>
      <c r="HCQ3" s="32"/>
      <c r="HCR3" s="32"/>
      <c r="HCS3" s="32"/>
      <c r="HCT3" s="32"/>
      <c r="HCU3" s="32"/>
      <c r="HCV3" s="32"/>
      <c r="HCW3" s="32"/>
      <c r="HCX3" s="32"/>
      <c r="HCY3" s="32"/>
      <c r="HCZ3" s="32"/>
      <c r="HDA3" s="32"/>
      <c r="HDB3" s="32"/>
      <c r="HDC3" s="32"/>
      <c r="HDD3" s="32"/>
      <c r="HDE3" s="32"/>
      <c r="HDF3" s="32"/>
      <c r="HDG3" s="32"/>
      <c r="HDH3" s="32"/>
      <c r="HDI3" s="32"/>
      <c r="HDJ3" s="32"/>
      <c r="HDK3" s="32"/>
      <c r="HDL3" s="32"/>
      <c r="HDM3" s="32"/>
      <c r="HDN3" s="32"/>
      <c r="HDO3" s="32"/>
      <c r="HDP3" s="32"/>
      <c r="HDQ3" s="32"/>
      <c r="HDR3" s="32"/>
      <c r="HDS3" s="32"/>
      <c r="HDT3" s="32"/>
      <c r="HDU3" s="32"/>
      <c r="HDV3" s="32"/>
      <c r="HDW3" s="32"/>
      <c r="HDX3" s="32"/>
      <c r="HDY3" s="32"/>
      <c r="HDZ3" s="32"/>
      <c r="HEA3" s="32"/>
      <c r="HEB3" s="32"/>
      <c r="HEC3" s="32"/>
      <c r="HED3" s="32"/>
      <c r="HEE3" s="32"/>
      <c r="HEF3" s="32"/>
      <c r="HEG3" s="32"/>
      <c r="HEH3" s="32"/>
      <c r="HEI3" s="32"/>
      <c r="HEJ3" s="32"/>
      <c r="HEK3" s="32"/>
      <c r="HEL3" s="32"/>
      <c r="HEM3" s="32"/>
      <c r="HEN3" s="32"/>
      <c r="HEO3" s="32"/>
      <c r="HEP3" s="32"/>
      <c r="HEQ3" s="32"/>
      <c r="HER3" s="32"/>
      <c r="HES3" s="32"/>
      <c r="HET3" s="32"/>
      <c r="HEU3" s="32"/>
      <c r="HEV3" s="32"/>
      <c r="HEW3" s="32"/>
      <c r="HEX3" s="32"/>
      <c r="HEY3" s="32"/>
      <c r="HEZ3" s="32"/>
      <c r="HFA3" s="32"/>
      <c r="HFB3" s="32"/>
      <c r="HFC3" s="32"/>
      <c r="HFD3" s="32"/>
      <c r="HFE3" s="32"/>
      <c r="HFF3" s="32"/>
      <c r="HFG3" s="32"/>
      <c r="HFH3" s="32"/>
      <c r="HFI3" s="32"/>
      <c r="HFJ3" s="32"/>
      <c r="HFK3" s="32"/>
      <c r="HFL3" s="32"/>
      <c r="HFM3" s="32"/>
      <c r="HFN3" s="32"/>
      <c r="HFO3" s="32"/>
      <c r="HFP3" s="32"/>
      <c r="HFQ3" s="32"/>
      <c r="HFR3" s="32"/>
      <c r="HFS3" s="32"/>
      <c r="HFT3" s="32"/>
      <c r="HFU3" s="32"/>
      <c r="HFV3" s="32"/>
      <c r="HFW3" s="32"/>
      <c r="HFX3" s="32"/>
      <c r="HFY3" s="32"/>
      <c r="HFZ3" s="32"/>
      <c r="HGA3" s="32"/>
      <c r="HGB3" s="32"/>
      <c r="HGC3" s="32"/>
      <c r="HGD3" s="32"/>
      <c r="HGE3" s="32"/>
      <c r="HGF3" s="32"/>
      <c r="HGG3" s="32"/>
      <c r="HGH3" s="32"/>
      <c r="HGI3" s="32"/>
      <c r="HGJ3" s="32"/>
      <c r="HGK3" s="32"/>
      <c r="HGL3" s="32"/>
      <c r="HGM3" s="32"/>
      <c r="HGN3" s="32"/>
      <c r="HGO3" s="32"/>
      <c r="HGP3" s="32"/>
      <c r="HGQ3" s="32"/>
      <c r="HGR3" s="32"/>
      <c r="HGS3" s="32"/>
      <c r="HGT3" s="32"/>
      <c r="HGU3" s="32"/>
      <c r="HGV3" s="32"/>
      <c r="HGW3" s="32"/>
      <c r="HGX3" s="32"/>
      <c r="HGY3" s="32"/>
      <c r="HGZ3" s="32"/>
      <c r="HHA3" s="32"/>
      <c r="HHB3" s="32"/>
      <c r="HHC3" s="32"/>
      <c r="HHD3" s="32"/>
      <c r="HHE3" s="32"/>
      <c r="HHF3" s="32"/>
      <c r="HHG3" s="32"/>
      <c r="HHH3" s="32"/>
      <c r="HHI3" s="32"/>
      <c r="HHJ3" s="32"/>
      <c r="HHK3" s="32"/>
      <c r="HHL3" s="32"/>
      <c r="HHM3" s="32"/>
      <c r="HHN3" s="32"/>
      <c r="HHO3" s="32"/>
      <c r="HHP3" s="32"/>
      <c r="HHQ3" s="32"/>
      <c r="HHR3" s="32"/>
      <c r="HHS3" s="32"/>
      <c r="HHT3" s="32"/>
      <c r="HHU3" s="32"/>
      <c r="HHV3" s="32"/>
      <c r="HHW3" s="32"/>
      <c r="HHX3" s="32"/>
      <c r="HHY3" s="32"/>
      <c r="HHZ3" s="32"/>
      <c r="HIA3" s="32"/>
      <c r="HIB3" s="32"/>
      <c r="HIC3" s="32"/>
      <c r="HID3" s="32"/>
      <c r="HIE3" s="32"/>
      <c r="HIF3" s="32"/>
      <c r="HIG3" s="32"/>
      <c r="HIH3" s="32"/>
      <c r="HII3" s="32"/>
      <c r="HIJ3" s="32"/>
      <c r="HIK3" s="32"/>
      <c r="HIL3" s="32"/>
      <c r="HIM3" s="32"/>
      <c r="HIN3" s="32"/>
      <c r="HIO3" s="32"/>
      <c r="HIP3" s="32"/>
      <c r="HIQ3" s="32"/>
      <c r="HIR3" s="32"/>
      <c r="HIS3" s="32"/>
      <c r="HIT3" s="32"/>
      <c r="HIU3" s="32"/>
      <c r="HIV3" s="32"/>
      <c r="HIW3" s="32"/>
      <c r="HIX3" s="32"/>
      <c r="HIY3" s="32"/>
      <c r="HIZ3" s="32"/>
      <c r="HJA3" s="32"/>
      <c r="HJB3" s="32"/>
      <c r="HJC3" s="32"/>
      <c r="HJD3" s="32"/>
      <c r="HJE3" s="32"/>
      <c r="HJF3" s="32"/>
      <c r="HJG3" s="32"/>
      <c r="HJH3" s="32"/>
      <c r="HJI3" s="32"/>
      <c r="HJJ3" s="32"/>
      <c r="HJK3" s="32"/>
      <c r="HJL3" s="32"/>
      <c r="HJM3" s="32"/>
      <c r="HJN3" s="32"/>
      <c r="HJO3" s="32"/>
      <c r="HJP3" s="32"/>
      <c r="HJQ3" s="32"/>
      <c r="HJR3" s="32"/>
      <c r="HJS3" s="32"/>
      <c r="HJT3" s="32"/>
      <c r="HJU3" s="32"/>
      <c r="HJV3" s="32"/>
      <c r="HJW3" s="32"/>
      <c r="HJX3" s="32"/>
      <c r="HJY3" s="32"/>
      <c r="HJZ3" s="32"/>
      <c r="HKA3" s="32"/>
      <c r="HKB3" s="32"/>
      <c r="HKC3" s="32"/>
      <c r="HKD3" s="32"/>
      <c r="HKE3" s="32"/>
      <c r="HKF3" s="32"/>
      <c r="HKG3" s="32"/>
      <c r="HKH3" s="32"/>
      <c r="HKI3" s="32"/>
      <c r="HKJ3" s="32"/>
      <c r="HKK3" s="32"/>
      <c r="HKL3" s="32"/>
      <c r="HKM3" s="32"/>
      <c r="HKN3" s="32"/>
      <c r="HKO3" s="32"/>
      <c r="HKP3" s="32"/>
      <c r="HKQ3" s="32"/>
      <c r="HKR3" s="32"/>
      <c r="HKS3" s="32"/>
      <c r="HKT3" s="32"/>
      <c r="HKU3" s="32"/>
      <c r="HKV3" s="32"/>
      <c r="HKW3" s="32"/>
      <c r="HKX3" s="32"/>
      <c r="HKY3" s="32"/>
      <c r="HKZ3" s="32"/>
      <c r="HLA3" s="32"/>
      <c r="HLB3" s="32"/>
      <c r="HLC3" s="32"/>
      <c r="HLD3" s="32"/>
      <c r="HLE3" s="32"/>
      <c r="HLF3" s="32"/>
      <c r="HLG3" s="32"/>
      <c r="HLH3" s="32"/>
      <c r="HLI3" s="32"/>
      <c r="HLJ3" s="32"/>
      <c r="HLK3" s="32"/>
      <c r="HLL3" s="32"/>
      <c r="HLM3" s="32"/>
      <c r="HLN3" s="32"/>
      <c r="HLO3" s="32"/>
      <c r="HLP3" s="32"/>
      <c r="HLQ3" s="32"/>
      <c r="HLR3" s="32"/>
      <c r="HLS3" s="32"/>
      <c r="HLT3" s="32"/>
      <c r="HLU3" s="32"/>
      <c r="HLV3" s="32"/>
      <c r="HLW3" s="32"/>
      <c r="HLX3" s="32"/>
      <c r="HLY3" s="32"/>
      <c r="HLZ3" s="32"/>
      <c r="HMA3" s="32"/>
      <c r="HMB3" s="32"/>
      <c r="HMC3" s="32"/>
      <c r="HMD3" s="32"/>
      <c r="HME3" s="32"/>
      <c r="HMF3" s="32"/>
      <c r="HMG3" s="32"/>
      <c r="HMH3" s="32"/>
      <c r="HMI3" s="32"/>
      <c r="HMJ3" s="32"/>
      <c r="HMK3" s="32"/>
      <c r="HML3" s="32"/>
      <c r="HMM3" s="32"/>
      <c r="HMN3" s="32"/>
      <c r="HMO3" s="32"/>
      <c r="HMP3" s="32"/>
      <c r="HMQ3" s="32"/>
      <c r="HMR3" s="32"/>
      <c r="HMS3" s="32"/>
      <c r="HMT3" s="32"/>
      <c r="HMU3" s="32"/>
      <c r="HMV3" s="32"/>
      <c r="HMW3" s="32"/>
      <c r="HMX3" s="32"/>
      <c r="HMY3" s="32"/>
      <c r="HMZ3" s="32"/>
      <c r="HNA3" s="32"/>
      <c r="HNB3" s="32"/>
      <c r="HNC3" s="32"/>
      <c r="HND3" s="32"/>
      <c r="HNE3" s="32"/>
      <c r="HNF3" s="32"/>
      <c r="HNG3" s="32"/>
      <c r="HNH3" s="32"/>
      <c r="HNI3" s="32"/>
      <c r="HNJ3" s="32"/>
      <c r="HNK3" s="32"/>
      <c r="HNL3" s="32"/>
      <c r="HNM3" s="32"/>
      <c r="HNN3" s="32"/>
      <c r="HNO3" s="32"/>
      <c r="HNP3" s="32"/>
      <c r="HNQ3" s="32"/>
      <c r="HNR3" s="32"/>
      <c r="HNS3" s="32"/>
      <c r="HNT3" s="32"/>
      <c r="HNU3" s="32"/>
      <c r="HNV3" s="32"/>
      <c r="HNW3" s="32"/>
      <c r="HNX3" s="32"/>
      <c r="HNY3" s="32"/>
      <c r="HNZ3" s="32"/>
      <c r="HOA3" s="32"/>
      <c r="HOB3" s="32"/>
      <c r="HOC3" s="32"/>
      <c r="HOD3" s="32"/>
      <c r="HOE3" s="32"/>
      <c r="HOF3" s="32"/>
      <c r="HOG3" s="32"/>
      <c r="HOH3" s="32"/>
      <c r="HOI3" s="32"/>
      <c r="HOJ3" s="32"/>
      <c r="HOK3" s="32"/>
      <c r="HOL3" s="32"/>
      <c r="HOM3" s="32"/>
      <c r="HON3" s="32"/>
      <c r="HOO3" s="32"/>
      <c r="HOP3" s="32"/>
      <c r="HOQ3" s="32"/>
      <c r="HOR3" s="32"/>
      <c r="HOS3" s="32"/>
      <c r="HOT3" s="32"/>
      <c r="HOU3" s="32"/>
      <c r="HOV3" s="32"/>
      <c r="HOW3" s="32"/>
      <c r="HOX3" s="32"/>
      <c r="HOY3" s="32"/>
      <c r="HOZ3" s="32"/>
      <c r="HPA3" s="32"/>
      <c r="HPB3" s="32"/>
      <c r="HPC3" s="32"/>
      <c r="HPD3" s="32"/>
      <c r="HPE3" s="32"/>
      <c r="HPF3" s="32"/>
      <c r="HPG3" s="32"/>
      <c r="HPH3" s="32"/>
      <c r="HPI3" s="32"/>
      <c r="HPJ3" s="32"/>
      <c r="HPK3" s="32"/>
      <c r="HPL3" s="32"/>
      <c r="HPM3" s="32"/>
      <c r="HPN3" s="32"/>
      <c r="HPO3" s="32"/>
      <c r="HPP3" s="32"/>
      <c r="HPQ3" s="32"/>
      <c r="HPR3" s="32"/>
      <c r="HPS3" s="32"/>
      <c r="HPT3" s="32"/>
      <c r="HPU3" s="32"/>
      <c r="HPV3" s="32"/>
      <c r="HPW3" s="32"/>
      <c r="HPX3" s="32"/>
      <c r="HPY3" s="32"/>
      <c r="HPZ3" s="32"/>
      <c r="HQA3" s="32"/>
      <c r="HQB3" s="32"/>
      <c r="HQC3" s="32"/>
      <c r="HQD3" s="32"/>
      <c r="HQE3" s="32"/>
      <c r="HQF3" s="32"/>
      <c r="HQG3" s="32"/>
      <c r="HQH3" s="32"/>
      <c r="HQI3" s="32"/>
      <c r="HQJ3" s="32"/>
      <c r="HQK3" s="32"/>
      <c r="HQL3" s="32"/>
      <c r="HQM3" s="32"/>
      <c r="HQN3" s="32"/>
      <c r="HQO3" s="32"/>
      <c r="HQP3" s="32"/>
      <c r="HQQ3" s="32"/>
      <c r="HQR3" s="32"/>
      <c r="HQS3" s="32"/>
      <c r="HQT3" s="32"/>
      <c r="HQU3" s="32"/>
      <c r="HQV3" s="32"/>
      <c r="HQW3" s="32"/>
      <c r="HQX3" s="32"/>
      <c r="HQY3" s="32"/>
      <c r="HQZ3" s="32"/>
      <c r="HRA3" s="32"/>
      <c r="HRB3" s="32"/>
      <c r="HRC3" s="32"/>
      <c r="HRD3" s="32"/>
      <c r="HRE3" s="32"/>
      <c r="HRF3" s="32"/>
      <c r="HRG3" s="32"/>
      <c r="HRH3" s="32"/>
      <c r="HRI3" s="32"/>
      <c r="HRJ3" s="32"/>
      <c r="HRK3" s="32"/>
      <c r="HRL3" s="32"/>
      <c r="HRM3" s="32"/>
      <c r="HRN3" s="32"/>
      <c r="HRO3" s="32"/>
      <c r="HRP3" s="32"/>
      <c r="HRQ3" s="32"/>
      <c r="HRR3" s="32"/>
      <c r="HRS3" s="32"/>
      <c r="HRT3" s="32"/>
      <c r="HRU3" s="32"/>
      <c r="HRV3" s="32"/>
      <c r="HRW3" s="32"/>
      <c r="HRX3" s="32"/>
      <c r="HRY3" s="32"/>
      <c r="HRZ3" s="32"/>
      <c r="HSA3" s="32"/>
      <c r="HSB3" s="32"/>
      <c r="HSC3" s="32"/>
      <c r="HSD3" s="32"/>
      <c r="HSE3" s="32"/>
      <c r="HSF3" s="32"/>
      <c r="HSG3" s="32"/>
      <c r="HSH3" s="32"/>
      <c r="HSI3" s="32"/>
      <c r="HSJ3" s="32"/>
      <c r="HSK3" s="32"/>
      <c r="HSL3" s="32"/>
      <c r="HSM3" s="32"/>
      <c r="HSN3" s="32"/>
      <c r="HSO3" s="32"/>
      <c r="HSP3" s="32"/>
      <c r="HSQ3" s="32"/>
      <c r="HSR3" s="32"/>
      <c r="HSS3" s="32"/>
      <c r="HST3" s="32"/>
      <c r="HSU3" s="32"/>
      <c r="HSV3" s="32"/>
      <c r="HSW3" s="32"/>
      <c r="HSX3" s="32"/>
      <c r="HSY3" s="32"/>
      <c r="HSZ3" s="32"/>
      <c r="HTA3" s="32"/>
      <c r="HTB3" s="32"/>
      <c r="HTC3" s="32"/>
      <c r="HTD3" s="32"/>
      <c r="HTE3" s="32"/>
      <c r="HTF3" s="32"/>
      <c r="HTG3" s="32"/>
      <c r="HTH3" s="32"/>
      <c r="HTI3" s="32"/>
      <c r="HTJ3" s="32"/>
      <c r="HTK3" s="32"/>
      <c r="HTL3" s="32"/>
      <c r="HTM3" s="32"/>
      <c r="HTN3" s="32"/>
      <c r="HTO3" s="32"/>
      <c r="HTP3" s="32"/>
      <c r="HTQ3" s="32"/>
      <c r="HTR3" s="32"/>
      <c r="HTS3" s="32"/>
      <c r="HTT3" s="32"/>
      <c r="HTU3" s="32"/>
      <c r="HTV3" s="32"/>
      <c r="HTW3" s="32"/>
      <c r="HTX3" s="32"/>
      <c r="HTY3" s="32"/>
      <c r="HTZ3" s="32"/>
      <c r="HUA3" s="32"/>
      <c r="HUB3" s="32"/>
      <c r="HUC3" s="32"/>
      <c r="HUD3" s="32"/>
      <c r="HUE3" s="32"/>
      <c r="HUF3" s="32"/>
      <c r="HUG3" s="32"/>
      <c r="HUH3" s="32"/>
      <c r="HUI3" s="32"/>
      <c r="HUJ3" s="32"/>
      <c r="HUK3" s="32"/>
      <c r="HUL3" s="32"/>
      <c r="HUM3" s="32"/>
      <c r="HUN3" s="32"/>
      <c r="HUO3" s="32"/>
      <c r="HUP3" s="32"/>
      <c r="HUQ3" s="32"/>
      <c r="HUR3" s="32"/>
      <c r="HUS3" s="32"/>
      <c r="HUT3" s="32"/>
      <c r="HUU3" s="32"/>
      <c r="HUV3" s="32"/>
      <c r="HUW3" s="32"/>
      <c r="HUX3" s="32"/>
      <c r="HUY3" s="32"/>
      <c r="HUZ3" s="32"/>
      <c r="HVA3" s="32"/>
      <c r="HVB3" s="32"/>
      <c r="HVC3" s="32"/>
      <c r="HVD3" s="32"/>
      <c r="HVE3" s="32"/>
      <c r="HVF3" s="32"/>
      <c r="HVG3" s="32"/>
      <c r="HVH3" s="32"/>
      <c r="HVI3" s="32"/>
      <c r="HVJ3" s="32"/>
      <c r="HVK3" s="32"/>
      <c r="HVL3" s="32"/>
      <c r="HVM3" s="32"/>
      <c r="HVN3" s="32"/>
      <c r="HVO3" s="32"/>
      <c r="HVP3" s="32"/>
      <c r="HVQ3" s="32"/>
      <c r="HVR3" s="32"/>
      <c r="HVS3" s="32"/>
      <c r="HVT3" s="32"/>
      <c r="HVU3" s="32"/>
      <c r="HVV3" s="32"/>
      <c r="HVW3" s="32"/>
      <c r="HVX3" s="32"/>
      <c r="HVY3" s="32"/>
      <c r="HVZ3" s="32"/>
      <c r="HWA3" s="32"/>
      <c r="HWB3" s="32"/>
      <c r="HWC3" s="32"/>
      <c r="HWD3" s="32"/>
      <c r="HWE3" s="32"/>
      <c r="HWF3" s="32"/>
      <c r="HWG3" s="32"/>
      <c r="HWH3" s="32"/>
      <c r="HWI3" s="32"/>
      <c r="HWJ3" s="32"/>
      <c r="HWK3" s="32"/>
      <c r="HWL3" s="32"/>
      <c r="HWM3" s="32"/>
      <c r="HWN3" s="32"/>
      <c r="HWO3" s="32"/>
      <c r="HWP3" s="32"/>
      <c r="HWQ3" s="32"/>
      <c r="HWR3" s="32"/>
      <c r="HWS3" s="32"/>
      <c r="HWT3" s="32"/>
      <c r="HWU3" s="32"/>
      <c r="HWV3" s="32"/>
      <c r="HWW3" s="32"/>
      <c r="HWX3" s="32"/>
      <c r="HWY3" s="32"/>
      <c r="HWZ3" s="32"/>
      <c r="HXA3" s="32"/>
      <c r="HXB3" s="32"/>
      <c r="HXC3" s="32"/>
      <c r="HXD3" s="32"/>
      <c r="HXE3" s="32"/>
      <c r="HXF3" s="32"/>
      <c r="HXG3" s="32"/>
      <c r="HXH3" s="32"/>
      <c r="HXI3" s="32"/>
      <c r="HXJ3" s="32"/>
      <c r="HXK3" s="32"/>
      <c r="HXL3" s="32"/>
      <c r="HXM3" s="32"/>
      <c r="HXN3" s="32"/>
      <c r="HXO3" s="32"/>
      <c r="HXP3" s="32"/>
      <c r="HXQ3" s="32"/>
      <c r="HXR3" s="32"/>
      <c r="HXS3" s="32"/>
      <c r="HXT3" s="32"/>
      <c r="HXU3" s="32"/>
      <c r="HXV3" s="32"/>
      <c r="HXW3" s="32"/>
      <c r="HXX3" s="32"/>
      <c r="HXY3" s="32"/>
      <c r="HXZ3" s="32"/>
      <c r="HYA3" s="32"/>
      <c r="HYB3" s="32"/>
      <c r="HYC3" s="32"/>
      <c r="HYD3" s="32"/>
      <c r="HYE3" s="32"/>
      <c r="HYF3" s="32"/>
      <c r="HYG3" s="32"/>
      <c r="HYH3" s="32"/>
      <c r="HYI3" s="32"/>
      <c r="HYJ3" s="32"/>
      <c r="HYK3" s="32"/>
      <c r="HYL3" s="32"/>
      <c r="HYM3" s="32"/>
      <c r="HYN3" s="32"/>
      <c r="HYO3" s="32"/>
      <c r="HYP3" s="32"/>
      <c r="HYQ3" s="32"/>
      <c r="HYR3" s="32"/>
      <c r="HYS3" s="32"/>
      <c r="HYT3" s="32"/>
      <c r="HYU3" s="32"/>
      <c r="HYV3" s="32"/>
      <c r="HYW3" s="32"/>
      <c r="HYX3" s="32"/>
      <c r="HYY3" s="32"/>
      <c r="HYZ3" s="32"/>
      <c r="HZA3" s="32"/>
      <c r="HZB3" s="32"/>
      <c r="HZC3" s="32"/>
      <c r="HZD3" s="32"/>
      <c r="HZE3" s="32"/>
      <c r="HZF3" s="32"/>
      <c r="HZG3" s="32"/>
      <c r="HZH3" s="32"/>
      <c r="HZI3" s="32"/>
      <c r="HZJ3" s="32"/>
      <c r="HZK3" s="32"/>
      <c r="HZL3" s="32"/>
      <c r="HZM3" s="32"/>
      <c r="HZN3" s="32"/>
      <c r="HZO3" s="32"/>
      <c r="HZP3" s="32"/>
      <c r="HZQ3" s="32"/>
      <c r="HZR3" s="32"/>
      <c r="HZS3" s="32"/>
      <c r="HZT3" s="32"/>
      <c r="HZU3" s="32"/>
      <c r="HZV3" s="32"/>
      <c r="HZW3" s="32"/>
      <c r="HZX3" s="32"/>
      <c r="HZY3" s="32"/>
      <c r="HZZ3" s="32"/>
      <c r="IAA3" s="32"/>
      <c r="IAB3" s="32"/>
      <c r="IAC3" s="32"/>
      <c r="IAD3" s="32"/>
      <c r="IAE3" s="32"/>
      <c r="IAF3" s="32"/>
      <c r="IAG3" s="32"/>
      <c r="IAH3" s="32"/>
      <c r="IAI3" s="32"/>
      <c r="IAJ3" s="32"/>
      <c r="IAK3" s="32"/>
      <c r="IAL3" s="32"/>
      <c r="IAM3" s="32"/>
      <c r="IAN3" s="32"/>
      <c r="IAO3" s="32"/>
      <c r="IAP3" s="32"/>
      <c r="IAQ3" s="32"/>
      <c r="IAR3" s="32"/>
      <c r="IAS3" s="32"/>
      <c r="IAT3" s="32"/>
      <c r="IAU3" s="32"/>
      <c r="IAV3" s="32"/>
      <c r="IAW3" s="32"/>
      <c r="IAX3" s="32"/>
      <c r="IAY3" s="32"/>
      <c r="IAZ3" s="32"/>
      <c r="IBA3" s="32"/>
      <c r="IBB3" s="32"/>
      <c r="IBC3" s="32"/>
      <c r="IBD3" s="32"/>
      <c r="IBE3" s="32"/>
      <c r="IBF3" s="32"/>
      <c r="IBG3" s="32"/>
      <c r="IBH3" s="32"/>
      <c r="IBI3" s="32"/>
      <c r="IBJ3" s="32"/>
      <c r="IBK3" s="32"/>
      <c r="IBL3" s="32"/>
      <c r="IBM3" s="32"/>
      <c r="IBN3" s="32"/>
      <c r="IBO3" s="32"/>
      <c r="IBP3" s="32"/>
      <c r="IBQ3" s="32"/>
      <c r="IBR3" s="32"/>
      <c r="IBS3" s="32"/>
      <c r="IBT3" s="32"/>
      <c r="IBU3" s="32"/>
      <c r="IBV3" s="32"/>
      <c r="IBW3" s="32"/>
      <c r="IBX3" s="32"/>
      <c r="IBY3" s="32"/>
      <c r="IBZ3" s="32"/>
      <c r="ICA3" s="32"/>
      <c r="ICB3" s="32"/>
      <c r="ICC3" s="32"/>
      <c r="ICD3" s="32"/>
      <c r="ICE3" s="32"/>
      <c r="ICF3" s="32"/>
      <c r="ICG3" s="32"/>
      <c r="ICH3" s="32"/>
      <c r="ICI3" s="32"/>
      <c r="ICJ3" s="32"/>
      <c r="ICK3" s="32"/>
      <c r="ICL3" s="32"/>
      <c r="ICM3" s="32"/>
      <c r="ICN3" s="32"/>
      <c r="ICO3" s="32"/>
      <c r="ICP3" s="32"/>
      <c r="ICQ3" s="32"/>
      <c r="ICR3" s="32"/>
      <c r="ICS3" s="32"/>
      <c r="ICT3" s="32"/>
      <c r="ICU3" s="32"/>
      <c r="ICV3" s="32"/>
      <c r="ICW3" s="32"/>
      <c r="ICX3" s="32"/>
      <c r="ICY3" s="32"/>
      <c r="ICZ3" s="32"/>
      <c r="IDA3" s="32"/>
      <c r="IDB3" s="32"/>
      <c r="IDC3" s="32"/>
      <c r="IDD3" s="32"/>
      <c r="IDE3" s="32"/>
      <c r="IDF3" s="32"/>
      <c r="IDG3" s="32"/>
      <c r="IDH3" s="32"/>
      <c r="IDI3" s="32"/>
      <c r="IDJ3" s="32"/>
      <c r="IDK3" s="32"/>
      <c r="IDL3" s="32"/>
      <c r="IDM3" s="32"/>
      <c r="IDN3" s="32"/>
      <c r="IDO3" s="32"/>
      <c r="IDP3" s="32"/>
      <c r="IDQ3" s="32"/>
      <c r="IDR3" s="32"/>
      <c r="IDS3" s="32"/>
      <c r="IDT3" s="32"/>
      <c r="IDU3" s="32"/>
      <c r="IDV3" s="32"/>
      <c r="IDW3" s="32"/>
      <c r="IDX3" s="32"/>
      <c r="IDY3" s="32"/>
      <c r="IDZ3" s="32"/>
      <c r="IEA3" s="32"/>
      <c r="IEB3" s="32"/>
      <c r="IEC3" s="32"/>
      <c r="IED3" s="32"/>
      <c r="IEE3" s="32"/>
      <c r="IEF3" s="32"/>
      <c r="IEG3" s="32"/>
      <c r="IEH3" s="32"/>
      <c r="IEI3" s="32"/>
      <c r="IEJ3" s="32"/>
      <c r="IEK3" s="32"/>
      <c r="IEL3" s="32"/>
      <c r="IEM3" s="32"/>
      <c r="IEN3" s="32"/>
      <c r="IEO3" s="32"/>
      <c r="IEP3" s="32"/>
      <c r="IEQ3" s="32"/>
      <c r="IER3" s="32"/>
      <c r="IES3" s="32"/>
      <c r="IET3" s="32"/>
      <c r="IEU3" s="32"/>
      <c r="IEV3" s="32"/>
      <c r="IEW3" s="32"/>
      <c r="IEX3" s="32"/>
      <c r="IEY3" s="32"/>
      <c r="IEZ3" s="32"/>
      <c r="IFA3" s="32"/>
      <c r="IFB3" s="32"/>
      <c r="IFC3" s="32"/>
      <c r="IFD3" s="32"/>
      <c r="IFE3" s="32"/>
      <c r="IFF3" s="32"/>
      <c r="IFG3" s="32"/>
      <c r="IFH3" s="32"/>
      <c r="IFI3" s="32"/>
      <c r="IFJ3" s="32"/>
      <c r="IFK3" s="32"/>
      <c r="IFL3" s="32"/>
      <c r="IFM3" s="32"/>
      <c r="IFN3" s="32"/>
      <c r="IFO3" s="32"/>
      <c r="IFP3" s="32"/>
      <c r="IFQ3" s="32"/>
      <c r="IFR3" s="32"/>
      <c r="IFS3" s="32"/>
      <c r="IFT3" s="32"/>
      <c r="IFU3" s="32"/>
      <c r="IFV3" s="32"/>
      <c r="IFW3" s="32"/>
      <c r="IFX3" s="32"/>
      <c r="IFY3" s="32"/>
      <c r="IFZ3" s="32"/>
      <c r="IGA3" s="32"/>
      <c r="IGB3" s="32"/>
      <c r="IGC3" s="32"/>
      <c r="IGD3" s="32"/>
      <c r="IGE3" s="32"/>
      <c r="IGF3" s="32"/>
      <c r="IGG3" s="32"/>
      <c r="IGH3" s="32"/>
      <c r="IGI3" s="32"/>
      <c r="IGJ3" s="32"/>
      <c r="IGK3" s="32"/>
      <c r="IGL3" s="32"/>
      <c r="IGM3" s="32"/>
      <c r="IGN3" s="32"/>
      <c r="IGO3" s="32"/>
      <c r="IGP3" s="32"/>
      <c r="IGQ3" s="32"/>
      <c r="IGR3" s="32"/>
      <c r="IGS3" s="32"/>
      <c r="IGT3" s="32"/>
      <c r="IGU3" s="32"/>
      <c r="IGV3" s="32"/>
      <c r="IGW3" s="32"/>
      <c r="IGX3" s="32"/>
      <c r="IGY3" s="32"/>
      <c r="IGZ3" s="32"/>
      <c r="IHA3" s="32"/>
      <c r="IHB3" s="32"/>
      <c r="IHC3" s="32"/>
      <c r="IHD3" s="32"/>
      <c r="IHE3" s="32"/>
      <c r="IHF3" s="32"/>
      <c r="IHG3" s="32"/>
      <c r="IHH3" s="32"/>
      <c r="IHI3" s="32"/>
      <c r="IHJ3" s="32"/>
      <c r="IHK3" s="32"/>
      <c r="IHL3" s="32"/>
      <c r="IHM3" s="32"/>
      <c r="IHN3" s="32"/>
      <c r="IHO3" s="32"/>
      <c r="IHP3" s="32"/>
      <c r="IHQ3" s="32"/>
      <c r="IHR3" s="32"/>
      <c r="IHS3" s="32"/>
      <c r="IHT3" s="32"/>
      <c r="IHU3" s="32"/>
      <c r="IHV3" s="32"/>
      <c r="IHW3" s="32"/>
      <c r="IHX3" s="32"/>
      <c r="IHY3" s="32"/>
      <c r="IHZ3" s="32"/>
      <c r="IIA3" s="32"/>
      <c r="IIB3" s="32"/>
      <c r="IIC3" s="32"/>
      <c r="IID3" s="32"/>
      <c r="IIE3" s="32"/>
      <c r="IIF3" s="32"/>
      <c r="IIG3" s="32"/>
      <c r="IIH3" s="32"/>
      <c r="III3" s="32"/>
      <c r="IIJ3" s="32"/>
      <c r="IIK3" s="32"/>
      <c r="IIL3" s="32"/>
      <c r="IIM3" s="32"/>
      <c r="IIN3" s="32"/>
      <c r="IIO3" s="32"/>
      <c r="IIP3" s="32"/>
      <c r="IIQ3" s="32"/>
      <c r="IIR3" s="32"/>
      <c r="IIS3" s="32"/>
      <c r="IIT3" s="32"/>
      <c r="IIU3" s="32"/>
      <c r="IIV3" s="32"/>
      <c r="IIW3" s="32"/>
      <c r="IIX3" s="32"/>
      <c r="IIY3" s="32"/>
      <c r="IIZ3" s="32"/>
      <c r="IJA3" s="32"/>
      <c r="IJB3" s="32"/>
      <c r="IJC3" s="32"/>
      <c r="IJD3" s="32"/>
      <c r="IJE3" s="32"/>
      <c r="IJF3" s="32"/>
      <c r="IJG3" s="32"/>
      <c r="IJH3" s="32"/>
      <c r="IJI3" s="32"/>
      <c r="IJJ3" s="32"/>
      <c r="IJK3" s="32"/>
      <c r="IJL3" s="32"/>
      <c r="IJM3" s="32"/>
      <c r="IJN3" s="32"/>
      <c r="IJO3" s="32"/>
      <c r="IJP3" s="32"/>
      <c r="IJQ3" s="32"/>
      <c r="IJR3" s="32"/>
      <c r="IJS3" s="32"/>
      <c r="IJT3" s="32"/>
      <c r="IJU3" s="32"/>
      <c r="IJV3" s="32"/>
      <c r="IJW3" s="32"/>
      <c r="IJX3" s="32"/>
      <c r="IJY3" s="32"/>
      <c r="IJZ3" s="32"/>
      <c r="IKA3" s="32"/>
      <c r="IKB3" s="32"/>
      <c r="IKC3" s="32"/>
      <c r="IKD3" s="32"/>
      <c r="IKE3" s="32"/>
      <c r="IKF3" s="32"/>
      <c r="IKG3" s="32"/>
      <c r="IKH3" s="32"/>
      <c r="IKI3" s="32"/>
      <c r="IKJ3" s="32"/>
      <c r="IKK3" s="32"/>
      <c r="IKL3" s="32"/>
      <c r="IKM3" s="32"/>
      <c r="IKN3" s="32"/>
      <c r="IKO3" s="32"/>
      <c r="IKP3" s="32"/>
      <c r="IKQ3" s="32"/>
      <c r="IKR3" s="32"/>
      <c r="IKS3" s="32"/>
      <c r="IKT3" s="32"/>
      <c r="IKU3" s="32"/>
      <c r="IKV3" s="32"/>
      <c r="IKW3" s="32"/>
      <c r="IKX3" s="32"/>
      <c r="IKY3" s="32"/>
      <c r="IKZ3" s="32"/>
      <c r="ILA3" s="32"/>
      <c r="ILB3" s="32"/>
      <c r="ILC3" s="32"/>
      <c r="ILD3" s="32"/>
      <c r="ILE3" s="32"/>
      <c r="ILF3" s="32"/>
      <c r="ILG3" s="32"/>
      <c r="ILH3" s="32"/>
      <c r="ILI3" s="32"/>
      <c r="ILJ3" s="32"/>
      <c r="ILK3" s="32"/>
      <c r="ILL3" s="32"/>
      <c r="ILM3" s="32"/>
      <c r="ILN3" s="32"/>
      <c r="ILO3" s="32"/>
      <c r="ILP3" s="32"/>
      <c r="ILQ3" s="32"/>
      <c r="ILR3" s="32"/>
      <c r="ILS3" s="32"/>
      <c r="ILT3" s="32"/>
      <c r="ILU3" s="32"/>
      <c r="ILV3" s="32"/>
      <c r="ILW3" s="32"/>
      <c r="ILX3" s="32"/>
      <c r="ILY3" s="32"/>
      <c r="ILZ3" s="32"/>
      <c r="IMA3" s="32"/>
      <c r="IMB3" s="32"/>
      <c r="IMC3" s="32"/>
      <c r="IMD3" s="32"/>
      <c r="IME3" s="32"/>
      <c r="IMF3" s="32"/>
      <c r="IMG3" s="32"/>
      <c r="IMH3" s="32"/>
      <c r="IMI3" s="32"/>
      <c r="IMJ3" s="32"/>
      <c r="IMK3" s="32"/>
      <c r="IML3" s="32"/>
      <c r="IMM3" s="32"/>
      <c r="IMN3" s="32"/>
      <c r="IMO3" s="32"/>
      <c r="IMP3" s="32"/>
      <c r="IMQ3" s="32"/>
      <c r="IMR3" s="32"/>
      <c r="IMS3" s="32"/>
      <c r="IMT3" s="32"/>
      <c r="IMU3" s="32"/>
      <c r="IMV3" s="32"/>
      <c r="IMW3" s="32"/>
      <c r="IMX3" s="32"/>
      <c r="IMY3" s="32"/>
      <c r="IMZ3" s="32"/>
      <c r="INA3" s="32"/>
      <c r="INB3" s="32"/>
      <c r="INC3" s="32"/>
      <c r="IND3" s="32"/>
      <c r="INE3" s="32"/>
      <c r="INF3" s="32"/>
      <c r="ING3" s="32"/>
      <c r="INH3" s="32"/>
      <c r="INI3" s="32"/>
      <c r="INJ3" s="32"/>
      <c r="INK3" s="32"/>
      <c r="INL3" s="32"/>
      <c r="INM3" s="32"/>
      <c r="INN3" s="32"/>
      <c r="INO3" s="32"/>
      <c r="INP3" s="32"/>
      <c r="INQ3" s="32"/>
      <c r="INR3" s="32"/>
      <c r="INS3" s="32"/>
      <c r="INT3" s="32"/>
      <c r="INU3" s="32"/>
      <c r="INV3" s="32"/>
      <c r="INW3" s="32"/>
      <c r="INX3" s="32"/>
      <c r="INY3" s="32"/>
      <c r="INZ3" s="32"/>
      <c r="IOA3" s="32"/>
      <c r="IOB3" s="32"/>
      <c r="IOC3" s="32"/>
      <c r="IOD3" s="32"/>
      <c r="IOE3" s="32"/>
      <c r="IOF3" s="32"/>
      <c r="IOG3" s="32"/>
      <c r="IOH3" s="32"/>
      <c r="IOI3" s="32"/>
      <c r="IOJ3" s="32"/>
      <c r="IOK3" s="32"/>
      <c r="IOL3" s="32"/>
      <c r="IOM3" s="32"/>
      <c r="ION3" s="32"/>
      <c r="IOO3" s="32"/>
      <c r="IOP3" s="32"/>
      <c r="IOQ3" s="32"/>
      <c r="IOR3" s="32"/>
      <c r="IOS3" s="32"/>
      <c r="IOT3" s="32"/>
      <c r="IOU3" s="32"/>
      <c r="IOV3" s="32"/>
      <c r="IOW3" s="32"/>
      <c r="IOX3" s="32"/>
      <c r="IOY3" s="32"/>
      <c r="IOZ3" s="32"/>
      <c r="IPA3" s="32"/>
      <c r="IPB3" s="32"/>
      <c r="IPC3" s="32"/>
      <c r="IPD3" s="32"/>
      <c r="IPE3" s="32"/>
      <c r="IPF3" s="32"/>
      <c r="IPG3" s="32"/>
      <c r="IPH3" s="32"/>
      <c r="IPI3" s="32"/>
      <c r="IPJ3" s="32"/>
      <c r="IPK3" s="32"/>
      <c r="IPL3" s="32"/>
      <c r="IPM3" s="32"/>
      <c r="IPN3" s="32"/>
      <c r="IPO3" s="32"/>
      <c r="IPP3" s="32"/>
      <c r="IPQ3" s="32"/>
      <c r="IPR3" s="32"/>
      <c r="IPS3" s="32"/>
      <c r="IPT3" s="32"/>
      <c r="IPU3" s="32"/>
      <c r="IPV3" s="32"/>
      <c r="IPW3" s="32"/>
      <c r="IPX3" s="32"/>
      <c r="IPY3" s="32"/>
      <c r="IPZ3" s="32"/>
      <c r="IQA3" s="32"/>
      <c r="IQB3" s="32"/>
      <c r="IQC3" s="32"/>
      <c r="IQD3" s="32"/>
      <c r="IQE3" s="32"/>
      <c r="IQF3" s="32"/>
      <c r="IQG3" s="32"/>
      <c r="IQH3" s="32"/>
      <c r="IQI3" s="32"/>
      <c r="IQJ3" s="32"/>
      <c r="IQK3" s="32"/>
      <c r="IQL3" s="32"/>
      <c r="IQM3" s="32"/>
      <c r="IQN3" s="32"/>
      <c r="IQO3" s="32"/>
      <c r="IQP3" s="32"/>
      <c r="IQQ3" s="32"/>
      <c r="IQR3" s="32"/>
      <c r="IQS3" s="32"/>
      <c r="IQT3" s="32"/>
      <c r="IQU3" s="32"/>
      <c r="IQV3" s="32"/>
      <c r="IQW3" s="32"/>
      <c r="IQX3" s="32"/>
      <c r="IQY3" s="32"/>
      <c r="IQZ3" s="32"/>
      <c r="IRA3" s="32"/>
      <c r="IRB3" s="32"/>
      <c r="IRC3" s="32"/>
      <c r="IRD3" s="32"/>
      <c r="IRE3" s="32"/>
      <c r="IRF3" s="32"/>
      <c r="IRG3" s="32"/>
      <c r="IRH3" s="32"/>
      <c r="IRI3" s="32"/>
      <c r="IRJ3" s="32"/>
      <c r="IRK3" s="32"/>
      <c r="IRL3" s="32"/>
      <c r="IRM3" s="32"/>
      <c r="IRN3" s="32"/>
      <c r="IRO3" s="32"/>
      <c r="IRP3" s="32"/>
      <c r="IRQ3" s="32"/>
      <c r="IRR3" s="32"/>
      <c r="IRS3" s="32"/>
      <c r="IRT3" s="32"/>
      <c r="IRU3" s="32"/>
      <c r="IRV3" s="32"/>
      <c r="IRW3" s="32"/>
      <c r="IRX3" s="32"/>
      <c r="IRY3" s="32"/>
      <c r="IRZ3" s="32"/>
      <c r="ISA3" s="32"/>
      <c r="ISB3" s="32"/>
      <c r="ISC3" s="32"/>
      <c r="ISD3" s="32"/>
      <c r="ISE3" s="32"/>
      <c r="ISF3" s="32"/>
      <c r="ISG3" s="32"/>
      <c r="ISH3" s="32"/>
      <c r="ISI3" s="32"/>
      <c r="ISJ3" s="32"/>
      <c r="ISK3" s="32"/>
      <c r="ISL3" s="32"/>
      <c r="ISM3" s="32"/>
      <c r="ISN3" s="32"/>
      <c r="ISO3" s="32"/>
      <c r="ISP3" s="32"/>
      <c r="ISQ3" s="32"/>
      <c r="ISR3" s="32"/>
      <c r="ISS3" s="32"/>
      <c r="IST3" s="32"/>
      <c r="ISU3" s="32"/>
      <c r="ISV3" s="32"/>
      <c r="ISW3" s="32"/>
      <c r="ISX3" s="32"/>
      <c r="ISY3" s="32"/>
      <c r="ISZ3" s="32"/>
      <c r="ITA3" s="32"/>
      <c r="ITB3" s="32"/>
      <c r="ITC3" s="32"/>
      <c r="ITD3" s="32"/>
      <c r="ITE3" s="32"/>
      <c r="ITF3" s="32"/>
      <c r="ITG3" s="32"/>
      <c r="ITH3" s="32"/>
      <c r="ITI3" s="32"/>
      <c r="ITJ3" s="32"/>
      <c r="ITK3" s="32"/>
      <c r="ITL3" s="32"/>
      <c r="ITM3" s="32"/>
      <c r="ITN3" s="32"/>
      <c r="ITO3" s="32"/>
      <c r="ITP3" s="32"/>
      <c r="ITQ3" s="32"/>
      <c r="ITR3" s="32"/>
      <c r="ITS3" s="32"/>
      <c r="ITT3" s="32"/>
      <c r="ITU3" s="32"/>
      <c r="ITV3" s="32"/>
      <c r="ITW3" s="32"/>
      <c r="ITX3" s="32"/>
      <c r="ITY3" s="32"/>
      <c r="ITZ3" s="32"/>
      <c r="IUA3" s="32"/>
      <c r="IUB3" s="32"/>
      <c r="IUC3" s="32"/>
      <c r="IUD3" s="32"/>
      <c r="IUE3" s="32"/>
      <c r="IUF3" s="32"/>
      <c r="IUG3" s="32"/>
      <c r="IUH3" s="32"/>
      <c r="IUI3" s="32"/>
      <c r="IUJ3" s="32"/>
      <c r="IUK3" s="32"/>
      <c r="IUL3" s="32"/>
      <c r="IUM3" s="32"/>
      <c r="IUN3" s="32"/>
      <c r="IUO3" s="32"/>
      <c r="IUP3" s="32"/>
      <c r="IUQ3" s="32"/>
      <c r="IUR3" s="32"/>
      <c r="IUS3" s="32"/>
      <c r="IUT3" s="32"/>
      <c r="IUU3" s="32"/>
      <c r="IUV3" s="32"/>
      <c r="IUW3" s="32"/>
      <c r="IUX3" s="32"/>
      <c r="IUY3" s="32"/>
      <c r="IUZ3" s="32"/>
      <c r="IVA3" s="32"/>
      <c r="IVB3" s="32"/>
      <c r="IVC3" s="32"/>
      <c r="IVD3" s="32"/>
      <c r="IVE3" s="32"/>
      <c r="IVF3" s="32"/>
      <c r="IVG3" s="32"/>
      <c r="IVH3" s="32"/>
      <c r="IVI3" s="32"/>
      <c r="IVJ3" s="32"/>
      <c r="IVK3" s="32"/>
      <c r="IVL3" s="32"/>
      <c r="IVM3" s="32"/>
      <c r="IVN3" s="32"/>
      <c r="IVO3" s="32"/>
      <c r="IVP3" s="32"/>
      <c r="IVQ3" s="32"/>
      <c r="IVR3" s="32"/>
      <c r="IVS3" s="32"/>
      <c r="IVT3" s="32"/>
      <c r="IVU3" s="32"/>
      <c r="IVV3" s="32"/>
      <c r="IVW3" s="32"/>
      <c r="IVX3" s="32"/>
      <c r="IVY3" s="32"/>
      <c r="IVZ3" s="32"/>
      <c r="IWA3" s="32"/>
      <c r="IWB3" s="32"/>
      <c r="IWC3" s="32"/>
      <c r="IWD3" s="32"/>
      <c r="IWE3" s="32"/>
      <c r="IWF3" s="32"/>
      <c r="IWG3" s="32"/>
      <c r="IWH3" s="32"/>
      <c r="IWI3" s="32"/>
      <c r="IWJ3" s="32"/>
      <c r="IWK3" s="32"/>
      <c r="IWL3" s="32"/>
      <c r="IWM3" s="32"/>
      <c r="IWN3" s="32"/>
      <c r="IWO3" s="32"/>
      <c r="IWP3" s="32"/>
      <c r="IWQ3" s="32"/>
      <c r="IWR3" s="32"/>
      <c r="IWS3" s="32"/>
      <c r="IWT3" s="32"/>
      <c r="IWU3" s="32"/>
      <c r="IWV3" s="32"/>
      <c r="IWW3" s="32"/>
      <c r="IWX3" s="32"/>
      <c r="IWY3" s="32"/>
      <c r="IWZ3" s="32"/>
      <c r="IXA3" s="32"/>
      <c r="IXB3" s="32"/>
      <c r="IXC3" s="32"/>
      <c r="IXD3" s="32"/>
      <c r="IXE3" s="32"/>
      <c r="IXF3" s="32"/>
      <c r="IXG3" s="32"/>
      <c r="IXH3" s="32"/>
      <c r="IXI3" s="32"/>
      <c r="IXJ3" s="32"/>
      <c r="IXK3" s="32"/>
      <c r="IXL3" s="32"/>
      <c r="IXM3" s="32"/>
      <c r="IXN3" s="32"/>
      <c r="IXO3" s="32"/>
      <c r="IXP3" s="32"/>
      <c r="IXQ3" s="32"/>
      <c r="IXR3" s="32"/>
      <c r="IXS3" s="32"/>
      <c r="IXT3" s="32"/>
      <c r="IXU3" s="32"/>
      <c r="IXV3" s="32"/>
      <c r="IXW3" s="32"/>
      <c r="IXX3" s="32"/>
      <c r="IXY3" s="32"/>
      <c r="IXZ3" s="32"/>
      <c r="IYA3" s="32"/>
      <c r="IYB3" s="32"/>
      <c r="IYC3" s="32"/>
      <c r="IYD3" s="32"/>
      <c r="IYE3" s="32"/>
      <c r="IYF3" s="32"/>
      <c r="IYG3" s="32"/>
      <c r="IYH3" s="32"/>
      <c r="IYI3" s="32"/>
      <c r="IYJ3" s="32"/>
      <c r="IYK3" s="32"/>
      <c r="IYL3" s="32"/>
      <c r="IYM3" s="32"/>
      <c r="IYN3" s="32"/>
      <c r="IYO3" s="32"/>
      <c r="IYP3" s="32"/>
      <c r="IYQ3" s="32"/>
      <c r="IYR3" s="32"/>
      <c r="IYS3" s="32"/>
      <c r="IYT3" s="32"/>
      <c r="IYU3" s="32"/>
      <c r="IYV3" s="32"/>
      <c r="IYW3" s="32"/>
      <c r="IYX3" s="32"/>
      <c r="IYY3" s="32"/>
      <c r="IYZ3" s="32"/>
      <c r="IZA3" s="32"/>
      <c r="IZB3" s="32"/>
      <c r="IZC3" s="32"/>
      <c r="IZD3" s="32"/>
      <c r="IZE3" s="32"/>
      <c r="IZF3" s="32"/>
      <c r="IZG3" s="32"/>
      <c r="IZH3" s="32"/>
      <c r="IZI3" s="32"/>
      <c r="IZJ3" s="32"/>
      <c r="IZK3" s="32"/>
      <c r="IZL3" s="32"/>
      <c r="IZM3" s="32"/>
      <c r="IZN3" s="32"/>
      <c r="IZO3" s="32"/>
      <c r="IZP3" s="32"/>
      <c r="IZQ3" s="32"/>
      <c r="IZR3" s="32"/>
      <c r="IZS3" s="32"/>
      <c r="IZT3" s="32"/>
      <c r="IZU3" s="32"/>
      <c r="IZV3" s="32"/>
      <c r="IZW3" s="32"/>
      <c r="IZX3" s="32"/>
      <c r="IZY3" s="32"/>
      <c r="IZZ3" s="32"/>
      <c r="JAA3" s="32"/>
      <c r="JAB3" s="32"/>
      <c r="JAC3" s="32"/>
      <c r="JAD3" s="32"/>
      <c r="JAE3" s="32"/>
      <c r="JAF3" s="32"/>
      <c r="JAG3" s="32"/>
      <c r="JAH3" s="32"/>
      <c r="JAI3" s="32"/>
      <c r="JAJ3" s="32"/>
      <c r="JAK3" s="32"/>
      <c r="JAL3" s="32"/>
      <c r="JAM3" s="32"/>
      <c r="JAN3" s="32"/>
      <c r="JAO3" s="32"/>
      <c r="JAP3" s="32"/>
      <c r="JAQ3" s="32"/>
      <c r="JAR3" s="32"/>
      <c r="JAS3" s="32"/>
      <c r="JAT3" s="32"/>
      <c r="JAU3" s="32"/>
      <c r="JAV3" s="32"/>
      <c r="JAW3" s="32"/>
      <c r="JAX3" s="32"/>
      <c r="JAY3" s="32"/>
      <c r="JAZ3" s="32"/>
      <c r="JBA3" s="32"/>
      <c r="JBB3" s="32"/>
      <c r="JBC3" s="32"/>
      <c r="JBD3" s="32"/>
      <c r="JBE3" s="32"/>
      <c r="JBF3" s="32"/>
      <c r="JBG3" s="32"/>
      <c r="JBH3" s="32"/>
      <c r="JBI3" s="32"/>
      <c r="JBJ3" s="32"/>
      <c r="JBK3" s="32"/>
      <c r="JBL3" s="32"/>
      <c r="JBM3" s="32"/>
      <c r="JBN3" s="32"/>
      <c r="JBO3" s="32"/>
      <c r="JBP3" s="32"/>
      <c r="JBQ3" s="32"/>
      <c r="JBR3" s="32"/>
      <c r="JBS3" s="32"/>
      <c r="JBT3" s="32"/>
      <c r="JBU3" s="32"/>
      <c r="JBV3" s="32"/>
      <c r="JBW3" s="32"/>
      <c r="JBX3" s="32"/>
      <c r="JBY3" s="32"/>
      <c r="JBZ3" s="32"/>
      <c r="JCA3" s="32"/>
      <c r="JCB3" s="32"/>
      <c r="JCC3" s="32"/>
      <c r="JCD3" s="32"/>
      <c r="JCE3" s="32"/>
      <c r="JCF3" s="32"/>
      <c r="JCG3" s="32"/>
      <c r="JCH3" s="32"/>
      <c r="JCI3" s="32"/>
      <c r="JCJ3" s="32"/>
      <c r="JCK3" s="32"/>
      <c r="JCL3" s="32"/>
      <c r="JCM3" s="32"/>
      <c r="JCN3" s="32"/>
      <c r="JCO3" s="32"/>
      <c r="JCP3" s="32"/>
      <c r="JCQ3" s="32"/>
      <c r="JCR3" s="32"/>
      <c r="JCS3" s="32"/>
      <c r="JCT3" s="32"/>
      <c r="JCU3" s="32"/>
      <c r="JCV3" s="32"/>
      <c r="JCW3" s="32"/>
      <c r="JCX3" s="32"/>
      <c r="JCY3" s="32"/>
      <c r="JCZ3" s="32"/>
      <c r="JDA3" s="32"/>
      <c r="JDB3" s="32"/>
      <c r="JDC3" s="32"/>
      <c r="JDD3" s="32"/>
      <c r="JDE3" s="32"/>
      <c r="JDF3" s="32"/>
      <c r="JDG3" s="32"/>
      <c r="JDH3" s="32"/>
      <c r="JDI3" s="32"/>
      <c r="JDJ3" s="32"/>
      <c r="JDK3" s="32"/>
      <c r="JDL3" s="32"/>
      <c r="JDM3" s="32"/>
      <c r="JDN3" s="32"/>
      <c r="JDO3" s="32"/>
      <c r="JDP3" s="32"/>
      <c r="JDQ3" s="32"/>
      <c r="JDR3" s="32"/>
      <c r="JDS3" s="32"/>
      <c r="JDT3" s="32"/>
      <c r="JDU3" s="32"/>
      <c r="JDV3" s="32"/>
      <c r="JDW3" s="32"/>
      <c r="JDX3" s="32"/>
      <c r="JDY3" s="32"/>
      <c r="JDZ3" s="32"/>
      <c r="JEA3" s="32"/>
      <c r="JEB3" s="32"/>
      <c r="JEC3" s="32"/>
      <c r="JED3" s="32"/>
      <c r="JEE3" s="32"/>
      <c r="JEF3" s="32"/>
      <c r="JEG3" s="32"/>
      <c r="JEH3" s="32"/>
      <c r="JEI3" s="32"/>
      <c r="JEJ3" s="32"/>
      <c r="JEK3" s="32"/>
      <c r="JEL3" s="32"/>
      <c r="JEM3" s="32"/>
      <c r="JEN3" s="32"/>
      <c r="JEO3" s="32"/>
      <c r="JEP3" s="32"/>
      <c r="JEQ3" s="32"/>
      <c r="JER3" s="32"/>
      <c r="JES3" s="32"/>
      <c r="JET3" s="32"/>
      <c r="JEU3" s="32"/>
      <c r="JEV3" s="32"/>
      <c r="JEW3" s="32"/>
      <c r="JEX3" s="32"/>
      <c r="JEY3" s="32"/>
      <c r="JEZ3" s="32"/>
      <c r="JFA3" s="32"/>
      <c r="JFB3" s="32"/>
      <c r="JFC3" s="32"/>
      <c r="JFD3" s="32"/>
      <c r="JFE3" s="32"/>
      <c r="JFF3" s="32"/>
      <c r="JFG3" s="32"/>
      <c r="JFH3" s="32"/>
      <c r="JFI3" s="32"/>
      <c r="JFJ3" s="32"/>
      <c r="JFK3" s="32"/>
      <c r="JFL3" s="32"/>
      <c r="JFM3" s="32"/>
      <c r="JFN3" s="32"/>
      <c r="JFO3" s="32"/>
      <c r="JFP3" s="32"/>
      <c r="JFQ3" s="32"/>
      <c r="JFR3" s="32"/>
      <c r="JFS3" s="32"/>
      <c r="JFT3" s="32"/>
      <c r="JFU3" s="32"/>
      <c r="JFV3" s="32"/>
      <c r="JFW3" s="32"/>
      <c r="JFX3" s="32"/>
      <c r="JFY3" s="32"/>
      <c r="JFZ3" s="32"/>
      <c r="JGA3" s="32"/>
      <c r="JGB3" s="32"/>
      <c r="JGC3" s="32"/>
      <c r="JGD3" s="32"/>
      <c r="JGE3" s="32"/>
      <c r="JGF3" s="32"/>
      <c r="JGG3" s="32"/>
      <c r="JGH3" s="32"/>
      <c r="JGI3" s="32"/>
      <c r="JGJ3" s="32"/>
      <c r="JGK3" s="32"/>
      <c r="JGL3" s="32"/>
      <c r="JGM3" s="32"/>
      <c r="JGN3" s="32"/>
      <c r="JGO3" s="32"/>
      <c r="JGP3" s="32"/>
      <c r="JGQ3" s="32"/>
      <c r="JGR3" s="32"/>
      <c r="JGS3" s="32"/>
      <c r="JGT3" s="32"/>
      <c r="JGU3" s="32"/>
      <c r="JGV3" s="32"/>
      <c r="JGW3" s="32"/>
      <c r="JGX3" s="32"/>
      <c r="JGY3" s="32"/>
      <c r="JGZ3" s="32"/>
      <c r="JHA3" s="32"/>
      <c r="JHB3" s="32"/>
      <c r="JHC3" s="32"/>
      <c r="JHD3" s="32"/>
      <c r="JHE3" s="32"/>
      <c r="JHF3" s="32"/>
      <c r="JHG3" s="32"/>
      <c r="JHH3" s="32"/>
      <c r="JHI3" s="32"/>
      <c r="JHJ3" s="32"/>
      <c r="JHK3" s="32"/>
      <c r="JHL3" s="32"/>
      <c r="JHM3" s="32"/>
      <c r="JHN3" s="32"/>
      <c r="JHO3" s="32"/>
      <c r="JHP3" s="32"/>
      <c r="JHQ3" s="32"/>
      <c r="JHR3" s="32"/>
      <c r="JHS3" s="32"/>
      <c r="JHT3" s="32"/>
      <c r="JHU3" s="32"/>
      <c r="JHV3" s="32"/>
      <c r="JHW3" s="32"/>
      <c r="JHX3" s="32"/>
      <c r="JHY3" s="32"/>
      <c r="JHZ3" s="32"/>
      <c r="JIA3" s="32"/>
      <c r="JIB3" s="32"/>
      <c r="JIC3" s="32"/>
      <c r="JID3" s="32"/>
      <c r="JIE3" s="32"/>
      <c r="JIF3" s="32"/>
      <c r="JIG3" s="32"/>
      <c r="JIH3" s="32"/>
      <c r="JII3" s="32"/>
      <c r="JIJ3" s="32"/>
      <c r="JIK3" s="32"/>
      <c r="JIL3" s="32"/>
      <c r="JIM3" s="32"/>
      <c r="JIN3" s="32"/>
      <c r="JIO3" s="32"/>
      <c r="JIP3" s="32"/>
      <c r="JIQ3" s="32"/>
      <c r="JIR3" s="32"/>
      <c r="JIS3" s="32"/>
      <c r="JIT3" s="32"/>
      <c r="JIU3" s="32"/>
      <c r="JIV3" s="32"/>
      <c r="JIW3" s="32"/>
      <c r="JIX3" s="32"/>
      <c r="JIY3" s="32"/>
      <c r="JIZ3" s="32"/>
      <c r="JJA3" s="32"/>
      <c r="JJB3" s="32"/>
      <c r="JJC3" s="32"/>
      <c r="JJD3" s="32"/>
      <c r="JJE3" s="32"/>
      <c r="JJF3" s="32"/>
      <c r="JJG3" s="32"/>
      <c r="JJH3" s="32"/>
      <c r="JJI3" s="32"/>
      <c r="JJJ3" s="32"/>
      <c r="JJK3" s="32"/>
      <c r="JJL3" s="32"/>
      <c r="JJM3" s="32"/>
      <c r="JJN3" s="32"/>
      <c r="JJO3" s="32"/>
      <c r="JJP3" s="32"/>
      <c r="JJQ3" s="32"/>
      <c r="JJR3" s="32"/>
      <c r="JJS3" s="32"/>
      <c r="JJT3" s="32"/>
      <c r="JJU3" s="32"/>
      <c r="JJV3" s="32"/>
      <c r="JJW3" s="32"/>
      <c r="JJX3" s="32"/>
      <c r="JJY3" s="32"/>
      <c r="JJZ3" s="32"/>
      <c r="JKA3" s="32"/>
      <c r="JKB3" s="32"/>
      <c r="JKC3" s="32"/>
      <c r="JKD3" s="32"/>
      <c r="JKE3" s="32"/>
      <c r="JKF3" s="32"/>
      <c r="JKG3" s="32"/>
      <c r="JKH3" s="32"/>
      <c r="JKI3" s="32"/>
      <c r="JKJ3" s="32"/>
      <c r="JKK3" s="32"/>
      <c r="JKL3" s="32"/>
      <c r="JKM3" s="32"/>
      <c r="JKN3" s="32"/>
      <c r="JKO3" s="32"/>
      <c r="JKP3" s="32"/>
      <c r="JKQ3" s="32"/>
      <c r="JKR3" s="32"/>
      <c r="JKS3" s="32"/>
      <c r="JKT3" s="32"/>
      <c r="JKU3" s="32"/>
      <c r="JKV3" s="32"/>
      <c r="JKW3" s="32"/>
      <c r="JKX3" s="32"/>
      <c r="JKY3" s="32"/>
      <c r="JKZ3" s="32"/>
      <c r="JLA3" s="32"/>
      <c r="JLB3" s="32"/>
      <c r="JLC3" s="32"/>
      <c r="JLD3" s="32"/>
      <c r="JLE3" s="32"/>
      <c r="JLF3" s="32"/>
      <c r="JLG3" s="32"/>
      <c r="JLH3" s="32"/>
      <c r="JLI3" s="32"/>
      <c r="JLJ3" s="32"/>
      <c r="JLK3" s="32"/>
      <c r="JLL3" s="32"/>
      <c r="JLM3" s="32"/>
      <c r="JLN3" s="32"/>
      <c r="JLO3" s="32"/>
      <c r="JLP3" s="32"/>
      <c r="JLQ3" s="32"/>
      <c r="JLR3" s="32"/>
      <c r="JLS3" s="32"/>
      <c r="JLT3" s="32"/>
      <c r="JLU3" s="32"/>
      <c r="JLV3" s="32"/>
      <c r="JLW3" s="32"/>
      <c r="JLX3" s="32"/>
      <c r="JLY3" s="32"/>
      <c r="JLZ3" s="32"/>
      <c r="JMA3" s="32"/>
      <c r="JMB3" s="32"/>
      <c r="JMC3" s="32"/>
      <c r="JMD3" s="32"/>
      <c r="JME3" s="32"/>
      <c r="JMF3" s="32"/>
      <c r="JMG3" s="32"/>
      <c r="JMH3" s="32"/>
      <c r="JMI3" s="32"/>
      <c r="JMJ3" s="32"/>
      <c r="JMK3" s="32"/>
      <c r="JML3" s="32"/>
      <c r="JMM3" s="32"/>
      <c r="JMN3" s="32"/>
      <c r="JMO3" s="32"/>
      <c r="JMP3" s="32"/>
      <c r="JMQ3" s="32"/>
      <c r="JMR3" s="32"/>
      <c r="JMS3" s="32"/>
      <c r="JMT3" s="32"/>
      <c r="JMU3" s="32"/>
      <c r="JMV3" s="32"/>
      <c r="JMW3" s="32"/>
      <c r="JMX3" s="32"/>
      <c r="JMY3" s="32"/>
      <c r="JMZ3" s="32"/>
      <c r="JNA3" s="32"/>
      <c r="JNB3" s="32"/>
      <c r="JNC3" s="32"/>
      <c r="JND3" s="32"/>
      <c r="JNE3" s="32"/>
      <c r="JNF3" s="32"/>
      <c r="JNG3" s="32"/>
      <c r="JNH3" s="32"/>
      <c r="JNI3" s="32"/>
      <c r="JNJ3" s="32"/>
      <c r="JNK3" s="32"/>
      <c r="JNL3" s="32"/>
      <c r="JNM3" s="32"/>
      <c r="JNN3" s="32"/>
      <c r="JNO3" s="32"/>
      <c r="JNP3" s="32"/>
      <c r="JNQ3" s="32"/>
      <c r="JNR3" s="32"/>
      <c r="JNS3" s="32"/>
      <c r="JNT3" s="32"/>
      <c r="JNU3" s="32"/>
      <c r="JNV3" s="32"/>
      <c r="JNW3" s="32"/>
      <c r="JNX3" s="32"/>
      <c r="JNY3" s="32"/>
      <c r="JNZ3" s="32"/>
      <c r="JOA3" s="32"/>
      <c r="JOB3" s="32"/>
      <c r="JOC3" s="32"/>
      <c r="JOD3" s="32"/>
      <c r="JOE3" s="32"/>
      <c r="JOF3" s="32"/>
      <c r="JOG3" s="32"/>
      <c r="JOH3" s="32"/>
      <c r="JOI3" s="32"/>
      <c r="JOJ3" s="32"/>
      <c r="JOK3" s="32"/>
      <c r="JOL3" s="32"/>
      <c r="JOM3" s="32"/>
      <c r="JON3" s="32"/>
      <c r="JOO3" s="32"/>
      <c r="JOP3" s="32"/>
      <c r="JOQ3" s="32"/>
      <c r="JOR3" s="32"/>
      <c r="JOS3" s="32"/>
      <c r="JOT3" s="32"/>
      <c r="JOU3" s="32"/>
      <c r="JOV3" s="32"/>
      <c r="JOW3" s="32"/>
      <c r="JOX3" s="32"/>
      <c r="JOY3" s="32"/>
      <c r="JOZ3" s="32"/>
      <c r="JPA3" s="32"/>
      <c r="JPB3" s="32"/>
      <c r="JPC3" s="32"/>
      <c r="JPD3" s="32"/>
      <c r="JPE3" s="32"/>
      <c r="JPF3" s="32"/>
      <c r="JPG3" s="32"/>
      <c r="JPH3" s="32"/>
      <c r="JPI3" s="32"/>
      <c r="JPJ3" s="32"/>
      <c r="JPK3" s="32"/>
      <c r="JPL3" s="32"/>
      <c r="JPM3" s="32"/>
      <c r="JPN3" s="32"/>
      <c r="JPO3" s="32"/>
      <c r="JPP3" s="32"/>
      <c r="JPQ3" s="32"/>
      <c r="JPR3" s="32"/>
      <c r="JPS3" s="32"/>
      <c r="JPT3" s="32"/>
      <c r="JPU3" s="32"/>
      <c r="JPV3" s="32"/>
      <c r="JPW3" s="32"/>
      <c r="JPX3" s="32"/>
      <c r="JPY3" s="32"/>
      <c r="JPZ3" s="32"/>
      <c r="JQA3" s="32"/>
      <c r="JQB3" s="32"/>
      <c r="JQC3" s="32"/>
      <c r="JQD3" s="32"/>
      <c r="JQE3" s="32"/>
      <c r="JQF3" s="32"/>
      <c r="JQG3" s="32"/>
      <c r="JQH3" s="32"/>
      <c r="JQI3" s="32"/>
      <c r="JQJ3" s="32"/>
      <c r="JQK3" s="32"/>
      <c r="JQL3" s="32"/>
      <c r="JQM3" s="32"/>
      <c r="JQN3" s="32"/>
      <c r="JQO3" s="32"/>
      <c r="JQP3" s="32"/>
      <c r="JQQ3" s="32"/>
      <c r="JQR3" s="32"/>
      <c r="JQS3" s="32"/>
      <c r="JQT3" s="32"/>
      <c r="JQU3" s="32"/>
      <c r="JQV3" s="32"/>
      <c r="JQW3" s="32"/>
      <c r="JQX3" s="32"/>
      <c r="JQY3" s="32"/>
      <c r="JQZ3" s="32"/>
      <c r="JRA3" s="32"/>
      <c r="JRB3" s="32"/>
      <c r="JRC3" s="32"/>
      <c r="JRD3" s="32"/>
      <c r="JRE3" s="32"/>
      <c r="JRF3" s="32"/>
      <c r="JRG3" s="32"/>
      <c r="JRH3" s="32"/>
      <c r="JRI3" s="32"/>
      <c r="JRJ3" s="32"/>
      <c r="JRK3" s="32"/>
      <c r="JRL3" s="32"/>
      <c r="JRM3" s="32"/>
      <c r="JRN3" s="32"/>
      <c r="JRO3" s="32"/>
      <c r="JRP3" s="32"/>
      <c r="JRQ3" s="32"/>
      <c r="JRR3" s="32"/>
      <c r="JRS3" s="32"/>
      <c r="JRT3" s="32"/>
      <c r="JRU3" s="32"/>
      <c r="JRV3" s="32"/>
      <c r="JRW3" s="32"/>
      <c r="JRX3" s="32"/>
      <c r="JRY3" s="32"/>
      <c r="JRZ3" s="32"/>
      <c r="JSA3" s="32"/>
      <c r="JSB3" s="32"/>
      <c r="JSC3" s="32"/>
      <c r="JSD3" s="32"/>
      <c r="JSE3" s="32"/>
      <c r="JSF3" s="32"/>
      <c r="JSG3" s="32"/>
      <c r="JSH3" s="32"/>
      <c r="JSI3" s="32"/>
      <c r="JSJ3" s="32"/>
      <c r="JSK3" s="32"/>
      <c r="JSL3" s="32"/>
      <c r="JSM3" s="32"/>
      <c r="JSN3" s="32"/>
      <c r="JSO3" s="32"/>
      <c r="JSP3" s="32"/>
      <c r="JSQ3" s="32"/>
      <c r="JSR3" s="32"/>
      <c r="JSS3" s="32"/>
      <c r="JST3" s="32"/>
      <c r="JSU3" s="32"/>
      <c r="JSV3" s="32"/>
      <c r="JSW3" s="32"/>
      <c r="JSX3" s="32"/>
      <c r="JSY3" s="32"/>
      <c r="JSZ3" s="32"/>
      <c r="JTA3" s="32"/>
      <c r="JTB3" s="32"/>
      <c r="JTC3" s="32"/>
      <c r="JTD3" s="32"/>
      <c r="JTE3" s="32"/>
      <c r="JTF3" s="32"/>
      <c r="JTG3" s="32"/>
      <c r="JTH3" s="32"/>
      <c r="JTI3" s="32"/>
      <c r="JTJ3" s="32"/>
      <c r="JTK3" s="32"/>
      <c r="JTL3" s="32"/>
      <c r="JTM3" s="32"/>
      <c r="JTN3" s="32"/>
      <c r="JTO3" s="32"/>
      <c r="JTP3" s="32"/>
      <c r="JTQ3" s="32"/>
      <c r="JTR3" s="32"/>
      <c r="JTS3" s="32"/>
      <c r="JTT3" s="32"/>
      <c r="JTU3" s="32"/>
      <c r="JTV3" s="32"/>
      <c r="JTW3" s="32"/>
      <c r="JTX3" s="32"/>
      <c r="JTY3" s="32"/>
      <c r="JTZ3" s="32"/>
      <c r="JUA3" s="32"/>
      <c r="JUB3" s="32"/>
      <c r="JUC3" s="32"/>
      <c r="JUD3" s="32"/>
      <c r="JUE3" s="32"/>
      <c r="JUF3" s="32"/>
      <c r="JUG3" s="32"/>
      <c r="JUH3" s="32"/>
      <c r="JUI3" s="32"/>
      <c r="JUJ3" s="32"/>
      <c r="JUK3" s="32"/>
      <c r="JUL3" s="32"/>
      <c r="JUM3" s="32"/>
      <c r="JUN3" s="32"/>
      <c r="JUO3" s="32"/>
      <c r="JUP3" s="32"/>
      <c r="JUQ3" s="32"/>
      <c r="JUR3" s="32"/>
      <c r="JUS3" s="32"/>
      <c r="JUT3" s="32"/>
      <c r="JUU3" s="32"/>
      <c r="JUV3" s="32"/>
      <c r="JUW3" s="32"/>
      <c r="JUX3" s="32"/>
      <c r="JUY3" s="32"/>
      <c r="JUZ3" s="32"/>
      <c r="JVA3" s="32"/>
      <c r="JVB3" s="32"/>
      <c r="JVC3" s="32"/>
      <c r="JVD3" s="32"/>
      <c r="JVE3" s="32"/>
      <c r="JVF3" s="32"/>
      <c r="JVG3" s="32"/>
      <c r="JVH3" s="32"/>
      <c r="JVI3" s="32"/>
      <c r="JVJ3" s="32"/>
      <c r="JVK3" s="32"/>
      <c r="JVL3" s="32"/>
      <c r="JVM3" s="32"/>
      <c r="JVN3" s="32"/>
      <c r="JVO3" s="32"/>
      <c r="JVP3" s="32"/>
      <c r="JVQ3" s="32"/>
      <c r="JVR3" s="32"/>
      <c r="JVS3" s="32"/>
      <c r="JVT3" s="32"/>
      <c r="JVU3" s="32"/>
      <c r="JVV3" s="32"/>
      <c r="JVW3" s="32"/>
      <c r="JVX3" s="32"/>
      <c r="JVY3" s="32"/>
      <c r="JVZ3" s="32"/>
      <c r="JWA3" s="32"/>
      <c r="JWB3" s="32"/>
      <c r="JWC3" s="32"/>
      <c r="JWD3" s="32"/>
      <c r="JWE3" s="32"/>
      <c r="JWF3" s="32"/>
      <c r="JWG3" s="32"/>
      <c r="JWH3" s="32"/>
      <c r="JWI3" s="32"/>
      <c r="JWJ3" s="32"/>
      <c r="JWK3" s="32"/>
      <c r="JWL3" s="32"/>
      <c r="JWM3" s="32"/>
      <c r="JWN3" s="32"/>
      <c r="JWO3" s="32"/>
      <c r="JWP3" s="32"/>
      <c r="JWQ3" s="32"/>
      <c r="JWR3" s="32"/>
      <c r="JWS3" s="32"/>
      <c r="JWT3" s="32"/>
      <c r="JWU3" s="32"/>
      <c r="JWV3" s="32"/>
      <c r="JWW3" s="32"/>
      <c r="JWX3" s="32"/>
      <c r="JWY3" s="32"/>
      <c r="JWZ3" s="32"/>
      <c r="JXA3" s="32"/>
      <c r="JXB3" s="32"/>
      <c r="JXC3" s="32"/>
      <c r="JXD3" s="32"/>
      <c r="JXE3" s="32"/>
      <c r="JXF3" s="32"/>
      <c r="JXG3" s="32"/>
      <c r="JXH3" s="32"/>
      <c r="JXI3" s="32"/>
      <c r="JXJ3" s="32"/>
      <c r="JXK3" s="32"/>
      <c r="JXL3" s="32"/>
      <c r="JXM3" s="32"/>
      <c r="JXN3" s="32"/>
      <c r="JXO3" s="32"/>
      <c r="JXP3" s="32"/>
      <c r="JXQ3" s="32"/>
      <c r="JXR3" s="32"/>
      <c r="JXS3" s="32"/>
      <c r="JXT3" s="32"/>
      <c r="JXU3" s="32"/>
      <c r="JXV3" s="32"/>
      <c r="JXW3" s="32"/>
      <c r="JXX3" s="32"/>
      <c r="JXY3" s="32"/>
      <c r="JXZ3" s="32"/>
      <c r="JYA3" s="32"/>
      <c r="JYB3" s="32"/>
      <c r="JYC3" s="32"/>
      <c r="JYD3" s="32"/>
      <c r="JYE3" s="32"/>
      <c r="JYF3" s="32"/>
      <c r="JYG3" s="32"/>
      <c r="JYH3" s="32"/>
      <c r="JYI3" s="32"/>
      <c r="JYJ3" s="32"/>
      <c r="JYK3" s="32"/>
      <c r="JYL3" s="32"/>
      <c r="JYM3" s="32"/>
      <c r="JYN3" s="32"/>
      <c r="JYO3" s="32"/>
      <c r="JYP3" s="32"/>
      <c r="JYQ3" s="32"/>
      <c r="JYR3" s="32"/>
      <c r="JYS3" s="32"/>
      <c r="JYT3" s="32"/>
      <c r="JYU3" s="32"/>
      <c r="JYV3" s="32"/>
      <c r="JYW3" s="32"/>
      <c r="JYX3" s="32"/>
      <c r="JYY3" s="32"/>
      <c r="JYZ3" s="32"/>
      <c r="JZA3" s="32"/>
      <c r="JZB3" s="32"/>
      <c r="JZC3" s="32"/>
      <c r="JZD3" s="32"/>
      <c r="JZE3" s="32"/>
      <c r="JZF3" s="32"/>
      <c r="JZG3" s="32"/>
      <c r="JZH3" s="32"/>
      <c r="JZI3" s="32"/>
      <c r="JZJ3" s="32"/>
      <c r="JZK3" s="32"/>
      <c r="JZL3" s="32"/>
      <c r="JZM3" s="32"/>
      <c r="JZN3" s="32"/>
      <c r="JZO3" s="32"/>
      <c r="JZP3" s="32"/>
      <c r="JZQ3" s="32"/>
      <c r="JZR3" s="32"/>
      <c r="JZS3" s="32"/>
      <c r="JZT3" s="32"/>
      <c r="JZU3" s="32"/>
      <c r="JZV3" s="32"/>
      <c r="JZW3" s="32"/>
      <c r="JZX3" s="32"/>
      <c r="JZY3" s="32"/>
      <c r="JZZ3" s="32"/>
      <c r="KAA3" s="32"/>
      <c r="KAB3" s="32"/>
      <c r="KAC3" s="32"/>
      <c r="KAD3" s="32"/>
      <c r="KAE3" s="32"/>
      <c r="KAF3" s="32"/>
      <c r="KAG3" s="32"/>
      <c r="KAH3" s="32"/>
      <c r="KAI3" s="32"/>
      <c r="KAJ3" s="32"/>
      <c r="KAK3" s="32"/>
      <c r="KAL3" s="32"/>
      <c r="KAM3" s="32"/>
      <c r="KAN3" s="32"/>
      <c r="KAO3" s="32"/>
      <c r="KAP3" s="32"/>
      <c r="KAQ3" s="32"/>
      <c r="KAR3" s="32"/>
      <c r="KAS3" s="32"/>
      <c r="KAT3" s="32"/>
      <c r="KAU3" s="32"/>
      <c r="KAV3" s="32"/>
      <c r="KAW3" s="32"/>
      <c r="KAX3" s="32"/>
      <c r="KAY3" s="32"/>
      <c r="KAZ3" s="32"/>
      <c r="KBA3" s="32"/>
      <c r="KBB3" s="32"/>
      <c r="KBC3" s="32"/>
      <c r="KBD3" s="32"/>
      <c r="KBE3" s="32"/>
      <c r="KBF3" s="32"/>
      <c r="KBG3" s="32"/>
      <c r="KBH3" s="32"/>
      <c r="KBI3" s="32"/>
      <c r="KBJ3" s="32"/>
      <c r="KBK3" s="32"/>
      <c r="KBL3" s="32"/>
      <c r="KBM3" s="32"/>
      <c r="KBN3" s="32"/>
      <c r="KBO3" s="32"/>
      <c r="KBP3" s="32"/>
      <c r="KBQ3" s="32"/>
      <c r="KBR3" s="32"/>
      <c r="KBS3" s="32"/>
      <c r="KBT3" s="32"/>
      <c r="KBU3" s="32"/>
      <c r="KBV3" s="32"/>
      <c r="KBW3" s="32"/>
      <c r="KBX3" s="32"/>
      <c r="KBY3" s="32"/>
      <c r="KBZ3" s="32"/>
      <c r="KCA3" s="32"/>
      <c r="KCB3" s="32"/>
      <c r="KCC3" s="32"/>
      <c r="KCD3" s="32"/>
      <c r="KCE3" s="32"/>
      <c r="KCF3" s="32"/>
      <c r="KCG3" s="32"/>
      <c r="KCH3" s="32"/>
      <c r="KCI3" s="32"/>
      <c r="KCJ3" s="32"/>
      <c r="KCK3" s="32"/>
      <c r="KCL3" s="32"/>
      <c r="KCM3" s="32"/>
      <c r="KCN3" s="32"/>
      <c r="KCO3" s="32"/>
      <c r="KCP3" s="32"/>
      <c r="KCQ3" s="32"/>
      <c r="KCR3" s="32"/>
      <c r="KCS3" s="32"/>
      <c r="KCT3" s="32"/>
      <c r="KCU3" s="32"/>
      <c r="KCV3" s="32"/>
      <c r="KCW3" s="32"/>
      <c r="KCX3" s="32"/>
      <c r="KCY3" s="32"/>
      <c r="KCZ3" s="32"/>
      <c r="KDA3" s="32"/>
      <c r="KDB3" s="32"/>
      <c r="KDC3" s="32"/>
      <c r="KDD3" s="32"/>
      <c r="KDE3" s="32"/>
      <c r="KDF3" s="32"/>
      <c r="KDG3" s="32"/>
      <c r="KDH3" s="32"/>
      <c r="KDI3" s="32"/>
      <c r="KDJ3" s="32"/>
      <c r="KDK3" s="32"/>
      <c r="KDL3" s="32"/>
      <c r="KDM3" s="32"/>
      <c r="KDN3" s="32"/>
      <c r="KDO3" s="32"/>
      <c r="KDP3" s="32"/>
      <c r="KDQ3" s="32"/>
      <c r="KDR3" s="32"/>
      <c r="KDS3" s="32"/>
      <c r="KDT3" s="32"/>
      <c r="KDU3" s="32"/>
      <c r="KDV3" s="32"/>
      <c r="KDW3" s="32"/>
      <c r="KDX3" s="32"/>
      <c r="KDY3" s="32"/>
      <c r="KDZ3" s="32"/>
      <c r="KEA3" s="32"/>
      <c r="KEB3" s="32"/>
      <c r="KEC3" s="32"/>
      <c r="KED3" s="32"/>
      <c r="KEE3" s="32"/>
      <c r="KEF3" s="32"/>
      <c r="KEG3" s="32"/>
      <c r="KEH3" s="32"/>
      <c r="KEI3" s="32"/>
      <c r="KEJ3" s="32"/>
      <c r="KEK3" s="32"/>
      <c r="KEL3" s="32"/>
      <c r="KEM3" s="32"/>
      <c r="KEN3" s="32"/>
      <c r="KEO3" s="32"/>
      <c r="KEP3" s="32"/>
      <c r="KEQ3" s="32"/>
      <c r="KER3" s="32"/>
      <c r="KES3" s="32"/>
      <c r="KET3" s="32"/>
      <c r="KEU3" s="32"/>
      <c r="KEV3" s="32"/>
      <c r="KEW3" s="32"/>
      <c r="KEX3" s="32"/>
      <c r="KEY3" s="32"/>
      <c r="KEZ3" s="32"/>
      <c r="KFA3" s="32"/>
      <c r="KFB3" s="32"/>
      <c r="KFC3" s="32"/>
      <c r="KFD3" s="32"/>
      <c r="KFE3" s="32"/>
      <c r="KFF3" s="32"/>
      <c r="KFG3" s="32"/>
      <c r="KFH3" s="32"/>
      <c r="KFI3" s="32"/>
      <c r="KFJ3" s="32"/>
      <c r="KFK3" s="32"/>
      <c r="KFL3" s="32"/>
      <c r="KFM3" s="32"/>
      <c r="KFN3" s="32"/>
      <c r="KFO3" s="32"/>
      <c r="KFP3" s="32"/>
      <c r="KFQ3" s="32"/>
      <c r="KFR3" s="32"/>
      <c r="KFS3" s="32"/>
      <c r="KFT3" s="32"/>
      <c r="KFU3" s="32"/>
      <c r="KFV3" s="32"/>
      <c r="KFW3" s="32"/>
      <c r="KFX3" s="32"/>
      <c r="KFY3" s="32"/>
      <c r="KFZ3" s="32"/>
      <c r="KGA3" s="32"/>
      <c r="KGB3" s="32"/>
      <c r="KGC3" s="32"/>
      <c r="KGD3" s="32"/>
      <c r="KGE3" s="32"/>
      <c r="KGF3" s="32"/>
      <c r="KGG3" s="32"/>
      <c r="KGH3" s="32"/>
      <c r="KGI3" s="32"/>
      <c r="KGJ3" s="32"/>
      <c r="KGK3" s="32"/>
      <c r="KGL3" s="32"/>
      <c r="KGM3" s="32"/>
      <c r="KGN3" s="32"/>
      <c r="KGO3" s="32"/>
      <c r="KGP3" s="32"/>
      <c r="KGQ3" s="32"/>
      <c r="KGR3" s="32"/>
      <c r="KGS3" s="32"/>
      <c r="KGT3" s="32"/>
      <c r="KGU3" s="32"/>
      <c r="KGV3" s="32"/>
      <c r="KGW3" s="32"/>
      <c r="KGX3" s="32"/>
      <c r="KGY3" s="32"/>
      <c r="KGZ3" s="32"/>
      <c r="KHA3" s="32"/>
      <c r="KHB3" s="32"/>
      <c r="KHC3" s="32"/>
      <c r="KHD3" s="32"/>
      <c r="KHE3" s="32"/>
      <c r="KHF3" s="32"/>
      <c r="KHG3" s="32"/>
      <c r="KHH3" s="32"/>
      <c r="KHI3" s="32"/>
      <c r="KHJ3" s="32"/>
      <c r="KHK3" s="32"/>
      <c r="KHL3" s="32"/>
      <c r="KHM3" s="32"/>
      <c r="KHN3" s="32"/>
      <c r="KHO3" s="32"/>
      <c r="KHP3" s="32"/>
      <c r="KHQ3" s="32"/>
      <c r="KHR3" s="32"/>
      <c r="KHS3" s="32"/>
      <c r="KHT3" s="32"/>
      <c r="KHU3" s="32"/>
      <c r="KHV3" s="32"/>
      <c r="KHW3" s="32"/>
      <c r="KHX3" s="32"/>
      <c r="KHY3" s="32"/>
      <c r="KHZ3" s="32"/>
      <c r="KIA3" s="32"/>
      <c r="KIB3" s="32"/>
      <c r="KIC3" s="32"/>
      <c r="KID3" s="32"/>
      <c r="KIE3" s="32"/>
      <c r="KIF3" s="32"/>
      <c r="KIG3" s="32"/>
      <c r="KIH3" s="32"/>
      <c r="KII3" s="32"/>
      <c r="KIJ3" s="32"/>
      <c r="KIK3" s="32"/>
      <c r="KIL3" s="32"/>
      <c r="KIM3" s="32"/>
      <c r="KIN3" s="32"/>
      <c r="KIO3" s="32"/>
      <c r="KIP3" s="32"/>
      <c r="KIQ3" s="32"/>
      <c r="KIR3" s="32"/>
      <c r="KIS3" s="32"/>
      <c r="KIT3" s="32"/>
      <c r="KIU3" s="32"/>
      <c r="KIV3" s="32"/>
      <c r="KIW3" s="32"/>
      <c r="KIX3" s="32"/>
      <c r="KIY3" s="32"/>
      <c r="KIZ3" s="32"/>
      <c r="KJA3" s="32"/>
      <c r="KJB3" s="32"/>
      <c r="KJC3" s="32"/>
      <c r="KJD3" s="32"/>
      <c r="KJE3" s="32"/>
      <c r="KJF3" s="32"/>
      <c r="KJG3" s="32"/>
      <c r="KJH3" s="32"/>
      <c r="KJI3" s="32"/>
      <c r="KJJ3" s="32"/>
      <c r="KJK3" s="32"/>
      <c r="KJL3" s="32"/>
      <c r="KJM3" s="32"/>
      <c r="KJN3" s="32"/>
      <c r="KJO3" s="32"/>
      <c r="KJP3" s="32"/>
      <c r="KJQ3" s="32"/>
      <c r="KJR3" s="32"/>
      <c r="KJS3" s="32"/>
      <c r="KJT3" s="32"/>
      <c r="KJU3" s="32"/>
      <c r="KJV3" s="32"/>
      <c r="KJW3" s="32"/>
      <c r="KJX3" s="32"/>
      <c r="KJY3" s="32"/>
      <c r="KJZ3" s="32"/>
      <c r="KKA3" s="32"/>
      <c r="KKB3" s="32"/>
      <c r="KKC3" s="32"/>
      <c r="KKD3" s="32"/>
      <c r="KKE3" s="32"/>
      <c r="KKF3" s="32"/>
      <c r="KKG3" s="32"/>
      <c r="KKH3" s="32"/>
      <c r="KKI3" s="32"/>
      <c r="KKJ3" s="32"/>
      <c r="KKK3" s="32"/>
      <c r="KKL3" s="32"/>
      <c r="KKM3" s="32"/>
      <c r="KKN3" s="32"/>
      <c r="KKO3" s="32"/>
      <c r="KKP3" s="32"/>
      <c r="KKQ3" s="32"/>
      <c r="KKR3" s="32"/>
      <c r="KKS3" s="32"/>
      <c r="KKT3" s="32"/>
      <c r="KKU3" s="32"/>
      <c r="KKV3" s="32"/>
      <c r="KKW3" s="32"/>
      <c r="KKX3" s="32"/>
      <c r="KKY3" s="32"/>
      <c r="KKZ3" s="32"/>
      <c r="KLA3" s="32"/>
      <c r="KLB3" s="32"/>
      <c r="KLC3" s="32"/>
      <c r="KLD3" s="32"/>
      <c r="KLE3" s="32"/>
      <c r="KLF3" s="32"/>
      <c r="KLG3" s="32"/>
      <c r="KLH3" s="32"/>
      <c r="KLI3" s="32"/>
      <c r="KLJ3" s="32"/>
      <c r="KLK3" s="32"/>
      <c r="KLL3" s="32"/>
      <c r="KLM3" s="32"/>
      <c r="KLN3" s="32"/>
      <c r="KLO3" s="32"/>
      <c r="KLP3" s="32"/>
      <c r="KLQ3" s="32"/>
      <c r="KLR3" s="32"/>
      <c r="KLS3" s="32"/>
      <c r="KLT3" s="32"/>
      <c r="KLU3" s="32"/>
      <c r="KLV3" s="32"/>
      <c r="KLW3" s="32"/>
      <c r="KLX3" s="32"/>
      <c r="KLY3" s="32"/>
      <c r="KLZ3" s="32"/>
      <c r="KMA3" s="32"/>
      <c r="KMB3" s="32"/>
      <c r="KMC3" s="32"/>
      <c r="KMD3" s="32"/>
      <c r="KME3" s="32"/>
      <c r="KMF3" s="32"/>
      <c r="KMG3" s="32"/>
      <c r="KMH3" s="32"/>
      <c r="KMI3" s="32"/>
      <c r="KMJ3" s="32"/>
      <c r="KMK3" s="32"/>
      <c r="KML3" s="32"/>
      <c r="KMM3" s="32"/>
      <c r="KMN3" s="32"/>
      <c r="KMO3" s="32"/>
      <c r="KMP3" s="32"/>
      <c r="KMQ3" s="32"/>
      <c r="KMR3" s="32"/>
      <c r="KMS3" s="32"/>
      <c r="KMT3" s="32"/>
      <c r="KMU3" s="32"/>
      <c r="KMV3" s="32"/>
      <c r="KMW3" s="32"/>
      <c r="KMX3" s="32"/>
      <c r="KMY3" s="32"/>
      <c r="KMZ3" s="32"/>
      <c r="KNA3" s="32"/>
      <c r="KNB3" s="32"/>
      <c r="KNC3" s="32"/>
      <c r="KND3" s="32"/>
      <c r="KNE3" s="32"/>
      <c r="KNF3" s="32"/>
      <c r="KNG3" s="32"/>
      <c r="KNH3" s="32"/>
      <c r="KNI3" s="32"/>
      <c r="KNJ3" s="32"/>
      <c r="KNK3" s="32"/>
      <c r="KNL3" s="32"/>
      <c r="KNM3" s="32"/>
      <c r="KNN3" s="32"/>
      <c r="KNO3" s="32"/>
      <c r="KNP3" s="32"/>
      <c r="KNQ3" s="32"/>
      <c r="KNR3" s="32"/>
      <c r="KNS3" s="32"/>
      <c r="KNT3" s="32"/>
      <c r="KNU3" s="32"/>
      <c r="KNV3" s="32"/>
      <c r="KNW3" s="32"/>
      <c r="KNX3" s="32"/>
      <c r="KNY3" s="32"/>
      <c r="KNZ3" s="32"/>
      <c r="KOA3" s="32"/>
      <c r="KOB3" s="32"/>
      <c r="KOC3" s="32"/>
      <c r="KOD3" s="32"/>
      <c r="KOE3" s="32"/>
      <c r="KOF3" s="32"/>
      <c r="KOG3" s="32"/>
      <c r="KOH3" s="32"/>
      <c r="KOI3" s="32"/>
      <c r="KOJ3" s="32"/>
      <c r="KOK3" s="32"/>
      <c r="KOL3" s="32"/>
      <c r="KOM3" s="32"/>
      <c r="KON3" s="32"/>
      <c r="KOO3" s="32"/>
      <c r="KOP3" s="32"/>
      <c r="KOQ3" s="32"/>
      <c r="KOR3" s="32"/>
      <c r="KOS3" s="32"/>
      <c r="KOT3" s="32"/>
      <c r="KOU3" s="32"/>
      <c r="KOV3" s="32"/>
      <c r="KOW3" s="32"/>
      <c r="KOX3" s="32"/>
      <c r="KOY3" s="32"/>
      <c r="KOZ3" s="32"/>
      <c r="KPA3" s="32"/>
      <c r="KPB3" s="32"/>
      <c r="KPC3" s="32"/>
      <c r="KPD3" s="32"/>
      <c r="KPE3" s="32"/>
      <c r="KPF3" s="32"/>
      <c r="KPG3" s="32"/>
      <c r="KPH3" s="32"/>
      <c r="KPI3" s="32"/>
      <c r="KPJ3" s="32"/>
      <c r="KPK3" s="32"/>
      <c r="KPL3" s="32"/>
      <c r="KPM3" s="32"/>
      <c r="KPN3" s="32"/>
      <c r="KPO3" s="32"/>
      <c r="KPP3" s="32"/>
      <c r="KPQ3" s="32"/>
      <c r="KPR3" s="32"/>
      <c r="KPS3" s="32"/>
      <c r="KPT3" s="32"/>
      <c r="KPU3" s="32"/>
      <c r="KPV3" s="32"/>
      <c r="KPW3" s="32"/>
      <c r="KPX3" s="32"/>
      <c r="KPY3" s="32"/>
      <c r="KPZ3" s="32"/>
      <c r="KQA3" s="32"/>
      <c r="KQB3" s="32"/>
      <c r="KQC3" s="32"/>
      <c r="KQD3" s="32"/>
      <c r="KQE3" s="32"/>
      <c r="KQF3" s="32"/>
      <c r="KQG3" s="32"/>
      <c r="KQH3" s="32"/>
      <c r="KQI3" s="32"/>
      <c r="KQJ3" s="32"/>
      <c r="KQK3" s="32"/>
      <c r="KQL3" s="32"/>
      <c r="KQM3" s="32"/>
      <c r="KQN3" s="32"/>
      <c r="KQO3" s="32"/>
      <c r="KQP3" s="32"/>
      <c r="KQQ3" s="32"/>
      <c r="KQR3" s="32"/>
      <c r="KQS3" s="32"/>
      <c r="KQT3" s="32"/>
      <c r="KQU3" s="32"/>
      <c r="KQV3" s="32"/>
      <c r="KQW3" s="32"/>
      <c r="KQX3" s="32"/>
      <c r="KQY3" s="32"/>
      <c r="KQZ3" s="32"/>
      <c r="KRA3" s="32"/>
      <c r="KRB3" s="32"/>
      <c r="KRC3" s="32"/>
      <c r="KRD3" s="32"/>
      <c r="KRE3" s="32"/>
      <c r="KRF3" s="32"/>
      <c r="KRG3" s="32"/>
      <c r="KRH3" s="32"/>
      <c r="KRI3" s="32"/>
      <c r="KRJ3" s="32"/>
      <c r="KRK3" s="32"/>
      <c r="KRL3" s="32"/>
      <c r="KRM3" s="32"/>
      <c r="KRN3" s="32"/>
      <c r="KRO3" s="32"/>
      <c r="KRP3" s="32"/>
      <c r="KRQ3" s="32"/>
      <c r="KRR3" s="32"/>
      <c r="KRS3" s="32"/>
      <c r="KRT3" s="32"/>
      <c r="KRU3" s="32"/>
      <c r="KRV3" s="32"/>
      <c r="KRW3" s="32"/>
      <c r="KRX3" s="32"/>
      <c r="KRY3" s="32"/>
      <c r="KRZ3" s="32"/>
      <c r="KSA3" s="32"/>
      <c r="KSB3" s="32"/>
      <c r="KSC3" s="32"/>
      <c r="KSD3" s="32"/>
      <c r="KSE3" s="32"/>
      <c r="KSF3" s="32"/>
      <c r="KSG3" s="32"/>
      <c r="KSH3" s="32"/>
      <c r="KSI3" s="32"/>
      <c r="KSJ3" s="32"/>
      <c r="KSK3" s="32"/>
      <c r="KSL3" s="32"/>
      <c r="KSM3" s="32"/>
      <c r="KSN3" s="32"/>
      <c r="KSO3" s="32"/>
      <c r="KSP3" s="32"/>
      <c r="KSQ3" s="32"/>
      <c r="KSR3" s="32"/>
      <c r="KSS3" s="32"/>
      <c r="KST3" s="32"/>
      <c r="KSU3" s="32"/>
      <c r="KSV3" s="32"/>
      <c r="KSW3" s="32"/>
      <c r="KSX3" s="32"/>
      <c r="KSY3" s="32"/>
      <c r="KSZ3" s="32"/>
      <c r="KTA3" s="32"/>
      <c r="KTB3" s="32"/>
      <c r="KTC3" s="32"/>
      <c r="KTD3" s="32"/>
      <c r="KTE3" s="32"/>
      <c r="KTF3" s="32"/>
      <c r="KTG3" s="32"/>
      <c r="KTH3" s="32"/>
      <c r="KTI3" s="32"/>
      <c r="KTJ3" s="32"/>
      <c r="KTK3" s="32"/>
      <c r="KTL3" s="32"/>
      <c r="KTM3" s="32"/>
      <c r="KTN3" s="32"/>
      <c r="KTO3" s="32"/>
      <c r="KTP3" s="32"/>
      <c r="KTQ3" s="32"/>
      <c r="KTR3" s="32"/>
      <c r="KTS3" s="32"/>
      <c r="KTT3" s="32"/>
      <c r="KTU3" s="32"/>
      <c r="KTV3" s="32"/>
      <c r="KTW3" s="32"/>
      <c r="KTX3" s="32"/>
      <c r="KTY3" s="32"/>
      <c r="KTZ3" s="32"/>
      <c r="KUA3" s="32"/>
      <c r="KUB3" s="32"/>
      <c r="KUC3" s="32"/>
      <c r="KUD3" s="32"/>
      <c r="KUE3" s="32"/>
      <c r="KUF3" s="32"/>
      <c r="KUG3" s="32"/>
      <c r="KUH3" s="32"/>
      <c r="KUI3" s="32"/>
      <c r="KUJ3" s="32"/>
      <c r="KUK3" s="32"/>
      <c r="KUL3" s="32"/>
      <c r="KUM3" s="32"/>
      <c r="KUN3" s="32"/>
      <c r="KUO3" s="32"/>
      <c r="KUP3" s="32"/>
      <c r="KUQ3" s="32"/>
      <c r="KUR3" s="32"/>
      <c r="KUS3" s="32"/>
      <c r="KUT3" s="32"/>
      <c r="KUU3" s="32"/>
      <c r="KUV3" s="32"/>
      <c r="KUW3" s="32"/>
      <c r="KUX3" s="32"/>
      <c r="KUY3" s="32"/>
      <c r="KUZ3" s="32"/>
      <c r="KVA3" s="32"/>
      <c r="KVB3" s="32"/>
      <c r="KVC3" s="32"/>
      <c r="KVD3" s="32"/>
      <c r="KVE3" s="32"/>
      <c r="KVF3" s="32"/>
      <c r="KVG3" s="32"/>
      <c r="KVH3" s="32"/>
      <c r="KVI3" s="32"/>
      <c r="KVJ3" s="32"/>
      <c r="KVK3" s="32"/>
      <c r="KVL3" s="32"/>
      <c r="KVM3" s="32"/>
      <c r="KVN3" s="32"/>
      <c r="KVO3" s="32"/>
      <c r="KVP3" s="32"/>
      <c r="KVQ3" s="32"/>
      <c r="KVR3" s="32"/>
      <c r="KVS3" s="32"/>
      <c r="KVT3" s="32"/>
      <c r="KVU3" s="32"/>
      <c r="KVV3" s="32"/>
      <c r="KVW3" s="32"/>
      <c r="KVX3" s="32"/>
      <c r="KVY3" s="32"/>
      <c r="KVZ3" s="32"/>
      <c r="KWA3" s="32"/>
      <c r="KWB3" s="32"/>
      <c r="KWC3" s="32"/>
      <c r="KWD3" s="32"/>
      <c r="KWE3" s="32"/>
      <c r="KWF3" s="32"/>
      <c r="KWG3" s="32"/>
      <c r="KWH3" s="32"/>
      <c r="KWI3" s="32"/>
      <c r="KWJ3" s="32"/>
      <c r="KWK3" s="32"/>
      <c r="KWL3" s="32"/>
      <c r="KWM3" s="32"/>
      <c r="KWN3" s="32"/>
      <c r="KWO3" s="32"/>
      <c r="KWP3" s="32"/>
      <c r="KWQ3" s="32"/>
      <c r="KWR3" s="32"/>
      <c r="KWS3" s="32"/>
      <c r="KWT3" s="32"/>
      <c r="KWU3" s="32"/>
      <c r="KWV3" s="32"/>
      <c r="KWW3" s="32"/>
      <c r="KWX3" s="32"/>
      <c r="KWY3" s="32"/>
      <c r="KWZ3" s="32"/>
      <c r="KXA3" s="32"/>
      <c r="KXB3" s="32"/>
      <c r="KXC3" s="32"/>
      <c r="KXD3" s="32"/>
      <c r="KXE3" s="32"/>
      <c r="KXF3" s="32"/>
      <c r="KXG3" s="32"/>
      <c r="KXH3" s="32"/>
      <c r="KXI3" s="32"/>
      <c r="KXJ3" s="32"/>
      <c r="KXK3" s="32"/>
      <c r="KXL3" s="32"/>
      <c r="KXM3" s="32"/>
      <c r="KXN3" s="32"/>
      <c r="KXO3" s="32"/>
      <c r="KXP3" s="32"/>
      <c r="KXQ3" s="32"/>
      <c r="KXR3" s="32"/>
      <c r="KXS3" s="32"/>
      <c r="KXT3" s="32"/>
      <c r="KXU3" s="32"/>
      <c r="KXV3" s="32"/>
      <c r="KXW3" s="32"/>
      <c r="KXX3" s="32"/>
      <c r="KXY3" s="32"/>
      <c r="KXZ3" s="32"/>
      <c r="KYA3" s="32"/>
      <c r="KYB3" s="32"/>
      <c r="KYC3" s="32"/>
      <c r="KYD3" s="32"/>
      <c r="KYE3" s="32"/>
      <c r="KYF3" s="32"/>
      <c r="KYG3" s="32"/>
      <c r="KYH3" s="32"/>
      <c r="KYI3" s="32"/>
      <c r="KYJ3" s="32"/>
      <c r="KYK3" s="32"/>
      <c r="KYL3" s="32"/>
      <c r="KYM3" s="32"/>
      <c r="KYN3" s="32"/>
      <c r="KYO3" s="32"/>
      <c r="KYP3" s="32"/>
      <c r="KYQ3" s="32"/>
      <c r="KYR3" s="32"/>
      <c r="KYS3" s="32"/>
      <c r="KYT3" s="32"/>
      <c r="KYU3" s="32"/>
      <c r="KYV3" s="32"/>
      <c r="KYW3" s="32"/>
      <c r="KYX3" s="32"/>
      <c r="KYY3" s="32"/>
      <c r="KYZ3" s="32"/>
      <c r="KZA3" s="32"/>
      <c r="KZB3" s="32"/>
      <c r="KZC3" s="32"/>
      <c r="KZD3" s="32"/>
      <c r="KZE3" s="32"/>
      <c r="KZF3" s="32"/>
      <c r="KZG3" s="32"/>
      <c r="KZH3" s="32"/>
      <c r="KZI3" s="32"/>
      <c r="KZJ3" s="32"/>
      <c r="KZK3" s="32"/>
      <c r="KZL3" s="32"/>
      <c r="KZM3" s="32"/>
      <c r="KZN3" s="32"/>
      <c r="KZO3" s="32"/>
      <c r="KZP3" s="32"/>
      <c r="KZQ3" s="32"/>
      <c r="KZR3" s="32"/>
      <c r="KZS3" s="32"/>
      <c r="KZT3" s="32"/>
      <c r="KZU3" s="32"/>
      <c r="KZV3" s="32"/>
      <c r="KZW3" s="32"/>
      <c r="KZX3" s="32"/>
      <c r="KZY3" s="32"/>
      <c r="KZZ3" s="32"/>
      <c r="LAA3" s="32"/>
      <c r="LAB3" s="32"/>
      <c r="LAC3" s="32"/>
      <c r="LAD3" s="32"/>
      <c r="LAE3" s="32"/>
      <c r="LAF3" s="32"/>
      <c r="LAG3" s="32"/>
      <c r="LAH3" s="32"/>
      <c r="LAI3" s="32"/>
      <c r="LAJ3" s="32"/>
      <c r="LAK3" s="32"/>
      <c r="LAL3" s="32"/>
      <c r="LAM3" s="32"/>
      <c r="LAN3" s="32"/>
      <c r="LAO3" s="32"/>
      <c r="LAP3" s="32"/>
      <c r="LAQ3" s="32"/>
      <c r="LAR3" s="32"/>
      <c r="LAS3" s="32"/>
      <c r="LAT3" s="32"/>
      <c r="LAU3" s="32"/>
      <c r="LAV3" s="32"/>
      <c r="LAW3" s="32"/>
      <c r="LAX3" s="32"/>
      <c r="LAY3" s="32"/>
      <c r="LAZ3" s="32"/>
      <c r="LBA3" s="32"/>
      <c r="LBB3" s="32"/>
      <c r="LBC3" s="32"/>
      <c r="LBD3" s="32"/>
      <c r="LBE3" s="32"/>
      <c r="LBF3" s="32"/>
      <c r="LBG3" s="32"/>
      <c r="LBH3" s="32"/>
      <c r="LBI3" s="32"/>
      <c r="LBJ3" s="32"/>
      <c r="LBK3" s="32"/>
      <c r="LBL3" s="32"/>
      <c r="LBM3" s="32"/>
      <c r="LBN3" s="32"/>
      <c r="LBO3" s="32"/>
      <c r="LBP3" s="32"/>
      <c r="LBQ3" s="32"/>
      <c r="LBR3" s="32"/>
      <c r="LBS3" s="32"/>
      <c r="LBT3" s="32"/>
      <c r="LBU3" s="32"/>
      <c r="LBV3" s="32"/>
      <c r="LBW3" s="32"/>
      <c r="LBX3" s="32"/>
      <c r="LBY3" s="32"/>
      <c r="LBZ3" s="32"/>
      <c r="LCA3" s="32"/>
      <c r="LCB3" s="32"/>
      <c r="LCC3" s="32"/>
      <c r="LCD3" s="32"/>
      <c r="LCE3" s="32"/>
      <c r="LCF3" s="32"/>
      <c r="LCG3" s="32"/>
      <c r="LCH3" s="32"/>
      <c r="LCI3" s="32"/>
      <c r="LCJ3" s="32"/>
      <c r="LCK3" s="32"/>
      <c r="LCL3" s="32"/>
      <c r="LCM3" s="32"/>
      <c r="LCN3" s="32"/>
      <c r="LCO3" s="32"/>
      <c r="LCP3" s="32"/>
      <c r="LCQ3" s="32"/>
      <c r="LCR3" s="32"/>
      <c r="LCS3" s="32"/>
      <c r="LCT3" s="32"/>
      <c r="LCU3" s="32"/>
      <c r="LCV3" s="32"/>
      <c r="LCW3" s="32"/>
      <c r="LCX3" s="32"/>
      <c r="LCY3" s="32"/>
      <c r="LCZ3" s="32"/>
      <c r="LDA3" s="32"/>
      <c r="LDB3" s="32"/>
      <c r="LDC3" s="32"/>
      <c r="LDD3" s="32"/>
      <c r="LDE3" s="32"/>
      <c r="LDF3" s="32"/>
      <c r="LDG3" s="32"/>
      <c r="LDH3" s="32"/>
      <c r="LDI3" s="32"/>
      <c r="LDJ3" s="32"/>
      <c r="LDK3" s="32"/>
      <c r="LDL3" s="32"/>
      <c r="LDM3" s="32"/>
      <c r="LDN3" s="32"/>
      <c r="LDO3" s="32"/>
      <c r="LDP3" s="32"/>
      <c r="LDQ3" s="32"/>
      <c r="LDR3" s="32"/>
      <c r="LDS3" s="32"/>
      <c r="LDT3" s="32"/>
      <c r="LDU3" s="32"/>
      <c r="LDV3" s="32"/>
      <c r="LDW3" s="32"/>
      <c r="LDX3" s="32"/>
      <c r="LDY3" s="32"/>
      <c r="LDZ3" s="32"/>
      <c r="LEA3" s="32"/>
      <c r="LEB3" s="32"/>
      <c r="LEC3" s="32"/>
      <c r="LED3" s="32"/>
      <c r="LEE3" s="32"/>
      <c r="LEF3" s="32"/>
      <c r="LEG3" s="32"/>
      <c r="LEH3" s="32"/>
      <c r="LEI3" s="32"/>
      <c r="LEJ3" s="32"/>
      <c r="LEK3" s="32"/>
      <c r="LEL3" s="32"/>
      <c r="LEM3" s="32"/>
      <c r="LEN3" s="32"/>
      <c r="LEO3" s="32"/>
      <c r="LEP3" s="32"/>
      <c r="LEQ3" s="32"/>
      <c r="LER3" s="32"/>
      <c r="LES3" s="32"/>
      <c r="LET3" s="32"/>
      <c r="LEU3" s="32"/>
      <c r="LEV3" s="32"/>
      <c r="LEW3" s="32"/>
      <c r="LEX3" s="32"/>
      <c r="LEY3" s="32"/>
      <c r="LEZ3" s="32"/>
      <c r="LFA3" s="32"/>
      <c r="LFB3" s="32"/>
      <c r="LFC3" s="32"/>
      <c r="LFD3" s="32"/>
      <c r="LFE3" s="32"/>
      <c r="LFF3" s="32"/>
      <c r="LFG3" s="32"/>
      <c r="LFH3" s="32"/>
      <c r="LFI3" s="32"/>
      <c r="LFJ3" s="32"/>
      <c r="LFK3" s="32"/>
      <c r="LFL3" s="32"/>
      <c r="LFM3" s="32"/>
      <c r="LFN3" s="32"/>
      <c r="LFO3" s="32"/>
      <c r="LFP3" s="32"/>
      <c r="LFQ3" s="32"/>
      <c r="LFR3" s="32"/>
      <c r="LFS3" s="32"/>
      <c r="LFT3" s="32"/>
      <c r="LFU3" s="32"/>
      <c r="LFV3" s="32"/>
      <c r="LFW3" s="32"/>
      <c r="LFX3" s="32"/>
      <c r="LFY3" s="32"/>
      <c r="LFZ3" s="32"/>
      <c r="LGA3" s="32"/>
      <c r="LGB3" s="32"/>
      <c r="LGC3" s="32"/>
      <c r="LGD3" s="32"/>
      <c r="LGE3" s="32"/>
      <c r="LGF3" s="32"/>
      <c r="LGG3" s="32"/>
      <c r="LGH3" s="32"/>
      <c r="LGI3" s="32"/>
      <c r="LGJ3" s="32"/>
      <c r="LGK3" s="32"/>
      <c r="LGL3" s="32"/>
      <c r="LGM3" s="32"/>
      <c r="LGN3" s="32"/>
      <c r="LGO3" s="32"/>
      <c r="LGP3" s="32"/>
      <c r="LGQ3" s="32"/>
      <c r="LGR3" s="32"/>
      <c r="LGS3" s="32"/>
      <c r="LGT3" s="32"/>
      <c r="LGU3" s="32"/>
      <c r="LGV3" s="32"/>
      <c r="LGW3" s="32"/>
      <c r="LGX3" s="32"/>
      <c r="LGY3" s="32"/>
      <c r="LGZ3" s="32"/>
      <c r="LHA3" s="32"/>
      <c r="LHB3" s="32"/>
      <c r="LHC3" s="32"/>
      <c r="LHD3" s="32"/>
      <c r="LHE3" s="32"/>
      <c r="LHF3" s="32"/>
      <c r="LHG3" s="32"/>
      <c r="LHH3" s="32"/>
      <c r="LHI3" s="32"/>
      <c r="LHJ3" s="32"/>
      <c r="LHK3" s="32"/>
      <c r="LHL3" s="32"/>
      <c r="LHM3" s="32"/>
      <c r="LHN3" s="32"/>
      <c r="LHO3" s="32"/>
      <c r="LHP3" s="32"/>
      <c r="LHQ3" s="32"/>
      <c r="LHR3" s="32"/>
      <c r="LHS3" s="32"/>
      <c r="LHT3" s="32"/>
      <c r="LHU3" s="32"/>
      <c r="LHV3" s="32"/>
      <c r="LHW3" s="32"/>
      <c r="LHX3" s="32"/>
      <c r="LHY3" s="32"/>
      <c r="LHZ3" s="32"/>
      <c r="LIA3" s="32"/>
      <c r="LIB3" s="32"/>
      <c r="LIC3" s="32"/>
      <c r="LID3" s="32"/>
      <c r="LIE3" s="32"/>
      <c r="LIF3" s="32"/>
      <c r="LIG3" s="32"/>
      <c r="LIH3" s="32"/>
      <c r="LII3" s="32"/>
      <c r="LIJ3" s="32"/>
      <c r="LIK3" s="32"/>
      <c r="LIL3" s="32"/>
      <c r="LIM3" s="32"/>
      <c r="LIN3" s="32"/>
      <c r="LIO3" s="32"/>
      <c r="LIP3" s="32"/>
      <c r="LIQ3" s="32"/>
      <c r="LIR3" s="32"/>
      <c r="LIS3" s="32"/>
      <c r="LIT3" s="32"/>
      <c r="LIU3" s="32"/>
      <c r="LIV3" s="32"/>
      <c r="LIW3" s="32"/>
      <c r="LIX3" s="32"/>
      <c r="LIY3" s="32"/>
      <c r="LIZ3" s="32"/>
      <c r="LJA3" s="32"/>
      <c r="LJB3" s="32"/>
      <c r="LJC3" s="32"/>
      <c r="LJD3" s="32"/>
      <c r="LJE3" s="32"/>
      <c r="LJF3" s="32"/>
      <c r="LJG3" s="32"/>
      <c r="LJH3" s="32"/>
      <c r="LJI3" s="32"/>
      <c r="LJJ3" s="32"/>
      <c r="LJK3" s="32"/>
      <c r="LJL3" s="32"/>
      <c r="LJM3" s="32"/>
      <c r="LJN3" s="32"/>
      <c r="LJO3" s="32"/>
      <c r="LJP3" s="32"/>
      <c r="LJQ3" s="32"/>
      <c r="LJR3" s="32"/>
      <c r="LJS3" s="32"/>
      <c r="LJT3" s="32"/>
      <c r="LJU3" s="32"/>
      <c r="LJV3" s="32"/>
      <c r="LJW3" s="32"/>
      <c r="LJX3" s="32"/>
      <c r="LJY3" s="32"/>
      <c r="LJZ3" s="32"/>
      <c r="LKA3" s="32"/>
      <c r="LKB3" s="32"/>
      <c r="LKC3" s="32"/>
      <c r="LKD3" s="32"/>
      <c r="LKE3" s="32"/>
      <c r="LKF3" s="32"/>
      <c r="LKG3" s="32"/>
      <c r="LKH3" s="32"/>
      <c r="LKI3" s="32"/>
      <c r="LKJ3" s="32"/>
      <c r="LKK3" s="32"/>
      <c r="LKL3" s="32"/>
      <c r="LKM3" s="32"/>
      <c r="LKN3" s="32"/>
      <c r="LKO3" s="32"/>
      <c r="LKP3" s="32"/>
      <c r="LKQ3" s="32"/>
      <c r="LKR3" s="32"/>
      <c r="LKS3" s="32"/>
      <c r="LKT3" s="32"/>
      <c r="LKU3" s="32"/>
      <c r="LKV3" s="32"/>
      <c r="LKW3" s="32"/>
      <c r="LKX3" s="32"/>
      <c r="LKY3" s="32"/>
      <c r="LKZ3" s="32"/>
      <c r="LLA3" s="32"/>
      <c r="LLB3" s="32"/>
      <c r="LLC3" s="32"/>
      <c r="LLD3" s="32"/>
      <c r="LLE3" s="32"/>
      <c r="LLF3" s="32"/>
      <c r="LLG3" s="32"/>
      <c r="LLH3" s="32"/>
      <c r="LLI3" s="32"/>
      <c r="LLJ3" s="32"/>
      <c r="LLK3" s="32"/>
      <c r="LLL3" s="32"/>
      <c r="LLM3" s="32"/>
      <c r="LLN3" s="32"/>
      <c r="LLO3" s="32"/>
      <c r="LLP3" s="32"/>
      <c r="LLQ3" s="32"/>
      <c r="LLR3" s="32"/>
      <c r="LLS3" s="32"/>
      <c r="LLT3" s="32"/>
      <c r="LLU3" s="32"/>
      <c r="LLV3" s="32"/>
      <c r="LLW3" s="32"/>
      <c r="LLX3" s="32"/>
      <c r="LLY3" s="32"/>
      <c r="LLZ3" s="32"/>
      <c r="LMA3" s="32"/>
      <c r="LMB3" s="32"/>
      <c r="LMC3" s="32"/>
      <c r="LMD3" s="32"/>
      <c r="LME3" s="32"/>
      <c r="LMF3" s="32"/>
      <c r="LMG3" s="32"/>
      <c r="LMH3" s="32"/>
      <c r="LMI3" s="32"/>
      <c r="LMJ3" s="32"/>
      <c r="LMK3" s="32"/>
      <c r="LML3" s="32"/>
      <c r="LMM3" s="32"/>
      <c r="LMN3" s="32"/>
      <c r="LMO3" s="32"/>
      <c r="LMP3" s="32"/>
      <c r="LMQ3" s="32"/>
      <c r="LMR3" s="32"/>
      <c r="LMS3" s="32"/>
      <c r="LMT3" s="32"/>
      <c r="LMU3" s="32"/>
      <c r="LMV3" s="32"/>
      <c r="LMW3" s="32"/>
      <c r="LMX3" s="32"/>
      <c r="LMY3" s="32"/>
      <c r="LMZ3" s="32"/>
      <c r="LNA3" s="32"/>
      <c r="LNB3" s="32"/>
      <c r="LNC3" s="32"/>
      <c r="LND3" s="32"/>
      <c r="LNE3" s="32"/>
      <c r="LNF3" s="32"/>
      <c r="LNG3" s="32"/>
      <c r="LNH3" s="32"/>
      <c r="LNI3" s="32"/>
      <c r="LNJ3" s="32"/>
      <c r="LNK3" s="32"/>
      <c r="LNL3" s="32"/>
      <c r="LNM3" s="32"/>
      <c r="LNN3" s="32"/>
      <c r="LNO3" s="32"/>
      <c r="LNP3" s="32"/>
      <c r="LNQ3" s="32"/>
      <c r="LNR3" s="32"/>
      <c r="LNS3" s="32"/>
      <c r="LNT3" s="32"/>
      <c r="LNU3" s="32"/>
      <c r="LNV3" s="32"/>
      <c r="LNW3" s="32"/>
      <c r="LNX3" s="32"/>
      <c r="LNY3" s="32"/>
      <c r="LNZ3" s="32"/>
      <c r="LOA3" s="32"/>
      <c r="LOB3" s="32"/>
      <c r="LOC3" s="32"/>
      <c r="LOD3" s="32"/>
      <c r="LOE3" s="32"/>
      <c r="LOF3" s="32"/>
      <c r="LOG3" s="32"/>
      <c r="LOH3" s="32"/>
      <c r="LOI3" s="32"/>
      <c r="LOJ3" s="32"/>
      <c r="LOK3" s="32"/>
      <c r="LOL3" s="32"/>
      <c r="LOM3" s="32"/>
      <c r="LON3" s="32"/>
      <c r="LOO3" s="32"/>
      <c r="LOP3" s="32"/>
      <c r="LOQ3" s="32"/>
      <c r="LOR3" s="32"/>
      <c r="LOS3" s="32"/>
      <c r="LOT3" s="32"/>
      <c r="LOU3" s="32"/>
      <c r="LOV3" s="32"/>
      <c r="LOW3" s="32"/>
      <c r="LOX3" s="32"/>
      <c r="LOY3" s="32"/>
      <c r="LOZ3" s="32"/>
      <c r="LPA3" s="32"/>
      <c r="LPB3" s="32"/>
      <c r="LPC3" s="32"/>
      <c r="LPD3" s="32"/>
      <c r="LPE3" s="32"/>
      <c r="LPF3" s="32"/>
      <c r="LPG3" s="32"/>
      <c r="LPH3" s="32"/>
      <c r="LPI3" s="32"/>
      <c r="LPJ3" s="32"/>
      <c r="LPK3" s="32"/>
      <c r="LPL3" s="32"/>
      <c r="LPM3" s="32"/>
      <c r="LPN3" s="32"/>
      <c r="LPO3" s="32"/>
      <c r="LPP3" s="32"/>
      <c r="LPQ3" s="32"/>
      <c r="LPR3" s="32"/>
      <c r="LPS3" s="32"/>
      <c r="LPT3" s="32"/>
      <c r="LPU3" s="32"/>
      <c r="LPV3" s="32"/>
      <c r="LPW3" s="32"/>
      <c r="LPX3" s="32"/>
      <c r="LPY3" s="32"/>
      <c r="LPZ3" s="32"/>
      <c r="LQA3" s="32"/>
      <c r="LQB3" s="32"/>
      <c r="LQC3" s="32"/>
      <c r="LQD3" s="32"/>
      <c r="LQE3" s="32"/>
      <c r="LQF3" s="32"/>
      <c r="LQG3" s="32"/>
      <c r="LQH3" s="32"/>
      <c r="LQI3" s="32"/>
      <c r="LQJ3" s="32"/>
      <c r="LQK3" s="32"/>
      <c r="LQL3" s="32"/>
      <c r="LQM3" s="32"/>
      <c r="LQN3" s="32"/>
      <c r="LQO3" s="32"/>
      <c r="LQP3" s="32"/>
      <c r="LQQ3" s="32"/>
      <c r="LQR3" s="32"/>
      <c r="LQS3" s="32"/>
      <c r="LQT3" s="32"/>
      <c r="LQU3" s="32"/>
      <c r="LQV3" s="32"/>
      <c r="LQW3" s="32"/>
      <c r="LQX3" s="32"/>
      <c r="LQY3" s="32"/>
      <c r="LQZ3" s="32"/>
      <c r="LRA3" s="32"/>
      <c r="LRB3" s="32"/>
      <c r="LRC3" s="32"/>
      <c r="LRD3" s="32"/>
      <c r="LRE3" s="32"/>
      <c r="LRF3" s="32"/>
      <c r="LRG3" s="32"/>
      <c r="LRH3" s="32"/>
      <c r="LRI3" s="32"/>
      <c r="LRJ3" s="32"/>
      <c r="LRK3" s="32"/>
      <c r="LRL3" s="32"/>
      <c r="LRM3" s="32"/>
      <c r="LRN3" s="32"/>
      <c r="LRO3" s="32"/>
      <c r="LRP3" s="32"/>
      <c r="LRQ3" s="32"/>
      <c r="LRR3" s="32"/>
      <c r="LRS3" s="32"/>
      <c r="LRT3" s="32"/>
      <c r="LRU3" s="32"/>
      <c r="LRV3" s="32"/>
      <c r="LRW3" s="32"/>
      <c r="LRX3" s="32"/>
      <c r="LRY3" s="32"/>
      <c r="LRZ3" s="32"/>
      <c r="LSA3" s="32"/>
      <c r="LSB3" s="32"/>
      <c r="LSC3" s="32"/>
      <c r="LSD3" s="32"/>
      <c r="LSE3" s="32"/>
      <c r="LSF3" s="32"/>
      <c r="LSG3" s="32"/>
      <c r="LSH3" s="32"/>
      <c r="LSI3" s="32"/>
      <c r="LSJ3" s="32"/>
      <c r="LSK3" s="32"/>
      <c r="LSL3" s="32"/>
      <c r="LSM3" s="32"/>
      <c r="LSN3" s="32"/>
      <c r="LSO3" s="32"/>
      <c r="LSP3" s="32"/>
      <c r="LSQ3" s="32"/>
      <c r="LSR3" s="32"/>
      <c r="LSS3" s="32"/>
      <c r="LST3" s="32"/>
      <c r="LSU3" s="32"/>
      <c r="LSV3" s="32"/>
      <c r="LSW3" s="32"/>
      <c r="LSX3" s="32"/>
      <c r="LSY3" s="32"/>
      <c r="LSZ3" s="32"/>
      <c r="LTA3" s="32"/>
      <c r="LTB3" s="32"/>
      <c r="LTC3" s="32"/>
      <c r="LTD3" s="32"/>
      <c r="LTE3" s="32"/>
      <c r="LTF3" s="32"/>
      <c r="LTG3" s="32"/>
      <c r="LTH3" s="32"/>
      <c r="LTI3" s="32"/>
      <c r="LTJ3" s="32"/>
      <c r="LTK3" s="32"/>
      <c r="LTL3" s="32"/>
      <c r="LTM3" s="32"/>
      <c r="LTN3" s="32"/>
      <c r="LTO3" s="32"/>
      <c r="LTP3" s="32"/>
      <c r="LTQ3" s="32"/>
      <c r="LTR3" s="32"/>
      <c r="LTS3" s="32"/>
      <c r="LTT3" s="32"/>
      <c r="LTU3" s="32"/>
      <c r="LTV3" s="32"/>
      <c r="LTW3" s="32"/>
      <c r="LTX3" s="32"/>
      <c r="LTY3" s="32"/>
      <c r="LTZ3" s="32"/>
      <c r="LUA3" s="32"/>
      <c r="LUB3" s="32"/>
      <c r="LUC3" s="32"/>
      <c r="LUD3" s="32"/>
      <c r="LUE3" s="32"/>
      <c r="LUF3" s="32"/>
      <c r="LUG3" s="32"/>
      <c r="LUH3" s="32"/>
      <c r="LUI3" s="32"/>
      <c r="LUJ3" s="32"/>
      <c r="LUK3" s="32"/>
      <c r="LUL3" s="32"/>
      <c r="LUM3" s="32"/>
      <c r="LUN3" s="32"/>
      <c r="LUO3" s="32"/>
      <c r="LUP3" s="32"/>
      <c r="LUQ3" s="32"/>
      <c r="LUR3" s="32"/>
      <c r="LUS3" s="32"/>
      <c r="LUT3" s="32"/>
      <c r="LUU3" s="32"/>
      <c r="LUV3" s="32"/>
      <c r="LUW3" s="32"/>
      <c r="LUX3" s="32"/>
      <c r="LUY3" s="32"/>
      <c r="LUZ3" s="32"/>
      <c r="LVA3" s="32"/>
      <c r="LVB3" s="32"/>
      <c r="LVC3" s="32"/>
      <c r="LVD3" s="32"/>
      <c r="LVE3" s="32"/>
      <c r="LVF3" s="32"/>
      <c r="LVG3" s="32"/>
      <c r="LVH3" s="32"/>
      <c r="LVI3" s="32"/>
      <c r="LVJ3" s="32"/>
      <c r="LVK3" s="32"/>
      <c r="LVL3" s="32"/>
      <c r="LVM3" s="32"/>
      <c r="LVN3" s="32"/>
      <c r="LVO3" s="32"/>
      <c r="LVP3" s="32"/>
      <c r="LVQ3" s="32"/>
      <c r="LVR3" s="32"/>
      <c r="LVS3" s="32"/>
      <c r="LVT3" s="32"/>
      <c r="LVU3" s="32"/>
      <c r="LVV3" s="32"/>
      <c r="LVW3" s="32"/>
      <c r="LVX3" s="32"/>
      <c r="LVY3" s="32"/>
      <c r="LVZ3" s="32"/>
      <c r="LWA3" s="32"/>
      <c r="LWB3" s="32"/>
      <c r="LWC3" s="32"/>
      <c r="LWD3" s="32"/>
      <c r="LWE3" s="32"/>
      <c r="LWF3" s="32"/>
      <c r="LWG3" s="32"/>
      <c r="LWH3" s="32"/>
      <c r="LWI3" s="32"/>
      <c r="LWJ3" s="32"/>
      <c r="LWK3" s="32"/>
      <c r="LWL3" s="32"/>
      <c r="LWM3" s="32"/>
      <c r="LWN3" s="32"/>
      <c r="LWO3" s="32"/>
      <c r="LWP3" s="32"/>
      <c r="LWQ3" s="32"/>
      <c r="LWR3" s="32"/>
      <c r="LWS3" s="32"/>
      <c r="LWT3" s="32"/>
      <c r="LWU3" s="32"/>
      <c r="LWV3" s="32"/>
      <c r="LWW3" s="32"/>
      <c r="LWX3" s="32"/>
      <c r="LWY3" s="32"/>
      <c r="LWZ3" s="32"/>
      <c r="LXA3" s="32"/>
      <c r="LXB3" s="32"/>
      <c r="LXC3" s="32"/>
      <c r="LXD3" s="32"/>
      <c r="LXE3" s="32"/>
      <c r="LXF3" s="32"/>
      <c r="LXG3" s="32"/>
      <c r="LXH3" s="32"/>
      <c r="LXI3" s="32"/>
      <c r="LXJ3" s="32"/>
      <c r="LXK3" s="32"/>
      <c r="LXL3" s="32"/>
      <c r="LXM3" s="32"/>
      <c r="LXN3" s="32"/>
      <c r="LXO3" s="32"/>
      <c r="LXP3" s="32"/>
      <c r="LXQ3" s="32"/>
      <c r="LXR3" s="32"/>
      <c r="LXS3" s="32"/>
      <c r="LXT3" s="32"/>
      <c r="LXU3" s="32"/>
      <c r="LXV3" s="32"/>
      <c r="LXW3" s="32"/>
      <c r="LXX3" s="32"/>
      <c r="LXY3" s="32"/>
      <c r="LXZ3" s="32"/>
      <c r="LYA3" s="32"/>
      <c r="LYB3" s="32"/>
      <c r="LYC3" s="32"/>
      <c r="LYD3" s="32"/>
      <c r="LYE3" s="32"/>
      <c r="LYF3" s="32"/>
      <c r="LYG3" s="32"/>
      <c r="LYH3" s="32"/>
      <c r="LYI3" s="32"/>
      <c r="LYJ3" s="32"/>
      <c r="LYK3" s="32"/>
      <c r="LYL3" s="32"/>
      <c r="LYM3" s="32"/>
      <c r="LYN3" s="32"/>
      <c r="LYO3" s="32"/>
      <c r="LYP3" s="32"/>
      <c r="LYQ3" s="32"/>
      <c r="LYR3" s="32"/>
      <c r="LYS3" s="32"/>
      <c r="LYT3" s="32"/>
      <c r="LYU3" s="32"/>
      <c r="LYV3" s="32"/>
      <c r="LYW3" s="32"/>
      <c r="LYX3" s="32"/>
      <c r="LYY3" s="32"/>
      <c r="LYZ3" s="32"/>
      <c r="LZA3" s="32"/>
      <c r="LZB3" s="32"/>
      <c r="LZC3" s="32"/>
      <c r="LZD3" s="32"/>
      <c r="LZE3" s="32"/>
      <c r="LZF3" s="32"/>
      <c r="LZG3" s="32"/>
      <c r="LZH3" s="32"/>
      <c r="LZI3" s="32"/>
      <c r="LZJ3" s="32"/>
      <c r="LZK3" s="32"/>
      <c r="LZL3" s="32"/>
      <c r="LZM3" s="32"/>
      <c r="LZN3" s="32"/>
      <c r="LZO3" s="32"/>
      <c r="LZP3" s="32"/>
      <c r="LZQ3" s="32"/>
      <c r="LZR3" s="32"/>
      <c r="LZS3" s="32"/>
      <c r="LZT3" s="32"/>
      <c r="LZU3" s="32"/>
      <c r="LZV3" s="32"/>
      <c r="LZW3" s="32"/>
      <c r="LZX3" s="32"/>
      <c r="LZY3" s="32"/>
      <c r="LZZ3" s="32"/>
      <c r="MAA3" s="32"/>
      <c r="MAB3" s="32"/>
      <c r="MAC3" s="32"/>
      <c r="MAD3" s="32"/>
      <c r="MAE3" s="32"/>
      <c r="MAF3" s="32"/>
      <c r="MAG3" s="32"/>
      <c r="MAH3" s="32"/>
      <c r="MAI3" s="32"/>
      <c r="MAJ3" s="32"/>
      <c r="MAK3" s="32"/>
      <c r="MAL3" s="32"/>
      <c r="MAM3" s="32"/>
      <c r="MAN3" s="32"/>
      <c r="MAO3" s="32"/>
      <c r="MAP3" s="32"/>
      <c r="MAQ3" s="32"/>
      <c r="MAR3" s="32"/>
      <c r="MAS3" s="32"/>
      <c r="MAT3" s="32"/>
      <c r="MAU3" s="32"/>
      <c r="MAV3" s="32"/>
      <c r="MAW3" s="32"/>
      <c r="MAX3" s="32"/>
      <c r="MAY3" s="32"/>
      <c r="MAZ3" s="32"/>
      <c r="MBA3" s="32"/>
      <c r="MBB3" s="32"/>
      <c r="MBC3" s="32"/>
      <c r="MBD3" s="32"/>
      <c r="MBE3" s="32"/>
      <c r="MBF3" s="32"/>
      <c r="MBG3" s="32"/>
      <c r="MBH3" s="32"/>
      <c r="MBI3" s="32"/>
      <c r="MBJ3" s="32"/>
      <c r="MBK3" s="32"/>
      <c r="MBL3" s="32"/>
      <c r="MBM3" s="32"/>
      <c r="MBN3" s="32"/>
      <c r="MBO3" s="32"/>
      <c r="MBP3" s="32"/>
      <c r="MBQ3" s="32"/>
      <c r="MBR3" s="32"/>
      <c r="MBS3" s="32"/>
      <c r="MBT3" s="32"/>
      <c r="MBU3" s="32"/>
      <c r="MBV3" s="32"/>
      <c r="MBW3" s="32"/>
      <c r="MBX3" s="32"/>
      <c r="MBY3" s="32"/>
      <c r="MBZ3" s="32"/>
      <c r="MCA3" s="32"/>
      <c r="MCB3" s="32"/>
      <c r="MCC3" s="32"/>
      <c r="MCD3" s="32"/>
      <c r="MCE3" s="32"/>
      <c r="MCF3" s="32"/>
      <c r="MCG3" s="32"/>
      <c r="MCH3" s="32"/>
      <c r="MCI3" s="32"/>
      <c r="MCJ3" s="32"/>
      <c r="MCK3" s="32"/>
      <c r="MCL3" s="32"/>
      <c r="MCM3" s="32"/>
      <c r="MCN3" s="32"/>
      <c r="MCO3" s="32"/>
      <c r="MCP3" s="32"/>
      <c r="MCQ3" s="32"/>
      <c r="MCR3" s="32"/>
      <c r="MCS3" s="32"/>
      <c r="MCT3" s="32"/>
      <c r="MCU3" s="32"/>
      <c r="MCV3" s="32"/>
      <c r="MCW3" s="32"/>
      <c r="MCX3" s="32"/>
      <c r="MCY3" s="32"/>
      <c r="MCZ3" s="32"/>
      <c r="MDA3" s="32"/>
      <c r="MDB3" s="32"/>
      <c r="MDC3" s="32"/>
      <c r="MDD3" s="32"/>
      <c r="MDE3" s="32"/>
      <c r="MDF3" s="32"/>
      <c r="MDG3" s="32"/>
      <c r="MDH3" s="32"/>
      <c r="MDI3" s="32"/>
      <c r="MDJ3" s="32"/>
      <c r="MDK3" s="32"/>
      <c r="MDL3" s="32"/>
      <c r="MDM3" s="32"/>
      <c r="MDN3" s="32"/>
      <c r="MDO3" s="32"/>
      <c r="MDP3" s="32"/>
      <c r="MDQ3" s="32"/>
      <c r="MDR3" s="32"/>
      <c r="MDS3" s="32"/>
      <c r="MDT3" s="32"/>
      <c r="MDU3" s="32"/>
      <c r="MDV3" s="32"/>
      <c r="MDW3" s="32"/>
      <c r="MDX3" s="32"/>
      <c r="MDY3" s="32"/>
      <c r="MDZ3" s="32"/>
      <c r="MEA3" s="32"/>
      <c r="MEB3" s="32"/>
      <c r="MEC3" s="32"/>
      <c r="MED3" s="32"/>
      <c r="MEE3" s="32"/>
      <c r="MEF3" s="32"/>
      <c r="MEG3" s="32"/>
      <c r="MEH3" s="32"/>
      <c r="MEI3" s="32"/>
      <c r="MEJ3" s="32"/>
      <c r="MEK3" s="32"/>
      <c r="MEL3" s="32"/>
      <c r="MEM3" s="32"/>
      <c r="MEN3" s="32"/>
      <c r="MEO3" s="32"/>
      <c r="MEP3" s="32"/>
      <c r="MEQ3" s="32"/>
      <c r="MER3" s="32"/>
      <c r="MES3" s="32"/>
      <c r="MET3" s="32"/>
      <c r="MEU3" s="32"/>
      <c r="MEV3" s="32"/>
      <c r="MEW3" s="32"/>
      <c r="MEX3" s="32"/>
      <c r="MEY3" s="32"/>
      <c r="MEZ3" s="32"/>
      <c r="MFA3" s="32"/>
      <c r="MFB3" s="32"/>
      <c r="MFC3" s="32"/>
      <c r="MFD3" s="32"/>
      <c r="MFE3" s="32"/>
      <c r="MFF3" s="32"/>
      <c r="MFG3" s="32"/>
      <c r="MFH3" s="32"/>
      <c r="MFI3" s="32"/>
      <c r="MFJ3" s="32"/>
      <c r="MFK3" s="32"/>
      <c r="MFL3" s="32"/>
      <c r="MFM3" s="32"/>
      <c r="MFN3" s="32"/>
      <c r="MFO3" s="32"/>
      <c r="MFP3" s="32"/>
      <c r="MFQ3" s="32"/>
      <c r="MFR3" s="32"/>
      <c r="MFS3" s="32"/>
      <c r="MFT3" s="32"/>
      <c r="MFU3" s="32"/>
      <c r="MFV3" s="32"/>
      <c r="MFW3" s="32"/>
      <c r="MFX3" s="32"/>
      <c r="MFY3" s="32"/>
      <c r="MFZ3" s="32"/>
      <c r="MGA3" s="32"/>
      <c r="MGB3" s="32"/>
      <c r="MGC3" s="32"/>
      <c r="MGD3" s="32"/>
      <c r="MGE3" s="32"/>
      <c r="MGF3" s="32"/>
      <c r="MGG3" s="32"/>
      <c r="MGH3" s="32"/>
      <c r="MGI3" s="32"/>
      <c r="MGJ3" s="32"/>
      <c r="MGK3" s="32"/>
      <c r="MGL3" s="32"/>
      <c r="MGM3" s="32"/>
      <c r="MGN3" s="32"/>
      <c r="MGO3" s="32"/>
      <c r="MGP3" s="32"/>
      <c r="MGQ3" s="32"/>
      <c r="MGR3" s="32"/>
      <c r="MGS3" s="32"/>
      <c r="MGT3" s="32"/>
      <c r="MGU3" s="32"/>
      <c r="MGV3" s="32"/>
      <c r="MGW3" s="32"/>
      <c r="MGX3" s="32"/>
      <c r="MGY3" s="32"/>
      <c r="MGZ3" s="32"/>
      <c r="MHA3" s="32"/>
      <c r="MHB3" s="32"/>
      <c r="MHC3" s="32"/>
      <c r="MHD3" s="32"/>
      <c r="MHE3" s="32"/>
      <c r="MHF3" s="32"/>
      <c r="MHG3" s="32"/>
      <c r="MHH3" s="32"/>
      <c r="MHI3" s="32"/>
      <c r="MHJ3" s="32"/>
      <c r="MHK3" s="32"/>
      <c r="MHL3" s="32"/>
      <c r="MHM3" s="32"/>
      <c r="MHN3" s="32"/>
      <c r="MHO3" s="32"/>
      <c r="MHP3" s="32"/>
      <c r="MHQ3" s="32"/>
      <c r="MHR3" s="32"/>
      <c r="MHS3" s="32"/>
      <c r="MHT3" s="32"/>
      <c r="MHU3" s="32"/>
      <c r="MHV3" s="32"/>
      <c r="MHW3" s="32"/>
      <c r="MHX3" s="32"/>
      <c r="MHY3" s="32"/>
      <c r="MHZ3" s="32"/>
      <c r="MIA3" s="32"/>
      <c r="MIB3" s="32"/>
      <c r="MIC3" s="32"/>
      <c r="MID3" s="32"/>
      <c r="MIE3" s="32"/>
      <c r="MIF3" s="32"/>
      <c r="MIG3" s="32"/>
      <c r="MIH3" s="32"/>
      <c r="MII3" s="32"/>
      <c r="MIJ3" s="32"/>
      <c r="MIK3" s="32"/>
      <c r="MIL3" s="32"/>
      <c r="MIM3" s="32"/>
      <c r="MIN3" s="32"/>
      <c r="MIO3" s="32"/>
      <c r="MIP3" s="32"/>
      <c r="MIQ3" s="32"/>
      <c r="MIR3" s="32"/>
      <c r="MIS3" s="32"/>
      <c r="MIT3" s="32"/>
      <c r="MIU3" s="32"/>
      <c r="MIV3" s="32"/>
      <c r="MIW3" s="32"/>
      <c r="MIX3" s="32"/>
      <c r="MIY3" s="32"/>
      <c r="MIZ3" s="32"/>
      <c r="MJA3" s="32"/>
      <c r="MJB3" s="32"/>
      <c r="MJC3" s="32"/>
      <c r="MJD3" s="32"/>
      <c r="MJE3" s="32"/>
      <c r="MJF3" s="32"/>
      <c r="MJG3" s="32"/>
      <c r="MJH3" s="32"/>
      <c r="MJI3" s="32"/>
      <c r="MJJ3" s="32"/>
      <c r="MJK3" s="32"/>
      <c r="MJL3" s="32"/>
      <c r="MJM3" s="32"/>
      <c r="MJN3" s="32"/>
      <c r="MJO3" s="32"/>
      <c r="MJP3" s="32"/>
      <c r="MJQ3" s="32"/>
      <c r="MJR3" s="32"/>
      <c r="MJS3" s="32"/>
      <c r="MJT3" s="32"/>
      <c r="MJU3" s="32"/>
      <c r="MJV3" s="32"/>
      <c r="MJW3" s="32"/>
      <c r="MJX3" s="32"/>
      <c r="MJY3" s="32"/>
      <c r="MJZ3" s="32"/>
      <c r="MKA3" s="32"/>
      <c r="MKB3" s="32"/>
      <c r="MKC3" s="32"/>
      <c r="MKD3" s="32"/>
      <c r="MKE3" s="32"/>
      <c r="MKF3" s="32"/>
      <c r="MKG3" s="32"/>
      <c r="MKH3" s="32"/>
      <c r="MKI3" s="32"/>
      <c r="MKJ3" s="32"/>
      <c r="MKK3" s="32"/>
      <c r="MKL3" s="32"/>
      <c r="MKM3" s="32"/>
      <c r="MKN3" s="32"/>
      <c r="MKO3" s="32"/>
      <c r="MKP3" s="32"/>
      <c r="MKQ3" s="32"/>
      <c r="MKR3" s="32"/>
      <c r="MKS3" s="32"/>
      <c r="MKT3" s="32"/>
      <c r="MKU3" s="32"/>
      <c r="MKV3" s="32"/>
      <c r="MKW3" s="32"/>
      <c r="MKX3" s="32"/>
      <c r="MKY3" s="32"/>
      <c r="MKZ3" s="32"/>
      <c r="MLA3" s="32"/>
      <c r="MLB3" s="32"/>
      <c r="MLC3" s="32"/>
      <c r="MLD3" s="32"/>
      <c r="MLE3" s="32"/>
      <c r="MLF3" s="32"/>
      <c r="MLG3" s="32"/>
      <c r="MLH3" s="32"/>
      <c r="MLI3" s="32"/>
      <c r="MLJ3" s="32"/>
      <c r="MLK3" s="32"/>
      <c r="MLL3" s="32"/>
      <c r="MLM3" s="32"/>
      <c r="MLN3" s="32"/>
      <c r="MLO3" s="32"/>
      <c r="MLP3" s="32"/>
      <c r="MLQ3" s="32"/>
      <c r="MLR3" s="32"/>
      <c r="MLS3" s="32"/>
      <c r="MLT3" s="32"/>
      <c r="MLU3" s="32"/>
      <c r="MLV3" s="32"/>
      <c r="MLW3" s="32"/>
      <c r="MLX3" s="32"/>
      <c r="MLY3" s="32"/>
      <c r="MLZ3" s="32"/>
      <c r="MMA3" s="32"/>
      <c r="MMB3" s="32"/>
      <c r="MMC3" s="32"/>
      <c r="MMD3" s="32"/>
      <c r="MME3" s="32"/>
      <c r="MMF3" s="32"/>
      <c r="MMG3" s="32"/>
      <c r="MMH3" s="32"/>
      <c r="MMI3" s="32"/>
      <c r="MMJ3" s="32"/>
      <c r="MMK3" s="32"/>
      <c r="MML3" s="32"/>
      <c r="MMM3" s="32"/>
      <c r="MMN3" s="32"/>
      <c r="MMO3" s="32"/>
      <c r="MMP3" s="32"/>
      <c r="MMQ3" s="32"/>
      <c r="MMR3" s="32"/>
      <c r="MMS3" s="32"/>
      <c r="MMT3" s="32"/>
      <c r="MMU3" s="32"/>
      <c r="MMV3" s="32"/>
      <c r="MMW3" s="32"/>
      <c r="MMX3" s="32"/>
      <c r="MMY3" s="32"/>
      <c r="MMZ3" s="32"/>
      <c r="MNA3" s="32"/>
      <c r="MNB3" s="32"/>
      <c r="MNC3" s="32"/>
      <c r="MND3" s="32"/>
      <c r="MNE3" s="32"/>
      <c r="MNF3" s="32"/>
      <c r="MNG3" s="32"/>
      <c r="MNH3" s="32"/>
      <c r="MNI3" s="32"/>
      <c r="MNJ3" s="32"/>
      <c r="MNK3" s="32"/>
      <c r="MNL3" s="32"/>
      <c r="MNM3" s="32"/>
      <c r="MNN3" s="32"/>
      <c r="MNO3" s="32"/>
      <c r="MNP3" s="32"/>
      <c r="MNQ3" s="32"/>
      <c r="MNR3" s="32"/>
      <c r="MNS3" s="32"/>
      <c r="MNT3" s="32"/>
      <c r="MNU3" s="32"/>
      <c r="MNV3" s="32"/>
      <c r="MNW3" s="32"/>
      <c r="MNX3" s="32"/>
      <c r="MNY3" s="32"/>
      <c r="MNZ3" s="32"/>
      <c r="MOA3" s="32"/>
      <c r="MOB3" s="32"/>
      <c r="MOC3" s="32"/>
      <c r="MOD3" s="32"/>
      <c r="MOE3" s="32"/>
      <c r="MOF3" s="32"/>
      <c r="MOG3" s="32"/>
      <c r="MOH3" s="32"/>
      <c r="MOI3" s="32"/>
      <c r="MOJ3" s="32"/>
      <c r="MOK3" s="32"/>
      <c r="MOL3" s="32"/>
      <c r="MOM3" s="32"/>
      <c r="MON3" s="32"/>
      <c r="MOO3" s="32"/>
      <c r="MOP3" s="32"/>
      <c r="MOQ3" s="32"/>
      <c r="MOR3" s="32"/>
      <c r="MOS3" s="32"/>
      <c r="MOT3" s="32"/>
      <c r="MOU3" s="32"/>
      <c r="MOV3" s="32"/>
      <c r="MOW3" s="32"/>
      <c r="MOX3" s="32"/>
      <c r="MOY3" s="32"/>
      <c r="MOZ3" s="32"/>
      <c r="MPA3" s="32"/>
      <c r="MPB3" s="32"/>
      <c r="MPC3" s="32"/>
      <c r="MPD3" s="32"/>
      <c r="MPE3" s="32"/>
      <c r="MPF3" s="32"/>
      <c r="MPG3" s="32"/>
      <c r="MPH3" s="32"/>
      <c r="MPI3" s="32"/>
      <c r="MPJ3" s="32"/>
      <c r="MPK3" s="32"/>
      <c r="MPL3" s="32"/>
      <c r="MPM3" s="32"/>
      <c r="MPN3" s="32"/>
      <c r="MPO3" s="32"/>
      <c r="MPP3" s="32"/>
      <c r="MPQ3" s="32"/>
      <c r="MPR3" s="32"/>
      <c r="MPS3" s="32"/>
      <c r="MPT3" s="32"/>
      <c r="MPU3" s="32"/>
      <c r="MPV3" s="32"/>
      <c r="MPW3" s="32"/>
      <c r="MPX3" s="32"/>
      <c r="MPY3" s="32"/>
      <c r="MPZ3" s="32"/>
      <c r="MQA3" s="32"/>
      <c r="MQB3" s="32"/>
      <c r="MQC3" s="32"/>
      <c r="MQD3" s="32"/>
      <c r="MQE3" s="32"/>
      <c r="MQF3" s="32"/>
      <c r="MQG3" s="32"/>
      <c r="MQH3" s="32"/>
      <c r="MQI3" s="32"/>
      <c r="MQJ3" s="32"/>
      <c r="MQK3" s="32"/>
      <c r="MQL3" s="32"/>
      <c r="MQM3" s="32"/>
      <c r="MQN3" s="32"/>
      <c r="MQO3" s="32"/>
      <c r="MQP3" s="32"/>
      <c r="MQQ3" s="32"/>
      <c r="MQR3" s="32"/>
      <c r="MQS3" s="32"/>
      <c r="MQT3" s="32"/>
      <c r="MQU3" s="32"/>
      <c r="MQV3" s="32"/>
      <c r="MQW3" s="32"/>
      <c r="MQX3" s="32"/>
      <c r="MQY3" s="32"/>
      <c r="MQZ3" s="32"/>
      <c r="MRA3" s="32"/>
      <c r="MRB3" s="32"/>
      <c r="MRC3" s="32"/>
      <c r="MRD3" s="32"/>
      <c r="MRE3" s="32"/>
      <c r="MRF3" s="32"/>
      <c r="MRG3" s="32"/>
      <c r="MRH3" s="32"/>
      <c r="MRI3" s="32"/>
      <c r="MRJ3" s="32"/>
      <c r="MRK3" s="32"/>
      <c r="MRL3" s="32"/>
      <c r="MRM3" s="32"/>
      <c r="MRN3" s="32"/>
      <c r="MRO3" s="32"/>
      <c r="MRP3" s="32"/>
      <c r="MRQ3" s="32"/>
      <c r="MRR3" s="32"/>
      <c r="MRS3" s="32"/>
      <c r="MRT3" s="32"/>
      <c r="MRU3" s="32"/>
      <c r="MRV3" s="32"/>
      <c r="MRW3" s="32"/>
      <c r="MRX3" s="32"/>
      <c r="MRY3" s="32"/>
      <c r="MRZ3" s="32"/>
      <c r="MSA3" s="32"/>
      <c r="MSB3" s="32"/>
      <c r="MSC3" s="32"/>
      <c r="MSD3" s="32"/>
      <c r="MSE3" s="32"/>
      <c r="MSF3" s="32"/>
      <c r="MSG3" s="32"/>
      <c r="MSH3" s="32"/>
      <c r="MSI3" s="32"/>
      <c r="MSJ3" s="32"/>
      <c r="MSK3" s="32"/>
      <c r="MSL3" s="32"/>
      <c r="MSM3" s="32"/>
      <c r="MSN3" s="32"/>
      <c r="MSO3" s="32"/>
      <c r="MSP3" s="32"/>
      <c r="MSQ3" s="32"/>
      <c r="MSR3" s="32"/>
      <c r="MSS3" s="32"/>
      <c r="MST3" s="32"/>
      <c r="MSU3" s="32"/>
      <c r="MSV3" s="32"/>
      <c r="MSW3" s="32"/>
      <c r="MSX3" s="32"/>
      <c r="MSY3" s="32"/>
      <c r="MSZ3" s="32"/>
      <c r="MTA3" s="32"/>
      <c r="MTB3" s="32"/>
      <c r="MTC3" s="32"/>
      <c r="MTD3" s="32"/>
      <c r="MTE3" s="32"/>
      <c r="MTF3" s="32"/>
      <c r="MTG3" s="32"/>
      <c r="MTH3" s="32"/>
      <c r="MTI3" s="32"/>
      <c r="MTJ3" s="32"/>
      <c r="MTK3" s="32"/>
      <c r="MTL3" s="32"/>
      <c r="MTM3" s="32"/>
      <c r="MTN3" s="32"/>
      <c r="MTO3" s="32"/>
      <c r="MTP3" s="32"/>
      <c r="MTQ3" s="32"/>
      <c r="MTR3" s="32"/>
      <c r="MTS3" s="32"/>
      <c r="MTT3" s="32"/>
      <c r="MTU3" s="32"/>
      <c r="MTV3" s="32"/>
      <c r="MTW3" s="32"/>
      <c r="MTX3" s="32"/>
      <c r="MTY3" s="32"/>
      <c r="MTZ3" s="32"/>
      <c r="MUA3" s="32"/>
      <c r="MUB3" s="32"/>
      <c r="MUC3" s="32"/>
      <c r="MUD3" s="32"/>
      <c r="MUE3" s="32"/>
      <c r="MUF3" s="32"/>
      <c r="MUG3" s="32"/>
      <c r="MUH3" s="32"/>
      <c r="MUI3" s="32"/>
      <c r="MUJ3" s="32"/>
      <c r="MUK3" s="32"/>
      <c r="MUL3" s="32"/>
      <c r="MUM3" s="32"/>
      <c r="MUN3" s="32"/>
      <c r="MUO3" s="32"/>
      <c r="MUP3" s="32"/>
      <c r="MUQ3" s="32"/>
      <c r="MUR3" s="32"/>
      <c r="MUS3" s="32"/>
      <c r="MUT3" s="32"/>
      <c r="MUU3" s="32"/>
      <c r="MUV3" s="32"/>
      <c r="MUW3" s="32"/>
      <c r="MUX3" s="32"/>
      <c r="MUY3" s="32"/>
      <c r="MUZ3" s="32"/>
      <c r="MVA3" s="32"/>
      <c r="MVB3" s="32"/>
      <c r="MVC3" s="32"/>
      <c r="MVD3" s="32"/>
      <c r="MVE3" s="32"/>
      <c r="MVF3" s="32"/>
      <c r="MVG3" s="32"/>
      <c r="MVH3" s="32"/>
      <c r="MVI3" s="32"/>
      <c r="MVJ3" s="32"/>
      <c r="MVK3" s="32"/>
      <c r="MVL3" s="32"/>
      <c r="MVM3" s="32"/>
      <c r="MVN3" s="32"/>
      <c r="MVO3" s="32"/>
      <c r="MVP3" s="32"/>
      <c r="MVQ3" s="32"/>
      <c r="MVR3" s="32"/>
      <c r="MVS3" s="32"/>
      <c r="MVT3" s="32"/>
      <c r="MVU3" s="32"/>
      <c r="MVV3" s="32"/>
      <c r="MVW3" s="32"/>
      <c r="MVX3" s="32"/>
      <c r="MVY3" s="32"/>
      <c r="MVZ3" s="32"/>
      <c r="MWA3" s="32"/>
      <c r="MWB3" s="32"/>
      <c r="MWC3" s="32"/>
      <c r="MWD3" s="32"/>
      <c r="MWE3" s="32"/>
      <c r="MWF3" s="32"/>
      <c r="MWG3" s="32"/>
      <c r="MWH3" s="32"/>
      <c r="MWI3" s="32"/>
      <c r="MWJ3" s="32"/>
      <c r="MWK3" s="32"/>
      <c r="MWL3" s="32"/>
      <c r="MWM3" s="32"/>
      <c r="MWN3" s="32"/>
      <c r="MWO3" s="32"/>
      <c r="MWP3" s="32"/>
      <c r="MWQ3" s="32"/>
      <c r="MWR3" s="32"/>
      <c r="MWS3" s="32"/>
      <c r="MWT3" s="32"/>
      <c r="MWU3" s="32"/>
      <c r="MWV3" s="32"/>
      <c r="MWW3" s="32"/>
      <c r="MWX3" s="32"/>
      <c r="MWY3" s="32"/>
      <c r="MWZ3" s="32"/>
      <c r="MXA3" s="32"/>
      <c r="MXB3" s="32"/>
      <c r="MXC3" s="32"/>
      <c r="MXD3" s="32"/>
      <c r="MXE3" s="32"/>
      <c r="MXF3" s="32"/>
      <c r="MXG3" s="32"/>
      <c r="MXH3" s="32"/>
      <c r="MXI3" s="32"/>
      <c r="MXJ3" s="32"/>
      <c r="MXK3" s="32"/>
      <c r="MXL3" s="32"/>
      <c r="MXM3" s="32"/>
      <c r="MXN3" s="32"/>
      <c r="MXO3" s="32"/>
      <c r="MXP3" s="32"/>
      <c r="MXQ3" s="32"/>
      <c r="MXR3" s="32"/>
      <c r="MXS3" s="32"/>
      <c r="MXT3" s="32"/>
      <c r="MXU3" s="32"/>
      <c r="MXV3" s="32"/>
      <c r="MXW3" s="32"/>
      <c r="MXX3" s="32"/>
      <c r="MXY3" s="32"/>
      <c r="MXZ3" s="32"/>
      <c r="MYA3" s="32"/>
      <c r="MYB3" s="32"/>
      <c r="MYC3" s="32"/>
      <c r="MYD3" s="32"/>
      <c r="MYE3" s="32"/>
      <c r="MYF3" s="32"/>
      <c r="MYG3" s="32"/>
      <c r="MYH3" s="32"/>
      <c r="MYI3" s="32"/>
      <c r="MYJ3" s="32"/>
      <c r="MYK3" s="32"/>
      <c r="MYL3" s="32"/>
      <c r="MYM3" s="32"/>
      <c r="MYN3" s="32"/>
      <c r="MYO3" s="32"/>
      <c r="MYP3" s="32"/>
      <c r="MYQ3" s="32"/>
      <c r="MYR3" s="32"/>
      <c r="MYS3" s="32"/>
      <c r="MYT3" s="32"/>
      <c r="MYU3" s="32"/>
      <c r="MYV3" s="32"/>
      <c r="MYW3" s="32"/>
      <c r="MYX3" s="32"/>
      <c r="MYY3" s="32"/>
      <c r="MYZ3" s="32"/>
      <c r="MZA3" s="32"/>
      <c r="MZB3" s="32"/>
      <c r="MZC3" s="32"/>
      <c r="MZD3" s="32"/>
      <c r="MZE3" s="32"/>
      <c r="MZF3" s="32"/>
      <c r="MZG3" s="32"/>
      <c r="MZH3" s="32"/>
      <c r="MZI3" s="32"/>
      <c r="MZJ3" s="32"/>
      <c r="MZK3" s="32"/>
      <c r="MZL3" s="32"/>
      <c r="MZM3" s="32"/>
      <c r="MZN3" s="32"/>
      <c r="MZO3" s="32"/>
      <c r="MZP3" s="32"/>
      <c r="MZQ3" s="32"/>
      <c r="MZR3" s="32"/>
      <c r="MZS3" s="32"/>
      <c r="MZT3" s="32"/>
      <c r="MZU3" s="32"/>
      <c r="MZV3" s="32"/>
      <c r="MZW3" s="32"/>
      <c r="MZX3" s="32"/>
      <c r="MZY3" s="32"/>
      <c r="MZZ3" s="32"/>
      <c r="NAA3" s="32"/>
      <c r="NAB3" s="32"/>
      <c r="NAC3" s="32"/>
      <c r="NAD3" s="32"/>
      <c r="NAE3" s="32"/>
      <c r="NAF3" s="32"/>
      <c r="NAG3" s="32"/>
      <c r="NAH3" s="32"/>
      <c r="NAI3" s="32"/>
      <c r="NAJ3" s="32"/>
      <c r="NAK3" s="32"/>
      <c r="NAL3" s="32"/>
      <c r="NAM3" s="32"/>
      <c r="NAN3" s="32"/>
      <c r="NAO3" s="32"/>
      <c r="NAP3" s="32"/>
      <c r="NAQ3" s="32"/>
      <c r="NAR3" s="32"/>
      <c r="NAS3" s="32"/>
      <c r="NAT3" s="32"/>
      <c r="NAU3" s="32"/>
      <c r="NAV3" s="32"/>
      <c r="NAW3" s="32"/>
      <c r="NAX3" s="32"/>
      <c r="NAY3" s="32"/>
      <c r="NAZ3" s="32"/>
      <c r="NBA3" s="32"/>
      <c r="NBB3" s="32"/>
      <c r="NBC3" s="32"/>
      <c r="NBD3" s="32"/>
      <c r="NBE3" s="32"/>
      <c r="NBF3" s="32"/>
      <c r="NBG3" s="32"/>
      <c r="NBH3" s="32"/>
      <c r="NBI3" s="32"/>
      <c r="NBJ3" s="32"/>
      <c r="NBK3" s="32"/>
      <c r="NBL3" s="32"/>
      <c r="NBM3" s="32"/>
      <c r="NBN3" s="32"/>
      <c r="NBO3" s="32"/>
      <c r="NBP3" s="32"/>
      <c r="NBQ3" s="32"/>
      <c r="NBR3" s="32"/>
      <c r="NBS3" s="32"/>
      <c r="NBT3" s="32"/>
      <c r="NBU3" s="32"/>
      <c r="NBV3" s="32"/>
      <c r="NBW3" s="32"/>
      <c r="NBX3" s="32"/>
      <c r="NBY3" s="32"/>
      <c r="NBZ3" s="32"/>
      <c r="NCA3" s="32"/>
      <c r="NCB3" s="32"/>
      <c r="NCC3" s="32"/>
      <c r="NCD3" s="32"/>
      <c r="NCE3" s="32"/>
      <c r="NCF3" s="32"/>
      <c r="NCG3" s="32"/>
      <c r="NCH3" s="32"/>
      <c r="NCI3" s="32"/>
      <c r="NCJ3" s="32"/>
      <c r="NCK3" s="32"/>
      <c r="NCL3" s="32"/>
      <c r="NCM3" s="32"/>
      <c r="NCN3" s="32"/>
      <c r="NCO3" s="32"/>
      <c r="NCP3" s="32"/>
      <c r="NCQ3" s="32"/>
      <c r="NCR3" s="32"/>
      <c r="NCS3" s="32"/>
      <c r="NCT3" s="32"/>
      <c r="NCU3" s="32"/>
      <c r="NCV3" s="32"/>
      <c r="NCW3" s="32"/>
      <c r="NCX3" s="32"/>
      <c r="NCY3" s="32"/>
      <c r="NCZ3" s="32"/>
      <c r="NDA3" s="32"/>
      <c r="NDB3" s="32"/>
      <c r="NDC3" s="32"/>
      <c r="NDD3" s="32"/>
      <c r="NDE3" s="32"/>
      <c r="NDF3" s="32"/>
      <c r="NDG3" s="32"/>
      <c r="NDH3" s="32"/>
      <c r="NDI3" s="32"/>
      <c r="NDJ3" s="32"/>
      <c r="NDK3" s="32"/>
      <c r="NDL3" s="32"/>
      <c r="NDM3" s="32"/>
      <c r="NDN3" s="32"/>
      <c r="NDO3" s="32"/>
      <c r="NDP3" s="32"/>
      <c r="NDQ3" s="32"/>
      <c r="NDR3" s="32"/>
      <c r="NDS3" s="32"/>
      <c r="NDT3" s="32"/>
      <c r="NDU3" s="32"/>
      <c r="NDV3" s="32"/>
      <c r="NDW3" s="32"/>
      <c r="NDX3" s="32"/>
      <c r="NDY3" s="32"/>
      <c r="NDZ3" s="32"/>
      <c r="NEA3" s="32"/>
      <c r="NEB3" s="32"/>
      <c r="NEC3" s="32"/>
      <c r="NED3" s="32"/>
      <c r="NEE3" s="32"/>
      <c r="NEF3" s="32"/>
      <c r="NEG3" s="32"/>
      <c r="NEH3" s="32"/>
      <c r="NEI3" s="32"/>
      <c r="NEJ3" s="32"/>
      <c r="NEK3" s="32"/>
      <c r="NEL3" s="32"/>
      <c r="NEM3" s="32"/>
      <c r="NEN3" s="32"/>
      <c r="NEO3" s="32"/>
      <c r="NEP3" s="32"/>
      <c r="NEQ3" s="32"/>
      <c r="NER3" s="32"/>
      <c r="NES3" s="32"/>
      <c r="NET3" s="32"/>
      <c r="NEU3" s="32"/>
      <c r="NEV3" s="32"/>
      <c r="NEW3" s="32"/>
      <c r="NEX3" s="32"/>
      <c r="NEY3" s="32"/>
      <c r="NEZ3" s="32"/>
      <c r="NFA3" s="32"/>
      <c r="NFB3" s="32"/>
      <c r="NFC3" s="32"/>
      <c r="NFD3" s="32"/>
      <c r="NFE3" s="32"/>
      <c r="NFF3" s="32"/>
      <c r="NFG3" s="32"/>
      <c r="NFH3" s="32"/>
      <c r="NFI3" s="32"/>
      <c r="NFJ3" s="32"/>
      <c r="NFK3" s="32"/>
      <c r="NFL3" s="32"/>
      <c r="NFM3" s="32"/>
      <c r="NFN3" s="32"/>
      <c r="NFO3" s="32"/>
      <c r="NFP3" s="32"/>
      <c r="NFQ3" s="32"/>
      <c r="NFR3" s="32"/>
      <c r="NFS3" s="32"/>
      <c r="NFT3" s="32"/>
      <c r="NFU3" s="32"/>
      <c r="NFV3" s="32"/>
      <c r="NFW3" s="32"/>
      <c r="NFX3" s="32"/>
      <c r="NFY3" s="32"/>
      <c r="NFZ3" s="32"/>
      <c r="NGA3" s="32"/>
      <c r="NGB3" s="32"/>
      <c r="NGC3" s="32"/>
      <c r="NGD3" s="32"/>
      <c r="NGE3" s="32"/>
      <c r="NGF3" s="32"/>
      <c r="NGG3" s="32"/>
      <c r="NGH3" s="32"/>
      <c r="NGI3" s="32"/>
      <c r="NGJ3" s="32"/>
      <c r="NGK3" s="32"/>
      <c r="NGL3" s="32"/>
      <c r="NGM3" s="32"/>
      <c r="NGN3" s="32"/>
      <c r="NGO3" s="32"/>
      <c r="NGP3" s="32"/>
      <c r="NGQ3" s="32"/>
      <c r="NGR3" s="32"/>
      <c r="NGS3" s="32"/>
      <c r="NGT3" s="32"/>
      <c r="NGU3" s="32"/>
      <c r="NGV3" s="32"/>
      <c r="NGW3" s="32"/>
      <c r="NGX3" s="32"/>
      <c r="NGY3" s="32"/>
      <c r="NGZ3" s="32"/>
      <c r="NHA3" s="32"/>
      <c r="NHB3" s="32"/>
      <c r="NHC3" s="32"/>
      <c r="NHD3" s="32"/>
      <c r="NHE3" s="32"/>
      <c r="NHF3" s="32"/>
      <c r="NHG3" s="32"/>
      <c r="NHH3" s="32"/>
      <c r="NHI3" s="32"/>
      <c r="NHJ3" s="32"/>
      <c r="NHK3" s="32"/>
      <c r="NHL3" s="32"/>
      <c r="NHM3" s="32"/>
      <c r="NHN3" s="32"/>
      <c r="NHO3" s="32"/>
      <c r="NHP3" s="32"/>
      <c r="NHQ3" s="32"/>
      <c r="NHR3" s="32"/>
      <c r="NHS3" s="32"/>
      <c r="NHT3" s="32"/>
      <c r="NHU3" s="32"/>
      <c r="NHV3" s="32"/>
      <c r="NHW3" s="32"/>
      <c r="NHX3" s="32"/>
      <c r="NHY3" s="32"/>
      <c r="NHZ3" s="32"/>
      <c r="NIA3" s="32"/>
      <c r="NIB3" s="32"/>
      <c r="NIC3" s="32"/>
      <c r="NID3" s="32"/>
      <c r="NIE3" s="32"/>
      <c r="NIF3" s="32"/>
      <c r="NIG3" s="32"/>
      <c r="NIH3" s="32"/>
      <c r="NII3" s="32"/>
      <c r="NIJ3" s="32"/>
      <c r="NIK3" s="32"/>
      <c r="NIL3" s="32"/>
      <c r="NIM3" s="32"/>
      <c r="NIN3" s="32"/>
      <c r="NIO3" s="32"/>
      <c r="NIP3" s="32"/>
      <c r="NIQ3" s="32"/>
      <c r="NIR3" s="32"/>
      <c r="NIS3" s="32"/>
      <c r="NIT3" s="32"/>
      <c r="NIU3" s="32"/>
      <c r="NIV3" s="32"/>
      <c r="NIW3" s="32"/>
      <c r="NIX3" s="32"/>
      <c r="NIY3" s="32"/>
      <c r="NIZ3" s="32"/>
      <c r="NJA3" s="32"/>
      <c r="NJB3" s="32"/>
      <c r="NJC3" s="32"/>
      <c r="NJD3" s="32"/>
      <c r="NJE3" s="32"/>
      <c r="NJF3" s="32"/>
      <c r="NJG3" s="32"/>
      <c r="NJH3" s="32"/>
      <c r="NJI3" s="32"/>
      <c r="NJJ3" s="32"/>
      <c r="NJK3" s="32"/>
      <c r="NJL3" s="32"/>
      <c r="NJM3" s="32"/>
      <c r="NJN3" s="32"/>
      <c r="NJO3" s="32"/>
      <c r="NJP3" s="32"/>
      <c r="NJQ3" s="32"/>
      <c r="NJR3" s="32"/>
      <c r="NJS3" s="32"/>
      <c r="NJT3" s="32"/>
      <c r="NJU3" s="32"/>
      <c r="NJV3" s="32"/>
      <c r="NJW3" s="32"/>
      <c r="NJX3" s="32"/>
      <c r="NJY3" s="32"/>
      <c r="NJZ3" s="32"/>
      <c r="NKA3" s="32"/>
      <c r="NKB3" s="32"/>
      <c r="NKC3" s="32"/>
      <c r="NKD3" s="32"/>
      <c r="NKE3" s="32"/>
      <c r="NKF3" s="32"/>
      <c r="NKG3" s="32"/>
      <c r="NKH3" s="32"/>
      <c r="NKI3" s="32"/>
      <c r="NKJ3" s="32"/>
      <c r="NKK3" s="32"/>
      <c r="NKL3" s="32"/>
      <c r="NKM3" s="32"/>
      <c r="NKN3" s="32"/>
      <c r="NKO3" s="32"/>
      <c r="NKP3" s="32"/>
      <c r="NKQ3" s="32"/>
      <c r="NKR3" s="32"/>
      <c r="NKS3" s="32"/>
      <c r="NKT3" s="32"/>
      <c r="NKU3" s="32"/>
      <c r="NKV3" s="32"/>
      <c r="NKW3" s="32"/>
      <c r="NKX3" s="32"/>
      <c r="NKY3" s="32"/>
      <c r="NKZ3" s="32"/>
      <c r="NLA3" s="32"/>
      <c r="NLB3" s="32"/>
      <c r="NLC3" s="32"/>
      <c r="NLD3" s="32"/>
      <c r="NLE3" s="32"/>
      <c r="NLF3" s="32"/>
      <c r="NLG3" s="32"/>
      <c r="NLH3" s="32"/>
      <c r="NLI3" s="32"/>
      <c r="NLJ3" s="32"/>
      <c r="NLK3" s="32"/>
      <c r="NLL3" s="32"/>
      <c r="NLM3" s="32"/>
      <c r="NLN3" s="32"/>
      <c r="NLO3" s="32"/>
      <c r="NLP3" s="32"/>
      <c r="NLQ3" s="32"/>
      <c r="NLR3" s="32"/>
      <c r="NLS3" s="32"/>
      <c r="NLT3" s="32"/>
      <c r="NLU3" s="32"/>
      <c r="NLV3" s="32"/>
      <c r="NLW3" s="32"/>
      <c r="NLX3" s="32"/>
      <c r="NLY3" s="32"/>
      <c r="NLZ3" s="32"/>
      <c r="NMA3" s="32"/>
      <c r="NMB3" s="32"/>
      <c r="NMC3" s="32"/>
      <c r="NMD3" s="32"/>
      <c r="NME3" s="32"/>
      <c r="NMF3" s="32"/>
      <c r="NMG3" s="32"/>
      <c r="NMH3" s="32"/>
      <c r="NMI3" s="32"/>
      <c r="NMJ3" s="32"/>
      <c r="NMK3" s="32"/>
      <c r="NML3" s="32"/>
      <c r="NMM3" s="32"/>
      <c r="NMN3" s="32"/>
      <c r="NMO3" s="32"/>
      <c r="NMP3" s="32"/>
      <c r="NMQ3" s="32"/>
      <c r="NMR3" s="32"/>
      <c r="NMS3" s="32"/>
      <c r="NMT3" s="32"/>
      <c r="NMU3" s="32"/>
      <c r="NMV3" s="32"/>
      <c r="NMW3" s="32"/>
      <c r="NMX3" s="32"/>
      <c r="NMY3" s="32"/>
      <c r="NMZ3" s="32"/>
      <c r="NNA3" s="32"/>
      <c r="NNB3" s="32"/>
      <c r="NNC3" s="32"/>
      <c r="NND3" s="32"/>
      <c r="NNE3" s="32"/>
      <c r="NNF3" s="32"/>
      <c r="NNG3" s="32"/>
      <c r="NNH3" s="32"/>
      <c r="NNI3" s="32"/>
      <c r="NNJ3" s="32"/>
      <c r="NNK3" s="32"/>
      <c r="NNL3" s="32"/>
      <c r="NNM3" s="32"/>
      <c r="NNN3" s="32"/>
      <c r="NNO3" s="32"/>
      <c r="NNP3" s="32"/>
      <c r="NNQ3" s="32"/>
      <c r="NNR3" s="32"/>
      <c r="NNS3" s="32"/>
      <c r="NNT3" s="32"/>
      <c r="NNU3" s="32"/>
      <c r="NNV3" s="32"/>
      <c r="NNW3" s="32"/>
      <c r="NNX3" s="32"/>
      <c r="NNY3" s="32"/>
      <c r="NNZ3" s="32"/>
      <c r="NOA3" s="32"/>
      <c r="NOB3" s="32"/>
      <c r="NOC3" s="32"/>
      <c r="NOD3" s="32"/>
      <c r="NOE3" s="32"/>
      <c r="NOF3" s="32"/>
      <c r="NOG3" s="32"/>
      <c r="NOH3" s="32"/>
      <c r="NOI3" s="32"/>
      <c r="NOJ3" s="32"/>
      <c r="NOK3" s="32"/>
      <c r="NOL3" s="32"/>
      <c r="NOM3" s="32"/>
      <c r="NON3" s="32"/>
      <c r="NOO3" s="32"/>
      <c r="NOP3" s="32"/>
      <c r="NOQ3" s="32"/>
      <c r="NOR3" s="32"/>
      <c r="NOS3" s="32"/>
      <c r="NOT3" s="32"/>
      <c r="NOU3" s="32"/>
      <c r="NOV3" s="32"/>
      <c r="NOW3" s="32"/>
      <c r="NOX3" s="32"/>
      <c r="NOY3" s="32"/>
      <c r="NOZ3" s="32"/>
      <c r="NPA3" s="32"/>
      <c r="NPB3" s="32"/>
      <c r="NPC3" s="32"/>
      <c r="NPD3" s="32"/>
      <c r="NPE3" s="32"/>
      <c r="NPF3" s="32"/>
      <c r="NPG3" s="32"/>
      <c r="NPH3" s="32"/>
      <c r="NPI3" s="32"/>
      <c r="NPJ3" s="32"/>
      <c r="NPK3" s="32"/>
      <c r="NPL3" s="32"/>
      <c r="NPM3" s="32"/>
      <c r="NPN3" s="32"/>
      <c r="NPO3" s="32"/>
      <c r="NPP3" s="32"/>
      <c r="NPQ3" s="32"/>
      <c r="NPR3" s="32"/>
      <c r="NPS3" s="32"/>
      <c r="NPT3" s="32"/>
      <c r="NPU3" s="32"/>
      <c r="NPV3" s="32"/>
      <c r="NPW3" s="32"/>
      <c r="NPX3" s="32"/>
      <c r="NPY3" s="32"/>
      <c r="NPZ3" s="32"/>
      <c r="NQA3" s="32"/>
      <c r="NQB3" s="32"/>
      <c r="NQC3" s="32"/>
      <c r="NQD3" s="32"/>
      <c r="NQE3" s="32"/>
      <c r="NQF3" s="32"/>
      <c r="NQG3" s="32"/>
      <c r="NQH3" s="32"/>
      <c r="NQI3" s="32"/>
      <c r="NQJ3" s="32"/>
      <c r="NQK3" s="32"/>
      <c r="NQL3" s="32"/>
      <c r="NQM3" s="32"/>
      <c r="NQN3" s="32"/>
      <c r="NQO3" s="32"/>
      <c r="NQP3" s="32"/>
      <c r="NQQ3" s="32"/>
      <c r="NQR3" s="32"/>
      <c r="NQS3" s="32"/>
      <c r="NQT3" s="32"/>
      <c r="NQU3" s="32"/>
      <c r="NQV3" s="32"/>
      <c r="NQW3" s="32"/>
      <c r="NQX3" s="32"/>
      <c r="NQY3" s="32"/>
      <c r="NQZ3" s="32"/>
      <c r="NRA3" s="32"/>
      <c r="NRB3" s="32"/>
      <c r="NRC3" s="32"/>
      <c r="NRD3" s="32"/>
      <c r="NRE3" s="32"/>
      <c r="NRF3" s="32"/>
      <c r="NRG3" s="32"/>
      <c r="NRH3" s="32"/>
      <c r="NRI3" s="32"/>
      <c r="NRJ3" s="32"/>
      <c r="NRK3" s="32"/>
      <c r="NRL3" s="32"/>
      <c r="NRM3" s="32"/>
      <c r="NRN3" s="32"/>
      <c r="NRO3" s="32"/>
      <c r="NRP3" s="32"/>
      <c r="NRQ3" s="32"/>
      <c r="NRR3" s="32"/>
      <c r="NRS3" s="32"/>
      <c r="NRT3" s="32"/>
      <c r="NRU3" s="32"/>
      <c r="NRV3" s="32"/>
      <c r="NRW3" s="32"/>
      <c r="NRX3" s="32"/>
      <c r="NRY3" s="32"/>
      <c r="NRZ3" s="32"/>
      <c r="NSA3" s="32"/>
      <c r="NSB3" s="32"/>
      <c r="NSC3" s="32"/>
      <c r="NSD3" s="32"/>
      <c r="NSE3" s="32"/>
      <c r="NSF3" s="32"/>
      <c r="NSG3" s="32"/>
      <c r="NSH3" s="32"/>
      <c r="NSI3" s="32"/>
      <c r="NSJ3" s="32"/>
      <c r="NSK3" s="32"/>
      <c r="NSL3" s="32"/>
      <c r="NSM3" s="32"/>
      <c r="NSN3" s="32"/>
      <c r="NSO3" s="32"/>
      <c r="NSP3" s="32"/>
      <c r="NSQ3" s="32"/>
      <c r="NSR3" s="32"/>
      <c r="NSS3" s="32"/>
      <c r="NST3" s="32"/>
      <c r="NSU3" s="32"/>
      <c r="NSV3" s="32"/>
      <c r="NSW3" s="32"/>
      <c r="NSX3" s="32"/>
      <c r="NSY3" s="32"/>
      <c r="NSZ3" s="32"/>
      <c r="NTA3" s="32"/>
      <c r="NTB3" s="32"/>
      <c r="NTC3" s="32"/>
      <c r="NTD3" s="32"/>
      <c r="NTE3" s="32"/>
      <c r="NTF3" s="32"/>
      <c r="NTG3" s="32"/>
      <c r="NTH3" s="32"/>
      <c r="NTI3" s="32"/>
      <c r="NTJ3" s="32"/>
      <c r="NTK3" s="32"/>
      <c r="NTL3" s="32"/>
      <c r="NTM3" s="32"/>
      <c r="NTN3" s="32"/>
      <c r="NTO3" s="32"/>
      <c r="NTP3" s="32"/>
      <c r="NTQ3" s="32"/>
      <c r="NTR3" s="32"/>
      <c r="NTS3" s="32"/>
      <c r="NTT3" s="32"/>
      <c r="NTU3" s="32"/>
      <c r="NTV3" s="32"/>
      <c r="NTW3" s="32"/>
      <c r="NTX3" s="32"/>
      <c r="NTY3" s="32"/>
      <c r="NTZ3" s="32"/>
      <c r="NUA3" s="32"/>
      <c r="NUB3" s="32"/>
      <c r="NUC3" s="32"/>
      <c r="NUD3" s="32"/>
      <c r="NUE3" s="32"/>
      <c r="NUF3" s="32"/>
      <c r="NUG3" s="32"/>
      <c r="NUH3" s="32"/>
      <c r="NUI3" s="32"/>
      <c r="NUJ3" s="32"/>
      <c r="NUK3" s="32"/>
      <c r="NUL3" s="32"/>
      <c r="NUM3" s="32"/>
      <c r="NUN3" s="32"/>
      <c r="NUO3" s="32"/>
      <c r="NUP3" s="32"/>
      <c r="NUQ3" s="32"/>
      <c r="NUR3" s="32"/>
      <c r="NUS3" s="32"/>
      <c r="NUT3" s="32"/>
      <c r="NUU3" s="32"/>
      <c r="NUV3" s="32"/>
      <c r="NUW3" s="32"/>
      <c r="NUX3" s="32"/>
      <c r="NUY3" s="32"/>
      <c r="NUZ3" s="32"/>
      <c r="NVA3" s="32"/>
      <c r="NVB3" s="32"/>
      <c r="NVC3" s="32"/>
      <c r="NVD3" s="32"/>
      <c r="NVE3" s="32"/>
      <c r="NVF3" s="32"/>
      <c r="NVG3" s="32"/>
      <c r="NVH3" s="32"/>
      <c r="NVI3" s="32"/>
      <c r="NVJ3" s="32"/>
      <c r="NVK3" s="32"/>
      <c r="NVL3" s="32"/>
      <c r="NVM3" s="32"/>
      <c r="NVN3" s="32"/>
      <c r="NVO3" s="32"/>
      <c r="NVP3" s="32"/>
      <c r="NVQ3" s="32"/>
      <c r="NVR3" s="32"/>
      <c r="NVS3" s="32"/>
      <c r="NVT3" s="32"/>
      <c r="NVU3" s="32"/>
      <c r="NVV3" s="32"/>
      <c r="NVW3" s="32"/>
      <c r="NVX3" s="32"/>
      <c r="NVY3" s="32"/>
      <c r="NVZ3" s="32"/>
      <c r="NWA3" s="32"/>
      <c r="NWB3" s="32"/>
      <c r="NWC3" s="32"/>
      <c r="NWD3" s="32"/>
      <c r="NWE3" s="32"/>
      <c r="NWF3" s="32"/>
      <c r="NWG3" s="32"/>
      <c r="NWH3" s="32"/>
      <c r="NWI3" s="32"/>
      <c r="NWJ3" s="32"/>
      <c r="NWK3" s="32"/>
      <c r="NWL3" s="32"/>
      <c r="NWM3" s="32"/>
      <c r="NWN3" s="32"/>
      <c r="NWO3" s="32"/>
      <c r="NWP3" s="32"/>
      <c r="NWQ3" s="32"/>
      <c r="NWR3" s="32"/>
      <c r="NWS3" s="32"/>
      <c r="NWT3" s="32"/>
      <c r="NWU3" s="32"/>
      <c r="NWV3" s="32"/>
      <c r="NWW3" s="32"/>
      <c r="NWX3" s="32"/>
      <c r="NWY3" s="32"/>
      <c r="NWZ3" s="32"/>
      <c r="NXA3" s="32"/>
      <c r="NXB3" s="32"/>
      <c r="NXC3" s="32"/>
      <c r="NXD3" s="32"/>
      <c r="NXE3" s="32"/>
      <c r="NXF3" s="32"/>
      <c r="NXG3" s="32"/>
      <c r="NXH3" s="32"/>
      <c r="NXI3" s="32"/>
      <c r="NXJ3" s="32"/>
      <c r="NXK3" s="32"/>
      <c r="NXL3" s="32"/>
      <c r="NXM3" s="32"/>
      <c r="NXN3" s="32"/>
      <c r="NXO3" s="32"/>
      <c r="NXP3" s="32"/>
      <c r="NXQ3" s="32"/>
      <c r="NXR3" s="32"/>
      <c r="NXS3" s="32"/>
      <c r="NXT3" s="32"/>
      <c r="NXU3" s="32"/>
      <c r="NXV3" s="32"/>
      <c r="NXW3" s="32"/>
      <c r="NXX3" s="32"/>
      <c r="NXY3" s="32"/>
      <c r="NXZ3" s="32"/>
      <c r="NYA3" s="32"/>
      <c r="NYB3" s="32"/>
      <c r="NYC3" s="32"/>
      <c r="NYD3" s="32"/>
      <c r="NYE3" s="32"/>
      <c r="NYF3" s="32"/>
      <c r="NYG3" s="32"/>
      <c r="NYH3" s="32"/>
      <c r="NYI3" s="32"/>
      <c r="NYJ3" s="32"/>
      <c r="NYK3" s="32"/>
      <c r="NYL3" s="32"/>
      <c r="NYM3" s="32"/>
      <c r="NYN3" s="32"/>
      <c r="NYO3" s="32"/>
      <c r="NYP3" s="32"/>
      <c r="NYQ3" s="32"/>
      <c r="NYR3" s="32"/>
      <c r="NYS3" s="32"/>
      <c r="NYT3" s="32"/>
      <c r="NYU3" s="32"/>
      <c r="NYV3" s="32"/>
      <c r="NYW3" s="32"/>
      <c r="NYX3" s="32"/>
      <c r="NYY3" s="32"/>
      <c r="NYZ3" s="32"/>
      <c r="NZA3" s="32"/>
      <c r="NZB3" s="32"/>
      <c r="NZC3" s="32"/>
      <c r="NZD3" s="32"/>
      <c r="NZE3" s="32"/>
      <c r="NZF3" s="32"/>
      <c r="NZG3" s="32"/>
      <c r="NZH3" s="32"/>
      <c r="NZI3" s="32"/>
      <c r="NZJ3" s="32"/>
      <c r="NZK3" s="32"/>
      <c r="NZL3" s="32"/>
      <c r="NZM3" s="32"/>
      <c r="NZN3" s="32"/>
      <c r="NZO3" s="32"/>
      <c r="NZP3" s="32"/>
      <c r="NZQ3" s="32"/>
      <c r="NZR3" s="32"/>
      <c r="NZS3" s="32"/>
      <c r="NZT3" s="32"/>
      <c r="NZU3" s="32"/>
      <c r="NZV3" s="32"/>
      <c r="NZW3" s="32"/>
      <c r="NZX3" s="32"/>
      <c r="NZY3" s="32"/>
      <c r="NZZ3" s="32"/>
      <c r="OAA3" s="32"/>
      <c r="OAB3" s="32"/>
      <c r="OAC3" s="32"/>
      <c r="OAD3" s="32"/>
      <c r="OAE3" s="32"/>
      <c r="OAF3" s="32"/>
      <c r="OAG3" s="32"/>
      <c r="OAH3" s="32"/>
      <c r="OAI3" s="32"/>
      <c r="OAJ3" s="32"/>
      <c r="OAK3" s="32"/>
      <c r="OAL3" s="32"/>
      <c r="OAM3" s="32"/>
      <c r="OAN3" s="32"/>
      <c r="OAO3" s="32"/>
      <c r="OAP3" s="32"/>
      <c r="OAQ3" s="32"/>
      <c r="OAR3" s="32"/>
      <c r="OAS3" s="32"/>
      <c r="OAT3" s="32"/>
      <c r="OAU3" s="32"/>
      <c r="OAV3" s="32"/>
      <c r="OAW3" s="32"/>
      <c r="OAX3" s="32"/>
      <c r="OAY3" s="32"/>
      <c r="OAZ3" s="32"/>
      <c r="OBA3" s="32"/>
      <c r="OBB3" s="32"/>
      <c r="OBC3" s="32"/>
      <c r="OBD3" s="32"/>
      <c r="OBE3" s="32"/>
      <c r="OBF3" s="32"/>
      <c r="OBG3" s="32"/>
      <c r="OBH3" s="32"/>
      <c r="OBI3" s="32"/>
      <c r="OBJ3" s="32"/>
      <c r="OBK3" s="32"/>
      <c r="OBL3" s="32"/>
      <c r="OBM3" s="32"/>
      <c r="OBN3" s="32"/>
      <c r="OBO3" s="32"/>
      <c r="OBP3" s="32"/>
      <c r="OBQ3" s="32"/>
      <c r="OBR3" s="32"/>
      <c r="OBS3" s="32"/>
      <c r="OBT3" s="32"/>
      <c r="OBU3" s="32"/>
      <c r="OBV3" s="32"/>
      <c r="OBW3" s="32"/>
      <c r="OBX3" s="32"/>
      <c r="OBY3" s="32"/>
      <c r="OBZ3" s="32"/>
      <c r="OCA3" s="32"/>
      <c r="OCB3" s="32"/>
      <c r="OCC3" s="32"/>
      <c r="OCD3" s="32"/>
      <c r="OCE3" s="32"/>
      <c r="OCF3" s="32"/>
      <c r="OCG3" s="32"/>
      <c r="OCH3" s="32"/>
      <c r="OCI3" s="32"/>
      <c r="OCJ3" s="32"/>
      <c r="OCK3" s="32"/>
      <c r="OCL3" s="32"/>
      <c r="OCM3" s="32"/>
      <c r="OCN3" s="32"/>
      <c r="OCO3" s="32"/>
      <c r="OCP3" s="32"/>
      <c r="OCQ3" s="32"/>
      <c r="OCR3" s="32"/>
      <c r="OCS3" s="32"/>
      <c r="OCT3" s="32"/>
      <c r="OCU3" s="32"/>
      <c r="OCV3" s="32"/>
      <c r="OCW3" s="32"/>
      <c r="OCX3" s="32"/>
      <c r="OCY3" s="32"/>
      <c r="OCZ3" s="32"/>
      <c r="ODA3" s="32"/>
      <c r="ODB3" s="32"/>
      <c r="ODC3" s="32"/>
      <c r="ODD3" s="32"/>
      <c r="ODE3" s="32"/>
      <c r="ODF3" s="32"/>
      <c r="ODG3" s="32"/>
      <c r="ODH3" s="32"/>
      <c r="ODI3" s="32"/>
      <c r="ODJ3" s="32"/>
      <c r="ODK3" s="32"/>
      <c r="ODL3" s="32"/>
      <c r="ODM3" s="32"/>
      <c r="ODN3" s="32"/>
      <c r="ODO3" s="32"/>
      <c r="ODP3" s="32"/>
      <c r="ODQ3" s="32"/>
      <c r="ODR3" s="32"/>
      <c r="ODS3" s="32"/>
      <c r="ODT3" s="32"/>
      <c r="ODU3" s="32"/>
      <c r="ODV3" s="32"/>
      <c r="ODW3" s="32"/>
      <c r="ODX3" s="32"/>
      <c r="ODY3" s="32"/>
      <c r="ODZ3" s="32"/>
      <c r="OEA3" s="32"/>
      <c r="OEB3" s="32"/>
      <c r="OEC3" s="32"/>
      <c r="OED3" s="32"/>
      <c r="OEE3" s="32"/>
      <c r="OEF3" s="32"/>
      <c r="OEG3" s="32"/>
      <c r="OEH3" s="32"/>
      <c r="OEI3" s="32"/>
      <c r="OEJ3" s="32"/>
      <c r="OEK3" s="32"/>
      <c r="OEL3" s="32"/>
      <c r="OEM3" s="32"/>
      <c r="OEN3" s="32"/>
      <c r="OEO3" s="32"/>
      <c r="OEP3" s="32"/>
      <c r="OEQ3" s="32"/>
      <c r="OER3" s="32"/>
      <c r="OES3" s="32"/>
      <c r="OET3" s="32"/>
      <c r="OEU3" s="32"/>
      <c r="OEV3" s="32"/>
      <c r="OEW3" s="32"/>
      <c r="OEX3" s="32"/>
      <c r="OEY3" s="32"/>
      <c r="OEZ3" s="32"/>
      <c r="OFA3" s="32"/>
      <c r="OFB3" s="32"/>
      <c r="OFC3" s="32"/>
      <c r="OFD3" s="32"/>
      <c r="OFE3" s="32"/>
      <c r="OFF3" s="32"/>
      <c r="OFG3" s="32"/>
      <c r="OFH3" s="32"/>
      <c r="OFI3" s="32"/>
      <c r="OFJ3" s="32"/>
      <c r="OFK3" s="32"/>
      <c r="OFL3" s="32"/>
      <c r="OFM3" s="32"/>
      <c r="OFN3" s="32"/>
      <c r="OFO3" s="32"/>
      <c r="OFP3" s="32"/>
      <c r="OFQ3" s="32"/>
      <c r="OFR3" s="32"/>
      <c r="OFS3" s="32"/>
      <c r="OFT3" s="32"/>
      <c r="OFU3" s="32"/>
      <c r="OFV3" s="32"/>
      <c r="OFW3" s="32"/>
      <c r="OFX3" s="32"/>
      <c r="OFY3" s="32"/>
      <c r="OFZ3" s="32"/>
      <c r="OGA3" s="32"/>
      <c r="OGB3" s="32"/>
      <c r="OGC3" s="32"/>
      <c r="OGD3" s="32"/>
      <c r="OGE3" s="32"/>
      <c r="OGF3" s="32"/>
      <c r="OGG3" s="32"/>
      <c r="OGH3" s="32"/>
      <c r="OGI3" s="32"/>
      <c r="OGJ3" s="32"/>
      <c r="OGK3" s="32"/>
      <c r="OGL3" s="32"/>
      <c r="OGM3" s="32"/>
      <c r="OGN3" s="32"/>
      <c r="OGO3" s="32"/>
      <c r="OGP3" s="32"/>
      <c r="OGQ3" s="32"/>
      <c r="OGR3" s="32"/>
      <c r="OGS3" s="32"/>
      <c r="OGT3" s="32"/>
      <c r="OGU3" s="32"/>
      <c r="OGV3" s="32"/>
      <c r="OGW3" s="32"/>
      <c r="OGX3" s="32"/>
      <c r="OGY3" s="32"/>
      <c r="OGZ3" s="32"/>
      <c r="OHA3" s="32"/>
      <c r="OHB3" s="32"/>
      <c r="OHC3" s="32"/>
      <c r="OHD3" s="32"/>
      <c r="OHE3" s="32"/>
      <c r="OHF3" s="32"/>
      <c r="OHG3" s="32"/>
      <c r="OHH3" s="32"/>
      <c r="OHI3" s="32"/>
      <c r="OHJ3" s="32"/>
      <c r="OHK3" s="32"/>
      <c r="OHL3" s="32"/>
      <c r="OHM3" s="32"/>
      <c r="OHN3" s="32"/>
      <c r="OHO3" s="32"/>
      <c r="OHP3" s="32"/>
      <c r="OHQ3" s="32"/>
      <c r="OHR3" s="32"/>
      <c r="OHS3" s="32"/>
      <c r="OHT3" s="32"/>
      <c r="OHU3" s="32"/>
      <c r="OHV3" s="32"/>
      <c r="OHW3" s="32"/>
      <c r="OHX3" s="32"/>
      <c r="OHY3" s="32"/>
      <c r="OHZ3" s="32"/>
      <c r="OIA3" s="32"/>
      <c r="OIB3" s="32"/>
      <c r="OIC3" s="32"/>
      <c r="OID3" s="32"/>
      <c r="OIE3" s="32"/>
      <c r="OIF3" s="32"/>
      <c r="OIG3" s="32"/>
      <c r="OIH3" s="32"/>
      <c r="OII3" s="32"/>
      <c r="OIJ3" s="32"/>
      <c r="OIK3" s="32"/>
      <c r="OIL3" s="32"/>
      <c r="OIM3" s="32"/>
      <c r="OIN3" s="32"/>
      <c r="OIO3" s="32"/>
      <c r="OIP3" s="32"/>
      <c r="OIQ3" s="32"/>
      <c r="OIR3" s="32"/>
      <c r="OIS3" s="32"/>
      <c r="OIT3" s="32"/>
      <c r="OIU3" s="32"/>
      <c r="OIV3" s="32"/>
      <c r="OIW3" s="32"/>
      <c r="OIX3" s="32"/>
      <c r="OIY3" s="32"/>
      <c r="OIZ3" s="32"/>
      <c r="OJA3" s="32"/>
      <c r="OJB3" s="32"/>
      <c r="OJC3" s="32"/>
      <c r="OJD3" s="32"/>
      <c r="OJE3" s="32"/>
      <c r="OJF3" s="32"/>
      <c r="OJG3" s="32"/>
      <c r="OJH3" s="32"/>
      <c r="OJI3" s="32"/>
      <c r="OJJ3" s="32"/>
      <c r="OJK3" s="32"/>
      <c r="OJL3" s="32"/>
      <c r="OJM3" s="32"/>
      <c r="OJN3" s="32"/>
      <c r="OJO3" s="32"/>
      <c r="OJP3" s="32"/>
      <c r="OJQ3" s="32"/>
      <c r="OJR3" s="32"/>
      <c r="OJS3" s="32"/>
      <c r="OJT3" s="32"/>
      <c r="OJU3" s="32"/>
      <c r="OJV3" s="32"/>
      <c r="OJW3" s="32"/>
      <c r="OJX3" s="32"/>
      <c r="OJY3" s="32"/>
      <c r="OJZ3" s="32"/>
      <c r="OKA3" s="32"/>
      <c r="OKB3" s="32"/>
      <c r="OKC3" s="32"/>
      <c r="OKD3" s="32"/>
      <c r="OKE3" s="32"/>
      <c r="OKF3" s="32"/>
      <c r="OKG3" s="32"/>
      <c r="OKH3" s="32"/>
      <c r="OKI3" s="32"/>
      <c r="OKJ3" s="32"/>
      <c r="OKK3" s="32"/>
      <c r="OKL3" s="32"/>
      <c r="OKM3" s="32"/>
      <c r="OKN3" s="32"/>
      <c r="OKO3" s="32"/>
      <c r="OKP3" s="32"/>
      <c r="OKQ3" s="32"/>
      <c r="OKR3" s="32"/>
      <c r="OKS3" s="32"/>
      <c r="OKT3" s="32"/>
      <c r="OKU3" s="32"/>
      <c r="OKV3" s="32"/>
      <c r="OKW3" s="32"/>
      <c r="OKX3" s="32"/>
      <c r="OKY3" s="32"/>
      <c r="OKZ3" s="32"/>
      <c r="OLA3" s="32"/>
      <c r="OLB3" s="32"/>
      <c r="OLC3" s="32"/>
      <c r="OLD3" s="32"/>
      <c r="OLE3" s="32"/>
      <c r="OLF3" s="32"/>
      <c r="OLG3" s="32"/>
      <c r="OLH3" s="32"/>
      <c r="OLI3" s="32"/>
      <c r="OLJ3" s="32"/>
      <c r="OLK3" s="32"/>
      <c r="OLL3" s="32"/>
      <c r="OLM3" s="32"/>
      <c r="OLN3" s="32"/>
      <c r="OLO3" s="32"/>
      <c r="OLP3" s="32"/>
      <c r="OLQ3" s="32"/>
      <c r="OLR3" s="32"/>
      <c r="OLS3" s="32"/>
      <c r="OLT3" s="32"/>
      <c r="OLU3" s="32"/>
      <c r="OLV3" s="32"/>
      <c r="OLW3" s="32"/>
      <c r="OLX3" s="32"/>
      <c r="OLY3" s="32"/>
      <c r="OLZ3" s="32"/>
      <c r="OMA3" s="32"/>
      <c r="OMB3" s="32"/>
      <c r="OMC3" s="32"/>
      <c r="OMD3" s="32"/>
      <c r="OME3" s="32"/>
      <c r="OMF3" s="32"/>
      <c r="OMG3" s="32"/>
      <c r="OMH3" s="32"/>
      <c r="OMI3" s="32"/>
      <c r="OMJ3" s="32"/>
      <c r="OMK3" s="32"/>
      <c r="OML3" s="32"/>
      <c r="OMM3" s="32"/>
      <c r="OMN3" s="32"/>
      <c r="OMO3" s="32"/>
      <c r="OMP3" s="32"/>
      <c r="OMQ3" s="32"/>
      <c r="OMR3" s="32"/>
      <c r="OMS3" s="32"/>
      <c r="OMT3" s="32"/>
      <c r="OMU3" s="32"/>
      <c r="OMV3" s="32"/>
      <c r="OMW3" s="32"/>
      <c r="OMX3" s="32"/>
      <c r="OMY3" s="32"/>
      <c r="OMZ3" s="32"/>
      <c r="ONA3" s="32"/>
      <c r="ONB3" s="32"/>
      <c r="ONC3" s="32"/>
      <c r="OND3" s="32"/>
      <c r="ONE3" s="32"/>
      <c r="ONF3" s="32"/>
      <c r="ONG3" s="32"/>
      <c r="ONH3" s="32"/>
      <c r="ONI3" s="32"/>
      <c r="ONJ3" s="32"/>
      <c r="ONK3" s="32"/>
      <c r="ONL3" s="32"/>
      <c r="ONM3" s="32"/>
      <c r="ONN3" s="32"/>
      <c r="ONO3" s="32"/>
      <c r="ONP3" s="32"/>
      <c r="ONQ3" s="32"/>
      <c r="ONR3" s="32"/>
      <c r="ONS3" s="32"/>
      <c r="ONT3" s="32"/>
      <c r="ONU3" s="32"/>
      <c r="ONV3" s="32"/>
      <c r="ONW3" s="32"/>
      <c r="ONX3" s="32"/>
      <c r="ONY3" s="32"/>
      <c r="ONZ3" s="32"/>
      <c r="OOA3" s="32"/>
      <c r="OOB3" s="32"/>
      <c r="OOC3" s="32"/>
      <c r="OOD3" s="32"/>
      <c r="OOE3" s="32"/>
      <c r="OOF3" s="32"/>
      <c r="OOG3" s="32"/>
      <c r="OOH3" s="32"/>
      <c r="OOI3" s="32"/>
      <c r="OOJ3" s="32"/>
      <c r="OOK3" s="32"/>
      <c r="OOL3" s="32"/>
      <c r="OOM3" s="32"/>
      <c r="OON3" s="32"/>
      <c r="OOO3" s="32"/>
      <c r="OOP3" s="32"/>
      <c r="OOQ3" s="32"/>
      <c r="OOR3" s="32"/>
      <c r="OOS3" s="32"/>
      <c r="OOT3" s="32"/>
      <c r="OOU3" s="32"/>
      <c r="OOV3" s="32"/>
      <c r="OOW3" s="32"/>
      <c r="OOX3" s="32"/>
      <c r="OOY3" s="32"/>
      <c r="OOZ3" s="32"/>
      <c r="OPA3" s="32"/>
      <c r="OPB3" s="32"/>
      <c r="OPC3" s="32"/>
      <c r="OPD3" s="32"/>
      <c r="OPE3" s="32"/>
      <c r="OPF3" s="32"/>
      <c r="OPG3" s="32"/>
      <c r="OPH3" s="32"/>
      <c r="OPI3" s="32"/>
      <c r="OPJ3" s="32"/>
      <c r="OPK3" s="32"/>
      <c r="OPL3" s="32"/>
      <c r="OPM3" s="32"/>
      <c r="OPN3" s="32"/>
      <c r="OPO3" s="32"/>
      <c r="OPP3" s="32"/>
      <c r="OPQ3" s="32"/>
      <c r="OPR3" s="32"/>
      <c r="OPS3" s="32"/>
      <c r="OPT3" s="32"/>
      <c r="OPU3" s="32"/>
      <c r="OPV3" s="32"/>
      <c r="OPW3" s="32"/>
      <c r="OPX3" s="32"/>
      <c r="OPY3" s="32"/>
      <c r="OPZ3" s="32"/>
      <c r="OQA3" s="32"/>
      <c r="OQB3" s="32"/>
      <c r="OQC3" s="32"/>
      <c r="OQD3" s="32"/>
      <c r="OQE3" s="32"/>
      <c r="OQF3" s="32"/>
      <c r="OQG3" s="32"/>
      <c r="OQH3" s="32"/>
      <c r="OQI3" s="32"/>
      <c r="OQJ3" s="32"/>
      <c r="OQK3" s="32"/>
      <c r="OQL3" s="32"/>
      <c r="OQM3" s="32"/>
      <c r="OQN3" s="32"/>
      <c r="OQO3" s="32"/>
      <c r="OQP3" s="32"/>
      <c r="OQQ3" s="32"/>
      <c r="OQR3" s="32"/>
      <c r="OQS3" s="32"/>
      <c r="OQT3" s="32"/>
      <c r="OQU3" s="32"/>
      <c r="OQV3" s="32"/>
      <c r="OQW3" s="32"/>
      <c r="OQX3" s="32"/>
      <c r="OQY3" s="32"/>
      <c r="OQZ3" s="32"/>
      <c r="ORA3" s="32"/>
      <c r="ORB3" s="32"/>
      <c r="ORC3" s="32"/>
      <c r="ORD3" s="32"/>
      <c r="ORE3" s="32"/>
      <c r="ORF3" s="32"/>
      <c r="ORG3" s="32"/>
      <c r="ORH3" s="32"/>
      <c r="ORI3" s="32"/>
      <c r="ORJ3" s="32"/>
      <c r="ORK3" s="32"/>
      <c r="ORL3" s="32"/>
      <c r="ORM3" s="32"/>
      <c r="ORN3" s="32"/>
      <c r="ORO3" s="32"/>
      <c r="ORP3" s="32"/>
      <c r="ORQ3" s="32"/>
      <c r="ORR3" s="32"/>
      <c r="ORS3" s="32"/>
      <c r="ORT3" s="32"/>
      <c r="ORU3" s="32"/>
      <c r="ORV3" s="32"/>
      <c r="ORW3" s="32"/>
      <c r="ORX3" s="32"/>
      <c r="ORY3" s="32"/>
      <c r="ORZ3" s="32"/>
      <c r="OSA3" s="32"/>
      <c r="OSB3" s="32"/>
      <c r="OSC3" s="32"/>
      <c r="OSD3" s="32"/>
      <c r="OSE3" s="32"/>
      <c r="OSF3" s="32"/>
      <c r="OSG3" s="32"/>
      <c r="OSH3" s="32"/>
      <c r="OSI3" s="32"/>
      <c r="OSJ3" s="32"/>
      <c r="OSK3" s="32"/>
      <c r="OSL3" s="32"/>
      <c r="OSM3" s="32"/>
      <c r="OSN3" s="32"/>
      <c r="OSO3" s="32"/>
      <c r="OSP3" s="32"/>
      <c r="OSQ3" s="32"/>
      <c r="OSR3" s="32"/>
      <c r="OSS3" s="32"/>
      <c r="OST3" s="32"/>
      <c r="OSU3" s="32"/>
      <c r="OSV3" s="32"/>
      <c r="OSW3" s="32"/>
      <c r="OSX3" s="32"/>
      <c r="OSY3" s="32"/>
      <c r="OSZ3" s="32"/>
      <c r="OTA3" s="32"/>
      <c r="OTB3" s="32"/>
      <c r="OTC3" s="32"/>
      <c r="OTD3" s="32"/>
      <c r="OTE3" s="32"/>
      <c r="OTF3" s="32"/>
      <c r="OTG3" s="32"/>
      <c r="OTH3" s="32"/>
      <c r="OTI3" s="32"/>
      <c r="OTJ3" s="32"/>
      <c r="OTK3" s="32"/>
      <c r="OTL3" s="32"/>
      <c r="OTM3" s="32"/>
      <c r="OTN3" s="32"/>
      <c r="OTO3" s="32"/>
      <c r="OTP3" s="32"/>
      <c r="OTQ3" s="32"/>
      <c r="OTR3" s="32"/>
      <c r="OTS3" s="32"/>
      <c r="OTT3" s="32"/>
      <c r="OTU3" s="32"/>
      <c r="OTV3" s="32"/>
      <c r="OTW3" s="32"/>
      <c r="OTX3" s="32"/>
      <c r="OTY3" s="32"/>
      <c r="OTZ3" s="32"/>
      <c r="OUA3" s="32"/>
      <c r="OUB3" s="32"/>
      <c r="OUC3" s="32"/>
      <c r="OUD3" s="32"/>
      <c r="OUE3" s="32"/>
      <c r="OUF3" s="32"/>
      <c r="OUG3" s="32"/>
      <c r="OUH3" s="32"/>
      <c r="OUI3" s="32"/>
      <c r="OUJ3" s="32"/>
      <c r="OUK3" s="32"/>
      <c r="OUL3" s="32"/>
      <c r="OUM3" s="32"/>
      <c r="OUN3" s="32"/>
      <c r="OUO3" s="32"/>
      <c r="OUP3" s="32"/>
      <c r="OUQ3" s="32"/>
      <c r="OUR3" s="32"/>
      <c r="OUS3" s="32"/>
      <c r="OUT3" s="32"/>
      <c r="OUU3" s="32"/>
      <c r="OUV3" s="32"/>
      <c r="OUW3" s="32"/>
      <c r="OUX3" s="32"/>
      <c r="OUY3" s="32"/>
      <c r="OUZ3" s="32"/>
      <c r="OVA3" s="32"/>
      <c r="OVB3" s="32"/>
      <c r="OVC3" s="32"/>
      <c r="OVD3" s="32"/>
      <c r="OVE3" s="32"/>
      <c r="OVF3" s="32"/>
      <c r="OVG3" s="32"/>
      <c r="OVH3" s="32"/>
      <c r="OVI3" s="32"/>
      <c r="OVJ3" s="32"/>
      <c r="OVK3" s="32"/>
      <c r="OVL3" s="32"/>
      <c r="OVM3" s="32"/>
      <c r="OVN3" s="32"/>
      <c r="OVO3" s="32"/>
      <c r="OVP3" s="32"/>
      <c r="OVQ3" s="32"/>
      <c r="OVR3" s="32"/>
      <c r="OVS3" s="32"/>
      <c r="OVT3" s="32"/>
      <c r="OVU3" s="32"/>
      <c r="OVV3" s="32"/>
      <c r="OVW3" s="32"/>
      <c r="OVX3" s="32"/>
      <c r="OVY3" s="32"/>
      <c r="OVZ3" s="32"/>
      <c r="OWA3" s="32"/>
      <c r="OWB3" s="32"/>
      <c r="OWC3" s="32"/>
      <c r="OWD3" s="32"/>
      <c r="OWE3" s="32"/>
      <c r="OWF3" s="32"/>
      <c r="OWG3" s="32"/>
      <c r="OWH3" s="32"/>
      <c r="OWI3" s="32"/>
      <c r="OWJ3" s="32"/>
      <c r="OWK3" s="32"/>
      <c r="OWL3" s="32"/>
      <c r="OWM3" s="32"/>
      <c r="OWN3" s="32"/>
      <c r="OWO3" s="32"/>
      <c r="OWP3" s="32"/>
      <c r="OWQ3" s="32"/>
      <c r="OWR3" s="32"/>
      <c r="OWS3" s="32"/>
      <c r="OWT3" s="32"/>
      <c r="OWU3" s="32"/>
      <c r="OWV3" s="32"/>
      <c r="OWW3" s="32"/>
      <c r="OWX3" s="32"/>
      <c r="OWY3" s="32"/>
      <c r="OWZ3" s="32"/>
      <c r="OXA3" s="32"/>
      <c r="OXB3" s="32"/>
      <c r="OXC3" s="32"/>
      <c r="OXD3" s="32"/>
      <c r="OXE3" s="32"/>
      <c r="OXF3" s="32"/>
      <c r="OXG3" s="32"/>
      <c r="OXH3" s="32"/>
      <c r="OXI3" s="32"/>
      <c r="OXJ3" s="32"/>
      <c r="OXK3" s="32"/>
      <c r="OXL3" s="32"/>
      <c r="OXM3" s="32"/>
      <c r="OXN3" s="32"/>
      <c r="OXO3" s="32"/>
      <c r="OXP3" s="32"/>
      <c r="OXQ3" s="32"/>
      <c r="OXR3" s="32"/>
      <c r="OXS3" s="32"/>
      <c r="OXT3" s="32"/>
      <c r="OXU3" s="32"/>
      <c r="OXV3" s="32"/>
      <c r="OXW3" s="32"/>
      <c r="OXX3" s="32"/>
      <c r="OXY3" s="32"/>
      <c r="OXZ3" s="32"/>
      <c r="OYA3" s="32"/>
      <c r="OYB3" s="32"/>
      <c r="OYC3" s="32"/>
      <c r="OYD3" s="32"/>
      <c r="OYE3" s="32"/>
      <c r="OYF3" s="32"/>
      <c r="OYG3" s="32"/>
      <c r="OYH3" s="32"/>
      <c r="OYI3" s="32"/>
      <c r="OYJ3" s="32"/>
      <c r="OYK3" s="32"/>
      <c r="OYL3" s="32"/>
      <c r="OYM3" s="32"/>
      <c r="OYN3" s="32"/>
      <c r="OYO3" s="32"/>
      <c r="OYP3" s="32"/>
      <c r="OYQ3" s="32"/>
      <c r="OYR3" s="32"/>
      <c r="OYS3" s="32"/>
      <c r="OYT3" s="32"/>
      <c r="OYU3" s="32"/>
      <c r="OYV3" s="32"/>
      <c r="OYW3" s="32"/>
      <c r="OYX3" s="32"/>
      <c r="OYY3" s="32"/>
      <c r="OYZ3" s="32"/>
      <c r="OZA3" s="32"/>
      <c r="OZB3" s="32"/>
      <c r="OZC3" s="32"/>
      <c r="OZD3" s="32"/>
      <c r="OZE3" s="32"/>
      <c r="OZF3" s="32"/>
      <c r="OZG3" s="32"/>
      <c r="OZH3" s="32"/>
      <c r="OZI3" s="32"/>
      <c r="OZJ3" s="32"/>
      <c r="OZK3" s="32"/>
      <c r="OZL3" s="32"/>
      <c r="OZM3" s="32"/>
      <c r="OZN3" s="32"/>
      <c r="OZO3" s="32"/>
      <c r="OZP3" s="32"/>
      <c r="OZQ3" s="32"/>
      <c r="OZR3" s="32"/>
      <c r="OZS3" s="32"/>
      <c r="OZT3" s="32"/>
      <c r="OZU3" s="32"/>
      <c r="OZV3" s="32"/>
      <c r="OZW3" s="32"/>
      <c r="OZX3" s="32"/>
      <c r="OZY3" s="32"/>
      <c r="OZZ3" s="32"/>
      <c r="PAA3" s="32"/>
      <c r="PAB3" s="32"/>
      <c r="PAC3" s="32"/>
      <c r="PAD3" s="32"/>
      <c r="PAE3" s="32"/>
      <c r="PAF3" s="32"/>
      <c r="PAG3" s="32"/>
      <c r="PAH3" s="32"/>
      <c r="PAI3" s="32"/>
      <c r="PAJ3" s="32"/>
      <c r="PAK3" s="32"/>
      <c r="PAL3" s="32"/>
      <c r="PAM3" s="32"/>
      <c r="PAN3" s="32"/>
      <c r="PAO3" s="32"/>
      <c r="PAP3" s="32"/>
      <c r="PAQ3" s="32"/>
      <c r="PAR3" s="32"/>
      <c r="PAS3" s="32"/>
      <c r="PAT3" s="32"/>
      <c r="PAU3" s="32"/>
      <c r="PAV3" s="32"/>
      <c r="PAW3" s="32"/>
      <c r="PAX3" s="32"/>
      <c r="PAY3" s="32"/>
      <c r="PAZ3" s="32"/>
      <c r="PBA3" s="32"/>
      <c r="PBB3" s="32"/>
      <c r="PBC3" s="32"/>
      <c r="PBD3" s="32"/>
      <c r="PBE3" s="32"/>
      <c r="PBF3" s="32"/>
      <c r="PBG3" s="32"/>
      <c r="PBH3" s="32"/>
      <c r="PBI3" s="32"/>
      <c r="PBJ3" s="32"/>
      <c r="PBK3" s="32"/>
      <c r="PBL3" s="32"/>
      <c r="PBM3" s="32"/>
      <c r="PBN3" s="32"/>
      <c r="PBO3" s="32"/>
      <c r="PBP3" s="32"/>
      <c r="PBQ3" s="32"/>
      <c r="PBR3" s="32"/>
      <c r="PBS3" s="32"/>
      <c r="PBT3" s="32"/>
      <c r="PBU3" s="32"/>
      <c r="PBV3" s="32"/>
      <c r="PBW3" s="32"/>
      <c r="PBX3" s="32"/>
      <c r="PBY3" s="32"/>
      <c r="PBZ3" s="32"/>
      <c r="PCA3" s="32"/>
      <c r="PCB3" s="32"/>
      <c r="PCC3" s="32"/>
      <c r="PCD3" s="32"/>
      <c r="PCE3" s="32"/>
      <c r="PCF3" s="32"/>
      <c r="PCG3" s="32"/>
      <c r="PCH3" s="32"/>
      <c r="PCI3" s="32"/>
      <c r="PCJ3" s="32"/>
      <c r="PCK3" s="32"/>
      <c r="PCL3" s="32"/>
      <c r="PCM3" s="32"/>
      <c r="PCN3" s="32"/>
      <c r="PCO3" s="32"/>
      <c r="PCP3" s="32"/>
      <c r="PCQ3" s="32"/>
      <c r="PCR3" s="32"/>
      <c r="PCS3" s="32"/>
      <c r="PCT3" s="32"/>
      <c r="PCU3" s="32"/>
      <c r="PCV3" s="32"/>
      <c r="PCW3" s="32"/>
      <c r="PCX3" s="32"/>
      <c r="PCY3" s="32"/>
      <c r="PCZ3" s="32"/>
      <c r="PDA3" s="32"/>
      <c r="PDB3" s="32"/>
      <c r="PDC3" s="32"/>
      <c r="PDD3" s="32"/>
      <c r="PDE3" s="32"/>
      <c r="PDF3" s="32"/>
      <c r="PDG3" s="32"/>
      <c r="PDH3" s="32"/>
      <c r="PDI3" s="32"/>
      <c r="PDJ3" s="32"/>
      <c r="PDK3" s="32"/>
      <c r="PDL3" s="32"/>
      <c r="PDM3" s="32"/>
      <c r="PDN3" s="32"/>
      <c r="PDO3" s="32"/>
      <c r="PDP3" s="32"/>
      <c r="PDQ3" s="32"/>
      <c r="PDR3" s="32"/>
      <c r="PDS3" s="32"/>
      <c r="PDT3" s="32"/>
      <c r="PDU3" s="32"/>
      <c r="PDV3" s="32"/>
      <c r="PDW3" s="32"/>
      <c r="PDX3" s="32"/>
      <c r="PDY3" s="32"/>
      <c r="PDZ3" s="32"/>
      <c r="PEA3" s="32"/>
      <c r="PEB3" s="32"/>
      <c r="PEC3" s="32"/>
      <c r="PED3" s="32"/>
      <c r="PEE3" s="32"/>
      <c r="PEF3" s="32"/>
      <c r="PEG3" s="32"/>
      <c r="PEH3" s="32"/>
      <c r="PEI3" s="32"/>
      <c r="PEJ3" s="32"/>
      <c r="PEK3" s="32"/>
      <c r="PEL3" s="32"/>
      <c r="PEM3" s="32"/>
      <c r="PEN3" s="32"/>
      <c r="PEO3" s="32"/>
      <c r="PEP3" s="32"/>
      <c r="PEQ3" s="32"/>
      <c r="PER3" s="32"/>
      <c r="PES3" s="32"/>
      <c r="PET3" s="32"/>
      <c r="PEU3" s="32"/>
      <c r="PEV3" s="32"/>
      <c r="PEW3" s="32"/>
      <c r="PEX3" s="32"/>
      <c r="PEY3" s="32"/>
      <c r="PEZ3" s="32"/>
      <c r="PFA3" s="32"/>
      <c r="PFB3" s="32"/>
      <c r="PFC3" s="32"/>
      <c r="PFD3" s="32"/>
      <c r="PFE3" s="32"/>
      <c r="PFF3" s="32"/>
      <c r="PFG3" s="32"/>
      <c r="PFH3" s="32"/>
      <c r="PFI3" s="32"/>
      <c r="PFJ3" s="32"/>
      <c r="PFK3" s="32"/>
      <c r="PFL3" s="32"/>
      <c r="PFM3" s="32"/>
      <c r="PFN3" s="32"/>
      <c r="PFO3" s="32"/>
      <c r="PFP3" s="32"/>
      <c r="PFQ3" s="32"/>
      <c r="PFR3" s="32"/>
      <c r="PFS3" s="32"/>
      <c r="PFT3" s="32"/>
      <c r="PFU3" s="32"/>
      <c r="PFV3" s="32"/>
      <c r="PFW3" s="32"/>
      <c r="PFX3" s="32"/>
      <c r="PFY3" s="32"/>
      <c r="PFZ3" s="32"/>
      <c r="PGA3" s="32"/>
      <c r="PGB3" s="32"/>
      <c r="PGC3" s="32"/>
      <c r="PGD3" s="32"/>
      <c r="PGE3" s="32"/>
      <c r="PGF3" s="32"/>
      <c r="PGG3" s="32"/>
      <c r="PGH3" s="32"/>
      <c r="PGI3" s="32"/>
      <c r="PGJ3" s="32"/>
      <c r="PGK3" s="32"/>
      <c r="PGL3" s="32"/>
      <c r="PGM3" s="32"/>
      <c r="PGN3" s="32"/>
      <c r="PGO3" s="32"/>
      <c r="PGP3" s="32"/>
      <c r="PGQ3" s="32"/>
      <c r="PGR3" s="32"/>
      <c r="PGS3" s="32"/>
      <c r="PGT3" s="32"/>
      <c r="PGU3" s="32"/>
      <c r="PGV3" s="32"/>
      <c r="PGW3" s="32"/>
      <c r="PGX3" s="32"/>
      <c r="PGY3" s="32"/>
      <c r="PGZ3" s="32"/>
      <c r="PHA3" s="32"/>
      <c r="PHB3" s="32"/>
      <c r="PHC3" s="32"/>
      <c r="PHD3" s="32"/>
      <c r="PHE3" s="32"/>
      <c r="PHF3" s="32"/>
      <c r="PHG3" s="32"/>
      <c r="PHH3" s="32"/>
      <c r="PHI3" s="32"/>
      <c r="PHJ3" s="32"/>
      <c r="PHK3" s="32"/>
      <c r="PHL3" s="32"/>
      <c r="PHM3" s="32"/>
      <c r="PHN3" s="32"/>
      <c r="PHO3" s="32"/>
      <c r="PHP3" s="32"/>
      <c r="PHQ3" s="32"/>
      <c r="PHR3" s="32"/>
      <c r="PHS3" s="32"/>
      <c r="PHT3" s="32"/>
      <c r="PHU3" s="32"/>
      <c r="PHV3" s="32"/>
      <c r="PHW3" s="32"/>
      <c r="PHX3" s="32"/>
      <c r="PHY3" s="32"/>
      <c r="PHZ3" s="32"/>
      <c r="PIA3" s="32"/>
      <c r="PIB3" s="32"/>
      <c r="PIC3" s="32"/>
      <c r="PID3" s="32"/>
      <c r="PIE3" s="32"/>
      <c r="PIF3" s="32"/>
      <c r="PIG3" s="32"/>
      <c r="PIH3" s="32"/>
      <c r="PII3" s="32"/>
      <c r="PIJ3" s="32"/>
      <c r="PIK3" s="32"/>
      <c r="PIL3" s="32"/>
      <c r="PIM3" s="32"/>
      <c r="PIN3" s="32"/>
      <c r="PIO3" s="32"/>
      <c r="PIP3" s="32"/>
      <c r="PIQ3" s="32"/>
      <c r="PIR3" s="32"/>
      <c r="PIS3" s="32"/>
      <c r="PIT3" s="32"/>
      <c r="PIU3" s="32"/>
      <c r="PIV3" s="32"/>
      <c r="PIW3" s="32"/>
      <c r="PIX3" s="32"/>
      <c r="PIY3" s="32"/>
      <c r="PIZ3" s="32"/>
      <c r="PJA3" s="32"/>
      <c r="PJB3" s="32"/>
      <c r="PJC3" s="32"/>
      <c r="PJD3" s="32"/>
      <c r="PJE3" s="32"/>
      <c r="PJF3" s="32"/>
      <c r="PJG3" s="32"/>
      <c r="PJH3" s="32"/>
      <c r="PJI3" s="32"/>
      <c r="PJJ3" s="32"/>
      <c r="PJK3" s="32"/>
      <c r="PJL3" s="32"/>
      <c r="PJM3" s="32"/>
      <c r="PJN3" s="32"/>
      <c r="PJO3" s="32"/>
      <c r="PJP3" s="32"/>
      <c r="PJQ3" s="32"/>
      <c r="PJR3" s="32"/>
      <c r="PJS3" s="32"/>
      <c r="PJT3" s="32"/>
      <c r="PJU3" s="32"/>
      <c r="PJV3" s="32"/>
      <c r="PJW3" s="32"/>
      <c r="PJX3" s="32"/>
      <c r="PJY3" s="32"/>
      <c r="PJZ3" s="32"/>
      <c r="PKA3" s="32"/>
      <c r="PKB3" s="32"/>
      <c r="PKC3" s="32"/>
      <c r="PKD3" s="32"/>
      <c r="PKE3" s="32"/>
      <c r="PKF3" s="32"/>
      <c r="PKG3" s="32"/>
      <c r="PKH3" s="32"/>
      <c r="PKI3" s="32"/>
      <c r="PKJ3" s="32"/>
      <c r="PKK3" s="32"/>
      <c r="PKL3" s="32"/>
      <c r="PKM3" s="32"/>
      <c r="PKN3" s="32"/>
      <c r="PKO3" s="32"/>
      <c r="PKP3" s="32"/>
      <c r="PKQ3" s="32"/>
      <c r="PKR3" s="32"/>
      <c r="PKS3" s="32"/>
      <c r="PKT3" s="32"/>
      <c r="PKU3" s="32"/>
      <c r="PKV3" s="32"/>
      <c r="PKW3" s="32"/>
      <c r="PKX3" s="32"/>
      <c r="PKY3" s="32"/>
      <c r="PKZ3" s="32"/>
      <c r="PLA3" s="32"/>
      <c r="PLB3" s="32"/>
      <c r="PLC3" s="32"/>
      <c r="PLD3" s="32"/>
      <c r="PLE3" s="32"/>
      <c r="PLF3" s="32"/>
      <c r="PLG3" s="32"/>
      <c r="PLH3" s="32"/>
      <c r="PLI3" s="32"/>
      <c r="PLJ3" s="32"/>
      <c r="PLK3" s="32"/>
      <c r="PLL3" s="32"/>
      <c r="PLM3" s="32"/>
      <c r="PLN3" s="32"/>
      <c r="PLO3" s="32"/>
      <c r="PLP3" s="32"/>
      <c r="PLQ3" s="32"/>
      <c r="PLR3" s="32"/>
      <c r="PLS3" s="32"/>
      <c r="PLT3" s="32"/>
      <c r="PLU3" s="32"/>
      <c r="PLV3" s="32"/>
      <c r="PLW3" s="32"/>
      <c r="PLX3" s="32"/>
      <c r="PLY3" s="32"/>
      <c r="PLZ3" s="32"/>
      <c r="PMA3" s="32"/>
      <c r="PMB3" s="32"/>
      <c r="PMC3" s="32"/>
      <c r="PMD3" s="32"/>
      <c r="PME3" s="32"/>
      <c r="PMF3" s="32"/>
      <c r="PMG3" s="32"/>
      <c r="PMH3" s="32"/>
      <c r="PMI3" s="32"/>
      <c r="PMJ3" s="32"/>
      <c r="PMK3" s="32"/>
      <c r="PML3" s="32"/>
      <c r="PMM3" s="32"/>
      <c r="PMN3" s="32"/>
      <c r="PMO3" s="32"/>
      <c r="PMP3" s="32"/>
      <c r="PMQ3" s="32"/>
      <c r="PMR3" s="32"/>
      <c r="PMS3" s="32"/>
      <c r="PMT3" s="32"/>
      <c r="PMU3" s="32"/>
      <c r="PMV3" s="32"/>
      <c r="PMW3" s="32"/>
      <c r="PMX3" s="32"/>
      <c r="PMY3" s="32"/>
      <c r="PMZ3" s="32"/>
      <c r="PNA3" s="32"/>
      <c r="PNB3" s="32"/>
      <c r="PNC3" s="32"/>
      <c r="PND3" s="32"/>
      <c r="PNE3" s="32"/>
      <c r="PNF3" s="32"/>
      <c r="PNG3" s="32"/>
      <c r="PNH3" s="32"/>
      <c r="PNI3" s="32"/>
      <c r="PNJ3" s="32"/>
      <c r="PNK3" s="32"/>
      <c r="PNL3" s="32"/>
      <c r="PNM3" s="32"/>
      <c r="PNN3" s="32"/>
      <c r="PNO3" s="32"/>
      <c r="PNP3" s="32"/>
      <c r="PNQ3" s="32"/>
      <c r="PNR3" s="32"/>
      <c r="PNS3" s="32"/>
      <c r="PNT3" s="32"/>
      <c r="PNU3" s="32"/>
      <c r="PNV3" s="32"/>
      <c r="PNW3" s="32"/>
      <c r="PNX3" s="32"/>
      <c r="PNY3" s="32"/>
      <c r="PNZ3" s="32"/>
      <c r="POA3" s="32"/>
      <c r="POB3" s="32"/>
      <c r="POC3" s="32"/>
      <c r="POD3" s="32"/>
      <c r="POE3" s="32"/>
      <c r="POF3" s="32"/>
      <c r="POG3" s="32"/>
      <c r="POH3" s="32"/>
      <c r="POI3" s="32"/>
      <c r="POJ3" s="32"/>
      <c r="POK3" s="32"/>
      <c r="POL3" s="32"/>
      <c r="POM3" s="32"/>
      <c r="PON3" s="32"/>
      <c r="POO3" s="32"/>
      <c r="POP3" s="32"/>
      <c r="POQ3" s="32"/>
      <c r="POR3" s="32"/>
      <c r="POS3" s="32"/>
      <c r="POT3" s="32"/>
      <c r="POU3" s="32"/>
      <c r="POV3" s="32"/>
      <c r="POW3" s="32"/>
      <c r="POX3" s="32"/>
      <c r="POY3" s="32"/>
      <c r="POZ3" s="32"/>
      <c r="PPA3" s="32"/>
      <c r="PPB3" s="32"/>
      <c r="PPC3" s="32"/>
      <c r="PPD3" s="32"/>
      <c r="PPE3" s="32"/>
      <c r="PPF3" s="32"/>
      <c r="PPG3" s="32"/>
      <c r="PPH3" s="32"/>
      <c r="PPI3" s="32"/>
      <c r="PPJ3" s="32"/>
      <c r="PPK3" s="32"/>
      <c r="PPL3" s="32"/>
      <c r="PPM3" s="32"/>
      <c r="PPN3" s="32"/>
      <c r="PPO3" s="32"/>
      <c r="PPP3" s="32"/>
      <c r="PPQ3" s="32"/>
      <c r="PPR3" s="32"/>
      <c r="PPS3" s="32"/>
      <c r="PPT3" s="32"/>
      <c r="PPU3" s="32"/>
      <c r="PPV3" s="32"/>
      <c r="PPW3" s="32"/>
      <c r="PPX3" s="32"/>
      <c r="PPY3" s="32"/>
      <c r="PPZ3" s="32"/>
      <c r="PQA3" s="32"/>
      <c r="PQB3" s="32"/>
      <c r="PQC3" s="32"/>
      <c r="PQD3" s="32"/>
      <c r="PQE3" s="32"/>
      <c r="PQF3" s="32"/>
      <c r="PQG3" s="32"/>
      <c r="PQH3" s="32"/>
      <c r="PQI3" s="32"/>
      <c r="PQJ3" s="32"/>
      <c r="PQK3" s="32"/>
      <c r="PQL3" s="32"/>
      <c r="PQM3" s="32"/>
      <c r="PQN3" s="32"/>
      <c r="PQO3" s="32"/>
      <c r="PQP3" s="32"/>
      <c r="PQQ3" s="32"/>
      <c r="PQR3" s="32"/>
      <c r="PQS3" s="32"/>
      <c r="PQT3" s="32"/>
      <c r="PQU3" s="32"/>
      <c r="PQV3" s="32"/>
      <c r="PQW3" s="32"/>
      <c r="PQX3" s="32"/>
      <c r="PQY3" s="32"/>
      <c r="PQZ3" s="32"/>
      <c r="PRA3" s="32"/>
      <c r="PRB3" s="32"/>
      <c r="PRC3" s="32"/>
      <c r="PRD3" s="32"/>
      <c r="PRE3" s="32"/>
      <c r="PRF3" s="32"/>
      <c r="PRG3" s="32"/>
      <c r="PRH3" s="32"/>
      <c r="PRI3" s="32"/>
      <c r="PRJ3" s="32"/>
      <c r="PRK3" s="32"/>
      <c r="PRL3" s="32"/>
      <c r="PRM3" s="32"/>
      <c r="PRN3" s="32"/>
      <c r="PRO3" s="32"/>
      <c r="PRP3" s="32"/>
      <c r="PRQ3" s="32"/>
      <c r="PRR3" s="32"/>
      <c r="PRS3" s="32"/>
      <c r="PRT3" s="32"/>
      <c r="PRU3" s="32"/>
      <c r="PRV3" s="32"/>
      <c r="PRW3" s="32"/>
      <c r="PRX3" s="32"/>
      <c r="PRY3" s="32"/>
      <c r="PRZ3" s="32"/>
      <c r="PSA3" s="32"/>
      <c r="PSB3" s="32"/>
      <c r="PSC3" s="32"/>
      <c r="PSD3" s="32"/>
      <c r="PSE3" s="32"/>
      <c r="PSF3" s="32"/>
      <c r="PSG3" s="32"/>
      <c r="PSH3" s="32"/>
      <c r="PSI3" s="32"/>
      <c r="PSJ3" s="32"/>
      <c r="PSK3" s="32"/>
      <c r="PSL3" s="32"/>
      <c r="PSM3" s="32"/>
      <c r="PSN3" s="32"/>
      <c r="PSO3" s="32"/>
      <c r="PSP3" s="32"/>
      <c r="PSQ3" s="32"/>
      <c r="PSR3" s="32"/>
      <c r="PSS3" s="32"/>
      <c r="PST3" s="32"/>
      <c r="PSU3" s="32"/>
      <c r="PSV3" s="32"/>
      <c r="PSW3" s="32"/>
      <c r="PSX3" s="32"/>
      <c r="PSY3" s="32"/>
      <c r="PSZ3" s="32"/>
      <c r="PTA3" s="32"/>
      <c r="PTB3" s="32"/>
      <c r="PTC3" s="32"/>
      <c r="PTD3" s="32"/>
      <c r="PTE3" s="32"/>
      <c r="PTF3" s="32"/>
      <c r="PTG3" s="32"/>
      <c r="PTH3" s="32"/>
      <c r="PTI3" s="32"/>
      <c r="PTJ3" s="32"/>
      <c r="PTK3" s="32"/>
      <c r="PTL3" s="32"/>
      <c r="PTM3" s="32"/>
      <c r="PTN3" s="32"/>
      <c r="PTO3" s="32"/>
      <c r="PTP3" s="32"/>
      <c r="PTQ3" s="32"/>
      <c r="PTR3" s="32"/>
      <c r="PTS3" s="32"/>
      <c r="PTT3" s="32"/>
      <c r="PTU3" s="32"/>
      <c r="PTV3" s="32"/>
      <c r="PTW3" s="32"/>
      <c r="PTX3" s="32"/>
      <c r="PTY3" s="32"/>
      <c r="PTZ3" s="32"/>
      <c r="PUA3" s="32"/>
      <c r="PUB3" s="32"/>
      <c r="PUC3" s="32"/>
      <c r="PUD3" s="32"/>
      <c r="PUE3" s="32"/>
      <c r="PUF3" s="32"/>
      <c r="PUG3" s="32"/>
      <c r="PUH3" s="32"/>
      <c r="PUI3" s="32"/>
      <c r="PUJ3" s="32"/>
      <c r="PUK3" s="32"/>
      <c r="PUL3" s="32"/>
      <c r="PUM3" s="32"/>
      <c r="PUN3" s="32"/>
      <c r="PUO3" s="32"/>
      <c r="PUP3" s="32"/>
      <c r="PUQ3" s="32"/>
      <c r="PUR3" s="32"/>
      <c r="PUS3" s="32"/>
      <c r="PUT3" s="32"/>
      <c r="PUU3" s="32"/>
      <c r="PUV3" s="32"/>
      <c r="PUW3" s="32"/>
      <c r="PUX3" s="32"/>
      <c r="PUY3" s="32"/>
      <c r="PUZ3" s="32"/>
      <c r="PVA3" s="32"/>
      <c r="PVB3" s="32"/>
      <c r="PVC3" s="32"/>
      <c r="PVD3" s="32"/>
      <c r="PVE3" s="32"/>
      <c r="PVF3" s="32"/>
      <c r="PVG3" s="32"/>
      <c r="PVH3" s="32"/>
      <c r="PVI3" s="32"/>
      <c r="PVJ3" s="32"/>
      <c r="PVK3" s="32"/>
      <c r="PVL3" s="32"/>
      <c r="PVM3" s="32"/>
      <c r="PVN3" s="32"/>
      <c r="PVO3" s="32"/>
      <c r="PVP3" s="32"/>
      <c r="PVQ3" s="32"/>
      <c r="PVR3" s="32"/>
      <c r="PVS3" s="32"/>
      <c r="PVT3" s="32"/>
      <c r="PVU3" s="32"/>
      <c r="PVV3" s="32"/>
      <c r="PVW3" s="32"/>
      <c r="PVX3" s="32"/>
      <c r="PVY3" s="32"/>
      <c r="PVZ3" s="32"/>
      <c r="PWA3" s="32"/>
      <c r="PWB3" s="32"/>
      <c r="PWC3" s="32"/>
      <c r="PWD3" s="32"/>
      <c r="PWE3" s="32"/>
      <c r="PWF3" s="32"/>
      <c r="PWG3" s="32"/>
      <c r="PWH3" s="32"/>
      <c r="PWI3" s="32"/>
      <c r="PWJ3" s="32"/>
      <c r="PWK3" s="32"/>
      <c r="PWL3" s="32"/>
      <c r="PWM3" s="32"/>
      <c r="PWN3" s="32"/>
      <c r="PWO3" s="32"/>
      <c r="PWP3" s="32"/>
      <c r="PWQ3" s="32"/>
      <c r="PWR3" s="32"/>
      <c r="PWS3" s="32"/>
      <c r="PWT3" s="32"/>
      <c r="PWU3" s="32"/>
      <c r="PWV3" s="32"/>
      <c r="PWW3" s="32"/>
      <c r="PWX3" s="32"/>
      <c r="PWY3" s="32"/>
      <c r="PWZ3" s="32"/>
      <c r="PXA3" s="32"/>
      <c r="PXB3" s="32"/>
      <c r="PXC3" s="32"/>
      <c r="PXD3" s="32"/>
      <c r="PXE3" s="32"/>
      <c r="PXF3" s="32"/>
      <c r="PXG3" s="32"/>
      <c r="PXH3" s="32"/>
      <c r="PXI3" s="32"/>
      <c r="PXJ3" s="32"/>
      <c r="PXK3" s="32"/>
      <c r="PXL3" s="32"/>
      <c r="PXM3" s="32"/>
      <c r="PXN3" s="32"/>
      <c r="PXO3" s="32"/>
      <c r="PXP3" s="32"/>
      <c r="PXQ3" s="32"/>
      <c r="PXR3" s="32"/>
      <c r="PXS3" s="32"/>
      <c r="PXT3" s="32"/>
      <c r="PXU3" s="32"/>
      <c r="PXV3" s="32"/>
      <c r="PXW3" s="32"/>
      <c r="PXX3" s="32"/>
      <c r="PXY3" s="32"/>
      <c r="PXZ3" s="32"/>
      <c r="PYA3" s="32"/>
      <c r="PYB3" s="32"/>
      <c r="PYC3" s="32"/>
      <c r="PYD3" s="32"/>
      <c r="PYE3" s="32"/>
      <c r="PYF3" s="32"/>
      <c r="PYG3" s="32"/>
      <c r="PYH3" s="32"/>
      <c r="PYI3" s="32"/>
      <c r="PYJ3" s="32"/>
      <c r="PYK3" s="32"/>
      <c r="PYL3" s="32"/>
      <c r="PYM3" s="32"/>
      <c r="PYN3" s="32"/>
      <c r="PYO3" s="32"/>
      <c r="PYP3" s="32"/>
      <c r="PYQ3" s="32"/>
      <c r="PYR3" s="32"/>
      <c r="PYS3" s="32"/>
      <c r="PYT3" s="32"/>
      <c r="PYU3" s="32"/>
      <c r="PYV3" s="32"/>
      <c r="PYW3" s="32"/>
      <c r="PYX3" s="32"/>
      <c r="PYY3" s="32"/>
      <c r="PYZ3" s="32"/>
      <c r="PZA3" s="32"/>
      <c r="PZB3" s="32"/>
      <c r="PZC3" s="32"/>
      <c r="PZD3" s="32"/>
      <c r="PZE3" s="32"/>
      <c r="PZF3" s="32"/>
      <c r="PZG3" s="32"/>
      <c r="PZH3" s="32"/>
      <c r="PZI3" s="32"/>
      <c r="PZJ3" s="32"/>
      <c r="PZK3" s="32"/>
      <c r="PZL3" s="32"/>
      <c r="PZM3" s="32"/>
      <c r="PZN3" s="32"/>
      <c r="PZO3" s="32"/>
      <c r="PZP3" s="32"/>
      <c r="PZQ3" s="32"/>
      <c r="PZR3" s="32"/>
      <c r="PZS3" s="32"/>
      <c r="PZT3" s="32"/>
      <c r="PZU3" s="32"/>
      <c r="PZV3" s="32"/>
      <c r="PZW3" s="32"/>
      <c r="PZX3" s="32"/>
      <c r="PZY3" s="32"/>
      <c r="PZZ3" s="32"/>
      <c r="QAA3" s="32"/>
      <c r="QAB3" s="32"/>
      <c r="QAC3" s="32"/>
      <c r="QAD3" s="32"/>
      <c r="QAE3" s="32"/>
      <c r="QAF3" s="32"/>
      <c r="QAG3" s="32"/>
      <c r="QAH3" s="32"/>
      <c r="QAI3" s="32"/>
      <c r="QAJ3" s="32"/>
      <c r="QAK3" s="32"/>
      <c r="QAL3" s="32"/>
      <c r="QAM3" s="32"/>
      <c r="QAN3" s="32"/>
      <c r="QAO3" s="32"/>
      <c r="QAP3" s="32"/>
      <c r="QAQ3" s="32"/>
      <c r="QAR3" s="32"/>
      <c r="QAS3" s="32"/>
      <c r="QAT3" s="32"/>
      <c r="QAU3" s="32"/>
      <c r="QAV3" s="32"/>
      <c r="QAW3" s="32"/>
      <c r="QAX3" s="32"/>
      <c r="QAY3" s="32"/>
      <c r="QAZ3" s="32"/>
      <c r="QBA3" s="32"/>
      <c r="QBB3" s="32"/>
      <c r="QBC3" s="32"/>
      <c r="QBD3" s="32"/>
      <c r="QBE3" s="32"/>
      <c r="QBF3" s="32"/>
      <c r="QBG3" s="32"/>
      <c r="QBH3" s="32"/>
      <c r="QBI3" s="32"/>
      <c r="QBJ3" s="32"/>
      <c r="QBK3" s="32"/>
      <c r="QBL3" s="32"/>
      <c r="QBM3" s="32"/>
      <c r="QBN3" s="32"/>
      <c r="QBO3" s="32"/>
      <c r="QBP3" s="32"/>
      <c r="QBQ3" s="32"/>
      <c r="QBR3" s="32"/>
      <c r="QBS3" s="32"/>
      <c r="QBT3" s="32"/>
      <c r="QBU3" s="32"/>
      <c r="QBV3" s="32"/>
      <c r="QBW3" s="32"/>
      <c r="QBX3" s="32"/>
      <c r="QBY3" s="32"/>
      <c r="QBZ3" s="32"/>
      <c r="QCA3" s="32"/>
      <c r="QCB3" s="32"/>
      <c r="QCC3" s="32"/>
      <c r="QCD3" s="32"/>
      <c r="QCE3" s="32"/>
      <c r="QCF3" s="32"/>
      <c r="QCG3" s="32"/>
      <c r="QCH3" s="32"/>
      <c r="QCI3" s="32"/>
      <c r="QCJ3" s="32"/>
      <c r="QCK3" s="32"/>
      <c r="QCL3" s="32"/>
      <c r="QCM3" s="32"/>
      <c r="QCN3" s="32"/>
      <c r="QCO3" s="32"/>
      <c r="QCP3" s="32"/>
      <c r="QCQ3" s="32"/>
      <c r="QCR3" s="32"/>
      <c r="QCS3" s="32"/>
      <c r="QCT3" s="32"/>
      <c r="QCU3" s="32"/>
      <c r="QCV3" s="32"/>
      <c r="QCW3" s="32"/>
      <c r="QCX3" s="32"/>
      <c r="QCY3" s="32"/>
      <c r="QCZ3" s="32"/>
      <c r="QDA3" s="32"/>
      <c r="QDB3" s="32"/>
      <c r="QDC3" s="32"/>
      <c r="QDD3" s="32"/>
      <c r="QDE3" s="32"/>
      <c r="QDF3" s="32"/>
      <c r="QDG3" s="32"/>
      <c r="QDH3" s="32"/>
      <c r="QDI3" s="32"/>
      <c r="QDJ3" s="32"/>
      <c r="QDK3" s="32"/>
      <c r="QDL3" s="32"/>
      <c r="QDM3" s="32"/>
      <c r="QDN3" s="32"/>
      <c r="QDO3" s="32"/>
      <c r="QDP3" s="32"/>
      <c r="QDQ3" s="32"/>
      <c r="QDR3" s="32"/>
      <c r="QDS3" s="32"/>
      <c r="QDT3" s="32"/>
      <c r="QDU3" s="32"/>
      <c r="QDV3" s="32"/>
      <c r="QDW3" s="32"/>
      <c r="QDX3" s="32"/>
      <c r="QDY3" s="32"/>
      <c r="QDZ3" s="32"/>
      <c r="QEA3" s="32"/>
      <c r="QEB3" s="32"/>
      <c r="QEC3" s="32"/>
      <c r="QED3" s="32"/>
      <c r="QEE3" s="32"/>
      <c r="QEF3" s="32"/>
      <c r="QEG3" s="32"/>
      <c r="QEH3" s="32"/>
      <c r="QEI3" s="32"/>
      <c r="QEJ3" s="32"/>
      <c r="QEK3" s="32"/>
      <c r="QEL3" s="32"/>
      <c r="QEM3" s="32"/>
      <c r="QEN3" s="32"/>
      <c r="QEO3" s="32"/>
      <c r="QEP3" s="32"/>
      <c r="QEQ3" s="32"/>
      <c r="QER3" s="32"/>
      <c r="QES3" s="32"/>
      <c r="QET3" s="32"/>
      <c r="QEU3" s="32"/>
      <c r="QEV3" s="32"/>
      <c r="QEW3" s="32"/>
      <c r="QEX3" s="32"/>
      <c r="QEY3" s="32"/>
      <c r="QEZ3" s="32"/>
      <c r="QFA3" s="32"/>
      <c r="QFB3" s="32"/>
      <c r="QFC3" s="32"/>
      <c r="QFD3" s="32"/>
      <c r="QFE3" s="32"/>
      <c r="QFF3" s="32"/>
      <c r="QFG3" s="32"/>
      <c r="QFH3" s="32"/>
      <c r="QFI3" s="32"/>
      <c r="QFJ3" s="32"/>
      <c r="QFK3" s="32"/>
      <c r="QFL3" s="32"/>
      <c r="QFM3" s="32"/>
      <c r="QFN3" s="32"/>
      <c r="QFO3" s="32"/>
      <c r="QFP3" s="32"/>
      <c r="QFQ3" s="32"/>
      <c r="QFR3" s="32"/>
      <c r="QFS3" s="32"/>
      <c r="QFT3" s="32"/>
      <c r="QFU3" s="32"/>
      <c r="QFV3" s="32"/>
      <c r="QFW3" s="32"/>
      <c r="QFX3" s="32"/>
      <c r="QFY3" s="32"/>
      <c r="QFZ3" s="32"/>
      <c r="QGA3" s="32"/>
      <c r="QGB3" s="32"/>
      <c r="QGC3" s="32"/>
      <c r="QGD3" s="32"/>
      <c r="QGE3" s="32"/>
      <c r="QGF3" s="32"/>
      <c r="QGG3" s="32"/>
      <c r="QGH3" s="32"/>
      <c r="QGI3" s="32"/>
      <c r="QGJ3" s="32"/>
      <c r="QGK3" s="32"/>
      <c r="QGL3" s="32"/>
      <c r="QGM3" s="32"/>
      <c r="QGN3" s="32"/>
      <c r="QGO3" s="32"/>
      <c r="QGP3" s="32"/>
      <c r="QGQ3" s="32"/>
      <c r="QGR3" s="32"/>
      <c r="QGS3" s="32"/>
      <c r="QGT3" s="32"/>
      <c r="QGU3" s="32"/>
      <c r="QGV3" s="32"/>
      <c r="QGW3" s="32"/>
      <c r="QGX3" s="32"/>
      <c r="QGY3" s="32"/>
      <c r="QGZ3" s="32"/>
      <c r="QHA3" s="32"/>
      <c r="QHB3" s="32"/>
      <c r="QHC3" s="32"/>
      <c r="QHD3" s="32"/>
      <c r="QHE3" s="32"/>
      <c r="QHF3" s="32"/>
      <c r="QHG3" s="32"/>
      <c r="QHH3" s="32"/>
      <c r="QHI3" s="32"/>
      <c r="QHJ3" s="32"/>
      <c r="QHK3" s="32"/>
      <c r="QHL3" s="32"/>
      <c r="QHM3" s="32"/>
      <c r="QHN3" s="32"/>
      <c r="QHO3" s="32"/>
      <c r="QHP3" s="32"/>
      <c r="QHQ3" s="32"/>
      <c r="QHR3" s="32"/>
      <c r="QHS3" s="32"/>
      <c r="QHT3" s="32"/>
      <c r="QHU3" s="32"/>
      <c r="QHV3" s="32"/>
      <c r="QHW3" s="32"/>
      <c r="QHX3" s="32"/>
      <c r="QHY3" s="32"/>
      <c r="QHZ3" s="32"/>
      <c r="QIA3" s="32"/>
      <c r="QIB3" s="32"/>
      <c r="QIC3" s="32"/>
      <c r="QID3" s="32"/>
      <c r="QIE3" s="32"/>
      <c r="QIF3" s="32"/>
      <c r="QIG3" s="32"/>
      <c r="QIH3" s="32"/>
      <c r="QII3" s="32"/>
      <c r="QIJ3" s="32"/>
      <c r="QIK3" s="32"/>
      <c r="QIL3" s="32"/>
      <c r="QIM3" s="32"/>
      <c r="QIN3" s="32"/>
      <c r="QIO3" s="32"/>
      <c r="QIP3" s="32"/>
      <c r="QIQ3" s="32"/>
      <c r="QIR3" s="32"/>
      <c r="QIS3" s="32"/>
      <c r="QIT3" s="32"/>
      <c r="QIU3" s="32"/>
      <c r="QIV3" s="32"/>
      <c r="QIW3" s="32"/>
      <c r="QIX3" s="32"/>
      <c r="QIY3" s="32"/>
      <c r="QIZ3" s="32"/>
      <c r="QJA3" s="32"/>
      <c r="QJB3" s="32"/>
      <c r="QJC3" s="32"/>
      <c r="QJD3" s="32"/>
      <c r="QJE3" s="32"/>
      <c r="QJF3" s="32"/>
      <c r="QJG3" s="32"/>
      <c r="QJH3" s="32"/>
      <c r="QJI3" s="32"/>
      <c r="QJJ3" s="32"/>
      <c r="QJK3" s="32"/>
      <c r="QJL3" s="32"/>
      <c r="QJM3" s="32"/>
      <c r="QJN3" s="32"/>
      <c r="QJO3" s="32"/>
      <c r="QJP3" s="32"/>
      <c r="QJQ3" s="32"/>
      <c r="QJR3" s="32"/>
      <c r="QJS3" s="32"/>
      <c r="QJT3" s="32"/>
      <c r="QJU3" s="32"/>
      <c r="QJV3" s="32"/>
      <c r="QJW3" s="32"/>
      <c r="QJX3" s="32"/>
      <c r="QJY3" s="32"/>
      <c r="QJZ3" s="32"/>
      <c r="QKA3" s="32"/>
      <c r="QKB3" s="32"/>
      <c r="QKC3" s="32"/>
      <c r="QKD3" s="32"/>
      <c r="QKE3" s="32"/>
      <c r="QKF3" s="32"/>
      <c r="QKG3" s="32"/>
      <c r="QKH3" s="32"/>
      <c r="QKI3" s="32"/>
      <c r="QKJ3" s="32"/>
      <c r="QKK3" s="32"/>
      <c r="QKL3" s="32"/>
      <c r="QKM3" s="32"/>
      <c r="QKN3" s="32"/>
      <c r="QKO3" s="32"/>
      <c r="QKP3" s="32"/>
      <c r="QKQ3" s="32"/>
      <c r="QKR3" s="32"/>
      <c r="QKS3" s="32"/>
      <c r="QKT3" s="32"/>
      <c r="QKU3" s="32"/>
      <c r="QKV3" s="32"/>
      <c r="QKW3" s="32"/>
      <c r="QKX3" s="32"/>
      <c r="QKY3" s="32"/>
      <c r="QKZ3" s="32"/>
      <c r="QLA3" s="32"/>
      <c r="QLB3" s="32"/>
      <c r="QLC3" s="32"/>
      <c r="QLD3" s="32"/>
      <c r="QLE3" s="32"/>
      <c r="QLF3" s="32"/>
      <c r="QLG3" s="32"/>
      <c r="QLH3" s="32"/>
      <c r="QLI3" s="32"/>
      <c r="QLJ3" s="32"/>
      <c r="QLK3" s="32"/>
      <c r="QLL3" s="32"/>
      <c r="QLM3" s="32"/>
      <c r="QLN3" s="32"/>
      <c r="QLO3" s="32"/>
      <c r="QLP3" s="32"/>
      <c r="QLQ3" s="32"/>
      <c r="QLR3" s="32"/>
      <c r="QLS3" s="32"/>
      <c r="QLT3" s="32"/>
      <c r="QLU3" s="32"/>
      <c r="QLV3" s="32"/>
      <c r="QLW3" s="32"/>
      <c r="QLX3" s="32"/>
      <c r="QLY3" s="32"/>
      <c r="QLZ3" s="32"/>
      <c r="QMA3" s="32"/>
      <c r="QMB3" s="32"/>
      <c r="QMC3" s="32"/>
      <c r="QMD3" s="32"/>
      <c r="QME3" s="32"/>
      <c r="QMF3" s="32"/>
      <c r="QMG3" s="32"/>
      <c r="QMH3" s="32"/>
      <c r="QMI3" s="32"/>
      <c r="QMJ3" s="32"/>
      <c r="QMK3" s="32"/>
      <c r="QML3" s="32"/>
      <c r="QMM3" s="32"/>
      <c r="QMN3" s="32"/>
      <c r="QMO3" s="32"/>
      <c r="QMP3" s="32"/>
      <c r="QMQ3" s="32"/>
      <c r="QMR3" s="32"/>
      <c r="QMS3" s="32"/>
      <c r="QMT3" s="32"/>
      <c r="QMU3" s="32"/>
      <c r="QMV3" s="32"/>
      <c r="QMW3" s="32"/>
      <c r="QMX3" s="32"/>
      <c r="QMY3" s="32"/>
      <c r="QMZ3" s="32"/>
      <c r="QNA3" s="32"/>
      <c r="QNB3" s="32"/>
      <c r="QNC3" s="32"/>
      <c r="QND3" s="32"/>
      <c r="QNE3" s="32"/>
      <c r="QNF3" s="32"/>
      <c r="QNG3" s="32"/>
      <c r="QNH3" s="32"/>
      <c r="QNI3" s="32"/>
      <c r="QNJ3" s="32"/>
      <c r="QNK3" s="32"/>
      <c r="QNL3" s="32"/>
      <c r="QNM3" s="32"/>
      <c r="QNN3" s="32"/>
      <c r="QNO3" s="32"/>
      <c r="QNP3" s="32"/>
      <c r="QNQ3" s="32"/>
      <c r="QNR3" s="32"/>
      <c r="QNS3" s="32"/>
      <c r="QNT3" s="32"/>
      <c r="QNU3" s="32"/>
      <c r="QNV3" s="32"/>
      <c r="QNW3" s="32"/>
      <c r="QNX3" s="32"/>
      <c r="QNY3" s="32"/>
      <c r="QNZ3" s="32"/>
      <c r="QOA3" s="32"/>
      <c r="QOB3" s="32"/>
      <c r="QOC3" s="32"/>
      <c r="QOD3" s="32"/>
      <c r="QOE3" s="32"/>
      <c r="QOF3" s="32"/>
      <c r="QOG3" s="32"/>
      <c r="QOH3" s="32"/>
      <c r="QOI3" s="32"/>
      <c r="QOJ3" s="32"/>
      <c r="QOK3" s="32"/>
      <c r="QOL3" s="32"/>
      <c r="QOM3" s="32"/>
      <c r="QON3" s="32"/>
      <c r="QOO3" s="32"/>
      <c r="QOP3" s="32"/>
      <c r="QOQ3" s="32"/>
      <c r="QOR3" s="32"/>
      <c r="QOS3" s="32"/>
      <c r="QOT3" s="32"/>
      <c r="QOU3" s="32"/>
      <c r="QOV3" s="32"/>
      <c r="QOW3" s="32"/>
      <c r="QOX3" s="32"/>
      <c r="QOY3" s="32"/>
      <c r="QOZ3" s="32"/>
      <c r="QPA3" s="32"/>
      <c r="QPB3" s="32"/>
      <c r="QPC3" s="32"/>
      <c r="QPD3" s="32"/>
      <c r="QPE3" s="32"/>
      <c r="QPF3" s="32"/>
      <c r="QPG3" s="32"/>
      <c r="QPH3" s="32"/>
      <c r="QPI3" s="32"/>
      <c r="QPJ3" s="32"/>
      <c r="QPK3" s="32"/>
      <c r="QPL3" s="32"/>
      <c r="QPM3" s="32"/>
      <c r="QPN3" s="32"/>
      <c r="QPO3" s="32"/>
      <c r="QPP3" s="32"/>
      <c r="QPQ3" s="32"/>
      <c r="QPR3" s="32"/>
      <c r="QPS3" s="32"/>
      <c r="QPT3" s="32"/>
      <c r="QPU3" s="32"/>
      <c r="QPV3" s="32"/>
      <c r="QPW3" s="32"/>
      <c r="QPX3" s="32"/>
      <c r="QPY3" s="32"/>
      <c r="QPZ3" s="32"/>
      <c r="QQA3" s="32"/>
      <c r="QQB3" s="32"/>
      <c r="QQC3" s="32"/>
      <c r="QQD3" s="32"/>
      <c r="QQE3" s="32"/>
      <c r="QQF3" s="32"/>
      <c r="QQG3" s="32"/>
      <c r="QQH3" s="32"/>
      <c r="QQI3" s="32"/>
      <c r="QQJ3" s="32"/>
      <c r="QQK3" s="32"/>
      <c r="QQL3" s="32"/>
      <c r="QQM3" s="32"/>
      <c r="QQN3" s="32"/>
      <c r="QQO3" s="32"/>
      <c r="QQP3" s="32"/>
      <c r="QQQ3" s="32"/>
      <c r="QQR3" s="32"/>
      <c r="QQS3" s="32"/>
      <c r="QQT3" s="32"/>
      <c r="QQU3" s="32"/>
      <c r="QQV3" s="32"/>
      <c r="QQW3" s="32"/>
      <c r="QQX3" s="32"/>
      <c r="QQY3" s="32"/>
      <c r="QQZ3" s="32"/>
      <c r="QRA3" s="32"/>
      <c r="QRB3" s="32"/>
      <c r="QRC3" s="32"/>
      <c r="QRD3" s="32"/>
      <c r="QRE3" s="32"/>
      <c r="QRF3" s="32"/>
      <c r="QRG3" s="32"/>
      <c r="QRH3" s="32"/>
      <c r="QRI3" s="32"/>
      <c r="QRJ3" s="32"/>
      <c r="QRK3" s="32"/>
      <c r="QRL3" s="32"/>
      <c r="QRM3" s="32"/>
      <c r="QRN3" s="32"/>
      <c r="QRO3" s="32"/>
      <c r="QRP3" s="32"/>
      <c r="QRQ3" s="32"/>
      <c r="QRR3" s="32"/>
      <c r="QRS3" s="32"/>
      <c r="QRT3" s="32"/>
      <c r="QRU3" s="32"/>
      <c r="QRV3" s="32"/>
      <c r="QRW3" s="32"/>
      <c r="QRX3" s="32"/>
      <c r="QRY3" s="32"/>
      <c r="QRZ3" s="32"/>
      <c r="QSA3" s="32"/>
      <c r="QSB3" s="32"/>
      <c r="QSC3" s="32"/>
      <c r="QSD3" s="32"/>
      <c r="QSE3" s="32"/>
      <c r="QSF3" s="32"/>
      <c r="QSG3" s="32"/>
      <c r="QSH3" s="32"/>
      <c r="QSI3" s="32"/>
      <c r="QSJ3" s="32"/>
      <c r="QSK3" s="32"/>
      <c r="QSL3" s="32"/>
      <c r="QSM3" s="32"/>
      <c r="QSN3" s="32"/>
      <c r="QSO3" s="32"/>
      <c r="QSP3" s="32"/>
      <c r="QSQ3" s="32"/>
      <c r="QSR3" s="32"/>
      <c r="QSS3" s="32"/>
      <c r="QST3" s="32"/>
      <c r="QSU3" s="32"/>
      <c r="QSV3" s="32"/>
      <c r="QSW3" s="32"/>
      <c r="QSX3" s="32"/>
      <c r="QSY3" s="32"/>
      <c r="QSZ3" s="32"/>
      <c r="QTA3" s="32"/>
      <c r="QTB3" s="32"/>
      <c r="QTC3" s="32"/>
      <c r="QTD3" s="32"/>
      <c r="QTE3" s="32"/>
      <c r="QTF3" s="32"/>
      <c r="QTG3" s="32"/>
      <c r="QTH3" s="32"/>
      <c r="QTI3" s="32"/>
      <c r="QTJ3" s="32"/>
      <c r="QTK3" s="32"/>
      <c r="QTL3" s="32"/>
      <c r="QTM3" s="32"/>
      <c r="QTN3" s="32"/>
      <c r="QTO3" s="32"/>
      <c r="QTP3" s="32"/>
      <c r="QTQ3" s="32"/>
      <c r="QTR3" s="32"/>
      <c r="QTS3" s="32"/>
      <c r="QTT3" s="32"/>
      <c r="QTU3" s="32"/>
      <c r="QTV3" s="32"/>
      <c r="QTW3" s="32"/>
      <c r="QTX3" s="32"/>
      <c r="QTY3" s="32"/>
      <c r="QTZ3" s="32"/>
      <c r="QUA3" s="32"/>
      <c r="QUB3" s="32"/>
      <c r="QUC3" s="32"/>
      <c r="QUD3" s="32"/>
      <c r="QUE3" s="32"/>
      <c r="QUF3" s="32"/>
      <c r="QUG3" s="32"/>
      <c r="QUH3" s="32"/>
      <c r="QUI3" s="32"/>
      <c r="QUJ3" s="32"/>
      <c r="QUK3" s="32"/>
      <c r="QUL3" s="32"/>
      <c r="QUM3" s="32"/>
      <c r="QUN3" s="32"/>
      <c r="QUO3" s="32"/>
      <c r="QUP3" s="32"/>
      <c r="QUQ3" s="32"/>
      <c r="QUR3" s="32"/>
      <c r="QUS3" s="32"/>
      <c r="QUT3" s="32"/>
      <c r="QUU3" s="32"/>
      <c r="QUV3" s="32"/>
      <c r="QUW3" s="32"/>
      <c r="QUX3" s="32"/>
      <c r="QUY3" s="32"/>
      <c r="QUZ3" s="32"/>
      <c r="QVA3" s="32"/>
      <c r="QVB3" s="32"/>
      <c r="QVC3" s="32"/>
      <c r="QVD3" s="32"/>
      <c r="QVE3" s="32"/>
      <c r="QVF3" s="32"/>
      <c r="QVG3" s="32"/>
      <c r="QVH3" s="32"/>
      <c r="QVI3" s="32"/>
      <c r="QVJ3" s="32"/>
      <c r="QVK3" s="32"/>
      <c r="QVL3" s="32"/>
      <c r="QVM3" s="32"/>
      <c r="QVN3" s="32"/>
      <c r="QVO3" s="32"/>
      <c r="QVP3" s="32"/>
      <c r="QVQ3" s="32"/>
      <c r="QVR3" s="32"/>
      <c r="QVS3" s="32"/>
      <c r="QVT3" s="32"/>
      <c r="QVU3" s="32"/>
      <c r="QVV3" s="32"/>
      <c r="QVW3" s="32"/>
      <c r="QVX3" s="32"/>
      <c r="QVY3" s="32"/>
      <c r="QVZ3" s="32"/>
      <c r="QWA3" s="32"/>
      <c r="QWB3" s="32"/>
      <c r="QWC3" s="32"/>
      <c r="QWD3" s="32"/>
      <c r="QWE3" s="32"/>
      <c r="QWF3" s="32"/>
      <c r="QWG3" s="32"/>
      <c r="QWH3" s="32"/>
      <c r="QWI3" s="32"/>
      <c r="QWJ3" s="32"/>
      <c r="QWK3" s="32"/>
      <c r="QWL3" s="32"/>
      <c r="QWM3" s="32"/>
      <c r="QWN3" s="32"/>
      <c r="QWO3" s="32"/>
      <c r="QWP3" s="32"/>
      <c r="QWQ3" s="32"/>
      <c r="QWR3" s="32"/>
      <c r="QWS3" s="32"/>
      <c r="QWT3" s="32"/>
      <c r="QWU3" s="32"/>
      <c r="QWV3" s="32"/>
      <c r="QWW3" s="32"/>
      <c r="QWX3" s="32"/>
      <c r="QWY3" s="32"/>
      <c r="QWZ3" s="32"/>
      <c r="QXA3" s="32"/>
      <c r="QXB3" s="32"/>
      <c r="QXC3" s="32"/>
      <c r="QXD3" s="32"/>
      <c r="QXE3" s="32"/>
      <c r="QXF3" s="32"/>
      <c r="QXG3" s="32"/>
      <c r="QXH3" s="32"/>
      <c r="QXI3" s="32"/>
      <c r="QXJ3" s="32"/>
      <c r="QXK3" s="32"/>
      <c r="QXL3" s="32"/>
      <c r="QXM3" s="32"/>
      <c r="QXN3" s="32"/>
      <c r="QXO3" s="32"/>
      <c r="QXP3" s="32"/>
      <c r="QXQ3" s="32"/>
      <c r="QXR3" s="32"/>
      <c r="QXS3" s="32"/>
      <c r="QXT3" s="32"/>
      <c r="QXU3" s="32"/>
      <c r="QXV3" s="32"/>
      <c r="QXW3" s="32"/>
      <c r="QXX3" s="32"/>
      <c r="QXY3" s="32"/>
      <c r="QXZ3" s="32"/>
      <c r="QYA3" s="32"/>
      <c r="QYB3" s="32"/>
      <c r="QYC3" s="32"/>
      <c r="QYD3" s="32"/>
      <c r="QYE3" s="32"/>
      <c r="QYF3" s="32"/>
      <c r="QYG3" s="32"/>
      <c r="QYH3" s="32"/>
      <c r="QYI3" s="32"/>
      <c r="QYJ3" s="32"/>
      <c r="QYK3" s="32"/>
      <c r="QYL3" s="32"/>
      <c r="QYM3" s="32"/>
      <c r="QYN3" s="32"/>
      <c r="QYO3" s="32"/>
      <c r="QYP3" s="32"/>
      <c r="QYQ3" s="32"/>
      <c r="QYR3" s="32"/>
      <c r="QYS3" s="32"/>
      <c r="QYT3" s="32"/>
      <c r="QYU3" s="32"/>
      <c r="QYV3" s="32"/>
      <c r="QYW3" s="32"/>
      <c r="QYX3" s="32"/>
      <c r="QYY3" s="32"/>
      <c r="QYZ3" s="32"/>
      <c r="QZA3" s="32"/>
      <c r="QZB3" s="32"/>
      <c r="QZC3" s="32"/>
      <c r="QZD3" s="32"/>
      <c r="QZE3" s="32"/>
      <c r="QZF3" s="32"/>
      <c r="QZG3" s="32"/>
      <c r="QZH3" s="32"/>
      <c r="QZI3" s="32"/>
      <c r="QZJ3" s="32"/>
      <c r="QZK3" s="32"/>
      <c r="QZL3" s="32"/>
      <c r="QZM3" s="32"/>
      <c r="QZN3" s="32"/>
      <c r="QZO3" s="32"/>
      <c r="QZP3" s="32"/>
      <c r="QZQ3" s="32"/>
      <c r="QZR3" s="32"/>
      <c r="QZS3" s="32"/>
      <c r="QZT3" s="32"/>
      <c r="QZU3" s="32"/>
      <c r="QZV3" s="32"/>
      <c r="QZW3" s="32"/>
      <c r="QZX3" s="32"/>
      <c r="QZY3" s="32"/>
      <c r="QZZ3" s="32"/>
      <c r="RAA3" s="32"/>
      <c r="RAB3" s="32"/>
      <c r="RAC3" s="32"/>
      <c r="RAD3" s="32"/>
      <c r="RAE3" s="32"/>
      <c r="RAF3" s="32"/>
      <c r="RAG3" s="32"/>
      <c r="RAH3" s="32"/>
      <c r="RAI3" s="32"/>
      <c r="RAJ3" s="32"/>
      <c r="RAK3" s="32"/>
      <c r="RAL3" s="32"/>
      <c r="RAM3" s="32"/>
      <c r="RAN3" s="32"/>
      <c r="RAO3" s="32"/>
      <c r="RAP3" s="32"/>
      <c r="RAQ3" s="32"/>
      <c r="RAR3" s="32"/>
      <c r="RAS3" s="32"/>
      <c r="RAT3" s="32"/>
      <c r="RAU3" s="32"/>
      <c r="RAV3" s="32"/>
      <c r="RAW3" s="32"/>
      <c r="RAX3" s="32"/>
      <c r="RAY3" s="32"/>
      <c r="RAZ3" s="32"/>
      <c r="RBA3" s="32"/>
      <c r="RBB3" s="32"/>
      <c r="RBC3" s="32"/>
      <c r="RBD3" s="32"/>
      <c r="RBE3" s="32"/>
      <c r="RBF3" s="32"/>
      <c r="RBG3" s="32"/>
      <c r="RBH3" s="32"/>
      <c r="RBI3" s="32"/>
      <c r="RBJ3" s="32"/>
      <c r="RBK3" s="32"/>
      <c r="RBL3" s="32"/>
      <c r="RBM3" s="32"/>
      <c r="RBN3" s="32"/>
      <c r="RBO3" s="32"/>
      <c r="RBP3" s="32"/>
      <c r="RBQ3" s="32"/>
      <c r="RBR3" s="32"/>
      <c r="RBS3" s="32"/>
      <c r="RBT3" s="32"/>
      <c r="RBU3" s="32"/>
      <c r="RBV3" s="32"/>
      <c r="RBW3" s="32"/>
      <c r="RBX3" s="32"/>
      <c r="RBY3" s="32"/>
      <c r="RBZ3" s="32"/>
      <c r="RCA3" s="32"/>
      <c r="RCB3" s="32"/>
      <c r="RCC3" s="32"/>
      <c r="RCD3" s="32"/>
      <c r="RCE3" s="32"/>
      <c r="RCF3" s="32"/>
      <c r="RCG3" s="32"/>
      <c r="RCH3" s="32"/>
      <c r="RCI3" s="32"/>
      <c r="RCJ3" s="32"/>
      <c r="RCK3" s="32"/>
      <c r="RCL3" s="32"/>
      <c r="RCM3" s="32"/>
      <c r="RCN3" s="32"/>
      <c r="RCO3" s="32"/>
      <c r="RCP3" s="32"/>
      <c r="RCQ3" s="32"/>
      <c r="RCR3" s="32"/>
      <c r="RCS3" s="32"/>
      <c r="RCT3" s="32"/>
      <c r="RCU3" s="32"/>
      <c r="RCV3" s="32"/>
      <c r="RCW3" s="32"/>
      <c r="RCX3" s="32"/>
      <c r="RCY3" s="32"/>
      <c r="RCZ3" s="32"/>
      <c r="RDA3" s="32"/>
      <c r="RDB3" s="32"/>
      <c r="RDC3" s="32"/>
      <c r="RDD3" s="32"/>
      <c r="RDE3" s="32"/>
      <c r="RDF3" s="32"/>
      <c r="RDG3" s="32"/>
      <c r="RDH3" s="32"/>
      <c r="RDI3" s="32"/>
      <c r="RDJ3" s="32"/>
      <c r="RDK3" s="32"/>
      <c r="RDL3" s="32"/>
      <c r="RDM3" s="32"/>
      <c r="RDN3" s="32"/>
      <c r="RDO3" s="32"/>
      <c r="RDP3" s="32"/>
      <c r="RDQ3" s="32"/>
      <c r="RDR3" s="32"/>
      <c r="RDS3" s="32"/>
      <c r="RDT3" s="32"/>
      <c r="RDU3" s="32"/>
      <c r="RDV3" s="32"/>
      <c r="RDW3" s="32"/>
      <c r="RDX3" s="32"/>
      <c r="RDY3" s="32"/>
      <c r="RDZ3" s="32"/>
      <c r="REA3" s="32"/>
      <c r="REB3" s="32"/>
      <c r="REC3" s="32"/>
      <c r="RED3" s="32"/>
      <c r="REE3" s="32"/>
      <c r="REF3" s="32"/>
      <c r="REG3" s="32"/>
      <c r="REH3" s="32"/>
      <c r="REI3" s="32"/>
      <c r="REJ3" s="32"/>
      <c r="REK3" s="32"/>
      <c r="REL3" s="32"/>
      <c r="REM3" s="32"/>
      <c r="REN3" s="32"/>
      <c r="REO3" s="32"/>
      <c r="REP3" s="32"/>
      <c r="REQ3" s="32"/>
      <c r="RER3" s="32"/>
      <c r="RES3" s="32"/>
      <c r="RET3" s="32"/>
      <c r="REU3" s="32"/>
      <c r="REV3" s="32"/>
      <c r="REW3" s="32"/>
      <c r="REX3" s="32"/>
      <c r="REY3" s="32"/>
      <c r="REZ3" s="32"/>
      <c r="RFA3" s="32"/>
      <c r="RFB3" s="32"/>
      <c r="RFC3" s="32"/>
      <c r="RFD3" s="32"/>
      <c r="RFE3" s="32"/>
      <c r="RFF3" s="32"/>
      <c r="RFG3" s="32"/>
      <c r="RFH3" s="32"/>
      <c r="RFI3" s="32"/>
      <c r="RFJ3" s="32"/>
      <c r="RFK3" s="32"/>
      <c r="RFL3" s="32"/>
      <c r="RFM3" s="32"/>
      <c r="RFN3" s="32"/>
      <c r="RFO3" s="32"/>
      <c r="RFP3" s="32"/>
      <c r="RFQ3" s="32"/>
      <c r="RFR3" s="32"/>
      <c r="RFS3" s="32"/>
      <c r="RFT3" s="32"/>
      <c r="RFU3" s="32"/>
      <c r="RFV3" s="32"/>
      <c r="RFW3" s="32"/>
      <c r="RFX3" s="32"/>
      <c r="RFY3" s="32"/>
      <c r="RFZ3" s="32"/>
      <c r="RGA3" s="32"/>
      <c r="RGB3" s="32"/>
      <c r="RGC3" s="32"/>
      <c r="RGD3" s="32"/>
      <c r="RGE3" s="32"/>
      <c r="RGF3" s="32"/>
      <c r="RGG3" s="32"/>
      <c r="RGH3" s="32"/>
      <c r="RGI3" s="32"/>
      <c r="RGJ3" s="32"/>
      <c r="RGK3" s="32"/>
      <c r="RGL3" s="32"/>
      <c r="RGM3" s="32"/>
      <c r="RGN3" s="32"/>
      <c r="RGO3" s="32"/>
      <c r="RGP3" s="32"/>
      <c r="RGQ3" s="32"/>
      <c r="RGR3" s="32"/>
      <c r="RGS3" s="32"/>
      <c r="RGT3" s="32"/>
      <c r="RGU3" s="32"/>
      <c r="RGV3" s="32"/>
      <c r="RGW3" s="32"/>
      <c r="RGX3" s="32"/>
      <c r="RGY3" s="32"/>
      <c r="RGZ3" s="32"/>
      <c r="RHA3" s="32"/>
      <c r="RHB3" s="32"/>
      <c r="RHC3" s="32"/>
      <c r="RHD3" s="32"/>
      <c r="RHE3" s="32"/>
      <c r="RHF3" s="32"/>
      <c r="RHG3" s="32"/>
      <c r="RHH3" s="32"/>
      <c r="RHI3" s="32"/>
      <c r="RHJ3" s="32"/>
      <c r="RHK3" s="32"/>
      <c r="RHL3" s="32"/>
      <c r="RHM3" s="32"/>
      <c r="RHN3" s="32"/>
      <c r="RHO3" s="32"/>
      <c r="RHP3" s="32"/>
      <c r="RHQ3" s="32"/>
      <c r="RHR3" s="32"/>
      <c r="RHS3" s="32"/>
      <c r="RHT3" s="32"/>
      <c r="RHU3" s="32"/>
      <c r="RHV3" s="32"/>
      <c r="RHW3" s="32"/>
      <c r="RHX3" s="32"/>
      <c r="RHY3" s="32"/>
      <c r="RHZ3" s="32"/>
      <c r="RIA3" s="32"/>
      <c r="RIB3" s="32"/>
      <c r="RIC3" s="32"/>
      <c r="RID3" s="32"/>
      <c r="RIE3" s="32"/>
      <c r="RIF3" s="32"/>
      <c r="RIG3" s="32"/>
      <c r="RIH3" s="32"/>
      <c r="RII3" s="32"/>
      <c r="RIJ3" s="32"/>
      <c r="RIK3" s="32"/>
      <c r="RIL3" s="32"/>
      <c r="RIM3" s="32"/>
      <c r="RIN3" s="32"/>
      <c r="RIO3" s="32"/>
      <c r="RIP3" s="32"/>
      <c r="RIQ3" s="32"/>
      <c r="RIR3" s="32"/>
      <c r="RIS3" s="32"/>
      <c r="RIT3" s="32"/>
      <c r="RIU3" s="32"/>
      <c r="RIV3" s="32"/>
      <c r="RIW3" s="32"/>
      <c r="RIX3" s="32"/>
      <c r="RIY3" s="32"/>
      <c r="RIZ3" s="32"/>
      <c r="RJA3" s="32"/>
      <c r="RJB3" s="32"/>
      <c r="RJC3" s="32"/>
      <c r="RJD3" s="32"/>
      <c r="RJE3" s="32"/>
      <c r="RJF3" s="32"/>
      <c r="RJG3" s="32"/>
      <c r="RJH3" s="32"/>
      <c r="RJI3" s="32"/>
      <c r="RJJ3" s="32"/>
      <c r="RJK3" s="32"/>
      <c r="RJL3" s="32"/>
      <c r="RJM3" s="32"/>
      <c r="RJN3" s="32"/>
      <c r="RJO3" s="32"/>
      <c r="RJP3" s="32"/>
      <c r="RJQ3" s="32"/>
      <c r="RJR3" s="32"/>
      <c r="RJS3" s="32"/>
      <c r="RJT3" s="32"/>
      <c r="RJU3" s="32"/>
      <c r="RJV3" s="32"/>
      <c r="RJW3" s="32"/>
      <c r="RJX3" s="32"/>
      <c r="RJY3" s="32"/>
      <c r="RJZ3" s="32"/>
      <c r="RKA3" s="32"/>
      <c r="RKB3" s="32"/>
      <c r="RKC3" s="32"/>
      <c r="RKD3" s="32"/>
      <c r="RKE3" s="32"/>
      <c r="RKF3" s="32"/>
      <c r="RKG3" s="32"/>
      <c r="RKH3" s="32"/>
      <c r="RKI3" s="32"/>
      <c r="RKJ3" s="32"/>
      <c r="RKK3" s="32"/>
      <c r="RKL3" s="32"/>
      <c r="RKM3" s="32"/>
      <c r="RKN3" s="32"/>
      <c r="RKO3" s="32"/>
      <c r="RKP3" s="32"/>
      <c r="RKQ3" s="32"/>
      <c r="RKR3" s="32"/>
      <c r="RKS3" s="32"/>
      <c r="RKT3" s="32"/>
      <c r="RKU3" s="32"/>
      <c r="RKV3" s="32"/>
      <c r="RKW3" s="32"/>
      <c r="RKX3" s="32"/>
      <c r="RKY3" s="32"/>
      <c r="RKZ3" s="32"/>
      <c r="RLA3" s="32"/>
      <c r="RLB3" s="32"/>
      <c r="RLC3" s="32"/>
      <c r="RLD3" s="32"/>
      <c r="RLE3" s="32"/>
      <c r="RLF3" s="32"/>
      <c r="RLG3" s="32"/>
      <c r="RLH3" s="32"/>
      <c r="RLI3" s="32"/>
      <c r="RLJ3" s="32"/>
      <c r="RLK3" s="32"/>
      <c r="RLL3" s="32"/>
      <c r="RLM3" s="32"/>
      <c r="RLN3" s="32"/>
      <c r="RLO3" s="32"/>
      <c r="RLP3" s="32"/>
      <c r="RLQ3" s="32"/>
      <c r="RLR3" s="32"/>
      <c r="RLS3" s="32"/>
      <c r="RLT3" s="32"/>
      <c r="RLU3" s="32"/>
      <c r="RLV3" s="32"/>
      <c r="RLW3" s="32"/>
      <c r="RLX3" s="32"/>
      <c r="RLY3" s="32"/>
      <c r="RLZ3" s="32"/>
      <c r="RMA3" s="32"/>
      <c r="RMB3" s="32"/>
      <c r="RMC3" s="32"/>
      <c r="RMD3" s="32"/>
      <c r="RME3" s="32"/>
      <c r="RMF3" s="32"/>
      <c r="RMG3" s="32"/>
      <c r="RMH3" s="32"/>
      <c r="RMI3" s="32"/>
      <c r="RMJ3" s="32"/>
      <c r="RMK3" s="32"/>
      <c r="RML3" s="32"/>
      <c r="RMM3" s="32"/>
      <c r="RMN3" s="32"/>
      <c r="RMO3" s="32"/>
      <c r="RMP3" s="32"/>
      <c r="RMQ3" s="32"/>
      <c r="RMR3" s="32"/>
      <c r="RMS3" s="32"/>
      <c r="RMT3" s="32"/>
      <c r="RMU3" s="32"/>
      <c r="RMV3" s="32"/>
      <c r="RMW3" s="32"/>
      <c r="RMX3" s="32"/>
      <c r="RMY3" s="32"/>
      <c r="RMZ3" s="32"/>
      <c r="RNA3" s="32"/>
      <c r="RNB3" s="32"/>
      <c r="RNC3" s="32"/>
      <c r="RND3" s="32"/>
      <c r="RNE3" s="32"/>
      <c r="RNF3" s="32"/>
      <c r="RNG3" s="32"/>
      <c r="RNH3" s="32"/>
      <c r="RNI3" s="32"/>
      <c r="RNJ3" s="32"/>
      <c r="RNK3" s="32"/>
      <c r="RNL3" s="32"/>
      <c r="RNM3" s="32"/>
      <c r="RNN3" s="32"/>
      <c r="RNO3" s="32"/>
      <c r="RNP3" s="32"/>
      <c r="RNQ3" s="32"/>
      <c r="RNR3" s="32"/>
      <c r="RNS3" s="32"/>
      <c r="RNT3" s="32"/>
      <c r="RNU3" s="32"/>
      <c r="RNV3" s="32"/>
      <c r="RNW3" s="32"/>
      <c r="RNX3" s="32"/>
      <c r="RNY3" s="32"/>
      <c r="RNZ3" s="32"/>
      <c r="ROA3" s="32"/>
      <c r="ROB3" s="32"/>
      <c r="ROC3" s="32"/>
      <c r="ROD3" s="32"/>
      <c r="ROE3" s="32"/>
      <c r="ROF3" s="32"/>
      <c r="ROG3" s="32"/>
      <c r="ROH3" s="32"/>
      <c r="ROI3" s="32"/>
      <c r="ROJ3" s="32"/>
      <c r="ROK3" s="32"/>
      <c r="ROL3" s="32"/>
      <c r="ROM3" s="32"/>
      <c r="RON3" s="32"/>
      <c r="ROO3" s="32"/>
      <c r="ROP3" s="32"/>
      <c r="ROQ3" s="32"/>
      <c r="ROR3" s="32"/>
      <c r="ROS3" s="32"/>
      <c r="ROT3" s="32"/>
      <c r="ROU3" s="32"/>
      <c r="ROV3" s="32"/>
      <c r="ROW3" s="32"/>
      <c r="ROX3" s="32"/>
      <c r="ROY3" s="32"/>
      <c r="ROZ3" s="32"/>
      <c r="RPA3" s="32"/>
      <c r="RPB3" s="32"/>
      <c r="RPC3" s="32"/>
      <c r="RPD3" s="32"/>
      <c r="RPE3" s="32"/>
      <c r="RPF3" s="32"/>
      <c r="RPG3" s="32"/>
      <c r="RPH3" s="32"/>
      <c r="RPI3" s="32"/>
      <c r="RPJ3" s="32"/>
      <c r="RPK3" s="32"/>
      <c r="RPL3" s="32"/>
      <c r="RPM3" s="32"/>
      <c r="RPN3" s="32"/>
      <c r="RPO3" s="32"/>
      <c r="RPP3" s="32"/>
      <c r="RPQ3" s="32"/>
      <c r="RPR3" s="32"/>
      <c r="RPS3" s="32"/>
      <c r="RPT3" s="32"/>
      <c r="RPU3" s="32"/>
      <c r="RPV3" s="32"/>
      <c r="RPW3" s="32"/>
      <c r="RPX3" s="32"/>
      <c r="RPY3" s="32"/>
      <c r="RPZ3" s="32"/>
      <c r="RQA3" s="32"/>
      <c r="RQB3" s="32"/>
      <c r="RQC3" s="32"/>
      <c r="RQD3" s="32"/>
      <c r="RQE3" s="32"/>
      <c r="RQF3" s="32"/>
      <c r="RQG3" s="32"/>
      <c r="RQH3" s="32"/>
      <c r="RQI3" s="32"/>
      <c r="RQJ3" s="32"/>
      <c r="RQK3" s="32"/>
      <c r="RQL3" s="32"/>
      <c r="RQM3" s="32"/>
      <c r="RQN3" s="32"/>
      <c r="RQO3" s="32"/>
      <c r="RQP3" s="32"/>
      <c r="RQQ3" s="32"/>
      <c r="RQR3" s="32"/>
      <c r="RQS3" s="32"/>
      <c r="RQT3" s="32"/>
      <c r="RQU3" s="32"/>
      <c r="RQV3" s="32"/>
      <c r="RQW3" s="32"/>
      <c r="RQX3" s="32"/>
      <c r="RQY3" s="32"/>
      <c r="RQZ3" s="32"/>
      <c r="RRA3" s="32"/>
      <c r="RRB3" s="32"/>
      <c r="RRC3" s="32"/>
      <c r="RRD3" s="32"/>
      <c r="RRE3" s="32"/>
      <c r="RRF3" s="32"/>
      <c r="RRG3" s="32"/>
      <c r="RRH3" s="32"/>
      <c r="RRI3" s="32"/>
      <c r="RRJ3" s="32"/>
      <c r="RRK3" s="32"/>
      <c r="RRL3" s="32"/>
      <c r="RRM3" s="32"/>
      <c r="RRN3" s="32"/>
      <c r="RRO3" s="32"/>
      <c r="RRP3" s="32"/>
      <c r="RRQ3" s="32"/>
      <c r="RRR3" s="32"/>
      <c r="RRS3" s="32"/>
      <c r="RRT3" s="32"/>
      <c r="RRU3" s="32"/>
      <c r="RRV3" s="32"/>
      <c r="RRW3" s="32"/>
      <c r="RRX3" s="32"/>
      <c r="RRY3" s="32"/>
      <c r="RRZ3" s="32"/>
      <c r="RSA3" s="32"/>
      <c r="RSB3" s="32"/>
      <c r="RSC3" s="32"/>
      <c r="RSD3" s="32"/>
      <c r="RSE3" s="32"/>
      <c r="RSF3" s="32"/>
      <c r="RSG3" s="32"/>
      <c r="RSH3" s="32"/>
      <c r="RSI3" s="32"/>
      <c r="RSJ3" s="32"/>
      <c r="RSK3" s="32"/>
      <c r="RSL3" s="32"/>
      <c r="RSM3" s="32"/>
      <c r="RSN3" s="32"/>
      <c r="RSO3" s="32"/>
      <c r="RSP3" s="32"/>
      <c r="RSQ3" s="32"/>
      <c r="RSR3" s="32"/>
      <c r="RSS3" s="32"/>
      <c r="RST3" s="32"/>
      <c r="RSU3" s="32"/>
      <c r="RSV3" s="32"/>
      <c r="RSW3" s="32"/>
      <c r="RSX3" s="32"/>
      <c r="RSY3" s="32"/>
      <c r="RSZ3" s="32"/>
      <c r="RTA3" s="32"/>
      <c r="RTB3" s="32"/>
      <c r="RTC3" s="32"/>
      <c r="RTD3" s="32"/>
      <c r="RTE3" s="32"/>
      <c r="RTF3" s="32"/>
      <c r="RTG3" s="32"/>
      <c r="RTH3" s="32"/>
      <c r="RTI3" s="32"/>
      <c r="RTJ3" s="32"/>
      <c r="RTK3" s="32"/>
      <c r="RTL3" s="32"/>
      <c r="RTM3" s="32"/>
      <c r="RTN3" s="32"/>
      <c r="RTO3" s="32"/>
      <c r="RTP3" s="32"/>
      <c r="RTQ3" s="32"/>
      <c r="RTR3" s="32"/>
      <c r="RTS3" s="32"/>
      <c r="RTT3" s="32"/>
      <c r="RTU3" s="32"/>
      <c r="RTV3" s="32"/>
      <c r="RTW3" s="32"/>
      <c r="RTX3" s="32"/>
      <c r="RTY3" s="32"/>
      <c r="RTZ3" s="32"/>
      <c r="RUA3" s="32"/>
      <c r="RUB3" s="32"/>
      <c r="RUC3" s="32"/>
      <c r="RUD3" s="32"/>
      <c r="RUE3" s="32"/>
      <c r="RUF3" s="32"/>
      <c r="RUG3" s="32"/>
      <c r="RUH3" s="32"/>
      <c r="RUI3" s="32"/>
      <c r="RUJ3" s="32"/>
      <c r="RUK3" s="32"/>
      <c r="RUL3" s="32"/>
      <c r="RUM3" s="32"/>
      <c r="RUN3" s="32"/>
      <c r="RUO3" s="32"/>
      <c r="RUP3" s="32"/>
      <c r="RUQ3" s="32"/>
      <c r="RUR3" s="32"/>
      <c r="RUS3" s="32"/>
      <c r="RUT3" s="32"/>
      <c r="RUU3" s="32"/>
      <c r="RUV3" s="32"/>
      <c r="RUW3" s="32"/>
      <c r="RUX3" s="32"/>
      <c r="RUY3" s="32"/>
      <c r="RUZ3" s="32"/>
      <c r="RVA3" s="32"/>
      <c r="RVB3" s="32"/>
      <c r="RVC3" s="32"/>
      <c r="RVD3" s="32"/>
      <c r="RVE3" s="32"/>
      <c r="RVF3" s="32"/>
      <c r="RVG3" s="32"/>
      <c r="RVH3" s="32"/>
      <c r="RVI3" s="32"/>
      <c r="RVJ3" s="32"/>
      <c r="RVK3" s="32"/>
      <c r="RVL3" s="32"/>
      <c r="RVM3" s="32"/>
      <c r="RVN3" s="32"/>
      <c r="RVO3" s="32"/>
      <c r="RVP3" s="32"/>
      <c r="RVQ3" s="32"/>
      <c r="RVR3" s="32"/>
      <c r="RVS3" s="32"/>
      <c r="RVT3" s="32"/>
      <c r="RVU3" s="32"/>
      <c r="RVV3" s="32"/>
      <c r="RVW3" s="32"/>
      <c r="RVX3" s="32"/>
      <c r="RVY3" s="32"/>
      <c r="RVZ3" s="32"/>
      <c r="RWA3" s="32"/>
      <c r="RWB3" s="32"/>
      <c r="RWC3" s="32"/>
      <c r="RWD3" s="32"/>
      <c r="RWE3" s="32"/>
      <c r="RWF3" s="32"/>
      <c r="RWG3" s="32"/>
      <c r="RWH3" s="32"/>
      <c r="RWI3" s="32"/>
      <c r="RWJ3" s="32"/>
      <c r="RWK3" s="32"/>
      <c r="RWL3" s="32"/>
      <c r="RWM3" s="32"/>
      <c r="RWN3" s="32"/>
      <c r="RWO3" s="32"/>
      <c r="RWP3" s="32"/>
      <c r="RWQ3" s="32"/>
      <c r="RWR3" s="32"/>
      <c r="RWS3" s="32"/>
      <c r="RWT3" s="32"/>
      <c r="RWU3" s="32"/>
      <c r="RWV3" s="32"/>
      <c r="RWW3" s="32"/>
      <c r="RWX3" s="32"/>
      <c r="RWY3" s="32"/>
      <c r="RWZ3" s="32"/>
      <c r="RXA3" s="32"/>
      <c r="RXB3" s="32"/>
      <c r="RXC3" s="32"/>
      <c r="RXD3" s="32"/>
      <c r="RXE3" s="32"/>
      <c r="RXF3" s="32"/>
      <c r="RXG3" s="32"/>
      <c r="RXH3" s="32"/>
      <c r="RXI3" s="32"/>
      <c r="RXJ3" s="32"/>
      <c r="RXK3" s="32"/>
      <c r="RXL3" s="32"/>
      <c r="RXM3" s="32"/>
      <c r="RXN3" s="32"/>
      <c r="RXO3" s="32"/>
      <c r="RXP3" s="32"/>
      <c r="RXQ3" s="32"/>
      <c r="RXR3" s="32"/>
      <c r="RXS3" s="32"/>
      <c r="RXT3" s="32"/>
      <c r="RXU3" s="32"/>
      <c r="RXV3" s="32"/>
      <c r="RXW3" s="32"/>
      <c r="RXX3" s="32"/>
      <c r="RXY3" s="32"/>
      <c r="RXZ3" s="32"/>
      <c r="RYA3" s="32"/>
      <c r="RYB3" s="32"/>
      <c r="RYC3" s="32"/>
      <c r="RYD3" s="32"/>
      <c r="RYE3" s="32"/>
      <c r="RYF3" s="32"/>
      <c r="RYG3" s="32"/>
      <c r="RYH3" s="32"/>
      <c r="RYI3" s="32"/>
      <c r="RYJ3" s="32"/>
      <c r="RYK3" s="32"/>
      <c r="RYL3" s="32"/>
      <c r="RYM3" s="32"/>
      <c r="RYN3" s="32"/>
      <c r="RYO3" s="32"/>
      <c r="RYP3" s="32"/>
      <c r="RYQ3" s="32"/>
      <c r="RYR3" s="32"/>
      <c r="RYS3" s="32"/>
      <c r="RYT3" s="32"/>
      <c r="RYU3" s="32"/>
      <c r="RYV3" s="32"/>
      <c r="RYW3" s="32"/>
      <c r="RYX3" s="32"/>
      <c r="RYY3" s="32"/>
      <c r="RYZ3" s="32"/>
      <c r="RZA3" s="32"/>
      <c r="RZB3" s="32"/>
      <c r="RZC3" s="32"/>
      <c r="RZD3" s="32"/>
      <c r="RZE3" s="32"/>
      <c r="RZF3" s="32"/>
      <c r="RZG3" s="32"/>
      <c r="RZH3" s="32"/>
      <c r="RZI3" s="32"/>
      <c r="RZJ3" s="32"/>
      <c r="RZK3" s="32"/>
      <c r="RZL3" s="32"/>
      <c r="RZM3" s="32"/>
      <c r="RZN3" s="32"/>
      <c r="RZO3" s="32"/>
      <c r="RZP3" s="32"/>
      <c r="RZQ3" s="32"/>
      <c r="RZR3" s="32"/>
      <c r="RZS3" s="32"/>
      <c r="RZT3" s="32"/>
      <c r="RZU3" s="32"/>
      <c r="RZV3" s="32"/>
      <c r="RZW3" s="32"/>
      <c r="RZX3" s="32"/>
      <c r="RZY3" s="32"/>
      <c r="RZZ3" s="32"/>
      <c r="SAA3" s="32"/>
      <c r="SAB3" s="32"/>
      <c r="SAC3" s="32"/>
      <c r="SAD3" s="32"/>
      <c r="SAE3" s="32"/>
      <c r="SAF3" s="32"/>
      <c r="SAG3" s="32"/>
      <c r="SAH3" s="32"/>
      <c r="SAI3" s="32"/>
      <c r="SAJ3" s="32"/>
      <c r="SAK3" s="32"/>
      <c r="SAL3" s="32"/>
      <c r="SAM3" s="32"/>
      <c r="SAN3" s="32"/>
      <c r="SAO3" s="32"/>
      <c r="SAP3" s="32"/>
      <c r="SAQ3" s="32"/>
      <c r="SAR3" s="32"/>
      <c r="SAS3" s="32"/>
      <c r="SAT3" s="32"/>
      <c r="SAU3" s="32"/>
      <c r="SAV3" s="32"/>
      <c r="SAW3" s="32"/>
      <c r="SAX3" s="32"/>
      <c r="SAY3" s="32"/>
      <c r="SAZ3" s="32"/>
      <c r="SBA3" s="32"/>
      <c r="SBB3" s="32"/>
      <c r="SBC3" s="32"/>
      <c r="SBD3" s="32"/>
      <c r="SBE3" s="32"/>
      <c r="SBF3" s="32"/>
      <c r="SBG3" s="32"/>
      <c r="SBH3" s="32"/>
      <c r="SBI3" s="32"/>
      <c r="SBJ3" s="32"/>
      <c r="SBK3" s="32"/>
      <c r="SBL3" s="32"/>
      <c r="SBM3" s="32"/>
      <c r="SBN3" s="32"/>
      <c r="SBO3" s="32"/>
      <c r="SBP3" s="32"/>
      <c r="SBQ3" s="32"/>
      <c r="SBR3" s="32"/>
      <c r="SBS3" s="32"/>
      <c r="SBT3" s="32"/>
      <c r="SBU3" s="32"/>
      <c r="SBV3" s="32"/>
      <c r="SBW3" s="32"/>
      <c r="SBX3" s="32"/>
      <c r="SBY3" s="32"/>
      <c r="SBZ3" s="32"/>
      <c r="SCA3" s="32"/>
      <c r="SCB3" s="32"/>
      <c r="SCC3" s="32"/>
      <c r="SCD3" s="32"/>
      <c r="SCE3" s="32"/>
      <c r="SCF3" s="32"/>
      <c r="SCG3" s="32"/>
      <c r="SCH3" s="32"/>
      <c r="SCI3" s="32"/>
      <c r="SCJ3" s="32"/>
      <c r="SCK3" s="32"/>
      <c r="SCL3" s="32"/>
      <c r="SCM3" s="32"/>
      <c r="SCN3" s="32"/>
      <c r="SCO3" s="32"/>
      <c r="SCP3" s="32"/>
      <c r="SCQ3" s="32"/>
      <c r="SCR3" s="32"/>
      <c r="SCS3" s="32"/>
      <c r="SCT3" s="32"/>
      <c r="SCU3" s="32"/>
      <c r="SCV3" s="32"/>
      <c r="SCW3" s="32"/>
      <c r="SCX3" s="32"/>
      <c r="SCY3" s="32"/>
      <c r="SCZ3" s="32"/>
      <c r="SDA3" s="32"/>
      <c r="SDB3" s="32"/>
      <c r="SDC3" s="32"/>
      <c r="SDD3" s="32"/>
      <c r="SDE3" s="32"/>
      <c r="SDF3" s="32"/>
      <c r="SDG3" s="32"/>
      <c r="SDH3" s="32"/>
      <c r="SDI3" s="32"/>
      <c r="SDJ3" s="32"/>
      <c r="SDK3" s="32"/>
      <c r="SDL3" s="32"/>
      <c r="SDM3" s="32"/>
      <c r="SDN3" s="32"/>
      <c r="SDO3" s="32"/>
      <c r="SDP3" s="32"/>
      <c r="SDQ3" s="32"/>
      <c r="SDR3" s="32"/>
      <c r="SDS3" s="32"/>
      <c r="SDT3" s="32"/>
      <c r="SDU3" s="32"/>
      <c r="SDV3" s="32"/>
      <c r="SDW3" s="32"/>
      <c r="SDX3" s="32"/>
      <c r="SDY3" s="32"/>
      <c r="SDZ3" s="32"/>
      <c r="SEA3" s="32"/>
      <c r="SEB3" s="32"/>
      <c r="SEC3" s="32"/>
      <c r="SED3" s="32"/>
      <c r="SEE3" s="32"/>
      <c r="SEF3" s="32"/>
      <c r="SEG3" s="32"/>
      <c r="SEH3" s="32"/>
      <c r="SEI3" s="32"/>
      <c r="SEJ3" s="32"/>
      <c r="SEK3" s="32"/>
      <c r="SEL3" s="32"/>
      <c r="SEM3" s="32"/>
      <c r="SEN3" s="32"/>
      <c r="SEO3" s="32"/>
      <c r="SEP3" s="32"/>
      <c r="SEQ3" s="32"/>
      <c r="SER3" s="32"/>
      <c r="SES3" s="32"/>
      <c r="SET3" s="32"/>
      <c r="SEU3" s="32"/>
      <c r="SEV3" s="32"/>
      <c r="SEW3" s="32"/>
      <c r="SEX3" s="32"/>
      <c r="SEY3" s="32"/>
      <c r="SEZ3" s="32"/>
      <c r="SFA3" s="32"/>
      <c r="SFB3" s="32"/>
      <c r="SFC3" s="32"/>
      <c r="SFD3" s="32"/>
      <c r="SFE3" s="32"/>
      <c r="SFF3" s="32"/>
      <c r="SFG3" s="32"/>
      <c r="SFH3" s="32"/>
      <c r="SFI3" s="32"/>
      <c r="SFJ3" s="32"/>
      <c r="SFK3" s="32"/>
      <c r="SFL3" s="32"/>
      <c r="SFM3" s="32"/>
      <c r="SFN3" s="32"/>
      <c r="SFO3" s="32"/>
      <c r="SFP3" s="32"/>
      <c r="SFQ3" s="32"/>
      <c r="SFR3" s="32"/>
      <c r="SFS3" s="32"/>
      <c r="SFT3" s="32"/>
      <c r="SFU3" s="32"/>
      <c r="SFV3" s="32"/>
      <c r="SFW3" s="32"/>
      <c r="SFX3" s="32"/>
      <c r="SFY3" s="32"/>
      <c r="SFZ3" s="32"/>
      <c r="SGA3" s="32"/>
      <c r="SGB3" s="32"/>
      <c r="SGC3" s="32"/>
      <c r="SGD3" s="32"/>
      <c r="SGE3" s="32"/>
      <c r="SGF3" s="32"/>
      <c r="SGG3" s="32"/>
      <c r="SGH3" s="32"/>
      <c r="SGI3" s="32"/>
      <c r="SGJ3" s="32"/>
      <c r="SGK3" s="32"/>
      <c r="SGL3" s="32"/>
      <c r="SGM3" s="32"/>
      <c r="SGN3" s="32"/>
      <c r="SGO3" s="32"/>
      <c r="SGP3" s="32"/>
      <c r="SGQ3" s="32"/>
      <c r="SGR3" s="32"/>
      <c r="SGS3" s="32"/>
      <c r="SGT3" s="32"/>
      <c r="SGU3" s="32"/>
      <c r="SGV3" s="32"/>
      <c r="SGW3" s="32"/>
      <c r="SGX3" s="32"/>
      <c r="SGY3" s="32"/>
      <c r="SGZ3" s="32"/>
      <c r="SHA3" s="32"/>
      <c r="SHB3" s="32"/>
      <c r="SHC3" s="32"/>
      <c r="SHD3" s="32"/>
      <c r="SHE3" s="32"/>
      <c r="SHF3" s="32"/>
      <c r="SHG3" s="32"/>
      <c r="SHH3" s="32"/>
      <c r="SHI3" s="32"/>
      <c r="SHJ3" s="32"/>
      <c r="SHK3" s="32"/>
      <c r="SHL3" s="32"/>
      <c r="SHM3" s="32"/>
      <c r="SHN3" s="32"/>
      <c r="SHO3" s="32"/>
      <c r="SHP3" s="32"/>
      <c r="SHQ3" s="32"/>
      <c r="SHR3" s="32"/>
      <c r="SHS3" s="32"/>
      <c r="SHT3" s="32"/>
      <c r="SHU3" s="32"/>
      <c r="SHV3" s="32"/>
      <c r="SHW3" s="32"/>
      <c r="SHX3" s="32"/>
      <c r="SHY3" s="32"/>
      <c r="SHZ3" s="32"/>
      <c r="SIA3" s="32"/>
      <c r="SIB3" s="32"/>
      <c r="SIC3" s="32"/>
      <c r="SID3" s="32"/>
      <c r="SIE3" s="32"/>
      <c r="SIF3" s="32"/>
      <c r="SIG3" s="32"/>
      <c r="SIH3" s="32"/>
      <c r="SII3" s="32"/>
      <c r="SIJ3" s="32"/>
      <c r="SIK3" s="32"/>
      <c r="SIL3" s="32"/>
      <c r="SIM3" s="32"/>
      <c r="SIN3" s="32"/>
      <c r="SIO3" s="32"/>
      <c r="SIP3" s="32"/>
      <c r="SIQ3" s="32"/>
      <c r="SIR3" s="32"/>
      <c r="SIS3" s="32"/>
      <c r="SIT3" s="32"/>
      <c r="SIU3" s="32"/>
      <c r="SIV3" s="32"/>
      <c r="SIW3" s="32"/>
      <c r="SIX3" s="32"/>
      <c r="SIY3" s="32"/>
      <c r="SIZ3" s="32"/>
      <c r="SJA3" s="32"/>
      <c r="SJB3" s="32"/>
      <c r="SJC3" s="32"/>
      <c r="SJD3" s="32"/>
      <c r="SJE3" s="32"/>
      <c r="SJF3" s="32"/>
      <c r="SJG3" s="32"/>
      <c r="SJH3" s="32"/>
      <c r="SJI3" s="32"/>
      <c r="SJJ3" s="32"/>
      <c r="SJK3" s="32"/>
      <c r="SJL3" s="32"/>
      <c r="SJM3" s="32"/>
      <c r="SJN3" s="32"/>
      <c r="SJO3" s="32"/>
      <c r="SJP3" s="32"/>
      <c r="SJQ3" s="32"/>
      <c r="SJR3" s="32"/>
      <c r="SJS3" s="32"/>
      <c r="SJT3" s="32"/>
      <c r="SJU3" s="32"/>
      <c r="SJV3" s="32"/>
      <c r="SJW3" s="32"/>
      <c r="SJX3" s="32"/>
      <c r="SJY3" s="32"/>
      <c r="SJZ3" s="32"/>
      <c r="SKA3" s="32"/>
      <c r="SKB3" s="32"/>
      <c r="SKC3" s="32"/>
      <c r="SKD3" s="32"/>
      <c r="SKE3" s="32"/>
      <c r="SKF3" s="32"/>
      <c r="SKG3" s="32"/>
      <c r="SKH3" s="32"/>
      <c r="SKI3" s="32"/>
      <c r="SKJ3" s="32"/>
      <c r="SKK3" s="32"/>
      <c r="SKL3" s="32"/>
      <c r="SKM3" s="32"/>
      <c r="SKN3" s="32"/>
      <c r="SKO3" s="32"/>
      <c r="SKP3" s="32"/>
      <c r="SKQ3" s="32"/>
      <c r="SKR3" s="32"/>
      <c r="SKS3" s="32"/>
      <c r="SKT3" s="32"/>
      <c r="SKU3" s="32"/>
      <c r="SKV3" s="32"/>
      <c r="SKW3" s="32"/>
      <c r="SKX3" s="32"/>
      <c r="SKY3" s="32"/>
      <c r="SKZ3" s="32"/>
      <c r="SLA3" s="32"/>
      <c r="SLB3" s="32"/>
      <c r="SLC3" s="32"/>
      <c r="SLD3" s="32"/>
      <c r="SLE3" s="32"/>
      <c r="SLF3" s="32"/>
      <c r="SLG3" s="32"/>
      <c r="SLH3" s="32"/>
      <c r="SLI3" s="32"/>
      <c r="SLJ3" s="32"/>
      <c r="SLK3" s="32"/>
      <c r="SLL3" s="32"/>
      <c r="SLM3" s="32"/>
      <c r="SLN3" s="32"/>
      <c r="SLO3" s="32"/>
      <c r="SLP3" s="32"/>
      <c r="SLQ3" s="32"/>
      <c r="SLR3" s="32"/>
      <c r="SLS3" s="32"/>
      <c r="SLT3" s="32"/>
      <c r="SLU3" s="32"/>
      <c r="SLV3" s="32"/>
      <c r="SLW3" s="32"/>
      <c r="SLX3" s="32"/>
      <c r="SLY3" s="32"/>
      <c r="SLZ3" s="32"/>
      <c r="SMA3" s="32"/>
      <c r="SMB3" s="32"/>
      <c r="SMC3" s="32"/>
      <c r="SMD3" s="32"/>
      <c r="SME3" s="32"/>
      <c r="SMF3" s="32"/>
      <c r="SMG3" s="32"/>
      <c r="SMH3" s="32"/>
      <c r="SMI3" s="32"/>
      <c r="SMJ3" s="32"/>
      <c r="SMK3" s="32"/>
      <c r="SML3" s="32"/>
      <c r="SMM3" s="32"/>
      <c r="SMN3" s="32"/>
      <c r="SMO3" s="32"/>
      <c r="SMP3" s="32"/>
      <c r="SMQ3" s="32"/>
      <c r="SMR3" s="32"/>
      <c r="SMS3" s="32"/>
      <c r="SMT3" s="32"/>
      <c r="SMU3" s="32"/>
      <c r="SMV3" s="32"/>
      <c r="SMW3" s="32"/>
      <c r="SMX3" s="32"/>
      <c r="SMY3" s="32"/>
      <c r="SMZ3" s="32"/>
      <c r="SNA3" s="32"/>
      <c r="SNB3" s="32"/>
      <c r="SNC3" s="32"/>
      <c r="SND3" s="32"/>
      <c r="SNE3" s="32"/>
      <c r="SNF3" s="32"/>
      <c r="SNG3" s="32"/>
      <c r="SNH3" s="32"/>
      <c r="SNI3" s="32"/>
      <c r="SNJ3" s="32"/>
      <c r="SNK3" s="32"/>
      <c r="SNL3" s="32"/>
      <c r="SNM3" s="32"/>
      <c r="SNN3" s="32"/>
      <c r="SNO3" s="32"/>
      <c r="SNP3" s="32"/>
      <c r="SNQ3" s="32"/>
      <c r="SNR3" s="32"/>
      <c r="SNS3" s="32"/>
      <c r="SNT3" s="32"/>
      <c r="SNU3" s="32"/>
      <c r="SNV3" s="32"/>
      <c r="SNW3" s="32"/>
      <c r="SNX3" s="32"/>
      <c r="SNY3" s="32"/>
      <c r="SNZ3" s="32"/>
      <c r="SOA3" s="32"/>
      <c r="SOB3" s="32"/>
      <c r="SOC3" s="32"/>
      <c r="SOD3" s="32"/>
      <c r="SOE3" s="32"/>
      <c r="SOF3" s="32"/>
      <c r="SOG3" s="32"/>
      <c r="SOH3" s="32"/>
      <c r="SOI3" s="32"/>
      <c r="SOJ3" s="32"/>
      <c r="SOK3" s="32"/>
      <c r="SOL3" s="32"/>
      <c r="SOM3" s="32"/>
      <c r="SON3" s="32"/>
      <c r="SOO3" s="32"/>
      <c r="SOP3" s="32"/>
      <c r="SOQ3" s="32"/>
      <c r="SOR3" s="32"/>
      <c r="SOS3" s="32"/>
      <c r="SOT3" s="32"/>
      <c r="SOU3" s="32"/>
      <c r="SOV3" s="32"/>
      <c r="SOW3" s="32"/>
      <c r="SOX3" s="32"/>
      <c r="SOY3" s="32"/>
      <c r="SOZ3" s="32"/>
      <c r="SPA3" s="32"/>
      <c r="SPB3" s="32"/>
      <c r="SPC3" s="32"/>
      <c r="SPD3" s="32"/>
      <c r="SPE3" s="32"/>
      <c r="SPF3" s="32"/>
      <c r="SPG3" s="32"/>
      <c r="SPH3" s="32"/>
      <c r="SPI3" s="32"/>
      <c r="SPJ3" s="32"/>
      <c r="SPK3" s="32"/>
      <c r="SPL3" s="32"/>
      <c r="SPM3" s="32"/>
      <c r="SPN3" s="32"/>
      <c r="SPO3" s="32"/>
      <c r="SPP3" s="32"/>
      <c r="SPQ3" s="32"/>
      <c r="SPR3" s="32"/>
      <c r="SPS3" s="32"/>
      <c r="SPT3" s="32"/>
      <c r="SPU3" s="32"/>
      <c r="SPV3" s="32"/>
      <c r="SPW3" s="32"/>
      <c r="SPX3" s="32"/>
      <c r="SPY3" s="32"/>
      <c r="SPZ3" s="32"/>
      <c r="SQA3" s="32"/>
      <c r="SQB3" s="32"/>
      <c r="SQC3" s="32"/>
      <c r="SQD3" s="32"/>
      <c r="SQE3" s="32"/>
      <c r="SQF3" s="32"/>
      <c r="SQG3" s="32"/>
      <c r="SQH3" s="32"/>
      <c r="SQI3" s="32"/>
      <c r="SQJ3" s="32"/>
      <c r="SQK3" s="32"/>
      <c r="SQL3" s="32"/>
      <c r="SQM3" s="32"/>
      <c r="SQN3" s="32"/>
      <c r="SQO3" s="32"/>
      <c r="SQP3" s="32"/>
      <c r="SQQ3" s="32"/>
      <c r="SQR3" s="32"/>
      <c r="SQS3" s="32"/>
      <c r="SQT3" s="32"/>
      <c r="SQU3" s="32"/>
      <c r="SQV3" s="32"/>
      <c r="SQW3" s="32"/>
      <c r="SQX3" s="32"/>
      <c r="SQY3" s="32"/>
      <c r="SQZ3" s="32"/>
      <c r="SRA3" s="32"/>
      <c r="SRB3" s="32"/>
      <c r="SRC3" s="32"/>
      <c r="SRD3" s="32"/>
      <c r="SRE3" s="32"/>
      <c r="SRF3" s="32"/>
      <c r="SRG3" s="32"/>
      <c r="SRH3" s="32"/>
      <c r="SRI3" s="32"/>
      <c r="SRJ3" s="32"/>
      <c r="SRK3" s="32"/>
      <c r="SRL3" s="32"/>
      <c r="SRM3" s="32"/>
      <c r="SRN3" s="32"/>
      <c r="SRO3" s="32"/>
      <c r="SRP3" s="32"/>
      <c r="SRQ3" s="32"/>
      <c r="SRR3" s="32"/>
      <c r="SRS3" s="32"/>
      <c r="SRT3" s="32"/>
      <c r="SRU3" s="32"/>
      <c r="SRV3" s="32"/>
      <c r="SRW3" s="32"/>
      <c r="SRX3" s="32"/>
      <c r="SRY3" s="32"/>
      <c r="SRZ3" s="32"/>
      <c r="SSA3" s="32"/>
      <c r="SSB3" s="32"/>
      <c r="SSC3" s="32"/>
      <c r="SSD3" s="32"/>
      <c r="SSE3" s="32"/>
      <c r="SSF3" s="32"/>
      <c r="SSG3" s="32"/>
      <c r="SSH3" s="32"/>
      <c r="SSI3" s="32"/>
      <c r="SSJ3" s="32"/>
      <c r="SSK3" s="32"/>
      <c r="SSL3" s="32"/>
      <c r="SSM3" s="32"/>
      <c r="SSN3" s="32"/>
      <c r="SSO3" s="32"/>
      <c r="SSP3" s="32"/>
      <c r="SSQ3" s="32"/>
      <c r="SSR3" s="32"/>
      <c r="SSS3" s="32"/>
      <c r="SST3" s="32"/>
      <c r="SSU3" s="32"/>
      <c r="SSV3" s="32"/>
      <c r="SSW3" s="32"/>
      <c r="SSX3" s="32"/>
      <c r="SSY3" s="32"/>
      <c r="SSZ3" s="32"/>
      <c r="STA3" s="32"/>
      <c r="STB3" s="32"/>
      <c r="STC3" s="32"/>
      <c r="STD3" s="32"/>
      <c r="STE3" s="32"/>
      <c r="STF3" s="32"/>
      <c r="STG3" s="32"/>
      <c r="STH3" s="32"/>
      <c r="STI3" s="32"/>
      <c r="STJ3" s="32"/>
      <c r="STK3" s="32"/>
      <c r="STL3" s="32"/>
      <c r="STM3" s="32"/>
      <c r="STN3" s="32"/>
      <c r="STO3" s="32"/>
      <c r="STP3" s="32"/>
      <c r="STQ3" s="32"/>
      <c r="STR3" s="32"/>
      <c r="STS3" s="32"/>
      <c r="STT3" s="32"/>
      <c r="STU3" s="32"/>
      <c r="STV3" s="32"/>
      <c r="STW3" s="32"/>
      <c r="STX3" s="32"/>
      <c r="STY3" s="32"/>
      <c r="STZ3" s="32"/>
      <c r="SUA3" s="32"/>
      <c r="SUB3" s="32"/>
      <c r="SUC3" s="32"/>
      <c r="SUD3" s="32"/>
      <c r="SUE3" s="32"/>
      <c r="SUF3" s="32"/>
      <c r="SUG3" s="32"/>
      <c r="SUH3" s="32"/>
      <c r="SUI3" s="32"/>
      <c r="SUJ3" s="32"/>
      <c r="SUK3" s="32"/>
      <c r="SUL3" s="32"/>
      <c r="SUM3" s="32"/>
      <c r="SUN3" s="32"/>
      <c r="SUO3" s="32"/>
      <c r="SUP3" s="32"/>
      <c r="SUQ3" s="32"/>
      <c r="SUR3" s="32"/>
      <c r="SUS3" s="32"/>
      <c r="SUT3" s="32"/>
      <c r="SUU3" s="32"/>
      <c r="SUV3" s="32"/>
      <c r="SUW3" s="32"/>
      <c r="SUX3" s="32"/>
      <c r="SUY3" s="32"/>
      <c r="SUZ3" s="32"/>
      <c r="SVA3" s="32"/>
      <c r="SVB3" s="32"/>
      <c r="SVC3" s="32"/>
      <c r="SVD3" s="32"/>
      <c r="SVE3" s="32"/>
      <c r="SVF3" s="32"/>
      <c r="SVG3" s="32"/>
      <c r="SVH3" s="32"/>
      <c r="SVI3" s="32"/>
      <c r="SVJ3" s="32"/>
      <c r="SVK3" s="32"/>
      <c r="SVL3" s="32"/>
      <c r="SVM3" s="32"/>
      <c r="SVN3" s="32"/>
      <c r="SVO3" s="32"/>
      <c r="SVP3" s="32"/>
      <c r="SVQ3" s="32"/>
      <c r="SVR3" s="32"/>
      <c r="SVS3" s="32"/>
      <c r="SVT3" s="32"/>
      <c r="SVU3" s="32"/>
      <c r="SVV3" s="32"/>
      <c r="SVW3" s="32"/>
      <c r="SVX3" s="32"/>
      <c r="SVY3" s="32"/>
      <c r="SVZ3" s="32"/>
      <c r="SWA3" s="32"/>
      <c r="SWB3" s="32"/>
      <c r="SWC3" s="32"/>
      <c r="SWD3" s="32"/>
      <c r="SWE3" s="32"/>
      <c r="SWF3" s="32"/>
      <c r="SWG3" s="32"/>
      <c r="SWH3" s="32"/>
      <c r="SWI3" s="32"/>
      <c r="SWJ3" s="32"/>
      <c r="SWK3" s="32"/>
      <c r="SWL3" s="32"/>
      <c r="SWM3" s="32"/>
      <c r="SWN3" s="32"/>
      <c r="SWO3" s="32"/>
      <c r="SWP3" s="32"/>
      <c r="SWQ3" s="32"/>
      <c r="SWR3" s="32"/>
      <c r="SWS3" s="32"/>
      <c r="SWT3" s="32"/>
      <c r="SWU3" s="32"/>
      <c r="SWV3" s="32"/>
      <c r="SWW3" s="32"/>
      <c r="SWX3" s="32"/>
      <c r="SWY3" s="32"/>
      <c r="SWZ3" s="32"/>
      <c r="SXA3" s="32"/>
      <c r="SXB3" s="32"/>
      <c r="SXC3" s="32"/>
      <c r="SXD3" s="32"/>
      <c r="SXE3" s="32"/>
      <c r="SXF3" s="32"/>
      <c r="SXG3" s="32"/>
      <c r="SXH3" s="32"/>
      <c r="SXI3" s="32"/>
      <c r="SXJ3" s="32"/>
      <c r="SXK3" s="32"/>
      <c r="SXL3" s="32"/>
      <c r="SXM3" s="32"/>
      <c r="SXN3" s="32"/>
      <c r="SXO3" s="32"/>
      <c r="SXP3" s="32"/>
      <c r="SXQ3" s="32"/>
      <c r="SXR3" s="32"/>
      <c r="SXS3" s="32"/>
      <c r="SXT3" s="32"/>
      <c r="SXU3" s="32"/>
      <c r="SXV3" s="32"/>
      <c r="SXW3" s="32"/>
      <c r="SXX3" s="32"/>
      <c r="SXY3" s="32"/>
      <c r="SXZ3" s="32"/>
      <c r="SYA3" s="32"/>
      <c r="SYB3" s="32"/>
      <c r="SYC3" s="32"/>
      <c r="SYD3" s="32"/>
      <c r="SYE3" s="32"/>
      <c r="SYF3" s="32"/>
      <c r="SYG3" s="32"/>
      <c r="SYH3" s="32"/>
      <c r="SYI3" s="32"/>
      <c r="SYJ3" s="32"/>
      <c r="SYK3" s="32"/>
      <c r="SYL3" s="32"/>
      <c r="SYM3" s="32"/>
      <c r="SYN3" s="32"/>
      <c r="SYO3" s="32"/>
      <c r="SYP3" s="32"/>
      <c r="SYQ3" s="32"/>
      <c r="SYR3" s="32"/>
      <c r="SYS3" s="32"/>
      <c r="SYT3" s="32"/>
      <c r="SYU3" s="32"/>
      <c r="SYV3" s="32"/>
      <c r="SYW3" s="32"/>
      <c r="SYX3" s="32"/>
      <c r="SYY3" s="32"/>
      <c r="SYZ3" s="32"/>
      <c r="SZA3" s="32"/>
      <c r="SZB3" s="32"/>
      <c r="SZC3" s="32"/>
      <c r="SZD3" s="32"/>
      <c r="SZE3" s="32"/>
      <c r="SZF3" s="32"/>
      <c r="SZG3" s="32"/>
      <c r="SZH3" s="32"/>
      <c r="SZI3" s="32"/>
      <c r="SZJ3" s="32"/>
      <c r="SZK3" s="32"/>
      <c r="SZL3" s="32"/>
      <c r="SZM3" s="32"/>
      <c r="SZN3" s="32"/>
      <c r="SZO3" s="32"/>
      <c r="SZP3" s="32"/>
      <c r="SZQ3" s="32"/>
      <c r="SZR3" s="32"/>
      <c r="SZS3" s="32"/>
      <c r="SZT3" s="32"/>
      <c r="SZU3" s="32"/>
      <c r="SZV3" s="32"/>
      <c r="SZW3" s="32"/>
      <c r="SZX3" s="32"/>
      <c r="SZY3" s="32"/>
      <c r="SZZ3" s="32"/>
      <c r="TAA3" s="32"/>
      <c r="TAB3" s="32"/>
      <c r="TAC3" s="32"/>
      <c r="TAD3" s="32"/>
      <c r="TAE3" s="32"/>
      <c r="TAF3" s="32"/>
      <c r="TAG3" s="32"/>
      <c r="TAH3" s="32"/>
      <c r="TAI3" s="32"/>
      <c r="TAJ3" s="32"/>
      <c r="TAK3" s="32"/>
      <c r="TAL3" s="32"/>
      <c r="TAM3" s="32"/>
      <c r="TAN3" s="32"/>
      <c r="TAO3" s="32"/>
      <c r="TAP3" s="32"/>
      <c r="TAQ3" s="32"/>
      <c r="TAR3" s="32"/>
      <c r="TAS3" s="32"/>
      <c r="TAT3" s="32"/>
      <c r="TAU3" s="32"/>
      <c r="TAV3" s="32"/>
      <c r="TAW3" s="32"/>
      <c r="TAX3" s="32"/>
      <c r="TAY3" s="32"/>
      <c r="TAZ3" s="32"/>
      <c r="TBA3" s="32"/>
      <c r="TBB3" s="32"/>
      <c r="TBC3" s="32"/>
      <c r="TBD3" s="32"/>
      <c r="TBE3" s="32"/>
      <c r="TBF3" s="32"/>
      <c r="TBG3" s="32"/>
      <c r="TBH3" s="32"/>
      <c r="TBI3" s="32"/>
      <c r="TBJ3" s="32"/>
      <c r="TBK3" s="32"/>
      <c r="TBL3" s="32"/>
      <c r="TBM3" s="32"/>
      <c r="TBN3" s="32"/>
      <c r="TBO3" s="32"/>
      <c r="TBP3" s="32"/>
      <c r="TBQ3" s="32"/>
      <c r="TBR3" s="32"/>
      <c r="TBS3" s="32"/>
      <c r="TBT3" s="32"/>
      <c r="TBU3" s="32"/>
      <c r="TBV3" s="32"/>
      <c r="TBW3" s="32"/>
      <c r="TBX3" s="32"/>
      <c r="TBY3" s="32"/>
      <c r="TBZ3" s="32"/>
      <c r="TCA3" s="32"/>
      <c r="TCB3" s="32"/>
      <c r="TCC3" s="32"/>
      <c r="TCD3" s="32"/>
      <c r="TCE3" s="32"/>
      <c r="TCF3" s="32"/>
      <c r="TCG3" s="32"/>
      <c r="TCH3" s="32"/>
      <c r="TCI3" s="32"/>
      <c r="TCJ3" s="32"/>
      <c r="TCK3" s="32"/>
      <c r="TCL3" s="32"/>
      <c r="TCM3" s="32"/>
      <c r="TCN3" s="32"/>
      <c r="TCO3" s="32"/>
      <c r="TCP3" s="32"/>
      <c r="TCQ3" s="32"/>
      <c r="TCR3" s="32"/>
      <c r="TCS3" s="32"/>
      <c r="TCT3" s="32"/>
      <c r="TCU3" s="32"/>
      <c r="TCV3" s="32"/>
      <c r="TCW3" s="32"/>
      <c r="TCX3" s="32"/>
      <c r="TCY3" s="32"/>
      <c r="TCZ3" s="32"/>
      <c r="TDA3" s="32"/>
      <c r="TDB3" s="32"/>
      <c r="TDC3" s="32"/>
      <c r="TDD3" s="32"/>
      <c r="TDE3" s="32"/>
      <c r="TDF3" s="32"/>
      <c r="TDG3" s="32"/>
      <c r="TDH3" s="32"/>
      <c r="TDI3" s="32"/>
      <c r="TDJ3" s="32"/>
      <c r="TDK3" s="32"/>
      <c r="TDL3" s="32"/>
      <c r="TDM3" s="32"/>
      <c r="TDN3" s="32"/>
      <c r="TDO3" s="32"/>
      <c r="TDP3" s="32"/>
      <c r="TDQ3" s="32"/>
      <c r="TDR3" s="32"/>
      <c r="TDS3" s="32"/>
      <c r="TDT3" s="32"/>
      <c r="TDU3" s="32"/>
      <c r="TDV3" s="32"/>
      <c r="TDW3" s="32"/>
      <c r="TDX3" s="32"/>
      <c r="TDY3" s="32"/>
      <c r="TDZ3" s="32"/>
      <c r="TEA3" s="32"/>
      <c r="TEB3" s="32"/>
      <c r="TEC3" s="32"/>
      <c r="TED3" s="32"/>
      <c r="TEE3" s="32"/>
      <c r="TEF3" s="32"/>
      <c r="TEG3" s="32"/>
      <c r="TEH3" s="32"/>
      <c r="TEI3" s="32"/>
      <c r="TEJ3" s="32"/>
      <c r="TEK3" s="32"/>
      <c r="TEL3" s="32"/>
      <c r="TEM3" s="32"/>
      <c r="TEN3" s="32"/>
      <c r="TEO3" s="32"/>
      <c r="TEP3" s="32"/>
      <c r="TEQ3" s="32"/>
      <c r="TER3" s="32"/>
      <c r="TES3" s="32"/>
      <c r="TET3" s="32"/>
      <c r="TEU3" s="32"/>
      <c r="TEV3" s="32"/>
      <c r="TEW3" s="32"/>
      <c r="TEX3" s="32"/>
      <c r="TEY3" s="32"/>
      <c r="TEZ3" s="32"/>
      <c r="TFA3" s="32"/>
      <c r="TFB3" s="32"/>
      <c r="TFC3" s="32"/>
      <c r="TFD3" s="32"/>
      <c r="TFE3" s="32"/>
      <c r="TFF3" s="32"/>
      <c r="TFG3" s="32"/>
      <c r="TFH3" s="32"/>
      <c r="TFI3" s="32"/>
      <c r="TFJ3" s="32"/>
      <c r="TFK3" s="32"/>
      <c r="TFL3" s="32"/>
      <c r="TFM3" s="32"/>
      <c r="TFN3" s="32"/>
      <c r="TFO3" s="32"/>
      <c r="TFP3" s="32"/>
      <c r="TFQ3" s="32"/>
      <c r="TFR3" s="32"/>
      <c r="TFS3" s="32"/>
      <c r="TFT3" s="32"/>
      <c r="TFU3" s="32"/>
      <c r="TFV3" s="32"/>
      <c r="TFW3" s="32"/>
      <c r="TFX3" s="32"/>
      <c r="TFY3" s="32"/>
      <c r="TFZ3" s="32"/>
      <c r="TGA3" s="32"/>
      <c r="TGB3" s="32"/>
      <c r="TGC3" s="32"/>
      <c r="TGD3" s="32"/>
      <c r="TGE3" s="32"/>
      <c r="TGF3" s="32"/>
      <c r="TGG3" s="32"/>
      <c r="TGH3" s="32"/>
      <c r="TGI3" s="32"/>
      <c r="TGJ3" s="32"/>
      <c r="TGK3" s="32"/>
      <c r="TGL3" s="32"/>
      <c r="TGM3" s="32"/>
      <c r="TGN3" s="32"/>
      <c r="TGO3" s="32"/>
      <c r="TGP3" s="32"/>
      <c r="TGQ3" s="32"/>
      <c r="TGR3" s="32"/>
      <c r="TGS3" s="32"/>
      <c r="TGT3" s="32"/>
      <c r="TGU3" s="32"/>
      <c r="TGV3" s="32"/>
      <c r="TGW3" s="32"/>
      <c r="TGX3" s="32"/>
      <c r="TGY3" s="32"/>
      <c r="TGZ3" s="32"/>
      <c r="THA3" s="32"/>
      <c r="THB3" s="32"/>
      <c r="THC3" s="32"/>
      <c r="THD3" s="32"/>
      <c r="THE3" s="32"/>
      <c r="THF3" s="32"/>
      <c r="THG3" s="32"/>
      <c r="THH3" s="32"/>
      <c r="THI3" s="32"/>
      <c r="THJ3" s="32"/>
      <c r="THK3" s="32"/>
      <c r="THL3" s="32"/>
      <c r="THM3" s="32"/>
      <c r="THN3" s="32"/>
      <c r="THO3" s="32"/>
      <c r="THP3" s="32"/>
      <c r="THQ3" s="32"/>
      <c r="THR3" s="32"/>
      <c r="THS3" s="32"/>
      <c r="THT3" s="32"/>
      <c r="THU3" s="32"/>
      <c r="THV3" s="32"/>
      <c r="THW3" s="32"/>
      <c r="THX3" s="32"/>
      <c r="THY3" s="32"/>
      <c r="THZ3" s="32"/>
      <c r="TIA3" s="32"/>
      <c r="TIB3" s="32"/>
      <c r="TIC3" s="32"/>
      <c r="TID3" s="32"/>
      <c r="TIE3" s="32"/>
      <c r="TIF3" s="32"/>
      <c r="TIG3" s="32"/>
      <c r="TIH3" s="32"/>
      <c r="TII3" s="32"/>
      <c r="TIJ3" s="32"/>
      <c r="TIK3" s="32"/>
      <c r="TIL3" s="32"/>
      <c r="TIM3" s="32"/>
      <c r="TIN3" s="32"/>
      <c r="TIO3" s="32"/>
      <c r="TIP3" s="32"/>
      <c r="TIQ3" s="32"/>
      <c r="TIR3" s="32"/>
      <c r="TIS3" s="32"/>
      <c r="TIT3" s="32"/>
      <c r="TIU3" s="32"/>
      <c r="TIV3" s="32"/>
      <c r="TIW3" s="32"/>
      <c r="TIX3" s="32"/>
      <c r="TIY3" s="32"/>
      <c r="TIZ3" s="32"/>
      <c r="TJA3" s="32"/>
      <c r="TJB3" s="32"/>
      <c r="TJC3" s="32"/>
      <c r="TJD3" s="32"/>
      <c r="TJE3" s="32"/>
      <c r="TJF3" s="32"/>
      <c r="TJG3" s="32"/>
      <c r="TJH3" s="32"/>
      <c r="TJI3" s="32"/>
      <c r="TJJ3" s="32"/>
      <c r="TJK3" s="32"/>
      <c r="TJL3" s="32"/>
      <c r="TJM3" s="32"/>
      <c r="TJN3" s="32"/>
      <c r="TJO3" s="32"/>
      <c r="TJP3" s="32"/>
      <c r="TJQ3" s="32"/>
      <c r="TJR3" s="32"/>
      <c r="TJS3" s="32"/>
      <c r="TJT3" s="32"/>
      <c r="TJU3" s="32"/>
      <c r="TJV3" s="32"/>
      <c r="TJW3" s="32"/>
      <c r="TJX3" s="32"/>
      <c r="TJY3" s="32"/>
      <c r="TJZ3" s="32"/>
      <c r="TKA3" s="32"/>
      <c r="TKB3" s="32"/>
      <c r="TKC3" s="32"/>
      <c r="TKD3" s="32"/>
      <c r="TKE3" s="32"/>
      <c r="TKF3" s="32"/>
      <c r="TKG3" s="32"/>
      <c r="TKH3" s="32"/>
      <c r="TKI3" s="32"/>
      <c r="TKJ3" s="32"/>
      <c r="TKK3" s="32"/>
      <c r="TKL3" s="32"/>
      <c r="TKM3" s="32"/>
      <c r="TKN3" s="32"/>
      <c r="TKO3" s="32"/>
      <c r="TKP3" s="32"/>
      <c r="TKQ3" s="32"/>
      <c r="TKR3" s="32"/>
      <c r="TKS3" s="32"/>
      <c r="TKT3" s="32"/>
      <c r="TKU3" s="32"/>
      <c r="TKV3" s="32"/>
      <c r="TKW3" s="32"/>
      <c r="TKX3" s="32"/>
      <c r="TKY3" s="32"/>
      <c r="TKZ3" s="32"/>
      <c r="TLA3" s="32"/>
      <c r="TLB3" s="32"/>
      <c r="TLC3" s="32"/>
      <c r="TLD3" s="32"/>
      <c r="TLE3" s="32"/>
      <c r="TLF3" s="32"/>
      <c r="TLG3" s="32"/>
      <c r="TLH3" s="32"/>
      <c r="TLI3" s="32"/>
      <c r="TLJ3" s="32"/>
      <c r="TLK3" s="32"/>
      <c r="TLL3" s="32"/>
      <c r="TLM3" s="32"/>
      <c r="TLN3" s="32"/>
      <c r="TLO3" s="32"/>
      <c r="TLP3" s="32"/>
      <c r="TLQ3" s="32"/>
      <c r="TLR3" s="32"/>
      <c r="TLS3" s="32"/>
      <c r="TLT3" s="32"/>
      <c r="TLU3" s="32"/>
      <c r="TLV3" s="32"/>
      <c r="TLW3" s="32"/>
      <c r="TLX3" s="32"/>
      <c r="TLY3" s="32"/>
      <c r="TLZ3" s="32"/>
      <c r="TMA3" s="32"/>
      <c r="TMB3" s="32"/>
      <c r="TMC3" s="32"/>
      <c r="TMD3" s="32"/>
      <c r="TME3" s="32"/>
      <c r="TMF3" s="32"/>
      <c r="TMG3" s="32"/>
      <c r="TMH3" s="32"/>
      <c r="TMI3" s="32"/>
      <c r="TMJ3" s="32"/>
      <c r="TMK3" s="32"/>
      <c r="TML3" s="32"/>
      <c r="TMM3" s="32"/>
      <c r="TMN3" s="32"/>
      <c r="TMO3" s="32"/>
      <c r="TMP3" s="32"/>
      <c r="TMQ3" s="32"/>
      <c r="TMR3" s="32"/>
      <c r="TMS3" s="32"/>
      <c r="TMT3" s="32"/>
      <c r="TMU3" s="32"/>
      <c r="TMV3" s="32"/>
      <c r="TMW3" s="32"/>
      <c r="TMX3" s="32"/>
      <c r="TMY3" s="32"/>
      <c r="TMZ3" s="32"/>
      <c r="TNA3" s="32"/>
      <c r="TNB3" s="32"/>
      <c r="TNC3" s="32"/>
      <c r="TND3" s="32"/>
      <c r="TNE3" s="32"/>
      <c r="TNF3" s="32"/>
      <c r="TNG3" s="32"/>
      <c r="TNH3" s="32"/>
      <c r="TNI3" s="32"/>
      <c r="TNJ3" s="32"/>
      <c r="TNK3" s="32"/>
      <c r="TNL3" s="32"/>
      <c r="TNM3" s="32"/>
      <c r="TNN3" s="32"/>
      <c r="TNO3" s="32"/>
      <c r="TNP3" s="32"/>
      <c r="TNQ3" s="32"/>
      <c r="TNR3" s="32"/>
      <c r="TNS3" s="32"/>
      <c r="TNT3" s="32"/>
      <c r="TNU3" s="32"/>
      <c r="TNV3" s="32"/>
      <c r="TNW3" s="32"/>
      <c r="TNX3" s="32"/>
      <c r="TNY3" s="32"/>
      <c r="TNZ3" s="32"/>
      <c r="TOA3" s="32"/>
      <c r="TOB3" s="32"/>
      <c r="TOC3" s="32"/>
      <c r="TOD3" s="32"/>
      <c r="TOE3" s="32"/>
      <c r="TOF3" s="32"/>
      <c r="TOG3" s="32"/>
      <c r="TOH3" s="32"/>
      <c r="TOI3" s="32"/>
      <c r="TOJ3" s="32"/>
      <c r="TOK3" s="32"/>
      <c r="TOL3" s="32"/>
      <c r="TOM3" s="32"/>
      <c r="TON3" s="32"/>
      <c r="TOO3" s="32"/>
      <c r="TOP3" s="32"/>
      <c r="TOQ3" s="32"/>
      <c r="TOR3" s="32"/>
      <c r="TOS3" s="32"/>
      <c r="TOT3" s="32"/>
      <c r="TOU3" s="32"/>
      <c r="TOV3" s="32"/>
      <c r="TOW3" s="32"/>
      <c r="TOX3" s="32"/>
      <c r="TOY3" s="32"/>
      <c r="TOZ3" s="32"/>
      <c r="TPA3" s="32"/>
      <c r="TPB3" s="32"/>
      <c r="TPC3" s="32"/>
      <c r="TPD3" s="32"/>
      <c r="TPE3" s="32"/>
      <c r="TPF3" s="32"/>
      <c r="TPG3" s="32"/>
      <c r="TPH3" s="32"/>
      <c r="TPI3" s="32"/>
      <c r="TPJ3" s="32"/>
      <c r="TPK3" s="32"/>
      <c r="TPL3" s="32"/>
      <c r="TPM3" s="32"/>
      <c r="TPN3" s="32"/>
      <c r="TPO3" s="32"/>
      <c r="TPP3" s="32"/>
      <c r="TPQ3" s="32"/>
      <c r="TPR3" s="32"/>
      <c r="TPS3" s="32"/>
      <c r="TPT3" s="32"/>
      <c r="TPU3" s="32"/>
      <c r="TPV3" s="32"/>
      <c r="TPW3" s="32"/>
      <c r="TPX3" s="32"/>
      <c r="TPY3" s="32"/>
      <c r="TPZ3" s="32"/>
      <c r="TQA3" s="32"/>
      <c r="TQB3" s="32"/>
      <c r="TQC3" s="32"/>
      <c r="TQD3" s="32"/>
      <c r="TQE3" s="32"/>
      <c r="TQF3" s="32"/>
      <c r="TQG3" s="32"/>
      <c r="TQH3" s="32"/>
      <c r="TQI3" s="32"/>
      <c r="TQJ3" s="32"/>
      <c r="TQK3" s="32"/>
      <c r="TQL3" s="32"/>
      <c r="TQM3" s="32"/>
      <c r="TQN3" s="32"/>
      <c r="TQO3" s="32"/>
      <c r="TQP3" s="32"/>
      <c r="TQQ3" s="32"/>
      <c r="TQR3" s="32"/>
      <c r="TQS3" s="32"/>
      <c r="TQT3" s="32"/>
      <c r="TQU3" s="32"/>
      <c r="TQV3" s="32"/>
      <c r="TQW3" s="32"/>
      <c r="TQX3" s="32"/>
      <c r="TQY3" s="32"/>
      <c r="TQZ3" s="32"/>
      <c r="TRA3" s="32"/>
      <c r="TRB3" s="32"/>
      <c r="TRC3" s="32"/>
      <c r="TRD3" s="32"/>
      <c r="TRE3" s="32"/>
      <c r="TRF3" s="32"/>
      <c r="TRG3" s="32"/>
      <c r="TRH3" s="32"/>
      <c r="TRI3" s="32"/>
      <c r="TRJ3" s="32"/>
      <c r="TRK3" s="32"/>
      <c r="TRL3" s="32"/>
      <c r="TRM3" s="32"/>
      <c r="TRN3" s="32"/>
      <c r="TRO3" s="32"/>
      <c r="TRP3" s="32"/>
      <c r="TRQ3" s="32"/>
      <c r="TRR3" s="32"/>
      <c r="TRS3" s="32"/>
      <c r="TRT3" s="32"/>
      <c r="TRU3" s="32"/>
      <c r="TRV3" s="32"/>
      <c r="TRW3" s="32"/>
      <c r="TRX3" s="32"/>
      <c r="TRY3" s="32"/>
      <c r="TRZ3" s="32"/>
      <c r="TSA3" s="32"/>
      <c r="TSB3" s="32"/>
      <c r="TSC3" s="32"/>
      <c r="TSD3" s="32"/>
      <c r="TSE3" s="32"/>
      <c r="TSF3" s="32"/>
      <c r="TSG3" s="32"/>
      <c r="TSH3" s="32"/>
      <c r="TSI3" s="32"/>
      <c r="TSJ3" s="32"/>
      <c r="TSK3" s="32"/>
      <c r="TSL3" s="32"/>
      <c r="TSM3" s="32"/>
      <c r="TSN3" s="32"/>
      <c r="TSO3" s="32"/>
      <c r="TSP3" s="32"/>
      <c r="TSQ3" s="32"/>
      <c r="TSR3" s="32"/>
      <c r="TSS3" s="32"/>
      <c r="TST3" s="32"/>
      <c r="TSU3" s="32"/>
      <c r="TSV3" s="32"/>
      <c r="TSW3" s="32"/>
      <c r="TSX3" s="32"/>
      <c r="TSY3" s="32"/>
      <c r="TSZ3" s="32"/>
      <c r="TTA3" s="32"/>
      <c r="TTB3" s="32"/>
      <c r="TTC3" s="32"/>
      <c r="TTD3" s="32"/>
      <c r="TTE3" s="32"/>
      <c r="TTF3" s="32"/>
      <c r="TTG3" s="32"/>
      <c r="TTH3" s="32"/>
      <c r="TTI3" s="32"/>
      <c r="TTJ3" s="32"/>
      <c r="TTK3" s="32"/>
      <c r="TTL3" s="32"/>
      <c r="TTM3" s="32"/>
      <c r="TTN3" s="32"/>
      <c r="TTO3" s="32"/>
      <c r="TTP3" s="32"/>
      <c r="TTQ3" s="32"/>
      <c r="TTR3" s="32"/>
      <c r="TTS3" s="32"/>
      <c r="TTT3" s="32"/>
      <c r="TTU3" s="32"/>
      <c r="TTV3" s="32"/>
      <c r="TTW3" s="32"/>
      <c r="TTX3" s="32"/>
      <c r="TTY3" s="32"/>
      <c r="TTZ3" s="32"/>
      <c r="TUA3" s="32"/>
      <c r="TUB3" s="32"/>
      <c r="TUC3" s="32"/>
      <c r="TUD3" s="32"/>
      <c r="TUE3" s="32"/>
      <c r="TUF3" s="32"/>
      <c r="TUG3" s="32"/>
      <c r="TUH3" s="32"/>
      <c r="TUI3" s="32"/>
      <c r="TUJ3" s="32"/>
      <c r="TUK3" s="32"/>
      <c r="TUL3" s="32"/>
      <c r="TUM3" s="32"/>
      <c r="TUN3" s="32"/>
      <c r="TUO3" s="32"/>
      <c r="TUP3" s="32"/>
      <c r="TUQ3" s="32"/>
      <c r="TUR3" s="32"/>
      <c r="TUS3" s="32"/>
      <c r="TUT3" s="32"/>
      <c r="TUU3" s="32"/>
      <c r="TUV3" s="32"/>
      <c r="TUW3" s="32"/>
      <c r="TUX3" s="32"/>
      <c r="TUY3" s="32"/>
      <c r="TUZ3" s="32"/>
      <c r="TVA3" s="32"/>
      <c r="TVB3" s="32"/>
      <c r="TVC3" s="32"/>
      <c r="TVD3" s="32"/>
      <c r="TVE3" s="32"/>
      <c r="TVF3" s="32"/>
      <c r="TVG3" s="32"/>
      <c r="TVH3" s="32"/>
      <c r="TVI3" s="32"/>
      <c r="TVJ3" s="32"/>
      <c r="TVK3" s="32"/>
      <c r="TVL3" s="32"/>
      <c r="TVM3" s="32"/>
      <c r="TVN3" s="32"/>
      <c r="TVO3" s="32"/>
      <c r="TVP3" s="32"/>
      <c r="TVQ3" s="32"/>
      <c r="TVR3" s="32"/>
      <c r="TVS3" s="32"/>
      <c r="TVT3" s="32"/>
      <c r="TVU3" s="32"/>
      <c r="TVV3" s="32"/>
      <c r="TVW3" s="32"/>
      <c r="TVX3" s="32"/>
      <c r="TVY3" s="32"/>
      <c r="TVZ3" s="32"/>
      <c r="TWA3" s="32"/>
      <c r="TWB3" s="32"/>
      <c r="TWC3" s="32"/>
      <c r="TWD3" s="32"/>
      <c r="TWE3" s="32"/>
      <c r="TWF3" s="32"/>
      <c r="TWG3" s="32"/>
      <c r="TWH3" s="32"/>
      <c r="TWI3" s="32"/>
      <c r="TWJ3" s="32"/>
      <c r="TWK3" s="32"/>
      <c r="TWL3" s="32"/>
      <c r="TWM3" s="32"/>
      <c r="TWN3" s="32"/>
      <c r="TWO3" s="32"/>
      <c r="TWP3" s="32"/>
      <c r="TWQ3" s="32"/>
      <c r="TWR3" s="32"/>
      <c r="TWS3" s="32"/>
      <c r="TWT3" s="32"/>
      <c r="TWU3" s="32"/>
      <c r="TWV3" s="32"/>
      <c r="TWW3" s="32"/>
      <c r="TWX3" s="32"/>
      <c r="TWY3" s="32"/>
      <c r="TWZ3" s="32"/>
      <c r="TXA3" s="32"/>
      <c r="TXB3" s="32"/>
      <c r="TXC3" s="32"/>
      <c r="TXD3" s="32"/>
      <c r="TXE3" s="32"/>
      <c r="TXF3" s="32"/>
      <c r="TXG3" s="32"/>
      <c r="TXH3" s="32"/>
      <c r="TXI3" s="32"/>
      <c r="TXJ3" s="32"/>
      <c r="TXK3" s="32"/>
      <c r="TXL3" s="32"/>
      <c r="TXM3" s="32"/>
      <c r="TXN3" s="32"/>
      <c r="TXO3" s="32"/>
      <c r="TXP3" s="32"/>
      <c r="TXQ3" s="32"/>
      <c r="TXR3" s="32"/>
      <c r="TXS3" s="32"/>
      <c r="TXT3" s="32"/>
      <c r="TXU3" s="32"/>
      <c r="TXV3" s="32"/>
      <c r="TXW3" s="32"/>
      <c r="TXX3" s="32"/>
      <c r="TXY3" s="32"/>
      <c r="TXZ3" s="32"/>
      <c r="TYA3" s="32"/>
      <c r="TYB3" s="32"/>
      <c r="TYC3" s="32"/>
      <c r="TYD3" s="32"/>
      <c r="TYE3" s="32"/>
      <c r="TYF3" s="32"/>
      <c r="TYG3" s="32"/>
      <c r="TYH3" s="32"/>
      <c r="TYI3" s="32"/>
      <c r="TYJ3" s="32"/>
      <c r="TYK3" s="32"/>
      <c r="TYL3" s="32"/>
      <c r="TYM3" s="32"/>
      <c r="TYN3" s="32"/>
      <c r="TYO3" s="32"/>
      <c r="TYP3" s="32"/>
      <c r="TYQ3" s="32"/>
      <c r="TYR3" s="32"/>
      <c r="TYS3" s="32"/>
      <c r="TYT3" s="32"/>
      <c r="TYU3" s="32"/>
      <c r="TYV3" s="32"/>
      <c r="TYW3" s="32"/>
      <c r="TYX3" s="32"/>
      <c r="TYY3" s="32"/>
      <c r="TYZ3" s="32"/>
      <c r="TZA3" s="32"/>
      <c r="TZB3" s="32"/>
      <c r="TZC3" s="32"/>
      <c r="TZD3" s="32"/>
      <c r="TZE3" s="32"/>
      <c r="TZF3" s="32"/>
      <c r="TZG3" s="32"/>
      <c r="TZH3" s="32"/>
      <c r="TZI3" s="32"/>
      <c r="TZJ3" s="32"/>
      <c r="TZK3" s="32"/>
      <c r="TZL3" s="32"/>
      <c r="TZM3" s="32"/>
      <c r="TZN3" s="32"/>
      <c r="TZO3" s="32"/>
      <c r="TZP3" s="32"/>
      <c r="TZQ3" s="32"/>
      <c r="TZR3" s="32"/>
      <c r="TZS3" s="32"/>
      <c r="TZT3" s="32"/>
      <c r="TZU3" s="32"/>
      <c r="TZV3" s="32"/>
      <c r="TZW3" s="32"/>
      <c r="TZX3" s="32"/>
      <c r="TZY3" s="32"/>
      <c r="TZZ3" s="32"/>
      <c r="UAA3" s="32"/>
      <c r="UAB3" s="32"/>
      <c r="UAC3" s="32"/>
      <c r="UAD3" s="32"/>
      <c r="UAE3" s="32"/>
      <c r="UAF3" s="32"/>
      <c r="UAG3" s="32"/>
      <c r="UAH3" s="32"/>
      <c r="UAI3" s="32"/>
      <c r="UAJ3" s="32"/>
      <c r="UAK3" s="32"/>
      <c r="UAL3" s="32"/>
      <c r="UAM3" s="32"/>
      <c r="UAN3" s="32"/>
      <c r="UAO3" s="32"/>
      <c r="UAP3" s="32"/>
      <c r="UAQ3" s="32"/>
      <c r="UAR3" s="32"/>
      <c r="UAS3" s="32"/>
      <c r="UAT3" s="32"/>
      <c r="UAU3" s="32"/>
      <c r="UAV3" s="32"/>
      <c r="UAW3" s="32"/>
      <c r="UAX3" s="32"/>
      <c r="UAY3" s="32"/>
      <c r="UAZ3" s="32"/>
      <c r="UBA3" s="32"/>
      <c r="UBB3" s="32"/>
      <c r="UBC3" s="32"/>
      <c r="UBD3" s="32"/>
      <c r="UBE3" s="32"/>
      <c r="UBF3" s="32"/>
      <c r="UBG3" s="32"/>
      <c r="UBH3" s="32"/>
      <c r="UBI3" s="32"/>
      <c r="UBJ3" s="32"/>
      <c r="UBK3" s="32"/>
      <c r="UBL3" s="32"/>
      <c r="UBM3" s="32"/>
      <c r="UBN3" s="32"/>
      <c r="UBO3" s="32"/>
      <c r="UBP3" s="32"/>
      <c r="UBQ3" s="32"/>
      <c r="UBR3" s="32"/>
      <c r="UBS3" s="32"/>
      <c r="UBT3" s="32"/>
      <c r="UBU3" s="32"/>
      <c r="UBV3" s="32"/>
      <c r="UBW3" s="32"/>
      <c r="UBX3" s="32"/>
      <c r="UBY3" s="32"/>
      <c r="UBZ3" s="32"/>
      <c r="UCA3" s="32"/>
      <c r="UCB3" s="32"/>
      <c r="UCC3" s="32"/>
      <c r="UCD3" s="32"/>
      <c r="UCE3" s="32"/>
      <c r="UCF3" s="32"/>
      <c r="UCG3" s="32"/>
      <c r="UCH3" s="32"/>
      <c r="UCI3" s="32"/>
      <c r="UCJ3" s="32"/>
      <c r="UCK3" s="32"/>
      <c r="UCL3" s="32"/>
      <c r="UCM3" s="32"/>
      <c r="UCN3" s="32"/>
      <c r="UCO3" s="32"/>
      <c r="UCP3" s="32"/>
      <c r="UCQ3" s="32"/>
      <c r="UCR3" s="32"/>
      <c r="UCS3" s="32"/>
      <c r="UCT3" s="32"/>
      <c r="UCU3" s="32"/>
      <c r="UCV3" s="32"/>
      <c r="UCW3" s="32"/>
      <c r="UCX3" s="32"/>
      <c r="UCY3" s="32"/>
      <c r="UCZ3" s="32"/>
      <c r="UDA3" s="32"/>
      <c r="UDB3" s="32"/>
      <c r="UDC3" s="32"/>
      <c r="UDD3" s="32"/>
      <c r="UDE3" s="32"/>
      <c r="UDF3" s="32"/>
      <c r="UDG3" s="32"/>
      <c r="UDH3" s="32"/>
      <c r="UDI3" s="32"/>
      <c r="UDJ3" s="32"/>
      <c r="UDK3" s="32"/>
      <c r="UDL3" s="32"/>
      <c r="UDM3" s="32"/>
      <c r="UDN3" s="32"/>
      <c r="UDO3" s="32"/>
      <c r="UDP3" s="32"/>
      <c r="UDQ3" s="32"/>
      <c r="UDR3" s="32"/>
      <c r="UDS3" s="32"/>
      <c r="UDT3" s="32"/>
      <c r="UDU3" s="32"/>
      <c r="UDV3" s="32"/>
      <c r="UDW3" s="32"/>
      <c r="UDX3" s="32"/>
      <c r="UDY3" s="32"/>
      <c r="UDZ3" s="32"/>
      <c r="UEA3" s="32"/>
      <c r="UEB3" s="32"/>
      <c r="UEC3" s="32"/>
      <c r="UED3" s="32"/>
      <c r="UEE3" s="32"/>
      <c r="UEF3" s="32"/>
      <c r="UEG3" s="32"/>
      <c r="UEH3" s="32"/>
      <c r="UEI3" s="32"/>
      <c r="UEJ3" s="32"/>
      <c r="UEK3" s="32"/>
      <c r="UEL3" s="32"/>
      <c r="UEM3" s="32"/>
      <c r="UEN3" s="32"/>
      <c r="UEO3" s="32"/>
      <c r="UEP3" s="32"/>
      <c r="UEQ3" s="32"/>
      <c r="UER3" s="32"/>
      <c r="UES3" s="32"/>
      <c r="UET3" s="32"/>
      <c r="UEU3" s="32"/>
      <c r="UEV3" s="32"/>
      <c r="UEW3" s="32"/>
      <c r="UEX3" s="32"/>
      <c r="UEY3" s="32"/>
      <c r="UEZ3" s="32"/>
      <c r="UFA3" s="32"/>
      <c r="UFB3" s="32"/>
      <c r="UFC3" s="32"/>
      <c r="UFD3" s="32"/>
      <c r="UFE3" s="32"/>
      <c r="UFF3" s="32"/>
      <c r="UFG3" s="32"/>
      <c r="UFH3" s="32"/>
      <c r="UFI3" s="32"/>
      <c r="UFJ3" s="32"/>
      <c r="UFK3" s="32"/>
      <c r="UFL3" s="32"/>
      <c r="UFM3" s="32"/>
      <c r="UFN3" s="32"/>
      <c r="UFO3" s="32"/>
      <c r="UFP3" s="32"/>
      <c r="UFQ3" s="32"/>
      <c r="UFR3" s="32"/>
      <c r="UFS3" s="32"/>
      <c r="UFT3" s="32"/>
      <c r="UFU3" s="32"/>
      <c r="UFV3" s="32"/>
      <c r="UFW3" s="32"/>
      <c r="UFX3" s="32"/>
      <c r="UFY3" s="32"/>
      <c r="UFZ3" s="32"/>
      <c r="UGA3" s="32"/>
      <c r="UGB3" s="32"/>
      <c r="UGC3" s="32"/>
      <c r="UGD3" s="32"/>
      <c r="UGE3" s="32"/>
      <c r="UGF3" s="32"/>
      <c r="UGG3" s="32"/>
      <c r="UGH3" s="32"/>
      <c r="UGI3" s="32"/>
      <c r="UGJ3" s="32"/>
      <c r="UGK3" s="32"/>
      <c r="UGL3" s="32"/>
      <c r="UGM3" s="32"/>
      <c r="UGN3" s="32"/>
      <c r="UGO3" s="32"/>
      <c r="UGP3" s="32"/>
      <c r="UGQ3" s="32"/>
      <c r="UGR3" s="32"/>
      <c r="UGS3" s="32"/>
      <c r="UGT3" s="32"/>
      <c r="UGU3" s="32"/>
      <c r="UGV3" s="32"/>
      <c r="UGW3" s="32"/>
      <c r="UGX3" s="32"/>
      <c r="UGY3" s="32"/>
      <c r="UGZ3" s="32"/>
      <c r="UHA3" s="32"/>
      <c r="UHB3" s="32"/>
      <c r="UHC3" s="32"/>
      <c r="UHD3" s="32"/>
      <c r="UHE3" s="32"/>
      <c r="UHF3" s="32"/>
      <c r="UHG3" s="32"/>
      <c r="UHH3" s="32"/>
      <c r="UHI3" s="32"/>
      <c r="UHJ3" s="32"/>
      <c r="UHK3" s="32"/>
      <c r="UHL3" s="32"/>
      <c r="UHM3" s="32"/>
      <c r="UHN3" s="32"/>
      <c r="UHO3" s="32"/>
      <c r="UHP3" s="32"/>
      <c r="UHQ3" s="32"/>
      <c r="UHR3" s="32"/>
      <c r="UHS3" s="32"/>
      <c r="UHT3" s="32"/>
      <c r="UHU3" s="32"/>
      <c r="UHV3" s="32"/>
      <c r="UHW3" s="32"/>
      <c r="UHX3" s="32"/>
      <c r="UHY3" s="32"/>
      <c r="UHZ3" s="32"/>
      <c r="UIA3" s="32"/>
      <c r="UIB3" s="32"/>
      <c r="UIC3" s="32"/>
      <c r="UID3" s="32"/>
      <c r="UIE3" s="32"/>
      <c r="UIF3" s="32"/>
      <c r="UIG3" s="32"/>
      <c r="UIH3" s="32"/>
      <c r="UII3" s="32"/>
      <c r="UIJ3" s="32"/>
      <c r="UIK3" s="32"/>
      <c r="UIL3" s="32"/>
      <c r="UIM3" s="32"/>
      <c r="UIN3" s="32"/>
      <c r="UIO3" s="32"/>
      <c r="UIP3" s="32"/>
      <c r="UIQ3" s="32"/>
      <c r="UIR3" s="32"/>
      <c r="UIS3" s="32"/>
      <c r="UIT3" s="32"/>
      <c r="UIU3" s="32"/>
      <c r="UIV3" s="32"/>
      <c r="UIW3" s="32"/>
      <c r="UIX3" s="32"/>
      <c r="UIY3" s="32"/>
      <c r="UIZ3" s="32"/>
      <c r="UJA3" s="32"/>
      <c r="UJB3" s="32"/>
      <c r="UJC3" s="32"/>
      <c r="UJD3" s="32"/>
      <c r="UJE3" s="32"/>
      <c r="UJF3" s="32"/>
      <c r="UJG3" s="32"/>
      <c r="UJH3" s="32"/>
      <c r="UJI3" s="32"/>
      <c r="UJJ3" s="32"/>
      <c r="UJK3" s="32"/>
      <c r="UJL3" s="32"/>
      <c r="UJM3" s="32"/>
      <c r="UJN3" s="32"/>
      <c r="UJO3" s="32"/>
      <c r="UJP3" s="32"/>
      <c r="UJQ3" s="32"/>
      <c r="UJR3" s="32"/>
      <c r="UJS3" s="32"/>
      <c r="UJT3" s="32"/>
      <c r="UJU3" s="32"/>
      <c r="UJV3" s="32"/>
      <c r="UJW3" s="32"/>
      <c r="UJX3" s="32"/>
      <c r="UJY3" s="32"/>
      <c r="UJZ3" s="32"/>
      <c r="UKA3" s="32"/>
      <c r="UKB3" s="32"/>
      <c r="UKC3" s="32"/>
      <c r="UKD3" s="32"/>
      <c r="UKE3" s="32"/>
      <c r="UKF3" s="32"/>
      <c r="UKG3" s="32"/>
      <c r="UKH3" s="32"/>
      <c r="UKI3" s="32"/>
      <c r="UKJ3" s="32"/>
      <c r="UKK3" s="32"/>
      <c r="UKL3" s="32"/>
      <c r="UKM3" s="32"/>
      <c r="UKN3" s="32"/>
      <c r="UKO3" s="32"/>
      <c r="UKP3" s="32"/>
      <c r="UKQ3" s="32"/>
      <c r="UKR3" s="32"/>
      <c r="UKS3" s="32"/>
      <c r="UKT3" s="32"/>
      <c r="UKU3" s="32"/>
      <c r="UKV3" s="32"/>
      <c r="UKW3" s="32"/>
      <c r="UKX3" s="32"/>
      <c r="UKY3" s="32"/>
      <c r="UKZ3" s="32"/>
      <c r="ULA3" s="32"/>
      <c r="ULB3" s="32"/>
      <c r="ULC3" s="32"/>
      <c r="ULD3" s="32"/>
      <c r="ULE3" s="32"/>
      <c r="ULF3" s="32"/>
      <c r="ULG3" s="32"/>
      <c r="ULH3" s="32"/>
      <c r="ULI3" s="32"/>
      <c r="ULJ3" s="32"/>
      <c r="ULK3" s="32"/>
      <c r="ULL3" s="32"/>
      <c r="ULM3" s="32"/>
      <c r="ULN3" s="32"/>
      <c r="ULO3" s="32"/>
      <c r="ULP3" s="32"/>
      <c r="ULQ3" s="32"/>
      <c r="ULR3" s="32"/>
      <c r="ULS3" s="32"/>
      <c r="ULT3" s="32"/>
      <c r="ULU3" s="32"/>
      <c r="ULV3" s="32"/>
      <c r="ULW3" s="32"/>
      <c r="ULX3" s="32"/>
      <c r="ULY3" s="32"/>
      <c r="ULZ3" s="32"/>
      <c r="UMA3" s="32"/>
      <c r="UMB3" s="32"/>
      <c r="UMC3" s="32"/>
      <c r="UMD3" s="32"/>
      <c r="UME3" s="32"/>
      <c r="UMF3" s="32"/>
      <c r="UMG3" s="32"/>
      <c r="UMH3" s="32"/>
      <c r="UMI3" s="32"/>
      <c r="UMJ3" s="32"/>
      <c r="UMK3" s="32"/>
      <c r="UML3" s="32"/>
      <c r="UMM3" s="32"/>
      <c r="UMN3" s="32"/>
      <c r="UMO3" s="32"/>
      <c r="UMP3" s="32"/>
      <c r="UMQ3" s="32"/>
      <c r="UMR3" s="32"/>
      <c r="UMS3" s="32"/>
      <c r="UMT3" s="32"/>
      <c r="UMU3" s="32"/>
      <c r="UMV3" s="32"/>
      <c r="UMW3" s="32"/>
      <c r="UMX3" s="32"/>
      <c r="UMY3" s="32"/>
      <c r="UMZ3" s="32"/>
      <c r="UNA3" s="32"/>
      <c r="UNB3" s="32"/>
      <c r="UNC3" s="32"/>
      <c r="UND3" s="32"/>
      <c r="UNE3" s="32"/>
      <c r="UNF3" s="32"/>
      <c r="UNG3" s="32"/>
      <c r="UNH3" s="32"/>
      <c r="UNI3" s="32"/>
      <c r="UNJ3" s="32"/>
      <c r="UNK3" s="32"/>
      <c r="UNL3" s="32"/>
      <c r="UNM3" s="32"/>
      <c r="UNN3" s="32"/>
      <c r="UNO3" s="32"/>
      <c r="UNP3" s="32"/>
      <c r="UNQ3" s="32"/>
      <c r="UNR3" s="32"/>
      <c r="UNS3" s="32"/>
      <c r="UNT3" s="32"/>
      <c r="UNU3" s="32"/>
      <c r="UNV3" s="32"/>
      <c r="UNW3" s="32"/>
      <c r="UNX3" s="32"/>
      <c r="UNY3" s="32"/>
      <c r="UNZ3" s="32"/>
      <c r="UOA3" s="32"/>
      <c r="UOB3" s="32"/>
      <c r="UOC3" s="32"/>
      <c r="UOD3" s="32"/>
      <c r="UOE3" s="32"/>
      <c r="UOF3" s="32"/>
      <c r="UOG3" s="32"/>
      <c r="UOH3" s="32"/>
      <c r="UOI3" s="32"/>
      <c r="UOJ3" s="32"/>
      <c r="UOK3" s="32"/>
      <c r="UOL3" s="32"/>
      <c r="UOM3" s="32"/>
      <c r="UON3" s="32"/>
      <c r="UOO3" s="32"/>
      <c r="UOP3" s="32"/>
      <c r="UOQ3" s="32"/>
      <c r="UOR3" s="32"/>
      <c r="UOS3" s="32"/>
      <c r="UOT3" s="32"/>
      <c r="UOU3" s="32"/>
      <c r="UOV3" s="32"/>
      <c r="UOW3" s="32"/>
      <c r="UOX3" s="32"/>
      <c r="UOY3" s="32"/>
      <c r="UOZ3" s="32"/>
      <c r="UPA3" s="32"/>
      <c r="UPB3" s="32"/>
      <c r="UPC3" s="32"/>
      <c r="UPD3" s="32"/>
      <c r="UPE3" s="32"/>
      <c r="UPF3" s="32"/>
      <c r="UPG3" s="32"/>
      <c r="UPH3" s="32"/>
      <c r="UPI3" s="32"/>
      <c r="UPJ3" s="32"/>
      <c r="UPK3" s="32"/>
      <c r="UPL3" s="32"/>
      <c r="UPM3" s="32"/>
      <c r="UPN3" s="32"/>
      <c r="UPO3" s="32"/>
      <c r="UPP3" s="32"/>
      <c r="UPQ3" s="32"/>
      <c r="UPR3" s="32"/>
      <c r="UPS3" s="32"/>
      <c r="UPT3" s="32"/>
      <c r="UPU3" s="32"/>
      <c r="UPV3" s="32"/>
      <c r="UPW3" s="32"/>
      <c r="UPX3" s="32"/>
      <c r="UPY3" s="32"/>
      <c r="UPZ3" s="32"/>
      <c r="UQA3" s="32"/>
      <c r="UQB3" s="32"/>
      <c r="UQC3" s="32"/>
      <c r="UQD3" s="32"/>
      <c r="UQE3" s="32"/>
      <c r="UQF3" s="32"/>
      <c r="UQG3" s="32"/>
      <c r="UQH3" s="32"/>
      <c r="UQI3" s="32"/>
      <c r="UQJ3" s="32"/>
      <c r="UQK3" s="32"/>
      <c r="UQL3" s="32"/>
      <c r="UQM3" s="32"/>
      <c r="UQN3" s="32"/>
      <c r="UQO3" s="32"/>
      <c r="UQP3" s="32"/>
      <c r="UQQ3" s="32"/>
      <c r="UQR3" s="32"/>
      <c r="UQS3" s="32"/>
      <c r="UQT3" s="32"/>
      <c r="UQU3" s="32"/>
      <c r="UQV3" s="32"/>
      <c r="UQW3" s="32"/>
      <c r="UQX3" s="32"/>
      <c r="UQY3" s="32"/>
      <c r="UQZ3" s="32"/>
      <c r="URA3" s="32"/>
      <c r="URB3" s="32"/>
      <c r="URC3" s="32"/>
      <c r="URD3" s="32"/>
      <c r="URE3" s="32"/>
      <c r="URF3" s="32"/>
      <c r="URG3" s="32"/>
      <c r="URH3" s="32"/>
      <c r="URI3" s="32"/>
      <c r="URJ3" s="32"/>
      <c r="URK3" s="32"/>
      <c r="URL3" s="32"/>
      <c r="URM3" s="32"/>
      <c r="URN3" s="32"/>
      <c r="URO3" s="32"/>
      <c r="URP3" s="32"/>
      <c r="URQ3" s="32"/>
      <c r="URR3" s="32"/>
      <c r="URS3" s="32"/>
      <c r="URT3" s="32"/>
      <c r="URU3" s="32"/>
      <c r="URV3" s="32"/>
      <c r="URW3" s="32"/>
      <c r="URX3" s="32"/>
      <c r="URY3" s="32"/>
      <c r="URZ3" s="32"/>
      <c r="USA3" s="32"/>
      <c r="USB3" s="32"/>
      <c r="USC3" s="32"/>
      <c r="USD3" s="32"/>
      <c r="USE3" s="32"/>
      <c r="USF3" s="32"/>
      <c r="USG3" s="32"/>
      <c r="USH3" s="32"/>
      <c r="USI3" s="32"/>
      <c r="USJ3" s="32"/>
      <c r="USK3" s="32"/>
      <c r="USL3" s="32"/>
      <c r="USM3" s="32"/>
      <c r="USN3" s="32"/>
      <c r="USO3" s="32"/>
      <c r="USP3" s="32"/>
      <c r="USQ3" s="32"/>
      <c r="USR3" s="32"/>
      <c r="USS3" s="32"/>
      <c r="UST3" s="32"/>
      <c r="USU3" s="32"/>
      <c r="USV3" s="32"/>
      <c r="USW3" s="32"/>
      <c r="USX3" s="32"/>
      <c r="USY3" s="32"/>
      <c r="USZ3" s="32"/>
      <c r="UTA3" s="32"/>
      <c r="UTB3" s="32"/>
      <c r="UTC3" s="32"/>
      <c r="UTD3" s="32"/>
      <c r="UTE3" s="32"/>
      <c r="UTF3" s="32"/>
      <c r="UTG3" s="32"/>
      <c r="UTH3" s="32"/>
      <c r="UTI3" s="32"/>
      <c r="UTJ3" s="32"/>
      <c r="UTK3" s="32"/>
      <c r="UTL3" s="32"/>
      <c r="UTM3" s="32"/>
      <c r="UTN3" s="32"/>
      <c r="UTO3" s="32"/>
      <c r="UTP3" s="32"/>
      <c r="UTQ3" s="32"/>
      <c r="UTR3" s="32"/>
      <c r="UTS3" s="32"/>
      <c r="UTT3" s="32"/>
      <c r="UTU3" s="32"/>
      <c r="UTV3" s="32"/>
      <c r="UTW3" s="32"/>
      <c r="UTX3" s="32"/>
      <c r="UTY3" s="32"/>
      <c r="UTZ3" s="32"/>
      <c r="UUA3" s="32"/>
      <c r="UUB3" s="32"/>
      <c r="UUC3" s="32"/>
      <c r="UUD3" s="32"/>
      <c r="UUE3" s="32"/>
      <c r="UUF3" s="32"/>
      <c r="UUG3" s="32"/>
      <c r="UUH3" s="32"/>
      <c r="UUI3" s="32"/>
      <c r="UUJ3" s="32"/>
      <c r="UUK3" s="32"/>
      <c r="UUL3" s="32"/>
      <c r="UUM3" s="32"/>
      <c r="UUN3" s="32"/>
      <c r="UUO3" s="32"/>
      <c r="UUP3" s="32"/>
      <c r="UUQ3" s="32"/>
      <c r="UUR3" s="32"/>
      <c r="UUS3" s="32"/>
      <c r="UUT3" s="32"/>
      <c r="UUU3" s="32"/>
      <c r="UUV3" s="32"/>
      <c r="UUW3" s="32"/>
      <c r="UUX3" s="32"/>
      <c r="UUY3" s="32"/>
      <c r="UUZ3" s="32"/>
      <c r="UVA3" s="32"/>
      <c r="UVB3" s="32"/>
      <c r="UVC3" s="32"/>
      <c r="UVD3" s="32"/>
      <c r="UVE3" s="32"/>
      <c r="UVF3" s="32"/>
      <c r="UVG3" s="32"/>
      <c r="UVH3" s="32"/>
      <c r="UVI3" s="32"/>
      <c r="UVJ3" s="32"/>
      <c r="UVK3" s="32"/>
      <c r="UVL3" s="32"/>
      <c r="UVM3" s="32"/>
      <c r="UVN3" s="32"/>
      <c r="UVO3" s="32"/>
      <c r="UVP3" s="32"/>
      <c r="UVQ3" s="32"/>
      <c r="UVR3" s="32"/>
      <c r="UVS3" s="32"/>
      <c r="UVT3" s="32"/>
      <c r="UVU3" s="32"/>
      <c r="UVV3" s="32"/>
      <c r="UVW3" s="32"/>
      <c r="UVX3" s="32"/>
      <c r="UVY3" s="32"/>
      <c r="UVZ3" s="32"/>
      <c r="UWA3" s="32"/>
      <c r="UWB3" s="32"/>
      <c r="UWC3" s="32"/>
      <c r="UWD3" s="32"/>
      <c r="UWE3" s="32"/>
      <c r="UWF3" s="32"/>
      <c r="UWG3" s="32"/>
      <c r="UWH3" s="32"/>
      <c r="UWI3" s="32"/>
      <c r="UWJ3" s="32"/>
      <c r="UWK3" s="32"/>
      <c r="UWL3" s="32"/>
      <c r="UWM3" s="32"/>
      <c r="UWN3" s="32"/>
      <c r="UWO3" s="32"/>
      <c r="UWP3" s="32"/>
      <c r="UWQ3" s="32"/>
      <c r="UWR3" s="32"/>
      <c r="UWS3" s="32"/>
      <c r="UWT3" s="32"/>
      <c r="UWU3" s="32"/>
      <c r="UWV3" s="32"/>
      <c r="UWW3" s="32"/>
      <c r="UWX3" s="32"/>
      <c r="UWY3" s="32"/>
      <c r="UWZ3" s="32"/>
      <c r="UXA3" s="32"/>
      <c r="UXB3" s="32"/>
      <c r="UXC3" s="32"/>
      <c r="UXD3" s="32"/>
      <c r="UXE3" s="32"/>
      <c r="UXF3" s="32"/>
      <c r="UXG3" s="32"/>
      <c r="UXH3" s="32"/>
      <c r="UXI3" s="32"/>
      <c r="UXJ3" s="32"/>
      <c r="UXK3" s="32"/>
      <c r="UXL3" s="32"/>
      <c r="UXM3" s="32"/>
      <c r="UXN3" s="32"/>
      <c r="UXO3" s="32"/>
      <c r="UXP3" s="32"/>
      <c r="UXQ3" s="32"/>
      <c r="UXR3" s="32"/>
      <c r="UXS3" s="32"/>
      <c r="UXT3" s="32"/>
      <c r="UXU3" s="32"/>
      <c r="UXV3" s="32"/>
      <c r="UXW3" s="32"/>
      <c r="UXX3" s="32"/>
      <c r="UXY3" s="32"/>
      <c r="UXZ3" s="32"/>
      <c r="UYA3" s="32"/>
      <c r="UYB3" s="32"/>
      <c r="UYC3" s="32"/>
      <c r="UYD3" s="32"/>
      <c r="UYE3" s="32"/>
      <c r="UYF3" s="32"/>
      <c r="UYG3" s="32"/>
      <c r="UYH3" s="32"/>
      <c r="UYI3" s="32"/>
      <c r="UYJ3" s="32"/>
      <c r="UYK3" s="32"/>
      <c r="UYL3" s="32"/>
      <c r="UYM3" s="32"/>
      <c r="UYN3" s="32"/>
      <c r="UYO3" s="32"/>
      <c r="UYP3" s="32"/>
      <c r="UYQ3" s="32"/>
      <c r="UYR3" s="32"/>
      <c r="UYS3" s="32"/>
      <c r="UYT3" s="32"/>
      <c r="UYU3" s="32"/>
      <c r="UYV3" s="32"/>
      <c r="UYW3" s="32"/>
      <c r="UYX3" s="32"/>
      <c r="UYY3" s="32"/>
      <c r="UYZ3" s="32"/>
      <c r="UZA3" s="32"/>
      <c r="UZB3" s="32"/>
      <c r="UZC3" s="32"/>
      <c r="UZD3" s="32"/>
      <c r="UZE3" s="32"/>
      <c r="UZF3" s="32"/>
      <c r="UZG3" s="32"/>
      <c r="UZH3" s="32"/>
      <c r="UZI3" s="32"/>
      <c r="UZJ3" s="32"/>
      <c r="UZK3" s="32"/>
      <c r="UZL3" s="32"/>
      <c r="UZM3" s="32"/>
      <c r="UZN3" s="32"/>
      <c r="UZO3" s="32"/>
      <c r="UZP3" s="32"/>
      <c r="UZQ3" s="32"/>
      <c r="UZR3" s="32"/>
      <c r="UZS3" s="32"/>
      <c r="UZT3" s="32"/>
      <c r="UZU3" s="32"/>
      <c r="UZV3" s="32"/>
      <c r="UZW3" s="32"/>
      <c r="UZX3" s="32"/>
      <c r="UZY3" s="32"/>
      <c r="UZZ3" s="32"/>
      <c r="VAA3" s="32"/>
      <c r="VAB3" s="32"/>
      <c r="VAC3" s="32"/>
      <c r="VAD3" s="32"/>
      <c r="VAE3" s="32"/>
      <c r="VAF3" s="32"/>
      <c r="VAG3" s="32"/>
      <c r="VAH3" s="32"/>
      <c r="VAI3" s="32"/>
      <c r="VAJ3" s="32"/>
      <c r="VAK3" s="32"/>
      <c r="VAL3" s="32"/>
      <c r="VAM3" s="32"/>
      <c r="VAN3" s="32"/>
      <c r="VAO3" s="32"/>
      <c r="VAP3" s="32"/>
      <c r="VAQ3" s="32"/>
      <c r="VAR3" s="32"/>
      <c r="VAS3" s="32"/>
      <c r="VAT3" s="32"/>
      <c r="VAU3" s="32"/>
      <c r="VAV3" s="32"/>
      <c r="VAW3" s="32"/>
      <c r="VAX3" s="32"/>
      <c r="VAY3" s="32"/>
      <c r="VAZ3" s="32"/>
      <c r="VBA3" s="32"/>
      <c r="VBB3" s="32"/>
      <c r="VBC3" s="32"/>
      <c r="VBD3" s="32"/>
      <c r="VBE3" s="32"/>
      <c r="VBF3" s="32"/>
      <c r="VBG3" s="32"/>
      <c r="VBH3" s="32"/>
      <c r="VBI3" s="32"/>
      <c r="VBJ3" s="32"/>
      <c r="VBK3" s="32"/>
      <c r="VBL3" s="32"/>
      <c r="VBM3" s="32"/>
      <c r="VBN3" s="32"/>
      <c r="VBO3" s="32"/>
      <c r="VBP3" s="32"/>
      <c r="VBQ3" s="32"/>
      <c r="VBR3" s="32"/>
      <c r="VBS3" s="32"/>
      <c r="VBT3" s="32"/>
      <c r="VBU3" s="32"/>
      <c r="VBV3" s="32"/>
      <c r="VBW3" s="32"/>
      <c r="VBX3" s="32"/>
      <c r="VBY3" s="32"/>
      <c r="VBZ3" s="32"/>
      <c r="VCA3" s="32"/>
      <c r="VCB3" s="32"/>
      <c r="VCC3" s="32"/>
      <c r="VCD3" s="32"/>
      <c r="VCE3" s="32"/>
      <c r="VCF3" s="32"/>
      <c r="VCG3" s="32"/>
      <c r="VCH3" s="32"/>
      <c r="VCI3" s="32"/>
      <c r="VCJ3" s="32"/>
      <c r="VCK3" s="32"/>
      <c r="VCL3" s="32"/>
      <c r="VCM3" s="32"/>
      <c r="VCN3" s="32"/>
      <c r="VCO3" s="32"/>
      <c r="VCP3" s="32"/>
      <c r="VCQ3" s="32"/>
      <c r="VCR3" s="32"/>
      <c r="VCS3" s="32"/>
      <c r="VCT3" s="32"/>
      <c r="VCU3" s="32"/>
      <c r="VCV3" s="32"/>
      <c r="VCW3" s="32"/>
      <c r="VCX3" s="32"/>
      <c r="VCY3" s="32"/>
      <c r="VCZ3" s="32"/>
      <c r="VDA3" s="32"/>
      <c r="VDB3" s="32"/>
      <c r="VDC3" s="32"/>
      <c r="VDD3" s="32"/>
      <c r="VDE3" s="32"/>
      <c r="VDF3" s="32"/>
      <c r="VDG3" s="32"/>
      <c r="VDH3" s="32"/>
      <c r="VDI3" s="32"/>
      <c r="VDJ3" s="32"/>
      <c r="VDK3" s="32"/>
      <c r="VDL3" s="32"/>
      <c r="VDM3" s="32"/>
      <c r="VDN3" s="32"/>
      <c r="VDO3" s="32"/>
      <c r="VDP3" s="32"/>
      <c r="VDQ3" s="32"/>
      <c r="VDR3" s="32"/>
      <c r="VDS3" s="32"/>
      <c r="VDT3" s="32"/>
      <c r="VDU3" s="32"/>
      <c r="VDV3" s="32"/>
      <c r="VDW3" s="32"/>
      <c r="VDX3" s="32"/>
      <c r="VDY3" s="32"/>
      <c r="VDZ3" s="32"/>
      <c r="VEA3" s="32"/>
      <c r="VEB3" s="32"/>
      <c r="VEC3" s="32"/>
      <c r="VED3" s="32"/>
      <c r="VEE3" s="32"/>
      <c r="VEF3" s="32"/>
      <c r="VEG3" s="32"/>
      <c r="VEH3" s="32"/>
      <c r="VEI3" s="32"/>
      <c r="VEJ3" s="32"/>
      <c r="VEK3" s="32"/>
      <c r="VEL3" s="32"/>
      <c r="VEM3" s="32"/>
      <c r="VEN3" s="32"/>
      <c r="VEO3" s="32"/>
      <c r="VEP3" s="32"/>
      <c r="VEQ3" s="32"/>
      <c r="VER3" s="32"/>
      <c r="VES3" s="32"/>
      <c r="VET3" s="32"/>
      <c r="VEU3" s="32"/>
      <c r="VEV3" s="32"/>
      <c r="VEW3" s="32"/>
      <c r="VEX3" s="32"/>
      <c r="VEY3" s="32"/>
      <c r="VEZ3" s="32"/>
      <c r="VFA3" s="32"/>
      <c r="VFB3" s="32"/>
      <c r="VFC3" s="32"/>
      <c r="VFD3" s="32"/>
      <c r="VFE3" s="32"/>
      <c r="VFF3" s="32"/>
      <c r="VFG3" s="32"/>
      <c r="VFH3" s="32"/>
      <c r="VFI3" s="32"/>
      <c r="VFJ3" s="32"/>
      <c r="VFK3" s="32"/>
      <c r="VFL3" s="32"/>
      <c r="VFM3" s="32"/>
      <c r="VFN3" s="32"/>
      <c r="VFO3" s="32"/>
      <c r="VFP3" s="32"/>
      <c r="VFQ3" s="32"/>
      <c r="VFR3" s="32"/>
      <c r="VFS3" s="32"/>
      <c r="VFT3" s="32"/>
      <c r="VFU3" s="32"/>
      <c r="VFV3" s="32"/>
      <c r="VFW3" s="32"/>
      <c r="VFX3" s="32"/>
      <c r="VFY3" s="32"/>
      <c r="VFZ3" s="32"/>
      <c r="VGA3" s="32"/>
      <c r="VGB3" s="32"/>
      <c r="VGC3" s="32"/>
      <c r="VGD3" s="32"/>
      <c r="VGE3" s="32"/>
      <c r="VGF3" s="32"/>
      <c r="VGG3" s="32"/>
      <c r="VGH3" s="32"/>
      <c r="VGI3" s="32"/>
      <c r="VGJ3" s="32"/>
      <c r="VGK3" s="32"/>
      <c r="VGL3" s="32"/>
      <c r="VGM3" s="32"/>
      <c r="VGN3" s="32"/>
      <c r="VGO3" s="32"/>
      <c r="VGP3" s="32"/>
      <c r="VGQ3" s="32"/>
      <c r="VGR3" s="32"/>
      <c r="VGS3" s="32"/>
      <c r="VGT3" s="32"/>
      <c r="VGU3" s="32"/>
      <c r="VGV3" s="32"/>
      <c r="VGW3" s="32"/>
      <c r="VGX3" s="32"/>
      <c r="VGY3" s="32"/>
      <c r="VGZ3" s="32"/>
      <c r="VHA3" s="32"/>
      <c r="VHB3" s="32"/>
      <c r="VHC3" s="32"/>
      <c r="VHD3" s="32"/>
      <c r="VHE3" s="32"/>
      <c r="VHF3" s="32"/>
      <c r="VHG3" s="32"/>
      <c r="VHH3" s="32"/>
      <c r="VHI3" s="32"/>
      <c r="VHJ3" s="32"/>
      <c r="VHK3" s="32"/>
      <c r="VHL3" s="32"/>
      <c r="VHM3" s="32"/>
      <c r="VHN3" s="32"/>
      <c r="VHO3" s="32"/>
      <c r="VHP3" s="32"/>
      <c r="VHQ3" s="32"/>
      <c r="VHR3" s="32"/>
      <c r="VHS3" s="32"/>
      <c r="VHT3" s="32"/>
      <c r="VHU3" s="32"/>
      <c r="VHV3" s="32"/>
      <c r="VHW3" s="32"/>
      <c r="VHX3" s="32"/>
      <c r="VHY3" s="32"/>
      <c r="VHZ3" s="32"/>
      <c r="VIA3" s="32"/>
      <c r="VIB3" s="32"/>
      <c r="VIC3" s="32"/>
      <c r="VID3" s="32"/>
      <c r="VIE3" s="32"/>
      <c r="VIF3" s="32"/>
      <c r="VIG3" s="32"/>
      <c r="VIH3" s="32"/>
      <c r="VII3" s="32"/>
      <c r="VIJ3" s="32"/>
      <c r="VIK3" s="32"/>
      <c r="VIL3" s="32"/>
      <c r="VIM3" s="32"/>
      <c r="VIN3" s="32"/>
      <c r="VIO3" s="32"/>
      <c r="VIP3" s="32"/>
      <c r="VIQ3" s="32"/>
      <c r="VIR3" s="32"/>
      <c r="VIS3" s="32"/>
      <c r="VIT3" s="32"/>
      <c r="VIU3" s="32"/>
      <c r="VIV3" s="32"/>
      <c r="VIW3" s="32"/>
      <c r="VIX3" s="32"/>
      <c r="VIY3" s="32"/>
      <c r="VIZ3" s="32"/>
      <c r="VJA3" s="32"/>
      <c r="VJB3" s="32"/>
      <c r="VJC3" s="32"/>
      <c r="VJD3" s="32"/>
      <c r="VJE3" s="32"/>
      <c r="VJF3" s="32"/>
      <c r="VJG3" s="32"/>
      <c r="VJH3" s="32"/>
      <c r="VJI3" s="32"/>
      <c r="VJJ3" s="32"/>
      <c r="VJK3" s="32"/>
      <c r="VJL3" s="32"/>
      <c r="VJM3" s="32"/>
      <c r="VJN3" s="32"/>
      <c r="VJO3" s="32"/>
      <c r="VJP3" s="32"/>
      <c r="VJQ3" s="32"/>
      <c r="VJR3" s="32"/>
      <c r="VJS3" s="32"/>
      <c r="VJT3" s="32"/>
      <c r="VJU3" s="32"/>
      <c r="VJV3" s="32"/>
      <c r="VJW3" s="32"/>
      <c r="VJX3" s="32"/>
      <c r="VJY3" s="32"/>
      <c r="VJZ3" s="32"/>
      <c r="VKA3" s="32"/>
      <c r="VKB3" s="32"/>
      <c r="VKC3" s="32"/>
      <c r="VKD3" s="32"/>
      <c r="VKE3" s="32"/>
      <c r="VKF3" s="32"/>
      <c r="VKG3" s="32"/>
      <c r="VKH3" s="32"/>
      <c r="VKI3" s="32"/>
      <c r="VKJ3" s="32"/>
      <c r="VKK3" s="32"/>
      <c r="VKL3" s="32"/>
      <c r="VKM3" s="32"/>
      <c r="VKN3" s="32"/>
      <c r="VKO3" s="32"/>
      <c r="VKP3" s="32"/>
      <c r="VKQ3" s="32"/>
      <c r="VKR3" s="32"/>
      <c r="VKS3" s="32"/>
      <c r="VKT3" s="32"/>
      <c r="VKU3" s="32"/>
      <c r="VKV3" s="32"/>
      <c r="VKW3" s="32"/>
      <c r="VKX3" s="32"/>
      <c r="VKY3" s="32"/>
      <c r="VKZ3" s="32"/>
      <c r="VLA3" s="32"/>
      <c r="VLB3" s="32"/>
      <c r="VLC3" s="32"/>
      <c r="VLD3" s="32"/>
      <c r="VLE3" s="32"/>
      <c r="VLF3" s="32"/>
      <c r="VLG3" s="32"/>
      <c r="VLH3" s="32"/>
      <c r="VLI3" s="32"/>
      <c r="VLJ3" s="32"/>
      <c r="VLK3" s="32"/>
      <c r="VLL3" s="32"/>
      <c r="VLM3" s="32"/>
      <c r="VLN3" s="32"/>
      <c r="VLO3" s="32"/>
      <c r="VLP3" s="32"/>
      <c r="VLQ3" s="32"/>
      <c r="VLR3" s="32"/>
      <c r="VLS3" s="32"/>
      <c r="VLT3" s="32"/>
      <c r="VLU3" s="32"/>
      <c r="VLV3" s="32"/>
      <c r="VLW3" s="32"/>
      <c r="VLX3" s="32"/>
      <c r="VLY3" s="32"/>
      <c r="VLZ3" s="32"/>
      <c r="VMA3" s="32"/>
      <c r="VMB3" s="32"/>
      <c r="VMC3" s="32"/>
      <c r="VMD3" s="32"/>
      <c r="VME3" s="32"/>
      <c r="VMF3" s="32"/>
      <c r="VMG3" s="32"/>
      <c r="VMH3" s="32"/>
      <c r="VMI3" s="32"/>
      <c r="VMJ3" s="32"/>
      <c r="VMK3" s="32"/>
      <c r="VML3" s="32"/>
      <c r="VMM3" s="32"/>
      <c r="VMN3" s="32"/>
      <c r="VMO3" s="32"/>
      <c r="VMP3" s="32"/>
      <c r="VMQ3" s="32"/>
      <c r="VMR3" s="32"/>
      <c r="VMS3" s="32"/>
      <c r="VMT3" s="32"/>
      <c r="VMU3" s="32"/>
      <c r="VMV3" s="32"/>
      <c r="VMW3" s="32"/>
      <c r="VMX3" s="32"/>
      <c r="VMY3" s="32"/>
      <c r="VMZ3" s="32"/>
      <c r="VNA3" s="32"/>
      <c r="VNB3" s="32"/>
      <c r="VNC3" s="32"/>
      <c r="VND3" s="32"/>
      <c r="VNE3" s="32"/>
      <c r="VNF3" s="32"/>
      <c r="VNG3" s="32"/>
      <c r="VNH3" s="32"/>
      <c r="VNI3" s="32"/>
      <c r="VNJ3" s="32"/>
      <c r="VNK3" s="32"/>
      <c r="VNL3" s="32"/>
      <c r="VNM3" s="32"/>
      <c r="VNN3" s="32"/>
      <c r="VNO3" s="32"/>
      <c r="VNP3" s="32"/>
      <c r="VNQ3" s="32"/>
      <c r="VNR3" s="32"/>
      <c r="VNS3" s="32"/>
      <c r="VNT3" s="32"/>
      <c r="VNU3" s="32"/>
      <c r="VNV3" s="32"/>
      <c r="VNW3" s="32"/>
      <c r="VNX3" s="32"/>
      <c r="VNY3" s="32"/>
      <c r="VNZ3" s="32"/>
      <c r="VOA3" s="32"/>
      <c r="VOB3" s="32"/>
      <c r="VOC3" s="32"/>
      <c r="VOD3" s="32"/>
      <c r="VOE3" s="32"/>
      <c r="VOF3" s="32"/>
      <c r="VOG3" s="32"/>
      <c r="VOH3" s="32"/>
      <c r="VOI3" s="32"/>
      <c r="VOJ3" s="32"/>
      <c r="VOK3" s="32"/>
      <c r="VOL3" s="32"/>
      <c r="VOM3" s="32"/>
      <c r="VON3" s="32"/>
      <c r="VOO3" s="32"/>
      <c r="VOP3" s="32"/>
      <c r="VOQ3" s="32"/>
      <c r="VOR3" s="32"/>
      <c r="VOS3" s="32"/>
      <c r="VOT3" s="32"/>
      <c r="VOU3" s="32"/>
      <c r="VOV3" s="32"/>
      <c r="VOW3" s="32"/>
      <c r="VOX3" s="32"/>
      <c r="VOY3" s="32"/>
      <c r="VOZ3" s="32"/>
      <c r="VPA3" s="32"/>
      <c r="VPB3" s="32"/>
      <c r="VPC3" s="32"/>
      <c r="VPD3" s="32"/>
      <c r="VPE3" s="32"/>
      <c r="VPF3" s="32"/>
      <c r="VPG3" s="32"/>
      <c r="VPH3" s="32"/>
      <c r="VPI3" s="32"/>
      <c r="VPJ3" s="32"/>
      <c r="VPK3" s="32"/>
      <c r="VPL3" s="32"/>
      <c r="VPM3" s="32"/>
      <c r="VPN3" s="32"/>
      <c r="VPO3" s="32"/>
      <c r="VPP3" s="32"/>
      <c r="VPQ3" s="32"/>
      <c r="VPR3" s="32"/>
      <c r="VPS3" s="32"/>
      <c r="VPT3" s="32"/>
      <c r="VPU3" s="32"/>
      <c r="VPV3" s="32"/>
      <c r="VPW3" s="32"/>
      <c r="VPX3" s="32"/>
      <c r="VPY3" s="32"/>
      <c r="VPZ3" s="32"/>
      <c r="VQA3" s="32"/>
      <c r="VQB3" s="32"/>
      <c r="VQC3" s="32"/>
      <c r="VQD3" s="32"/>
      <c r="VQE3" s="32"/>
      <c r="VQF3" s="32"/>
      <c r="VQG3" s="32"/>
      <c r="VQH3" s="32"/>
      <c r="VQI3" s="32"/>
      <c r="VQJ3" s="32"/>
      <c r="VQK3" s="32"/>
      <c r="VQL3" s="32"/>
      <c r="VQM3" s="32"/>
      <c r="VQN3" s="32"/>
      <c r="VQO3" s="32"/>
      <c r="VQP3" s="32"/>
      <c r="VQQ3" s="32"/>
      <c r="VQR3" s="32"/>
      <c r="VQS3" s="32"/>
      <c r="VQT3" s="32"/>
      <c r="VQU3" s="32"/>
      <c r="VQV3" s="32"/>
      <c r="VQW3" s="32"/>
      <c r="VQX3" s="32"/>
      <c r="VQY3" s="32"/>
      <c r="VQZ3" s="32"/>
      <c r="VRA3" s="32"/>
      <c r="VRB3" s="32"/>
      <c r="VRC3" s="32"/>
      <c r="VRD3" s="32"/>
      <c r="VRE3" s="32"/>
      <c r="VRF3" s="32"/>
      <c r="VRG3" s="32"/>
      <c r="VRH3" s="32"/>
      <c r="VRI3" s="32"/>
      <c r="VRJ3" s="32"/>
      <c r="VRK3" s="32"/>
      <c r="VRL3" s="32"/>
      <c r="VRM3" s="32"/>
      <c r="VRN3" s="32"/>
      <c r="VRO3" s="32"/>
      <c r="VRP3" s="32"/>
      <c r="VRQ3" s="32"/>
      <c r="VRR3" s="32"/>
      <c r="VRS3" s="32"/>
      <c r="VRT3" s="32"/>
      <c r="VRU3" s="32"/>
      <c r="VRV3" s="32"/>
      <c r="VRW3" s="32"/>
      <c r="VRX3" s="32"/>
      <c r="VRY3" s="32"/>
      <c r="VRZ3" s="32"/>
      <c r="VSA3" s="32"/>
      <c r="VSB3" s="32"/>
      <c r="VSC3" s="32"/>
      <c r="VSD3" s="32"/>
      <c r="VSE3" s="32"/>
      <c r="VSF3" s="32"/>
      <c r="VSG3" s="32"/>
      <c r="VSH3" s="32"/>
      <c r="VSI3" s="32"/>
      <c r="VSJ3" s="32"/>
      <c r="VSK3" s="32"/>
      <c r="VSL3" s="32"/>
      <c r="VSM3" s="32"/>
      <c r="VSN3" s="32"/>
      <c r="VSO3" s="32"/>
      <c r="VSP3" s="32"/>
      <c r="VSQ3" s="32"/>
      <c r="VSR3" s="32"/>
      <c r="VSS3" s="32"/>
      <c r="VST3" s="32"/>
      <c r="VSU3" s="32"/>
      <c r="VSV3" s="32"/>
      <c r="VSW3" s="32"/>
      <c r="VSX3" s="32"/>
      <c r="VSY3" s="32"/>
      <c r="VSZ3" s="32"/>
      <c r="VTA3" s="32"/>
      <c r="VTB3" s="32"/>
      <c r="VTC3" s="32"/>
      <c r="VTD3" s="32"/>
      <c r="VTE3" s="32"/>
      <c r="VTF3" s="32"/>
      <c r="VTG3" s="32"/>
      <c r="VTH3" s="32"/>
      <c r="VTI3" s="32"/>
      <c r="VTJ3" s="32"/>
      <c r="VTK3" s="32"/>
      <c r="VTL3" s="32"/>
      <c r="VTM3" s="32"/>
      <c r="VTN3" s="32"/>
      <c r="VTO3" s="32"/>
      <c r="VTP3" s="32"/>
      <c r="VTQ3" s="32"/>
      <c r="VTR3" s="32"/>
      <c r="VTS3" s="32"/>
      <c r="VTT3" s="32"/>
      <c r="VTU3" s="32"/>
      <c r="VTV3" s="32"/>
      <c r="VTW3" s="32"/>
      <c r="VTX3" s="32"/>
      <c r="VTY3" s="32"/>
      <c r="VTZ3" s="32"/>
      <c r="VUA3" s="32"/>
      <c r="VUB3" s="32"/>
      <c r="VUC3" s="32"/>
      <c r="VUD3" s="32"/>
      <c r="VUE3" s="32"/>
      <c r="VUF3" s="32"/>
      <c r="VUG3" s="32"/>
      <c r="VUH3" s="32"/>
      <c r="VUI3" s="32"/>
      <c r="VUJ3" s="32"/>
      <c r="VUK3" s="32"/>
      <c r="VUL3" s="32"/>
      <c r="VUM3" s="32"/>
      <c r="VUN3" s="32"/>
      <c r="VUO3" s="32"/>
      <c r="VUP3" s="32"/>
      <c r="VUQ3" s="32"/>
      <c r="VUR3" s="32"/>
      <c r="VUS3" s="32"/>
      <c r="VUT3" s="32"/>
      <c r="VUU3" s="32"/>
      <c r="VUV3" s="32"/>
      <c r="VUW3" s="32"/>
      <c r="VUX3" s="32"/>
      <c r="VUY3" s="32"/>
      <c r="VUZ3" s="32"/>
      <c r="VVA3" s="32"/>
      <c r="VVB3" s="32"/>
      <c r="VVC3" s="32"/>
      <c r="VVD3" s="32"/>
      <c r="VVE3" s="32"/>
      <c r="VVF3" s="32"/>
      <c r="VVG3" s="32"/>
      <c r="VVH3" s="32"/>
      <c r="VVI3" s="32"/>
      <c r="VVJ3" s="32"/>
      <c r="VVK3" s="32"/>
      <c r="VVL3" s="32"/>
      <c r="VVM3" s="32"/>
      <c r="VVN3" s="32"/>
      <c r="VVO3" s="32"/>
      <c r="VVP3" s="32"/>
      <c r="VVQ3" s="32"/>
      <c r="VVR3" s="32"/>
      <c r="VVS3" s="32"/>
      <c r="VVT3" s="32"/>
      <c r="VVU3" s="32"/>
      <c r="VVV3" s="32"/>
      <c r="VVW3" s="32"/>
      <c r="VVX3" s="32"/>
      <c r="VVY3" s="32"/>
      <c r="VVZ3" s="32"/>
      <c r="VWA3" s="32"/>
      <c r="VWB3" s="32"/>
      <c r="VWC3" s="32"/>
      <c r="VWD3" s="32"/>
      <c r="VWE3" s="32"/>
      <c r="VWF3" s="32"/>
      <c r="VWG3" s="32"/>
      <c r="VWH3" s="32"/>
      <c r="VWI3" s="32"/>
      <c r="VWJ3" s="32"/>
      <c r="VWK3" s="32"/>
      <c r="VWL3" s="32"/>
      <c r="VWM3" s="32"/>
      <c r="VWN3" s="32"/>
      <c r="VWO3" s="32"/>
      <c r="VWP3" s="32"/>
      <c r="VWQ3" s="32"/>
      <c r="VWR3" s="32"/>
      <c r="VWS3" s="32"/>
      <c r="VWT3" s="32"/>
      <c r="VWU3" s="32"/>
      <c r="VWV3" s="32"/>
      <c r="VWW3" s="32"/>
      <c r="VWX3" s="32"/>
      <c r="VWY3" s="32"/>
      <c r="VWZ3" s="32"/>
      <c r="VXA3" s="32"/>
      <c r="VXB3" s="32"/>
      <c r="VXC3" s="32"/>
      <c r="VXD3" s="32"/>
      <c r="VXE3" s="32"/>
      <c r="VXF3" s="32"/>
      <c r="VXG3" s="32"/>
      <c r="VXH3" s="32"/>
      <c r="VXI3" s="32"/>
      <c r="VXJ3" s="32"/>
      <c r="VXK3" s="32"/>
      <c r="VXL3" s="32"/>
      <c r="VXM3" s="32"/>
      <c r="VXN3" s="32"/>
      <c r="VXO3" s="32"/>
      <c r="VXP3" s="32"/>
      <c r="VXQ3" s="32"/>
      <c r="VXR3" s="32"/>
      <c r="VXS3" s="32"/>
      <c r="VXT3" s="32"/>
      <c r="VXU3" s="32"/>
      <c r="VXV3" s="32"/>
      <c r="VXW3" s="32"/>
      <c r="VXX3" s="32"/>
      <c r="VXY3" s="32"/>
      <c r="VXZ3" s="32"/>
      <c r="VYA3" s="32"/>
      <c r="VYB3" s="32"/>
      <c r="VYC3" s="32"/>
      <c r="VYD3" s="32"/>
      <c r="VYE3" s="32"/>
      <c r="VYF3" s="32"/>
      <c r="VYG3" s="32"/>
      <c r="VYH3" s="32"/>
      <c r="VYI3" s="32"/>
      <c r="VYJ3" s="32"/>
      <c r="VYK3" s="32"/>
      <c r="VYL3" s="32"/>
      <c r="VYM3" s="32"/>
      <c r="VYN3" s="32"/>
      <c r="VYO3" s="32"/>
      <c r="VYP3" s="32"/>
      <c r="VYQ3" s="32"/>
      <c r="VYR3" s="32"/>
      <c r="VYS3" s="32"/>
      <c r="VYT3" s="32"/>
      <c r="VYU3" s="32"/>
      <c r="VYV3" s="32"/>
      <c r="VYW3" s="32"/>
      <c r="VYX3" s="32"/>
      <c r="VYY3" s="32"/>
      <c r="VYZ3" s="32"/>
      <c r="VZA3" s="32"/>
      <c r="VZB3" s="32"/>
      <c r="VZC3" s="32"/>
      <c r="VZD3" s="32"/>
      <c r="VZE3" s="32"/>
      <c r="VZF3" s="32"/>
      <c r="VZG3" s="32"/>
      <c r="VZH3" s="32"/>
      <c r="VZI3" s="32"/>
      <c r="VZJ3" s="32"/>
      <c r="VZK3" s="32"/>
      <c r="VZL3" s="32"/>
      <c r="VZM3" s="32"/>
      <c r="VZN3" s="32"/>
      <c r="VZO3" s="32"/>
      <c r="VZP3" s="32"/>
      <c r="VZQ3" s="32"/>
      <c r="VZR3" s="32"/>
      <c r="VZS3" s="32"/>
      <c r="VZT3" s="32"/>
      <c r="VZU3" s="32"/>
      <c r="VZV3" s="32"/>
      <c r="VZW3" s="32"/>
      <c r="VZX3" s="32"/>
      <c r="VZY3" s="32"/>
      <c r="VZZ3" s="32"/>
      <c r="WAA3" s="32"/>
      <c r="WAB3" s="32"/>
      <c r="WAC3" s="32"/>
      <c r="WAD3" s="32"/>
      <c r="WAE3" s="32"/>
      <c r="WAF3" s="32"/>
      <c r="WAG3" s="32"/>
      <c r="WAH3" s="32"/>
      <c r="WAI3" s="32"/>
      <c r="WAJ3" s="32"/>
      <c r="WAK3" s="32"/>
      <c r="WAL3" s="32"/>
      <c r="WAM3" s="32"/>
      <c r="WAN3" s="32"/>
      <c r="WAO3" s="32"/>
      <c r="WAP3" s="32"/>
      <c r="WAQ3" s="32"/>
      <c r="WAR3" s="32"/>
      <c r="WAS3" s="32"/>
      <c r="WAT3" s="32"/>
      <c r="WAU3" s="32"/>
      <c r="WAV3" s="32"/>
      <c r="WAW3" s="32"/>
      <c r="WAX3" s="32"/>
      <c r="WAY3" s="32"/>
      <c r="WAZ3" s="32"/>
      <c r="WBA3" s="32"/>
      <c r="WBB3" s="32"/>
      <c r="WBC3" s="32"/>
      <c r="WBD3" s="32"/>
      <c r="WBE3" s="32"/>
      <c r="WBF3" s="32"/>
      <c r="WBG3" s="32"/>
      <c r="WBH3" s="32"/>
      <c r="WBI3" s="32"/>
      <c r="WBJ3" s="32"/>
      <c r="WBK3" s="32"/>
      <c r="WBL3" s="32"/>
      <c r="WBM3" s="32"/>
      <c r="WBN3" s="32"/>
      <c r="WBO3" s="32"/>
      <c r="WBP3" s="32"/>
      <c r="WBQ3" s="32"/>
      <c r="WBR3" s="32"/>
      <c r="WBS3" s="32"/>
      <c r="WBT3" s="32"/>
      <c r="WBU3" s="32"/>
      <c r="WBV3" s="32"/>
      <c r="WBW3" s="32"/>
      <c r="WBX3" s="32"/>
      <c r="WBY3" s="32"/>
      <c r="WBZ3" s="32"/>
      <c r="WCA3" s="32"/>
      <c r="WCB3" s="32"/>
      <c r="WCC3" s="32"/>
      <c r="WCD3" s="32"/>
      <c r="WCE3" s="32"/>
      <c r="WCF3" s="32"/>
      <c r="WCG3" s="32"/>
      <c r="WCH3" s="32"/>
      <c r="WCI3" s="32"/>
      <c r="WCJ3" s="32"/>
      <c r="WCK3" s="32"/>
      <c r="WCL3" s="32"/>
      <c r="WCM3" s="32"/>
      <c r="WCN3" s="32"/>
      <c r="WCO3" s="32"/>
      <c r="WCP3" s="32"/>
      <c r="WCQ3" s="32"/>
      <c r="WCR3" s="32"/>
      <c r="WCS3" s="32"/>
      <c r="WCT3" s="32"/>
      <c r="WCU3" s="32"/>
      <c r="WCV3" s="32"/>
      <c r="WCW3" s="32"/>
      <c r="WCX3" s="32"/>
      <c r="WCY3" s="32"/>
      <c r="WCZ3" s="32"/>
      <c r="WDA3" s="32"/>
      <c r="WDB3" s="32"/>
      <c r="WDC3" s="32"/>
      <c r="WDD3" s="32"/>
      <c r="WDE3" s="32"/>
      <c r="WDF3" s="32"/>
      <c r="WDG3" s="32"/>
      <c r="WDH3" s="32"/>
      <c r="WDI3" s="32"/>
      <c r="WDJ3" s="32"/>
      <c r="WDK3" s="32"/>
      <c r="WDL3" s="32"/>
      <c r="WDM3" s="32"/>
      <c r="WDN3" s="32"/>
      <c r="WDO3" s="32"/>
      <c r="WDP3" s="32"/>
      <c r="WDQ3" s="32"/>
      <c r="WDR3" s="32"/>
      <c r="WDS3" s="32"/>
      <c r="WDT3" s="32"/>
      <c r="WDU3" s="32"/>
      <c r="WDV3" s="32"/>
      <c r="WDW3" s="32"/>
      <c r="WDX3" s="32"/>
      <c r="WDY3" s="32"/>
      <c r="WDZ3" s="32"/>
      <c r="WEA3" s="32"/>
      <c r="WEB3" s="32"/>
      <c r="WEC3" s="32"/>
      <c r="WED3" s="32"/>
      <c r="WEE3" s="32"/>
      <c r="WEF3" s="32"/>
      <c r="WEG3" s="32"/>
      <c r="WEH3" s="32"/>
      <c r="WEI3" s="32"/>
      <c r="WEJ3" s="32"/>
      <c r="WEK3" s="32"/>
      <c r="WEL3" s="32"/>
      <c r="WEM3" s="32"/>
      <c r="WEN3" s="32"/>
      <c r="WEO3" s="32"/>
      <c r="WEP3" s="32"/>
      <c r="WEQ3" s="32"/>
      <c r="WER3" s="32"/>
      <c r="WES3" s="32"/>
      <c r="WET3" s="32"/>
      <c r="WEU3" s="32"/>
      <c r="WEV3" s="32"/>
      <c r="WEW3" s="32"/>
      <c r="WEX3" s="32"/>
      <c r="WEY3" s="32"/>
      <c r="WEZ3" s="32"/>
      <c r="WFA3" s="32"/>
      <c r="WFB3" s="32"/>
      <c r="WFC3" s="32"/>
      <c r="WFD3" s="32"/>
      <c r="WFE3" s="32"/>
      <c r="WFF3" s="32"/>
      <c r="WFG3" s="32"/>
      <c r="WFH3" s="32"/>
      <c r="WFI3" s="32"/>
      <c r="WFJ3" s="32"/>
      <c r="WFK3" s="32"/>
      <c r="WFL3" s="32"/>
      <c r="WFM3" s="32"/>
      <c r="WFN3" s="32"/>
      <c r="WFO3" s="32"/>
      <c r="WFP3" s="32"/>
      <c r="WFQ3" s="32"/>
      <c r="WFR3" s="32"/>
      <c r="WFS3" s="32"/>
      <c r="WFT3" s="32"/>
      <c r="WFU3" s="32"/>
      <c r="WFV3" s="32"/>
      <c r="WFW3" s="32"/>
      <c r="WFX3" s="32"/>
      <c r="WFY3" s="32"/>
      <c r="WFZ3" s="32"/>
      <c r="WGA3" s="32"/>
      <c r="WGB3" s="32"/>
      <c r="WGC3" s="32"/>
      <c r="WGD3" s="32"/>
      <c r="WGE3" s="32"/>
      <c r="WGF3" s="32"/>
      <c r="WGG3" s="32"/>
      <c r="WGH3" s="32"/>
      <c r="WGI3" s="32"/>
      <c r="WGJ3" s="32"/>
      <c r="WGK3" s="32"/>
      <c r="WGL3" s="32"/>
      <c r="WGM3" s="32"/>
      <c r="WGN3" s="32"/>
      <c r="WGO3" s="32"/>
      <c r="WGP3" s="32"/>
      <c r="WGQ3" s="32"/>
      <c r="WGR3" s="32"/>
      <c r="WGS3" s="32"/>
      <c r="WGT3" s="32"/>
      <c r="WGU3" s="32"/>
      <c r="WGV3" s="32"/>
      <c r="WGW3" s="32"/>
      <c r="WGX3" s="32"/>
      <c r="WGY3" s="32"/>
      <c r="WGZ3" s="32"/>
      <c r="WHA3" s="32"/>
      <c r="WHB3" s="32"/>
      <c r="WHC3" s="32"/>
      <c r="WHD3" s="32"/>
      <c r="WHE3" s="32"/>
      <c r="WHF3" s="32"/>
      <c r="WHG3" s="32"/>
      <c r="WHH3" s="32"/>
      <c r="WHI3" s="32"/>
      <c r="WHJ3" s="32"/>
      <c r="WHK3" s="32"/>
      <c r="WHL3" s="32"/>
      <c r="WHM3" s="32"/>
      <c r="WHN3" s="32"/>
      <c r="WHO3" s="32"/>
      <c r="WHP3" s="32"/>
      <c r="WHQ3" s="32"/>
      <c r="WHR3" s="32"/>
      <c r="WHS3" s="32"/>
      <c r="WHT3" s="32"/>
      <c r="WHU3" s="32"/>
      <c r="WHV3" s="32"/>
      <c r="WHW3" s="32"/>
      <c r="WHX3" s="32"/>
      <c r="WHY3" s="32"/>
      <c r="WHZ3" s="32"/>
      <c r="WIA3" s="32"/>
      <c r="WIB3" s="32"/>
      <c r="WIC3" s="32"/>
      <c r="WID3" s="32"/>
      <c r="WIE3" s="32"/>
      <c r="WIF3" s="32"/>
      <c r="WIG3" s="32"/>
      <c r="WIH3" s="32"/>
      <c r="WII3" s="32"/>
      <c r="WIJ3" s="32"/>
      <c r="WIK3" s="32"/>
      <c r="WIL3" s="32"/>
      <c r="WIM3" s="32"/>
      <c r="WIN3" s="32"/>
      <c r="WIO3" s="32"/>
      <c r="WIP3" s="32"/>
      <c r="WIQ3" s="32"/>
      <c r="WIR3" s="32"/>
      <c r="WIS3" s="32"/>
      <c r="WIT3" s="32"/>
      <c r="WIU3" s="32"/>
      <c r="WIV3" s="32"/>
      <c r="WIW3" s="32"/>
      <c r="WIX3" s="32"/>
      <c r="WIY3" s="32"/>
      <c r="WIZ3" s="32"/>
      <c r="WJA3" s="32"/>
      <c r="WJB3" s="32"/>
      <c r="WJC3" s="32"/>
      <c r="WJD3" s="32"/>
      <c r="WJE3" s="32"/>
      <c r="WJF3" s="32"/>
      <c r="WJG3" s="32"/>
      <c r="WJH3" s="32"/>
      <c r="WJI3" s="32"/>
      <c r="WJJ3" s="32"/>
      <c r="WJK3" s="32"/>
      <c r="WJL3" s="32"/>
      <c r="WJM3" s="32"/>
      <c r="WJN3" s="32"/>
      <c r="WJO3" s="32"/>
      <c r="WJP3" s="32"/>
      <c r="WJQ3" s="32"/>
      <c r="WJR3" s="32"/>
      <c r="WJS3" s="32"/>
      <c r="WJT3" s="32"/>
      <c r="WJU3" s="32"/>
      <c r="WJV3" s="32"/>
      <c r="WJW3" s="32"/>
      <c r="WJX3" s="32"/>
      <c r="WJY3" s="32"/>
      <c r="WJZ3" s="32"/>
      <c r="WKA3" s="32"/>
      <c r="WKB3" s="32"/>
      <c r="WKC3" s="32"/>
      <c r="WKD3" s="32"/>
      <c r="WKE3" s="32"/>
      <c r="WKF3" s="32"/>
      <c r="WKG3" s="32"/>
      <c r="WKH3" s="32"/>
      <c r="WKI3" s="32"/>
      <c r="WKJ3" s="32"/>
      <c r="WKK3" s="32"/>
      <c r="WKL3" s="32"/>
      <c r="WKM3" s="32"/>
      <c r="WKN3" s="32"/>
      <c r="WKO3" s="32"/>
      <c r="WKP3" s="32"/>
      <c r="WKQ3" s="32"/>
      <c r="WKR3" s="32"/>
      <c r="WKS3" s="32"/>
      <c r="WKT3" s="32"/>
      <c r="WKU3" s="32"/>
      <c r="WKV3" s="32"/>
      <c r="WKW3" s="32"/>
      <c r="WKX3" s="32"/>
      <c r="WKY3" s="32"/>
      <c r="WKZ3" s="32"/>
      <c r="WLA3" s="32"/>
      <c r="WLB3" s="32"/>
      <c r="WLC3" s="32"/>
      <c r="WLD3" s="32"/>
      <c r="WLE3" s="32"/>
      <c r="WLF3" s="32"/>
      <c r="WLG3" s="32"/>
      <c r="WLH3" s="32"/>
      <c r="WLI3" s="32"/>
      <c r="WLJ3" s="32"/>
      <c r="WLK3" s="32"/>
      <c r="WLL3" s="32"/>
      <c r="WLM3" s="32"/>
      <c r="WLN3" s="32"/>
      <c r="WLO3" s="32"/>
      <c r="WLP3" s="32"/>
      <c r="WLQ3" s="32"/>
      <c r="WLR3" s="32"/>
      <c r="WLS3" s="32"/>
      <c r="WLT3" s="32"/>
      <c r="WLU3" s="32"/>
      <c r="WLV3" s="32"/>
      <c r="WLW3" s="32"/>
      <c r="WLX3" s="32"/>
      <c r="WLY3" s="32"/>
      <c r="WLZ3" s="32"/>
      <c r="WMA3" s="32"/>
      <c r="WMB3" s="32"/>
      <c r="WMC3" s="32"/>
      <c r="WMD3" s="32"/>
      <c r="WME3" s="32"/>
      <c r="WMF3" s="32"/>
      <c r="WMG3" s="32"/>
      <c r="WMH3" s="32"/>
      <c r="WMI3" s="32"/>
      <c r="WMJ3" s="32"/>
      <c r="WMK3" s="32"/>
      <c r="WML3" s="32"/>
      <c r="WMM3" s="32"/>
      <c r="WMN3" s="32"/>
      <c r="WMO3" s="32"/>
      <c r="WMP3" s="32"/>
      <c r="WMQ3" s="32"/>
      <c r="WMR3" s="32"/>
      <c r="WMS3" s="32"/>
      <c r="WMT3" s="32"/>
      <c r="WMU3" s="32"/>
      <c r="WMV3" s="32"/>
      <c r="WMW3" s="32"/>
      <c r="WMX3" s="32"/>
      <c r="WMY3" s="32"/>
      <c r="WMZ3" s="32"/>
      <c r="WNA3" s="32"/>
      <c r="WNB3" s="32"/>
      <c r="WNC3" s="32"/>
      <c r="WND3" s="32"/>
      <c r="WNE3" s="32"/>
      <c r="WNF3" s="32"/>
      <c r="WNG3" s="32"/>
      <c r="WNH3" s="32"/>
      <c r="WNI3" s="32"/>
      <c r="WNJ3" s="32"/>
      <c r="WNK3" s="32"/>
      <c r="WNL3" s="32"/>
      <c r="WNM3" s="32"/>
      <c r="WNN3" s="32"/>
      <c r="WNO3" s="32"/>
      <c r="WNP3" s="32"/>
      <c r="WNQ3" s="32"/>
      <c r="WNR3" s="32"/>
      <c r="WNS3" s="32"/>
      <c r="WNT3" s="32"/>
      <c r="WNU3" s="32"/>
      <c r="WNV3" s="32"/>
      <c r="WNW3" s="32"/>
      <c r="WNX3" s="32"/>
      <c r="WNY3" s="32"/>
      <c r="WNZ3" s="32"/>
      <c r="WOA3" s="32"/>
      <c r="WOB3" s="32"/>
      <c r="WOC3" s="32"/>
      <c r="WOD3" s="32"/>
      <c r="WOE3" s="32"/>
      <c r="WOF3" s="32"/>
      <c r="WOG3" s="32"/>
      <c r="WOH3" s="32"/>
      <c r="WOI3" s="32"/>
      <c r="WOJ3" s="32"/>
      <c r="WOK3" s="32"/>
      <c r="WOL3" s="32"/>
      <c r="WOM3" s="32"/>
      <c r="WON3" s="32"/>
      <c r="WOO3" s="32"/>
      <c r="WOP3" s="32"/>
      <c r="WOQ3" s="32"/>
      <c r="WOR3" s="32"/>
      <c r="WOS3" s="32"/>
      <c r="WOT3" s="32"/>
      <c r="WOU3" s="32"/>
      <c r="WOV3" s="32"/>
      <c r="WOW3" s="32"/>
      <c r="WOX3" s="32"/>
      <c r="WOY3" s="32"/>
      <c r="WOZ3" s="32"/>
      <c r="WPA3" s="32"/>
      <c r="WPB3" s="32"/>
      <c r="WPC3" s="32"/>
      <c r="WPD3" s="32"/>
      <c r="WPE3" s="32"/>
      <c r="WPF3" s="32"/>
      <c r="WPG3" s="32"/>
      <c r="WPH3" s="32"/>
      <c r="WPI3" s="32"/>
      <c r="WPJ3" s="32"/>
      <c r="WPK3" s="32"/>
      <c r="WPL3" s="32"/>
      <c r="WPM3" s="32"/>
      <c r="WPN3" s="32"/>
      <c r="WPO3" s="32"/>
      <c r="WPP3" s="32"/>
      <c r="WPQ3" s="32"/>
      <c r="WPR3" s="32"/>
      <c r="WPS3" s="32"/>
      <c r="WPT3" s="32"/>
      <c r="WPU3" s="32"/>
      <c r="WPV3" s="32"/>
      <c r="WPW3" s="32"/>
      <c r="WPX3" s="32"/>
      <c r="WPY3" s="32"/>
      <c r="WPZ3" s="32"/>
      <c r="WQA3" s="32"/>
      <c r="WQB3" s="32"/>
      <c r="WQC3" s="32"/>
      <c r="WQD3" s="32"/>
      <c r="WQE3" s="32"/>
      <c r="WQF3" s="32"/>
      <c r="WQG3" s="32"/>
      <c r="WQH3" s="32"/>
      <c r="WQI3" s="32"/>
      <c r="WQJ3" s="32"/>
      <c r="WQK3" s="32"/>
      <c r="WQL3" s="32"/>
      <c r="WQM3" s="32"/>
      <c r="WQN3" s="32"/>
      <c r="WQO3" s="32"/>
      <c r="WQP3" s="32"/>
      <c r="WQQ3" s="32"/>
      <c r="WQR3" s="32"/>
      <c r="WQS3" s="32"/>
      <c r="WQT3" s="32"/>
      <c r="WQU3" s="32"/>
      <c r="WQV3" s="32"/>
      <c r="WQW3" s="32"/>
      <c r="WQX3" s="32"/>
      <c r="WQY3" s="32"/>
      <c r="WQZ3" s="32"/>
      <c r="WRA3" s="32"/>
      <c r="WRB3" s="32"/>
      <c r="WRC3" s="32"/>
      <c r="WRD3" s="32"/>
      <c r="WRE3" s="32"/>
      <c r="WRF3" s="32"/>
      <c r="WRG3" s="32"/>
      <c r="WRH3" s="32"/>
      <c r="WRI3" s="32"/>
      <c r="WRJ3" s="32"/>
      <c r="WRK3" s="32"/>
      <c r="WRL3" s="32"/>
      <c r="WRM3" s="32"/>
      <c r="WRN3" s="32"/>
      <c r="WRO3" s="32"/>
      <c r="WRP3" s="32"/>
      <c r="WRQ3" s="32"/>
      <c r="WRR3" s="32"/>
      <c r="WRS3" s="32"/>
      <c r="WRT3" s="32"/>
      <c r="WRU3" s="32"/>
      <c r="WRV3" s="32"/>
      <c r="WRW3" s="32"/>
      <c r="WRX3" s="32"/>
      <c r="WRY3" s="32"/>
      <c r="WRZ3" s="32"/>
      <c r="WSA3" s="32"/>
      <c r="WSB3" s="32"/>
      <c r="WSC3" s="32"/>
      <c r="WSD3" s="32"/>
      <c r="WSE3" s="32"/>
      <c r="WSF3" s="32"/>
      <c r="WSG3" s="32"/>
      <c r="WSH3" s="32"/>
      <c r="WSI3" s="32"/>
      <c r="WSJ3" s="32"/>
      <c r="WSK3" s="32"/>
      <c r="WSL3" s="32"/>
      <c r="WSM3" s="32"/>
      <c r="WSN3" s="32"/>
      <c r="WSO3" s="32"/>
      <c r="WSP3" s="32"/>
      <c r="WSQ3" s="32"/>
      <c r="WSR3" s="32"/>
      <c r="WSS3" s="32"/>
      <c r="WST3" s="32"/>
      <c r="WSU3" s="32"/>
      <c r="WSV3" s="32"/>
      <c r="WSW3" s="32"/>
      <c r="WSX3" s="32"/>
      <c r="WSY3" s="32"/>
      <c r="WSZ3" s="32"/>
      <c r="WTA3" s="32"/>
      <c r="WTB3" s="32"/>
      <c r="WTC3" s="32"/>
      <c r="WTD3" s="32"/>
      <c r="WTE3" s="32"/>
      <c r="WTF3" s="32"/>
      <c r="WTG3" s="32"/>
      <c r="WTH3" s="32"/>
      <c r="WTI3" s="32"/>
      <c r="WTJ3" s="32"/>
      <c r="WTK3" s="32"/>
      <c r="WTL3" s="32"/>
      <c r="WTM3" s="32"/>
      <c r="WTN3" s="32"/>
      <c r="WTO3" s="32"/>
      <c r="WTP3" s="32"/>
      <c r="WTQ3" s="32"/>
      <c r="WTR3" s="32"/>
      <c r="WTS3" s="32"/>
      <c r="WTT3" s="32"/>
      <c r="WTU3" s="32"/>
      <c r="WTV3" s="32"/>
      <c r="WTW3" s="32"/>
      <c r="WTX3" s="32"/>
      <c r="WTY3" s="32"/>
      <c r="WTZ3" s="32"/>
      <c r="WUA3" s="32"/>
      <c r="WUB3" s="32"/>
      <c r="WUC3" s="32"/>
      <c r="WUD3" s="32"/>
      <c r="WUE3" s="32"/>
      <c r="WUF3" s="32"/>
      <c r="WUG3" s="32"/>
      <c r="WUH3" s="32"/>
      <c r="WUI3" s="32"/>
      <c r="WUJ3" s="32"/>
      <c r="WUK3" s="32"/>
      <c r="WUL3" s="32"/>
      <c r="WUM3" s="32"/>
      <c r="WUN3" s="32"/>
      <c r="WUO3" s="32"/>
      <c r="WUP3" s="32"/>
      <c r="WUQ3" s="32"/>
      <c r="WUR3" s="32"/>
      <c r="WUS3" s="32"/>
      <c r="WUT3" s="32"/>
      <c r="WUU3" s="32"/>
      <c r="WUV3" s="32"/>
      <c r="WUW3" s="32"/>
      <c r="WUX3" s="32"/>
      <c r="WUY3" s="32"/>
      <c r="WUZ3" s="32"/>
      <c r="WVA3" s="32"/>
      <c r="WVB3" s="32"/>
      <c r="WVC3" s="32"/>
      <c r="WVD3" s="32"/>
      <c r="WVE3" s="32"/>
      <c r="WVF3" s="32"/>
      <c r="WVG3" s="32"/>
      <c r="WVH3" s="32"/>
      <c r="WVI3" s="32"/>
      <c r="WVJ3" s="32"/>
      <c r="WVK3" s="32"/>
      <c r="WVL3" s="32"/>
      <c r="WVM3" s="32"/>
      <c r="WVN3" s="32"/>
      <c r="WVO3" s="32"/>
      <c r="WVP3" s="32"/>
      <c r="WVQ3" s="32"/>
      <c r="WVR3" s="32"/>
      <c r="WVS3" s="32"/>
      <c r="WVT3" s="32"/>
      <c r="WVU3" s="32"/>
      <c r="WVV3" s="32"/>
      <c r="WVW3" s="32"/>
      <c r="WVX3" s="32"/>
      <c r="WVY3" s="32"/>
      <c r="WVZ3" s="32"/>
      <c r="WWA3" s="32"/>
      <c r="WWB3" s="32"/>
      <c r="WWC3" s="32"/>
      <c r="WWD3" s="32"/>
      <c r="WWE3" s="32"/>
      <c r="WWF3" s="32"/>
      <c r="WWG3" s="32"/>
      <c r="WWH3" s="32"/>
      <c r="WWI3" s="32"/>
      <c r="WWJ3" s="32"/>
      <c r="WWK3" s="32"/>
      <c r="WWL3" s="32"/>
      <c r="WWM3" s="32"/>
      <c r="WWN3" s="32"/>
      <c r="WWO3" s="32"/>
      <c r="WWP3" s="32"/>
      <c r="WWQ3" s="32"/>
      <c r="WWR3" s="32"/>
      <c r="WWS3" s="32"/>
      <c r="WWT3" s="32"/>
      <c r="WWU3" s="32"/>
      <c r="WWV3" s="32"/>
      <c r="WWW3" s="32"/>
      <c r="WWX3" s="32"/>
      <c r="WWY3" s="32"/>
      <c r="WWZ3" s="32"/>
      <c r="WXA3" s="32"/>
      <c r="WXB3" s="32"/>
      <c r="WXC3" s="32"/>
      <c r="WXD3" s="32"/>
      <c r="WXE3" s="32"/>
      <c r="WXF3" s="32"/>
      <c r="WXG3" s="32"/>
      <c r="WXH3" s="32"/>
      <c r="WXI3" s="32"/>
      <c r="WXJ3" s="32"/>
      <c r="WXK3" s="32"/>
      <c r="WXL3" s="32"/>
      <c r="WXM3" s="32"/>
      <c r="WXN3" s="32"/>
      <c r="WXO3" s="32"/>
      <c r="WXP3" s="32"/>
      <c r="WXQ3" s="32"/>
      <c r="WXR3" s="32"/>
      <c r="WXS3" s="32"/>
      <c r="WXT3" s="32"/>
      <c r="WXU3" s="32"/>
      <c r="WXV3" s="32"/>
      <c r="WXW3" s="32"/>
      <c r="WXX3" s="32"/>
      <c r="WXY3" s="32"/>
      <c r="WXZ3" s="32"/>
      <c r="WYA3" s="32"/>
      <c r="WYB3" s="32"/>
      <c r="WYC3" s="32"/>
      <c r="WYD3" s="32"/>
      <c r="WYE3" s="32"/>
      <c r="WYF3" s="32"/>
      <c r="WYG3" s="32"/>
      <c r="WYH3" s="32"/>
      <c r="WYI3" s="32"/>
      <c r="WYJ3" s="32"/>
      <c r="WYK3" s="32"/>
      <c r="WYL3" s="32"/>
      <c r="WYM3" s="32"/>
      <c r="WYN3" s="32"/>
      <c r="WYO3" s="32"/>
      <c r="WYP3" s="32"/>
      <c r="WYQ3" s="32"/>
      <c r="WYR3" s="32"/>
      <c r="WYS3" s="32"/>
      <c r="WYT3" s="32"/>
      <c r="WYU3" s="32"/>
      <c r="WYV3" s="32"/>
      <c r="WYW3" s="32"/>
      <c r="WYX3" s="32"/>
      <c r="WYY3" s="32"/>
      <c r="WYZ3" s="32"/>
      <c r="WZA3" s="32"/>
      <c r="WZB3" s="32"/>
      <c r="WZC3" s="32"/>
      <c r="WZD3" s="32"/>
      <c r="WZE3" s="32"/>
      <c r="WZF3" s="32"/>
      <c r="WZG3" s="32"/>
      <c r="WZH3" s="32"/>
      <c r="WZI3" s="32"/>
      <c r="WZJ3" s="32"/>
      <c r="WZK3" s="32"/>
      <c r="WZL3" s="32"/>
      <c r="WZM3" s="32"/>
      <c r="WZN3" s="32"/>
      <c r="WZO3" s="32"/>
      <c r="WZP3" s="32"/>
      <c r="WZQ3" s="32"/>
      <c r="WZR3" s="32"/>
      <c r="WZS3" s="32"/>
      <c r="WZT3" s="32"/>
      <c r="WZU3" s="32"/>
      <c r="WZV3" s="32"/>
      <c r="WZW3" s="32"/>
      <c r="WZX3" s="32"/>
      <c r="WZY3" s="32"/>
      <c r="WZZ3" s="32"/>
      <c r="XAA3" s="32"/>
      <c r="XAB3" s="32"/>
      <c r="XAC3" s="32"/>
      <c r="XAD3" s="32"/>
      <c r="XAE3" s="32"/>
      <c r="XAF3" s="32"/>
      <c r="XAG3" s="32"/>
      <c r="XAH3" s="32"/>
      <c r="XAI3" s="32"/>
      <c r="XAJ3" s="32"/>
      <c r="XAK3" s="32"/>
      <c r="XAL3" s="32"/>
      <c r="XAM3" s="32"/>
      <c r="XAN3" s="32"/>
      <c r="XAO3" s="32"/>
      <c r="XAP3" s="32"/>
      <c r="XAQ3" s="32"/>
      <c r="XAR3" s="32"/>
      <c r="XAS3" s="32"/>
      <c r="XAT3" s="32"/>
      <c r="XAU3" s="32"/>
      <c r="XAV3" s="32"/>
      <c r="XAW3" s="32"/>
      <c r="XAX3" s="32"/>
      <c r="XAY3" s="32"/>
      <c r="XAZ3" s="32"/>
      <c r="XBA3" s="32"/>
      <c r="XBB3" s="32"/>
      <c r="XBC3" s="32"/>
      <c r="XBD3" s="32"/>
      <c r="XBE3" s="32"/>
      <c r="XBF3" s="32"/>
      <c r="XBG3" s="32"/>
      <c r="XBH3" s="32"/>
      <c r="XBI3" s="32"/>
      <c r="XBJ3" s="32"/>
      <c r="XBK3" s="32"/>
      <c r="XBL3" s="32"/>
      <c r="XBM3" s="32"/>
      <c r="XBN3" s="32"/>
      <c r="XBO3" s="32"/>
      <c r="XBP3" s="32"/>
      <c r="XBQ3" s="32"/>
      <c r="XBR3" s="32"/>
      <c r="XBS3" s="32"/>
      <c r="XBT3" s="32"/>
      <c r="XBU3" s="32"/>
      <c r="XBV3" s="32"/>
      <c r="XBW3" s="32"/>
      <c r="XBX3" s="32"/>
      <c r="XBY3" s="32"/>
      <c r="XBZ3" s="32"/>
      <c r="XCA3" s="32"/>
      <c r="XCB3" s="32"/>
      <c r="XCC3" s="32"/>
      <c r="XCD3" s="32"/>
      <c r="XCE3" s="32"/>
      <c r="XCF3" s="32"/>
      <c r="XCG3" s="32"/>
      <c r="XCH3" s="32"/>
      <c r="XCI3" s="32"/>
      <c r="XCJ3" s="32"/>
      <c r="XCK3" s="32"/>
      <c r="XCL3" s="32"/>
      <c r="XCM3" s="32"/>
      <c r="XCN3" s="32"/>
      <c r="XCO3" s="32"/>
      <c r="XCP3" s="32"/>
      <c r="XCQ3" s="32"/>
      <c r="XCR3" s="32"/>
      <c r="XCS3" s="32"/>
      <c r="XCT3" s="32"/>
      <c r="XCU3" s="32"/>
      <c r="XCV3" s="32"/>
      <c r="XCW3" s="32"/>
      <c r="XCX3" s="32"/>
      <c r="XCY3" s="32"/>
      <c r="XCZ3" s="32"/>
      <c r="XDA3" s="32"/>
      <c r="XDB3" s="32"/>
      <c r="XDC3" s="32"/>
      <c r="XDD3" s="32"/>
      <c r="XDE3" s="32"/>
      <c r="XDF3" s="32"/>
      <c r="XDG3" s="32"/>
      <c r="XDH3" s="32"/>
      <c r="XDI3" s="32"/>
      <c r="XDJ3" s="32"/>
      <c r="XDK3" s="32"/>
      <c r="XDL3" s="32"/>
      <c r="XDM3" s="32"/>
      <c r="XDN3" s="32"/>
      <c r="XDO3" s="32"/>
      <c r="XDP3" s="32"/>
      <c r="XDQ3" s="32"/>
      <c r="XDR3" s="32"/>
      <c r="XDS3" s="32"/>
      <c r="XDT3" s="32"/>
      <c r="XDU3" s="32"/>
      <c r="XDV3" s="32"/>
      <c r="XDW3" s="32"/>
      <c r="XDX3" s="32"/>
      <c r="XDY3" s="32"/>
      <c r="XDZ3" s="32"/>
      <c r="XEA3" s="32"/>
      <c r="XEB3" s="32"/>
      <c r="XEC3" s="32"/>
      <c r="XED3" s="32"/>
      <c r="XEE3" s="32"/>
      <c r="XEF3" s="32"/>
      <c r="XEG3" s="32"/>
      <c r="XEH3" s="32"/>
      <c r="XEI3" s="32"/>
      <c r="XEJ3" s="32"/>
      <c r="XEK3" s="32"/>
      <c r="XEL3" s="32"/>
      <c r="XEM3" s="32"/>
      <c r="XEN3" s="32"/>
      <c r="XEO3" s="32"/>
      <c r="XEP3" s="32"/>
      <c r="XEQ3" s="32"/>
      <c r="XER3" s="32"/>
      <c r="XES3" s="32"/>
      <c r="XET3" s="32"/>
      <c r="XEU3" s="32"/>
      <c r="XEV3" s="32"/>
      <c r="XEW3" s="32"/>
      <c r="XEX3" s="32"/>
      <c r="XEY3" s="32"/>
      <c r="XEZ3" s="32"/>
      <c r="XFA3" s="32"/>
      <c r="XFB3" s="33"/>
    </row>
    <row r="4" spans="1:16382" ht="74" x14ac:dyDescent="0.35">
      <c r="A4" s="23" t="s">
        <v>131</v>
      </c>
      <c r="B4" s="4" t="s">
        <v>5</v>
      </c>
      <c r="C4" s="4" t="s">
        <v>71</v>
      </c>
      <c r="D4" s="3" t="s">
        <v>252</v>
      </c>
      <c r="E4" s="4" t="s">
        <v>299</v>
      </c>
      <c r="F4" s="4" t="s">
        <v>299</v>
      </c>
      <c r="G4" s="4" t="s">
        <v>299</v>
      </c>
      <c r="H4" s="4"/>
      <c r="I4" s="4"/>
      <c r="J4" s="4"/>
      <c r="K4" s="12" t="s">
        <v>214</v>
      </c>
    </row>
    <row r="5" spans="1:16382" ht="74" x14ac:dyDescent="0.35">
      <c r="A5" s="23" t="s">
        <v>7</v>
      </c>
      <c r="B5" s="4" t="s">
        <v>5</v>
      </c>
      <c r="C5" s="4" t="s">
        <v>73</v>
      </c>
      <c r="D5" s="3" t="s">
        <v>253</v>
      </c>
      <c r="E5" s="4" t="s">
        <v>299</v>
      </c>
      <c r="F5" s="4" t="s">
        <v>299</v>
      </c>
      <c r="G5" s="4" t="s">
        <v>299</v>
      </c>
      <c r="H5" s="4"/>
      <c r="I5" s="4" t="s">
        <v>299</v>
      </c>
      <c r="J5" s="4"/>
      <c r="K5" s="12" t="s">
        <v>214</v>
      </c>
    </row>
    <row r="6" spans="1:16382" ht="333" x14ac:dyDescent="0.35">
      <c r="A6" s="23" t="s">
        <v>17</v>
      </c>
      <c r="B6" s="4" t="s">
        <v>114</v>
      </c>
      <c r="C6" s="4" t="s">
        <v>190</v>
      </c>
      <c r="D6" s="3" t="s">
        <v>221</v>
      </c>
      <c r="E6" s="4" t="s">
        <v>299</v>
      </c>
      <c r="F6" s="4" t="s">
        <v>299</v>
      </c>
      <c r="G6" s="4" t="s">
        <v>299</v>
      </c>
      <c r="H6" s="4"/>
      <c r="I6" s="4" t="s">
        <v>299</v>
      </c>
      <c r="J6" s="4"/>
      <c r="K6" s="12" t="s">
        <v>214</v>
      </c>
    </row>
    <row r="7" spans="1:16382" ht="224" customHeight="1" x14ac:dyDescent="0.35">
      <c r="A7" s="23" t="s">
        <v>128</v>
      </c>
      <c r="B7" s="4" t="s">
        <v>206</v>
      </c>
      <c r="C7" s="4" t="s">
        <v>180</v>
      </c>
      <c r="D7" s="3" t="s">
        <v>254</v>
      </c>
      <c r="E7" s="4" t="s">
        <v>299</v>
      </c>
      <c r="F7" s="4" t="s">
        <v>298</v>
      </c>
      <c r="G7" s="4"/>
      <c r="H7" s="4"/>
      <c r="I7" s="4"/>
      <c r="J7" s="4"/>
      <c r="K7" s="12">
        <v>2020</v>
      </c>
    </row>
    <row r="8" spans="1:16382" ht="74" x14ac:dyDescent="0.35">
      <c r="A8" s="23" t="s">
        <v>10</v>
      </c>
      <c r="B8" s="4" t="s">
        <v>11</v>
      </c>
      <c r="C8" s="4" t="s">
        <v>179</v>
      </c>
      <c r="D8" s="3" t="s">
        <v>255</v>
      </c>
      <c r="E8" s="4"/>
      <c r="F8" s="4"/>
      <c r="G8" s="4"/>
      <c r="H8" s="4"/>
      <c r="I8" s="4"/>
      <c r="J8" s="4"/>
      <c r="K8" s="12" t="s">
        <v>214</v>
      </c>
    </row>
    <row r="9" spans="1:16382" ht="37" x14ac:dyDescent="0.35">
      <c r="A9" s="23" t="s">
        <v>16</v>
      </c>
      <c r="B9" s="4" t="s">
        <v>174</v>
      </c>
      <c r="C9" s="4" t="s">
        <v>86</v>
      </c>
      <c r="D9" s="3" t="s">
        <v>256</v>
      </c>
      <c r="E9" s="4"/>
      <c r="F9" s="4"/>
      <c r="G9" s="4"/>
      <c r="H9" s="4"/>
      <c r="I9" s="4"/>
      <c r="J9" s="4"/>
      <c r="K9" s="12" t="s">
        <v>214</v>
      </c>
    </row>
    <row r="10" spans="1:16382" ht="55.5" x14ac:dyDescent="0.35">
      <c r="A10" s="23" t="s">
        <v>122</v>
      </c>
      <c r="B10" s="4" t="s">
        <v>53</v>
      </c>
      <c r="C10" s="4" t="s">
        <v>123</v>
      </c>
      <c r="D10" s="3" t="s">
        <v>257</v>
      </c>
      <c r="E10" s="4"/>
      <c r="F10" s="4"/>
      <c r="G10" s="4"/>
      <c r="H10" s="4"/>
      <c r="I10" s="4"/>
      <c r="J10" s="4"/>
      <c r="K10" s="12">
        <v>2019</v>
      </c>
    </row>
    <row r="11" spans="1:16382" ht="55.5" x14ac:dyDescent="0.35">
      <c r="A11" s="23" t="s">
        <v>124</v>
      </c>
      <c r="B11" s="4" t="s">
        <v>53</v>
      </c>
      <c r="C11" s="4" t="s">
        <v>79</v>
      </c>
      <c r="D11" s="3" t="s">
        <v>258</v>
      </c>
      <c r="E11" s="4"/>
      <c r="F11" s="4"/>
      <c r="G11" s="4"/>
      <c r="H11" s="4"/>
      <c r="I11" s="4"/>
      <c r="J11" s="4"/>
      <c r="K11" s="12">
        <v>2020</v>
      </c>
    </row>
    <row r="12" spans="1:16382" ht="81" customHeight="1" x14ac:dyDescent="0.35">
      <c r="A12" s="23" t="s">
        <v>4</v>
      </c>
      <c r="B12" s="4" t="s">
        <v>5</v>
      </c>
      <c r="C12" s="4" t="s">
        <v>70</v>
      </c>
      <c r="D12" s="3" t="s">
        <v>222</v>
      </c>
      <c r="E12" s="4"/>
      <c r="F12" s="4"/>
      <c r="G12" s="4"/>
      <c r="H12" s="4"/>
      <c r="I12" s="4"/>
      <c r="J12" s="4"/>
      <c r="K12" s="12"/>
    </row>
    <row r="13" spans="1:16382" ht="74" x14ac:dyDescent="0.35">
      <c r="A13" s="23" t="s">
        <v>68</v>
      </c>
      <c r="B13" s="4" t="s">
        <v>100</v>
      </c>
      <c r="C13" s="4" t="s">
        <v>178</v>
      </c>
      <c r="D13" s="3" t="s">
        <v>259</v>
      </c>
      <c r="E13" s="4"/>
      <c r="F13" s="4"/>
      <c r="G13" s="4"/>
      <c r="H13" s="4"/>
      <c r="I13" s="4"/>
      <c r="J13" s="4"/>
      <c r="K13" s="12">
        <v>2019</v>
      </c>
    </row>
    <row r="14" spans="1:16382" ht="129.5" x14ac:dyDescent="0.35">
      <c r="A14" s="23" t="s">
        <v>51</v>
      </c>
      <c r="B14" s="4" t="s">
        <v>207</v>
      </c>
      <c r="C14" s="4" t="s">
        <v>177</v>
      </c>
      <c r="D14" s="3" t="s">
        <v>223</v>
      </c>
      <c r="E14" s="4"/>
      <c r="F14" s="4"/>
      <c r="G14" s="4"/>
      <c r="H14" s="4"/>
      <c r="I14" s="4"/>
      <c r="J14" s="4"/>
      <c r="K14" s="12">
        <v>2019</v>
      </c>
    </row>
    <row r="15" spans="1:16382" s="34" customFormat="1" x14ac:dyDescent="0.35">
      <c r="A15" s="31" t="s">
        <v>150</v>
      </c>
      <c r="B15" s="32"/>
      <c r="C15" s="32"/>
      <c r="D15" s="32"/>
      <c r="E15" s="32"/>
      <c r="F15" s="32"/>
      <c r="G15" s="32"/>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c r="IP15" s="32"/>
      <c r="IQ15" s="32"/>
      <c r="IR15" s="32"/>
      <c r="IS15" s="32"/>
      <c r="IT15" s="32"/>
      <c r="IU15" s="32"/>
      <c r="IV15" s="32"/>
      <c r="IW15" s="32"/>
      <c r="IX15" s="32"/>
      <c r="IY15" s="32"/>
      <c r="IZ15" s="32"/>
      <c r="JA15" s="32"/>
      <c r="JB15" s="32"/>
      <c r="JC15" s="32"/>
      <c r="JD15" s="32"/>
      <c r="JE15" s="32"/>
      <c r="JF15" s="32"/>
      <c r="JG15" s="32"/>
      <c r="JH15" s="32"/>
      <c r="JI15" s="32"/>
      <c r="JJ15" s="32"/>
      <c r="JK15" s="32"/>
      <c r="JL15" s="32"/>
      <c r="JM15" s="32"/>
      <c r="JN15" s="32"/>
      <c r="JO15" s="32"/>
      <c r="JP15" s="32"/>
      <c r="JQ15" s="32"/>
      <c r="JR15" s="32"/>
      <c r="JS15" s="32"/>
      <c r="JT15" s="32"/>
      <c r="JU15" s="32"/>
      <c r="JV15" s="32"/>
      <c r="JW15" s="32"/>
      <c r="JX15" s="32"/>
      <c r="JY15" s="32"/>
      <c r="JZ15" s="32"/>
      <c r="KA15" s="32"/>
      <c r="KB15" s="32"/>
      <c r="KC15" s="32"/>
      <c r="KD15" s="32"/>
      <c r="KE15" s="32"/>
      <c r="KF15" s="32"/>
      <c r="KG15" s="32"/>
      <c r="KH15" s="32"/>
      <c r="KI15" s="32"/>
      <c r="KJ15" s="32"/>
      <c r="KK15" s="32"/>
      <c r="KL15" s="32"/>
      <c r="KM15" s="32"/>
      <c r="KN15" s="32"/>
      <c r="KO15" s="32"/>
      <c r="KP15" s="32"/>
      <c r="KQ15" s="32"/>
      <c r="KR15" s="32"/>
      <c r="KS15" s="32"/>
      <c r="KT15" s="32"/>
      <c r="KU15" s="32"/>
      <c r="KV15" s="32"/>
      <c r="KW15" s="32"/>
      <c r="KX15" s="32"/>
      <c r="KY15" s="32"/>
      <c r="KZ15" s="32"/>
      <c r="LA15" s="32"/>
      <c r="LB15" s="32"/>
      <c r="LC15" s="32"/>
      <c r="LD15" s="32"/>
      <c r="LE15" s="32"/>
      <c r="LF15" s="32"/>
      <c r="LG15" s="32"/>
      <c r="LH15" s="32"/>
      <c r="LI15" s="32"/>
      <c r="LJ15" s="32"/>
      <c r="LK15" s="32"/>
      <c r="LL15" s="32"/>
      <c r="LM15" s="32"/>
      <c r="LN15" s="32"/>
      <c r="LO15" s="32"/>
      <c r="LP15" s="32"/>
      <c r="LQ15" s="32"/>
      <c r="LR15" s="32"/>
      <c r="LS15" s="32"/>
      <c r="LT15" s="32"/>
      <c r="LU15" s="32"/>
      <c r="LV15" s="32"/>
      <c r="LW15" s="32"/>
      <c r="LX15" s="32"/>
      <c r="LY15" s="32"/>
      <c r="LZ15" s="32"/>
      <c r="MA15" s="32"/>
      <c r="MB15" s="32"/>
      <c r="MC15" s="32"/>
      <c r="MD15" s="32"/>
      <c r="ME15" s="32"/>
      <c r="MF15" s="32"/>
      <c r="MG15" s="32"/>
      <c r="MH15" s="32"/>
      <c r="MI15" s="32"/>
      <c r="MJ15" s="32"/>
      <c r="MK15" s="32"/>
      <c r="ML15" s="32"/>
      <c r="MM15" s="32"/>
      <c r="MN15" s="32"/>
      <c r="MO15" s="32"/>
      <c r="MP15" s="32"/>
      <c r="MQ15" s="32"/>
      <c r="MR15" s="32"/>
      <c r="MS15" s="32"/>
      <c r="MT15" s="32"/>
      <c r="MU15" s="32"/>
      <c r="MV15" s="32"/>
      <c r="MW15" s="32"/>
      <c r="MX15" s="32"/>
      <c r="MY15" s="32"/>
      <c r="MZ15" s="32"/>
      <c r="NA15" s="32"/>
      <c r="NB15" s="32"/>
      <c r="NC15" s="32"/>
      <c r="ND15" s="32"/>
      <c r="NE15" s="32"/>
      <c r="NF15" s="32"/>
      <c r="NG15" s="32"/>
      <c r="NH15" s="32"/>
      <c r="NI15" s="32"/>
      <c r="NJ15" s="32"/>
      <c r="NK15" s="32"/>
      <c r="NL15" s="32"/>
      <c r="NM15" s="32"/>
      <c r="NN15" s="32"/>
      <c r="NO15" s="32"/>
      <c r="NP15" s="32"/>
      <c r="NQ15" s="32"/>
      <c r="NR15" s="32"/>
      <c r="NS15" s="32"/>
      <c r="NT15" s="32"/>
      <c r="NU15" s="32"/>
      <c r="NV15" s="32"/>
      <c r="NW15" s="32"/>
      <c r="NX15" s="32"/>
      <c r="NY15" s="32"/>
      <c r="NZ15" s="32"/>
      <c r="OA15" s="32"/>
      <c r="OB15" s="32"/>
      <c r="OC15" s="32"/>
      <c r="OD15" s="32"/>
      <c r="OE15" s="32"/>
      <c r="OF15" s="32"/>
      <c r="OG15" s="32"/>
      <c r="OH15" s="32"/>
      <c r="OI15" s="32"/>
      <c r="OJ15" s="32"/>
      <c r="OK15" s="32"/>
      <c r="OL15" s="32"/>
      <c r="OM15" s="32"/>
      <c r="ON15" s="32"/>
      <c r="OO15" s="32"/>
      <c r="OP15" s="32"/>
      <c r="OQ15" s="32"/>
      <c r="OR15" s="32"/>
      <c r="OS15" s="32"/>
      <c r="OT15" s="32"/>
      <c r="OU15" s="32"/>
      <c r="OV15" s="32"/>
      <c r="OW15" s="32"/>
      <c r="OX15" s="32"/>
      <c r="OY15" s="32"/>
      <c r="OZ15" s="32"/>
      <c r="PA15" s="32"/>
      <c r="PB15" s="32"/>
      <c r="PC15" s="32"/>
      <c r="PD15" s="32"/>
      <c r="PE15" s="32"/>
      <c r="PF15" s="32"/>
      <c r="PG15" s="32"/>
      <c r="PH15" s="32"/>
      <c r="PI15" s="32"/>
      <c r="PJ15" s="32"/>
      <c r="PK15" s="32"/>
      <c r="PL15" s="32"/>
      <c r="PM15" s="32"/>
      <c r="PN15" s="32"/>
      <c r="PO15" s="32"/>
      <c r="PP15" s="32"/>
      <c r="PQ15" s="32"/>
      <c r="PR15" s="32"/>
      <c r="PS15" s="32"/>
      <c r="PT15" s="32"/>
      <c r="PU15" s="32"/>
      <c r="PV15" s="32"/>
      <c r="PW15" s="32"/>
      <c r="PX15" s="32"/>
      <c r="PY15" s="32"/>
      <c r="PZ15" s="32"/>
      <c r="QA15" s="32"/>
      <c r="QB15" s="32"/>
      <c r="QC15" s="32"/>
      <c r="QD15" s="32"/>
      <c r="QE15" s="32"/>
      <c r="QF15" s="32"/>
      <c r="QG15" s="32"/>
      <c r="QH15" s="32"/>
      <c r="QI15" s="32"/>
      <c r="QJ15" s="32"/>
      <c r="QK15" s="32"/>
      <c r="QL15" s="32"/>
      <c r="QM15" s="32"/>
      <c r="QN15" s="32"/>
      <c r="QO15" s="32"/>
      <c r="QP15" s="32"/>
      <c r="QQ15" s="32"/>
      <c r="QR15" s="32"/>
      <c r="QS15" s="32"/>
      <c r="QT15" s="32"/>
      <c r="QU15" s="32"/>
      <c r="QV15" s="32"/>
      <c r="QW15" s="32"/>
      <c r="QX15" s="32"/>
      <c r="QY15" s="32"/>
      <c r="QZ15" s="32"/>
      <c r="RA15" s="32"/>
      <c r="RB15" s="32"/>
      <c r="RC15" s="32"/>
      <c r="RD15" s="32"/>
      <c r="RE15" s="32"/>
      <c r="RF15" s="32"/>
      <c r="RG15" s="32"/>
      <c r="RH15" s="32"/>
      <c r="RI15" s="32"/>
      <c r="RJ15" s="32"/>
      <c r="RK15" s="32"/>
      <c r="RL15" s="32"/>
      <c r="RM15" s="32"/>
      <c r="RN15" s="32"/>
      <c r="RO15" s="32"/>
      <c r="RP15" s="32"/>
      <c r="RQ15" s="32"/>
      <c r="RR15" s="32"/>
      <c r="RS15" s="32"/>
      <c r="RT15" s="32"/>
      <c r="RU15" s="32"/>
      <c r="RV15" s="32"/>
      <c r="RW15" s="32"/>
      <c r="RX15" s="32"/>
      <c r="RY15" s="32"/>
      <c r="RZ15" s="32"/>
      <c r="SA15" s="32"/>
      <c r="SB15" s="32"/>
      <c r="SC15" s="32"/>
      <c r="SD15" s="32"/>
      <c r="SE15" s="32"/>
      <c r="SF15" s="32"/>
      <c r="SG15" s="32"/>
      <c r="SH15" s="32"/>
      <c r="SI15" s="32"/>
      <c r="SJ15" s="32"/>
      <c r="SK15" s="32"/>
      <c r="SL15" s="32"/>
      <c r="SM15" s="32"/>
      <c r="SN15" s="32"/>
      <c r="SO15" s="32"/>
      <c r="SP15" s="32"/>
      <c r="SQ15" s="32"/>
      <c r="SR15" s="32"/>
      <c r="SS15" s="32"/>
      <c r="ST15" s="32"/>
      <c r="SU15" s="32"/>
      <c r="SV15" s="32"/>
      <c r="SW15" s="32"/>
      <c r="SX15" s="32"/>
      <c r="SY15" s="32"/>
      <c r="SZ15" s="32"/>
      <c r="TA15" s="32"/>
      <c r="TB15" s="32"/>
      <c r="TC15" s="32"/>
      <c r="TD15" s="32"/>
      <c r="TE15" s="32"/>
      <c r="TF15" s="32"/>
      <c r="TG15" s="32"/>
      <c r="TH15" s="32"/>
      <c r="TI15" s="32"/>
      <c r="TJ15" s="32"/>
      <c r="TK15" s="32"/>
      <c r="TL15" s="32"/>
      <c r="TM15" s="32"/>
      <c r="TN15" s="32"/>
      <c r="TO15" s="32"/>
      <c r="TP15" s="32"/>
      <c r="TQ15" s="32"/>
      <c r="TR15" s="32"/>
      <c r="TS15" s="32"/>
      <c r="TT15" s="32"/>
      <c r="TU15" s="32"/>
      <c r="TV15" s="32"/>
      <c r="TW15" s="32"/>
      <c r="TX15" s="32"/>
      <c r="TY15" s="32"/>
      <c r="TZ15" s="32"/>
      <c r="UA15" s="32"/>
      <c r="UB15" s="32"/>
      <c r="UC15" s="32"/>
      <c r="UD15" s="32"/>
      <c r="UE15" s="32"/>
      <c r="UF15" s="32"/>
      <c r="UG15" s="32"/>
      <c r="UH15" s="32"/>
      <c r="UI15" s="32"/>
      <c r="UJ15" s="32"/>
      <c r="UK15" s="32"/>
      <c r="UL15" s="32"/>
      <c r="UM15" s="32"/>
      <c r="UN15" s="32"/>
      <c r="UO15" s="32"/>
      <c r="UP15" s="32"/>
      <c r="UQ15" s="32"/>
      <c r="UR15" s="32"/>
      <c r="US15" s="32"/>
      <c r="UT15" s="32"/>
      <c r="UU15" s="32"/>
      <c r="UV15" s="32"/>
      <c r="UW15" s="32"/>
      <c r="UX15" s="32"/>
      <c r="UY15" s="32"/>
      <c r="UZ15" s="32"/>
      <c r="VA15" s="32"/>
      <c r="VB15" s="32"/>
      <c r="VC15" s="32"/>
      <c r="VD15" s="32"/>
      <c r="VE15" s="32"/>
      <c r="VF15" s="32"/>
      <c r="VG15" s="32"/>
      <c r="VH15" s="32"/>
      <c r="VI15" s="32"/>
      <c r="VJ15" s="32"/>
      <c r="VK15" s="32"/>
      <c r="VL15" s="32"/>
      <c r="VM15" s="32"/>
      <c r="VN15" s="32"/>
      <c r="VO15" s="32"/>
      <c r="VP15" s="32"/>
      <c r="VQ15" s="32"/>
      <c r="VR15" s="32"/>
      <c r="VS15" s="32"/>
      <c r="VT15" s="32"/>
      <c r="VU15" s="32"/>
      <c r="VV15" s="32"/>
      <c r="VW15" s="32"/>
      <c r="VX15" s="32"/>
      <c r="VY15" s="32"/>
      <c r="VZ15" s="32"/>
      <c r="WA15" s="32"/>
      <c r="WB15" s="32"/>
      <c r="WC15" s="32"/>
      <c r="WD15" s="32"/>
      <c r="WE15" s="32"/>
      <c r="WF15" s="32"/>
      <c r="WG15" s="32"/>
      <c r="WH15" s="32"/>
      <c r="WI15" s="32"/>
      <c r="WJ15" s="32"/>
      <c r="WK15" s="32"/>
      <c r="WL15" s="32"/>
      <c r="WM15" s="32"/>
      <c r="WN15" s="32"/>
      <c r="WO15" s="32"/>
      <c r="WP15" s="32"/>
      <c r="WQ15" s="32"/>
      <c r="WR15" s="32"/>
      <c r="WS15" s="32"/>
      <c r="WT15" s="32"/>
      <c r="WU15" s="32"/>
      <c r="WV15" s="32"/>
      <c r="WW15" s="32"/>
      <c r="WX15" s="32"/>
      <c r="WY15" s="32"/>
      <c r="WZ15" s="32"/>
      <c r="XA15" s="32"/>
      <c r="XB15" s="32"/>
      <c r="XC15" s="32"/>
      <c r="XD15" s="32"/>
      <c r="XE15" s="32"/>
      <c r="XF15" s="32"/>
      <c r="XG15" s="32"/>
      <c r="XH15" s="32"/>
      <c r="XI15" s="32"/>
      <c r="XJ15" s="32"/>
      <c r="XK15" s="32"/>
      <c r="XL15" s="32"/>
      <c r="XM15" s="32"/>
      <c r="XN15" s="32"/>
      <c r="XO15" s="32"/>
      <c r="XP15" s="32"/>
      <c r="XQ15" s="32"/>
      <c r="XR15" s="32"/>
      <c r="XS15" s="32"/>
      <c r="XT15" s="32"/>
      <c r="XU15" s="32"/>
      <c r="XV15" s="32"/>
      <c r="XW15" s="32"/>
      <c r="XX15" s="32"/>
      <c r="XY15" s="32"/>
      <c r="XZ15" s="32"/>
      <c r="YA15" s="32"/>
      <c r="YB15" s="32"/>
      <c r="YC15" s="32"/>
      <c r="YD15" s="32"/>
      <c r="YE15" s="32"/>
      <c r="YF15" s="32"/>
      <c r="YG15" s="32"/>
      <c r="YH15" s="32"/>
      <c r="YI15" s="32"/>
      <c r="YJ15" s="32"/>
      <c r="YK15" s="32"/>
      <c r="YL15" s="32"/>
      <c r="YM15" s="32"/>
      <c r="YN15" s="32"/>
      <c r="YO15" s="32"/>
      <c r="YP15" s="32"/>
      <c r="YQ15" s="32"/>
      <c r="YR15" s="32"/>
      <c r="YS15" s="32"/>
      <c r="YT15" s="32"/>
      <c r="YU15" s="32"/>
      <c r="YV15" s="32"/>
      <c r="YW15" s="32"/>
      <c r="YX15" s="32"/>
      <c r="YY15" s="32"/>
      <c r="YZ15" s="32"/>
      <c r="ZA15" s="32"/>
      <c r="ZB15" s="32"/>
      <c r="ZC15" s="32"/>
      <c r="ZD15" s="32"/>
      <c r="ZE15" s="32"/>
      <c r="ZF15" s="32"/>
      <c r="ZG15" s="32"/>
      <c r="ZH15" s="32"/>
      <c r="ZI15" s="32"/>
      <c r="ZJ15" s="32"/>
      <c r="ZK15" s="32"/>
      <c r="ZL15" s="32"/>
      <c r="ZM15" s="32"/>
      <c r="ZN15" s="32"/>
      <c r="ZO15" s="32"/>
      <c r="ZP15" s="32"/>
      <c r="ZQ15" s="32"/>
      <c r="ZR15" s="32"/>
      <c r="ZS15" s="32"/>
      <c r="ZT15" s="32"/>
      <c r="ZU15" s="32"/>
      <c r="ZV15" s="32"/>
      <c r="ZW15" s="32"/>
      <c r="ZX15" s="32"/>
      <c r="ZY15" s="32"/>
      <c r="ZZ15" s="32"/>
      <c r="AAA15" s="32"/>
      <c r="AAB15" s="32"/>
      <c r="AAC15" s="32"/>
      <c r="AAD15" s="32"/>
      <c r="AAE15" s="32"/>
      <c r="AAF15" s="32"/>
      <c r="AAG15" s="32"/>
      <c r="AAH15" s="32"/>
      <c r="AAI15" s="32"/>
      <c r="AAJ15" s="32"/>
      <c r="AAK15" s="32"/>
      <c r="AAL15" s="32"/>
      <c r="AAM15" s="32"/>
      <c r="AAN15" s="32"/>
      <c r="AAO15" s="32"/>
      <c r="AAP15" s="32"/>
      <c r="AAQ15" s="32"/>
      <c r="AAR15" s="32"/>
      <c r="AAS15" s="32"/>
      <c r="AAT15" s="32"/>
      <c r="AAU15" s="32"/>
      <c r="AAV15" s="32"/>
      <c r="AAW15" s="32"/>
      <c r="AAX15" s="32"/>
      <c r="AAY15" s="32"/>
      <c r="AAZ15" s="32"/>
      <c r="ABA15" s="32"/>
      <c r="ABB15" s="32"/>
      <c r="ABC15" s="32"/>
      <c r="ABD15" s="32"/>
      <c r="ABE15" s="32"/>
      <c r="ABF15" s="32"/>
      <c r="ABG15" s="32"/>
      <c r="ABH15" s="32"/>
      <c r="ABI15" s="32"/>
      <c r="ABJ15" s="32"/>
      <c r="ABK15" s="32"/>
      <c r="ABL15" s="32"/>
      <c r="ABM15" s="32"/>
      <c r="ABN15" s="32"/>
      <c r="ABO15" s="32"/>
      <c r="ABP15" s="32"/>
      <c r="ABQ15" s="32"/>
      <c r="ABR15" s="32"/>
      <c r="ABS15" s="32"/>
      <c r="ABT15" s="32"/>
      <c r="ABU15" s="32"/>
      <c r="ABV15" s="32"/>
      <c r="ABW15" s="32"/>
      <c r="ABX15" s="32"/>
      <c r="ABY15" s="32"/>
      <c r="ABZ15" s="32"/>
      <c r="ACA15" s="32"/>
      <c r="ACB15" s="32"/>
      <c r="ACC15" s="32"/>
      <c r="ACD15" s="32"/>
      <c r="ACE15" s="32"/>
      <c r="ACF15" s="32"/>
      <c r="ACG15" s="32"/>
      <c r="ACH15" s="32"/>
      <c r="ACI15" s="32"/>
      <c r="ACJ15" s="32"/>
      <c r="ACK15" s="32"/>
      <c r="ACL15" s="32"/>
      <c r="ACM15" s="32"/>
      <c r="ACN15" s="32"/>
      <c r="ACO15" s="32"/>
      <c r="ACP15" s="32"/>
      <c r="ACQ15" s="32"/>
      <c r="ACR15" s="32"/>
      <c r="ACS15" s="32"/>
      <c r="ACT15" s="32"/>
      <c r="ACU15" s="32"/>
      <c r="ACV15" s="32"/>
      <c r="ACW15" s="32"/>
      <c r="ACX15" s="32"/>
      <c r="ACY15" s="32"/>
      <c r="ACZ15" s="32"/>
      <c r="ADA15" s="32"/>
      <c r="ADB15" s="32"/>
      <c r="ADC15" s="32"/>
      <c r="ADD15" s="32"/>
      <c r="ADE15" s="32"/>
      <c r="ADF15" s="32"/>
      <c r="ADG15" s="32"/>
      <c r="ADH15" s="32"/>
      <c r="ADI15" s="32"/>
      <c r="ADJ15" s="32"/>
      <c r="ADK15" s="32"/>
      <c r="ADL15" s="32"/>
      <c r="ADM15" s="32"/>
      <c r="ADN15" s="32"/>
      <c r="ADO15" s="32"/>
      <c r="ADP15" s="32"/>
      <c r="ADQ15" s="32"/>
      <c r="ADR15" s="32"/>
      <c r="ADS15" s="32"/>
      <c r="ADT15" s="32"/>
      <c r="ADU15" s="32"/>
      <c r="ADV15" s="32"/>
      <c r="ADW15" s="32"/>
      <c r="ADX15" s="32"/>
      <c r="ADY15" s="32"/>
      <c r="ADZ15" s="32"/>
      <c r="AEA15" s="32"/>
      <c r="AEB15" s="32"/>
      <c r="AEC15" s="32"/>
      <c r="AED15" s="32"/>
      <c r="AEE15" s="32"/>
      <c r="AEF15" s="32"/>
      <c r="AEG15" s="32"/>
      <c r="AEH15" s="32"/>
      <c r="AEI15" s="32"/>
      <c r="AEJ15" s="32"/>
      <c r="AEK15" s="32"/>
      <c r="AEL15" s="32"/>
      <c r="AEM15" s="32"/>
      <c r="AEN15" s="32"/>
      <c r="AEO15" s="32"/>
      <c r="AEP15" s="32"/>
      <c r="AEQ15" s="32"/>
      <c r="AER15" s="32"/>
      <c r="AES15" s="32"/>
      <c r="AET15" s="32"/>
      <c r="AEU15" s="32"/>
      <c r="AEV15" s="32"/>
      <c r="AEW15" s="32"/>
      <c r="AEX15" s="32"/>
      <c r="AEY15" s="32"/>
      <c r="AEZ15" s="32"/>
      <c r="AFA15" s="32"/>
      <c r="AFB15" s="32"/>
      <c r="AFC15" s="32"/>
      <c r="AFD15" s="32"/>
      <c r="AFE15" s="32"/>
      <c r="AFF15" s="32"/>
      <c r="AFG15" s="32"/>
      <c r="AFH15" s="32"/>
      <c r="AFI15" s="32"/>
      <c r="AFJ15" s="32"/>
      <c r="AFK15" s="32"/>
      <c r="AFL15" s="32"/>
      <c r="AFM15" s="32"/>
      <c r="AFN15" s="32"/>
      <c r="AFO15" s="32"/>
      <c r="AFP15" s="32"/>
      <c r="AFQ15" s="32"/>
      <c r="AFR15" s="32"/>
      <c r="AFS15" s="32"/>
      <c r="AFT15" s="32"/>
      <c r="AFU15" s="32"/>
      <c r="AFV15" s="32"/>
      <c r="AFW15" s="32"/>
      <c r="AFX15" s="32"/>
      <c r="AFY15" s="32"/>
      <c r="AFZ15" s="32"/>
      <c r="AGA15" s="32"/>
      <c r="AGB15" s="32"/>
      <c r="AGC15" s="32"/>
      <c r="AGD15" s="32"/>
      <c r="AGE15" s="32"/>
      <c r="AGF15" s="32"/>
      <c r="AGG15" s="32"/>
      <c r="AGH15" s="32"/>
      <c r="AGI15" s="32"/>
      <c r="AGJ15" s="32"/>
      <c r="AGK15" s="32"/>
      <c r="AGL15" s="32"/>
      <c r="AGM15" s="32"/>
      <c r="AGN15" s="32"/>
      <c r="AGO15" s="32"/>
      <c r="AGP15" s="32"/>
      <c r="AGQ15" s="32"/>
      <c r="AGR15" s="32"/>
      <c r="AGS15" s="32"/>
      <c r="AGT15" s="32"/>
      <c r="AGU15" s="32"/>
      <c r="AGV15" s="32"/>
      <c r="AGW15" s="32"/>
      <c r="AGX15" s="32"/>
      <c r="AGY15" s="32"/>
      <c r="AGZ15" s="32"/>
      <c r="AHA15" s="32"/>
      <c r="AHB15" s="32"/>
      <c r="AHC15" s="32"/>
      <c r="AHD15" s="32"/>
      <c r="AHE15" s="32"/>
      <c r="AHF15" s="32"/>
      <c r="AHG15" s="32"/>
      <c r="AHH15" s="32"/>
      <c r="AHI15" s="32"/>
      <c r="AHJ15" s="32"/>
      <c r="AHK15" s="32"/>
      <c r="AHL15" s="32"/>
      <c r="AHM15" s="32"/>
      <c r="AHN15" s="32"/>
      <c r="AHO15" s="32"/>
      <c r="AHP15" s="32"/>
      <c r="AHQ15" s="32"/>
      <c r="AHR15" s="32"/>
      <c r="AHS15" s="32"/>
      <c r="AHT15" s="32"/>
      <c r="AHU15" s="32"/>
      <c r="AHV15" s="32"/>
      <c r="AHW15" s="32"/>
      <c r="AHX15" s="32"/>
      <c r="AHY15" s="32"/>
      <c r="AHZ15" s="32"/>
      <c r="AIA15" s="32"/>
      <c r="AIB15" s="32"/>
      <c r="AIC15" s="32"/>
      <c r="AID15" s="32"/>
      <c r="AIE15" s="32"/>
      <c r="AIF15" s="32"/>
      <c r="AIG15" s="32"/>
      <c r="AIH15" s="32"/>
      <c r="AII15" s="32"/>
      <c r="AIJ15" s="32"/>
      <c r="AIK15" s="32"/>
      <c r="AIL15" s="32"/>
      <c r="AIM15" s="32"/>
      <c r="AIN15" s="32"/>
      <c r="AIO15" s="32"/>
      <c r="AIP15" s="32"/>
      <c r="AIQ15" s="32"/>
      <c r="AIR15" s="32"/>
      <c r="AIS15" s="32"/>
      <c r="AIT15" s="32"/>
      <c r="AIU15" s="32"/>
      <c r="AIV15" s="32"/>
      <c r="AIW15" s="32"/>
      <c r="AIX15" s="32"/>
      <c r="AIY15" s="32"/>
      <c r="AIZ15" s="32"/>
      <c r="AJA15" s="32"/>
      <c r="AJB15" s="32"/>
      <c r="AJC15" s="32"/>
      <c r="AJD15" s="32"/>
      <c r="AJE15" s="32"/>
      <c r="AJF15" s="32"/>
      <c r="AJG15" s="32"/>
      <c r="AJH15" s="32"/>
      <c r="AJI15" s="32"/>
      <c r="AJJ15" s="32"/>
      <c r="AJK15" s="32"/>
      <c r="AJL15" s="32"/>
      <c r="AJM15" s="32"/>
      <c r="AJN15" s="32"/>
      <c r="AJO15" s="32"/>
      <c r="AJP15" s="32"/>
      <c r="AJQ15" s="32"/>
      <c r="AJR15" s="32"/>
      <c r="AJS15" s="32"/>
      <c r="AJT15" s="32"/>
      <c r="AJU15" s="32"/>
      <c r="AJV15" s="32"/>
      <c r="AJW15" s="32"/>
      <c r="AJX15" s="32"/>
      <c r="AJY15" s="32"/>
      <c r="AJZ15" s="32"/>
      <c r="AKA15" s="32"/>
      <c r="AKB15" s="32"/>
      <c r="AKC15" s="32"/>
      <c r="AKD15" s="32"/>
      <c r="AKE15" s="32"/>
      <c r="AKF15" s="32"/>
      <c r="AKG15" s="32"/>
      <c r="AKH15" s="32"/>
      <c r="AKI15" s="32"/>
      <c r="AKJ15" s="32"/>
      <c r="AKK15" s="32"/>
      <c r="AKL15" s="32"/>
      <c r="AKM15" s="32"/>
      <c r="AKN15" s="32"/>
      <c r="AKO15" s="32"/>
      <c r="AKP15" s="32"/>
      <c r="AKQ15" s="32"/>
      <c r="AKR15" s="32"/>
      <c r="AKS15" s="32"/>
      <c r="AKT15" s="32"/>
      <c r="AKU15" s="32"/>
      <c r="AKV15" s="32"/>
      <c r="AKW15" s="32"/>
      <c r="AKX15" s="32"/>
      <c r="AKY15" s="32"/>
      <c r="AKZ15" s="32"/>
      <c r="ALA15" s="32"/>
      <c r="ALB15" s="32"/>
      <c r="ALC15" s="32"/>
      <c r="ALD15" s="32"/>
      <c r="ALE15" s="32"/>
      <c r="ALF15" s="32"/>
      <c r="ALG15" s="32"/>
      <c r="ALH15" s="32"/>
      <c r="ALI15" s="32"/>
      <c r="ALJ15" s="32"/>
      <c r="ALK15" s="32"/>
      <c r="ALL15" s="32"/>
      <c r="ALM15" s="32"/>
      <c r="ALN15" s="32"/>
      <c r="ALO15" s="32"/>
      <c r="ALP15" s="32"/>
      <c r="ALQ15" s="32"/>
      <c r="ALR15" s="32"/>
      <c r="ALS15" s="32"/>
      <c r="ALT15" s="32"/>
      <c r="ALU15" s="32"/>
      <c r="ALV15" s="32"/>
      <c r="ALW15" s="32"/>
      <c r="ALX15" s="32"/>
      <c r="ALY15" s="32"/>
      <c r="ALZ15" s="32"/>
      <c r="AMA15" s="32"/>
      <c r="AMB15" s="32"/>
      <c r="AMC15" s="32"/>
      <c r="AMD15" s="32"/>
      <c r="AME15" s="32"/>
      <c r="AMF15" s="32"/>
      <c r="AMG15" s="32"/>
      <c r="AMH15" s="32"/>
      <c r="AMI15" s="32"/>
      <c r="AMJ15" s="32"/>
      <c r="AMK15" s="32"/>
      <c r="AML15" s="32"/>
      <c r="AMM15" s="32"/>
      <c r="AMN15" s="32"/>
      <c r="AMO15" s="32"/>
      <c r="AMP15" s="32"/>
      <c r="AMQ15" s="32"/>
      <c r="AMR15" s="32"/>
      <c r="AMS15" s="32"/>
      <c r="AMT15" s="32"/>
      <c r="AMU15" s="32"/>
      <c r="AMV15" s="32"/>
      <c r="AMW15" s="32"/>
      <c r="AMX15" s="32"/>
      <c r="AMY15" s="32"/>
      <c r="AMZ15" s="32"/>
      <c r="ANA15" s="32"/>
      <c r="ANB15" s="32"/>
      <c r="ANC15" s="32"/>
      <c r="AND15" s="32"/>
      <c r="ANE15" s="32"/>
      <c r="ANF15" s="32"/>
      <c r="ANG15" s="32"/>
      <c r="ANH15" s="32"/>
      <c r="ANI15" s="32"/>
      <c r="ANJ15" s="32"/>
      <c r="ANK15" s="32"/>
      <c r="ANL15" s="32"/>
      <c r="ANM15" s="32"/>
      <c r="ANN15" s="32"/>
      <c r="ANO15" s="32"/>
      <c r="ANP15" s="32"/>
      <c r="ANQ15" s="32"/>
      <c r="ANR15" s="32"/>
      <c r="ANS15" s="32"/>
      <c r="ANT15" s="32"/>
      <c r="ANU15" s="32"/>
      <c r="ANV15" s="32"/>
      <c r="ANW15" s="32"/>
      <c r="ANX15" s="32"/>
      <c r="ANY15" s="32"/>
      <c r="ANZ15" s="32"/>
      <c r="AOA15" s="32"/>
      <c r="AOB15" s="32"/>
      <c r="AOC15" s="32"/>
      <c r="AOD15" s="32"/>
      <c r="AOE15" s="32"/>
      <c r="AOF15" s="32"/>
      <c r="AOG15" s="32"/>
      <c r="AOH15" s="32"/>
      <c r="AOI15" s="32"/>
      <c r="AOJ15" s="32"/>
      <c r="AOK15" s="32"/>
      <c r="AOL15" s="32"/>
      <c r="AOM15" s="32"/>
      <c r="AON15" s="32"/>
      <c r="AOO15" s="32"/>
      <c r="AOP15" s="32"/>
      <c r="AOQ15" s="32"/>
      <c r="AOR15" s="32"/>
      <c r="AOS15" s="32"/>
      <c r="AOT15" s="32"/>
      <c r="AOU15" s="32"/>
      <c r="AOV15" s="32"/>
      <c r="AOW15" s="32"/>
      <c r="AOX15" s="32"/>
      <c r="AOY15" s="32"/>
      <c r="AOZ15" s="32"/>
      <c r="APA15" s="32"/>
      <c r="APB15" s="32"/>
      <c r="APC15" s="32"/>
      <c r="APD15" s="32"/>
      <c r="APE15" s="32"/>
      <c r="APF15" s="32"/>
      <c r="APG15" s="32"/>
      <c r="APH15" s="32"/>
      <c r="API15" s="32"/>
      <c r="APJ15" s="32"/>
      <c r="APK15" s="32"/>
      <c r="APL15" s="32"/>
      <c r="APM15" s="32"/>
      <c r="APN15" s="32"/>
      <c r="APO15" s="32"/>
      <c r="APP15" s="32"/>
      <c r="APQ15" s="32"/>
      <c r="APR15" s="32"/>
      <c r="APS15" s="32"/>
      <c r="APT15" s="32"/>
      <c r="APU15" s="32"/>
      <c r="APV15" s="32"/>
      <c r="APW15" s="32"/>
      <c r="APX15" s="32"/>
      <c r="APY15" s="32"/>
      <c r="APZ15" s="32"/>
      <c r="AQA15" s="32"/>
      <c r="AQB15" s="32"/>
      <c r="AQC15" s="32"/>
      <c r="AQD15" s="32"/>
      <c r="AQE15" s="32"/>
      <c r="AQF15" s="32"/>
      <c r="AQG15" s="32"/>
      <c r="AQH15" s="32"/>
      <c r="AQI15" s="32"/>
      <c r="AQJ15" s="32"/>
      <c r="AQK15" s="32"/>
      <c r="AQL15" s="32"/>
      <c r="AQM15" s="32"/>
      <c r="AQN15" s="32"/>
      <c r="AQO15" s="32"/>
      <c r="AQP15" s="32"/>
      <c r="AQQ15" s="32"/>
      <c r="AQR15" s="32"/>
      <c r="AQS15" s="32"/>
      <c r="AQT15" s="32"/>
      <c r="AQU15" s="32"/>
      <c r="AQV15" s="32"/>
      <c r="AQW15" s="32"/>
      <c r="AQX15" s="32"/>
      <c r="AQY15" s="32"/>
      <c r="AQZ15" s="32"/>
      <c r="ARA15" s="32"/>
      <c r="ARB15" s="32"/>
      <c r="ARC15" s="32"/>
      <c r="ARD15" s="32"/>
      <c r="ARE15" s="32"/>
      <c r="ARF15" s="32"/>
      <c r="ARG15" s="32"/>
      <c r="ARH15" s="32"/>
      <c r="ARI15" s="32"/>
      <c r="ARJ15" s="32"/>
      <c r="ARK15" s="32"/>
      <c r="ARL15" s="32"/>
      <c r="ARM15" s="32"/>
      <c r="ARN15" s="32"/>
      <c r="ARO15" s="32"/>
      <c r="ARP15" s="32"/>
      <c r="ARQ15" s="32"/>
      <c r="ARR15" s="32"/>
      <c r="ARS15" s="32"/>
      <c r="ART15" s="32"/>
      <c r="ARU15" s="32"/>
      <c r="ARV15" s="32"/>
      <c r="ARW15" s="32"/>
      <c r="ARX15" s="32"/>
      <c r="ARY15" s="32"/>
      <c r="ARZ15" s="32"/>
      <c r="ASA15" s="32"/>
      <c r="ASB15" s="32"/>
      <c r="ASC15" s="32"/>
      <c r="ASD15" s="32"/>
      <c r="ASE15" s="32"/>
      <c r="ASF15" s="32"/>
      <c r="ASG15" s="32"/>
      <c r="ASH15" s="32"/>
      <c r="ASI15" s="32"/>
      <c r="ASJ15" s="32"/>
      <c r="ASK15" s="32"/>
      <c r="ASL15" s="32"/>
      <c r="ASM15" s="32"/>
      <c r="ASN15" s="32"/>
      <c r="ASO15" s="32"/>
      <c r="ASP15" s="32"/>
      <c r="ASQ15" s="32"/>
      <c r="ASR15" s="32"/>
      <c r="ASS15" s="32"/>
      <c r="AST15" s="32"/>
      <c r="ASU15" s="32"/>
      <c r="ASV15" s="32"/>
      <c r="ASW15" s="32"/>
      <c r="ASX15" s="32"/>
      <c r="ASY15" s="32"/>
      <c r="ASZ15" s="32"/>
      <c r="ATA15" s="32"/>
      <c r="ATB15" s="32"/>
      <c r="ATC15" s="32"/>
      <c r="ATD15" s="32"/>
      <c r="ATE15" s="32"/>
      <c r="ATF15" s="32"/>
      <c r="ATG15" s="32"/>
      <c r="ATH15" s="32"/>
      <c r="ATI15" s="32"/>
      <c r="ATJ15" s="32"/>
      <c r="ATK15" s="32"/>
      <c r="ATL15" s="32"/>
      <c r="ATM15" s="32"/>
      <c r="ATN15" s="32"/>
      <c r="ATO15" s="32"/>
      <c r="ATP15" s="32"/>
      <c r="ATQ15" s="32"/>
      <c r="ATR15" s="32"/>
      <c r="ATS15" s="32"/>
      <c r="ATT15" s="32"/>
      <c r="ATU15" s="32"/>
      <c r="ATV15" s="32"/>
      <c r="ATW15" s="32"/>
      <c r="ATX15" s="32"/>
      <c r="ATY15" s="32"/>
      <c r="ATZ15" s="32"/>
      <c r="AUA15" s="32"/>
      <c r="AUB15" s="32"/>
      <c r="AUC15" s="32"/>
      <c r="AUD15" s="32"/>
      <c r="AUE15" s="32"/>
      <c r="AUF15" s="32"/>
      <c r="AUG15" s="32"/>
      <c r="AUH15" s="32"/>
      <c r="AUI15" s="32"/>
      <c r="AUJ15" s="32"/>
      <c r="AUK15" s="32"/>
      <c r="AUL15" s="32"/>
      <c r="AUM15" s="32"/>
      <c r="AUN15" s="32"/>
      <c r="AUO15" s="32"/>
      <c r="AUP15" s="32"/>
      <c r="AUQ15" s="32"/>
      <c r="AUR15" s="32"/>
      <c r="AUS15" s="32"/>
      <c r="AUT15" s="32"/>
      <c r="AUU15" s="32"/>
      <c r="AUV15" s="32"/>
      <c r="AUW15" s="32"/>
      <c r="AUX15" s="32"/>
      <c r="AUY15" s="32"/>
      <c r="AUZ15" s="32"/>
      <c r="AVA15" s="32"/>
      <c r="AVB15" s="32"/>
      <c r="AVC15" s="32"/>
      <c r="AVD15" s="32"/>
      <c r="AVE15" s="32"/>
      <c r="AVF15" s="32"/>
      <c r="AVG15" s="32"/>
      <c r="AVH15" s="32"/>
      <c r="AVI15" s="32"/>
      <c r="AVJ15" s="32"/>
      <c r="AVK15" s="32"/>
      <c r="AVL15" s="32"/>
      <c r="AVM15" s="32"/>
      <c r="AVN15" s="32"/>
      <c r="AVO15" s="32"/>
      <c r="AVP15" s="32"/>
      <c r="AVQ15" s="32"/>
      <c r="AVR15" s="32"/>
      <c r="AVS15" s="32"/>
      <c r="AVT15" s="32"/>
      <c r="AVU15" s="32"/>
      <c r="AVV15" s="32"/>
      <c r="AVW15" s="32"/>
      <c r="AVX15" s="32"/>
      <c r="AVY15" s="32"/>
      <c r="AVZ15" s="32"/>
      <c r="AWA15" s="32"/>
      <c r="AWB15" s="32"/>
      <c r="AWC15" s="32"/>
      <c r="AWD15" s="32"/>
      <c r="AWE15" s="32"/>
      <c r="AWF15" s="32"/>
      <c r="AWG15" s="32"/>
      <c r="AWH15" s="32"/>
      <c r="AWI15" s="32"/>
      <c r="AWJ15" s="32"/>
      <c r="AWK15" s="32"/>
      <c r="AWL15" s="32"/>
      <c r="AWM15" s="32"/>
      <c r="AWN15" s="32"/>
      <c r="AWO15" s="32"/>
      <c r="AWP15" s="32"/>
      <c r="AWQ15" s="32"/>
      <c r="AWR15" s="32"/>
      <c r="AWS15" s="32"/>
      <c r="AWT15" s="32"/>
      <c r="AWU15" s="32"/>
      <c r="AWV15" s="32"/>
      <c r="AWW15" s="32"/>
      <c r="AWX15" s="32"/>
      <c r="AWY15" s="32"/>
      <c r="AWZ15" s="32"/>
      <c r="AXA15" s="32"/>
      <c r="AXB15" s="32"/>
      <c r="AXC15" s="32"/>
      <c r="AXD15" s="32"/>
      <c r="AXE15" s="32"/>
      <c r="AXF15" s="32"/>
      <c r="AXG15" s="32"/>
      <c r="AXH15" s="32"/>
      <c r="AXI15" s="32"/>
      <c r="AXJ15" s="32"/>
      <c r="AXK15" s="32"/>
      <c r="AXL15" s="32"/>
      <c r="AXM15" s="32"/>
      <c r="AXN15" s="32"/>
      <c r="AXO15" s="32"/>
      <c r="AXP15" s="32"/>
      <c r="AXQ15" s="32"/>
      <c r="AXR15" s="32"/>
      <c r="AXS15" s="32"/>
      <c r="AXT15" s="32"/>
      <c r="AXU15" s="32"/>
      <c r="AXV15" s="32"/>
      <c r="AXW15" s="32"/>
      <c r="AXX15" s="32"/>
      <c r="AXY15" s="32"/>
      <c r="AXZ15" s="32"/>
      <c r="AYA15" s="32"/>
      <c r="AYB15" s="32"/>
      <c r="AYC15" s="32"/>
      <c r="AYD15" s="32"/>
      <c r="AYE15" s="32"/>
      <c r="AYF15" s="32"/>
      <c r="AYG15" s="32"/>
      <c r="AYH15" s="32"/>
      <c r="AYI15" s="32"/>
      <c r="AYJ15" s="32"/>
      <c r="AYK15" s="32"/>
      <c r="AYL15" s="32"/>
      <c r="AYM15" s="32"/>
      <c r="AYN15" s="32"/>
      <c r="AYO15" s="32"/>
      <c r="AYP15" s="32"/>
      <c r="AYQ15" s="32"/>
      <c r="AYR15" s="32"/>
      <c r="AYS15" s="32"/>
      <c r="AYT15" s="32"/>
      <c r="AYU15" s="32"/>
      <c r="AYV15" s="32"/>
      <c r="AYW15" s="32"/>
      <c r="AYX15" s="32"/>
      <c r="AYY15" s="32"/>
      <c r="AYZ15" s="32"/>
      <c r="AZA15" s="32"/>
      <c r="AZB15" s="32"/>
      <c r="AZC15" s="32"/>
      <c r="AZD15" s="32"/>
      <c r="AZE15" s="32"/>
      <c r="AZF15" s="32"/>
      <c r="AZG15" s="32"/>
      <c r="AZH15" s="32"/>
      <c r="AZI15" s="32"/>
      <c r="AZJ15" s="32"/>
      <c r="AZK15" s="32"/>
      <c r="AZL15" s="32"/>
      <c r="AZM15" s="32"/>
      <c r="AZN15" s="32"/>
      <c r="AZO15" s="32"/>
      <c r="AZP15" s="32"/>
      <c r="AZQ15" s="32"/>
      <c r="AZR15" s="32"/>
      <c r="AZS15" s="32"/>
      <c r="AZT15" s="32"/>
      <c r="AZU15" s="32"/>
      <c r="AZV15" s="32"/>
      <c r="AZW15" s="32"/>
      <c r="AZX15" s="32"/>
      <c r="AZY15" s="32"/>
      <c r="AZZ15" s="32"/>
      <c r="BAA15" s="32"/>
      <c r="BAB15" s="32"/>
      <c r="BAC15" s="32"/>
      <c r="BAD15" s="32"/>
      <c r="BAE15" s="32"/>
      <c r="BAF15" s="32"/>
      <c r="BAG15" s="32"/>
      <c r="BAH15" s="32"/>
      <c r="BAI15" s="32"/>
      <c r="BAJ15" s="32"/>
      <c r="BAK15" s="32"/>
      <c r="BAL15" s="32"/>
      <c r="BAM15" s="32"/>
      <c r="BAN15" s="32"/>
      <c r="BAO15" s="32"/>
      <c r="BAP15" s="32"/>
      <c r="BAQ15" s="32"/>
      <c r="BAR15" s="32"/>
      <c r="BAS15" s="32"/>
      <c r="BAT15" s="32"/>
      <c r="BAU15" s="32"/>
      <c r="BAV15" s="32"/>
      <c r="BAW15" s="32"/>
      <c r="BAX15" s="32"/>
      <c r="BAY15" s="32"/>
      <c r="BAZ15" s="32"/>
      <c r="BBA15" s="32"/>
      <c r="BBB15" s="32"/>
      <c r="BBC15" s="32"/>
      <c r="BBD15" s="32"/>
      <c r="BBE15" s="32"/>
      <c r="BBF15" s="32"/>
      <c r="BBG15" s="32"/>
      <c r="BBH15" s="32"/>
      <c r="BBI15" s="32"/>
      <c r="BBJ15" s="32"/>
      <c r="BBK15" s="32"/>
      <c r="BBL15" s="32"/>
      <c r="BBM15" s="32"/>
      <c r="BBN15" s="32"/>
      <c r="BBO15" s="32"/>
      <c r="BBP15" s="32"/>
      <c r="BBQ15" s="32"/>
      <c r="BBR15" s="32"/>
      <c r="BBS15" s="32"/>
      <c r="BBT15" s="32"/>
      <c r="BBU15" s="32"/>
      <c r="BBV15" s="32"/>
      <c r="BBW15" s="32"/>
      <c r="BBX15" s="32"/>
      <c r="BBY15" s="32"/>
      <c r="BBZ15" s="32"/>
      <c r="BCA15" s="32"/>
      <c r="BCB15" s="32"/>
      <c r="BCC15" s="32"/>
      <c r="BCD15" s="32"/>
      <c r="BCE15" s="32"/>
      <c r="BCF15" s="32"/>
      <c r="BCG15" s="32"/>
      <c r="BCH15" s="32"/>
      <c r="BCI15" s="32"/>
      <c r="BCJ15" s="32"/>
      <c r="BCK15" s="32"/>
      <c r="BCL15" s="32"/>
      <c r="BCM15" s="32"/>
      <c r="BCN15" s="32"/>
      <c r="BCO15" s="32"/>
      <c r="BCP15" s="32"/>
      <c r="BCQ15" s="32"/>
      <c r="BCR15" s="32"/>
      <c r="BCS15" s="32"/>
      <c r="BCT15" s="32"/>
      <c r="BCU15" s="32"/>
      <c r="BCV15" s="32"/>
      <c r="BCW15" s="32"/>
      <c r="BCX15" s="32"/>
      <c r="BCY15" s="32"/>
      <c r="BCZ15" s="32"/>
      <c r="BDA15" s="32"/>
      <c r="BDB15" s="32"/>
      <c r="BDC15" s="32"/>
      <c r="BDD15" s="32"/>
      <c r="BDE15" s="32"/>
      <c r="BDF15" s="32"/>
      <c r="BDG15" s="32"/>
      <c r="BDH15" s="32"/>
      <c r="BDI15" s="32"/>
      <c r="BDJ15" s="32"/>
      <c r="BDK15" s="32"/>
      <c r="BDL15" s="32"/>
      <c r="BDM15" s="32"/>
      <c r="BDN15" s="32"/>
      <c r="BDO15" s="32"/>
      <c r="BDP15" s="32"/>
      <c r="BDQ15" s="32"/>
      <c r="BDR15" s="32"/>
      <c r="BDS15" s="32"/>
      <c r="BDT15" s="32"/>
      <c r="BDU15" s="32"/>
      <c r="BDV15" s="32"/>
      <c r="BDW15" s="32"/>
      <c r="BDX15" s="32"/>
      <c r="BDY15" s="32"/>
      <c r="BDZ15" s="32"/>
      <c r="BEA15" s="32"/>
      <c r="BEB15" s="32"/>
      <c r="BEC15" s="32"/>
      <c r="BED15" s="32"/>
      <c r="BEE15" s="32"/>
      <c r="BEF15" s="32"/>
      <c r="BEG15" s="32"/>
      <c r="BEH15" s="32"/>
      <c r="BEI15" s="32"/>
      <c r="BEJ15" s="32"/>
      <c r="BEK15" s="32"/>
      <c r="BEL15" s="32"/>
      <c r="BEM15" s="32"/>
      <c r="BEN15" s="32"/>
      <c r="BEO15" s="32"/>
      <c r="BEP15" s="32"/>
      <c r="BEQ15" s="32"/>
      <c r="BER15" s="32"/>
      <c r="BES15" s="32"/>
      <c r="BET15" s="32"/>
      <c r="BEU15" s="32"/>
      <c r="BEV15" s="32"/>
      <c r="BEW15" s="32"/>
      <c r="BEX15" s="32"/>
      <c r="BEY15" s="32"/>
      <c r="BEZ15" s="32"/>
      <c r="BFA15" s="32"/>
      <c r="BFB15" s="32"/>
      <c r="BFC15" s="32"/>
      <c r="BFD15" s="32"/>
      <c r="BFE15" s="32"/>
      <c r="BFF15" s="32"/>
      <c r="BFG15" s="32"/>
      <c r="BFH15" s="32"/>
      <c r="BFI15" s="32"/>
      <c r="BFJ15" s="32"/>
      <c r="BFK15" s="32"/>
      <c r="BFL15" s="32"/>
      <c r="BFM15" s="32"/>
      <c r="BFN15" s="32"/>
      <c r="BFO15" s="32"/>
      <c r="BFP15" s="32"/>
      <c r="BFQ15" s="32"/>
      <c r="BFR15" s="32"/>
      <c r="BFS15" s="32"/>
      <c r="BFT15" s="32"/>
      <c r="BFU15" s="32"/>
      <c r="BFV15" s="32"/>
      <c r="BFW15" s="32"/>
      <c r="BFX15" s="32"/>
      <c r="BFY15" s="32"/>
      <c r="BFZ15" s="32"/>
      <c r="BGA15" s="32"/>
      <c r="BGB15" s="32"/>
      <c r="BGC15" s="32"/>
      <c r="BGD15" s="32"/>
      <c r="BGE15" s="32"/>
      <c r="BGF15" s="32"/>
      <c r="BGG15" s="32"/>
      <c r="BGH15" s="32"/>
      <c r="BGI15" s="32"/>
      <c r="BGJ15" s="32"/>
      <c r="BGK15" s="32"/>
      <c r="BGL15" s="32"/>
      <c r="BGM15" s="32"/>
      <c r="BGN15" s="32"/>
      <c r="BGO15" s="32"/>
      <c r="BGP15" s="32"/>
      <c r="BGQ15" s="32"/>
      <c r="BGR15" s="32"/>
      <c r="BGS15" s="32"/>
      <c r="BGT15" s="32"/>
      <c r="BGU15" s="32"/>
      <c r="BGV15" s="32"/>
      <c r="BGW15" s="32"/>
      <c r="BGX15" s="32"/>
      <c r="BGY15" s="32"/>
      <c r="BGZ15" s="32"/>
      <c r="BHA15" s="32"/>
      <c r="BHB15" s="32"/>
      <c r="BHC15" s="32"/>
      <c r="BHD15" s="32"/>
      <c r="BHE15" s="32"/>
      <c r="BHF15" s="32"/>
      <c r="BHG15" s="32"/>
      <c r="BHH15" s="32"/>
      <c r="BHI15" s="32"/>
      <c r="BHJ15" s="32"/>
      <c r="BHK15" s="32"/>
      <c r="BHL15" s="32"/>
      <c r="BHM15" s="32"/>
      <c r="BHN15" s="32"/>
      <c r="BHO15" s="32"/>
      <c r="BHP15" s="32"/>
      <c r="BHQ15" s="32"/>
      <c r="BHR15" s="32"/>
      <c r="BHS15" s="32"/>
      <c r="BHT15" s="32"/>
      <c r="BHU15" s="32"/>
      <c r="BHV15" s="32"/>
      <c r="BHW15" s="32"/>
      <c r="BHX15" s="32"/>
      <c r="BHY15" s="32"/>
      <c r="BHZ15" s="32"/>
      <c r="BIA15" s="32"/>
      <c r="BIB15" s="32"/>
      <c r="BIC15" s="32"/>
      <c r="BID15" s="32"/>
      <c r="BIE15" s="32"/>
      <c r="BIF15" s="32"/>
      <c r="BIG15" s="32"/>
      <c r="BIH15" s="32"/>
      <c r="BII15" s="32"/>
      <c r="BIJ15" s="32"/>
      <c r="BIK15" s="32"/>
      <c r="BIL15" s="32"/>
      <c r="BIM15" s="32"/>
      <c r="BIN15" s="32"/>
      <c r="BIO15" s="32"/>
      <c r="BIP15" s="32"/>
      <c r="BIQ15" s="32"/>
      <c r="BIR15" s="32"/>
      <c r="BIS15" s="32"/>
      <c r="BIT15" s="32"/>
      <c r="BIU15" s="32"/>
      <c r="BIV15" s="32"/>
      <c r="BIW15" s="32"/>
      <c r="BIX15" s="32"/>
      <c r="BIY15" s="32"/>
      <c r="BIZ15" s="32"/>
      <c r="BJA15" s="32"/>
      <c r="BJB15" s="32"/>
      <c r="BJC15" s="32"/>
      <c r="BJD15" s="32"/>
      <c r="BJE15" s="32"/>
      <c r="BJF15" s="32"/>
      <c r="BJG15" s="32"/>
      <c r="BJH15" s="32"/>
      <c r="BJI15" s="32"/>
      <c r="BJJ15" s="32"/>
      <c r="BJK15" s="32"/>
      <c r="BJL15" s="32"/>
      <c r="BJM15" s="32"/>
      <c r="BJN15" s="32"/>
      <c r="BJO15" s="32"/>
      <c r="BJP15" s="32"/>
      <c r="BJQ15" s="32"/>
      <c r="BJR15" s="32"/>
      <c r="BJS15" s="32"/>
      <c r="BJT15" s="32"/>
      <c r="BJU15" s="32"/>
      <c r="BJV15" s="32"/>
      <c r="BJW15" s="32"/>
      <c r="BJX15" s="32"/>
      <c r="BJY15" s="32"/>
      <c r="BJZ15" s="32"/>
      <c r="BKA15" s="32"/>
      <c r="BKB15" s="32"/>
      <c r="BKC15" s="32"/>
      <c r="BKD15" s="32"/>
      <c r="BKE15" s="32"/>
      <c r="BKF15" s="32"/>
      <c r="BKG15" s="32"/>
      <c r="BKH15" s="32"/>
      <c r="BKI15" s="32"/>
      <c r="BKJ15" s="32"/>
      <c r="BKK15" s="32"/>
      <c r="BKL15" s="32"/>
      <c r="BKM15" s="32"/>
      <c r="BKN15" s="32"/>
      <c r="BKO15" s="32"/>
      <c r="BKP15" s="32"/>
      <c r="BKQ15" s="32"/>
      <c r="BKR15" s="32"/>
      <c r="BKS15" s="32"/>
      <c r="BKT15" s="32"/>
      <c r="BKU15" s="32"/>
      <c r="BKV15" s="32"/>
      <c r="BKW15" s="32"/>
      <c r="BKX15" s="32"/>
      <c r="BKY15" s="32"/>
      <c r="BKZ15" s="32"/>
      <c r="BLA15" s="32"/>
      <c r="BLB15" s="32"/>
      <c r="BLC15" s="32"/>
      <c r="BLD15" s="32"/>
      <c r="BLE15" s="32"/>
      <c r="BLF15" s="32"/>
      <c r="BLG15" s="32"/>
      <c r="BLH15" s="32"/>
      <c r="BLI15" s="32"/>
      <c r="BLJ15" s="32"/>
      <c r="BLK15" s="32"/>
      <c r="BLL15" s="32"/>
      <c r="BLM15" s="32"/>
      <c r="BLN15" s="32"/>
      <c r="BLO15" s="32"/>
      <c r="BLP15" s="32"/>
      <c r="BLQ15" s="32"/>
      <c r="BLR15" s="32"/>
      <c r="BLS15" s="32"/>
      <c r="BLT15" s="32"/>
      <c r="BLU15" s="32"/>
      <c r="BLV15" s="32"/>
      <c r="BLW15" s="32"/>
      <c r="BLX15" s="32"/>
      <c r="BLY15" s="32"/>
      <c r="BLZ15" s="32"/>
      <c r="BMA15" s="32"/>
      <c r="BMB15" s="32"/>
      <c r="BMC15" s="32"/>
      <c r="BMD15" s="32"/>
      <c r="BME15" s="32"/>
      <c r="BMF15" s="32"/>
      <c r="BMG15" s="32"/>
      <c r="BMH15" s="32"/>
      <c r="BMI15" s="32"/>
      <c r="BMJ15" s="32"/>
      <c r="BMK15" s="32"/>
      <c r="BML15" s="32"/>
      <c r="BMM15" s="32"/>
      <c r="BMN15" s="32"/>
      <c r="BMO15" s="32"/>
      <c r="BMP15" s="32"/>
      <c r="BMQ15" s="32"/>
      <c r="BMR15" s="32"/>
      <c r="BMS15" s="32"/>
      <c r="BMT15" s="32"/>
      <c r="BMU15" s="32"/>
      <c r="BMV15" s="32"/>
      <c r="BMW15" s="32"/>
      <c r="BMX15" s="32"/>
      <c r="BMY15" s="32"/>
      <c r="BMZ15" s="32"/>
      <c r="BNA15" s="32"/>
      <c r="BNB15" s="32"/>
      <c r="BNC15" s="32"/>
      <c r="BND15" s="32"/>
      <c r="BNE15" s="32"/>
      <c r="BNF15" s="32"/>
      <c r="BNG15" s="32"/>
      <c r="BNH15" s="32"/>
      <c r="BNI15" s="32"/>
      <c r="BNJ15" s="32"/>
      <c r="BNK15" s="32"/>
      <c r="BNL15" s="32"/>
      <c r="BNM15" s="32"/>
      <c r="BNN15" s="32"/>
      <c r="BNO15" s="32"/>
      <c r="BNP15" s="32"/>
      <c r="BNQ15" s="32"/>
      <c r="BNR15" s="32"/>
      <c r="BNS15" s="32"/>
      <c r="BNT15" s="32"/>
      <c r="BNU15" s="32"/>
      <c r="BNV15" s="32"/>
      <c r="BNW15" s="32"/>
      <c r="BNX15" s="32"/>
      <c r="BNY15" s="32"/>
      <c r="BNZ15" s="32"/>
      <c r="BOA15" s="32"/>
      <c r="BOB15" s="32"/>
      <c r="BOC15" s="32"/>
      <c r="BOD15" s="32"/>
      <c r="BOE15" s="32"/>
      <c r="BOF15" s="32"/>
      <c r="BOG15" s="32"/>
      <c r="BOH15" s="32"/>
      <c r="BOI15" s="32"/>
      <c r="BOJ15" s="32"/>
      <c r="BOK15" s="32"/>
      <c r="BOL15" s="32"/>
      <c r="BOM15" s="32"/>
      <c r="BON15" s="32"/>
      <c r="BOO15" s="32"/>
      <c r="BOP15" s="32"/>
      <c r="BOQ15" s="32"/>
      <c r="BOR15" s="32"/>
      <c r="BOS15" s="32"/>
      <c r="BOT15" s="32"/>
      <c r="BOU15" s="32"/>
      <c r="BOV15" s="32"/>
      <c r="BOW15" s="32"/>
      <c r="BOX15" s="32"/>
      <c r="BOY15" s="32"/>
      <c r="BOZ15" s="32"/>
      <c r="BPA15" s="32"/>
      <c r="BPB15" s="32"/>
      <c r="BPC15" s="32"/>
      <c r="BPD15" s="32"/>
      <c r="BPE15" s="32"/>
      <c r="BPF15" s="32"/>
      <c r="BPG15" s="32"/>
      <c r="BPH15" s="32"/>
      <c r="BPI15" s="32"/>
      <c r="BPJ15" s="32"/>
      <c r="BPK15" s="32"/>
      <c r="BPL15" s="32"/>
      <c r="BPM15" s="32"/>
      <c r="BPN15" s="32"/>
      <c r="BPO15" s="32"/>
      <c r="BPP15" s="32"/>
      <c r="BPQ15" s="32"/>
      <c r="BPR15" s="32"/>
      <c r="BPS15" s="32"/>
      <c r="BPT15" s="32"/>
      <c r="BPU15" s="32"/>
      <c r="BPV15" s="32"/>
      <c r="BPW15" s="32"/>
      <c r="BPX15" s="32"/>
      <c r="BPY15" s="32"/>
      <c r="BPZ15" s="32"/>
      <c r="BQA15" s="32"/>
      <c r="BQB15" s="32"/>
      <c r="BQC15" s="32"/>
      <c r="BQD15" s="32"/>
      <c r="BQE15" s="32"/>
      <c r="BQF15" s="32"/>
      <c r="BQG15" s="32"/>
      <c r="BQH15" s="32"/>
      <c r="BQI15" s="32"/>
      <c r="BQJ15" s="32"/>
      <c r="BQK15" s="32"/>
      <c r="BQL15" s="32"/>
      <c r="BQM15" s="32"/>
      <c r="BQN15" s="32"/>
      <c r="BQO15" s="32"/>
      <c r="BQP15" s="32"/>
      <c r="BQQ15" s="32"/>
      <c r="BQR15" s="32"/>
      <c r="BQS15" s="32"/>
      <c r="BQT15" s="32"/>
      <c r="BQU15" s="32"/>
      <c r="BQV15" s="32"/>
      <c r="BQW15" s="32"/>
      <c r="BQX15" s="32"/>
      <c r="BQY15" s="32"/>
      <c r="BQZ15" s="32"/>
      <c r="BRA15" s="32"/>
      <c r="BRB15" s="32"/>
      <c r="BRC15" s="32"/>
      <c r="BRD15" s="32"/>
      <c r="BRE15" s="32"/>
      <c r="BRF15" s="32"/>
      <c r="BRG15" s="32"/>
      <c r="BRH15" s="32"/>
      <c r="BRI15" s="32"/>
      <c r="BRJ15" s="32"/>
      <c r="BRK15" s="32"/>
      <c r="BRL15" s="32"/>
      <c r="BRM15" s="32"/>
      <c r="BRN15" s="32"/>
      <c r="BRO15" s="32"/>
      <c r="BRP15" s="32"/>
      <c r="BRQ15" s="32"/>
      <c r="BRR15" s="32"/>
      <c r="BRS15" s="32"/>
      <c r="BRT15" s="32"/>
      <c r="BRU15" s="32"/>
      <c r="BRV15" s="32"/>
      <c r="BRW15" s="32"/>
      <c r="BRX15" s="32"/>
      <c r="BRY15" s="32"/>
      <c r="BRZ15" s="32"/>
      <c r="BSA15" s="32"/>
      <c r="BSB15" s="32"/>
      <c r="BSC15" s="32"/>
      <c r="BSD15" s="32"/>
      <c r="BSE15" s="32"/>
      <c r="BSF15" s="32"/>
      <c r="BSG15" s="32"/>
      <c r="BSH15" s="32"/>
      <c r="BSI15" s="32"/>
      <c r="BSJ15" s="32"/>
      <c r="BSK15" s="32"/>
      <c r="BSL15" s="32"/>
      <c r="BSM15" s="32"/>
      <c r="BSN15" s="32"/>
      <c r="BSO15" s="32"/>
      <c r="BSP15" s="32"/>
      <c r="BSQ15" s="32"/>
      <c r="BSR15" s="32"/>
      <c r="BSS15" s="32"/>
      <c r="BST15" s="32"/>
      <c r="BSU15" s="32"/>
      <c r="BSV15" s="32"/>
      <c r="BSW15" s="32"/>
      <c r="BSX15" s="32"/>
      <c r="BSY15" s="32"/>
      <c r="BSZ15" s="32"/>
      <c r="BTA15" s="32"/>
      <c r="BTB15" s="32"/>
      <c r="BTC15" s="32"/>
      <c r="BTD15" s="32"/>
      <c r="BTE15" s="32"/>
      <c r="BTF15" s="32"/>
      <c r="BTG15" s="32"/>
      <c r="BTH15" s="32"/>
      <c r="BTI15" s="32"/>
      <c r="BTJ15" s="32"/>
      <c r="BTK15" s="32"/>
      <c r="BTL15" s="32"/>
      <c r="BTM15" s="32"/>
      <c r="BTN15" s="32"/>
      <c r="BTO15" s="32"/>
      <c r="BTP15" s="32"/>
      <c r="BTQ15" s="32"/>
      <c r="BTR15" s="32"/>
      <c r="BTS15" s="32"/>
      <c r="BTT15" s="32"/>
      <c r="BTU15" s="32"/>
      <c r="BTV15" s="32"/>
      <c r="BTW15" s="32"/>
      <c r="BTX15" s="32"/>
      <c r="BTY15" s="32"/>
      <c r="BTZ15" s="32"/>
      <c r="BUA15" s="32"/>
      <c r="BUB15" s="32"/>
      <c r="BUC15" s="32"/>
      <c r="BUD15" s="32"/>
      <c r="BUE15" s="32"/>
      <c r="BUF15" s="32"/>
      <c r="BUG15" s="32"/>
      <c r="BUH15" s="32"/>
      <c r="BUI15" s="32"/>
      <c r="BUJ15" s="32"/>
      <c r="BUK15" s="32"/>
      <c r="BUL15" s="32"/>
      <c r="BUM15" s="32"/>
      <c r="BUN15" s="32"/>
      <c r="BUO15" s="32"/>
      <c r="BUP15" s="32"/>
      <c r="BUQ15" s="32"/>
      <c r="BUR15" s="32"/>
      <c r="BUS15" s="32"/>
      <c r="BUT15" s="32"/>
      <c r="BUU15" s="32"/>
      <c r="BUV15" s="32"/>
      <c r="BUW15" s="32"/>
      <c r="BUX15" s="32"/>
      <c r="BUY15" s="32"/>
      <c r="BUZ15" s="32"/>
      <c r="BVA15" s="32"/>
      <c r="BVB15" s="32"/>
      <c r="BVC15" s="32"/>
      <c r="BVD15" s="32"/>
      <c r="BVE15" s="32"/>
      <c r="BVF15" s="32"/>
      <c r="BVG15" s="32"/>
      <c r="BVH15" s="32"/>
      <c r="BVI15" s="32"/>
      <c r="BVJ15" s="32"/>
      <c r="BVK15" s="32"/>
      <c r="BVL15" s="32"/>
      <c r="BVM15" s="32"/>
      <c r="BVN15" s="32"/>
      <c r="BVO15" s="32"/>
      <c r="BVP15" s="32"/>
      <c r="BVQ15" s="32"/>
      <c r="BVR15" s="32"/>
      <c r="BVS15" s="32"/>
      <c r="BVT15" s="32"/>
      <c r="BVU15" s="32"/>
      <c r="BVV15" s="32"/>
      <c r="BVW15" s="32"/>
      <c r="BVX15" s="32"/>
      <c r="BVY15" s="32"/>
      <c r="BVZ15" s="32"/>
      <c r="BWA15" s="32"/>
      <c r="BWB15" s="32"/>
      <c r="BWC15" s="32"/>
      <c r="BWD15" s="32"/>
      <c r="BWE15" s="32"/>
      <c r="BWF15" s="32"/>
      <c r="BWG15" s="32"/>
      <c r="BWH15" s="32"/>
      <c r="BWI15" s="32"/>
      <c r="BWJ15" s="32"/>
      <c r="BWK15" s="32"/>
      <c r="BWL15" s="32"/>
      <c r="BWM15" s="32"/>
      <c r="BWN15" s="32"/>
      <c r="BWO15" s="32"/>
      <c r="BWP15" s="32"/>
      <c r="BWQ15" s="32"/>
      <c r="BWR15" s="32"/>
      <c r="BWS15" s="32"/>
      <c r="BWT15" s="32"/>
      <c r="BWU15" s="32"/>
      <c r="BWV15" s="32"/>
      <c r="BWW15" s="32"/>
      <c r="BWX15" s="32"/>
      <c r="BWY15" s="32"/>
      <c r="BWZ15" s="32"/>
      <c r="BXA15" s="32"/>
      <c r="BXB15" s="32"/>
      <c r="BXC15" s="32"/>
      <c r="BXD15" s="32"/>
      <c r="BXE15" s="32"/>
      <c r="BXF15" s="32"/>
      <c r="BXG15" s="32"/>
      <c r="BXH15" s="32"/>
      <c r="BXI15" s="32"/>
      <c r="BXJ15" s="32"/>
      <c r="BXK15" s="32"/>
      <c r="BXL15" s="32"/>
      <c r="BXM15" s="32"/>
      <c r="BXN15" s="32"/>
      <c r="BXO15" s="32"/>
      <c r="BXP15" s="32"/>
      <c r="BXQ15" s="32"/>
      <c r="BXR15" s="32"/>
      <c r="BXS15" s="32"/>
      <c r="BXT15" s="32"/>
      <c r="BXU15" s="32"/>
      <c r="BXV15" s="32"/>
      <c r="BXW15" s="32"/>
      <c r="BXX15" s="32"/>
      <c r="BXY15" s="32"/>
      <c r="BXZ15" s="32"/>
      <c r="BYA15" s="32"/>
      <c r="BYB15" s="32"/>
      <c r="BYC15" s="32"/>
      <c r="BYD15" s="32"/>
      <c r="BYE15" s="32"/>
      <c r="BYF15" s="32"/>
      <c r="BYG15" s="32"/>
      <c r="BYH15" s="32"/>
      <c r="BYI15" s="32"/>
      <c r="BYJ15" s="32"/>
      <c r="BYK15" s="32"/>
      <c r="BYL15" s="32"/>
      <c r="BYM15" s="32"/>
      <c r="BYN15" s="32"/>
      <c r="BYO15" s="32"/>
      <c r="BYP15" s="32"/>
      <c r="BYQ15" s="32"/>
      <c r="BYR15" s="32"/>
      <c r="BYS15" s="32"/>
      <c r="BYT15" s="32"/>
      <c r="BYU15" s="32"/>
      <c r="BYV15" s="32"/>
      <c r="BYW15" s="32"/>
      <c r="BYX15" s="32"/>
      <c r="BYY15" s="32"/>
      <c r="BYZ15" s="32"/>
      <c r="BZA15" s="32"/>
      <c r="BZB15" s="32"/>
      <c r="BZC15" s="32"/>
      <c r="BZD15" s="32"/>
      <c r="BZE15" s="32"/>
      <c r="BZF15" s="32"/>
      <c r="BZG15" s="32"/>
      <c r="BZH15" s="32"/>
      <c r="BZI15" s="32"/>
      <c r="BZJ15" s="32"/>
      <c r="BZK15" s="32"/>
      <c r="BZL15" s="32"/>
      <c r="BZM15" s="32"/>
      <c r="BZN15" s="32"/>
      <c r="BZO15" s="32"/>
      <c r="BZP15" s="32"/>
      <c r="BZQ15" s="32"/>
      <c r="BZR15" s="32"/>
      <c r="BZS15" s="32"/>
      <c r="BZT15" s="32"/>
      <c r="BZU15" s="32"/>
      <c r="BZV15" s="32"/>
      <c r="BZW15" s="32"/>
      <c r="BZX15" s="32"/>
      <c r="BZY15" s="32"/>
      <c r="BZZ15" s="32"/>
      <c r="CAA15" s="32"/>
      <c r="CAB15" s="32"/>
      <c r="CAC15" s="32"/>
      <c r="CAD15" s="32"/>
      <c r="CAE15" s="32"/>
      <c r="CAF15" s="32"/>
      <c r="CAG15" s="32"/>
      <c r="CAH15" s="32"/>
      <c r="CAI15" s="32"/>
      <c r="CAJ15" s="32"/>
      <c r="CAK15" s="32"/>
      <c r="CAL15" s="32"/>
      <c r="CAM15" s="32"/>
      <c r="CAN15" s="32"/>
      <c r="CAO15" s="32"/>
      <c r="CAP15" s="32"/>
      <c r="CAQ15" s="32"/>
      <c r="CAR15" s="32"/>
      <c r="CAS15" s="32"/>
      <c r="CAT15" s="32"/>
      <c r="CAU15" s="32"/>
      <c r="CAV15" s="32"/>
      <c r="CAW15" s="32"/>
      <c r="CAX15" s="32"/>
      <c r="CAY15" s="32"/>
      <c r="CAZ15" s="32"/>
      <c r="CBA15" s="32"/>
      <c r="CBB15" s="32"/>
      <c r="CBC15" s="32"/>
      <c r="CBD15" s="32"/>
      <c r="CBE15" s="32"/>
      <c r="CBF15" s="32"/>
      <c r="CBG15" s="32"/>
      <c r="CBH15" s="32"/>
      <c r="CBI15" s="32"/>
      <c r="CBJ15" s="32"/>
      <c r="CBK15" s="32"/>
      <c r="CBL15" s="32"/>
      <c r="CBM15" s="32"/>
      <c r="CBN15" s="32"/>
      <c r="CBO15" s="32"/>
      <c r="CBP15" s="32"/>
      <c r="CBQ15" s="32"/>
      <c r="CBR15" s="32"/>
      <c r="CBS15" s="32"/>
      <c r="CBT15" s="32"/>
      <c r="CBU15" s="32"/>
      <c r="CBV15" s="32"/>
      <c r="CBW15" s="32"/>
      <c r="CBX15" s="32"/>
      <c r="CBY15" s="32"/>
      <c r="CBZ15" s="32"/>
      <c r="CCA15" s="32"/>
      <c r="CCB15" s="32"/>
      <c r="CCC15" s="32"/>
      <c r="CCD15" s="32"/>
      <c r="CCE15" s="32"/>
      <c r="CCF15" s="32"/>
      <c r="CCG15" s="32"/>
      <c r="CCH15" s="32"/>
      <c r="CCI15" s="32"/>
      <c r="CCJ15" s="32"/>
      <c r="CCK15" s="32"/>
      <c r="CCL15" s="32"/>
      <c r="CCM15" s="32"/>
      <c r="CCN15" s="32"/>
      <c r="CCO15" s="32"/>
      <c r="CCP15" s="32"/>
      <c r="CCQ15" s="32"/>
      <c r="CCR15" s="32"/>
      <c r="CCS15" s="32"/>
      <c r="CCT15" s="32"/>
      <c r="CCU15" s="32"/>
      <c r="CCV15" s="32"/>
      <c r="CCW15" s="32"/>
      <c r="CCX15" s="32"/>
      <c r="CCY15" s="32"/>
      <c r="CCZ15" s="32"/>
      <c r="CDA15" s="32"/>
      <c r="CDB15" s="32"/>
      <c r="CDC15" s="32"/>
      <c r="CDD15" s="32"/>
      <c r="CDE15" s="32"/>
      <c r="CDF15" s="32"/>
      <c r="CDG15" s="32"/>
      <c r="CDH15" s="32"/>
      <c r="CDI15" s="32"/>
      <c r="CDJ15" s="32"/>
      <c r="CDK15" s="32"/>
      <c r="CDL15" s="32"/>
      <c r="CDM15" s="32"/>
      <c r="CDN15" s="32"/>
      <c r="CDO15" s="32"/>
      <c r="CDP15" s="32"/>
      <c r="CDQ15" s="32"/>
      <c r="CDR15" s="32"/>
      <c r="CDS15" s="32"/>
      <c r="CDT15" s="32"/>
      <c r="CDU15" s="32"/>
      <c r="CDV15" s="32"/>
      <c r="CDW15" s="32"/>
      <c r="CDX15" s="32"/>
      <c r="CDY15" s="32"/>
      <c r="CDZ15" s="32"/>
      <c r="CEA15" s="32"/>
      <c r="CEB15" s="32"/>
      <c r="CEC15" s="32"/>
      <c r="CED15" s="32"/>
      <c r="CEE15" s="32"/>
      <c r="CEF15" s="32"/>
      <c r="CEG15" s="32"/>
      <c r="CEH15" s="32"/>
      <c r="CEI15" s="32"/>
      <c r="CEJ15" s="32"/>
      <c r="CEK15" s="32"/>
      <c r="CEL15" s="32"/>
      <c r="CEM15" s="32"/>
      <c r="CEN15" s="32"/>
      <c r="CEO15" s="32"/>
      <c r="CEP15" s="32"/>
      <c r="CEQ15" s="32"/>
      <c r="CER15" s="32"/>
      <c r="CES15" s="32"/>
      <c r="CET15" s="32"/>
      <c r="CEU15" s="32"/>
      <c r="CEV15" s="32"/>
      <c r="CEW15" s="32"/>
      <c r="CEX15" s="32"/>
      <c r="CEY15" s="32"/>
      <c r="CEZ15" s="32"/>
      <c r="CFA15" s="32"/>
      <c r="CFB15" s="32"/>
      <c r="CFC15" s="32"/>
      <c r="CFD15" s="32"/>
      <c r="CFE15" s="32"/>
      <c r="CFF15" s="32"/>
      <c r="CFG15" s="32"/>
      <c r="CFH15" s="32"/>
      <c r="CFI15" s="32"/>
      <c r="CFJ15" s="32"/>
      <c r="CFK15" s="32"/>
      <c r="CFL15" s="32"/>
      <c r="CFM15" s="32"/>
      <c r="CFN15" s="32"/>
      <c r="CFO15" s="32"/>
      <c r="CFP15" s="32"/>
      <c r="CFQ15" s="32"/>
      <c r="CFR15" s="32"/>
      <c r="CFS15" s="32"/>
      <c r="CFT15" s="32"/>
      <c r="CFU15" s="32"/>
      <c r="CFV15" s="32"/>
      <c r="CFW15" s="32"/>
      <c r="CFX15" s="32"/>
      <c r="CFY15" s="32"/>
      <c r="CFZ15" s="32"/>
      <c r="CGA15" s="32"/>
      <c r="CGB15" s="32"/>
      <c r="CGC15" s="32"/>
      <c r="CGD15" s="32"/>
      <c r="CGE15" s="32"/>
      <c r="CGF15" s="32"/>
      <c r="CGG15" s="32"/>
      <c r="CGH15" s="32"/>
      <c r="CGI15" s="32"/>
      <c r="CGJ15" s="32"/>
      <c r="CGK15" s="32"/>
      <c r="CGL15" s="32"/>
      <c r="CGM15" s="32"/>
      <c r="CGN15" s="32"/>
      <c r="CGO15" s="32"/>
      <c r="CGP15" s="32"/>
      <c r="CGQ15" s="32"/>
      <c r="CGR15" s="32"/>
      <c r="CGS15" s="32"/>
      <c r="CGT15" s="32"/>
      <c r="CGU15" s="32"/>
      <c r="CGV15" s="32"/>
      <c r="CGW15" s="32"/>
      <c r="CGX15" s="32"/>
      <c r="CGY15" s="32"/>
      <c r="CGZ15" s="32"/>
      <c r="CHA15" s="32"/>
      <c r="CHB15" s="32"/>
      <c r="CHC15" s="32"/>
      <c r="CHD15" s="32"/>
      <c r="CHE15" s="32"/>
      <c r="CHF15" s="32"/>
      <c r="CHG15" s="32"/>
      <c r="CHH15" s="32"/>
      <c r="CHI15" s="32"/>
      <c r="CHJ15" s="32"/>
      <c r="CHK15" s="32"/>
      <c r="CHL15" s="32"/>
      <c r="CHM15" s="32"/>
      <c r="CHN15" s="32"/>
      <c r="CHO15" s="32"/>
      <c r="CHP15" s="32"/>
      <c r="CHQ15" s="32"/>
      <c r="CHR15" s="32"/>
      <c r="CHS15" s="32"/>
      <c r="CHT15" s="32"/>
      <c r="CHU15" s="32"/>
      <c r="CHV15" s="32"/>
      <c r="CHW15" s="32"/>
      <c r="CHX15" s="32"/>
      <c r="CHY15" s="32"/>
      <c r="CHZ15" s="32"/>
      <c r="CIA15" s="32"/>
      <c r="CIB15" s="32"/>
      <c r="CIC15" s="32"/>
      <c r="CID15" s="32"/>
      <c r="CIE15" s="32"/>
      <c r="CIF15" s="32"/>
      <c r="CIG15" s="32"/>
      <c r="CIH15" s="32"/>
      <c r="CII15" s="32"/>
      <c r="CIJ15" s="32"/>
      <c r="CIK15" s="32"/>
      <c r="CIL15" s="32"/>
      <c r="CIM15" s="32"/>
      <c r="CIN15" s="32"/>
      <c r="CIO15" s="32"/>
      <c r="CIP15" s="32"/>
      <c r="CIQ15" s="32"/>
      <c r="CIR15" s="32"/>
      <c r="CIS15" s="32"/>
      <c r="CIT15" s="32"/>
      <c r="CIU15" s="32"/>
      <c r="CIV15" s="32"/>
      <c r="CIW15" s="32"/>
      <c r="CIX15" s="32"/>
      <c r="CIY15" s="32"/>
      <c r="CIZ15" s="32"/>
      <c r="CJA15" s="32"/>
      <c r="CJB15" s="32"/>
      <c r="CJC15" s="32"/>
      <c r="CJD15" s="32"/>
      <c r="CJE15" s="32"/>
      <c r="CJF15" s="32"/>
      <c r="CJG15" s="32"/>
      <c r="CJH15" s="32"/>
      <c r="CJI15" s="32"/>
      <c r="CJJ15" s="32"/>
      <c r="CJK15" s="32"/>
      <c r="CJL15" s="32"/>
      <c r="CJM15" s="32"/>
      <c r="CJN15" s="32"/>
      <c r="CJO15" s="32"/>
      <c r="CJP15" s="32"/>
      <c r="CJQ15" s="32"/>
      <c r="CJR15" s="32"/>
      <c r="CJS15" s="32"/>
      <c r="CJT15" s="32"/>
      <c r="CJU15" s="32"/>
      <c r="CJV15" s="32"/>
      <c r="CJW15" s="32"/>
      <c r="CJX15" s="32"/>
      <c r="CJY15" s="32"/>
      <c r="CJZ15" s="32"/>
      <c r="CKA15" s="32"/>
      <c r="CKB15" s="32"/>
      <c r="CKC15" s="32"/>
      <c r="CKD15" s="32"/>
      <c r="CKE15" s="32"/>
      <c r="CKF15" s="32"/>
      <c r="CKG15" s="32"/>
      <c r="CKH15" s="32"/>
      <c r="CKI15" s="32"/>
      <c r="CKJ15" s="32"/>
      <c r="CKK15" s="32"/>
      <c r="CKL15" s="32"/>
      <c r="CKM15" s="32"/>
      <c r="CKN15" s="32"/>
      <c r="CKO15" s="32"/>
      <c r="CKP15" s="32"/>
      <c r="CKQ15" s="32"/>
      <c r="CKR15" s="32"/>
      <c r="CKS15" s="32"/>
      <c r="CKT15" s="32"/>
      <c r="CKU15" s="32"/>
      <c r="CKV15" s="32"/>
      <c r="CKW15" s="32"/>
      <c r="CKX15" s="32"/>
      <c r="CKY15" s="32"/>
      <c r="CKZ15" s="32"/>
      <c r="CLA15" s="32"/>
      <c r="CLB15" s="32"/>
      <c r="CLC15" s="32"/>
      <c r="CLD15" s="32"/>
      <c r="CLE15" s="32"/>
      <c r="CLF15" s="32"/>
      <c r="CLG15" s="32"/>
      <c r="CLH15" s="32"/>
      <c r="CLI15" s="32"/>
      <c r="CLJ15" s="32"/>
      <c r="CLK15" s="32"/>
      <c r="CLL15" s="32"/>
      <c r="CLM15" s="32"/>
      <c r="CLN15" s="32"/>
      <c r="CLO15" s="32"/>
      <c r="CLP15" s="32"/>
      <c r="CLQ15" s="32"/>
      <c r="CLR15" s="32"/>
      <c r="CLS15" s="32"/>
      <c r="CLT15" s="32"/>
      <c r="CLU15" s="32"/>
      <c r="CLV15" s="32"/>
      <c r="CLW15" s="32"/>
      <c r="CLX15" s="32"/>
      <c r="CLY15" s="32"/>
      <c r="CLZ15" s="32"/>
      <c r="CMA15" s="32"/>
      <c r="CMB15" s="32"/>
      <c r="CMC15" s="32"/>
      <c r="CMD15" s="32"/>
      <c r="CME15" s="32"/>
      <c r="CMF15" s="32"/>
      <c r="CMG15" s="32"/>
      <c r="CMH15" s="32"/>
      <c r="CMI15" s="32"/>
      <c r="CMJ15" s="32"/>
      <c r="CMK15" s="32"/>
      <c r="CML15" s="32"/>
      <c r="CMM15" s="32"/>
      <c r="CMN15" s="32"/>
      <c r="CMO15" s="32"/>
      <c r="CMP15" s="32"/>
      <c r="CMQ15" s="32"/>
      <c r="CMR15" s="32"/>
      <c r="CMS15" s="32"/>
      <c r="CMT15" s="32"/>
      <c r="CMU15" s="32"/>
      <c r="CMV15" s="32"/>
      <c r="CMW15" s="32"/>
      <c r="CMX15" s="32"/>
      <c r="CMY15" s="32"/>
      <c r="CMZ15" s="32"/>
      <c r="CNA15" s="32"/>
      <c r="CNB15" s="32"/>
      <c r="CNC15" s="32"/>
      <c r="CND15" s="32"/>
      <c r="CNE15" s="32"/>
      <c r="CNF15" s="32"/>
      <c r="CNG15" s="32"/>
      <c r="CNH15" s="32"/>
      <c r="CNI15" s="32"/>
      <c r="CNJ15" s="32"/>
      <c r="CNK15" s="32"/>
      <c r="CNL15" s="32"/>
      <c r="CNM15" s="32"/>
      <c r="CNN15" s="32"/>
      <c r="CNO15" s="32"/>
      <c r="CNP15" s="32"/>
      <c r="CNQ15" s="32"/>
      <c r="CNR15" s="32"/>
      <c r="CNS15" s="32"/>
      <c r="CNT15" s="32"/>
      <c r="CNU15" s="32"/>
      <c r="CNV15" s="32"/>
      <c r="CNW15" s="32"/>
      <c r="CNX15" s="32"/>
      <c r="CNY15" s="32"/>
      <c r="CNZ15" s="32"/>
      <c r="COA15" s="32"/>
      <c r="COB15" s="32"/>
      <c r="COC15" s="32"/>
      <c r="COD15" s="32"/>
      <c r="COE15" s="32"/>
      <c r="COF15" s="32"/>
      <c r="COG15" s="32"/>
      <c r="COH15" s="32"/>
      <c r="COI15" s="32"/>
      <c r="COJ15" s="32"/>
      <c r="COK15" s="32"/>
      <c r="COL15" s="32"/>
      <c r="COM15" s="32"/>
      <c r="CON15" s="32"/>
      <c r="COO15" s="32"/>
      <c r="COP15" s="32"/>
      <c r="COQ15" s="32"/>
      <c r="COR15" s="32"/>
      <c r="COS15" s="32"/>
      <c r="COT15" s="32"/>
      <c r="COU15" s="32"/>
      <c r="COV15" s="32"/>
      <c r="COW15" s="32"/>
      <c r="COX15" s="32"/>
      <c r="COY15" s="32"/>
      <c r="COZ15" s="32"/>
      <c r="CPA15" s="32"/>
      <c r="CPB15" s="32"/>
      <c r="CPC15" s="32"/>
      <c r="CPD15" s="32"/>
      <c r="CPE15" s="32"/>
      <c r="CPF15" s="32"/>
      <c r="CPG15" s="32"/>
      <c r="CPH15" s="32"/>
      <c r="CPI15" s="32"/>
      <c r="CPJ15" s="32"/>
      <c r="CPK15" s="32"/>
      <c r="CPL15" s="32"/>
      <c r="CPM15" s="32"/>
      <c r="CPN15" s="32"/>
      <c r="CPO15" s="32"/>
      <c r="CPP15" s="32"/>
      <c r="CPQ15" s="32"/>
      <c r="CPR15" s="32"/>
      <c r="CPS15" s="32"/>
      <c r="CPT15" s="32"/>
      <c r="CPU15" s="32"/>
      <c r="CPV15" s="32"/>
      <c r="CPW15" s="32"/>
      <c r="CPX15" s="32"/>
      <c r="CPY15" s="32"/>
      <c r="CPZ15" s="32"/>
      <c r="CQA15" s="32"/>
      <c r="CQB15" s="32"/>
      <c r="CQC15" s="32"/>
      <c r="CQD15" s="32"/>
      <c r="CQE15" s="32"/>
      <c r="CQF15" s="32"/>
      <c r="CQG15" s="32"/>
      <c r="CQH15" s="32"/>
      <c r="CQI15" s="32"/>
      <c r="CQJ15" s="32"/>
      <c r="CQK15" s="32"/>
      <c r="CQL15" s="32"/>
      <c r="CQM15" s="32"/>
      <c r="CQN15" s="32"/>
      <c r="CQO15" s="32"/>
      <c r="CQP15" s="32"/>
      <c r="CQQ15" s="32"/>
      <c r="CQR15" s="32"/>
      <c r="CQS15" s="32"/>
      <c r="CQT15" s="32"/>
      <c r="CQU15" s="32"/>
      <c r="CQV15" s="32"/>
      <c r="CQW15" s="32"/>
      <c r="CQX15" s="32"/>
      <c r="CQY15" s="32"/>
      <c r="CQZ15" s="32"/>
      <c r="CRA15" s="32"/>
      <c r="CRB15" s="32"/>
      <c r="CRC15" s="32"/>
      <c r="CRD15" s="32"/>
      <c r="CRE15" s="32"/>
      <c r="CRF15" s="32"/>
      <c r="CRG15" s="32"/>
      <c r="CRH15" s="32"/>
      <c r="CRI15" s="32"/>
      <c r="CRJ15" s="32"/>
      <c r="CRK15" s="32"/>
      <c r="CRL15" s="32"/>
      <c r="CRM15" s="32"/>
      <c r="CRN15" s="32"/>
      <c r="CRO15" s="32"/>
      <c r="CRP15" s="32"/>
      <c r="CRQ15" s="32"/>
      <c r="CRR15" s="32"/>
      <c r="CRS15" s="32"/>
      <c r="CRT15" s="32"/>
      <c r="CRU15" s="32"/>
      <c r="CRV15" s="32"/>
      <c r="CRW15" s="32"/>
      <c r="CRX15" s="32"/>
      <c r="CRY15" s="32"/>
      <c r="CRZ15" s="32"/>
      <c r="CSA15" s="32"/>
      <c r="CSB15" s="32"/>
      <c r="CSC15" s="32"/>
      <c r="CSD15" s="32"/>
      <c r="CSE15" s="32"/>
      <c r="CSF15" s="32"/>
      <c r="CSG15" s="32"/>
      <c r="CSH15" s="32"/>
      <c r="CSI15" s="32"/>
      <c r="CSJ15" s="32"/>
      <c r="CSK15" s="32"/>
      <c r="CSL15" s="32"/>
      <c r="CSM15" s="32"/>
      <c r="CSN15" s="32"/>
      <c r="CSO15" s="32"/>
      <c r="CSP15" s="32"/>
      <c r="CSQ15" s="32"/>
      <c r="CSR15" s="32"/>
      <c r="CSS15" s="32"/>
      <c r="CST15" s="32"/>
      <c r="CSU15" s="32"/>
      <c r="CSV15" s="32"/>
      <c r="CSW15" s="32"/>
      <c r="CSX15" s="32"/>
      <c r="CSY15" s="32"/>
      <c r="CSZ15" s="32"/>
      <c r="CTA15" s="32"/>
      <c r="CTB15" s="32"/>
      <c r="CTC15" s="32"/>
      <c r="CTD15" s="32"/>
      <c r="CTE15" s="32"/>
      <c r="CTF15" s="32"/>
      <c r="CTG15" s="32"/>
      <c r="CTH15" s="32"/>
      <c r="CTI15" s="32"/>
      <c r="CTJ15" s="32"/>
      <c r="CTK15" s="32"/>
      <c r="CTL15" s="32"/>
      <c r="CTM15" s="32"/>
      <c r="CTN15" s="32"/>
      <c r="CTO15" s="32"/>
      <c r="CTP15" s="32"/>
      <c r="CTQ15" s="32"/>
      <c r="CTR15" s="32"/>
      <c r="CTS15" s="32"/>
      <c r="CTT15" s="32"/>
      <c r="CTU15" s="32"/>
      <c r="CTV15" s="32"/>
      <c r="CTW15" s="32"/>
      <c r="CTX15" s="32"/>
      <c r="CTY15" s="32"/>
      <c r="CTZ15" s="32"/>
      <c r="CUA15" s="32"/>
      <c r="CUB15" s="32"/>
      <c r="CUC15" s="32"/>
      <c r="CUD15" s="32"/>
      <c r="CUE15" s="32"/>
      <c r="CUF15" s="32"/>
      <c r="CUG15" s="32"/>
      <c r="CUH15" s="32"/>
      <c r="CUI15" s="32"/>
      <c r="CUJ15" s="32"/>
      <c r="CUK15" s="32"/>
      <c r="CUL15" s="32"/>
      <c r="CUM15" s="32"/>
      <c r="CUN15" s="32"/>
      <c r="CUO15" s="32"/>
      <c r="CUP15" s="32"/>
      <c r="CUQ15" s="32"/>
      <c r="CUR15" s="32"/>
      <c r="CUS15" s="32"/>
      <c r="CUT15" s="32"/>
      <c r="CUU15" s="32"/>
      <c r="CUV15" s="32"/>
      <c r="CUW15" s="32"/>
      <c r="CUX15" s="32"/>
      <c r="CUY15" s="32"/>
      <c r="CUZ15" s="32"/>
      <c r="CVA15" s="32"/>
      <c r="CVB15" s="32"/>
      <c r="CVC15" s="32"/>
      <c r="CVD15" s="32"/>
      <c r="CVE15" s="32"/>
      <c r="CVF15" s="32"/>
      <c r="CVG15" s="32"/>
      <c r="CVH15" s="32"/>
      <c r="CVI15" s="32"/>
      <c r="CVJ15" s="32"/>
      <c r="CVK15" s="32"/>
      <c r="CVL15" s="32"/>
      <c r="CVM15" s="32"/>
      <c r="CVN15" s="32"/>
      <c r="CVO15" s="32"/>
      <c r="CVP15" s="32"/>
      <c r="CVQ15" s="32"/>
      <c r="CVR15" s="32"/>
      <c r="CVS15" s="32"/>
      <c r="CVT15" s="32"/>
      <c r="CVU15" s="32"/>
      <c r="CVV15" s="32"/>
      <c r="CVW15" s="32"/>
      <c r="CVX15" s="32"/>
      <c r="CVY15" s="32"/>
      <c r="CVZ15" s="32"/>
      <c r="CWA15" s="32"/>
      <c r="CWB15" s="32"/>
      <c r="CWC15" s="32"/>
      <c r="CWD15" s="32"/>
      <c r="CWE15" s="32"/>
      <c r="CWF15" s="32"/>
      <c r="CWG15" s="32"/>
      <c r="CWH15" s="32"/>
      <c r="CWI15" s="32"/>
      <c r="CWJ15" s="32"/>
      <c r="CWK15" s="32"/>
      <c r="CWL15" s="32"/>
      <c r="CWM15" s="32"/>
      <c r="CWN15" s="32"/>
      <c r="CWO15" s="32"/>
      <c r="CWP15" s="32"/>
      <c r="CWQ15" s="32"/>
      <c r="CWR15" s="32"/>
      <c r="CWS15" s="32"/>
      <c r="CWT15" s="32"/>
      <c r="CWU15" s="32"/>
      <c r="CWV15" s="32"/>
      <c r="CWW15" s="32"/>
      <c r="CWX15" s="32"/>
      <c r="CWY15" s="32"/>
      <c r="CWZ15" s="32"/>
      <c r="CXA15" s="32"/>
      <c r="CXB15" s="32"/>
      <c r="CXC15" s="32"/>
      <c r="CXD15" s="32"/>
      <c r="CXE15" s="32"/>
      <c r="CXF15" s="32"/>
      <c r="CXG15" s="32"/>
      <c r="CXH15" s="32"/>
      <c r="CXI15" s="32"/>
      <c r="CXJ15" s="32"/>
      <c r="CXK15" s="32"/>
      <c r="CXL15" s="32"/>
      <c r="CXM15" s="32"/>
      <c r="CXN15" s="32"/>
      <c r="CXO15" s="32"/>
      <c r="CXP15" s="32"/>
      <c r="CXQ15" s="32"/>
      <c r="CXR15" s="32"/>
      <c r="CXS15" s="32"/>
      <c r="CXT15" s="32"/>
      <c r="CXU15" s="32"/>
      <c r="CXV15" s="32"/>
      <c r="CXW15" s="32"/>
      <c r="CXX15" s="32"/>
      <c r="CXY15" s="32"/>
      <c r="CXZ15" s="32"/>
      <c r="CYA15" s="32"/>
      <c r="CYB15" s="32"/>
      <c r="CYC15" s="32"/>
      <c r="CYD15" s="32"/>
      <c r="CYE15" s="32"/>
      <c r="CYF15" s="32"/>
      <c r="CYG15" s="32"/>
      <c r="CYH15" s="32"/>
      <c r="CYI15" s="32"/>
      <c r="CYJ15" s="32"/>
      <c r="CYK15" s="32"/>
      <c r="CYL15" s="32"/>
      <c r="CYM15" s="32"/>
      <c r="CYN15" s="32"/>
      <c r="CYO15" s="32"/>
      <c r="CYP15" s="32"/>
      <c r="CYQ15" s="32"/>
      <c r="CYR15" s="32"/>
      <c r="CYS15" s="32"/>
      <c r="CYT15" s="32"/>
      <c r="CYU15" s="32"/>
      <c r="CYV15" s="32"/>
      <c r="CYW15" s="32"/>
      <c r="CYX15" s="32"/>
      <c r="CYY15" s="32"/>
      <c r="CYZ15" s="32"/>
      <c r="CZA15" s="32"/>
      <c r="CZB15" s="32"/>
      <c r="CZC15" s="32"/>
      <c r="CZD15" s="32"/>
      <c r="CZE15" s="32"/>
      <c r="CZF15" s="32"/>
      <c r="CZG15" s="32"/>
      <c r="CZH15" s="32"/>
      <c r="CZI15" s="32"/>
      <c r="CZJ15" s="32"/>
      <c r="CZK15" s="32"/>
      <c r="CZL15" s="32"/>
      <c r="CZM15" s="32"/>
      <c r="CZN15" s="32"/>
      <c r="CZO15" s="32"/>
      <c r="CZP15" s="32"/>
      <c r="CZQ15" s="32"/>
      <c r="CZR15" s="32"/>
      <c r="CZS15" s="32"/>
      <c r="CZT15" s="32"/>
      <c r="CZU15" s="32"/>
      <c r="CZV15" s="32"/>
      <c r="CZW15" s="32"/>
      <c r="CZX15" s="32"/>
      <c r="CZY15" s="32"/>
      <c r="CZZ15" s="32"/>
      <c r="DAA15" s="32"/>
      <c r="DAB15" s="32"/>
      <c r="DAC15" s="32"/>
      <c r="DAD15" s="32"/>
      <c r="DAE15" s="32"/>
      <c r="DAF15" s="32"/>
      <c r="DAG15" s="32"/>
      <c r="DAH15" s="32"/>
      <c r="DAI15" s="32"/>
      <c r="DAJ15" s="32"/>
      <c r="DAK15" s="32"/>
      <c r="DAL15" s="32"/>
      <c r="DAM15" s="32"/>
      <c r="DAN15" s="32"/>
      <c r="DAO15" s="32"/>
      <c r="DAP15" s="32"/>
      <c r="DAQ15" s="32"/>
      <c r="DAR15" s="32"/>
      <c r="DAS15" s="32"/>
      <c r="DAT15" s="32"/>
      <c r="DAU15" s="32"/>
      <c r="DAV15" s="32"/>
      <c r="DAW15" s="32"/>
      <c r="DAX15" s="32"/>
      <c r="DAY15" s="32"/>
      <c r="DAZ15" s="32"/>
      <c r="DBA15" s="32"/>
      <c r="DBB15" s="32"/>
      <c r="DBC15" s="32"/>
      <c r="DBD15" s="32"/>
      <c r="DBE15" s="32"/>
      <c r="DBF15" s="32"/>
      <c r="DBG15" s="32"/>
      <c r="DBH15" s="32"/>
      <c r="DBI15" s="32"/>
      <c r="DBJ15" s="32"/>
      <c r="DBK15" s="32"/>
      <c r="DBL15" s="32"/>
      <c r="DBM15" s="32"/>
      <c r="DBN15" s="32"/>
      <c r="DBO15" s="32"/>
      <c r="DBP15" s="32"/>
      <c r="DBQ15" s="32"/>
      <c r="DBR15" s="32"/>
      <c r="DBS15" s="32"/>
      <c r="DBT15" s="32"/>
      <c r="DBU15" s="32"/>
      <c r="DBV15" s="32"/>
      <c r="DBW15" s="32"/>
      <c r="DBX15" s="32"/>
      <c r="DBY15" s="32"/>
      <c r="DBZ15" s="32"/>
      <c r="DCA15" s="32"/>
      <c r="DCB15" s="32"/>
      <c r="DCC15" s="32"/>
      <c r="DCD15" s="32"/>
      <c r="DCE15" s="32"/>
      <c r="DCF15" s="32"/>
      <c r="DCG15" s="32"/>
      <c r="DCH15" s="32"/>
      <c r="DCI15" s="32"/>
      <c r="DCJ15" s="32"/>
      <c r="DCK15" s="32"/>
      <c r="DCL15" s="32"/>
      <c r="DCM15" s="32"/>
      <c r="DCN15" s="32"/>
      <c r="DCO15" s="32"/>
      <c r="DCP15" s="32"/>
      <c r="DCQ15" s="32"/>
      <c r="DCR15" s="32"/>
      <c r="DCS15" s="32"/>
      <c r="DCT15" s="32"/>
      <c r="DCU15" s="32"/>
      <c r="DCV15" s="32"/>
      <c r="DCW15" s="32"/>
      <c r="DCX15" s="32"/>
      <c r="DCY15" s="32"/>
      <c r="DCZ15" s="32"/>
      <c r="DDA15" s="32"/>
      <c r="DDB15" s="32"/>
      <c r="DDC15" s="32"/>
      <c r="DDD15" s="32"/>
      <c r="DDE15" s="32"/>
      <c r="DDF15" s="32"/>
      <c r="DDG15" s="32"/>
      <c r="DDH15" s="32"/>
      <c r="DDI15" s="32"/>
      <c r="DDJ15" s="32"/>
      <c r="DDK15" s="32"/>
      <c r="DDL15" s="32"/>
      <c r="DDM15" s="32"/>
      <c r="DDN15" s="32"/>
      <c r="DDO15" s="32"/>
      <c r="DDP15" s="32"/>
      <c r="DDQ15" s="32"/>
      <c r="DDR15" s="32"/>
      <c r="DDS15" s="32"/>
      <c r="DDT15" s="32"/>
      <c r="DDU15" s="32"/>
      <c r="DDV15" s="32"/>
      <c r="DDW15" s="32"/>
      <c r="DDX15" s="32"/>
      <c r="DDY15" s="32"/>
      <c r="DDZ15" s="32"/>
      <c r="DEA15" s="32"/>
      <c r="DEB15" s="32"/>
      <c r="DEC15" s="32"/>
      <c r="DED15" s="32"/>
      <c r="DEE15" s="32"/>
      <c r="DEF15" s="32"/>
      <c r="DEG15" s="32"/>
      <c r="DEH15" s="32"/>
      <c r="DEI15" s="32"/>
      <c r="DEJ15" s="32"/>
      <c r="DEK15" s="32"/>
      <c r="DEL15" s="32"/>
      <c r="DEM15" s="32"/>
      <c r="DEN15" s="32"/>
      <c r="DEO15" s="32"/>
      <c r="DEP15" s="32"/>
      <c r="DEQ15" s="32"/>
      <c r="DER15" s="32"/>
      <c r="DES15" s="32"/>
      <c r="DET15" s="32"/>
      <c r="DEU15" s="32"/>
      <c r="DEV15" s="32"/>
      <c r="DEW15" s="32"/>
      <c r="DEX15" s="32"/>
      <c r="DEY15" s="32"/>
      <c r="DEZ15" s="32"/>
      <c r="DFA15" s="32"/>
      <c r="DFB15" s="32"/>
      <c r="DFC15" s="32"/>
      <c r="DFD15" s="32"/>
      <c r="DFE15" s="32"/>
      <c r="DFF15" s="32"/>
      <c r="DFG15" s="32"/>
      <c r="DFH15" s="32"/>
      <c r="DFI15" s="32"/>
      <c r="DFJ15" s="32"/>
      <c r="DFK15" s="32"/>
      <c r="DFL15" s="32"/>
      <c r="DFM15" s="32"/>
      <c r="DFN15" s="32"/>
      <c r="DFO15" s="32"/>
      <c r="DFP15" s="32"/>
      <c r="DFQ15" s="32"/>
      <c r="DFR15" s="32"/>
      <c r="DFS15" s="32"/>
      <c r="DFT15" s="32"/>
      <c r="DFU15" s="32"/>
      <c r="DFV15" s="32"/>
      <c r="DFW15" s="32"/>
      <c r="DFX15" s="32"/>
      <c r="DFY15" s="32"/>
      <c r="DFZ15" s="32"/>
      <c r="DGA15" s="32"/>
      <c r="DGB15" s="32"/>
      <c r="DGC15" s="32"/>
      <c r="DGD15" s="32"/>
      <c r="DGE15" s="32"/>
      <c r="DGF15" s="32"/>
      <c r="DGG15" s="32"/>
      <c r="DGH15" s="32"/>
      <c r="DGI15" s="32"/>
      <c r="DGJ15" s="32"/>
      <c r="DGK15" s="32"/>
      <c r="DGL15" s="32"/>
      <c r="DGM15" s="32"/>
      <c r="DGN15" s="32"/>
      <c r="DGO15" s="32"/>
      <c r="DGP15" s="32"/>
      <c r="DGQ15" s="32"/>
      <c r="DGR15" s="32"/>
      <c r="DGS15" s="32"/>
      <c r="DGT15" s="32"/>
      <c r="DGU15" s="32"/>
      <c r="DGV15" s="32"/>
      <c r="DGW15" s="32"/>
      <c r="DGX15" s="32"/>
      <c r="DGY15" s="32"/>
      <c r="DGZ15" s="32"/>
      <c r="DHA15" s="32"/>
      <c r="DHB15" s="32"/>
      <c r="DHC15" s="32"/>
      <c r="DHD15" s="32"/>
      <c r="DHE15" s="32"/>
      <c r="DHF15" s="32"/>
      <c r="DHG15" s="32"/>
      <c r="DHH15" s="32"/>
      <c r="DHI15" s="32"/>
      <c r="DHJ15" s="32"/>
      <c r="DHK15" s="32"/>
      <c r="DHL15" s="32"/>
      <c r="DHM15" s="32"/>
      <c r="DHN15" s="32"/>
      <c r="DHO15" s="32"/>
      <c r="DHP15" s="32"/>
      <c r="DHQ15" s="32"/>
      <c r="DHR15" s="32"/>
      <c r="DHS15" s="32"/>
      <c r="DHT15" s="32"/>
      <c r="DHU15" s="32"/>
      <c r="DHV15" s="32"/>
      <c r="DHW15" s="32"/>
      <c r="DHX15" s="32"/>
      <c r="DHY15" s="32"/>
      <c r="DHZ15" s="32"/>
      <c r="DIA15" s="32"/>
      <c r="DIB15" s="32"/>
      <c r="DIC15" s="32"/>
      <c r="DID15" s="32"/>
      <c r="DIE15" s="32"/>
      <c r="DIF15" s="32"/>
      <c r="DIG15" s="32"/>
      <c r="DIH15" s="32"/>
      <c r="DII15" s="32"/>
      <c r="DIJ15" s="32"/>
      <c r="DIK15" s="32"/>
      <c r="DIL15" s="32"/>
      <c r="DIM15" s="32"/>
      <c r="DIN15" s="32"/>
      <c r="DIO15" s="32"/>
      <c r="DIP15" s="32"/>
      <c r="DIQ15" s="32"/>
      <c r="DIR15" s="32"/>
      <c r="DIS15" s="32"/>
      <c r="DIT15" s="32"/>
      <c r="DIU15" s="32"/>
      <c r="DIV15" s="32"/>
      <c r="DIW15" s="32"/>
      <c r="DIX15" s="32"/>
      <c r="DIY15" s="32"/>
      <c r="DIZ15" s="32"/>
      <c r="DJA15" s="32"/>
      <c r="DJB15" s="32"/>
      <c r="DJC15" s="32"/>
      <c r="DJD15" s="32"/>
      <c r="DJE15" s="32"/>
      <c r="DJF15" s="32"/>
      <c r="DJG15" s="32"/>
      <c r="DJH15" s="32"/>
      <c r="DJI15" s="32"/>
      <c r="DJJ15" s="32"/>
      <c r="DJK15" s="32"/>
      <c r="DJL15" s="32"/>
      <c r="DJM15" s="32"/>
      <c r="DJN15" s="32"/>
      <c r="DJO15" s="32"/>
      <c r="DJP15" s="32"/>
      <c r="DJQ15" s="32"/>
      <c r="DJR15" s="32"/>
      <c r="DJS15" s="32"/>
      <c r="DJT15" s="32"/>
      <c r="DJU15" s="32"/>
      <c r="DJV15" s="32"/>
      <c r="DJW15" s="32"/>
      <c r="DJX15" s="32"/>
      <c r="DJY15" s="32"/>
      <c r="DJZ15" s="32"/>
      <c r="DKA15" s="32"/>
      <c r="DKB15" s="32"/>
      <c r="DKC15" s="32"/>
      <c r="DKD15" s="32"/>
      <c r="DKE15" s="32"/>
      <c r="DKF15" s="32"/>
      <c r="DKG15" s="32"/>
      <c r="DKH15" s="32"/>
      <c r="DKI15" s="32"/>
      <c r="DKJ15" s="32"/>
      <c r="DKK15" s="32"/>
      <c r="DKL15" s="32"/>
      <c r="DKM15" s="32"/>
      <c r="DKN15" s="32"/>
      <c r="DKO15" s="32"/>
      <c r="DKP15" s="32"/>
      <c r="DKQ15" s="32"/>
      <c r="DKR15" s="32"/>
      <c r="DKS15" s="32"/>
      <c r="DKT15" s="32"/>
      <c r="DKU15" s="32"/>
      <c r="DKV15" s="32"/>
      <c r="DKW15" s="32"/>
      <c r="DKX15" s="32"/>
      <c r="DKY15" s="32"/>
      <c r="DKZ15" s="32"/>
      <c r="DLA15" s="32"/>
      <c r="DLB15" s="32"/>
      <c r="DLC15" s="32"/>
      <c r="DLD15" s="32"/>
      <c r="DLE15" s="32"/>
      <c r="DLF15" s="32"/>
      <c r="DLG15" s="32"/>
      <c r="DLH15" s="32"/>
      <c r="DLI15" s="32"/>
      <c r="DLJ15" s="32"/>
      <c r="DLK15" s="32"/>
      <c r="DLL15" s="32"/>
      <c r="DLM15" s="32"/>
      <c r="DLN15" s="32"/>
      <c r="DLO15" s="32"/>
      <c r="DLP15" s="32"/>
      <c r="DLQ15" s="32"/>
      <c r="DLR15" s="32"/>
      <c r="DLS15" s="32"/>
      <c r="DLT15" s="32"/>
      <c r="DLU15" s="32"/>
      <c r="DLV15" s="32"/>
      <c r="DLW15" s="32"/>
      <c r="DLX15" s="32"/>
      <c r="DLY15" s="32"/>
      <c r="DLZ15" s="32"/>
      <c r="DMA15" s="32"/>
      <c r="DMB15" s="32"/>
      <c r="DMC15" s="32"/>
      <c r="DMD15" s="32"/>
      <c r="DME15" s="32"/>
      <c r="DMF15" s="32"/>
      <c r="DMG15" s="32"/>
      <c r="DMH15" s="32"/>
      <c r="DMI15" s="32"/>
      <c r="DMJ15" s="32"/>
      <c r="DMK15" s="32"/>
      <c r="DML15" s="32"/>
      <c r="DMM15" s="32"/>
      <c r="DMN15" s="32"/>
      <c r="DMO15" s="32"/>
      <c r="DMP15" s="32"/>
      <c r="DMQ15" s="32"/>
      <c r="DMR15" s="32"/>
      <c r="DMS15" s="32"/>
      <c r="DMT15" s="32"/>
      <c r="DMU15" s="32"/>
      <c r="DMV15" s="32"/>
      <c r="DMW15" s="32"/>
      <c r="DMX15" s="32"/>
      <c r="DMY15" s="32"/>
      <c r="DMZ15" s="32"/>
      <c r="DNA15" s="32"/>
      <c r="DNB15" s="32"/>
      <c r="DNC15" s="32"/>
      <c r="DND15" s="32"/>
      <c r="DNE15" s="32"/>
      <c r="DNF15" s="32"/>
      <c r="DNG15" s="32"/>
      <c r="DNH15" s="32"/>
      <c r="DNI15" s="32"/>
      <c r="DNJ15" s="32"/>
      <c r="DNK15" s="32"/>
      <c r="DNL15" s="32"/>
      <c r="DNM15" s="32"/>
      <c r="DNN15" s="32"/>
      <c r="DNO15" s="32"/>
      <c r="DNP15" s="32"/>
      <c r="DNQ15" s="32"/>
      <c r="DNR15" s="32"/>
      <c r="DNS15" s="32"/>
      <c r="DNT15" s="32"/>
      <c r="DNU15" s="32"/>
      <c r="DNV15" s="32"/>
      <c r="DNW15" s="32"/>
      <c r="DNX15" s="32"/>
      <c r="DNY15" s="32"/>
      <c r="DNZ15" s="32"/>
      <c r="DOA15" s="32"/>
      <c r="DOB15" s="32"/>
      <c r="DOC15" s="32"/>
      <c r="DOD15" s="32"/>
      <c r="DOE15" s="32"/>
      <c r="DOF15" s="32"/>
      <c r="DOG15" s="32"/>
      <c r="DOH15" s="32"/>
      <c r="DOI15" s="32"/>
      <c r="DOJ15" s="32"/>
      <c r="DOK15" s="32"/>
      <c r="DOL15" s="32"/>
      <c r="DOM15" s="32"/>
      <c r="DON15" s="32"/>
      <c r="DOO15" s="32"/>
      <c r="DOP15" s="32"/>
      <c r="DOQ15" s="32"/>
      <c r="DOR15" s="32"/>
      <c r="DOS15" s="32"/>
      <c r="DOT15" s="32"/>
      <c r="DOU15" s="32"/>
      <c r="DOV15" s="32"/>
      <c r="DOW15" s="32"/>
      <c r="DOX15" s="32"/>
      <c r="DOY15" s="32"/>
      <c r="DOZ15" s="32"/>
      <c r="DPA15" s="32"/>
      <c r="DPB15" s="32"/>
      <c r="DPC15" s="32"/>
      <c r="DPD15" s="32"/>
      <c r="DPE15" s="32"/>
      <c r="DPF15" s="32"/>
      <c r="DPG15" s="32"/>
      <c r="DPH15" s="32"/>
      <c r="DPI15" s="32"/>
      <c r="DPJ15" s="32"/>
      <c r="DPK15" s="32"/>
      <c r="DPL15" s="32"/>
      <c r="DPM15" s="32"/>
      <c r="DPN15" s="32"/>
      <c r="DPO15" s="32"/>
      <c r="DPP15" s="32"/>
      <c r="DPQ15" s="32"/>
      <c r="DPR15" s="32"/>
      <c r="DPS15" s="32"/>
      <c r="DPT15" s="32"/>
      <c r="DPU15" s="32"/>
      <c r="DPV15" s="32"/>
      <c r="DPW15" s="32"/>
      <c r="DPX15" s="32"/>
      <c r="DPY15" s="32"/>
      <c r="DPZ15" s="32"/>
      <c r="DQA15" s="32"/>
      <c r="DQB15" s="32"/>
      <c r="DQC15" s="32"/>
      <c r="DQD15" s="32"/>
      <c r="DQE15" s="32"/>
      <c r="DQF15" s="32"/>
      <c r="DQG15" s="32"/>
      <c r="DQH15" s="32"/>
      <c r="DQI15" s="32"/>
      <c r="DQJ15" s="32"/>
      <c r="DQK15" s="32"/>
      <c r="DQL15" s="32"/>
      <c r="DQM15" s="32"/>
      <c r="DQN15" s="32"/>
      <c r="DQO15" s="32"/>
      <c r="DQP15" s="32"/>
      <c r="DQQ15" s="32"/>
      <c r="DQR15" s="32"/>
      <c r="DQS15" s="32"/>
      <c r="DQT15" s="32"/>
      <c r="DQU15" s="32"/>
      <c r="DQV15" s="32"/>
      <c r="DQW15" s="32"/>
      <c r="DQX15" s="32"/>
      <c r="DQY15" s="32"/>
      <c r="DQZ15" s="32"/>
      <c r="DRA15" s="32"/>
      <c r="DRB15" s="32"/>
      <c r="DRC15" s="32"/>
      <c r="DRD15" s="32"/>
      <c r="DRE15" s="32"/>
      <c r="DRF15" s="32"/>
      <c r="DRG15" s="32"/>
      <c r="DRH15" s="32"/>
      <c r="DRI15" s="32"/>
      <c r="DRJ15" s="32"/>
      <c r="DRK15" s="32"/>
      <c r="DRL15" s="32"/>
      <c r="DRM15" s="32"/>
      <c r="DRN15" s="32"/>
      <c r="DRO15" s="32"/>
      <c r="DRP15" s="32"/>
      <c r="DRQ15" s="32"/>
      <c r="DRR15" s="32"/>
      <c r="DRS15" s="32"/>
      <c r="DRT15" s="32"/>
      <c r="DRU15" s="32"/>
      <c r="DRV15" s="32"/>
      <c r="DRW15" s="32"/>
      <c r="DRX15" s="32"/>
      <c r="DRY15" s="32"/>
      <c r="DRZ15" s="32"/>
      <c r="DSA15" s="32"/>
      <c r="DSB15" s="32"/>
      <c r="DSC15" s="32"/>
      <c r="DSD15" s="32"/>
      <c r="DSE15" s="32"/>
      <c r="DSF15" s="32"/>
      <c r="DSG15" s="32"/>
      <c r="DSH15" s="32"/>
      <c r="DSI15" s="32"/>
      <c r="DSJ15" s="32"/>
      <c r="DSK15" s="32"/>
      <c r="DSL15" s="32"/>
      <c r="DSM15" s="32"/>
      <c r="DSN15" s="32"/>
      <c r="DSO15" s="32"/>
      <c r="DSP15" s="32"/>
      <c r="DSQ15" s="32"/>
      <c r="DSR15" s="32"/>
      <c r="DSS15" s="32"/>
      <c r="DST15" s="32"/>
      <c r="DSU15" s="32"/>
      <c r="DSV15" s="32"/>
      <c r="DSW15" s="32"/>
      <c r="DSX15" s="32"/>
      <c r="DSY15" s="32"/>
      <c r="DSZ15" s="32"/>
      <c r="DTA15" s="32"/>
      <c r="DTB15" s="32"/>
      <c r="DTC15" s="32"/>
      <c r="DTD15" s="32"/>
      <c r="DTE15" s="32"/>
      <c r="DTF15" s="32"/>
      <c r="DTG15" s="32"/>
      <c r="DTH15" s="32"/>
      <c r="DTI15" s="32"/>
      <c r="DTJ15" s="32"/>
      <c r="DTK15" s="32"/>
      <c r="DTL15" s="32"/>
      <c r="DTM15" s="32"/>
      <c r="DTN15" s="32"/>
      <c r="DTO15" s="32"/>
      <c r="DTP15" s="32"/>
      <c r="DTQ15" s="32"/>
      <c r="DTR15" s="32"/>
      <c r="DTS15" s="32"/>
      <c r="DTT15" s="32"/>
      <c r="DTU15" s="32"/>
      <c r="DTV15" s="32"/>
      <c r="DTW15" s="32"/>
      <c r="DTX15" s="32"/>
      <c r="DTY15" s="32"/>
      <c r="DTZ15" s="32"/>
      <c r="DUA15" s="32"/>
      <c r="DUB15" s="32"/>
      <c r="DUC15" s="32"/>
      <c r="DUD15" s="32"/>
      <c r="DUE15" s="32"/>
      <c r="DUF15" s="32"/>
      <c r="DUG15" s="32"/>
      <c r="DUH15" s="32"/>
      <c r="DUI15" s="32"/>
      <c r="DUJ15" s="32"/>
      <c r="DUK15" s="32"/>
      <c r="DUL15" s="32"/>
      <c r="DUM15" s="32"/>
      <c r="DUN15" s="32"/>
      <c r="DUO15" s="32"/>
      <c r="DUP15" s="32"/>
      <c r="DUQ15" s="32"/>
      <c r="DUR15" s="32"/>
      <c r="DUS15" s="32"/>
      <c r="DUT15" s="32"/>
      <c r="DUU15" s="32"/>
      <c r="DUV15" s="32"/>
      <c r="DUW15" s="32"/>
      <c r="DUX15" s="32"/>
      <c r="DUY15" s="32"/>
      <c r="DUZ15" s="32"/>
      <c r="DVA15" s="32"/>
      <c r="DVB15" s="32"/>
      <c r="DVC15" s="32"/>
      <c r="DVD15" s="32"/>
      <c r="DVE15" s="32"/>
      <c r="DVF15" s="32"/>
      <c r="DVG15" s="32"/>
      <c r="DVH15" s="32"/>
      <c r="DVI15" s="32"/>
      <c r="DVJ15" s="32"/>
      <c r="DVK15" s="32"/>
      <c r="DVL15" s="32"/>
      <c r="DVM15" s="32"/>
      <c r="DVN15" s="32"/>
      <c r="DVO15" s="32"/>
      <c r="DVP15" s="32"/>
      <c r="DVQ15" s="32"/>
      <c r="DVR15" s="32"/>
      <c r="DVS15" s="32"/>
      <c r="DVT15" s="32"/>
      <c r="DVU15" s="32"/>
      <c r="DVV15" s="32"/>
      <c r="DVW15" s="32"/>
      <c r="DVX15" s="32"/>
      <c r="DVY15" s="32"/>
      <c r="DVZ15" s="32"/>
      <c r="DWA15" s="32"/>
      <c r="DWB15" s="32"/>
      <c r="DWC15" s="32"/>
      <c r="DWD15" s="32"/>
      <c r="DWE15" s="32"/>
      <c r="DWF15" s="32"/>
      <c r="DWG15" s="32"/>
      <c r="DWH15" s="32"/>
      <c r="DWI15" s="32"/>
      <c r="DWJ15" s="32"/>
      <c r="DWK15" s="32"/>
      <c r="DWL15" s="32"/>
      <c r="DWM15" s="32"/>
      <c r="DWN15" s="32"/>
      <c r="DWO15" s="32"/>
      <c r="DWP15" s="32"/>
      <c r="DWQ15" s="32"/>
      <c r="DWR15" s="32"/>
      <c r="DWS15" s="32"/>
      <c r="DWT15" s="32"/>
      <c r="DWU15" s="32"/>
      <c r="DWV15" s="32"/>
      <c r="DWW15" s="32"/>
      <c r="DWX15" s="32"/>
      <c r="DWY15" s="32"/>
      <c r="DWZ15" s="32"/>
      <c r="DXA15" s="32"/>
      <c r="DXB15" s="32"/>
      <c r="DXC15" s="32"/>
      <c r="DXD15" s="32"/>
      <c r="DXE15" s="32"/>
      <c r="DXF15" s="32"/>
      <c r="DXG15" s="32"/>
      <c r="DXH15" s="32"/>
      <c r="DXI15" s="32"/>
      <c r="DXJ15" s="32"/>
      <c r="DXK15" s="32"/>
      <c r="DXL15" s="32"/>
      <c r="DXM15" s="32"/>
      <c r="DXN15" s="32"/>
      <c r="DXO15" s="32"/>
      <c r="DXP15" s="32"/>
      <c r="DXQ15" s="32"/>
      <c r="DXR15" s="32"/>
      <c r="DXS15" s="32"/>
      <c r="DXT15" s="32"/>
      <c r="DXU15" s="32"/>
      <c r="DXV15" s="32"/>
      <c r="DXW15" s="32"/>
      <c r="DXX15" s="32"/>
      <c r="DXY15" s="32"/>
      <c r="DXZ15" s="32"/>
      <c r="DYA15" s="32"/>
      <c r="DYB15" s="32"/>
      <c r="DYC15" s="32"/>
      <c r="DYD15" s="32"/>
      <c r="DYE15" s="32"/>
      <c r="DYF15" s="32"/>
      <c r="DYG15" s="32"/>
      <c r="DYH15" s="32"/>
      <c r="DYI15" s="32"/>
      <c r="DYJ15" s="32"/>
      <c r="DYK15" s="32"/>
      <c r="DYL15" s="32"/>
      <c r="DYM15" s="32"/>
      <c r="DYN15" s="32"/>
      <c r="DYO15" s="32"/>
      <c r="DYP15" s="32"/>
      <c r="DYQ15" s="32"/>
      <c r="DYR15" s="32"/>
      <c r="DYS15" s="32"/>
      <c r="DYT15" s="32"/>
      <c r="DYU15" s="32"/>
      <c r="DYV15" s="32"/>
      <c r="DYW15" s="32"/>
      <c r="DYX15" s="32"/>
      <c r="DYY15" s="32"/>
      <c r="DYZ15" s="32"/>
      <c r="DZA15" s="32"/>
      <c r="DZB15" s="32"/>
      <c r="DZC15" s="32"/>
      <c r="DZD15" s="32"/>
      <c r="DZE15" s="32"/>
      <c r="DZF15" s="32"/>
      <c r="DZG15" s="32"/>
      <c r="DZH15" s="32"/>
      <c r="DZI15" s="32"/>
      <c r="DZJ15" s="32"/>
      <c r="DZK15" s="32"/>
      <c r="DZL15" s="32"/>
      <c r="DZM15" s="32"/>
      <c r="DZN15" s="32"/>
      <c r="DZO15" s="32"/>
      <c r="DZP15" s="32"/>
      <c r="DZQ15" s="32"/>
      <c r="DZR15" s="32"/>
      <c r="DZS15" s="32"/>
      <c r="DZT15" s="32"/>
      <c r="DZU15" s="32"/>
      <c r="DZV15" s="32"/>
      <c r="DZW15" s="32"/>
      <c r="DZX15" s="32"/>
      <c r="DZY15" s="32"/>
      <c r="DZZ15" s="32"/>
      <c r="EAA15" s="32"/>
      <c r="EAB15" s="32"/>
      <c r="EAC15" s="32"/>
      <c r="EAD15" s="32"/>
      <c r="EAE15" s="32"/>
      <c r="EAF15" s="32"/>
      <c r="EAG15" s="32"/>
      <c r="EAH15" s="32"/>
      <c r="EAI15" s="32"/>
      <c r="EAJ15" s="32"/>
      <c r="EAK15" s="32"/>
      <c r="EAL15" s="32"/>
      <c r="EAM15" s="32"/>
      <c r="EAN15" s="32"/>
      <c r="EAO15" s="32"/>
      <c r="EAP15" s="32"/>
      <c r="EAQ15" s="32"/>
      <c r="EAR15" s="32"/>
      <c r="EAS15" s="32"/>
      <c r="EAT15" s="32"/>
      <c r="EAU15" s="32"/>
      <c r="EAV15" s="32"/>
      <c r="EAW15" s="32"/>
      <c r="EAX15" s="32"/>
      <c r="EAY15" s="32"/>
      <c r="EAZ15" s="32"/>
      <c r="EBA15" s="32"/>
      <c r="EBB15" s="32"/>
      <c r="EBC15" s="32"/>
      <c r="EBD15" s="32"/>
      <c r="EBE15" s="32"/>
      <c r="EBF15" s="32"/>
      <c r="EBG15" s="32"/>
      <c r="EBH15" s="32"/>
      <c r="EBI15" s="32"/>
      <c r="EBJ15" s="32"/>
      <c r="EBK15" s="32"/>
      <c r="EBL15" s="32"/>
      <c r="EBM15" s="32"/>
      <c r="EBN15" s="32"/>
      <c r="EBO15" s="32"/>
      <c r="EBP15" s="32"/>
      <c r="EBQ15" s="32"/>
      <c r="EBR15" s="32"/>
      <c r="EBS15" s="32"/>
      <c r="EBT15" s="32"/>
      <c r="EBU15" s="32"/>
      <c r="EBV15" s="32"/>
      <c r="EBW15" s="32"/>
      <c r="EBX15" s="32"/>
      <c r="EBY15" s="32"/>
      <c r="EBZ15" s="32"/>
      <c r="ECA15" s="32"/>
      <c r="ECB15" s="32"/>
      <c r="ECC15" s="32"/>
      <c r="ECD15" s="32"/>
      <c r="ECE15" s="32"/>
      <c r="ECF15" s="32"/>
      <c r="ECG15" s="32"/>
      <c r="ECH15" s="32"/>
      <c r="ECI15" s="32"/>
      <c r="ECJ15" s="32"/>
      <c r="ECK15" s="32"/>
      <c r="ECL15" s="32"/>
      <c r="ECM15" s="32"/>
      <c r="ECN15" s="32"/>
      <c r="ECO15" s="32"/>
      <c r="ECP15" s="32"/>
      <c r="ECQ15" s="32"/>
      <c r="ECR15" s="32"/>
      <c r="ECS15" s="32"/>
      <c r="ECT15" s="32"/>
      <c r="ECU15" s="32"/>
      <c r="ECV15" s="32"/>
      <c r="ECW15" s="32"/>
      <c r="ECX15" s="32"/>
      <c r="ECY15" s="32"/>
      <c r="ECZ15" s="32"/>
      <c r="EDA15" s="32"/>
      <c r="EDB15" s="32"/>
      <c r="EDC15" s="32"/>
      <c r="EDD15" s="32"/>
      <c r="EDE15" s="32"/>
      <c r="EDF15" s="32"/>
      <c r="EDG15" s="32"/>
      <c r="EDH15" s="32"/>
      <c r="EDI15" s="32"/>
      <c r="EDJ15" s="32"/>
      <c r="EDK15" s="32"/>
      <c r="EDL15" s="32"/>
      <c r="EDM15" s="32"/>
      <c r="EDN15" s="32"/>
      <c r="EDO15" s="32"/>
      <c r="EDP15" s="32"/>
      <c r="EDQ15" s="32"/>
      <c r="EDR15" s="32"/>
      <c r="EDS15" s="32"/>
      <c r="EDT15" s="32"/>
      <c r="EDU15" s="32"/>
      <c r="EDV15" s="32"/>
      <c r="EDW15" s="32"/>
      <c r="EDX15" s="32"/>
      <c r="EDY15" s="32"/>
      <c r="EDZ15" s="32"/>
      <c r="EEA15" s="32"/>
      <c r="EEB15" s="32"/>
      <c r="EEC15" s="32"/>
      <c r="EED15" s="32"/>
      <c r="EEE15" s="32"/>
      <c r="EEF15" s="32"/>
      <c r="EEG15" s="32"/>
      <c r="EEH15" s="32"/>
      <c r="EEI15" s="32"/>
      <c r="EEJ15" s="32"/>
      <c r="EEK15" s="32"/>
      <c r="EEL15" s="32"/>
      <c r="EEM15" s="32"/>
      <c r="EEN15" s="32"/>
      <c r="EEO15" s="32"/>
      <c r="EEP15" s="32"/>
      <c r="EEQ15" s="32"/>
      <c r="EER15" s="32"/>
      <c r="EES15" s="32"/>
      <c r="EET15" s="32"/>
      <c r="EEU15" s="32"/>
      <c r="EEV15" s="32"/>
      <c r="EEW15" s="32"/>
      <c r="EEX15" s="32"/>
      <c r="EEY15" s="32"/>
      <c r="EEZ15" s="32"/>
      <c r="EFA15" s="32"/>
      <c r="EFB15" s="32"/>
      <c r="EFC15" s="32"/>
      <c r="EFD15" s="32"/>
      <c r="EFE15" s="32"/>
      <c r="EFF15" s="32"/>
      <c r="EFG15" s="32"/>
      <c r="EFH15" s="32"/>
      <c r="EFI15" s="32"/>
      <c r="EFJ15" s="32"/>
      <c r="EFK15" s="32"/>
      <c r="EFL15" s="32"/>
      <c r="EFM15" s="32"/>
      <c r="EFN15" s="32"/>
      <c r="EFO15" s="32"/>
      <c r="EFP15" s="32"/>
      <c r="EFQ15" s="32"/>
      <c r="EFR15" s="32"/>
      <c r="EFS15" s="32"/>
      <c r="EFT15" s="32"/>
      <c r="EFU15" s="32"/>
      <c r="EFV15" s="32"/>
      <c r="EFW15" s="32"/>
      <c r="EFX15" s="32"/>
      <c r="EFY15" s="32"/>
      <c r="EFZ15" s="32"/>
      <c r="EGA15" s="32"/>
      <c r="EGB15" s="32"/>
      <c r="EGC15" s="32"/>
      <c r="EGD15" s="32"/>
      <c r="EGE15" s="32"/>
      <c r="EGF15" s="32"/>
      <c r="EGG15" s="32"/>
      <c r="EGH15" s="32"/>
      <c r="EGI15" s="32"/>
      <c r="EGJ15" s="32"/>
      <c r="EGK15" s="32"/>
      <c r="EGL15" s="32"/>
      <c r="EGM15" s="32"/>
      <c r="EGN15" s="32"/>
      <c r="EGO15" s="32"/>
      <c r="EGP15" s="32"/>
      <c r="EGQ15" s="32"/>
      <c r="EGR15" s="32"/>
      <c r="EGS15" s="32"/>
      <c r="EGT15" s="32"/>
      <c r="EGU15" s="32"/>
      <c r="EGV15" s="32"/>
      <c r="EGW15" s="32"/>
      <c r="EGX15" s="32"/>
      <c r="EGY15" s="32"/>
      <c r="EGZ15" s="32"/>
      <c r="EHA15" s="32"/>
      <c r="EHB15" s="32"/>
      <c r="EHC15" s="32"/>
      <c r="EHD15" s="32"/>
      <c r="EHE15" s="32"/>
      <c r="EHF15" s="32"/>
      <c r="EHG15" s="32"/>
      <c r="EHH15" s="32"/>
      <c r="EHI15" s="32"/>
      <c r="EHJ15" s="32"/>
      <c r="EHK15" s="32"/>
      <c r="EHL15" s="32"/>
      <c r="EHM15" s="32"/>
      <c r="EHN15" s="32"/>
      <c r="EHO15" s="32"/>
      <c r="EHP15" s="32"/>
      <c r="EHQ15" s="32"/>
      <c r="EHR15" s="32"/>
      <c r="EHS15" s="32"/>
      <c r="EHT15" s="32"/>
      <c r="EHU15" s="32"/>
      <c r="EHV15" s="32"/>
      <c r="EHW15" s="32"/>
      <c r="EHX15" s="32"/>
      <c r="EHY15" s="32"/>
      <c r="EHZ15" s="32"/>
      <c r="EIA15" s="32"/>
      <c r="EIB15" s="32"/>
      <c r="EIC15" s="32"/>
      <c r="EID15" s="32"/>
      <c r="EIE15" s="32"/>
      <c r="EIF15" s="32"/>
      <c r="EIG15" s="32"/>
      <c r="EIH15" s="32"/>
      <c r="EII15" s="32"/>
      <c r="EIJ15" s="32"/>
      <c r="EIK15" s="32"/>
      <c r="EIL15" s="32"/>
      <c r="EIM15" s="32"/>
      <c r="EIN15" s="32"/>
      <c r="EIO15" s="32"/>
      <c r="EIP15" s="32"/>
      <c r="EIQ15" s="32"/>
      <c r="EIR15" s="32"/>
      <c r="EIS15" s="32"/>
      <c r="EIT15" s="32"/>
      <c r="EIU15" s="32"/>
      <c r="EIV15" s="32"/>
      <c r="EIW15" s="32"/>
      <c r="EIX15" s="32"/>
      <c r="EIY15" s="32"/>
      <c r="EIZ15" s="32"/>
      <c r="EJA15" s="32"/>
      <c r="EJB15" s="32"/>
      <c r="EJC15" s="32"/>
      <c r="EJD15" s="32"/>
      <c r="EJE15" s="32"/>
      <c r="EJF15" s="32"/>
      <c r="EJG15" s="32"/>
      <c r="EJH15" s="32"/>
      <c r="EJI15" s="32"/>
      <c r="EJJ15" s="32"/>
      <c r="EJK15" s="32"/>
      <c r="EJL15" s="32"/>
      <c r="EJM15" s="32"/>
      <c r="EJN15" s="32"/>
      <c r="EJO15" s="32"/>
      <c r="EJP15" s="32"/>
      <c r="EJQ15" s="32"/>
      <c r="EJR15" s="32"/>
      <c r="EJS15" s="32"/>
      <c r="EJT15" s="32"/>
      <c r="EJU15" s="32"/>
      <c r="EJV15" s="32"/>
      <c r="EJW15" s="32"/>
      <c r="EJX15" s="32"/>
      <c r="EJY15" s="32"/>
      <c r="EJZ15" s="32"/>
      <c r="EKA15" s="32"/>
      <c r="EKB15" s="32"/>
      <c r="EKC15" s="32"/>
      <c r="EKD15" s="32"/>
      <c r="EKE15" s="32"/>
      <c r="EKF15" s="32"/>
      <c r="EKG15" s="32"/>
      <c r="EKH15" s="32"/>
      <c r="EKI15" s="32"/>
      <c r="EKJ15" s="32"/>
      <c r="EKK15" s="32"/>
      <c r="EKL15" s="32"/>
      <c r="EKM15" s="32"/>
      <c r="EKN15" s="32"/>
      <c r="EKO15" s="32"/>
      <c r="EKP15" s="32"/>
      <c r="EKQ15" s="32"/>
      <c r="EKR15" s="32"/>
      <c r="EKS15" s="32"/>
      <c r="EKT15" s="32"/>
      <c r="EKU15" s="32"/>
      <c r="EKV15" s="32"/>
      <c r="EKW15" s="32"/>
      <c r="EKX15" s="32"/>
      <c r="EKY15" s="32"/>
      <c r="EKZ15" s="32"/>
      <c r="ELA15" s="32"/>
      <c r="ELB15" s="32"/>
      <c r="ELC15" s="32"/>
      <c r="ELD15" s="32"/>
      <c r="ELE15" s="32"/>
      <c r="ELF15" s="32"/>
      <c r="ELG15" s="32"/>
      <c r="ELH15" s="32"/>
      <c r="ELI15" s="32"/>
      <c r="ELJ15" s="32"/>
      <c r="ELK15" s="32"/>
      <c r="ELL15" s="32"/>
      <c r="ELM15" s="32"/>
      <c r="ELN15" s="32"/>
      <c r="ELO15" s="32"/>
      <c r="ELP15" s="32"/>
      <c r="ELQ15" s="32"/>
      <c r="ELR15" s="32"/>
      <c r="ELS15" s="32"/>
      <c r="ELT15" s="32"/>
      <c r="ELU15" s="32"/>
      <c r="ELV15" s="32"/>
      <c r="ELW15" s="32"/>
      <c r="ELX15" s="32"/>
      <c r="ELY15" s="32"/>
      <c r="ELZ15" s="32"/>
      <c r="EMA15" s="32"/>
      <c r="EMB15" s="32"/>
      <c r="EMC15" s="32"/>
      <c r="EMD15" s="32"/>
      <c r="EME15" s="32"/>
      <c r="EMF15" s="32"/>
      <c r="EMG15" s="32"/>
      <c r="EMH15" s="32"/>
      <c r="EMI15" s="32"/>
      <c r="EMJ15" s="32"/>
      <c r="EMK15" s="32"/>
      <c r="EML15" s="32"/>
      <c r="EMM15" s="32"/>
      <c r="EMN15" s="32"/>
      <c r="EMO15" s="32"/>
      <c r="EMP15" s="32"/>
      <c r="EMQ15" s="32"/>
      <c r="EMR15" s="32"/>
      <c r="EMS15" s="32"/>
      <c r="EMT15" s="32"/>
      <c r="EMU15" s="32"/>
      <c r="EMV15" s="32"/>
      <c r="EMW15" s="32"/>
      <c r="EMX15" s="32"/>
      <c r="EMY15" s="32"/>
      <c r="EMZ15" s="32"/>
      <c r="ENA15" s="32"/>
      <c r="ENB15" s="32"/>
      <c r="ENC15" s="32"/>
      <c r="END15" s="32"/>
      <c r="ENE15" s="32"/>
      <c r="ENF15" s="32"/>
      <c r="ENG15" s="32"/>
      <c r="ENH15" s="32"/>
      <c r="ENI15" s="32"/>
      <c r="ENJ15" s="32"/>
      <c r="ENK15" s="32"/>
      <c r="ENL15" s="32"/>
      <c r="ENM15" s="32"/>
      <c r="ENN15" s="32"/>
      <c r="ENO15" s="32"/>
      <c r="ENP15" s="32"/>
      <c r="ENQ15" s="32"/>
      <c r="ENR15" s="32"/>
      <c r="ENS15" s="32"/>
      <c r="ENT15" s="32"/>
      <c r="ENU15" s="32"/>
      <c r="ENV15" s="32"/>
      <c r="ENW15" s="32"/>
      <c r="ENX15" s="32"/>
      <c r="ENY15" s="32"/>
      <c r="ENZ15" s="32"/>
      <c r="EOA15" s="32"/>
      <c r="EOB15" s="32"/>
      <c r="EOC15" s="32"/>
      <c r="EOD15" s="32"/>
      <c r="EOE15" s="32"/>
      <c r="EOF15" s="32"/>
      <c r="EOG15" s="32"/>
      <c r="EOH15" s="32"/>
      <c r="EOI15" s="32"/>
      <c r="EOJ15" s="32"/>
      <c r="EOK15" s="32"/>
      <c r="EOL15" s="32"/>
      <c r="EOM15" s="32"/>
      <c r="EON15" s="32"/>
      <c r="EOO15" s="32"/>
      <c r="EOP15" s="32"/>
      <c r="EOQ15" s="32"/>
      <c r="EOR15" s="32"/>
      <c r="EOS15" s="32"/>
      <c r="EOT15" s="32"/>
      <c r="EOU15" s="32"/>
      <c r="EOV15" s="32"/>
      <c r="EOW15" s="32"/>
      <c r="EOX15" s="32"/>
      <c r="EOY15" s="32"/>
      <c r="EOZ15" s="32"/>
      <c r="EPA15" s="32"/>
      <c r="EPB15" s="32"/>
      <c r="EPC15" s="32"/>
      <c r="EPD15" s="32"/>
      <c r="EPE15" s="32"/>
      <c r="EPF15" s="32"/>
      <c r="EPG15" s="32"/>
      <c r="EPH15" s="32"/>
      <c r="EPI15" s="32"/>
      <c r="EPJ15" s="32"/>
      <c r="EPK15" s="32"/>
      <c r="EPL15" s="32"/>
      <c r="EPM15" s="32"/>
      <c r="EPN15" s="32"/>
      <c r="EPO15" s="32"/>
      <c r="EPP15" s="32"/>
      <c r="EPQ15" s="32"/>
      <c r="EPR15" s="32"/>
      <c r="EPS15" s="32"/>
      <c r="EPT15" s="32"/>
      <c r="EPU15" s="32"/>
      <c r="EPV15" s="32"/>
      <c r="EPW15" s="32"/>
      <c r="EPX15" s="32"/>
      <c r="EPY15" s="32"/>
      <c r="EPZ15" s="32"/>
      <c r="EQA15" s="32"/>
      <c r="EQB15" s="32"/>
      <c r="EQC15" s="32"/>
      <c r="EQD15" s="32"/>
      <c r="EQE15" s="32"/>
      <c r="EQF15" s="32"/>
      <c r="EQG15" s="32"/>
      <c r="EQH15" s="32"/>
      <c r="EQI15" s="32"/>
      <c r="EQJ15" s="32"/>
      <c r="EQK15" s="32"/>
      <c r="EQL15" s="32"/>
      <c r="EQM15" s="32"/>
      <c r="EQN15" s="32"/>
      <c r="EQO15" s="32"/>
      <c r="EQP15" s="32"/>
      <c r="EQQ15" s="32"/>
      <c r="EQR15" s="32"/>
      <c r="EQS15" s="32"/>
      <c r="EQT15" s="32"/>
      <c r="EQU15" s="32"/>
      <c r="EQV15" s="32"/>
      <c r="EQW15" s="32"/>
      <c r="EQX15" s="32"/>
      <c r="EQY15" s="32"/>
      <c r="EQZ15" s="32"/>
      <c r="ERA15" s="32"/>
      <c r="ERB15" s="32"/>
      <c r="ERC15" s="32"/>
      <c r="ERD15" s="32"/>
      <c r="ERE15" s="32"/>
      <c r="ERF15" s="32"/>
      <c r="ERG15" s="32"/>
      <c r="ERH15" s="32"/>
      <c r="ERI15" s="32"/>
      <c r="ERJ15" s="32"/>
      <c r="ERK15" s="32"/>
      <c r="ERL15" s="32"/>
      <c r="ERM15" s="32"/>
      <c r="ERN15" s="32"/>
      <c r="ERO15" s="32"/>
      <c r="ERP15" s="32"/>
      <c r="ERQ15" s="32"/>
      <c r="ERR15" s="32"/>
      <c r="ERS15" s="32"/>
      <c r="ERT15" s="32"/>
      <c r="ERU15" s="32"/>
      <c r="ERV15" s="32"/>
      <c r="ERW15" s="32"/>
      <c r="ERX15" s="32"/>
      <c r="ERY15" s="32"/>
      <c r="ERZ15" s="32"/>
      <c r="ESA15" s="32"/>
      <c r="ESB15" s="32"/>
      <c r="ESC15" s="32"/>
      <c r="ESD15" s="32"/>
      <c r="ESE15" s="32"/>
      <c r="ESF15" s="32"/>
      <c r="ESG15" s="32"/>
      <c r="ESH15" s="32"/>
      <c r="ESI15" s="32"/>
      <c r="ESJ15" s="32"/>
      <c r="ESK15" s="32"/>
      <c r="ESL15" s="32"/>
      <c r="ESM15" s="32"/>
      <c r="ESN15" s="32"/>
      <c r="ESO15" s="32"/>
      <c r="ESP15" s="32"/>
      <c r="ESQ15" s="32"/>
      <c r="ESR15" s="32"/>
      <c r="ESS15" s="32"/>
      <c r="EST15" s="32"/>
      <c r="ESU15" s="32"/>
      <c r="ESV15" s="32"/>
      <c r="ESW15" s="32"/>
      <c r="ESX15" s="32"/>
      <c r="ESY15" s="32"/>
      <c r="ESZ15" s="32"/>
      <c r="ETA15" s="32"/>
      <c r="ETB15" s="32"/>
      <c r="ETC15" s="32"/>
      <c r="ETD15" s="32"/>
      <c r="ETE15" s="32"/>
      <c r="ETF15" s="32"/>
      <c r="ETG15" s="32"/>
      <c r="ETH15" s="32"/>
      <c r="ETI15" s="32"/>
      <c r="ETJ15" s="32"/>
      <c r="ETK15" s="32"/>
      <c r="ETL15" s="32"/>
      <c r="ETM15" s="32"/>
      <c r="ETN15" s="32"/>
      <c r="ETO15" s="32"/>
      <c r="ETP15" s="32"/>
      <c r="ETQ15" s="32"/>
      <c r="ETR15" s="32"/>
      <c r="ETS15" s="32"/>
      <c r="ETT15" s="32"/>
      <c r="ETU15" s="32"/>
      <c r="ETV15" s="32"/>
      <c r="ETW15" s="32"/>
      <c r="ETX15" s="32"/>
      <c r="ETY15" s="32"/>
      <c r="ETZ15" s="32"/>
      <c r="EUA15" s="32"/>
      <c r="EUB15" s="32"/>
      <c r="EUC15" s="32"/>
      <c r="EUD15" s="32"/>
      <c r="EUE15" s="32"/>
      <c r="EUF15" s="32"/>
      <c r="EUG15" s="32"/>
      <c r="EUH15" s="32"/>
      <c r="EUI15" s="32"/>
      <c r="EUJ15" s="32"/>
      <c r="EUK15" s="32"/>
      <c r="EUL15" s="32"/>
      <c r="EUM15" s="32"/>
      <c r="EUN15" s="32"/>
      <c r="EUO15" s="32"/>
      <c r="EUP15" s="32"/>
      <c r="EUQ15" s="32"/>
      <c r="EUR15" s="32"/>
      <c r="EUS15" s="32"/>
      <c r="EUT15" s="32"/>
      <c r="EUU15" s="32"/>
      <c r="EUV15" s="32"/>
      <c r="EUW15" s="32"/>
      <c r="EUX15" s="32"/>
      <c r="EUY15" s="32"/>
      <c r="EUZ15" s="32"/>
      <c r="EVA15" s="32"/>
      <c r="EVB15" s="32"/>
      <c r="EVC15" s="32"/>
      <c r="EVD15" s="32"/>
      <c r="EVE15" s="32"/>
      <c r="EVF15" s="32"/>
      <c r="EVG15" s="32"/>
      <c r="EVH15" s="32"/>
      <c r="EVI15" s="32"/>
      <c r="EVJ15" s="32"/>
      <c r="EVK15" s="32"/>
      <c r="EVL15" s="32"/>
      <c r="EVM15" s="32"/>
      <c r="EVN15" s="32"/>
      <c r="EVO15" s="32"/>
      <c r="EVP15" s="32"/>
      <c r="EVQ15" s="32"/>
      <c r="EVR15" s="32"/>
      <c r="EVS15" s="32"/>
      <c r="EVT15" s="32"/>
      <c r="EVU15" s="32"/>
      <c r="EVV15" s="32"/>
      <c r="EVW15" s="32"/>
      <c r="EVX15" s="32"/>
      <c r="EVY15" s="32"/>
      <c r="EVZ15" s="32"/>
      <c r="EWA15" s="32"/>
      <c r="EWB15" s="32"/>
      <c r="EWC15" s="32"/>
      <c r="EWD15" s="32"/>
      <c r="EWE15" s="32"/>
      <c r="EWF15" s="32"/>
      <c r="EWG15" s="32"/>
      <c r="EWH15" s="32"/>
      <c r="EWI15" s="32"/>
      <c r="EWJ15" s="32"/>
      <c r="EWK15" s="32"/>
      <c r="EWL15" s="32"/>
      <c r="EWM15" s="32"/>
      <c r="EWN15" s="32"/>
      <c r="EWO15" s="32"/>
      <c r="EWP15" s="32"/>
      <c r="EWQ15" s="32"/>
      <c r="EWR15" s="32"/>
      <c r="EWS15" s="32"/>
      <c r="EWT15" s="32"/>
      <c r="EWU15" s="32"/>
      <c r="EWV15" s="32"/>
      <c r="EWW15" s="32"/>
      <c r="EWX15" s="32"/>
      <c r="EWY15" s="32"/>
      <c r="EWZ15" s="32"/>
      <c r="EXA15" s="32"/>
      <c r="EXB15" s="32"/>
      <c r="EXC15" s="32"/>
      <c r="EXD15" s="32"/>
      <c r="EXE15" s="32"/>
      <c r="EXF15" s="32"/>
      <c r="EXG15" s="32"/>
      <c r="EXH15" s="32"/>
      <c r="EXI15" s="32"/>
      <c r="EXJ15" s="32"/>
      <c r="EXK15" s="32"/>
      <c r="EXL15" s="32"/>
      <c r="EXM15" s="32"/>
      <c r="EXN15" s="32"/>
      <c r="EXO15" s="32"/>
      <c r="EXP15" s="32"/>
      <c r="EXQ15" s="32"/>
      <c r="EXR15" s="32"/>
      <c r="EXS15" s="32"/>
      <c r="EXT15" s="32"/>
      <c r="EXU15" s="32"/>
      <c r="EXV15" s="32"/>
      <c r="EXW15" s="32"/>
      <c r="EXX15" s="32"/>
      <c r="EXY15" s="32"/>
      <c r="EXZ15" s="32"/>
      <c r="EYA15" s="32"/>
      <c r="EYB15" s="32"/>
      <c r="EYC15" s="32"/>
      <c r="EYD15" s="32"/>
      <c r="EYE15" s="32"/>
      <c r="EYF15" s="32"/>
      <c r="EYG15" s="32"/>
      <c r="EYH15" s="32"/>
      <c r="EYI15" s="32"/>
      <c r="EYJ15" s="32"/>
      <c r="EYK15" s="32"/>
      <c r="EYL15" s="32"/>
      <c r="EYM15" s="32"/>
      <c r="EYN15" s="32"/>
      <c r="EYO15" s="32"/>
      <c r="EYP15" s="32"/>
      <c r="EYQ15" s="32"/>
      <c r="EYR15" s="32"/>
      <c r="EYS15" s="32"/>
      <c r="EYT15" s="32"/>
      <c r="EYU15" s="32"/>
      <c r="EYV15" s="32"/>
      <c r="EYW15" s="32"/>
      <c r="EYX15" s="32"/>
      <c r="EYY15" s="32"/>
      <c r="EYZ15" s="32"/>
      <c r="EZA15" s="32"/>
      <c r="EZB15" s="32"/>
      <c r="EZC15" s="32"/>
      <c r="EZD15" s="32"/>
      <c r="EZE15" s="32"/>
      <c r="EZF15" s="32"/>
      <c r="EZG15" s="32"/>
      <c r="EZH15" s="32"/>
      <c r="EZI15" s="32"/>
      <c r="EZJ15" s="32"/>
      <c r="EZK15" s="32"/>
      <c r="EZL15" s="32"/>
      <c r="EZM15" s="32"/>
      <c r="EZN15" s="32"/>
      <c r="EZO15" s="32"/>
      <c r="EZP15" s="32"/>
      <c r="EZQ15" s="32"/>
      <c r="EZR15" s="32"/>
      <c r="EZS15" s="32"/>
      <c r="EZT15" s="32"/>
      <c r="EZU15" s="32"/>
      <c r="EZV15" s="32"/>
      <c r="EZW15" s="32"/>
      <c r="EZX15" s="32"/>
      <c r="EZY15" s="32"/>
      <c r="EZZ15" s="32"/>
      <c r="FAA15" s="32"/>
      <c r="FAB15" s="32"/>
      <c r="FAC15" s="32"/>
      <c r="FAD15" s="32"/>
      <c r="FAE15" s="32"/>
      <c r="FAF15" s="32"/>
      <c r="FAG15" s="32"/>
      <c r="FAH15" s="32"/>
      <c r="FAI15" s="32"/>
      <c r="FAJ15" s="32"/>
      <c r="FAK15" s="32"/>
      <c r="FAL15" s="32"/>
      <c r="FAM15" s="32"/>
      <c r="FAN15" s="32"/>
      <c r="FAO15" s="32"/>
      <c r="FAP15" s="32"/>
      <c r="FAQ15" s="32"/>
      <c r="FAR15" s="32"/>
      <c r="FAS15" s="32"/>
      <c r="FAT15" s="32"/>
      <c r="FAU15" s="32"/>
      <c r="FAV15" s="32"/>
      <c r="FAW15" s="32"/>
      <c r="FAX15" s="32"/>
      <c r="FAY15" s="32"/>
      <c r="FAZ15" s="32"/>
      <c r="FBA15" s="32"/>
      <c r="FBB15" s="32"/>
      <c r="FBC15" s="32"/>
      <c r="FBD15" s="32"/>
      <c r="FBE15" s="32"/>
      <c r="FBF15" s="32"/>
      <c r="FBG15" s="32"/>
      <c r="FBH15" s="32"/>
      <c r="FBI15" s="32"/>
      <c r="FBJ15" s="32"/>
      <c r="FBK15" s="32"/>
      <c r="FBL15" s="32"/>
      <c r="FBM15" s="32"/>
      <c r="FBN15" s="32"/>
      <c r="FBO15" s="32"/>
      <c r="FBP15" s="32"/>
      <c r="FBQ15" s="32"/>
      <c r="FBR15" s="32"/>
      <c r="FBS15" s="32"/>
      <c r="FBT15" s="32"/>
      <c r="FBU15" s="32"/>
      <c r="FBV15" s="32"/>
      <c r="FBW15" s="32"/>
      <c r="FBX15" s="32"/>
      <c r="FBY15" s="32"/>
      <c r="FBZ15" s="32"/>
      <c r="FCA15" s="32"/>
      <c r="FCB15" s="32"/>
      <c r="FCC15" s="32"/>
      <c r="FCD15" s="32"/>
      <c r="FCE15" s="32"/>
      <c r="FCF15" s="32"/>
      <c r="FCG15" s="32"/>
      <c r="FCH15" s="32"/>
      <c r="FCI15" s="32"/>
      <c r="FCJ15" s="32"/>
      <c r="FCK15" s="32"/>
      <c r="FCL15" s="32"/>
      <c r="FCM15" s="32"/>
      <c r="FCN15" s="32"/>
      <c r="FCO15" s="32"/>
      <c r="FCP15" s="32"/>
      <c r="FCQ15" s="32"/>
      <c r="FCR15" s="32"/>
      <c r="FCS15" s="32"/>
      <c r="FCT15" s="32"/>
      <c r="FCU15" s="32"/>
      <c r="FCV15" s="32"/>
      <c r="FCW15" s="32"/>
      <c r="FCX15" s="32"/>
      <c r="FCY15" s="32"/>
      <c r="FCZ15" s="32"/>
      <c r="FDA15" s="32"/>
      <c r="FDB15" s="32"/>
      <c r="FDC15" s="32"/>
      <c r="FDD15" s="32"/>
      <c r="FDE15" s="32"/>
      <c r="FDF15" s="32"/>
      <c r="FDG15" s="32"/>
      <c r="FDH15" s="32"/>
      <c r="FDI15" s="32"/>
      <c r="FDJ15" s="32"/>
      <c r="FDK15" s="32"/>
      <c r="FDL15" s="32"/>
      <c r="FDM15" s="32"/>
      <c r="FDN15" s="32"/>
      <c r="FDO15" s="32"/>
      <c r="FDP15" s="32"/>
      <c r="FDQ15" s="32"/>
      <c r="FDR15" s="32"/>
      <c r="FDS15" s="32"/>
      <c r="FDT15" s="32"/>
      <c r="FDU15" s="32"/>
      <c r="FDV15" s="32"/>
      <c r="FDW15" s="32"/>
      <c r="FDX15" s="32"/>
      <c r="FDY15" s="32"/>
      <c r="FDZ15" s="32"/>
      <c r="FEA15" s="32"/>
      <c r="FEB15" s="32"/>
      <c r="FEC15" s="32"/>
      <c r="FED15" s="32"/>
      <c r="FEE15" s="32"/>
      <c r="FEF15" s="32"/>
      <c r="FEG15" s="32"/>
      <c r="FEH15" s="32"/>
      <c r="FEI15" s="32"/>
      <c r="FEJ15" s="32"/>
      <c r="FEK15" s="32"/>
      <c r="FEL15" s="32"/>
      <c r="FEM15" s="32"/>
      <c r="FEN15" s="32"/>
      <c r="FEO15" s="32"/>
      <c r="FEP15" s="32"/>
      <c r="FEQ15" s="32"/>
      <c r="FER15" s="32"/>
      <c r="FES15" s="32"/>
      <c r="FET15" s="32"/>
      <c r="FEU15" s="32"/>
      <c r="FEV15" s="32"/>
      <c r="FEW15" s="32"/>
      <c r="FEX15" s="32"/>
      <c r="FEY15" s="32"/>
      <c r="FEZ15" s="32"/>
      <c r="FFA15" s="32"/>
      <c r="FFB15" s="32"/>
      <c r="FFC15" s="32"/>
      <c r="FFD15" s="32"/>
      <c r="FFE15" s="32"/>
      <c r="FFF15" s="32"/>
      <c r="FFG15" s="32"/>
      <c r="FFH15" s="32"/>
      <c r="FFI15" s="32"/>
      <c r="FFJ15" s="32"/>
      <c r="FFK15" s="32"/>
      <c r="FFL15" s="32"/>
      <c r="FFM15" s="32"/>
      <c r="FFN15" s="32"/>
      <c r="FFO15" s="32"/>
      <c r="FFP15" s="32"/>
      <c r="FFQ15" s="32"/>
      <c r="FFR15" s="32"/>
      <c r="FFS15" s="32"/>
      <c r="FFT15" s="32"/>
      <c r="FFU15" s="32"/>
      <c r="FFV15" s="32"/>
      <c r="FFW15" s="32"/>
      <c r="FFX15" s="32"/>
      <c r="FFY15" s="32"/>
      <c r="FFZ15" s="32"/>
      <c r="FGA15" s="32"/>
      <c r="FGB15" s="32"/>
      <c r="FGC15" s="32"/>
      <c r="FGD15" s="32"/>
      <c r="FGE15" s="32"/>
      <c r="FGF15" s="32"/>
      <c r="FGG15" s="32"/>
      <c r="FGH15" s="32"/>
      <c r="FGI15" s="32"/>
      <c r="FGJ15" s="32"/>
      <c r="FGK15" s="32"/>
      <c r="FGL15" s="32"/>
      <c r="FGM15" s="32"/>
      <c r="FGN15" s="32"/>
      <c r="FGO15" s="32"/>
      <c r="FGP15" s="32"/>
      <c r="FGQ15" s="32"/>
      <c r="FGR15" s="32"/>
      <c r="FGS15" s="32"/>
      <c r="FGT15" s="32"/>
      <c r="FGU15" s="32"/>
      <c r="FGV15" s="32"/>
      <c r="FGW15" s="32"/>
      <c r="FGX15" s="32"/>
      <c r="FGY15" s="32"/>
      <c r="FGZ15" s="32"/>
      <c r="FHA15" s="32"/>
      <c r="FHB15" s="32"/>
      <c r="FHC15" s="32"/>
      <c r="FHD15" s="32"/>
      <c r="FHE15" s="32"/>
      <c r="FHF15" s="32"/>
      <c r="FHG15" s="32"/>
      <c r="FHH15" s="32"/>
      <c r="FHI15" s="32"/>
      <c r="FHJ15" s="32"/>
      <c r="FHK15" s="32"/>
      <c r="FHL15" s="32"/>
      <c r="FHM15" s="32"/>
      <c r="FHN15" s="32"/>
      <c r="FHO15" s="32"/>
      <c r="FHP15" s="32"/>
      <c r="FHQ15" s="32"/>
      <c r="FHR15" s="32"/>
      <c r="FHS15" s="32"/>
      <c r="FHT15" s="32"/>
      <c r="FHU15" s="32"/>
      <c r="FHV15" s="32"/>
      <c r="FHW15" s="32"/>
      <c r="FHX15" s="32"/>
      <c r="FHY15" s="32"/>
      <c r="FHZ15" s="32"/>
      <c r="FIA15" s="32"/>
      <c r="FIB15" s="32"/>
      <c r="FIC15" s="32"/>
      <c r="FID15" s="32"/>
      <c r="FIE15" s="32"/>
      <c r="FIF15" s="32"/>
      <c r="FIG15" s="32"/>
      <c r="FIH15" s="32"/>
      <c r="FII15" s="32"/>
      <c r="FIJ15" s="32"/>
      <c r="FIK15" s="32"/>
      <c r="FIL15" s="32"/>
      <c r="FIM15" s="32"/>
      <c r="FIN15" s="32"/>
      <c r="FIO15" s="32"/>
      <c r="FIP15" s="32"/>
      <c r="FIQ15" s="32"/>
      <c r="FIR15" s="32"/>
      <c r="FIS15" s="32"/>
      <c r="FIT15" s="32"/>
      <c r="FIU15" s="32"/>
      <c r="FIV15" s="32"/>
      <c r="FIW15" s="32"/>
      <c r="FIX15" s="32"/>
      <c r="FIY15" s="32"/>
      <c r="FIZ15" s="32"/>
      <c r="FJA15" s="32"/>
      <c r="FJB15" s="32"/>
      <c r="FJC15" s="32"/>
      <c r="FJD15" s="32"/>
      <c r="FJE15" s="32"/>
      <c r="FJF15" s="32"/>
      <c r="FJG15" s="32"/>
      <c r="FJH15" s="32"/>
      <c r="FJI15" s="32"/>
      <c r="FJJ15" s="32"/>
      <c r="FJK15" s="32"/>
      <c r="FJL15" s="32"/>
      <c r="FJM15" s="32"/>
      <c r="FJN15" s="32"/>
      <c r="FJO15" s="32"/>
      <c r="FJP15" s="32"/>
      <c r="FJQ15" s="32"/>
      <c r="FJR15" s="32"/>
      <c r="FJS15" s="32"/>
      <c r="FJT15" s="32"/>
      <c r="FJU15" s="32"/>
      <c r="FJV15" s="32"/>
      <c r="FJW15" s="32"/>
      <c r="FJX15" s="32"/>
      <c r="FJY15" s="32"/>
      <c r="FJZ15" s="32"/>
      <c r="FKA15" s="32"/>
      <c r="FKB15" s="32"/>
      <c r="FKC15" s="32"/>
      <c r="FKD15" s="32"/>
      <c r="FKE15" s="32"/>
      <c r="FKF15" s="32"/>
      <c r="FKG15" s="32"/>
      <c r="FKH15" s="32"/>
      <c r="FKI15" s="32"/>
      <c r="FKJ15" s="32"/>
      <c r="FKK15" s="32"/>
      <c r="FKL15" s="32"/>
      <c r="FKM15" s="32"/>
      <c r="FKN15" s="32"/>
      <c r="FKO15" s="32"/>
      <c r="FKP15" s="32"/>
      <c r="FKQ15" s="32"/>
      <c r="FKR15" s="32"/>
      <c r="FKS15" s="32"/>
      <c r="FKT15" s="32"/>
      <c r="FKU15" s="32"/>
      <c r="FKV15" s="32"/>
      <c r="FKW15" s="32"/>
      <c r="FKX15" s="32"/>
      <c r="FKY15" s="32"/>
      <c r="FKZ15" s="32"/>
      <c r="FLA15" s="32"/>
      <c r="FLB15" s="32"/>
      <c r="FLC15" s="32"/>
      <c r="FLD15" s="32"/>
      <c r="FLE15" s="32"/>
      <c r="FLF15" s="32"/>
      <c r="FLG15" s="32"/>
      <c r="FLH15" s="32"/>
      <c r="FLI15" s="32"/>
      <c r="FLJ15" s="32"/>
      <c r="FLK15" s="32"/>
      <c r="FLL15" s="32"/>
      <c r="FLM15" s="32"/>
      <c r="FLN15" s="32"/>
      <c r="FLO15" s="32"/>
      <c r="FLP15" s="32"/>
      <c r="FLQ15" s="32"/>
      <c r="FLR15" s="32"/>
      <c r="FLS15" s="32"/>
      <c r="FLT15" s="32"/>
      <c r="FLU15" s="32"/>
      <c r="FLV15" s="32"/>
      <c r="FLW15" s="32"/>
      <c r="FLX15" s="32"/>
      <c r="FLY15" s="32"/>
      <c r="FLZ15" s="32"/>
      <c r="FMA15" s="32"/>
      <c r="FMB15" s="32"/>
      <c r="FMC15" s="32"/>
      <c r="FMD15" s="32"/>
      <c r="FME15" s="32"/>
      <c r="FMF15" s="32"/>
      <c r="FMG15" s="32"/>
      <c r="FMH15" s="32"/>
      <c r="FMI15" s="32"/>
      <c r="FMJ15" s="32"/>
      <c r="FMK15" s="32"/>
      <c r="FML15" s="32"/>
      <c r="FMM15" s="32"/>
      <c r="FMN15" s="32"/>
      <c r="FMO15" s="32"/>
      <c r="FMP15" s="32"/>
      <c r="FMQ15" s="32"/>
      <c r="FMR15" s="32"/>
      <c r="FMS15" s="32"/>
      <c r="FMT15" s="32"/>
      <c r="FMU15" s="32"/>
      <c r="FMV15" s="32"/>
      <c r="FMW15" s="32"/>
      <c r="FMX15" s="32"/>
      <c r="FMY15" s="32"/>
      <c r="FMZ15" s="32"/>
      <c r="FNA15" s="32"/>
      <c r="FNB15" s="32"/>
      <c r="FNC15" s="32"/>
      <c r="FND15" s="32"/>
      <c r="FNE15" s="32"/>
      <c r="FNF15" s="32"/>
      <c r="FNG15" s="32"/>
      <c r="FNH15" s="32"/>
      <c r="FNI15" s="32"/>
      <c r="FNJ15" s="32"/>
      <c r="FNK15" s="32"/>
      <c r="FNL15" s="32"/>
      <c r="FNM15" s="32"/>
      <c r="FNN15" s="32"/>
      <c r="FNO15" s="32"/>
      <c r="FNP15" s="32"/>
      <c r="FNQ15" s="32"/>
      <c r="FNR15" s="32"/>
      <c r="FNS15" s="32"/>
      <c r="FNT15" s="32"/>
      <c r="FNU15" s="32"/>
      <c r="FNV15" s="32"/>
      <c r="FNW15" s="32"/>
      <c r="FNX15" s="32"/>
      <c r="FNY15" s="32"/>
      <c r="FNZ15" s="32"/>
      <c r="FOA15" s="32"/>
      <c r="FOB15" s="32"/>
      <c r="FOC15" s="32"/>
      <c r="FOD15" s="32"/>
      <c r="FOE15" s="32"/>
      <c r="FOF15" s="32"/>
      <c r="FOG15" s="32"/>
      <c r="FOH15" s="32"/>
      <c r="FOI15" s="32"/>
      <c r="FOJ15" s="32"/>
      <c r="FOK15" s="32"/>
      <c r="FOL15" s="32"/>
      <c r="FOM15" s="32"/>
      <c r="FON15" s="32"/>
      <c r="FOO15" s="32"/>
      <c r="FOP15" s="32"/>
      <c r="FOQ15" s="32"/>
      <c r="FOR15" s="32"/>
      <c r="FOS15" s="32"/>
      <c r="FOT15" s="32"/>
      <c r="FOU15" s="32"/>
      <c r="FOV15" s="32"/>
      <c r="FOW15" s="32"/>
      <c r="FOX15" s="32"/>
      <c r="FOY15" s="32"/>
      <c r="FOZ15" s="32"/>
      <c r="FPA15" s="32"/>
      <c r="FPB15" s="32"/>
      <c r="FPC15" s="32"/>
      <c r="FPD15" s="32"/>
      <c r="FPE15" s="32"/>
      <c r="FPF15" s="32"/>
      <c r="FPG15" s="32"/>
      <c r="FPH15" s="32"/>
      <c r="FPI15" s="32"/>
      <c r="FPJ15" s="32"/>
      <c r="FPK15" s="32"/>
      <c r="FPL15" s="32"/>
      <c r="FPM15" s="32"/>
      <c r="FPN15" s="32"/>
      <c r="FPO15" s="32"/>
      <c r="FPP15" s="32"/>
      <c r="FPQ15" s="32"/>
      <c r="FPR15" s="32"/>
      <c r="FPS15" s="32"/>
      <c r="FPT15" s="32"/>
      <c r="FPU15" s="32"/>
      <c r="FPV15" s="32"/>
      <c r="FPW15" s="32"/>
      <c r="FPX15" s="32"/>
      <c r="FPY15" s="32"/>
      <c r="FPZ15" s="32"/>
      <c r="FQA15" s="32"/>
      <c r="FQB15" s="32"/>
      <c r="FQC15" s="32"/>
      <c r="FQD15" s="32"/>
      <c r="FQE15" s="32"/>
      <c r="FQF15" s="32"/>
      <c r="FQG15" s="32"/>
      <c r="FQH15" s="32"/>
      <c r="FQI15" s="32"/>
      <c r="FQJ15" s="32"/>
      <c r="FQK15" s="32"/>
      <c r="FQL15" s="32"/>
      <c r="FQM15" s="32"/>
      <c r="FQN15" s="32"/>
      <c r="FQO15" s="32"/>
      <c r="FQP15" s="32"/>
      <c r="FQQ15" s="32"/>
      <c r="FQR15" s="32"/>
      <c r="FQS15" s="32"/>
      <c r="FQT15" s="32"/>
      <c r="FQU15" s="32"/>
      <c r="FQV15" s="32"/>
      <c r="FQW15" s="32"/>
      <c r="FQX15" s="32"/>
      <c r="FQY15" s="32"/>
      <c r="FQZ15" s="32"/>
      <c r="FRA15" s="32"/>
      <c r="FRB15" s="32"/>
      <c r="FRC15" s="32"/>
      <c r="FRD15" s="32"/>
      <c r="FRE15" s="32"/>
      <c r="FRF15" s="32"/>
      <c r="FRG15" s="32"/>
      <c r="FRH15" s="32"/>
      <c r="FRI15" s="32"/>
      <c r="FRJ15" s="32"/>
      <c r="FRK15" s="32"/>
      <c r="FRL15" s="32"/>
      <c r="FRM15" s="32"/>
      <c r="FRN15" s="32"/>
      <c r="FRO15" s="32"/>
      <c r="FRP15" s="32"/>
      <c r="FRQ15" s="32"/>
      <c r="FRR15" s="32"/>
      <c r="FRS15" s="32"/>
      <c r="FRT15" s="32"/>
      <c r="FRU15" s="32"/>
      <c r="FRV15" s="32"/>
      <c r="FRW15" s="32"/>
      <c r="FRX15" s="32"/>
      <c r="FRY15" s="32"/>
      <c r="FRZ15" s="32"/>
      <c r="FSA15" s="32"/>
      <c r="FSB15" s="32"/>
      <c r="FSC15" s="32"/>
      <c r="FSD15" s="32"/>
      <c r="FSE15" s="32"/>
      <c r="FSF15" s="32"/>
      <c r="FSG15" s="32"/>
      <c r="FSH15" s="32"/>
      <c r="FSI15" s="32"/>
      <c r="FSJ15" s="32"/>
      <c r="FSK15" s="32"/>
      <c r="FSL15" s="32"/>
      <c r="FSM15" s="32"/>
      <c r="FSN15" s="32"/>
      <c r="FSO15" s="32"/>
      <c r="FSP15" s="32"/>
      <c r="FSQ15" s="32"/>
      <c r="FSR15" s="32"/>
      <c r="FSS15" s="32"/>
      <c r="FST15" s="32"/>
      <c r="FSU15" s="32"/>
      <c r="FSV15" s="32"/>
      <c r="FSW15" s="32"/>
      <c r="FSX15" s="32"/>
      <c r="FSY15" s="32"/>
      <c r="FSZ15" s="32"/>
      <c r="FTA15" s="32"/>
      <c r="FTB15" s="32"/>
      <c r="FTC15" s="32"/>
      <c r="FTD15" s="32"/>
      <c r="FTE15" s="32"/>
      <c r="FTF15" s="32"/>
      <c r="FTG15" s="32"/>
      <c r="FTH15" s="32"/>
      <c r="FTI15" s="32"/>
      <c r="FTJ15" s="32"/>
      <c r="FTK15" s="32"/>
      <c r="FTL15" s="32"/>
      <c r="FTM15" s="32"/>
      <c r="FTN15" s="32"/>
      <c r="FTO15" s="32"/>
      <c r="FTP15" s="32"/>
      <c r="FTQ15" s="32"/>
      <c r="FTR15" s="32"/>
      <c r="FTS15" s="32"/>
      <c r="FTT15" s="32"/>
      <c r="FTU15" s="32"/>
      <c r="FTV15" s="32"/>
      <c r="FTW15" s="32"/>
      <c r="FTX15" s="32"/>
      <c r="FTY15" s="32"/>
      <c r="FTZ15" s="32"/>
      <c r="FUA15" s="32"/>
      <c r="FUB15" s="32"/>
      <c r="FUC15" s="32"/>
      <c r="FUD15" s="32"/>
      <c r="FUE15" s="32"/>
      <c r="FUF15" s="32"/>
      <c r="FUG15" s="32"/>
      <c r="FUH15" s="32"/>
      <c r="FUI15" s="32"/>
      <c r="FUJ15" s="32"/>
      <c r="FUK15" s="32"/>
      <c r="FUL15" s="32"/>
      <c r="FUM15" s="32"/>
      <c r="FUN15" s="32"/>
      <c r="FUO15" s="32"/>
      <c r="FUP15" s="32"/>
      <c r="FUQ15" s="32"/>
      <c r="FUR15" s="32"/>
      <c r="FUS15" s="32"/>
      <c r="FUT15" s="32"/>
      <c r="FUU15" s="32"/>
      <c r="FUV15" s="32"/>
      <c r="FUW15" s="32"/>
      <c r="FUX15" s="32"/>
      <c r="FUY15" s="32"/>
      <c r="FUZ15" s="32"/>
      <c r="FVA15" s="32"/>
      <c r="FVB15" s="32"/>
      <c r="FVC15" s="32"/>
      <c r="FVD15" s="32"/>
      <c r="FVE15" s="32"/>
      <c r="FVF15" s="32"/>
      <c r="FVG15" s="32"/>
      <c r="FVH15" s="32"/>
      <c r="FVI15" s="32"/>
      <c r="FVJ15" s="32"/>
      <c r="FVK15" s="32"/>
      <c r="FVL15" s="32"/>
      <c r="FVM15" s="32"/>
      <c r="FVN15" s="32"/>
      <c r="FVO15" s="32"/>
      <c r="FVP15" s="32"/>
      <c r="FVQ15" s="32"/>
      <c r="FVR15" s="32"/>
      <c r="FVS15" s="32"/>
      <c r="FVT15" s="32"/>
      <c r="FVU15" s="32"/>
      <c r="FVV15" s="32"/>
      <c r="FVW15" s="32"/>
      <c r="FVX15" s="32"/>
      <c r="FVY15" s="32"/>
      <c r="FVZ15" s="32"/>
      <c r="FWA15" s="32"/>
      <c r="FWB15" s="32"/>
      <c r="FWC15" s="32"/>
      <c r="FWD15" s="32"/>
      <c r="FWE15" s="32"/>
      <c r="FWF15" s="32"/>
      <c r="FWG15" s="32"/>
      <c r="FWH15" s="32"/>
      <c r="FWI15" s="32"/>
      <c r="FWJ15" s="32"/>
      <c r="FWK15" s="32"/>
      <c r="FWL15" s="32"/>
      <c r="FWM15" s="32"/>
      <c r="FWN15" s="32"/>
      <c r="FWO15" s="32"/>
      <c r="FWP15" s="32"/>
      <c r="FWQ15" s="32"/>
      <c r="FWR15" s="32"/>
      <c r="FWS15" s="32"/>
      <c r="FWT15" s="32"/>
      <c r="FWU15" s="32"/>
      <c r="FWV15" s="32"/>
      <c r="FWW15" s="32"/>
      <c r="FWX15" s="32"/>
      <c r="FWY15" s="32"/>
      <c r="FWZ15" s="32"/>
      <c r="FXA15" s="32"/>
      <c r="FXB15" s="32"/>
      <c r="FXC15" s="32"/>
      <c r="FXD15" s="32"/>
      <c r="FXE15" s="32"/>
      <c r="FXF15" s="32"/>
      <c r="FXG15" s="32"/>
      <c r="FXH15" s="32"/>
      <c r="FXI15" s="32"/>
      <c r="FXJ15" s="32"/>
      <c r="FXK15" s="32"/>
      <c r="FXL15" s="32"/>
      <c r="FXM15" s="32"/>
      <c r="FXN15" s="32"/>
      <c r="FXO15" s="32"/>
      <c r="FXP15" s="32"/>
      <c r="FXQ15" s="32"/>
      <c r="FXR15" s="32"/>
      <c r="FXS15" s="32"/>
      <c r="FXT15" s="32"/>
      <c r="FXU15" s="32"/>
      <c r="FXV15" s="32"/>
      <c r="FXW15" s="32"/>
      <c r="FXX15" s="32"/>
      <c r="FXY15" s="32"/>
      <c r="FXZ15" s="32"/>
      <c r="FYA15" s="32"/>
      <c r="FYB15" s="32"/>
      <c r="FYC15" s="32"/>
      <c r="FYD15" s="32"/>
      <c r="FYE15" s="32"/>
      <c r="FYF15" s="32"/>
      <c r="FYG15" s="32"/>
      <c r="FYH15" s="32"/>
      <c r="FYI15" s="32"/>
      <c r="FYJ15" s="32"/>
      <c r="FYK15" s="32"/>
      <c r="FYL15" s="32"/>
      <c r="FYM15" s="32"/>
      <c r="FYN15" s="32"/>
      <c r="FYO15" s="32"/>
      <c r="FYP15" s="32"/>
      <c r="FYQ15" s="32"/>
      <c r="FYR15" s="32"/>
      <c r="FYS15" s="32"/>
      <c r="FYT15" s="32"/>
      <c r="FYU15" s="32"/>
      <c r="FYV15" s="32"/>
      <c r="FYW15" s="32"/>
      <c r="FYX15" s="32"/>
      <c r="FYY15" s="32"/>
      <c r="FYZ15" s="32"/>
      <c r="FZA15" s="32"/>
      <c r="FZB15" s="32"/>
      <c r="FZC15" s="32"/>
      <c r="FZD15" s="32"/>
      <c r="FZE15" s="32"/>
      <c r="FZF15" s="32"/>
      <c r="FZG15" s="32"/>
      <c r="FZH15" s="32"/>
      <c r="FZI15" s="32"/>
      <c r="FZJ15" s="32"/>
      <c r="FZK15" s="32"/>
      <c r="FZL15" s="32"/>
      <c r="FZM15" s="32"/>
      <c r="FZN15" s="32"/>
      <c r="FZO15" s="32"/>
      <c r="FZP15" s="32"/>
      <c r="FZQ15" s="32"/>
      <c r="FZR15" s="32"/>
      <c r="FZS15" s="32"/>
      <c r="FZT15" s="32"/>
      <c r="FZU15" s="32"/>
      <c r="FZV15" s="32"/>
      <c r="FZW15" s="32"/>
      <c r="FZX15" s="32"/>
      <c r="FZY15" s="32"/>
      <c r="FZZ15" s="32"/>
      <c r="GAA15" s="32"/>
      <c r="GAB15" s="32"/>
      <c r="GAC15" s="32"/>
      <c r="GAD15" s="32"/>
      <c r="GAE15" s="32"/>
      <c r="GAF15" s="32"/>
      <c r="GAG15" s="32"/>
      <c r="GAH15" s="32"/>
      <c r="GAI15" s="32"/>
      <c r="GAJ15" s="32"/>
      <c r="GAK15" s="32"/>
      <c r="GAL15" s="32"/>
      <c r="GAM15" s="32"/>
      <c r="GAN15" s="32"/>
      <c r="GAO15" s="32"/>
      <c r="GAP15" s="32"/>
      <c r="GAQ15" s="32"/>
      <c r="GAR15" s="32"/>
      <c r="GAS15" s="32"/>
      <c r="GAT15" s="32"/>
      <c r="GAU15" s="32"/>
      <c r="GAV15" s="32"/>
      <c r="GAW15" s="32"/>
      <c r="GAX15" s="32"/>
      <c r="GAY15" s="32"/>
      <c r="GAZ15" s="32"/>
      <c r="GBA15" s="32"/>
      <c r="GBB15" s="32"/>
      <c r="GBC15" s="32"/>
      <c r="GBD15" s="32"/>
      <c r="GBE15" s="32"/>
      <c r="GBF15" s="32"/>
      <c r="GBG15" s="32"/>
      <c r="GBH15" s="32"/>
      <c r="GBI15" s="32"/>
      <c r="GBJ15" s="32"/>
      <c r="GBK15" s="32"/>
      <c r="GBL15" s="32"/>
      <c r="GBM15" s="32"/>
      <c r="GBN15" s="32"/>
      <c r="GBO15" s="32"/>
      <c r="GBP15" s="32"/>
      <c r="GBQ15" s="32"/>
      <c r="GBR15" s="32"/>
      <c r="GBS15" s="32"/>
      <c r="GBT15" s="32"/>
      <c r="GBU15" s="32"/>
      <c r="GBV15" s="32"/>
      <c r="GBW15" s="32"/>
      <c r="GBX15" s="32"/>
      <c r="GBY15" s="32"/>
      <c r="GBZ15" s="32"/>
      <c r="GCA15" s="32"/>
      <c r="GCB15" s="32"/>
      <c r="GCC15" s="32"/>
      <c r="GCD15" s="32"/>
      <c r="GCE15" s="32"/>
      <c r="GCF15" s="32"/>
      <c r="GCG15" s="32"/>
      <c r="GCH15" s="32"/>
      <c r="GCI15" s="32"/>
      <c r="GCJ15" s="32"/>
      <c r="GCK15" s="32"/>
      <c r="GCL15" s="32"/>
      <c r="GCM15" s="32"/>
      <c r="GCN15" s="32"/>
      <c r="GCO15" s="32"/>
      <c r="GCP15" s="32"/>
      <c r="GCQ15" s="32"/>
      <c r="GCR15" s="32"/>
      <c r="GCS15" s="32"/>
      <c r="GCT15" s="32"/>
      <c r="GCU15" s="32"/>
      <c r="GCV15" s="32"/>
      <c r="GCW15" s="32"/>
      <c r="GCX15" s="32"/>
      <c r="GCY15" s="32"/>
      <c r="GCZ15" s="32"/>
      <c r="GDA15" s="32"/>
      <c r="GDB15" s="32"/>
      <c r="GDC15" s="32"/>
      <c r="GDD15" s="32"/>
      <c r="GDE15" s="32"/>
      <c r="GDF15" s="32"/>
      <c r="GDG15" s="32"/>
      <c r="GDH15" s="32"/>
      <c r="GDI15" s="32"/>
      <c r="GDJ15" s="32"/>
      <c r="GDK15" s="32"/>
      <c r="GDL15" s="32"/>
      <c r="GDM15" s="32"/>
      <c r="GDN15" s="32"/>
      <c r="GDO15" s="32"/>
      <c r="GDP15" s="32"/>
      <c r="GDQ15" s="32"/>
      <c r="GDR15" s="32"/>
      <c r="GDS15" s="32"/>
      <c r="GDT15" s="32"/>
      <c r="GDU15" s="32"/>
      <c r="GDV15" s="32"/>
      <c r="GDW15" s="32"/>
      <c r="GDX15" s="32"/>
      <c r="GDY15" s="32"/>
      <c r="GDZ15" s="32"/>
      <c r="GEA15" s="32"/>
      <c r="GEB15" s="32"/>
      <c r="GEC15" s="32"/>
      <c r="GED15" s="32"/>
      <c r="GEE15" s="32"/>
      <c r="GEF15" s="32"/>
      <c r="GEG15" s="32"/>
      <c r="GEH15" s="32"/>
      <c r="GEI15" s="32"/>
      <c r="GEJ15" s="32"/>
      <c r="GEK15" s="32"/>
      <c r="GEL15" s="32"/>
      <c r="GEM15" s="32"/>
      <c r="GEN15" s="32"/>
      <c r="GEO15" s="32"/>
      <c r="GEP15" s="32"/>
      <c r="GEQ15" s="32"/>
      <c r="GER15" s="32"/>
      <c r="GES15" s="32"/>
      <c r="GET15" s="32"/>
      <c r="GEU15" s="32"/>
      <c r="GEV15" s="32"/>
      <c r="GEW15" s="32"/>
      <c r="GEX15" s="32"/>
      <c r="GEY15" s="32"/>
      <c r="GEZ15" s="32"/>
      <c r="GFA15" s="32"/>
      <c r="GFB15" s="32"/>
      <c r="GFC15" s="32"/>
      <c r="GFD15" s="32"/>
      <c r="GFE15" s="32"/>
      <c r="GFF15" s="32"/>
      <c r="GFG15" s="32"/>
      <c r="GFH15" s="32"/>
      <c r="GFI15" s="32"/>
      <c r="GFJ15" s="32"/>
      <c r="GFK15" s="32"/>
      <c r="GFL15" s="32"/>
      <c r="GFM15" s="32"/>
      <c r="GFN15" s="32"/>
      <c r="GFO15" s="32"/>
      <c r="GFP15" s="32"/>
      <c r="GFQ15" s="32"/>
      <c r="GFR15" s="32"/>
      <c r="GFS15" s="32"/>
      <c r="GFT15" s="32"/>
      <c r="GFU15" s="32"/>
      <c r="GFV15" s="32"/>
      <c r="GFW15" s="32"/>
      <c r="GFX15" s="32"/>
      <c r="GFY15" s="32"/>
      <c r="GFZ15" s="32"/>
      <c r="GGA15" s="32"/>
      <c r="GGB15" s="32"/>
      <c r="GGC15" s="32"/>
      <c r="GGD15" s="32"/>
      <c r="GGE15" s="32"/>
      <c r="GGF15" s="32"/>
      <c r="GGG15" s="32"/>
      <c r="GGH15" s="32"/>
      <c r="GGI15" s="32"/>
      <c r="GGJ15" s="32"/>
      <c r="GGK15" s="32"/>
      <c r="GGL15" s="32"/>
      <c r="GGM15" s="32"/>
      <c r="GGN15" s="32"/>
      <c r="GGO15" s="32"/>
      <c r="GGP15" s="32"/>
      <c r="GGQ15" s="32"/>
      <c r="GGR15" s="32"/>
      <c r="GGS15" s="32"/>
      <c r="GGT15" s="32"/>
      <c r="GGU15" s="32"/>
      <c r="GGV15" s="32"/>
      <c r="GGW15" s="32"/>
      <c r="GGX15" s="32"/>
      <c r="GGY15" s="32"/>
      <c r="GGZ15" s="32"/>
      <c r="GHA15" s="32"/>
      <c r="GHB15" s="32"/>
      <c r="GHC15" s="32"/>
      <c r="GHD15" s="32"/>
      <c r="GHE15" s="32"/>
      <c r="GHF15" s="32"/>
      <c r="GHG15" s="32"/>
      <c r="GHH15" s="32"/>
      <c r="GHI15" s="32"/>
      <c r="GHJ15" s="32"/>
      <c r="GHK15" s="32"/>
      <c r="GHL15" s="32"/>
      <c r="GHM15" s="32"/>
      <c r="GHN15" s="32"/>
      <c r="GHO15" s="32"/>
      <c r="GHP15" s="32"/>
      <c r="GHQ15" s="32"/>
      <c r="GHR15" s="32"/>
      <c r="GHS15" s="32"/>
      <c r="GHT15" s="32"/>
      <c r="GHU15" s="32"/>
      <c r="GHV15" s="32"/>
      <c r="GHW15" s="32"/>
      <c r="GHX15" s="32"/>
      <c r="GHY15" s="32"/>
      <c r="GHZ15" s="32"/>
      <c r="GIA15" s="32"/>
      <c r="GIB15" s="32"/>
      <c r="GIC15" s="32"/>
      <c r="GID15" s="32"/>
      <c r="GIE15" s="32"/>
      <c r="GIF15" s="32"/>
      <c r="GIG15" s="32"/>
      <c r="GIH15" s="32"/>
      <c r="GII15" s="32"/>
      <c r="GIJ15" s="32"/>
      <c r="GIK15" s="32"/>
      <c r="GIL15" s="32"/>
      <c r="GIM15" s="32"/>
      <c r="GIN15" s="32"/>
      <c r="GIO15" s="32"/>
      <c r="GIP15" s="32"/>
      <c r="GIQ15" s="32"/>
      <c r="GIR15" s="32"/>
      <c r="GIS15" s="32"/>
      <c r="GIT15" s="32"/>
      <c r="GIU15" s="32"/>
      <c r="GIV15" s="32"/>
      <c r="GIW15" s="32"/>
      <c r="GIX15" s="32"/>
      <c r="GIY15" s="32"/>
      <c r="GIZ15" s="32"/>
      <c r="GJA15" s="32"/>
      <c r="GJB15" s="32"/>
      <c r="GJC15" s="32"/>
      <c r="GJD15" s="32"/>
      <c r="GJE15" s="32"/>
      <c r="GJF15" s="32"/>
      <c r="GJG15" s="32"/>
      <c r="GJH15" s="32"/>
      <c r="GJI15" s="32"/>
      <c r="GJJ15" s="32"/>
      <c r="GJK15" s="32"/>
      <c r="GJL15" s="32"/>
      <c r="GJM15" s="32"/>
      <c r="GJN15" s="32"/>
      <c r="GJO15" s="32"/>
      <c r="GJP15" s="32"/>
      <c r="GJQ15" s="32"/>
      <c r="GJR15" s="32"/>
      <c r="GJS15" s="32"/>
      <c r="GJT15" s="32"/>
      <c r="GJU15" s="32"/>
      <c r="GJV15" s="32"/>
      <c r="GJW15" s="32"/>
      <c r="GJX15" s="32"/>
      <c r="GJY15" s="32"/>
      <c r="GJZ15" s="32"/>
      <c r="GKA15" s="32"/>
      <c r="GKB15" s="32"/>
      <c r="GKC15" s="32"/>
      <c r="GKD15" s="32"/>
      <c r="GKE15" s="32"/>
      <c r="GKF15" s="32"/>
      <c r="GKG15" s="32"/>
      <c r="GKH15" s="32"/>
      <c r="GKI15" s="32"/>
      <c r="GKJ15" s="32"/>
      <c r="GKK15" s="32"/>
      <c r="GKL15" s="32"/>
      <c r="GKM15" s="32"/>
      <c r="GKN15" s="32"/>
      <c r="GKO15" s="32"/>
      <c r="GKP15" s="32"/>
      <c r="GKQ15" s="32"/>
      <c r="GKR15" s="32"/>
      <c r="GKS15" s="32"/>
      <c r="GKT15" s="32"/>
      <c r="GKU15" s="32"/>
      <c r="GKV15" s="32"/>
      <c r="GKW15" s="32"/>
      <c r="GKX15" s="32"/>
      <c r="GKY15" s="32"/>
      <c r="GKZ15" s="32"/>
      <c r="GLA15" s="32"/>
      <c r="GLB15" s="32"/>
      <c r="GLC15" s="32"/>
      <c r="GLD15" s="32"/>
      <c r="GLE15" s="32"/>
      <c r="GLF15" s="32"/>
      <c r="GLG15" s="32"/>
      <c r="GLH15" s="32"/>
      <c r="GLI15" s="32"/>
      <c r="GLJ15" s="32"/>
      <c r="GLK15" s="32"/>
      <c r="GLL15" s="32"/>
      <c r="GLM15" s="32"/>
      <c r="GLN15" s="32"/>
      <c r="GLO15" s="32"/>
      <c r="GLP15" s="32"/>
      <c r="GLQ15" s="32"/>
      <c r="GLR15" s="32"/>
      <c r="GLS15" s="32"/>
      <c r="GLT15" s="32"/>
      <c r="GLU15" s="32"/>
      <c r="GLV15" s="32"/>
      <c r="GLW15" s="32"/>
      <c r="GLX15" s="32"/>
      <c r="GLY15" s="32"/>
      <c r="GLZ15" s="32"/>
      <c r="GMA15" s="32"/>
      <c r="GMB15" s="32"/>
      <c r="GMC15" s="32"/>
      <c r="GMD15" s="32"/>
      <c r="GME15" s="32"/>
      <c r="GMF15" s="32"/>
      <c r="GMG15" s="32"/>
      <c r="GMH15" s="32"/>
      <c r="GMI15" s="32"/>
      <c r="GMJ15" s="32"/>
      <c r="GMK15" s="32"/>
      <c r="GML15" s="32"/>
      <c r="GMM15" s="32"/>
      <c r="GMN15" s="32"/>
      <c r="GMO15" s="32"/>
      <c r="GMP15" s="32"/>
      <c r="GMQ15" s="32"/>
      <c r="GMR15" s="32"/>
      <c r="GMS15" s="32"/>
      <c r="GMT15" s="32"/>
      <c r="GMU15" s="32"/>
      <c r="GMV15" s="32"/>
      <c r="GMW15" s="32"/>
      <c r="GMX15" s="32"/>
      <c r="GMY15" s="32"/>
      <c r="GMZ15" s="32"/>
      <c r="GNA15" s="32"/>
      <c r="GNB15" s="32"/>
      <c r="GNC15" s="32"/>
      <c r="GND15" s="32"/>
      <c r="GNE15" s="32"/>
      <c r="GNF15" s="32"/>
      <c r="GNG15" s="32"/>
      <c r="GNH15" s="32"/>
      <c r="GNI15" s="32"/>
      <c r="GNJ15" s="32"/>
      <c r="GNK15" s="32"/>
      <c r="GNL15" s="32"/>
      <c r="GNM15" s="32"/>
      <c r="GNN15" s="32"/>
      <c r="GNO15" s="32"/>
      <c r="GNP15" s="32"/>
      <c r="GNQ15" s="32"/>
      <c r="GNR15" s="32"/>
      <c r="GNS15" s="32"/>
      <c r="GNT15" s="32"/>
      <c r="GNU15" s="32"/>
      <c r="GNV15" s="32"/>
      <c r="GNW15" s="32"/>
      <c r="GNX15" s="32"/>
      <c r="GNY15" s="32"/>
      <c r="GNZ15" s="32"/>
      <c r="GOA15" s="32"/>
      <c r="GOB15" s="32"/>
      <c r="GOC15" s="32"/>
      <c r="GOD15" s="32"/>
      <c r="GOE15" s="32"/>
      <c r="GOF15" s="32"/>
      <c r="GOG15" s="32"/>
      <c r="GOH15" s="32"/>
      <c r="GOI15" s="32"/>
      <c r="GOJ15" s="32"/>
      <c r="GOK15" s="32"/>
      <c r="GOL15" s="32"/>
      <c r="GOM15" s="32"/>
      <c r="GON15" s="32"/>
      <c r="GOO15" s="32"/>
      <c r="GOP15" s="32"/>
      <c r="GOQ15" s="32"/>
      <c r="GOR15" s="32"/>
      <c r="GOS15" s="32"/>
      <c r="GOT15" s="32"/>
      <c r="GOU15" s="32"/>
      <c r="GOV15" s="32"/>
      <c r="GOW15" s="32"/>
      <c r="GOX15" s="32"/>
      <c r="GOY15" s="32"/>
      <c r="GOZ15" s="32"/>
      <c r="GPA15" s="32"/>
      <c r="GPB15" s="32"/>
      <c r="GPC15" s="32"/>
      <c r="GPD15" s="32"/>
      <c r="GPE15" s="32"/>
      <c r="GPF15" s="32"/>
      <c r="GPG15" s="32"/>
      <c r="GPH15" s="32"/>
      <c r="GPI15" s="32"/>
      <c r="GPJ15" s="32"/>
      <c r="GPK15" s="32"/>
      <c r="GPL15" s="32"/>
      <c r="GPM15" s="32"/>
      <c r="GPN15" s="32"/>
      <c r="GPO15" s="32"/>
      <c r="GPP15" s="32"/>
      <c r="GPQ15" s="32"/>
      <c r="GPR15" s="32"/>
      <c r="GPS15" s="32"/>
      <c r="GPT15" s="32"/>
      <c r="GPU15" s="32"/>
      <c r="GPV15" s="32"/>
      <c r="GPW15" s="32"/>
      <c r="GPX15" s="32"/>
      <c r="GPY15" s="32"/>
      <c r="GPZ15" s="32"/>
      <c r="GQA15" s="32"/>
      <c r="GQB15" s="32"/>
      <c r="GQC15" s="32"/>
      <c r="GQD15" s="32"/>
      <c r="GQE15" s="32"/>
      <c r="GQF15" s="32"/>
      <c r="GQG15" s="32"/>
      <c r="GQH15" s="32"/>
      <c r="GQI15" s="32"/>
      <c r="GQJ15" s="32"/>
      <c r="GQK15" s="32"/>
      <c r="GQL15" s="32"/>
      <c r="GQM15" s="32"/>
      <c r="GQN15" s="32"/>
      <c r="GQO15" s="32"/>
      <c r="GQP15" s="32"/>
      <c r="GQQ15" s="32"/>
      <c r="GQR15" s="32"/>
      <c r="GQS15" s="32"/>
      <c r="GQT15" s="32"/>
      <c r="GQU15" s="32"/>
      <c r="GQV15" s="32"/>
      <c r="GQW15" s="32"/>
      <c r="GQX15" s="32"/>
      <c r="GQY15" s="32"/>
      <c r="GQZ15" s="32"/>
      <c r="GRA15" s="32"/>
      <c r="GRB15" s="32"/>
      <c r="GRC15" s="32"/>
      <c r="GRD15" s="32"/>
      <c r="GRE15" s="32"/>
      <c r="GRF15" s="32"/>
      <c r="GRG15" s="32"/>
      <c r="GRH15" s="32"/>
      <c r="GRI15" s="32"/>
      <c r="GRJ15" s="32"/>
      <c r="GRK15" s="32"/>
      <c r="GRL15" s="32"/>
      <c r="GRM15" s="32"/>
      <c r="GRN15" s="32"/>
      <c r="GRO15" s="32"/>
      <c r="GRP15" s="32"/>
      <c r="GRQ15" s="32"/>
      <c r="GRR15" s="32"/>
      <c r="GRS15" s="32"/>
      <c r="GRT15" s="32"/>
      <c r="GRU15" s="32"/>
      <c r="GRV15" s="32"/>
      <c r="GRW15" s="32"/>
      <c r="GRX15" s="32"/>
      <c r="GRY15" s="32"/>
      <c r="GRZ15" s="32"/>
      <c r="GSA15" s="32"/>
      <c r="GSB15" s="32"/>
      <c r="GSC15" s="32"/>
      <c r="GSD15" s="32"/>
      <c r="GSE15" s="32"/>
      <c r="GSF15" s="32"/>
      <c r="GSG15" s="32"/>
      <c r="GSH15" s="32"/>
      <c r="GSI15" s="32"/>
      <c r="GSJ15" s="32"/>
      <c r="GSK15" s="32"/>
      <c r="GSL15" s="32"/>
      <c r="GSM15" s="32"/>
      <c r="GSN15" s="32"/>
      <c r="GSO15" s="32"/>
      <c r="GSP15" s="32"/>
      <c r="GSQ15" s="32"/>
      <c r="GSR15" s="32"/>
      <c r="GSS15" s="32"/>
      <c r="GST15" s="32"/>
      <c r="GSU15" s="32"/>
      <c r="GSV15" s="32"/>
      <c r="GSW15" s="32"/>
      <c r="GSX15" s="32"/>
      <c r="GSY15" s="32"/>
      <c r="GSZ15" s="32"/>
      <c r="GTA15" s="32"/>
      <c r="GTB15" s="32"/>
      <c r="GTC15" s="32"/>
      <c r="GTD15" s="32"/>
      <c r="GTE15" s="32"/>
      <c r="GTF15" s="32"/>
      <c r="GTG15" s="32"/>
      <c r="GTH15" s="32"/>
      <c r="GTI15" s="32"/>
      <c r="GTJ15" s="32"/>
      <c r="GTK15" s="32"/>
      <c r="GTL15" s="32"/>
      <c r="GTM15" s="32"/>
      <c r="GTN15" s="32"/>
      <c r="GTO15" s="32"/>
      <c r="GTP15" s="32"/>
      <c r="GTQ15" s="32"/>
      <c r="GTR15" s="32"/>
      <c r="GTS15" s="32"/>
      <c r="GTT15" s="32"/>
      <c r="GTU15" s="32"/>
      <c r="GTV15" s="32"/>
      <c r="GTW15" s="32"/>
      <c r="GTX15" s="32"/>
      <c r="GTY15" s="32"/>
      <c r="GTZ15" s="32"/>
      <c r="GUA15" s="32"/>
      <c r="GUB15" s="32"/>
      <c r="GUC15" s="32"/>
      <c r="GUD15" s="32"/>
      <c r="GUE15" s="32"/>
      <c r="GUF15" s="32"/>
      <c r="GUG15" s="32"/>
      <c r="GUH15" s="32"/>
      <c r="GUI15" s="32"/>
      <c r="GUJ15" s="32"/>
      <c r="GUK15" s="32"/>
      <c r="GUL15" s="32"/>
      <c r="GUM15" s="32"/>
      <c r="GUN15" s="32"/>
      <c r="GUO15" s="32"/>
      <c r="GUP15" s="32"/>
      <c r="GUQ15" s="32"/>
      <c r="GUR15" s="32"/>
      <c r="GUS15" s="32"/>
      <c r="GUT15" s="32"/>
      <c r="GUU15" s="32"/>
      <c r="GUV15" s="32"/>
      <c r="GUW15" s="32"/>
      <c r="GUX15" s="32"/>
      <c r="GUY15" s="32"/>
      <c r="GUZ15" s="32"/>
      <c r="GVA15" s="32"/>
      <c r="GVB15" s="32"/>
      <c r="GVC15" s="32"/>
      <c r="GVD15" s="32"/>
      <c r="GVE15" s="32"/>
      <c r="GVF15" s="32"/>
      <c r="GVG15" s="32"/>
      <c r="GVH15" s="32"/>
      <c r="GVI15" s="32"/>
      <c r="GVJ15" s="32"/>
      <c r="GVK15" s="32"/>
      <c r="GVL15" s="32"/>
      <c r="GVM15" s="32"/>
      <c r="GVN15" s="32"/>
      <c r="GVO15" s="32"/>
      <c r="GVP15" s="32"/>
      <c r="GVQ15" s="32"/>
      <c r="GVR15" s="32"/>
      <c r="GVS15" s="32"/>
      <c r="GVT15" s="32"/>
      <c r="GVU15" s="32"/>
      <c r="GVV15" s="32"/>
      <c r="GVW15" s="32"/>
      <c r="GVX15" s="32"/>
      <c r="GVY15" s="32"/>
      <c r="GVZ15" s="32"/>
      <c r="GWA15" s="32"/>
      <c r="GWB15" s="32"/>
      <c r="GWC15" s="32"/>
      <c r="GWD15" s="32"/>
      <c r="GWE15" s="32"/>
      <c r="GWF15" s="32"/>
      <c r="GWG15" s="32"/>
      <c r="GWH15" s="32"/>
      <c r="GWI15" s="32"/>
      <c r="GWJ15" s="32"/>
      <c r="GWK15" s="32"/>
      <c r="GWL15" s="32"/>
      <c r="GWM15" s="32"/>
      <c r="GWN15" s="32"/>
      <c r="GWO15" s="32"/>
      <c r="GWP15" s="32"/>
      <c r="GWQ15" s="32"/>
      <c r="GWR15" s="32"/>
      <c r="GWS15" s="32"/>
      <c r="GWT15" s="32"/>
      <c r="GWU15" s="32"/>
      <c r="GWV15" s="32"/>
      <c r="GWW15" s="32"/>
      <c r="GWX15" s="32"/>
      <c r="GWY15" s="32"/>
      <c r="GWZ15" s="32"/>
      <c r="GXA15" s="32"/>
      <c r="GXB15" s="32"/>
      <c r="GXC15" s="32"/>
      <c r="GXD15" s="32"/>
      <c r="GXE15" s="32"/>
      <c r="GXF15" s="32"/>
      <c r="GXG15" s="32"/>
      <c r="GXH15" s="32"/>
      <c r="GXI15" s="32"/>
      <c r="GXJ15" s="32"/>
      <c r="GXK15" s="32"/>
      <c r="GXL15" s="32"/>
      <c r="GXM15" s="32"/>
      <c r="GXN15" s="32"/>
      <c r="GXO15" s="32"/>
      <c r="GXP15" s="32"/>
      <c r="GXQ15" s="32"/>
      <c r="GXR15" s="32"/>
      <c r="GXS15" s="32"/>
      <c r="GXT15" s="32"/>
      <c r="GXU15" s="32"/>
      <c r="GXV15" s="32"/>
      <c r="GXW15" s="32"/>
      <c r="GXX15" s="32"/>
      <c r="GXY15" s="32"/>
      <c r="GXZ15" s="32"/>
      <c r="GYA15" s="32"/>
      <c r="GYB15" s="32"/>
      <c r="GYC15" s="32"/>
      <c r="GYD15" s="32"/>
      <c r="GYE15" s="32"/>
      <c r="GYF15" s="32"/>
      <c r="GYG15" s="32"/>
      <c r="GYH15" s="32"/>
      <c r="GYI15" s="32"/>
      <c r="GYJ15" s="32"/>
      <c r="GYK15" s="32"/>
      <c r="GYL15" s="32"/>
      <c r="GYM15" s="32"/>
      <c r="GYN15" s="32"/>
      <c r="GYO15" s="32"/>
      <c r="GYP15" s="32"/>
      <c r="GYQ15" s="32"/>
      <c r="GYR15" s="32"/>
      <c r="GYS15" s="32"/>
      <c r="GYT15" s="32"/>
      <c r="GYU15" s="32"/>
      <c r="GYV15" s="32"/>
      <c r="GYW15" s="32"/>
      <c r="GYX15" s="32"/>
      <c r="GYY15" s="32"/>
      <c r="GYZ15" s="32"/>
      <c r="GZA15" s="32"/>
      <c r="GZB15" s="32"/>
      <c r="GZC15" s="32"/>
      <c r="GZD15" s="32"/>
      <c r="GZE15" s="32"/>
      <c r="GZF15" s="32"/>
      <c r="GZG15" s="32"/>
      <c r="GZH15" s="32"/>
      <c r="GZI15" s="32"/>
      <c r="GZJ15" s="32"/>
      <c r="GZK15" s="32"/>
      <c r="GZL15" s="32"/>
      <c r="GZM15" s="32"/>
      <c r="GZN15" s="32"/>
      <c r="GZO15" s="32"/>
      <c r="GZP15" s="32"/>
      <c r="GZQ15" s="32"/>
      <c r="GZR15" s="32"/>
      <c r="GZS15" s="32"/>
      <c r="GZT15" s="32"/>
      <c r="GZU15" s="32"/>
      <c r="GZV15" s="32"/>
      <c r="GZW15" s="32"/>
      <c r="GZX15" s="32"/>
      <c r="GZY15" s="32"/>
      <c r="GZZ15" s="32"/>
      <c r="HAA15" s="32"/>
      <c r="HAB15" s="32"/>
      <c r="HAC15" s="32"/>
      <c r="HAD15" s="32"/>
      <c r="HAE15" s="32"/>
      <c r="HAF15" s="32"/>
      <c r="HAG15" s="32"/>
      <c r="HAH15" s="32"/>
      <c r="HAI15" s="32"/>
      <c r="HAJ15" s="32"/>
      <c r="HAK15" s="32"/>
      <c r="HAL15" s="32"/>
      <c r="HAM15" s="32"/>
      <c r="HAN15" s="32"/>
      <c r="HAO15" s="32"/>
      <c r="HAP15" s="32"/>
      <c r="HAQ15" s="32"/>
      <c r="HAR15" s="32"/>
      <c r="HAS15" s="32"/>
      <c r="HAT15" s="32"/>
      <c r="HAU15" s="32"/>
      <c r="HAV15" s="32"/>
      <c r="HAW15" s="32"/>
      <c r="HAX15" s="32"/>
      <c r="HAY15" s="32"/>
      <c r="HAZ15" s="32"/>
      <c r="HBA15" s="32"/>
      <c r="HBB15" s="32"/>
      <c r="HBC15" s="32"/>
      <c r="HBD15" s="32"/>
      <c r="HBE15" s="32"/>
      <c r="HBF15" s="32"/>
      <c r="HBG15" s="32"/>
      <c r="HBH15" s="32"/>
      <c r="HBI15" s="32"/>
      <c r="HBJ15" s="32"/>
      <c r="HBK15" s="32"/>
      <c r="HBL15" s="32"/>
      <c r="HBM15" s="32"/>
      <c r="HBN15" s="32"/>
      <c r="HBO15" s="32"/>
      <c r="HBP15" s="32"/>
      <c r="HBQ15" s="32"/>
      <c r="HBR15" s="32"/>
      <c r="HBS15" s="32"/>
      <c r="HBT15" s="32"/>
      <c r="HBU15" s="32"/>
      <c r="HBV15" s="32"/>
      <c r="HBW15" s="32"/>
      <c r="HBX15" s="32"/>
      <c r="HBY15" s="32"/>
      <c r="HBZ15" s="32"/>
      <c r="HCA15" s="32"/>
      <c r="HCB15" s="32"/>
      <c r="HCC15" s="32"/>
      <c r="HCD15" s="32"/>
      <c r="HCE15" s="32"/>
      <c r="HCF15" s="32"/>
      <c r="HCG15" s="32"/>
      <c r="HCH15" s="32"/>
      <c r="HCI15" s="32"/>
      <c r="HCJ15" s="32"/>
      <c r="HCK15" s="32"/>
      <c r="HCL15" s="32"/>
      <c r="HCM15" s="32"/>
      <c r="HCN15" s="32"/>
      <c r="HCO15" s="32"/>
      <c r="HCP15" s="32"/>
      <c r="HCQ15" s="32"/>
      <c r="HCR15" s="32"/>
      <c r="HCS15" s="32"/>
      <c r="HCT15" s="32"/>
      <c r="HCU15" s="32"/>
      <c r="HCV15" s="32"/>
      <c r="HCW15" s="32"/>
      <c r="HCX15" s="32"/>
      <c r="HCY15" s="32"/>
      <c r="HCZ15" s="32"/>
      <c r="HDA15" s="32"/>
      <c r="HDB15" s="32"/>
      <c r="HDC15" s="32"/>
      <c r="HDD15" s="32"/>
      <c r="HDE15" s="32"/>
      <c r="HDF15" s="32"/>
      <c r="HDG15" s="32"/>
      <c r="HDH15" s="32"/>
      <c r="HDI15" s="32"/>
      <c r="HDJ15" s="32"/>
      <c r="HDK15" s="32"/>
      <c r="HDL15" s="32"/>
      <c r="HDM15" s="32"/>
      <c r="HDN15" s="32"/>
      <c r="HDO15" s="32"/>
      <c r="HDP15" s="32"/>
      <c r="HDQ15" s="32"/>
      <c r="HDR15" s="32"/>
      <c r="HDS15" s="32"/>
      <c r="HDT15" s="32"/>
      <c r="HDU15" s="32"/>
      <c r="HDV15" s="32"/>
      <c r="HDW15" s="32"/>
      <c r="HDX15" s="32"/>
      <c r="HDY15" s="32"/>
      <c r="HDZ15" s="32"/>
      <c r="HEA15" s="32"/>
      <c r="HEB15" s="32"/>
      <c r="HEC15" s="32"/>
      <c r="HED15" s="32"/>
      <c r="HEE15" s="32"/>
      <c r="HEF15" s="32"/>
      <c r="HEG15" s="32"/>
      <c r="HEH15" s="32"/>
      <c r="HEI15" s="32"/>
      <c r="HEJ15" s="32"/>
      <c r="HEK15" s="32"/>
      <c r="HEL15" s="32"/>
      <c r="HEM15" s="32"/>
      <c r="HEN15" s="32"/>
      <c r="HEO15" s="32"/>
      <c r="HEP15" s="32"/>
      <c r="HEQ15" s="32"/>
      <c r="HER15" s="32"/>
      <c r="HES15" s="32"/>
      <c r="HET15" s="32"/>
      <c r="HEU15" s="32"/>
      <c r="HEV15" s="32"/>
      <c r="HEW15" s="32"/>
      <c r="HEX15" s="32"/>
      <c r="HEY15" s="32"/>
      <c r="HEZ15" s="32"/>
      <c r="HFA15" s="32"/>
      <c r="HFB15" s="32"/>
      <c r="HFC15" s="32"/>
      <c r="HFD15" s="32"/>
      <c r="HFE15" s="32"/>
      <c r="HFF15" s="32"/>
      <c r="HFG15" s="32"/>
      <c r="HFH15" s="32"/>
      <c r="HFI15" s="32"/>
      <c r="HFJ15" s="32"/>
      <c r="HFK15" s="32"/>
      <c r="HFL15" s="32"/>
      <c r="HFM15" s="32"/>
      <c r="HFN15" s="32"/>
      <c r="HFO15" s="32"/>
      <c r="HFP15" s="32"/>
      <c r="HFQ15" s="32"/>
      <c r="HFR15" s="32"/>
      <c r="HFS15" s="32"/>
      <c r="HFT15" s="32"/>
      <c r="HFU15" s="32"/>
      <c r="HFV15" s="32"/>
      <c r="HFW15" s="32"/>
      <c r="HFX15" s="32"/>
      <c r="HFY15" s="32"/>
      <c r="HFZ15" s="32"/>
      <c r="HGA15" s="32"/>
      <c r="HGB15" s="32"/>
      <c r="HGC15" s="32"/>
      <c r="HGD15" s="32"/>
      <c r="HGE15" s="32"/>
      <c r="HGF15" s="32"/>
      <c r="HGG15" s="32"/>
      <c r="HGH15" s="32"/>
      <c r="HGI15" s="32"/>
      <c r="HGJ15" s="32"/>
      <c r="HGK15" s="32"/>
      <c r="HGL15" s="32"/>
      <c r="HGM15" s="32"/>
      <c r="HGN15" s="32"/>
      <c r="HGO15" s="32"/>
      <c r="HGP15" s="32"/>
      <c r="HGQ15" s="32"/>
      <c r="HGR15" s="32"/>
      <c r="HGS15" s="32"/>
      <c r="HGT15" s="32"/>
      <c r="HGU15" s="32"/>
      <c r="HGV15" s="32"/>
      <c r="HGW15" s="32"/>
      <c r="HGX15" s="32"/>
      <c r="HGY15" s="32"/>
      <c r="HGZ15" s="32"/>
      <c r="HHA15" s="32"/>
      <c r="HHB15" s="32"/>
      <c r="HHC15" s="32"/>
      <c r="HHD15" s="32"/>
      <c r="HHE15" s="32"/>
      <c r="HHF15" s="32"/>
      <c r="HHG15" s="32"/>
      <c r="HHH15" s="32"/>
      <c r="HHI15" s="32"/>
      <c r="HHJ15" s="32"/>
      <c r="HHK15" s="32"/>
      <c r="HHL15" s="32"/>
      <c r="HHM15" s="32"/>
      <c r="HHN15" s="32"/>
      <c r="HHO15" s="32"/>
      <c r="HHP15" s="32"/>
      <c r="HHQ15" s="32"/>
      <c r="HHR15" s="32"/>
      <c r="HHS15" s="32"/>
      <c r="HHT15" s="32"/>
      <c r="HHU15" s="32"/>
      <c r="HHV15" s="32"/>
      <c r="HHW15" s="32"/>
      <c r="HHX15" s="32"/>
      <c r="HHY15" s="32"/>
      <c r="HHZ15" s="32"/>
      <c r="HIA15" s="32"/>
      <c r="HIB15" s="32"/>
      <c r="HIC15" s="32"/>
      <c r="HID15" s="32"/>
      <c r="HIE15" s="32"/>
      <c r="HIF15" s="32"/>
      <c r="HIG15" s="32"/>
      <c r="HIH15" s="32"/>
      <c r="HII15" s="32"/>
      <c r="HIJ15" s="32"/>
      <c r="HIK15" s="32"/>
      <c r="HIL15" s="32"/>
      <c r="HIM15" s="32"/>
      <c r="HIN15" s="32"/>
      <c r="HIO15" s="32"/>
      <c r="HIP15" s="32"/>
      <c r="HIQ15" s="32"/>
      <c r="HIR15" s="32"/>
      <c r="HIS15" s="32"/>
      <c r="HIT15" s="32"/>
      <c r="HIU15" s="32"/>
      <c r="HIV15" s="32"/>
      <c r="HIW15" s="32"/>
      <c r="HIX15" s="32"/>
      <c r="HIY15" s="32"/>
      <c r="HIZ15" s="32"/>
      <c r="HJA15" s="32"/>
      <c r="HJB15" s="32"/>
      <c r="HJC15" s="32"/>
      <c r="HJD15" s="32"/>
      <c r="HJE15" s="32"/>
      <c r="HJF15" s="32"/>
      <c r="HJG15" s="32"/>
      <c r="HJH15" s="32"/>
      <c r="HJI15" s="32"/>
      <c r="HJJ15" s="32"/>
      <c r="HJK15" s="32"/>
      <c r="HJL15" s="32"/>
      <c r="HJM15" s="32"/>
      <c r="HJN15" s="32"/>
      <c r="HJO15" s="32"/>
      <c r="HJP15" s="32"/>
      <c r="HJQ15" s="32"/>
      <c r="HJR15" s="32"/>
      <c r="HJS15" s="32"/>
      <c r="HJT15" s="32"/>
      <c r="HJU15" s="32"/>
      <c r="HJV15" s="32"/>
      <c r="HJW15" s="32"/>
      <c r="HJX15" s="32"/>
      <c r="HJY15" s="32"/>
      <c r="HJZ15" s="32"/>
      <c r="HKA15" s="32"/>
      <c r="HKB15" s="32"/>
      <c r="HKC15" s="32"/>
      <c r="HKD15" s="32"/>
      <c r="HKE15" s="32"/>
      <c r="HKF15" s="32"/>
      <c r="HKG15" s="32"/>
      <c r="HKH15" s="32"/>
      <c r="HKI15" s="32"/>
      <c r="HKJ15" s="32"/>
      <c r="HKK15" s="32"/>
      <c r="HKL15" s="32"/>
      <c r="HKM15" s="32"/>
      <c r="HKN15" s="32"/>
      <c r="HKO15" s="32"/>
      <c r="HKP15" s="32"/>
      <c r="HKQ15" s="32"/>
      <c r="HKR15" s="32"/>
      <c r="HKS15" s="32"/>
      <c r="HKT15" s="32"/>
      <c r="HKU15" s="32"/>
      <c r="HKV15" s="32"/>
      <c r="HKW15" s="32"/>
      <c r="HKX15" s="32"/>
      <c r="HKY15" s="32"/>
      <c r="HKZ15" s="32"/>
      <c r="HLA15" s="32"/>
      <c r="HLB15" s="32"/>
      <c r="HLC15" s="32"/>
      <c r="HLD15" s="32"/>
      <c r="HLE15" s="32"/>
      <c r="HLF15" s="32"/>
      <c r="HLG15" s="32"/>
      <c r="HLH15" s="32"/>
      <c r="HLI15" s="32"/>
      <c r="HLJ15" s="32"/>
      <c r="HLK15" s="32"/>
      <c r="HLL15" s="32"/>
      <c r="HLM15" s="32"/>
      <c r="HLN15" s="32"/>
      <c r="HLO15" s="32"/>
      <c r="HLP15" s="32"/>
      <c r="HLQ15" s="32"/>
      <c r="HLR15" s="32"/>
      <c r="HLS15" s="32"/>
      <c r="HLT15" s="32"/>
      <c r="HLU15" s="32"/>
      <c r="HLV15" s="32"/>
      <c r="HLW15" s="32"/>
      <c r="HLX15" s="32"/>
      <c r="HLY15" s="32"/>
      <c r="HLZ15" s="32"/>
      <c r="HMA15" s="32"/>
      <c r="HMB15" s="32"/>
      <c r="HMC15" s="32"/>
      <c r="HMD15" s="32"/>
      <c r="HME15" s="32"/>
      <c r="HMF15" s="32"/>
      <c r="HMG15" s="32"/>
      <c r="HMH15" s="32"/>
      <c r="HMI15" s="32"/>
      <c r="HMJ15" s="32"/>
      <c r="HMK15" s="32"/>
      <c r="HML15" s="32"/>
      <c r="HMM15" s="32"/>
      <c r="HMN15" s="32"/>
      <c r="HMO15" s="32"/>
      <c r="HMP15" s="32"/>
      <c r="HMQ15" s="32"/>
      <c r="HMR15" s="32"/>
      <c r="HMS15" s="32"/>
      <c r="HMT15" s="32"/>
      <c r="HMU15" s="32"/>
      <c r="HMV15" s="32"/>
      <c r="HMW15" s="32"/>
      <c r="HMX15" s="32"/>
      <c r="HMY15" s="32"/>
      <c r="HMZ15" s="32"/>
      <c r="HNA15" s="32"/>
      <c r="HNB15" s="32"/>
      <c r="HNC15" s="32"/>
      <c r="HND15" s="32"/>
      <c r="HNE15" s="32"/>
      <c r="HNF15" s="32"/>
      <c r="HNG15" s="32"/>
      <c r="HNH15" s="32"/>
      <c r="HNI15" s="32"/>
      <c r="HNJ15" s="32"/>
      <c r="HNK15" s="32"/>
      <c r="HNL15" s="32"/>
      <c r="HNM15" s="32"/>
      <c r="HNN15" s="32"/>
      <c r="HNO15" s="32"/>
      <c r="HNP15" s="32"/>
      <c r="HNQ15" s="32"/>
      <c r="HNR15" s="32"/>
      <c r="HNS15" s="32"/>
      <c r="HNT15" s="32"/>
      <c r="HNU15" s="32"/>
      <c r="HNV15" s="32"/>
      <c r="HNW15" s="32"/>
      <c r="HNX15" s="32"/>
      <c r="HNY15" s="32"/>
      <c r="HNZ15" s="32"/>
      <c r="HOA15" s="32"/>
      <c r="HOB15" s="32"/>
      <c r="HOC15" s="32"/>
      <c r="HOD15" s="32"/>
      <c r="HOE15" s="32"/>
      <c r="HOF15" s="32"/>
      <c r="HOG15" s="32"/>
      <c r="HOH15" s="32"/>
      <c r="HOI15" s="32"/>
      <c r="HOJ15" s="32"/>
      <c r="HOK15" s="32"/>
      <c r="HOL15" s="32"/>
      <c r="HOM15" s="32"/>
      <c r="HON15" s="32"/>
      <c r="HOO15" s="32"/>
      <c r="HOP15" s="32"/>
      <c r="HOQ15" s="32"/>
      <c r="HOR15" s="32"/>
      <c r="HOS15" s="32"/>
      <c r="HOT15" s="32"/>
      <c r="HOU15" s="32"/>
      <c r="HOV15" s="32"/>
      <c r="HOW15" s="32"/>
      <c r="HOX15" s="32"/>
      <c r="HOY15" s="32"/>
      <c r="HOZ15" s="32"/>
      <c r="HPA15" s="32"/>
      <c r="HPB15" s="32"/>
      <c r="HPC15" s="32"/>
      <c r="HPD15" s="32"/>
      <c r="HPE15" s="32"/>
      <c r="HPF15" s="32"/>
      <c r="HPG15" s="32"/>
      <c r="HPH15" s="32"/>
      <c r="HPI15" s="32"/>
      <c r="HPJ15" s="32"/>
      <c r="HPK15" s="32"/>
      <c r="HPL15" s="32"/>
      <c r="HPM15" s="32"/>
      <c r="HPN15" s="32"/>
      <c r="HPO15" s="32"/>
      <c r="HPP15" s="32"/>
      <c r="HPQ15" s="32"/>
      <c r="HPR15" s="32"/>
      <c r="HPS15" s="32"/>
      <c r="HPT15" s="32"/>
      <c r="HPU15" s="32"/>
      <c r="HPV15" s="32"/>
      <c r="HPW15" s="32"/>
      <c r="HPX15" s="32"/>
      <c r="HPY15" s="32"/>
      <c r="HPZ15" s="32"/>
      <c r="HQA15" s="32"/>
      <c r="HQB15" s="32"/>
      <c r="HQC15" s="32"/>
      <c r="HQD15" s="32"/>
      <c r="HQE15" s="32"/>
      <c r="HQF15" s="32"/>
      <c r="HQG15" s="32"/>
      <c r="HQH15" s="32"/>
      <c r="HQI15" s="32"/>
      <c r="HQJ15" s="32"/>
      <c r="HQK15" s="32"/>
      <c r="HQL15" s="32"/>
      <c r="HQM15" s="32"/>
      <c r="HQN15" s="32"/>
      <c r="HQO15" s="32"/>
      <c r="HQP15" s="32"/>
      <c r="HQQ15" s="32"/>
      <c r="HQR15" s="32"/>
      <c r="HQS15" s="32"/>
      <c r="HQT15" s="32"/>
      <c r="HQU15" s="32"/>
      <c r="HQV15" s="32"/>
      <c r="HQW15" s="32"/>
      <c r="HQX15" s="32"/>
      <c r="HQY15" s="32"/>
      <c r="HQZ15" s="32"/>
      <c r="HRA15" s="32"/>
      <c r="HRB15" s="32"/>
      <c r="HRC15" s="32"/>
      <c r="HRD15" s="32"/>
      <c r="HRE15" s="32"/>
      <c r="HRF15" s="32"/>
      <c r="HRG15" s="32"/>
      <c r="HRH15" s="32"/>
      <c r="HRI15" s="32"/>
      <c r="HRJ15" s="32"/>
      <c r="HRK15" s="32"/>
      <c r="HRL15" s="32"/>
      <c r="HRM15" s="32"/>
      <c r="HRN15" s="32"/>
      <c r="HRO15" s="32"/>
      <c r="HRP15" s="32"/>
      <c r="HRQ15" s="32"/>
      <c r="HRR15" s="32"/>
      <c r="HRS15" s="32"/>
      <c r="HRT15" s="32"/>
      <c r="HRU15" s="32"/>
      <c r="HRV15" s="32"/>
      <c r="HRW15" s="32"/>
      <c r="HRX15" s="32"/>
      <c r="HRY15" s="32"/>
      <c r="HRZ15" s="32"/>
      <c r="HSA15" s="32"/>
      <c r="HSB15" s="32"/>
      <c r="HSC15" s="32"/>
      <c r="HSD15" s="32"/>
      <c r="HSE15" s="32"/>
      <c r="HSF15" s="32"/>
      <c r="HSG15" s="32"/>
      <c r="HSH15" s="32"/>
      <c r="HSI15" s="32"/>
      <c r="HSJ15" s="32"/>
      <c r="HSK15" s="32"/>
      <c r="HSL15" s="32"/>
      <c r="HSM15" s="32"/>
      <c r="HSN15" s="32"/>
      <c r="HSO15" s="32"/>
      <c r="HSP15" s="32"/>
      <c r="HSQ15" s="32"/>
      <c r="HSR15" s="32"/>
      <c r="HSS15" s="32"/>
      <c r="HST15" s="32"/>
      <c r="HSU15" s="32"/>
      <c r="HSV15" s="32"/>
      <c r="HSW15" s="32"/>
      <c r="HSX15" s="32"/>
      <c r="HSY15" s="32"/>
      <c r="HSZ15" s="32"/>
      <c r="HTA15" s="32"/>
      <c r="HTB15" s="32"/>
      <c r="HTC15" s="32"/>
      <c r="HTD15" s="32"/>
      <c r="HTE15" s="32"/>
      <c r="HTF15" s="32"/>
      <c r="HTG15" s="32"/>
      <c r="HTH15" s="32"/>
      <c r="HTI15" s="32"/>
      <c r="HTJ15" s="32"/>
      <c r="HTK15" s="32"/>
      <c r="HTL15" s="32"/>
      <c r="HTM15" s="32"/>
      <c r="HTN15" s="32"/>
      <c r="HTO15" s="32"/>
      <c r="HTP15" s="32"/>
      <c r="HTQ15" s="32"/>
      <c r="HTR15" s="32"/>
      <c r="HTS15" s="32"/>
      <c r="HTT15" s="32"/>
      <c r="HTU15" s="32"/>
      <c r="HTV15" s="32"/>
      <c r="HTW15" s="32"/>
      <c r="HTX15" s="32"/>
      <c r="HTY15" s="32"/>
      <c r="HTZ15" s="32"/>
      <c r="HUA15" s="32"/>
      <c r="HUB15" s="32"/>
      <c r="HUC15" s="32"/>
      <c r="HUD15" s="32"/>
      <c r="HUE15" s="32"/>
      <c r="HUF15" s="32"/>
      <c r="HUG15" s="32"/>
      <c r="HUH15" s="32"/>
      <c r="HUI15" s="32"/>
      <c r="HUJ15" s="32"/>
      <c r="HUK15" s="32"/>
      <c r="HUL15" s="32"/>
      <c r="HUM15" s="32"/>
      <c r="HUN15" s="32"/>
      <c r="HUO15" s="32"/>
      <c r="HUP15" s="32"/>
      <c r="HUQ15" s="32"/>
      <c r="HUR15" s="32"/>
      <c r="HUS15" s="32"/>
      <c r="HUT15" s="32"/>
      <c r="HUU15" s="32"/>
      <c r="HUV15" s="32"/>
      <c r="HUW15" s="32"/>
      <c r="HUX15" s="32"/>
      <c r="HUY15" s="32"/>
      <c r="HUZ15" s="32"/>
      <c r="HVA15" s="32"/>
      <c r="HVB15" s="32"/>
      <c r="HVC15" s="32"/>
      <c r="HVD15" s="32"/>
      <c r="HVE15" s="32"/>
      <c r="HVF15" s="32"/>
      <c r="HVG15" s="32"/>
      <c r="HVH15" s="32"/>
      <c r="HVI15" s="32"/>
      <c r="HVJ15" s="32"/>
      <c r="HVK15" s="32"/>
      <c r="HVL15" s="32"/>
      <c r="HVM15" s="32"/>
      <c r="HVN15" s="32"/>
      <c r="HVO15" s="32"/>
      <c r="HVP15" s="32"/>
      <c r="HVQ15" s="32"/>
      <c r="HVR15" s="32"/>
      <c r="HVS15" s="32"/>
      <c r="HVT15" s="32"/>
      <c r="HVU15" s="32"/>
      <c r="HVV15" s="32"/>
      <c r="HVW15" s="32"/>
      <c r="HVX15" s="32"/>
      <c r="HVY15" s="32"/>
      <c r="HVZ15" s="32"/>
      <c r="HWA15" s="32"/>
      <c r="HWB15" s="32"/>
      <c r="HWC15" s="32"/>
      <c r="HWD15" s="32"/>
      <c r="HWE15" s="32"/>
      <c r="HWF15" s="32"/>
      <c r="HWG15" s="32"/>
      <c r="HWH15" s="32"/>
      <c r="HWI15" s="32"/>
      <c r="HWJ15" s="32"/>
      <c r="HWK15" s="32"/>
      <c r="HWL15" s="32"/>
      <c r="HWM15" s="32"/>
      <c r="HWN15" s="32"/>
      <c r="HWO15" s="32"/>
      <c r="HWP15" s="32"/>
      <c r="HWQ15" s="32"/>
      <c r="HWR15" s="32"/>
      <c r="HWS15" s="32"/>
      <c r="HWT15" s="32"/>
      <c r="HWU15" s="32"/>
      <c r="HWV15" s="32"/>
      <c r="HWW15" s="32"/>
      <c r="HWX15" s="32"/>
      <c r="HWY15" s="32"/>
      <c r="HWZ15" s="32"/>
      <c r="HXA15" s="32"/>
      <c r="HXB15" s="32"/>
      <c r="HXC15" s="32"/>
      <c r="HXD15" s="32"/>
      <c r="HXE15" s="32"/>
      <c r="HXF15" s="32"/>
      <c r="HXG15" s="32"/>
      <c r="HXH15" s="32"/>
      <c r="HXI15" s="32"/>
      <c r="HXJ15" s="32"/>
      <c r="HXK15" s="32"/>
      <c r="HXL15" s="32"/>
      <c r="HXM15" s="32"/>
      <c r="HXN15" s="32"/>
      <c r="HXO15" s="32"/>
      <c r="HXP15" s="32"/>
      <c r="HXQ15" s="32"/>
      <c r="HXR15" s="32"/>
      <c r="HXS15" s="32"/>
      <c r="HXT15" s="32"/>
      <c r="HXU15" s="32"/>
      <c r="HXV15" s="32"/>
      <c r="HXW15" s="32"/>
      <c r="HXX15" s="32"/>
      <c r="HXY15" s="32"/>
      <c r="HXZ15" s="32"/>
      <c r="HYA15" s="32"/>
      <c r="HYB15" s="32"/>
      <c r="HYC15" s="32"/>
      <c r="HYD15" s="32"/>
      <c r="HYE15" s="32"/>
      <c r="HYF15" s="32"/>
      <c r="HYG15" s="32"/>
      <c r="HYH15" s="32"/>
      <c r="HYI15" s="32"/>
      <c r="HYJ15" s="32"/>
      <c r="HYK15" s="32"/>
      <c r="HYL15" s="32"/>
      <c r="HYM15" s="32"/>
      <c r="HYN15" s="32"/>
      <c r="HYO15" s="32"/>
      <c r="HYP15" s="32"/>
      <c r="HYQ15" s="32"/>
      <c r="HYR15" s="32"/>
      <c r="HYS15" s="32"/>
      <c r="HYT15" s="32"/>
      <c r="HYU15" s="32"/>
      <c r="HYV15" s="32"/>
      <c r="HYW15" s="32"/>
      <c r="HYX15" s="32"/>
      <c r="HYY15" s="32"/>
      <c r="HYZ15" s="32"/>
      <c r="HZA15" s="32"/>
      <c r="HZB15" s="32"/>
      <c r="HZC15" s="32"/>
      <c r="HZD15" s="32"/>
      <c r="HZE15" s="32"/>
      <c r="HZF15" s="32"/>
      <c r="HZG15" s="32"/>
      <c r="HZH15" s="32"/>
      <c r="HZI15" s="32"/>
      <c r="HZJ15" s="32"/>
      <c r="HZK15" s="32"/>
      <c r="HZL15" s="32"/>
      <c r="HZM15" s="32"/>
      <c r="HZN15" s="32"/>
      <c r="HZO15" s="32"/>
      <c r="HZP15" s="32"/>
      <c r="HZQ15" s="32"/>
      <c r="HZR15" s="32"/>
      <c r="HZS15" s="32"/>
      <c r="HZT15" s="32"/>
      <c r="HZU15" s="32"/>
      <c r="HZV15" s="32"/>
      <c r="HZW15" s="32"/>
      <c r="HZX15" s="32"/>
      <c r="HZY15" s="32"/>
      <c r="HZZ15" s="32"/>
      <c r="IAA15" s="32"/>
      <c r="IAB15" s="32"/>
      <c r="IAC15" s="32"/>
      <c r="IAD15" s="32"/>
      <c r="IAE15" s="32"/>
      <c r="IAF15" s="32"/>
      <c r="IAG15" s="32"/>
      <c r="IAH15" s="32"/>
      <c r="IAI15" s="32"/>
      <c r="IAJ15" s="32"/>
      <c r="IAK15" s="32"/>
      <c r="IAL15" s="32"/>
      <c r="IAM15" s="32"/>
      <c r="IAN15" s="32"/>
      <c r="IAO15" s="32"/>
      <c r="IAP15" s="32"/>
      <c r="IAQ15" s="32"/>
      <c r="IAR15" s="32"/>
      <c r="IAS15" s="32"/>
      <c r="IAT15" s="32"/>
      <c r="IAU15" s="32"/>
      <c r="IAV15" s="32"/>
      <c r="IAW15" s="32"/>
      <c r="IAX15" s="32"/>
      <c r="IAY15" s="32"/>
      <c r="IAZ15" s="32"/>
      <c r="IBA15" s="32"/>
      <c r="IBB15" s="32"/>
      <c r="IBC15" s="32"/>
      <c r="IBD15" s="32"/>
      <c r="IBE15" s="32"/>
      <c r="IBF15" s="32"/>
      <c r="IBG15" s="32"/>
      <c r="IBH15" s="32"/>
      <c r="IBI15" s="32"/>
      <c r="IBJ15" s="32"/>
      <c r="IBK15" s="32"/>
      <c r="IBL15" s="32"/>
      <c r="IBM15" s="32"/>
      <c r="IBN15" s="32"/>
      <c r="IBO15" s="32"/>
      <c r="IBP15" s="32"/>
      <c r="IBQ15" s="32"/>
      <c r="IBR15" s="32"/>
      <c r="IBS15" s="32"/>
      <c r="IBT15" s="32"/>
      <c r="IBU15" s="32"/>
      <c r="IBV15" s="32"/>
      <c r="IBW15" s="32"/>
      <c r="IBX15" s="32"/>
      <c r="IBY15" s="32"/>
      <c r="IBZ15" s="32"/>
      <c r="ICA15" s="32"/>
      <c r="ICB15" s="32"/>
      <c r="ICC15" s="32"/>
      <c r="ICD15" s="32"/>
      <c r="ICE15" s="32"/>
      <c r="ICF15" s="32"/>
      <c r="ICG15" s="32"/>
      <c r="ICH15" s="32"/>
      <c r="ICI15" s="32"/>
      <c r="ICJ15" s="32"/>
      <c r="ICK15" s="32"/>
      <c r="ICL15" s="32"/>
      <c r="ICM15" s="32"/>
      <c r="ICN15" s="32"/>
      <c r="ICO15" s="32"/>
      <c r="ICP15" s="32"/>
      <c r="ICQ15" s="32"/>
      <c r="ICR15" s="32"/>
      <c r="ICS15" s="32"/>
      <c r="ICT15" s="32"/>
      <c r="ICU15" s="32"/>
      <c r="ICV15" s="32"/>
      <c r="ICW15" s="32"/>
      <c r="ICX15" s="32"/>
      <c r="ICY15" s="32"/>
      <c r="ICZ15" s="32"/>
      <c r="IDA15" s="32"/>
      <c r="IDB15" s="32"/>
      <c r="IDC15" s="32"/>
      <c r="IDD15" s="32"/>
      <c r="IDE15" s="32"/>
      <c r="IDF15" s="32"/>
      <c r="IDG15" s="32"/>
      <c r="IDH15" s="32"/>
      <c r="IDI15" s="32"/>
      <c r="IDJ15" s="32"/>
      <c r="IDK15" s="32"/>
      <c r="IDL15" s="32"/>
      <c r="IDM15" s="32"/>
      <c r="IDN15" s="32"/>
      <c r="IDO15" s="32"/>
      <c r="IDP15" s="32"/>
      <c r="IDQ15" s="32"/>
      <c r="IDR15" s="32"/>
      <c r="IDS15" s="32"/>
      <c r="IDT15" s="32"/>
      <c r="IDU15" s="32"/>
      <c r="IDV15" s="32"/>
      <c r="IDW15" s="32"/>
      <c r="IDX15" s="32"/>
      <c r="IDY15" s="32"/>
      <c r="IDZ15" s="32"/>
      <c r="IEA15" s="32"/>
      <c r="IEB15" s="32"/>
      <c r="IEC15" s="32"/>
      <c r="IED15" s="32"/>
      <c r="IEE15" s="32"/>
      <c r="IEF15" s="32"/>
      <c r="IEG15" s="32"/>
      <c r="IEH15" s="32"/>
      <c r="IEI15" s="32"/>
      <c r="IEJ15" s="32"/>
      <c r="IEK15" s="32"/>
      <c r="IEL15" s="32"/>
      <c r="IEM15" s="32"/>
      <c r="IEN15" s="32"/>
      <c r="IEO15" s="32"/>
      <c r="IEP15" s="32"/>
      <c r="IEQ15" s="32"/>
      <c r="IER15" s="32"/>
      <c r="IES15" s="32"/>
      <c r="IET15" s="32"/>
      <c r="IEU15" s="32"/>
      <c r="IEV15" s="32"/>
      <c r="IEW15" s="32"/>
      <c r="IEX15" s="32"/>
      <c r="IEY15" s="32"/>
      <c r="IEZ15" s="32"/>
      <c r="IFA15" s="32"/>
      <c r="IFB15" s="32"/>
      <c r="IFC15" s="32"/>
      <c r="IFD15" s="32"/>
      <c r="IFE15" s="32"/>
      <c r="IFF15" s="32"/>
      <c r="IFG15" s="32"/>
      <c r="IFH15" s="32"/>
      <c r="IFI15" s="32"/>
      <c r="IFJ15" s="32"/>
      <c r="IFK15" s="32"/>
      <c r="IFL15" s="32"/>
      <c r="IFM15" s="32"/>
      <c r="IFN15" s="32"/>
      <c r="IFO15" s="32"/>
      <c r="IFP15" s="32"/>
      <c r="IFQ15" s="32"/>
      <c r="IFR15" s="32"/>
      <c r="IFS15" s="32"/>
      <c r="IFT15" s="32"/>
      <c r="IFU15" s="32"/>
      <c r="IFV15" s="32"/>
      <c r="IFW15" s="32"/>
      <c r="IFX15" s="32"/>
      <c r="IFY15" s="32"/>
      <c r="IFZ15" s="32"/>
      <c r="IGA15" s="32"/>
      <c r="IGB15" s="32"/>
      <c r="IGC15" s="32"/>
      <c r="IGD15" s="32"/>
      <c r="IGE15" s="32"/>
      <c r="IGF15" s="32"/>
      <c r="IGG15" s="32"/>
      <c r="IGH15" s="32"/>
      <c r="IGI15" s="32"/>
      <c r="IGJ15" s="32"/>
      <c r="IGK15" s="32"/>
      <c r="IGL15" s="32"/>
      <c r="IGM15" s="32"/>
      <c r="IGN15" s="32"/>
      <c r="IGO15" s="32"/>
      <c r="IGP15" s="32"/>
      <c r="IGQ15" s="32"/>
      <c r="IGR15" s="32"/>
      <c r="IGS15" s="32"/>
      <c r="IGT15" s="32"/>
      <c r="IGU15" s="32"/>
      <c r="IGV15" s="32"/>
      <c r="IGW15" s="32"/>
      <c r="IGX15" s="32"/>
      <c r="IGY15" s="32"/>
      <c r="IGZ15" s="32"/>
      <c r="IHA15" s="32"/>
      <c r="IHB15" s="32"/>
      <c r="IHC15" s="32"/>
      <c r="IHD15" s="32"/>
      <c r="IHE15" s="32"/>
      <c r="IHF15" s="32"/>
      <c r="IHG15" s="32"/>
      <c r="IHH15" s="32"/>
      <c r="IHI15" s="32"/>
      <c r="IHJ15" s="32"/>
      <c r="IHK15" s="32"/>
      <c r="IHL15" s="32"/>
      <c r="IHM15" s="32"/>
      <c r="IHN15" s="32"/>
      <c r="IHO15" s="32"/>
      <c r="IHP15" s="32"/>
      <c r="IHQ15" s="32"/>
      <c r="IHR15" s="32"/>
      <c r="IHS15" s="32"/>
      <c r="IHT15" s="32"/>
      <c r="IHU15" s="32"/>
      <c r="IHV15" s="32"/>
      <c r="IHW15" s="32"/>
      <c r="IHX15" s="32"/>
      <c r="IHY15" s="32"/>
      <c r="IHZ15" s="32"/>
      <c r="IIA15" s="32"/>
      <c r="IIB15" s="32"/>
      <c r="IIC15" s="32"/>
      <c r="IID15" s="32"/>
      <c r="IIE15" s="32"/>
      <c r="IIF15" s="32"/>
      <c r="IIG15" s="32"/>
      <c r="IIH15" s="32"/>
      <c r="III15" s="32"/>
      <c r="IIJ15" s="32"/>
      <c r="IIK15" s="32"/>
      <c r="IIL15" s="32"/>
      <c r="IIM15" s="32"/>
      <c r="IIN15" s="32"/>
      <c r="IIO15" s="32"/>
      <c r="IIP15" s="32"/>
      <c r="IIQ15" s="32"/>
      <c r="IIR15" s="32"/>
      <c r="IIS15" s="32"/>
      <c r="IIT15" s="32"/>
      <c r="IIU15" s="32"/>
      <c r="IIV15" s="32"/>
      <c r="IIW15" s="32"/>
      <c r="IIX15" s="32"/>
      <c r="IIY15" s="32"/>
      <c r="IIZ15" s="32"/>
      <c r="IJA15" s="32"/>
      <c r="IJB15" s="32"/>
      <c r="IJC15" s="32"/>
      <c r="IJD15" s="32"/>
      <c r="IJE15" s="32"/>
      <c r="IJF15" s="32"/>
      <c r="IJG15" s="32"/>
      <c r="IJH15" s="32"/>
      <c r="IJI15" s="32"/>
      <c r="IJJ15" s="32"/>
      <c r="IJK15" s="32"/>
      <c r="IJL15" s="32"/>
      <c r="IJM15" s="32"/>
      <c r="IJN15" s="32"/>
      <c r="IJO15" s="32"/>
      <c r="IJP15" s="32"/>
      <c r="IJQ15" s="32"/>
      <c r="IJR15" s="32"/>
      <c r="IJS15" s="32"/>
      <c r="IJT15" s="32"/>
      <c r="IJU15" s="32"/>
      <c r="IJV15" s="32"/>
      <c r="IJW15" s="32"/>
      <c r="IJX15" s="32"/>
      <c r="IJY15" s="32"/>
      <c r="IJZ15" s="32"/>
      <c r="IKA15" s="32"/>
      <c r="IKB15" s="32"/>
      <c r="IKC15" s="32"/>
      <c r="IKD15" s="32"/>
      <c r="IKE15" s="32"/>
      <c r="IKF15" s="32"/>
      <c r="IKG15" s="32"/>
      <c r="IKH15" s="32"/>
      <c r="IKI15" s="32"/>
      <c r="IKJ15" s="32"/>
      <c r="IKK15" s="32"/>
      <c r="IKL15" s="32"/>
      <c r="IKM15" s="32"/>
      <c r="IKN15" s="32"/>
      <c r="IKO15" s="32"/>
      <c r="IKP15" s="32"/>
      <c r="IKQ15" s="32"/>
      <c r="IKR15" s="32"/>
      <c r="IKS15" s="32"/>
      <c r="IKT15" s="32"/>
      <c r="IKU15" s="32"/>
      <c r="IKV15" s="32"/>
      <c r="IKW15" s="32"/>
      <c r="IKX15" s="32"/>
      <c r="IKY15" s="32"/>
      <c r="IKZ15" s="32"/>
      <c r="ILA15" s="32"/>
      <c r="ILB15" s="32"/>
      <c r="ILC15" s="32"/>
      <c r="ILD15" s="32"/>
      <c r="ILE15" s="32"/>
      <c r="ILF15" s="32"/>
      <c r="ILG15" s="32"/>
      <c r="ILH15" s="32"/>
      <c r="ILI15" s="32"/>
      <c r="ILJ15" s="32"/>
      <c r="ILK15" s="32"/>
      <c r="ILL15" s="32"/>
      <c r="ILM15" s="32"/>
      <c r="ILN15" s="32"/>
      <c r="ILO15" s="32"/>
      <c r="ILP15" s="32"/>
      <c r="ILQ15" s="32"/>
      <c r="ILR15" s="32"/>
      <c r="ILS15" s="32"/>
      <c r="ILT15" s="32"/>
      <c r="ILU15" s="32"/>
      <c r="ILV15" s="32"/>
      <c r="ILW15" s="32"/>
      <c r="ILX15" s="32"/>
      <c r="ILY15" s="32"/>
      <c r="ILZ15" s="32"/>
      <c r="IMA15" s="32"/>
      <c r="IMB15" s="32"/>
      <c r="IMC15" s="32"/>
      <c r="IMD15" s="32"/>
      <c r="IME15" s="32"/>
      <c r="IMF15" s="32"/>
      <c r="IMG15" s="32"/>
      <c r="IMH15" s="32"/>
      <c r="IMI15" s="32"/>
      <c r="IMJ15" s="32"/>
      <c r="IMK15" s="32"/>
      <c r="IML15" s="32"/>
      <c r="IMM15" s="32"/>
      <c r="IMN15" s="32"/>
      <c r="IMO15" s="32"/>
      <c r="IMP15" s="32"/>
      <c r="IMQ15" s="32"/>
      <c r="IMR15" s="32"/>
      <c r="IMS15" s="32"/>
      <c r="IMT15" s="32"/>
      <c r="IMU15" s="32"/>
      <c r="IMV15" s="32"/>
      <c r="IMW15" s="32"/>
      <c r="IMX15" s="32"/>
      <c r="IMY15" s="32"/>
      <c r="IMZ15" s="32"/>
      <c r="INA15" s="32"/>
      <c r="INB15" s="32"/>
      <c r="INC15" s="32"/>
      <c r="IND15" s="32"/>
      <c r="INE15" s="32"/>
      <c r="INF15" s="32"/>
      <c r="ING15" s="32"/>
      <c r="INH15" s="32"/>
      <c r="INI15" s="32"/>
      <c r="INJ15" s="32"/>
      <c r="INK15" s="32"/>
      <c r="INL15" s="32"/>
      <c r="INM15" s="32"/>
      <c r="INN15" s="32"/>
      <c r="INO15" s="32"/>
      <c r="INP15" s="32"/>
      <c r="INQ15" s="32"/>
      <c r="INR15" s="32"/>
      <c r="INS15" s="32"/>
      <c r="INT15" s="32"/>
      <c r="INU15" s="32"/>
      <c r="INV15" s="32"/>
      <c r="INW15" s="32"/>
      <c r="INX15" s="32"/>
      <c r="INY15" s="32"/>
      <c r="INZ15" s="32"/>
      <c r="IOA15" s="32"/>
      <c r="IOB15" s="32"/>
      <c r="IOC15" s="32"/>
      <c r="IOD15" s="32"/>
      <c r="IOE15" s="32"/>
      <c r="IOF15" s="32"/>
      <c r="IOG15" s="32"/>
      <c r="IOH15" s="32"/>
      <c r="IOI15" s="32"/>
      <c r="IOJ15" s="32"/>
      <c r="IOK15" s="32"/>
      <c r="IOL15" s="32"/>
      <c r="IOM15" s="32"/>
      <c r="ION15" s="32"/>
      <c r="IOO15" s="32"/>
      <c r="IOP15" s="32"/>
      <c r="IOQ15" s="32"/>
      <c r="IOR15" s="32"/>
      <c r="IOS15" s="32"/>
      <c r="IOT15" s="32"/>
      <c r="IOU15" s="32"/>
      <c r="IOV15" s="32"/>
      <c r="IOW15" s="32"/>
      <c r="IOX15" s="32"/>
      <c r="IOY15" s="32"/>
      <c r="IOZ15" s="32"/>
      <c r="IPA15" s="32"/>
      <c r="IPB15" s="32"/>
      <c r="IPC15" s="32"/>
      <c r="IPD15" s="32"/>
      <c r="IPE15" s="32"/>
      <c r="IPF15" s="32"/>
      <c r="IPG15" s="32"/>
      <c r="IPH15" s="32"/>
      <c r="IPI15" s="32"/>
      <c r="IPJ15" s="32"/>
      <c r="IPK15" s="32"/>
      <c r="IPL15" s="32"/>
      <c r="IPM15" s="32"/>
      <c r="IPN15" s="32"/>
      <c r="IPO15" s="32"/>
      <c r="IPP15" s="32"/>
      <c r="IPQ15" s="32"/>
      <c r="IPR15" s="32"/>
      <c r="IPS15" s="32"/>
      <c r="IPT15" s="32"/>
      <c r="IPU15" s="32"/>
      <c r="IPV15" s="32"/>
      <c r="IPW15" s="32"/>
      <c r="IPX15" s="32"/>
      <c r="IPY15" s="32"/>
      <c r="IPZ15" s="32"/>
      <c r="IQA15" s="32"/>
      <c r="IQB15" s="32"/>
      <c r="IQC15" s="32"/>
      <c r="IQD15" s="32"/>
      <c r="IQE15" s="32"/>
      <c r="IQF15" s="32"/>
      <c r="IQG15" s="32"/>
      <c r="IQH15" s="32"/>
      <c r="IQI15" s="32"/>
      <c r="IQJ15" s="32"/>
      <c r="IQK15" s="32"/>
      <c r="IQL15" s="32"/>
      <c r="IQM15" s="32"/>
      <c r="IQN15" s="32"/>
      <c r="IQO15" s="32"/>
      <c r="IQP15" s="32"/>
      <c r="IQQ15" s="32"/>
      <c r="IQR15" s="32"/>
      <c r="IQS15" s="32"/>
      <c r="IQT15" s="32"/>
      <c r="IQU15" s="32"/>
      <c r="IQV15" s="32"/>
      <c r="IQW15" s="32"/>
      <c r="IQX15" s="32"/>
      <c r="IQY15" s="32"/>
      <c r="IQZ15" s="32"/>
      <c r="IRA15" s="32"/>
      <c r="IRB15" s="32"/>
      <c r="IRC15" s="32"/>
      <c r="IRD15" s="32"/>
      <c r="IRE15" s="32"/>
      <c r="IRF15" s="32"/>
      <c r="IRG15" s="32"/>
      <c r="IRH15" s="32"/>
      <c r="IRI15" s="32"/>
      <c r="IRJ15" s="32"/>
      <c r="IRK15" s="32"/>
      <c r="IRL15" s="32"/>
      <c r="IRM15" s="32"/>
      <c r="IRN15" s="32"/>
      <c r="IRO15" s="32"/>
      <c r="IRP15" s="32"/>
      <c r="IRQ15" s="32"/>
      <c r="IRR15" s="32"/>
      <c r="IRS15" s="32"/>
      <c r="IRT15" s="32"/>
      <c r="IRU15" s="32"/>
      <c r="IRV15" s="32"/>
      <c r="IRW15" s="32"/>
      <c r="IRX15" s="32"/>
      <c r="IRY15" s="32"/>
      <c r="IRZ15" s="32"/>
      <c r="ISA15" s="32"/>
      <c r="ISB15" s="32"/>
      <c r="ISC15" s="32"/>
      <c r="ISD15" s="32"/>
      <c r="ISE15" s="32"/>
      <c r="ISF15" s="32"/>
      <c r="ISG15" s="32"/>
      <c r="ISH15" s="32"/>
      <c r="ISI15" s="32"/>
      <c r="ISJ15" s="32"/>
      <c r="ISK15" s="32"/>
      <c r="ISL15" s="32"/>
      <c r="ISM15" s="32"/>
      <c r="ISN15" s="32"/>
      <c r="ISO15" s="32"/>
      <c r="ISP15" s="32"/>
      <c r="ISQ15" s="32"/>
      <c r="ISR15" s="32"/>
      <c r="ISS15" s="32"/>
      <c r="IST15" s="32"/>
      <c r="ISU15" s="32"/>
      <c r="ISV15" s="32"/>
      <c r="ISW15" s="32"/>
      <c r="ISX15" s="32"/>
      <c r="ISY15" s="32"/>
      <c r="ISZ15" s="32"/>
      <c r="ITA15" s="32"/>
      <c r="ITB15" s="32"/>
      <c r="ITC15" s="32"/>
      <c r="ITD15" s="32"/>
      <c r="ITE15" s="32"/>
      <c r="ITF15" s="32"/>
      <c r="ITG15" s="32"/>
      <c r="ITH15" s="32"/>
      <c r="ITI15" s="32"/>
      <c r="ITJ15" s="32"/>
      <c r="ITK15" s="32"/>
      <c r="ITL15" s="32"/>
      <c r="ITM15" s="32"/>
      <c r="ITN15" s="32"/>
      <c r="ITO15" s="32"/>
      <c r="ITP15" s="32"/>
      <c r="ITQ15" s="32"/>
      <c r="ITR15" s="32"/>
      <c r="ITS15" s="32"/>
      <c r="ITT15" s="32"/>
      <c r="ITU15" s="32"/>
      <c r="ITV15" s="32"/>
      <c r="ITW15" s="32"/>
      <c r="ITX15" s="32"/>
      <c r="ITY15" s="32"/>
      <c r="ITZ15" s="32"/>
      <c r="IUA15" s="32"/>
      <c r="IUB15" s="32"/>
      <c r="IUC15" s="32"/>
      <c r="IUD15" s="32"/>
      <c r="IUE15" s="32"/>
      <c r="IUF15" s="32"/>
      <c r="IUG15" s="32"/>
      <c r="IUH15" s="32"/>
      <c r="IUI15" s="32"/>
      <c r="IUJ15" s="32"/>
      <c r="IUK15" s="32"/>
      <c r="IUL15" s="32"/>
      <c r="IUM15" s="32"/>
      <c r="IUN15" s="32"/>
      <c r="IUO15" s="32"/>
      <c r="IUP15" s="32"/>
      <c r="IUQ15" s="32"/>
      <c r="IUR15" s="32"/>
      <c r="IUS15" s="32"/>
      <c r="IUT15" s="32"/>
      <c r="IUU15" s="32"/>
      <c r="IUV15" s="32"/>
      <c r="IUW15" s="32"/>
      <c r="IUX15" s="32"/>
      <c r="IUY15" s="32"/>
      <c r="IUZ15" s="32"/>
      <c r="IVA15" s="32"/>
      <c r="IVB15" s="32"/>
      <c r="IVC15" s="32"/>
      <c r="IVD15" s="32"/>
      <c r="IVE15" s="32"/>
      <c r="IVF15" s="32"/>
      <c r="IVG15" s="32"/>
      <c r="IVH15" s="32"/>
      <c r="IVI15" s="32"/>
      <c r="IVJ15" s="32"/>
      <c r="IVK15" s="32"/>
      <c r="IVL15" s="32"/>
      <c r="IVM15" s="32"/>
      <c r="IVN15" s="32"/>
      <c r="IVO15" s="32"/>
      <c r="IVP15" s="32"/>
      <c r="IVQ15" s="32"/>
      <c r="IVR15" s="32"/>
      <c r="IVS15" s="32"/>
      <c r="IVT15" s="32"/>
      <c r="IVU15" s="32"/>
      <c r="IVV15" s="32"/>
      <c r="IVW15" s="32"/>
      <c r="IVX15" s="32"/>
      <c r="IVY15" s="32"/>
      <c r="IVZ15" s="32"/>
      <c r="IWA15" s="32"/>
      <c r="IWB15" s="32"/>
      <c r="IWC15" s="32"/>
      <c r="IWD15" s="32"/>
      <c r="IWE15" s="32"/>
      <c r="IWF15" s="32"/>
      <c r="IWG15" s="32"/>
      <c r="IWH15" s="32"/>
      <c r="IWI15" s="32"/>
      <c r="IWJ15" s="32"/>
      <c r="IWK15" s="32"/>
      <c r="IWL15" s="32"/>
      <c r="IWM15" s="32"/>
      <c r="IWN15" s="32"/>
      <c r="IWO15" s="32"/>
      <c r="IWP15" s="32"/>
      <c r="IWQ15" s="32"/>
      <c r="IWR15" s="32"/>
      <c r="IWS15" s="32"/>
      <c r="IWT15" s="32"/>
      <c r="IWU15" s="32"/>
      <c r="IWV15" s="32"/>
      <c r="IWW15" s="32"/>
      <c r="IWX15" s="32"/>
      <c r="IWY15" s="32"/>
      <c r="IWZ15" s="32"/>
      <c r="IXA15" s="32"/>
      <c r="IXB15" s="32"/>
      <c r="IXC15" s="32"/>
      <c r="IXD15" s="32"/>
      <c r="IXE15" s="32"/>
      <c r="IXF15" s="32"/>
      <c r="IXG15" s="32"/>
      <c r="IXH15" s="32"/>
      <c r="IXI15" s="32"/>
      <c r="IXJ15" s="32"/>
      <c r="IXK15" s="32"/>
      <c r="IXL15" s="32"/>
      <c r="IXM15" s="32"/>
      <c r="IXN15" s="32"/>
      <c r="IXO15" s="32"/>
      <c r="IXP15" s="32"/>
      <c r="IXQ15" s="32"/>
      <c r="IXR15" s="32"/>
      <c r="IXS15" s="32"/>
      <c r="IXT15" s="32"/>
      <c r="IXU15" s="32"/>
      <c r="IXV15" s="32"/>
      <c r="IXW15" s="32"/>
      <c r="IXX15" s="32"/>
      <c r="IXY15" s="32"/>
      <c r="IXZ15" s="32"/>
      <c r="IYA15" s="32"/>
      <c r="IYB15" s="32"/>
      <c r="IYC15" s="32"/>
      <c r="IYD15" s="32"/>
      <c r="IYE15" s="32"/>
      <c r="IYF15" s="32"/>
      <c r="IYG15" s="32"/>
      <c r="IYH15" s="32"/>
      <c r="IYI15" s="32"/>
      <c r="IYJ15" s="32"/>
      <c r="IYK15" s="32"/>
      <c r="IYL15" s="32"/>
      <c r="IYM15" s="32"/>
      <c r="IYN15" s="32"/>
      <c r="IYO15" s="32"/>
      <c r="IYP15" s="32"/>
      <c r="IYQ15" s="32"/>
      <c r="IYR15" s="32"/>
      <c r="IYS15" s="32"/>
      <c r="IYT15" s="32"/>
      <c r="IYU15" s="32"/>
      <c r="IYV15" s="32"/>
      <c r="IYW15" s="32"/>
      <c r="IYX15" s="32"/>
      <c r="IYY15" s="32"/>
      <c r="IYZ15" s="32"/>
      <c r="IZA15" s="32"/>
      <c r="IZB15" s="32"/>
      <c r="IZC15" s="32"/>
      <c r="IZD15" s="32"/>
      <c r="IZE15" s="32"/>
      <c r="IZF15" s="32"/>
      <c r="IZG15" s="32"/>
      <c r="IZH15" s="32"/>
      <c r="IZI15" s="32"/>
      <c r="IZJ15" s="32"/>
      <c r="IZK15" s="32"/>
      <c r="IZL15" s="32"/>
      <c r="IZM15" s="32"/>
      <c r="IZN15" s="32"/>
      <c r="IZO15" s="32"/>
      <c r="IZP15" s="32"/>
      <c r="IZQ15" s="32"/>
      <c r="IZR15" s="32"/>
      <c r="IZS15" s="32"/>
      <c r="IZT15" s="32"/>
      <c r="IZU15" s="32"/>
      <c r="IZV15" s="32"/>
      <c r="IZW15" s="32"/>
      <c r="IZX15" s="32"/>
      <c r="IZY15" s="32"/>
      <c r="IZZ15" s="32"/>
      <c r="JAA15" s="32"/>
      <c r="JAB15" s="32"/>
      <c r="JAC15" s="32"/>
      <c r="JAD15" s="32"/>
      <c r="JAE15" s="32"/>
      <c r="JAF15" s="32"/>
      <c r="JAG15" s="32"/>
      <c r="JAH15" s="32"/>
      <c r="JAI15" s="32"/>
      <c r="JAJ15" s="32"/>
      <c r="JAK15" s="32"/>
      <c r="JAL15" s="32"/>
      <c r="JAM15" s="32"/>
      <c r="JAN15" s="32"/>
      <c r="JAO15" s="32"/>
      <c r="JAP15" s="32"/>
      <c r="JAQ15" s="32"/>
      <c r="JAR15" s="32"/>
      <c r="JAS15" s="32"/>
      <c r="JAT15" s="32"/>
      <c r="JAU15" s="32"/>
      <c r="JAV15" s="32"/>
      <c r="JAW15" s="32"/>
      <c r="JAX15" s="32"/>
      <c r="JAY15" s="32"/>
      <c r="JAZ15" s="32"/>
      <c r="JBA15" s="32"/>
      <c r="JBB15" s="32"/>
      <c r="JBC15" s="32"/>
      <c r="JBD15" s="32"/>
      <c r="JBE15" s="32"/>
      <c r="JBF15" s="32"/>
      <c r="JBG15" s="32"/>
      <c r="JBH15" s="32"/>
      <c r="JBI15" s="32"/>
      <c r="JBJ15" s="32"/>
      <c r="JBK15" s="32"/>
      <c r="JBL15" s="32"/>
      <c r="JBM15" s="32"/>
      <c r="JBN15" s="32"/>
      <c r="JBO15" s="32"/>
      <c r="JBP15" s="32"/>
      <c r="JBQ15" s="32"/>
      <c r="JBR15" s="32"/>
      <c r="JBS15" s="32"/>
      <c r="JBT15" s="32"/>
      <c r="JBU15" s="32"/>
      <c r="JBV15" s="32"/>
      <c r="JBW15" s="32"/>
      <c r="JBX15" s="32"/>
      <c r="JBY15" s="32"/>
      <c r="JBZ15" s="32"/>
      <c r="JCA15" s="32"/>
      <c r="JCB15" s="32"/>
      <c r="JCC15" s="32"/>
      <c r="JCD15" s="32"/>
      <c r="JCE15" s="32"/>
      <c r="JCF15" s="32"/>
      <c r="JCG15" s="32"/>
      <c r="JCH15" s="32"/>
      <c r="JCI15" s="32"/>
      <c r="JCJ15" s="32"/>
      <c r="JCK15" s="32"/>
      <c r="JCL15" s="32"/>
      <c r="JCM15" s="32"/>
      <c r="JCN15" s="32"/>
      <c r="JCO15" s="32"/>
      <c r="JCP15" s="32"/>
      <c r="JCQ15" s="32"/>
      <c r="JCR15" s="32"/>
      <c r="JCS15" s="32"/>
      <c r="JCT15" s="32"/>
      <c r="JCU15" s="32"/>
      <c r="JCV15" s="32"/>
      <c r="JCW15" s="32"/>
      <c r="JCX15" s="32"/>
      <c r="JCY15" s="32"/>
      <c r="JCZ15" s="32"/>
      <c r="JDA15" s="32"/>
      <c r="JDB15" s="32"/>
      <c r="JDC15" s="32"/>
      <c r="JDD15" s="32"/>
      <c r="JDE15" s="32"/>
      <c r="JDF15" s="32"/>
      <c r="JDG15" s="32"/>
      <c r="JDH15" s="32"/>
      <c r="JDI15" s="32"/>
      <c r="JDJ15" s="32"/>
      <c r="JDK15" s="32"/>
      <c r="JDL15" s="32"/>
      <c r="JDM15" s="32"/>
      <c r="JDN15" s="32"/>
      <c r="JDO15" s="32"/>
      <c r="JDP15" s="32"/>
      <c r="JDQ15" s="32"/>
      <c r="JDR15" s="32"/>
      <c r="JDS15" s="32"/>
      <c r="JDT15" s="32"/>
      <c r="JDU15" s="32"/>
      <c r="JDV15" s="32"/>
      <c r="JDW15" s="32"/>
      <c r="JDX15" s="32"/>
      <c r="JDY15" s="32"/>
      <c r="JDZ15" s="32"/>
      <c r="JEA15" s="32"/>
      <c r="JEB15" s="32"/>
      <c r="JEC15" s="32"/>
      <c r="JED15" s="32"/>
      <c r="JEE15" s="32"/>
      <c r="JEF15" s="32"/>
      <c r="JEG15" s="32"/>
      <c r="JEH15" s="32"/>
      <c r="JEI15" s="32"/>
      <c r="JEJ15" s="32"/>
      <c r="JEK15" s="32"/>
      <c r="JEL15" s="32"/>
      <c r="JEM15" s="32"/>
      <c r="JEN15" s="32"/>
      <c r="JEO15" s="32"/>
      <c r="JEP15" s="32"/>
      <c r="JEQ15" s="32"/>
      <c r="JER15" s="32"/>
      <c r="JES15" s="32"/>
      <c r="JET15" s="32"/>
      <c r="JEU15" s="32"/>
      <c r="JEV15" s="32"/>
      <c r="JEW15" s="32"/>
      <c r="JEX15" s="32"/>
      <c r="JEY15" s="32"/>
      <c r="JEZ15" s="32"/>
      <c r="JFA15" s="32"/>
      <c r="JFB15" s="32"/>
      <c r="JFC15" s="32"/>
      <c r="JFD15" s="32"/>
      <c r="JFE15" s="32"/>
      <c r="JFF15" s="32"/>
      <c r="JFG15" s="32"/>
      <c r="JFH15" s="32"/>
      <c r="JFI15" s="32"/>
      <c r="JFJ15" s="32"/>
      <c r="JFK15" s="32"/>
      <c r="JFL15" s="32"/>
      <c r="JFM15" s="32"/>
      <c r="JFN15" s="32"/>
      <c r="JFO15" s="32"/>
      <c r="JFP15" s="32"/>
      <c r="JFQ15" s="32"/>
      <c r="JFR15" s="32"/>
      <c r="JFS15" s="32"/>
      <c r="JFT15" s="32"/>
      <c r="JFU15" s="32"/>
      <c r="JFV15" s="32"/>
      <c r="JFW15" s="32"/>
      <c r="JFX15" s="32"/>
      <c r="JFY15" s="32"/>
      <c r="JFZ15" s="32"/>
      <c r="JGA15" s="32"/>
      <c r="JGB15" s="32"/>
      <c r="JGC15" s="32"/>
      <c r="JGD15" s="32"/>
      <c r="JGE15" s="32"/>
      <c r="JGF15" s="32"/>
      <c r="JGG15" s="32"/>
      <c r="JGH15" s="32"/>
      <c r="JGI15" s="32"/>
      <c r="JGJ15" s="32"/>
      <c r="JGK15" s="32"/>
      <c r="JGL15" s="32"/>
      <c r="JGM15" s="32"/>
      <c r="JGN15" s="32"/>
      <c r="JGO15" s="32"/>
      <c r="JGP15" s="32"/>
      <c r="JGQ15" s="32"/>
      <c r="JGR15" s="32"/>
      <c r="JGS15" s="32"/>
      <c r="JGT15" s="32"/>
      <c r="JGU15" s="32"/>
      <c r="JGV15" s="32"/>
      <c r="JGW15" s="32"/>
      <c r="JGX15" s="32"/>
      <c r="JGY15" s="32"/>
      <c r="JGZ15" s="32"/>
      <c r="JHA15" s="32"/>
      <c r="JHB15" s="32"/>
      <c r="JHC15" s="32"/>
      <c r="JHD15" s="32"/>
      <c r="JHE15" s="32"/>
      <c r="JHF15" s="32"/>
      <c r="JHG15" s="32"/>
      <c r="JHH15" s="32"/>
      <c r="JHI15" s="32"/>
      <c r="JHJ15" s="32"/>
      <c r="JHK15" s="32"/>
      <c r="JHL15" s="32"/>
      <c r="JHM15" s="32"/>
      <c r="JHN15" s="32"/>
      <c r="JHO15" s="32"/>
      <c r="JHP15" s="32"/>
      <c r="JHQ15" s="32"/>
      <c r="JHR15" s="32"/>
      <c r="JHS15" s="32"/>
      <c r="JHT15" s="32"/>
      <c r="JHU15" s="32"/>
      <c r="JHV15" s="32"/>
      <c r="JHW15" s="32"/>
      <c r="JHX15" s="32"/>
      <c r="JHY15" s="32"/>
      <c r="JHZ15" s="32"/>
      <c r="JIA15" s="32"/>
      <c r="JIB15" s="32"/>
      <c r="JIC15" s="32"/>
      <c r="JID15" s="32"/>
      <c r="JIE15" s="32"/>
      <c r="JIF15" s="32"/>
      <c r="JIG15" s="32"/>
      <c r="JIH15" s="32"/>
      <c r="JII15" s="32"/>
      <c r="JIJ15" s="32"/>
      <c r="JIK15" s="32"/>
      <c r="JIL15" s="32"/>
      <c r="JIM15" s="32"/>
      <c r="JIN15" s="32"/>
      <c r="JIO15" s="32"/>
      <c r="JIP15" s="32"/>
      <c r="JIQ15" s="32"/>
      <c r="JIR15" s="32"/>
      <c r="JIS15" s="32"/>
      <c r="JIT15" s="32"/>
      <c r="JIU15" s="32"/>
      <c r="JIV15" s="32"/>
      <c r="JIW15" s="32"/>
      <c r="JIX15" s="32"/>
      <c r="JIY15" s="32"/>
      <c r="JIZ15" s="32"/>
      <c r="JJA15" s="32"/>
      <c r="JJB15" s="32"/>
      <c r="JJC15" s="32"/>
      <c r="JJD15" s="32"/>
      <c r="JJE15" s="32"/>
      <c r="JJF15" s="32"/>
      <c r="JJG15" s="32"/>
      <c r="JJH15" s="32"/>
      <c r="JJI15" s="32"/>
      <c r="JJJ15" s="32"/>
      <c r="JJK15" s="32"/>
      <c r="JJL15" s="32"/>
      <c r="JJM15" s="32"/>
      <c r="JJN15" s="32"/>
      <c r="JJO15" s="32"/>
      <c r="JJP15" s="32"/>
      <c r="JJQ15" s="32"/>
      <c r="JJR15" s="32"/>
      <c r="JJS15" s="32"/>
      <c r="JJT15" s="32"/>
      <c r="JJU15" s="32"/>
      <c r="JJV15" s="32"/>
      <c r="JJW15" s="32"/>
      <c r="JJX15" s="32"/>
      <c r="JJY15" s="32"/>
      <c r="JJZ15" s="32"/>
      <c r="JKA15" s="32"/>
      <c r="JKB15" s="32"/>
      <c r="JKC15" s="32"/>
      <c r="JKD15" s="32"/>
      <c r="JKE15" s="32"/>
      <c r="JKF15" s="32"/>
      <c r="JKG15" s="32"/>
      <c r="JKH15" s="32"/>
      <c r="JKI15" s="32"/>
      <c r="JKJ15" s="32"/>
      <c r="JKK15" s="32"/>
      <c r="JKL15" s="32"/>
      <c r="JKM15" s="32"/>
      <c r="JKN15" s="32"/>
      <c r="JKO15" s="32"/>
      <c r="JKP15" s="32"/>
      <c r="JKQ15" s="32"/>
      <c r="JKR15" s="32"/>
      <c r="JKS15" s="32"/>
      <c r="JKT15" s="32"/>
      <c r="JKU15" s="32"/>
      <c r="JKV15" s="32"/>
      <c r="JKW15" s="32"/>
      <c r="JKX15" s="32"/>
      <c r="JKY15" s="32"/>
      <c r="JKZ15" s="32"/>
      <c r="JLA15" s="32"/>
      <c r="JLB15" s="32"/>
      <c r="JLC15" s="32"/>
      <c r="JLD15" s="32"/>
      <c r="JLE15" s="32"/>
      <c r="JLF15" s="32"/>
      <c r="JLG15" s="32"/>
      <c r="JLH15" s="32"/>
      <c r="JLI15" s="32"/>
      <c r="JLJ15" s="32"/>
      <c r="JLK15" s="32"/>
      <c r="JLL15" s="32"/>
      <c r="JLM15" s="32"/>
      <c r="JLN15" s="32"/>
      <c r="JLO15" s="32"/>
      <c r="JLP15" s="32"/>
      <c r="JLQ15" s="32"/>
      <c r="JLR15" s="32"/>
      <c r="JLS15" s="32"/>
      <c r="JLT15" s="32"/>
      <c r="JLU15" s="32"/>
      <c r="JLV15" s="32"/>
      <c r="JLW15" s="32"/>
      <c r="JLX15" s="32"/>
      <c r="JLY15" s="32"/>
      <c r="JLZ15" s="32"/>
      <c r="JMA15" s="32"/>
      <c r="JMB15" s="32"/>
      <c r="JMC15" s="32"/>
      <c r="JMD15" s="32"/>
      <c r="JME15" s="32"/>
      <c r="JMF15" s="32"/>
      <c r="JMG15" s="32"/>
      <c r="JMH15" s="32"/>
      <c r="JMI15" s="32"/>
      <c r="JMJ15" s="32"/>
      <c r="JMK15" s="32"/>
      <c r="JML15" s="32"/>
      <c r="JMM15" s="32"/>
      <c r="JMN15" s="32"/>
      <c r="JMO15" s="32"/>
      <c r="JMP15" s="32"/>
      <c r="JMQ15" s="32"/>
      <c r="JMR15" s="32"/>
      <c r="JMS15" s="32"/>
      <c r="JMT15" s="32"/>
      <c r="JMU15" s="32"/>
      <c r="JMV15" s="32"/>
      <c r="JMW15" s="32"/>
      <c r="JMX15" s="32"/>
      <c r="JMY15" s="32"/>
      <c r="JMZ15" s="32"/>
      <c r="JNA15" s="32"/>
      <c r="JNB15" s="32"/>
      <c r="JNC15" s="32"/>
      <c r="JND15" s="32"/>
      <c r="JNE15" s="32"/>
      <c r="JNF15" s="32"/>
      <c r="JNG15" s="32"/>
      <c r="JNH15" s="32"/>
      <c r="JNI15" s="32"/>
      <c r="JNJ15" s="32"/>
      <c r="JNK15" s="32"/>
      <c r="JNL15" s="32"/>
      <c r="JNM15" s="32"/>
      <c r="JNN15" s="32"/>
      <c r="JNO15" s="32"/>
      <c r="JNP15" s="32"/>
      <c r="JNQ15" s="32"/>
      <c r="JNR15" s="32"/>
      <c r="JNS15" s="32"/>
      <c r="JNT15" s="32"/>
      <c r="JNU15" s="32"/>
      <c r="JNV15" s="32"/>
      <c r="JNW15" s="32"/>
      <c r="JNX15" s="32"/>
      <c r="JNY15" s="32"/>
      <c r="JNZ15" s="32"/>
      <c r="JOA15" s="32"/>
      <c r="JOB15" s="32"/>
      <c r="JOC15" s="32"/>
      <c r="JOD15" s="32"/>
      <c r="JOE15" s="32"/>
      <c r="JOF15" s="32"/>
      <c r="JOG15" s="32"/>
      <c r="JOH15" s="32"/>
      <c r="JOI15" s="32"/>
      <c r="JOJ15" s="32"/>
      <c r="JOK15" s="32"/>
      <c r="JOL15" s="32"/>
      <c r="JOM15" s="32"/>
      <c r="JON15" s="32"/>
      <c r="JOO15" s="32"/>
      <c r="JOP15" s="32"/>
      <c r="JOQ15" s="32"/>
      <c r="JOR15" s="32"/>
      <c r="JOS15" s="32"/>
      <c r="JOT15" s="32"/>
      <c r="JOU15" s="32"/>
      <c r="JOV15" s="32"/>
      <c r="JOW15" s="32"/>
      <c r="JOX15" s="32"/>
      <c r="JOY15" s="32"/>
      <c r="JOZ15" s="32"/>
      <c r="JPA15" s="32"/>
      <c r="JPB15" s="32"/>
      <c r="JPC15" s="32"/>
      <c r="JPD15" s="32"/>
      <c r="JPE15" s="32"/>
      <c r="JPF15" s="32"/>
      <c r="JPG15" s="32"/>
      <c r="JPH15" s="32"/>
      <c r="JPI15" s="32"/>
      <c r="JPJ15" s="32"/>
      <c r="JPK15" s="32"/>
      <c r="JPL15" s="32"/>
      <c r="JPM15" s="32"/>
      <c r="JPN15" s="32"/>
      <c r="JPO15" s="32"/>
      <c r="JPP15" s="32"/>
      <c r="JPQ15" s="32"/>
      <c r="JPR15" s="32"/>
      <c r="JPS15" s="32"/>
      <c r="JPT15" s="32"/>
      <c r="JPU15" s="32"/>
      <c r="JPV15" s="32"/>
      <c r="JPW15" s="32"/>
      <c r="JPX15" s="32"/>
      <c r="JPY15" s="32"/>
      <c r="JPZ15" s="32"/>
      <c r="JQA15" s="32"/>
      <c r="JQB15" s="32"/>
      <c r="JQC15" s="32"/>
      <c r="JQD15" s="32"/>
      <c r="JQE15" s="32"/>
      <c r="JQF15" s="32"/>
      <c r="JQG15" s="32"/>
      <c r="JQH15" s="32"/>
      <c r="JQI15" s="32"/>
      <c r="JQJ15" s="32"/>
      <c r="JQK15" s="32"/>
      <c r="JQL15" s="32"/>
      <c r="JQM15" s="32"/>
      <c r="JQN15" s="32"/>
      <c r="JQO15" s="32"/>
      <c r="JQP15" s="32"/>
      <c r="JQQ15" s="32"/>
      <c r="JQR15" s="32"/>
      <c r="JQS15" s="32"/>
      <c r="JQT15" s="32"/>
      <c r="JQU15" s="32"/>
      <c r="JQV15" s="32"/>
      <c r="JQW15" s="32"/>
      <c r="JQX15" s="32"/>
      <c r="JQY15" s="32"/>
      <c r="JQZ15" s="32"/>
      <c r="JRA15" s="32"/>
      <c r="JRB15" s="32"/>
      <c r="JRC15" s="32"/>
      <c r="JRD15" s="32"/>
      <c r="JRE15" s="32"/>
      <c r="JRF15" s="32"/>
      <c r="JRG15" s="32"/>
      <c r="JRH15" s="32"/>
      <c r="JRI15" s="32"/>
      <c r="JRJ15" s="32"/>
      <c r="JRK15" s="32"/>
      <c r="JRL15" s="32"/>
      <c r="JRM15" s="32"/>
      <c r="JRN15" s="32"/>
      <c r="JRO15" s="32"/>
      <c r="JRP15" s="32"/>
      <c r="JRQ15" s="32"/>
      <c r="JRR15" s="32"/>
      <c r="JRS15" s="32"/>
      <c r="JRT15" s="32"/>
      <c r="JRU15" s="32"/>
      <c r="JRV15" s="32"/>
      <c r="JRW15" s="32"/>
      <c r="JRX15" s="32"/>
      <c r="JRY15" s="32"/>
      <c r="JRZ15" s="32"/>
      <c r="JSA15" s="32"/>
      <c r="JSB15" s="32"/>
      <c r="JSC15" s="32"/>
      <c r="JSD15" s="32"/>
      <c r="JSE15" s="32"/>
      <c r="JSF15" s="32"/>
      <c r="JSG15" s="32"/>
      <c r="JSH15" s="32"/>
      <c r="JSI15" s="32"/>
      <c r="JSJ15" s="32"/>
      <c r="JSK15" s="32"/>
      <c r="JSL15" s="32"/>
      <c r="JSM15" s="32"/>
      <c r="JSN15" s="32"/>
      <c r="JSO15" s="32"/>
      <c r="JSP15" s="32"/>
      <c r="JSQ15" s="32"/>
      <c r="JSR15" s="32"/>
      <c r="JSS15" s="32"/>
      <c r="JST15" s="32"/>
      <c r="JSU15" s="32"/>
      <c r="JSV15" s="32"/>
      <c r="JSW15" s="32"/>
      <c r="JSX15" s="32"/>
      <c r="JSY15" s="32"/>
      <c r="JSZ15" s="32"/>
      <c r="JTA15" s="32"/>
      <c r="JTB15" s="32"/>
      <c r="JTC15" s="32"/>
      <c r="JTD15" s="32"/>
      <c r="JTE15" s="32"/>
      <c r="JTF15" s="32"/>
      <c r="JTG15" s="32"/>
      <c r="JTH15" s="32"/>
      <c r="JTI15" s="32"/>
      <c r="JTJ15" s="32"/>
      <c r="JTK15" s="32"/>
      <c r="JTL15" s="32"/>
      <c r="JTM15" s="32"/>
      <c r="JTN15" s="32"/>
      <c r="JTO15" s="32"/>
      <c r="JTP15" s="32"/>
      <c r="JTQ15" s="32"/>
      <c r="JTR15" s="32"/>
      <c r="JTS15" s="32"/>
      <c r="JTT15" s="32"/>
      <c r="JTU15" s="32"/>
      <c r="JTV15" s="32"/>
      <c r="JTW15" s="32"/>
      <c r="JTX15" s="32"/>
      <c r="JTY15" s="32"/>
      <c r="JTZ15" s="32"/>
      <c r="JUA15" s="32"/>
      <c r="JUB15" s="32"/>
      <c r="JUC15" s="32"/>
      <c r="JUD15" s="32"/>
      <c r="JUE15" s="32"/>
      <c r="JUF15" s="32"/>
      <c r="JUG15" s="32"/>
      <c r="JUH15" s="32"/>
      <c r="JUI15" s="32"/>
      <c r="JUJ15" s="32"/>
      <c r="JUK15" s="32"/>
      <c r="JUL15" s="32"/>
      <c r="JUM15" s="32"/>
      <c r="JUN15" s="32"/>
      <c r="JUO15" s="32"/>
      <c r="JUP15" s="32"/>
      <c r="JUQ15" s="32"/>
      <c r="JUR15" s="32"/>
      <c r="JUS15" s="32"/>
      <c r="JUT15" s="32"/>
      <c r="JUU15" s="32"/>
      <c r="JUV15" s="32"/>
      <c r="JUW15" s="32"/>
      <c r="JUX15" s="32"/>
      <c r="JUY15" s="32"/>
      <c r="JUZ15" s="32"/>
      <c r="JVA15" s="32"/>
      <c r="JVB15" s="32"/>
      <c r="JVC15" s="32"/>
      <c r="JVD15" s="32"/>
      <c r="JVE15" s="32"/>
      <c r="JVF15" s="32"/>
      <c r="JVG15" s="32"/>
      <c r="JVH15" s="32"/>
      <c r="JVI15" s="32"/>
      <c r="JVJ15" s="32"/>
      <c r="JVK15" s="32"/>
      <c r="JVL15" s="32"/>
      <c r="JVM15" s="32"/>
      <c r="JVN15" s="32"/>
      <c r="JVO15" s="32"/>
      <c r="JVP15" s="32"/>
      <c r="JVQ15" s="32"/>
      <c r="JVR15" s="32"/>
      <c r="JVS15" s="32"/>
      <c r="JVT15" s="32"/>
      <c r="JVU15" s="32"/>
      <c r="JVV15" s="32"/>
      <c r="JVW15" s="32"/>
      <c r="JVX15" s="32"/>
      <c r="JVY15" s="32"/>
      <c r="JVZ15" s="32"/>
      <c r="JWA15" s="32"/>
      <c r="JWB15" s="32"/>
      <c r="JWC15" s="32"/>
      <c r="JWD15" s="32"/>
      <c r="JWE15" s="32"/>
      <c r="JWF15" s="32"/>
      <c r="JWG15" s="32"/>
      <c r="JWH15" s="32"/>
      <c r="JWI15" s="32"/>
      <c r="JWJ15" s="32"/>
      <c r="JWK15" s="32"/>
      <c r="JWL15" s="32"/>
      <c r="JWM15" s="32"/>
      <c r="JWN15" s="32"/>
      <c r="JWO15" s="32"/>
      <c r="JWP15" s="32"/>
      <c r="JWQ15" s="32"/>
      <c r="JWR15" s="32"/>
      <c r="JWS15" s="32"/>
      <c r="JWT15" s="32"/>
      <c r="JWU15" s="32"/>
      <c r="JWV15" s="32"/>
      <c r="JWW15" s="32"/>
      <c r="JWX15" s="32"/>
      <c r="JWY15" s="32"/>
      <c r="JWZ15" s="32"/>
      <c r="JXA15" s="32"/>
      <c r="JXB15" s="32"/>
      <c r="JXC15" s="32"/>
      <c r="JXD15" s="32"/>
      <c r="JXE15" s="32"/>
      <c r="JXF15" s="32"/>
      <c r="JXG15" s="32"/>
      <c r="JXH15" s="32"/>
      <c r="JXI15" s="32"/>
      <c r="JXJ15" s="32"/>
      <c r="JXK15" s="32"/>
      <c r="JXL15" s="32"/>
      <c r="JXM15" s="32"/>
      <c r="JXN15" s="32"/>
      <c r="JXO15" s="32"/>
      <c r="JXP15" s="32"/>
      <c r="JXQ15" s="32"/>
      <c r="JXR15" s="32"/>
      <c r="JXS15" s="32"/>
      <c r="JXT15" s="32"/>
      <c r="JXU15" s="32"/>
      <c r="JXV15" s="32"/>
      <c r="JXW15" s="32"/>
      <c r="JXX15" s="32"/>
      <c r="JXY15" s="32"/>
      <c r="JXZ15" s="32"/>
      <c r="JYA15" s="32"/>
      <c r="JYB15" s="32"/>
      <c r="JYC15" s="32"/>
      <c r="JYD15" s="32"/>
      <c r="JYE15" s="32"/>
      <c r="JYF15" s="32"/>
      <c r="JYG15" s="32"/>
      <c r="JYH15" s="32"/>
      <c r="JYI15" s="32"/>
      <c r="JYJ15" s="32"/>
      <c r="JYK15" s="32"/>
      <c r="JYL15" s="32"/>
      <c r="JYM15" s="32"/>
      <c r="JYN15" s="32"/>
      <c r="JYO15" s="32"/>
      <c r="JYP15" s="32"/>
      <c r="JYQ15" s="32"/>
      <c r="JYR15" s="32"/>
      <c r="JYS15" s="32"/>
      <c r="JYT15" s="32"/>
      <c r="JYU15" s="32"/>
      <c r="JYV15" s="32"/>
      <c r="JYW15" s="32"/>
      <c r="JYX15" s="32"/>
      <c r="JYY15" s="32"/>
      <c r="JYZ15" s="32"/>
      <c r="JZA15" s="32"/>
      <c r="JZB15" s="32"/>
      <c r="JZC15" s="32"/>
      <c r="JZD15" s="32"/>
      <c r="JZE15" s="32"/>
      <c r="JZF15" s="32"/>
      <c r="JZG15" s="32"/>
      <c r="JZH15" s="32"/>
      <c r="JZI15" s="32"/>
      <c r="JZJ15" s="32"/>
      <c r="JZK15" s="32"/>
      <c r="JZL15" s="32"/>
      <c r="JZM15" s="32"/>
      <c r="JZN15" s="32"/>
      <c r="JZO15" s="32"/>
      <c r="JZP15" s="32"/>
      <c r="JZQ15" s="32"/>
      <c r="JZR15" s="32"/>
      <c r="JZS15" s="32"/>
      <c r="JZT15" s="32"/>
      <c r="JZU15" s="32"/>
      <c r="JZV15" s="32"/>
      <c r="JZW15" s="32"/>
      <c r="JZX15" s="32"/>
      <c r="JZY15" s="32"/>
      <c r="JZZ15" s="32"/>
      <c r="KAA15" s="32"/>
      <c r="KAB15" s="32"/>
      <c r="KAC15" s="32"/>
      <c r="KAD15" s="32"/>
      <c r="KAE15" s="32"/>
      <c r="KAF15" s="32"/>
      <c r="KAG15" s="32"/>
      <c r="KAH15" s="32"/>
      <c r="KAI15" s="32"/>
      <c r="KAJ15" s="32"/>
      <c r="KAK15" s="32"/>
      <c r="KAL15" s="32"/>
      <c r="KAM15" s="32"/>
      <c r="KAN15" s="32"/>
      <c r="KAO15" s="32"/>
      <c r="KAP15" s="32"/>
      <c r="KAQ15" s="32"/>
      <c r="KAR15" s="32"/>
      <c r="KAS15" s="32"/>
      <c r="KAT15" s="32"/>
      <c r="KAU15" s="32"/>
      <c r="KAV15" s="32"/>
      <c r="KAW15" s="32"/>
      <c r="KAX15" s="32"/>
      <c r="KAY15" s="32"/>
      <c r="KAZ15" s="32"/>
      <c r="KBA15" s="32"/>
      <c r="KBB15" s="32"/>
      <c r="KBC15" s="32"/>
      <c r="KBD15" s="32"/>
      <c r="KBE15" s="32"/>
      <c r="KBF15" s="32"/>
      <c r="KBG15" s="32"/>
      <c r="KBH15" s="32"/>
      <c r="KBI15" s="32"/>
      <c r="KBJ15" s="32"/>
      <c r="KBK15" s="32"/>
      <c r="KBL15" s="32"/>
      <c r="KBM15" s="32"/>
      <c r="KBN15" s="32"/>
      <c r="KBO15" s="32"/>
      <c r="KBP15" s="32"/>
      <c r="KBQ15" s="32"/>
      <c r="KBR15" s="32"/>
      <c r="KBS15" s="32"/>
      <c r="KBT15" s="32"/>
      <c r="KBU15" s="32"/>
      <c r="KBV15" s="32"/>
      <c r="KBW15" s="32"/>
      <c r="KBX15" s="32"/>
      <c r="KBY15" s="32"/>
      <c r="KBZ15" s="32"/>
      <c r="KCA15" s="32"/>
      <c r="KCB15" s="32"/>
      <c r="KCC15" s="32"/>
      <c r="KCD15" s="32"/>
      <c r="KCE15" s="32"/>
      <c r="KCF15" s="32"/>
      <c r="KCG15" s="32"/>
      <c r="KCH15" s="32"/>
      <c r="KCI15" s="32"/>
      <c r="KCJ15" s="32"/>
      <c r="KCK15" s="32"/>
      <c r="KCL15" s="32"/>
      <c r="KCM15" s="32"/>
      <c r="KCN15" s="32"/>
      <c r="KCO15" s="32"/>
      <c r="KCP15" s="32"/>
      <c r="KCQ15" s="32"/>
      <c r="KCR15" s="32"/>
      <c r="KCS15" s="32"/>
      <c r="KCT15" s="32"/>
      <c r="KCU15" s="32"/>
      <c r="KCV15" s="32"/>
      <c r="KCW15" s="32"/>
      <c r="KCX15" s="32"/>
      <c r="KCY15" s="32"/>
      <c r="KCZ15" s="32"/>
      <c r="KDA15" s="32"/>
      <c r="KDB15" s="32"/>
      <c r="KDC15" s="32"/>
      <c r="KDD15" s="32"/>
      <c r="KDE15" s="32"/>
      <c r="KDF15" s="32"/>
      <c r="KDG15" s="32"/>
      <c r="KDH15" s="32"/>
      <c r="KDI15" s="32"/>
      <c r="KDJ15" s="32"/>
      <c r="KDK15" s="32"/>
      <c r="KDL15" s="32"/>
      <c r="KDM15" s="32"/>
      <c r="KDN15" s="32"/>
      <c r="KDO15" s="32"/>
      <c r="KDP15" s="32"/>
      <c r="KDQ15" s="32"/>
      <c r="KDR15" s="32"/>
      <c r="KDS15" s="32"/>
      <c r="KDT15" s="32"/>
      <c r="KDU15" s="32"/>
      <c r="KDV15" s="32"/>
      <c r="KDW15" s="32"/>
      <c r="KDX15" s="32"/>
      <c r="KDY15" s="32"/>
      <c r="KDZ15" s="32"/>
      <c r="KEA15" s="32"/>
      <c r="KEB15" s="32"/>
      <c r="KEC15" s="32"/>
      <c r="KED15" s="32"/>
      <c r="KEE15" s="32"/>
      <c r="KEF15" s="32"/>
      <c r="KEG15" s="32"/>
      <c r="KEH15" s="32"/>
      <c r="KEI15" s="32"/>
      <c r="KEJ15" s="32"/>
      <c r="KEK15" s="32"/>
      <c r="KEL15" s="32"/>
      <c r="KEM15" s="32"/>
      <c r="KEN15" s="32"/>
      <c r="KEO15" s="32"/>
      <c r="KEP15" s="32"/>
      <c r="KEQ15" s="32"/>
      <c r="KER15" s="32"/>
      <c r="KES15" s="32"/>
      <c r="KET15" s="32"/>
      <c r="KEU15" s="32"/>
      <c r="KEV15" s="32"/>
      <c r="KEW15" s="32"/>
      <c r="KEX15" s="32"/>
      <c r="KEY15" s="32"/>
      <c r="KEZ15" s="32"/>
      <c r="KFA15" s="32"/>
      <c r="KFB15" s="32"/>
      <c r="KFC15" s="32"/>
      <c r="KFD15" s="32"/>
      <c r="KFE15" s="32"/>
      <c r="KFF15" s="32"/>
      <c r="KFG15" s="32"/>
      <c r="KFH15" s="32"/>
      <c r="KFI15" s="32"/>
      <c r="KFJ15" s="32"/>
      <c r="KFK15" s="32"/>
      <c r="KFL15" s="32"/>
      <c r="KFM15" s="32"/>
      <c r="KFN15" s="32"/>
      <c r="KFO15" s="32"/>
      <c r="KFP15" s="32"/>
      <c r="KFQ15" s="32"/>
      <c r="KFR15" s="32"/>
      <c r="KFS15" s="32"/>
      <c r="KFT15" s="32"/>
      <c r="KFU15" s="32"/>
      <c r="KFV15" s="32"/>
      <c r="KFW15" s="32"/>
      <c r="KFX15" s="32"/>
      <c r="KFY15" s="32"/>
      <c r="KFZ15" s="32"/>
      <c r="KGA15" s="32"/>
      <c r="KGB15" s="32"/>
      <c r="KGC15" s="32"/>
      <c r="KGD15" s="32"/>
      <c r="KGE15" s="32"/>
      <c r="KGF15" s="32"/>
      <c r="KGG15" s="32"/>
      <c r="KGH15" s="32"/>
      <c r="KGI15" s="32"/>
      <c r="KGJ15" s="32"/>
      <c r="KGK15" s="32"/>
      <c r="KGL15" s="32"/>
      <c r="KGM15" s="32"/>
      <c r="KGN15" s="32"/>
      <c r="KGO15" s="32"/>
      <c r="KGP15" s="32"/>
      <c r="KGQ15" s="32"/>
      <c r="KGR15" s="32"/>
      <c r="KGS15" s="32"/>
      <c r="KGT15" s="32"/>
      <c r="KGU15" s="32"/>
      <c r="KGV15" s="32"/>
      <c r="KGW15" s="32"/>
      <c r="KGX15" s="32"/>
      <c r="KGY15" s="32"/>
      <c r="KGZ15" s="32"/>
      <c r="KHA15" s="32"/>
      <c r="KHB15" s="32"/>
      <c r="KHC15" s="32"/>
      <c r="KHD15" s="32"/>
      <c r="KHE15" s="32"/>
      <c r="KHF15" s="32"/>
      <c r="KHG15" s="32"/>
      <c r="KHH15" s="32"/>
      <c r="KHI15" s="32"/>
      <c r="KHJ15" s="32"/>
      <c r="KHK15" s="32"/>
      <c r="KHL15" s="32"/>
      <c r="KHM15" s="32"/>
      <c r="KHN15" s="32"/>
      <c r="KHO15" s="32"/>
      <c r="KHP15" s="32"/>
      <c r="KHQ15" s="32"/>
      <c r="KHR15" s="32"/>
      <c r="KHS15" s="32"/>
      <c r="KHT15" s="32"/>
      <c r="KHU15" s="32"/>
      <c r="KHV15" s="32"/>
      <c r="KHW15" s="32"/>
      <c r="KHX15" s="32"/>
      <c r="KHY15" s="32"/>
      <c r="KHZ15" s="32"/>
      <c r="KIA15" s="32"/>
      <c r="KIB15" s="32"/>
      <c r="KIC15" s="32"/>
      <c r="KID15" s="32"/>
      <c r="KIE15" s="32"/>
      <c r="KIF15" s="32"/>
      <c r="KIG15" s="32"/>
      <c r="KIH15" s="32"/>
      <c r="KII15" s="32"/>
      <c r="KIJ15" s="32"/>
      <c r="KIK15" s="32"/>
      <c r="KIL15" s="32"/>
      <c r="KIM15" s="32"/>
      <c r="KIN15" s="32"/>
      <c r="KIO15" s="32"/>
      <c r="KIP15" s="32"/>
      <c r="KIQ15" s="32"/>
      <c r="KIR15" s="32"/>
      <c r="KIS15" s="32"/>
      <c r="KIT15" s="32"/>
      <c r="KIU15" s="32"/>
      <c r="KIV15" s="32"/>
      <c r="KIW15" s="32"/>
      <c r="KIX15" s="32"/>
      <c r="KIY15" s="32"/>
      <c r="KIZ15" s="32"/>
      <c r="KJA15" s="32"/>
      <c r="KJB15" s="32"/>
      <c r="KJC15" s="32"/>
      <c r="KJD15" s="32"/>
      <c r="KJE15" s="32"/>
      <c r="KJF15" s="32"/>
      <c r="KJG15" s="32"/>
      <c r="KJH15" s="32"/>
      <c r="KJI15" s="32"/>
      <c r="KJJ15" s="32"/>
      <c r="KJK15" s="32"/>
      <c r="KJL15" s="32"/>
      <c r="KJM15" s="32"/>
      <c r="KJN15" s="32"/>
      <c r="KJO15" s="32"/>
      <c r="KJP15" s="32"/>
      <c r="KJQ15" s="32"/>
      <c r="KJR15" s="32"/>
      <c r="KJS15" s="32"/>
      <c r="KJT15" s="32"/>
      <c r="KJU15" s="32"/>
      <c r="KJV15" s="32"/>
      <c r="KJW15" s="32"/>
      <c r="KJX15" s="32"/>
      <c r="KJY15" s="32"/>
      <c r="KJZ15" s="32"/>
      <c r="KKA15" s="32"/>
      <c r="KKB15" s="32"/>
      <c r="KKC15" s="32"/>
      <c r="KKD15" s="32"/>
      <c r="KKE15" s="32"/>
      <c r="KKF15" s="32"/>
      <c r="KKG15" s="32"/>
      <c r="KKH15" s="32"/>
      <c r="KKI15" s="32"/>
      <c r="KKJ15" s="32"/>
      <c r="KKK15" s="32"/>
      <c r="KKL15" s="32"/>
      <c r="KKM15" s="32"/>
      <c r="KKN15" s="32"/>
      <c r="KKO15" s="32"/>
      <c r="KKP15" s="32"/>
      <c r="KKQ15" s="32"/>
      <c r="KKR15" s="32"/>
      <c r="KKS15" s="32"/>
      <c r="KKT15" s="32"/>
      <c r="KKU15" s="32"/>
      <c r="KKV15" s="32"/>
      <c r="KKW15" s="32"/>
      <c r="KKX15" s="32"/>
      <c r="KKY15" s="32"/>
      <c r="KKZ15" s="32"/>
      <c r="KLA15" s="32"/>
      <c r="KLB15" s="32"/>
      <c r="KLC15" s="32"/>
      <c r="KLD15" s="32"/>
      <c r="KLE15" s="32"/>
      <c r="KLF15" s="32"/>
      <c r="KLG15" s="32"/>
      <c r="KLH15" s="32"/>
      <c r="KLI15" s="32"/>
      <c r="KLJ15" s="32"/>
      <c r="KLK15" s="32"/>
      <c r="KLL15" s="32"/>
      <c r="KLM15" s="32"/>
      <c r="KLN15" s="32"/>
      <c r="KLO15" s="32"/>
      <c r="KLP15" s="32"/>
      <c r="KLQ15" s="32"/>
      <c r="KLR15" s="32"/>
      <c r="KLS15" s="32"/>
      <c r="KLT15" s="32"/>
      <c r="KLU15" s="32"/>
      <c r="KLV15" s="32"/>
      <c r="KLW15" s="32"/>
      <c r="KLX15" s="32"/>
      <c r="KLY15" s="32"/>
      <c r="KLZ15" s="32"/>
      <c r="KMA15" s="32"/>
      <c r="KMB15" s="32"/>
      <c r="KMC15" s="32"/>
      <c r="KMD15" s="32"/>
      <c r="KME15" s="32"/>
      <c r="KMF15" s="32"/>
      <c r="KMG15" s="32"/>
      <c r="KMH15" s="32"/>
      <c r="KMI15" s="32"/>
      <c r="KMJ15" s="32"/>
      <c r="KMK15" s="32"/>
      <c r="KML15" s="32"/>
      <c r="KMM15" s="32"/>
      <c r="KMN15" s="32"/>
      <c r="KMO15" s="32"/>
      <c r="KMP15" s="32"/>
      <c r="KMQ15" s="32"/>
      <c r="KMR15" s="32"/>
      <c r="KMS15" s="32"/>
      <c r="KMT15" s="32"/>
      <c r="KMU15" s="32"/>
      <c r="KMV15" s="32"/>
      <c r="KMW15" s="32"/>
      <c r="KMX15" s="32"/>
      <c r="KMY15" s="32"/>
      <c r="KMZ15" s="32"/>
      <c r="KNA15" s="32"/>
      <c r="KNB15" s="32"/>
      <c r="KNC15" s="32"/>
      <c r="KND15" s="32"/>
      <c r="KNE15" s="32"/>
      <c r="KNF15" s="32"/>
      <c r="KNG15" s="32"/>
      <c r="KNH15" s="32"/>
      <c r="KNI15" s="32"/>
      <c r="KNJ15" s="32"/>
      <c r="KNK15" s="32"/>
      <c r="KNL15" s="32"/>
      <c r="KNM15" s="32"/>
      <c r="KNN15" s="32"/>
      <c r="KNO15" s="32"/>
      <c r="KNP15" s="32"/>
      <c r="KNQ15" s="32"/>
      <c r="KNR15" s="32"/>
      <c r="KNS15" s="32"/>
      <c r="KNT15" s="32"/>
      <c r="KNU15" s="32"/>
      <c r="KNV15" s="32"/>
      <c r="KNW15" s="32"/>
      <c r="KNX15" s="32"/>
      <c r="KNY15" s="32"/>
      <c r="KNZ15" s="32"/>
      <c r="KOA15" s="32"/>
      <c r="KOB15" s="32"/>
      <c r="KOC15" s="32"/>
      <c r="KOD15" s="32"/>
      <c r="KOE15" s="32"/>
      <c r="KOF15" s="32"/>
      <c r="KOG15" s="32"/>
      <c r="KOH15" s="32"/>
      <c r="KOI15" s="32"/>
      <c r="KOJ15" s="32"/>
      <c r="KOK15" s="32"/>
      <c r="KOL15" s="32"/>
      <c r="KOM15" s="32"/>
      <c r="KON15" s="32"/>
      <c r="KOO15" s="32"/>
      <c r="KOP15" s="32"/>
      <c r="KOQ15" s="32"/>
      <c r="KOR15" s="32"/>
      <c r="KOS15" s="32"/>
      <c r="KOT15" s="32"/>
      <c r="KOU15" s="32"/>
      <c r="KOV15" s="32"/>
      <c r="KOW15" s="32"/>
      <c r="KOX15" s="32"/>
      <c r="KOY15" s="32"/>
      <c r="KOZ15" s="32"/>
      <c r="KPA15" s="32"/>
      <c r="KPB15" s="32"/>
      <c r="KPC15" s="32"/>
      <c r="KPD15" s="32"/>
      <c r="KPE15" s="32"/>
      <c r="KPF15" s="32"/>
      <c r="KPG15" s="32"/>
      <c r="KPH15" s="32"/>
      <c r="KPI15" s="32"/>
      <c r="KPJ15" s="32"/>
      <c r="KPK15" s="32"/>
      <c r="KPL15" s="32"/>
      <c r="KPM15" s="32"/>
      <c r="KPN15" s="32"/>
      <c r="KPO15" s="32"/>
      <c r="KPP15" s="32"/>
      <c r="KPQ15" s="32"/>
      <c r="KPR15" s="32"/>
      <c r="KPS15" s="32"/>
      <c r="KPT15" s="32"/>
      <c r="KPU15" s="32"/>
      <c r="KPV15" s="32"/>
      <c r="KPW15" s="32"/>
      <c r="KPX15" s="32"/>
      <c r="KPY15" s="32"/>
      <c r="KPZ15" s="32"/>
      <c r="KQA15" s="32"/>
      <c r="KQB15" s="32"/>
      <c r="KQC15" s="32"/>
      <c r="KQD15" s="32"/>
      <c r="KQE15" s="32"/>
      <c r="KQF15" s="32"/>
      <c r="KQG15" s="32"/>
      <c r="KQH15" s="32"/>
      <c r="KQI15" s="32"/>
      <c r="KQJ15" s="32"/>
      <c r="KQK15" s="32"/>
      <c r="KQL15" s="32"/>
      <c r="KQM15" s="32"/>
      <c r="KQN15" s="32"/>
      <c r="KQO15" s="32"/>
      <c r="KQP15" s="32"/>
      <c r="KQQ15" s="32"/>
      <c r="KQR15" s="32"/>
      <c r="KQS15" s="32"/>
      <c r="KQT15" s="32"/>
      <c r="KQU15" s="32"/>
      <c r="KQV15" s="32"/>
      <c r="KQW15" s="32"/>
      <c r="KQX15" s="32"/>
      <c r="KQY15" s="32"/>
      <c r="KQZ15" s="32"/>
      <c r="KRA15" s="32"/>
      <c r="KRB15" s="32"/>
      <c r="KRC15" s="32"/>
      <c r="KRD15" s="32"/>
      <c r="KRE15" s="32"/>
      <c r="KRF15" s="32"/>
      <c r="KRG15" s="32"/>
      <c r="KRH15" s="32"/>
      <c r="KRI15" s="32"/>
      <c r="KRJ15" s="32"/>
      <c r="KRK15" s="32"/>
      <c r="KRL15" s="32"/>
      <c r="KRM15" s="32"/>
      <c r="KRN15" s="32"/>
      <c r="KRO15" s="32"/>
      <c r="KRP15" s="32"/>
      <c r="KRQ15" s="32"/>
      <c r="KRR15" s="32"/>
      <c r="KRS15" s="32"/>
      <c r="KRT15" s="32"/>
      <c r="KRU15" s="32"/>
      <c r="KRV15" s="32"/>
      <c r="KRW15" s="32"/>
      <c r="KRX15" s="32"/>
      <c r="KRY15" s="32"/>
      <c r="KRZ15" s="32"/>
      <c r="KSA15" s="32"/>
      <c r="KSB15" s="32"/>
      <c r="KSC15" s="32"/>
      <c r="KSD15" s="32"/>
      <c r="KSE15" s="32"/>
      <c r="KSF15" s="32"/>
      <c r="KSG15" s="32"/>
      <c r="KSH15" s="32"/>
      <c r="KSI15" s="32"/>
      <c r="KSJ15" s="32"/>
      <c r="KSK15" s="32"/>
      <c r="KSL15" s="32"/>
      <c r="KSM15" s="32"/>
      <c r="KSN15" s="32"/>
      <c r="KSO15" s="32"/>
      <c r="KSP15" s="32"/>
      <c r="KSQ15" s="32"/>
      <c r="KSR15" s="32"/>
      <c r="KSS15" s="32"/>
      <c r="KST15" s="32"/>
      <c r="KSU15" s="32"/>
      <c r="KSV15" s="32"/>
      <c r="KSW15" s="32"/>
      <c r="KSX15" s="32"/>
      <c r="KSY15" s="32"/>
      <c r="KSZ15" s="32"/>
      <c r="KTA15" s="32"/>
      <c r="KTB15" s="32"/>
      <c r="KTC15" s="32"/>
      <c r="KTD15" s="32"/>
      <c r="KTE15" s="32"/>
      <c r="KTF15" s="32"/>
      <c r="KTG15" s="32"/>
      <c r="KTH15" s="32"/>
      <c r="KTI15" s="32"/>
      <c r="KTJ15" s="32"/>
      <c r="KTK15" s="32"/>
      <c r="KTL15" s="32"/>
      <c r="KTM15" s="32"/>
      <c r="KTN15" s="32"/>
      <c r="KTO15" s="32"/>
      <c r="KTP15" s="32"/>
      <c r="KTQ15" s="32"/>
      <c r="KTR15" s="32"/>
      <c r="KTS15" s="32"/>
      <c r="KTT15" s="32"/>
      <c r="KTU15" s="32"/>
      <c r="KTV15" s="32"/>
      <c r="KTW15" s="32"/>
      <c r="KTX15" s="32"/>
      <c r="KTY15" s="32"/>
      <c r="KTZ15" s="32"/>
      <c r="KUA15" s="32"/>
      <c r="KUB15" s="32"/>
      <c r="KUC15" s="32"/>
      <c r="KUD15" s="32"/>
      <c r="KUE15" s="32"/>
      <c r="KUF15" s="32"/>
      <c r="KUG15" s="32"/>
      <c r="KUH15" s="32"/>
      <c r="KUI15" s="32"/>
      <c r="KUJ15" s="32"/>
      <c r="KUK15" s="32"/>
      <c r="KUL15" s="32"/>
      <c r="KUM15" s="32"/>
      <c r="KUN15" s="32"/>
      <c r="KUO15" s="32"/>
      <c r="KUP15" s="32"/>
      <c r="KUQ15" s="32"/>
      <c r="KUR15" s="32"/>
      <c r="KUS15" s="32"/>
      <c r="KUT15" s="32"/>
      <c r="KUU15" s="32"/>
      <c r="KUV15" s="32"/>
      <c r="KUW15" s="32"/>
      <c r="KUX15" s="32"/>
      <c r="KUY15" s="32"/>
      <c r="KUZ15" s="32"/>
      <c r="KVA15" s="32"/>
      <c r="KVB15" s="32"/>
      <c r="KVC15" s="32"/>
      <c r="KVD15" s="32"/>
      <c r="KVE15" s="32"/>
      <c r="KVF15" s="32"/>
      <c r="KVG15" s="32"/>
      <c r="KVH15" s="32"/>
      <c r="KVI15" s="32"/>
      <c r="KVJ15" s="32"/>
      <c r="KVK15" s="32"/>
      <c r="KVL15" s="32"/>
      <c r="KVM15" s="32"/>
      <c r="KVN15" s="32"/>
      <c r="KVO15" s="32"/>
      <c r="KVP15" s="32"/>
      <c r="KVQ15" s="32"/>
      <c r="KVR15" s="32"/>
      <c r="KVS15" s="32"/>
      <c r="KVT15" s="32"/>
      <c r="KVU15" s="32"/>
      <c r="KVV15" s="32"/>
      <c r="KVW15" s="32"/>
      <c r="KVX15" s="32"/>
      <c r="KVY15" s="32"/>
      <c r="KVZ15" s="32"/>
      <c r="KWA15" s="32"/>
      <c r="KWB15" s="32"/>
      <c r="KWC15" s="32"/>
      <c r="KWD15" s="32"/>
      <c r="KWE15" s="32"/>
      <c r="KWF15" s="32"/>
      <c r="KWG15" s="32"/>
      <c r="KWH15" s="32"/>
      <c r="KWI15" s="32"/>
      <c r="KWJ15" s="32"/>
      <c r="KWK15" s="32"/>
      <c r="KWL15" s="32"/>
      <c r="KWM15" s="32"/>
      <c r="KWN15" s="32"/>
      <c r="KWO15" s="32"/>
      <c r="KWP15" s="32"/>
      <c r="KWQ15" s="32"/>
      <c r="KWR15" s="32"/>
      <c r="KWS15" s="32"/>
      <c r="KWT15" s="32"/>
      <c r="KWU15" s="32"/>
      <c r="KWV15" s="32"/>
      <c r="KWW15" s="32"/>
      <c r="KWX15" s="32"/>
      <c r="KWY15" s="32"/>
      <c r="KWZ15" s="32"/>
      <c r="KXA15" s="32"/>
      <c r="KXB15" s="32"/>
      <c r="KXC15" s="32"/>
      <c r="KXD15" s="32"/>
      <c r="KXE15" s="32"/>
      <c r="KXF15" s="32"/>
      <c r="KXG15" s="32"/>
      <c r="KXH15" s="32"/>
      <c r="KXI15" s="32"/>
      <c r="KXJ15" s="32"/>
      <c r="KXK15" s="32"/>
      <c r="KXL15" s="32"/>
      <c r="KXM15" s="32"/>
      <c r="KXN15" s="32"/>
      <c r="KXO15" s="32"/>
      <c r="KXP15" s="32"/>
      <c r="KXQ15" s="32"/>
      <c r="KXR15" s="32"/>
      <c r="KXS15" s="32"/>
      <c r="KXT15" s="32"/>
      <c r="KXU15" s="32"/>
      <c r="KXV15" s="32"/>
      <c r="KXW15" s="32"/>
      <c r="KXX15" s="32"/>
      <c r="KXY15" s="32"/>
      <c r="KXZ15" s="32"/>
      <c r="KYA15" s="32"/>
      <c r="KYB15" s="32"/>
      <c r="KYC15" s="32"/>
      <c r="KYD15" s="32"/>
      <c r="KYE15" s="32"/>
      <c r="KYF15" s="32"/>
      <c r="KYG15" s="32"/>
      <c r="KYH15" s="32"/>
      <c r="KYI15" s="32"/>
      <c r="KYJ15" s="32"/>
      <c r="KYK15" s="32"/>
      <c r="KYL15" s="32"/>
      <c r="KYM15" s="32"/>
      <c r="KYN15" s="32"/>
      <c r="KYO15" s="32"/>
      <c r="KYP15" s="32"/>
      <c r="KYQ15" s="32"/>
      <c r="KYR15" s="32"/>
      <c r="KYS15" s="32"/>
      <c r="KYT15" s="32"/>
      <c r="KYU15" s="32"/>
      <c r="KYV15" s="32"/>
      <c r="KYW15" s="32"/>
      <c r="KYX15" s="32"/>
      <c r="KYY15" s="32"/>
      <c r="KYZ15" s="32"/>
      <c r="KZA15" s="32"/>
      <c r="KZB15" s="32"/>
      <c r="KZC15" s="32"/>
      <c r="KZD15" s="32"/>
      <c r="KZE15" s="32"/>
      <c r="KZF15" s="32"/>
      <c r="KZG15" s="32"/>
      <c r="KZH15" s="32"/>
      <c r="KZI15" s="32"/>
      <c r="KZJ15" s="32"/>
      <c r="KZK15" s="32"/>
      <c r="KZL15" s="32"/>
      <c r="KZM15" s="32"/>
      <c r="KZN15" s="32"/>
      <c r="KZO15" s="32"/>
      <c r="KZP15" s="32"/>
      <c r="KZQ15" s="32"/>
      <c r="KZR15" s="32"/>
      <c r="KZS15" s="32"/>
      <c r="KZT15" s="32"/>
      <c r="KZU15" s="32"/>
      <c r="KZV15" s="32"/>
      <c r="KZW15" s="32"/>
      <c r="KZX15" s="32"/>
      <c r="KZY15" s="32"/>
      <c r="KZZ15" s="32"/>
      <c r="LAA15" s="32"/>
      <c r="LAB15" s="32"/>
      <c r="LAC15" s="32"/>
      <c r="LAD15" s="32"/>
      <c r="LAE15" s="32"/>
      <c r="LAF15" s="32"/>
      <c r="LAG15" s="32"/>
      <c r="LAH15" s="32"/>
      <c r="LAI15" s="32"/>
      <c r="LAJ15" s="32"/>
      <c r="LAK15" s="32"/>
      <c r="LAL15" s="32"/>
      <c r="LAM15" s="32"/>
      <c r="LAN15" s="32"/>
      <c r="LAO15" s="32"/>
      <c r="LAP15" s="32"/>
      <c r="LAQ15" s="32"/>
      <c r="LAR15" s="32"/>
      <c r="LAS15" s="32"/>
      <c r="LAT15" s="32"/>
      <c r="LAU15" s="32"/>
      <c r="LAV15" s="32"/>
      <c r="LAW15" s="32"/>
      <c r="LAX15" s="32"/>
      <c r="LAY15" s="32"/>
      <c r="LAZ15" s="32"/>
      <c r="LBA15" s="32"/>
      <c r="LBB15" s="32"/>
      <c r="LBC15" s="32"/>
      <c r="LBD15" s="32"/>
      <c r="LBE15" s="32"/>
      <c r="LBF15" s="32"/>
      <c r="LBG15" s="32"/>
      <c r="LBH15" s="32"/>
      <c r="LBI15" s="32"/>
      <c r="LBJ15" s="32"/>
      <c r="LBK15" s="32"/>
      <c r="LBL15" s="32"/>
      <c r="LBM15" s="32"/>
      <c r="LBN15" s="32"/>
      <c r="LBO15" s="32"/>
      <c r="LBP15" s="32"/>
      <c r="LBQ15" s="32"/>
      <c r="LBR15" s="32"/>
      <c r="LBS15" s="32"/>
      <c r="LBT15" s="32"/>
      <c r="LBU15" s="32"/>
      <c r="LBV15" s="32"/>
      <c r="LBW15" s="32"/>
      <c r="LBX15" s="32"/>
      <c r="LBY15" s="32"/>
      <c r="LBZ15" s="32"/>
      <c r="LCA15" s="32"/>
      <c r="LCB15" s="32"/>
      <c r="LCC15" s="32"/>
      <c r="LCD15" s="32"/>
      <c r="LCE15" s="32"/>
      <c r="LCF15" s="32"/>
      <c r="LCG15" s="32"/>
      <c r="LCH15" s="32"/>
      <c r="LCI15" s="32"/>
      <c r="LCJ15" s="32"/>
      <c r="LCK15" s="32"/>
      <c r="LCL15" s="32"/>
      <c r="LCM15" s="32"/>
      <c r="LCN15" s="32"/>
      <c r="LCO15" s="32"/>
      <c r="LCP15" s="32"/>
      <c r="LCQ15" s="32"/>
      <c r="LCR15" s="32"/>
      <c r="LCS15" s="32"/>
      <c r="LCT15" s="32"/>
      <c r="LCU15" s="32"/>
      <c r="LCV15" s="32"/>
      <c r="LCW15" s="32"/>
      <c r="LCX15" s="32"/>
      <c r="LCY15" s="32"/>
      <c r="LCZ15" s="32"/>
      <c r="LDA15" s="32"/>
      <c r="LDB15" s="32"/>
      <c r="LDC15" s="32"/>
      <c r="LDD15" s="32"/>
      <c r="LDE15" s="32"/>
      <c r="LDF15" s="32"/>
      <c r="LDG15" s="32"/>
      <c r="LDH15" s="32"/>
      <c r="LDI15" s="32"/>
      <c r="LDJ15" s="32"/>
      <c r="LDK15" s="32"/>
      <c r="LDL15" s="32"/>
      <c r="LDM15" s="32"/>
      <c r="LDN15" s="32"/>
      <c r="LDO15" s="32"/>
      <c r="LDP15" s="32"/>
      <c r="LDQ15" s="32"/>
      <c r="LDR15" s="32"/>
      <c r="LDS15" s="32"/>
      <c r="LDT15" s="32"/>
      <c r="LDU15" s="32"/>
      <c r="LDV15" s="32"/>
      <c r="LDW15" s="32"/>
      <c r="LDX15" s="32"/>
      <c r="LDY15" s="32"/>
      <c r="LDZ15" s="32"/>
      <c r="LEA15" s="32"/>
      <c r="LEB15" s="32"/>
      <c r="LEC15" s="32"/>
      <c r="LED15" s="32"/>
      <c r="LEE15" s="32"/>
      <c r="LEF15" s="32"/>
      <c r="LEG15" s="32"/>
      <c r="LEH15" s="32"/>
      <c r="LEI15" s="32"/>
      <c r="LEJ15" s="32"/>
      <c r="LEK15" s="32"/>
      <c r="LEL15" s="32"/>
      <c r="LEM15" s="32"/>
      <c r="LEN15" s="32"/>
      <c r="LEO15" s="32"/>
      <c r="LEP15" s="32"/>
      <c r="LEQ15" s="32"/>
      <c r="LER15" s="32"/>
      <c r="LES15" s="32"/>
      <c r="LET15" s="32"/>
      <c r="LEU15" s="32"/>
      <c r="LEV15" s="32"/>
      <c r="LEW15" s="32"/>
      <c r="LEX15" s="32"/>
      <c r="LEY15" s="32"/>
      <c r="LEZ15" s="32"/>
      <c r="LFA15" s="32"/>
      <c r="LFB15" s="32"/>
      <c r="LFC15" s="32"/>
      <c r="LFD15" s="32"/>
      <c r="LFE15" s="32"/>
      <c r="LFF15" s="32"/>
      <c r="LFG15" s="32"/>
      <c r="LFH15" s="32"/>
      <c r="LFI15" s="32"/>
      <c r="LFJ15" s="32"/>
      <c r="LFK15" s="32"/>
      <c r="LFL15" s="32"/>
      <c r="LFM15" s="32"/>
      <c r="LFN15" s="32"/>
      <c r="LFO15" s="32"/>
      <c r="LFP15" s="32"/>
      <c r="LFQ15" s="32"/>
      <c r="LFR15" s="32"/>
      <c r="LFS15" s="32"/>
      <c r="LFT15" s="32"/>
      <c r="LFU15" s="32"/>
      <c r="LFV15" s="32"/>
      <c r="LFW15" s="32"/>
      <c r="LFX15" s="32"/>
      <c r="LFY15" s="32"/>
      <c r="LFZ15" s="32"/>
      <c r="LGA15" s="32"/>
      <c r="LGB15" s="32"/>
      <c r="LGC15" s="32"/>
      <c r="LGD15" s="32"/>
      <c r="LGE15" s="32"/>
      <c r="LGF15" s="32"/>
      <c r="LGG15" s="32"/>
      <c r="LGH15" s="32"/>
      <c r="LGI15" s="32"/>
      <c r="LGJ15" s="32"/>
      <c r="LGK15" s="32"/>
      <c r="LGL15" s="32"/>
      <c r="LGM15" s="32"/>
      <c r="LGN15" s="32"/>
      <c r="LGO15" s="32"/>
      <c r="LGP15" s="32"/>
      <c r="LGQ15" s="32"/>
      <c r="LGR15" s="32"/>
      <c r="LGS15" s="32"/>
      <c r="LGT15" s="32"/>
      <c r="LGU15" s="32"/>
      <c r="LGV15" s="32"/>
      <c r="LGW15" s="32"/>
      <c r="LGX15" s="32"/>
      <c r="LGY15" s="32"/>
      <c r="LGZ15" s="32"/>
      <c r="LHA15" s="32"/>
      <c r="LHB15" s="32"/>
      <c r="LHC15" s="32"/>
      <c r="LHD15" s="32"/>
      <c r="LHE15" s="32"/>
      <c r="LHF15" s="32"/>
      <c r="LHG15" s="32"/>
      <c r="LHH15" s="32"/>
      <c r="LHI15" s="32"/>
      <c r="LHJ15" s="32"/>
      <c r="LHK15" s="32"/>
      <c r="LHL15" s="32"/>
      <c r="LHM15" s="32"/>
      <c r="LHN15" s="32"/>
      <c r="LHO15" s="32"/>
      <c r="LHP15" s="32"/>
      <c r="LHQ15" s="32"/>
      <c r="LHR15" s="32"/>
      <c r="LHS15" s="32"/>
      <c r="LHT15" s="32"/>
      <c r="LHU15" s="32"/>
      <c r="LHV15" s="32"/>
      <c r="LHW15" s="32"/>
      <c r="LHX15" s="32"/>
      <c r="LHY15" s="32"/>
      <c r="LHZ15" s="32"/>
      <c r="LIA15" s="32"/>
      <c r="LIB15" s="32"/>
      <c r="LIC15" s="32"/>
      <c r="LID15" s="32"/>
      <c r="LIE15" s="32"/>
      <c r="LIF15" s="32"/>
      <c r="LIG15" s="32"/>
      <c r="LIH15" s="32"/>
      <c r="LII15" s="32"/>
      <c r="LIJ15" s="32"/>
      <c r="LIK15" s="32"/>
      <c r="LIL15" s="32"/>
      <c r="LIM15" s="32"/>
      <c r="LIN15" s="32"/>
      <c r="LIO15" s="32"/>
      <c r="LIP15" s="32"/>
      <c r="LIQ15" s="32"/>
      <c r="LIR15" s="32"/>
      <c r="LIS15" s="32"/>
      <c r="LIT15" s="32"/>
      <c r="LIU15" s="32"/>
      <c r="LIV15" s="32"/>
      <c r="LIW15" s="32"/>
      <c r="LIX15" s="32"/>
      <c r="LIY15" s="32"/>
      <c r="LIZ15" s="32"/>
      <c r="LJA15" s="32"/>
      <c r="LJB15" s="32"/>
      <c r="LJC15" s="32"/>
      <c r="LJD15" s="32"/>
      <c r="LJE15" s="32"/>
      <c r="LJF15" s="32"/>
      <c r="LJG15" s="32"/>
      <c r="LJH15" s="32"/>
      <c r="LJI15" s="32"/>
      <c r="LJJ15" s="32"/>
      <c r="LJK15" s="32"/>
      <c r="LJL15" s="32"/>
      <c r="LJM15" s="32"/>
      <c r="LJN15" s="32"/>
      <c r="LJO15" s="32"/>
      <c r="LJP15" s="32"/>
      <c r="LJQ15" s="32"/>
      <c r="LJR15" s="32"/>
      <c r="LJS15" s="32"/>
      <c r="LJT15" s="32"/>
      <c r="LJU15" s="32"/>
      <c r="LJV15" s="32"/>
      <c r="LJW15" s="32"/>
      <c r="LJX15" s="32"/>
      <c r="LJY15" s="32"/>
      <c r="LJZ15" s="32"/>
      <c r="LKA15" s="32"/>
      <c r="LKB15" s="32"/>
      <c r="LKC15" s="32"/>
      <c r="LKD15" s="32"/>
      <c r="LKE15" s="32"/>
      <c r="LKF15" s="32"/>
      <c r="LKG15" s="32"/>
      <c r="LKH15" s="32"/>
      <c r="LKI15" s="32"/>
      <c r="LKJ15" s="32"/>
      <c r="LKK15" s="32"/>
      <c r="LKL15" s="32"/>
      <c r="LKM15" s="32"/>
      <c r="LKN15" s="32"/>
      <c r="LKO15" s="32"/>
      <c r="LKP15" s="32"/>
      <c r="LKQ15" s="32"/>
      <c r="LKR15" s="32"/>
      <c r="LKS15" s="32"/>
      <c r="LKT15" s="32"/>
      <c r="LKU15" s="32"/>
      <c r="LKV15" s="32"/>
      <c r="LKW15" s="32"/>
      <c r="LKX15" s="32"/>
      <c r="LKY15" s="32"/>
      <c r="LKZ15" s="32"/>
      <c r="LLA15" s="32"/>
      <c r="LLB15" s="32"/>
      <c r="LLC15" s="32"/>
      <c r="LLD15" s="32"/>
      <c r="LLE15" s="32"/>
      <c r="LLF15" s="32"/>
      <c r="LLG15" s="32"/>
      <c r="LLH15" s="32"/>
      <c r="LLI15" s="32"/>
      <c r="LLJ15" s="32"/>
      <c r="LLK15" s="32"/>
      <c r="LLL15" s="32"/>
      <c r="LLM15" s="32"/>
      <c r="LLN15" s="32"/>
      <c r="LLO15" s="32"/>
      <c r="LLP15" s="32"/>
      <c r="LLQ15" s="32"/>
      <c r="LLR15" s="32"/>
      <c r="LLS15" s="32"/>
      <c r="LLT15" s="32"/>
      <c r="LLU15" s="32"/>
      <c r="LLV15" s="32"/>
      <c r="LLW15" s="32"/>
      <c r="LLX15" s="32"/>
      <c r="LLY15" s="32"/>
      <c r="LLZ15" s="32"/>
      <c r="LMA15" s="32"/>
      <c r="LMB15" s="32"/>
      <c r="LMC15" s="32"/>
      <c r="LMD15" s="32"/>
      <c r="LME15" s="32"/>
      <c r="LMF15" s="32"/>
      <c r="LMG15" s="32"/>
      <c r="LMH15" s="32"/>
      <c r="LMI15" s="32"/>
      <c r="LMJ15" s="32"/>
      <c r="LMK15" s="32"/>
      <c r="LML15" s="32"/>
      <c r="LMM15" s="32"/>
      <c r="LMN15" s="32"/>
      <c r="LMO15" s="32"/>
      <c r="LMP15" s="32"/>
      <c r="LMQ15" s="32"/>
      <c r="LMR15" s="32"/>
      <c r="LMS15" s="32"/>
      <c r="LMT15" s="32"/>
      <c r="LMU15" s="32"/>
      <c r="LMV15" s="32"/>
      <c r="LMW15" s="32"/>
      <c r="LMX15" s="32"/>
      <c r="LMY15" s="32"/>
      <c r="LMZ15" s="32"/>
      <c r="LNA15" s="32"/>
      <c r="LNB15" s="32"/>
      <c r="LNC15" s="32"/>
      <c r="LND15" s="32"/>
      <c r="LNE15" s="32"/>
      <c r="LNF15" s="32"/>
      <c r="LNG15" s="32"/>
      <c r="LNH15" s="32"/>
      <c r="LNI15" s="32"/>
      <c r="LNJ15" s="32"/>
      <c r="LNK15" s="32"/>
      <c r="LNL15" s="32"/>
      <c r="LNM15" s="32"/>
      <c r="LNN15" s="32"/>
      <c r="LNO15" s="32"/>
      <c r="LNP15" s="32"/>
      <c r="LNQ15" s="32"/>
      <c r="LNR15" s="32"/>
      <c r="LNS15" s="32"/>
      <c r="LNT15" s="32"/>
      <c r="LNU15" s="32"/>
      <c r="LNV15" s="32"/>
      <c r="LNW15" s="32"/>
      <c r="LNX15" s="32"/>
      <c r="LNY15" s="32"/>
      <c r="LNZ15" s="32"/>
      <c r="LOA15" s="32"/>
      <c r="LOB15" s="32"/>
      <c r="LOC15" s="32"/>
      <c r="LOD15" s="32"/>
      <c r="LOE15" s="32"/>
      <c r="LOF15" s="32"/>
      <c r="LOG15" s="32"/>
      <c r="LOH15" s="32"/>
      <c r="LOI15" s="32"/>
      <c r="LOJ15" s="32"/>
      <c r="LOK15" s="32"/>
      <c r="LOL15" s="32"/>
      <c r="LOM15" s="32"/>
      <c r="LON15" s="32"/>
      <c r="LOO15" s="32"/>
      <c r="LOP15" s="32"/>
      <c r="LOQ15" s="32"/>
      <c r="LOR15" s="32"/>
      <c r="LOS15" s="32"/>
      <c r="LOT15" s="32"/>
      <c r="LOU15" s="32"/>
      <c r="LOV15" s="32"/>
      <c r="LOW15" s="32"/>
      <c r="LOX15" s="32"/>
      <c r="LOY15" s="32"/>
      <c r="LOZ15" s="32"/>
      <c r="LPA15" s="32"/>
      <c r="LPB15" s="32"/>
      <c r="LPC15" s="32"/>
      <c r="LPD15" s="32"/>
      <c r="LPE15" s="32"/>
      <c r="LPF15" s="32"/>
      <c r="LPG15" s="32"/>
      <c r="LPH15" s="32"/>
      <c r="LPI15" s="32"/>
      <c r="LPJ15" s="32"/>
      <c r="LPK15" s="32"/>
      <c r="LPL15" s="32"/>
      <c r="LPM15" s="32"/>
      <c r="LPN15" s="32"/>
      <c r="LPO15" s="32"/>
      <c r="LPP15" s="32"/>
      <c r="LPQ15" s="32"/>
      <c r="LPR15" s="32"/>
      <c r="LPS15" s="32"/>
      <c r="LPT15" s="32"/>
      <c r="LPU15" s="32"/>
      <c r="LPV15" s="32"/>
      <c r="LPW15" s="32"/>
      <c r="LPX15" s="32"/>
      <c r="LPY15" s="32"/>
      <c r="LPZ15" s="32"/>
      <c r="LQA15" s="32"/>
      <c r="LQB15" s="32"/>
      <c r="LQC15" s="32"/>
      <c r="LQD15" s="32"/>
      <c r="LQE15" s="32"/>
      <c r="LQF15" s="32"/>
      <c r="LQG15" s="32"/>
      <c r="LQH15" s="32"/>
      <c r="LQI15" s="32"/>
      <c r="LQJ15" s="32"/>
      <c r="LQK15" s="32"/>
      <c r="LQL15" s="32"/>
      <c r="LQM15" s="32"/>
      <c r="LQN15" s="32"/>
      <c r="LQO15" s="32"/>
      <c r="LQP15" s="32"/>
      <c r="LQQ15" s="32"/>
      <c r="LQR15" s="32"/>
      <c r="LQS15" s="32"/>
      <c r="LQT15" s="32"/>
      <c r="LQU15" s="32"/>
      <c r="LQV15" s="32"/>
      <c r="LQW15" s="32"/>
      <c r="LQX15" s="32"/>
      <c r="LQY15" s="32"/>
      <c r="LQZ15" s="32"/>
      <c r="LRA15" s="32"/>
      <c r="LRB15" s="32"/>
      <c r="LRC15" s="32"/>
      <c r="LRD15" s="32"/>
      <c r="LRE15" s="32"/>
      <c r="LRF15" s="32"/>
      <c r="LRG15" s="32"/>
      <c r="LRH15" s="32"/>
      <c r="LRI15" s="32"/>
      <c r="LRJ15" s="32"/>
      <c r="LRK15" s="32"/>
      <c r="LRL15" s="32"/>
      <c r="LRM15" s="32"/>
      <c r="LRN15" s="32"/>
      <c r="LRO15" s="32"/>
      <c r="LRP15" s="32"/>
      <c r="LRQ15" s="32"/>
      <c r="LRR15" s="32"/>
      <c r="LRS15" s="32"/>
      <c r="LRT15" s="32"/>
      <c r="LRU15" s="32"/>
      <c r="LRV15" s="32"/>
      <c r="LRW15" s="32"/>
      <c r="LRX15" s="32"/>
      <c r="LRY15" s="32"/>
      <c r="LRZ15" s="32"/>
      <c r="LSA15" s="32"/>
      <c r="LSB15" s="32"/>
      <c r="LSC15" s="32"/>
      <c r="LSD15" s="32"/>
      <c r="LSE15" s="32"/>
      <c r="LSF15" s="32"/>
      <c r="LSG15" s="32"/>
      <c r="LSH15" s="32"/>
      <c r="LSI15" s="32"/>
      <c r="LSJ15" s="32"/>
      <c r="LSK15" s="32"/>
      <c r="LSL15" s="32"/>
      <c r="LSM15" s="32"/>
      <c r="LSN15" s="32"/>
      <c r="LSO15" s="32"/>
      <c r="LSP15" s="32"/>
      <c r="LSQ15" s="32"/>
      <c r="LSR15" s="32"/>
      <c r="LSS15" s="32"/>
      <c r="LST15" s="32"/>
      <c r="LSU15" s="32"/>
      <c r="LSV15" s="32"/>
      <c r="LSW15" s="32"/>
      <c r="LSX15" s="32"/>
      <c r="LSY15" s="32"/>
      <c r="LSZ15" s="32"/>
      <c r="LTA15" s="32"/>
      <c r="LTB15" s="32"/>
      <c r="LTC15" s="32"/>
      <c r="LTD15" s="32"/>
      <c r="LTE15" s="32"/>
      <c r="LTF15" s="32"/>
      <c r="LTG15" s="32"/>
      <c r="LTH15" s="32"/>
      <c r="LTI15" s="32"/>
      <c r="LTJ15" s="32"/>
      <c r="LTK15" s="32"/>
      <c r="LTL15" s="32"/>
      <c r="LTM15" s="32"/>
      <c r="LTN15" s="32"/>
      <c r="LTO15" s="32"/>
      <c r="LTP15" s="32"/>
      <c r="LTQ15" s="32"/>
      <c r="LTR15" s="32"/>
      <c r="LTS15" s="32"/>
      <c r="LTT15" s="32"/>
      <c r="LTU15" s="32"/>
      <c r="LTV15" s="32"/>
      <c r="LTW15" s="32"/>
      <c r="LTX15" s="32"/>
      <c r="LTY15" s="32"/>
      <c r="LTZ15" s="32"/>
      <c r="LUA15" s="32"/>
      <c r="LUB15" s="32"/>
      <c r="LUC15" s="32"/>
      <c r="LUD15" s="32"/>
      <c r="LUE15" s="32"/>
      <c r="LUF15" s="32"/>
      <c r="LUG15" s="32"/>
      <c r="LUH15" s="32"/>
      <c r="LUI15" s="32"/>
      <c r="LUJ15" s="32"/>
      <c r="LUK15" s="32"/>
      <c r="LUL15" s="32"/>
      <c r="LUM15" s="32"/>
      <c r="LUN15" s="32"/>
      <c r="LUO15" s="32"/>
      <c r="LUP15" s="32"/>
      <c r="LUQ15" s="32"/>
      <c r="LUR15" s="32"/>
      <c r="LUS15" s="32"/>
      <c r="LUT15" s="32"/>
      <c r="LUU15" s="32"/>
      <c r="LUV15" s="32"/>
      <c r="LUW15" s="32"/>
      <c r="LUX15" s="32"/>
      <c r="LUY15" s="32"/>
      <c r="LUZ15" s="32"/>
      <c r="LVA15" s="32"/>
      <c r="LVB15" s="32"/>
      <c r="LVC15" s="32"/>
      <c r="LVD15" s="32"/>
      <c r="LVE15" s="32"/>
      <c r="LVF15" s="32"/>
      <c r="LVG15" s="32"/>
      <c r="LVH15" s="32"/>
      <c r="LVI15" s="32"/>
      <c r="LVJ15" s="32"/>
      <c r="LVK15" s="32"/>
      <c r="LVL15" s="32"/>
      <c r="LVM15" s="32"/>
      <c r="LVN15" s="32"/>
      <c r="LVO15" s="32"/>
      <c r="LVP15" s="32"/>
      <c r="LVQ15" s="32"/>
      <c r="LVR15" s="32"/>
      <c r="LVS15" s="32"/>
      <c r="LVT15" s="32"/>
      <c r="LVU15" s="32"/>
      <c r="LVV15" s="32"/>
      <c r="LVW15" s="32"/>
      <c r="LVX15" s="32"/>
      <c r="LVY15" s="32"/>
      <c r="LVZ15" s="32"/>
      <c r="LWA15" s="32"/>
      <c r="LWB15" s="32"/>
      <c r="LWC15" s="32"/>
      <c r="LWD15" s="32"/>
      <c r="LWE15" s="32"/>
      <c r="LWF15" s="32"/>
      <c r="LWG15" s="32"/>
      <c r="LWH15" s="32"/>
      <c r="LWI15" s="32"/>
      <c r="LWJ15" s="32"/>
      <c r="LWK15" s="32"/>
      <c r="LWL15" s="32"/>
      <c r="LWM15" s="32"/>
      <c r="LWN15" s="32"/>
      <c r="LWO15" s="32"/>
      <c r="LWP15" s="32"/>
      <c r="LWQ15" s="32"/>
      <c r="LWR15" s="32"/>
      <c r="LWS15" s="32"/>
      <c r="LWT15" s="32"/>
      <c r="LWU15" s="32"/>
      <c r="LWV15" s="32"/>
      <c r="LWW15" s="32"/>
      <c r="LWX15" s="32"/>
      <c r="LWY15" s="32"/>
      <c r="LWZ15" s="32"/>
      <c r="LXA15" s="32"/>
      <c r="LXB15" s="32"/>
      <c r="LXC15" s="32"/>
      <c r="LXD15" s="32"/>
      <c r="LXE15" s="32"/>
      <c r="LXF15" s="32"/>
      <c r="LXG15" s="32"/>
      <c r="LXH15" s="32"/>
      <c r="LXI15" s="32"/>
      <c r="LXJ15" s="32"/>
      <c r="LXK15" s="32"/>
      <c r="LXL15" s="32"/>
      <c r="LXM15" s="32"/>
      <c r="LXN15" s="32"/>
      <c r="LXO15" s="32"/>
      <c r="LXP15" s="32"/>
      <c r="LXQ15" s="32"/>
      <c r="LXR15" s="32"/>
      <c r="LXS15" s="32"/>
      <c r="LXT15" s="32"/>
      <c r="LXU15" s="32"/>
      <c r="LXV15" s="32"/>
      <c r="LXW15" s="32"/>
      <c r="LXX15" s="32"/>
      <c r="LXY15" s="32"/>
      <c r="LXZ15" s="32"/>
      <c r="LYA15" s="32"/>
      <c r="LYB15" s="32"/>
      <c r="LYC15" s="32"/>
      <c r="LYD15" s="32"/>
      <c r="LYE15" s="32"/>
      <c r="LYF15" s="32"/>
      <c r="LYG15" s="32"/>
      <c r="LYH15" s="32"/>
      <c r="LYI15" s="32"/>
      <c r="LYJ15" s="32"/>
      <c r="LYK15" s="32"/>
      <c r="LYL15" s="32"/>
      <c r="LYM15" s="32"/>
      <c r="LYN15" s="32"/>
      <c r="LYO15" s="32"/>
      <c r="LYP15" s="32"/>
      <c r="LYQ15" s="32"/>
      <c r="LYR15" s="32"/>
      <c r="LYS15" s="32"/>
      <c r="LYT15" s="32"/>
      <c r="LYU15" s="32"/>
      <c r="LYV15" s="32"/>
      <c r="LYW15" s="32"/>
      <c r="LYX15" s="32"/>
      <c r="LYY15" s="32"/>
      <c r="LYZ15" s="32"/>
      <c r="LZA15" s="32"/>
      <c r="LZB15" s="32"/>
      <c r="LZC15" s="32"/>
      <c r="LZD15" s="32"/>
      <c r="LZE15" s="32"/>
      <c r="LZF15" s="32"/>
      <c r="LZG15" s="32"/>
      <c r="LZH15" s="32"/>
      <c r="LZI15" s="32"/>
      <c r="LZJ15" s="32"/>
      <c r="LZK15" s="32"/>
      <c r="LZL15" s="32"/>
      <c r="LZM15" s="32"/>
      <c r="LZN15" s="32"/>
      <c r="LZO15" s="32"/>
      <c r="LZP15" s="32"/>
      <c r="LZQ15" s="32"/>
      <c r="LZR15" s="32"/>
      <c r="LZS15" s="32"/>
      <c r="LZT15" s="32"/>
      <c r="LZU15" s="32"/>
      <c r="LZV15" s="32"/>
      <c r="LZW15" s="32"/>
      <c r="LZX15" s="32"/>
      <c r="LZY15" s="32"/>
      <c r="LZZ15" s="32"/>
      <c r="MAA15" s="32"/>
      <c r="MAB15" s="32"/>
      <c r="MAC15" s="32"/>
      <c r="MAD15" s="32"/>
      <c r="MAE15" s="32"/>
      <c r="MAF15" s="32"/>
      <c r="MAG15" s="32"/>
      <c r="MAH15" s="32"/>
      <c r="MAI15" s="32"/>
      <c r="MAJ15" s="32"/>
      <c r="MAK15" s="32"/>
      <c r="MAL15" s="32"/>
      <c r="MAM15" s="32"/>
      <c r="MAN15" s="32"/>
      <c r="MAO15" s="32"/>
      <c r="MAP15" s="32"/>
      <c r="MAQ15" s="32"/>
      <c r="MAR15" s="32"/>
      <c r="MAS15" s="32"/>
      <c r="MAT15" s="32"/>
      <c r="MAU15" s="32"/>
      <c r="MAV15" s="32"/>
      <c r="MAW15" s="32"/>
      <c r="MAX15" s="32"/>
      <c r="MAY15" s="32"/>
      <c r="MAZ15" s="32"/>
      <c r="MBA15" s="32"/>
      <c r="MBB15" s="32"/>
      <c r="MBC15" s="32"/>
      <c r="MBD15" s="32"/>
      <c r="MBE15" s="32"/>
      <c r="MBF15" s="32"/>
      <c r="MBG15" s="32"/>
      <c r="MBH15" s="32"/>
      <c r="MBI15" s="32"/>
      <c r="MBJ15" s="32"/>
      <c r="MBK15" s="32"/>
      <c r="MBL15" s="32"/>
      <c r="MBM15" s="32"/>
      <c r="MBN15" s="32"/>
      <c r="MBO15" s="32"/>
      <c r="MBP15" s="32"/>
      <c r="MBQ15" s="32"/>
      <c r="MBR15" s="32"/>
      <c r="MBS15" s="32"/>
      <c r="MBT15" s="32"/>
      <c r="MBU15" s="32"/>
      <c r="MBV15" s="32"/>
      <c r="MBW15" s="32"/>
      <c r="MBX15" s="32"/>
      <c r="MBY15" s="32"/>
      <c r="MBZ15" s="32"/>
      <c r="MCA15" s="32"/>
      <c r="MCB15" s="32"/>
      <c r="MCC15" s="32"/>
      <c r="MCD15" s="32"/>
      <c r="MCE15" s="32"/>
      <c r="MCF15" s="32"/>
      <c r="MCG15" s="32"/>
      <c r="MCH15" s="32"/>
      <c r="MCI15" s="32"/>
      <c r="MCJ15" s="32"/>
      <c r="MCK15" s="32"/>
      <c r="MCL15" s="32"/>
      <c r="MCM15" s="32"/>
      <c r="MCN15" s="32"/>
      <c r="MCO15" s="32"/>
      <c r="MCP15" s="32"/>
      <c r="MCQ15" s="32"/>
      <c r="MCR15" s="32"/>
      <c r="MCS15" s="32"/>
      <c r="MCT15" s="32"/>
      <c r="MCU15" s="32"/>
      <c r="MCV15" s="32"/>
      <c r="MCW15" s="32"/>
      <c r="MCX15" s="32"/>
      <c r="MCY15" s="32"/>
      <c r="MCZ15" s="32"/>
      <c r="MDA15" s="32"/>
      <c r="MDB15" s="32"/>
      <c r="MDC15" s="32"/>
      <c r="MDD15" s="32"/>
      <c r="MDE15" s="32"/>
      <c r="MDF15" s="32"/>
      <c r="MDG15" s="32"/>
      <c r="MDH15" s="32"/>
      <c r="MDI15" s="32"/>
      <c r="MDJ15" s="32"/>
      <c r="MDK15" s="32"/>
      <c r="MDL15" s="32"/>
      <c r="MDM15" s="32"/>
      <c r="MDN15" s="32"/>
      <c r="MDO15" s="32"/>
      <c r="MDP15" s="32"/>
      <c r="MDQ15" s="32"/>
      <c r="MDR15" s="32"/>
      <c r="MDS15" s="32"/>
      <c r="MDT15" s="32"/>
      <c r="MDU15" s="32"/>
      <c r="MDV15" s="32"/>
      <c r="MDW15" s="32"/>
      <c r="MDX15" s="32"/>
      <c r="MDY15" s="32"/>
      <c r="MDZ15" s="32"/>
      <c r="MEA15" s="32"/>
      <c r="MEB15" s="32"/>
      <c r="MEC15" s="32"/>
      <c r="MED15" s="32"/>
      <c r="MEE15" s="32"/>
      <c r="MEF15" s="32"/>
      <c r="MEG15" s="32"/>
      <c r="MEH15" s="32"/>
      <c r="MEI15" s="32"/>
      <c r="MEJ15" s="32"/>
      <c r="MEK15" s="32"/>
      <c r="MEL15" s="32"/>
      <c r="MEM15" s="32"/>
      <c r="MEN15" s="32"/>
      <c r="MEO15" s="32"/>
      <c r="MEP15" s="32"/>
      <c r="MEQ15" s="32"/>
      <c r="MER15" s="32"/>
      <c r="MES15" s="32"/>
      <c r="MET15" s="32"/>
      <c r="MEU15" s="32"/>
      <c r="MEV15" s="32"/>
      <c r="MEW15" s="32"/>
      <c r="MEX15" s="32"/>
      <c r="MEY15" s="32"/>
      <c r="MEZ15" s="32"/>
      <c r="MFA15" s="32"/>
      <c r="MFB15" s="32"/>
      <c r="MFC15" s="32"/>
      <c r="MFD15" s="32"/>
      <c r="MFE15" s="32"/>
      <c r="MFF15" s="32"/>
      <c r="MFG15" s="32"/>
      <c r="MFH15" s="32"/>
      <c r="MFI15" s="32"/>
      <c r="MFJ15" s="32"/>
      <c r="MFK15" s="32"/>
      <c r="MFL15" s="32"/>
      <c r="MFM15" s="32"/>
      <c r="MFN15" s="32"/>
      <c r="MFO15" s="32"/>
      <c r="MFP15" s="32"/>
      <c r="MFQ15" s="32"/>
      <c r="MFR15" s="32"/>
      <c r="MFS15" s="32"/>
      <c r="MFT15" s="32"/>
      <c r="MFU15" s="32"/>
      <c r="MFV15" s="32"/>
      <c r="MFW15" s="32"/>
      <c r="MFX15" s="32"/>
      <c r="MFY15" s="32"/>
      <c r="MFZ15" s="32"/>
      <c r="MGA15" s="32"/>
      <c r="MGB15" s="32"/>
      <c r="MGC15" s="32"/>
      <c r="MGD15" s="32"/>
      <c r="MGE15" s="32"/>
      <c r="MGF15" s="32"/>
      <c r="MGG15" s="32"/>
      <c r="MGH15" s="32"/>
      <c r="MGI15" s="32"/>
      <c r="MGJ15" s="32"/>
      <c r="MGK15" s="32"/>
      <c r="MGL15" s="32"/>
      <c r="MGM15" s="32"/>
      <c r="MGN15" s="32"/>
      <c r="MGO15" s="32"/>
      <c r="MGP15" s="32"/>
      <c r="MGQ15" s="32"/>
      <c r="MGR15" s="32"/>
      <c r="MGS15" s="32"/>
      <c r="MGT15" s="32"/>
      <c r="MGU15" s="32"/>
      <c r="MGV15" s="32"/>
      <c r="MGW15" s="32"/>
      <c r="MGX15" s="32"/>
      <c r="MGY15" s="32"/>
      <c r="MGZ15" s="32"/>
      <c r="MHA15" s="32"/>
      <c r="MHB15" s="32"/>
      <c r="MHC15" s="32"/>
      <c r="MHD15" s="32"/>
      <c r="MHE15" s="32"/>
      <c r="MHF15" s="32"/>
      <c r="MHG15" s="32"/>
      <c r="MHH15" s="32"/>
      <c r="MHI15" s="32"/>
      <c r="MHJ15" s="32"/>
      <c r="MHK15" s="32"/>
      <c r="MHL15" s="32"/>
      <c r="MHM15" s="32"/>
      <c r="MHN15" s="32"/>
      <c r="MHO15" s="32"/>
      <c r="MHP15" s="32"/>
      <c r="MHQ15" s="32"/>
      <c r="MHR15" s="32"/>
      <c r="MHS15" s="32"/>
      <c r="MHT15" s="32"/>
      <c r="MHU15" s="32"/>
      <c r="MHV15" s="32"/>
      <c r="MHW15" s="32"/>
      <c r="MHX15" s="32"/>
      <c r="MHY15" s="32"/>
      <c r="MHZ15" s="32"/>
      <c r="MIA15" s="32"/>
      <c r="MIB15" s="32"/>
      <c r="MIC15" s="32"/>
      <c r="MID15" s="32"/>
      <c r="MIE15" s="32"/>
      <c r="MIF15" s="32"/>
      <c r="MIG15" s="32"/>
      <c r="MIH15" s="32"/>
      <c r="MII15" s="32"/>
      <c r="MIJ15" s="32"/>
      <c r="MIK15" s="32"/>
      <c r="MIL15" s="32"/>
      <c r="MIM15" s="32"/>
      <c r="MIN15" s="32"/>
      <c r="MIO15" s="32"/>
      <c r="MIP15" s="32"/>
      <c r="MIQ15" s="32"/>
      <c r="MIR15" s="32"/>
      <c r="MIS15" s="32"/>
      <c r="MIT15" s="32"/>
      <c r="MIU15" s="32"/>
      <c r="MIV15" s="32"/>
      <c r="MIW15" s="32"/>
      <c r="MIX15" s="32"/>
      <c r="MIY15" s="32"/>
      <c r="MIZ15" s="32"/>
      <c r="MJA15" s="32"/>
      <c r="MJB15" s="32"/>
      <c r="MJC15" s="32"/>
      <c r="MJD15" s="32"/>
      <c r="MJE15" s="32"/>
      <c r="MJF15" s="32"/>
      <c r="MJG15" s="32"/>
      <c r="MJH15" s="32"/>
      <c r="MJI15" s="32"/>
      <c r="MJJ15" s="32"/>
      <c r="MJK15" s="32"/>
      <c r="MJL15" s="32"/>
      <c r="MJM15" s="32"/>
      <c r="MJN15" s="32"/>
      <c r="MJO15" s="32"/>
      <c r="MJP15" s="32"/>
      <c r="MJQ15" s="32"/>
      <c r="MJR15" s="32"/>
      <c r="MJS15" s="32"/>
      <c r="MJT15" s="32"/>
      <c r="MJU15" s="32"/>
      <c r="MJV15" s="32"/>
      <c r="MJW15" s="32"/>
      <c r="MJX15" s="32"/>
      <c r="MJY15" s="32"/>
      <c r="MJZ15" s="32"/>
      <c r="MKA15" s="32"/>
      <c r="MKB15" s="32"/>
      <c r="MKC15" s="32"/>
      <c r="MKD15" s="32"/>
      <c r="MKE15" s="32"/>
      <c r="MKF15" s="32"/>
      <c r="MKG15" s="32"/>
      <c r="MKH15" s="32"/>
      <c r="MKI15" s="32"/>
      <c r="MKJ15" s="32"/>
      <c r="MKK15" s="32"/>
      <c r="MKL15" s="32"/>
      <c r="MKM15" s="32"/>
      <c r="MKN15" s="32"/>
      <c r="MKO15" s="32"/>
      <c r="MKP15" s="32"/>
      <c r="MKQ15" s="32"/>
      <c r="MKR15" s="32"/>
      <c r="MKS15" s="32"/>
      <c r="MKT15" s="32"/>
      <c r="MKU15" s="32"/>
      <c r="MKV15" s="32"/>
      <c r="MKW15" s="32"/>
      <c r="MKX15" s="32"/>
      <c r="MKY15" s="32"/>
      <c r="MKZ15" s="32"/>
      <c r="MLA15" s="32"/>
      <c r="MLB15" s="32"/>
      <c r="MLC15" s="32"/>
      <c r="MLD15" s="32"/>
      <c r="MLE15" s="32"/>
      <c r="MLF15" s="32"/>
      <c r="MLG15" s="32"/>
      <c r="MLH15" s="32"/>
      <c r="MLI15" s="32"/>
      <c r="MLJ15" s="32"/>
      <c r="MLK15" s="32"/>
      <c r="MLL15" s="32"/>
      <c r="MLM15" s="32"/>
      <c r="MLN15" s="32"/>
      <c r="MLO15" s="32"/>
      <c r="MLP15" s="32"/>
      <c r="MLQ15" s="32"/>
      <c r="MLR15" s="32"/>
      <c r="MLS15" s="32"/>
      <c r="MLT15" s="32"/>
      <c r="MLU15" s="32"/>
      <c r="MLV15" s="32"/>
      <c r="MLW15" s="32"/>
      <c r="MLX15" s="32"/>
      <c r="MLY15" s="32"/>
      <c r="MLZ15" s="32"/>
      <c r="MMA15" s="32"/>
      <c r="MMB15" s="32"/>
      <c r="MMC15" s="32"/>
      <c r="MMD15" s="32"/>
      <c r="MME15" s="32"/>
      <c r="MMF15" s="32"/>
      <c r="MMG15" s="32"/>
      <c r="MMH15" s="32"/>
      <c r="MMI15" s="32"/>
      <c r="MMJ15" s="32"/>
      <c r="MMK15" s="32"/>
      <c r="MML15" s="32"/>
      <c r="MMM15" s="32"/>
      <c r="MMN15" s="32"/>
      <c r="MMO15" s="32"/>
      <c r="MMP15" s="32"/>
      <c r="MMQ15" s="32"/>
      <c r="MMR15" s="32"/>
      <c r="MMS15" s="32"/>
      <c r="MMT15" s="32"/>
      <c r="MMU15" s="32"/>
      <c r="MMV15" s="32"/>
      <c r="MMW15" s="32"/>
      <c r="MMX15" s="32"/>
      <c r="MMY15" s="32"/>
      <c r="MMZ15" s="32"/>
      <c r="MNA15" s="32"/>
      <c r="MNB15" s="32"/>
      <c r="MNC15" s="32"/>
      <c r="MND15" s="32"/>
      <c r="MNE15" s="32"/>
      <c r="MNF15" s="32"/>
      <c r="MNG15" s="32"/>
      <c r="MNH15" s="32"/>
      <c r="MNI15" s="32"/>
      <c r="MNJ15" s="32"/>
      <c r="MNK15" s="32"/>
      <c r="MNL15" s="32"/>
      <c r="MNM15" s="32"/>
      <c r="MNN15" s="32"/>
      <c r="MNO15" s="32"/>
      <c r="MNP15" s="32"/>
      <c r="MNQ15" s="32"/>
      <c r="MNR15" s="32"/>
      <c r="MNS15" s="32"/>
      <c r="MNT15" s="32"/>
      <c r="MNU15" s="32"/>
      <c r="MNV15" s="32"/>
      <c r="MNW15" s="32"/>
      <c r="MNX15" s="32"/>
      <c r="MNY15" s="32"/>
      <c r="MNZ15" s="32"/>
      <c r="MOA15" s="32"/>
      <c r="MOB15" s="32"/>
      <c r="MOC15" s="32"/>
      <c r="MOD15" s="32"/>
      <c r="MOE15" s="32"/>
      <c r="MOF15" s="32"/>
      <c r="MOG15" s="32"/>
      <c r="MOH15" s="32"/>
      <c r="MOI15" s="32"/>
      <c r="MOJ15" s="32"/>
      <c r="MOK15" s="32"/>
      <c r="MOL15" s="32"/>
      <c r="MOM15" s="32"/>
      <c r="MON15" s="32"/>
      <c r="MOO15" s="32"/>
      <c r="MOP15" s="32"/>
      <c r="MOQ15" s="32"/>
      <c r="MOR15" s="32"/>
      <c r="MOS15" s="32"/>
      <c r="MOT15" s="32"/>
      <c r="MOU15" s="32"/>
      <c r="MOV15" s="32"/>
      <c r="MOW15" s="32"/>
      <c r="MOX15" s="32"/>
      <c r="MOY15" s="32"/>
      <c r="MOZ15" s="32"/>
      <c r="MPA15" s="32"/>
      <c r="MPB15" s="32"/>
      <c r="MPC15" s="32"/>
      <c r="MPD15" s="32"/>
      <c r="MPE15" s="32"/>
      <c r="MPF15" s="32"/>
      <c r="MPG15" s="32"/>
      <c r="MPH15" s="32"/>
      <c r="MPI15" s="32"/>
      <c r="MPJ15" s="32"/>
      <c r="MPK15" s="32"/>
      <c r="MPL15" s="32"/>
      <c r="MPM15" s="32"/>
      <c r="MPN15" s="32"/>
      <c r="MPO15" s="32"/>
      <c r="MPP15" s="32"/>
      <c r="MPQ15" s="32"/>
      <c r="MPR15" s="32"/>
      <c r="MPS15" s="32"/>
      <c r="MPT15" s="32"/>
      <c r="MPU15" s="32"/>
      <c r="MPV15" s="32"/>
      <c r="MPW15" s="32"/>
      <c r="MPX15" s="32"/>
      <c r="MPY15" s="32"/>
      <c r="MPZ15" s="32"/>
      <c r="MQA15" s="32"/>
      <c r="MQB15" s="32"/>
      <c r="MQC15" s="32"/>
      <c r="MQD15" s="32"/>
      <c r="MQE15" s="32"/>
      <c r="MQF15" s="32"/>
      <c r="MQG15" s="32"/>
      <c r="MQH15" s="32"/>
      <c r="MQI15" s="32"/>
      <c r="MQJ15" s="32"/>
      <c r="MQK15" s="32"/>
      <c r="MQL15" s="32"/>
      <c r="MQM15" s="32"/>
      <c r="MQN15" s="32"/>
      <c r="MQO15" s="32"/>
      <c r="MQP15" s="32"/>
      <c r="MQQ15" s="32"/>
      <c r="MQR15" s="32"/>
      <c r="MQS15" s="32"/>
      <c r="MQT15" s="32"/>
      <c r="MQU15" s="32"/>
      <c r="MQV15" s="32"/>
      <c r="MQW15" s="32"/>
      <c r="MQX15" s="32"/>
      <c r="MQY15" s="32"/>
      <c r="MQZ15" s="32"/>
      <c r="MRA15" s="32"/>
      <c r="MRB15" s="32"/>
      <c r="MRC15" s="32"/>
      <c r="MRD15" s="32"/>
      <c r="MRE15" s="32"/>
      <c r="MRF15" s="32"/>
      <c r="MRG15" s="32"/>
      <c r="MRH15" s="32"/>
      <c r="MRI15" s="32"/>
      <c r="MRJ15" s="32"/>
      <c r="MRK15" s="32"/>
      <c r="MRL15" s="32"/>
      <c r="MRM15" s="32"/>
      <c r="MRN15" s="32"/>
      <c r="MRO15" s="32"/>
      <c r="MRP15" s="32"/>
      <c r="MRQ15" s="32"/>
      <c r="MRR15" s="32"/>
      <c r="MRS15" s="32"/>
      <c r="MRT15" s="32"/>
      <c r="MRU15" s="32"/>
      <c r="MRV15" s="32"/>
      <c r="MRW15" s="32"/>
      <c r="MRX15" s="32"/>
      <c r="MRY15" s="32"/>
      <c r="MRZ15" s="32"/>
      <c r="MSA15" s="32"/>
      <c r="MSB15" s="32"/>
      <c r="MSC15" s="32"/>
      <c r="MSD15" s="32"/>
      <c r="MSE15" s="32"/>
      <c r="MSF15" s="32"/>
      <c r="MSG15" s="32"/>
      <c r="MSH15" s="32"/>
      <c r="MSI15" s="32"/>
      <c r="MSJ15" s="32"/>
      <c r="MSK15" s="32"/>
      <c r="MSL15" s="32"/>
      <c r="MSM15" s="32"/>
      <c r="MSN15" s="32"/>
      <c r="MSO15" s="32"/>
      <c r="MSP15" s="32"/>
      <c r="MSQ15" s="32"/>
      <c r="MSR15" s="32"/>
      <c r="MSS15" s="32"/>
      <c r="MST15" s="32"/>
      <c r="MSU15" s="32"/>
      <c r="MSV15" s="32"/>
      <c r="MSW15" s="32"/>
      <c r="MSX15" s="32"/>
      <c r="MSY15" s="32"/>
      <c r="MSZ15" s="32"/>
      <c r="MTA15" s="32"/>
      <c r="MTB15" s="32"/>
      <c r="MTC15" s="32"/>
      <c r="MTD15" s="32"/>
      <c r="MTE15" s="32"/>
      <c r="MTF15" s="32"/>
      <c r="MTG15" s="32"/>
      <c r="MTH15" s="32"/>
      <c r="MTI15" s="32"/>
      <c r="MTJ15" s="32"/>
      <c r="MTK15" s="32"/>
      <c r="MTL15" s="32"/>
      <c r="MTM15" s="32"/>
      <c r="MTN15" s="32"/>
      <c r="MTO15" s="32"/>
      <c r="MTP15" s="32"/>
      <c r="MTQ15" s="32"/>
      <c r="MTR15" s="32"/>
      <c r="MTS15" s="32"/>
      <c r="MTT15" s="32"/>
      <c r="MTU15" s="32"/>
      <c r="MTV15" s="32"/>
      <c r="MTW15" s="32"/>
      <c r="MTX15" s="32"/>
      <c r="MTY15" s="32"/>
      <c r="MTZ15" s="32"/>
      <c r="MUA15" s="32"/>
      <c r="MUB15" s="32"/>
      <c r="MUC15" s="32"/>
      <c r="MUD15" s="32"/>
      <c r="MUE15" s="32"/>
      <c r="MUF15" s="32"/>
      <c r="MUG15" s="32"/>
      <c r="MUH15" s="32"/>
      <c r="MUI15" s="32"/>
      <c r="MUJ15" s="32"/>
      <c r="MUK15" s="32"/>
      <c r="MUL15" s="32"/>
      <c r="MUM15" s="32"/>
      <c r="MUN15" s="32"/>
      <c r="MUO15" s="32"/>
      <c r="MUP15" s="32"/>
      <c r="MUQ15" s="32"/>
      <c r="MUR15" s="32"/>
      <c r="MUS15" s="32"/>
      <c r="MUT15" s="32"/>
      <c r="MUU15" s="32"/>
      <c r="MUV15" s="32"/>
      <c r="MUW15" s="32"/>
      <c r="MUX15" s="32"/>
      <c r="MUY15" s="32"/>
      <c r="MUZ15" s="32"/>
      <c r="MVA15" s="32"/>
      <c r="MVB15" s="32"/>
      <c r="MVC15" s="32"/>
      <c r="MVD15" s="32"/>
      <c r="MVE15" s="32"/>
      <c r="MVF15" s="32"/>
      <c r="MVG15" s="32"/>
      <c r="MVH15" s="32"/>
      <c r="MVI15" s="32"/>
      <c r="MVJ15" s="32"/>
      <c r="MVK15" s="32"/>
      <c r="MVL15" s="32"/>
      <c r="MVM15" s="32"/>
      <c r="MVN15" s="32"/>
      <c r="MVO15" s="32"/>
      <c r="MVP15" s="32"/>
      <c r="MVQ15" s="32"/>
      <c r="MVR15" s="32"/>
      <c r="MVS15" s="32"/>
      <c r="MVT15" s="32"/>
      <c r="MVU15" s="32"/>
      <c r="MVV15" s="32"/>
      <c r="MVW15" s="32"/>
      <c r="MVX15" s="32"/>
      <c r="MVY15" s="32"/>
      <c r="MVZ15" s="32"/>
      <c r="MWA15" s="32"/>
      <c r="MWB15" s="32"/>
      <c r="MWC15" s="32"/>
      <c r="MWD15" s="32"/>
      <c r="MWE15" s="32"/>
      <c r="MWF15" s="32"/>
      <c r="MWG15" s="32"/>
      <c r="MWH15" s="32"/>
      <c r="MWI15" s="32"/>
      <c r="MWJ15" s="32"/>
      <c r="MWK15" s="32"/>
      <c r="MWL15" s="32"/>
      <c r="MWM15" s="32"/>
      <c r="MWN15" s="32"/>
      <c r="MWO15" s="32"/>
      <c r="MWP15" s="32"/>
      <c r="MWQ15" s="32"/>
      <c r="MWR15" s="32"/>
      <c r="MWS15" s="32"/>
      <c r="MWT15" s="32"/>
      <c r="MWU15" s="32"/>
      <c r="MWV15" s="32"/>
      <c r="MWW15" s="32"/>
      <c r="MWX15" s="32"/>
      <c r="MWY15" s="32"/>
      <c r="MWZ15" s="32"/>
      <c r="MXA15" s="32"/>
      <c r="MXB15" s="32"/>
      <c r="MXC15" s="32"/>
      <c r="MXD15" s="32"/>
      <c r="MXE15" s="32"/>
      <c r="MXF15" s="32"/>
      <c r="MXG15" s="32"/>
      <c r="MXH15" s="32"/>
      <c r="MXI15" s="32"/>
      <c r="MXJ15" s="32"/>
      <c r="MXK15" s="32"/>
      <c r="MXL15" s="32"/>
      <c r="MXM15" s="32"/>
      <c r="MXN15" s="32"/>
      <c r="MXO15" s="32"/>
      <c r="MXP15" s="32"/>
      <c r="MXQ15" s="32"/>
      <c r="MXR15" s="32"/>
      <c r="MXS15" s="32"/>
      <c r="MXT15" s="32"/>
      <c r="MXU15" s="32"/>
      <c r="MXV15" s="32"/>
      <c r="MXW15" s="32"/>
      <c r="MXX15" s="32"/>
      <c r="MXY15" s="32"/>
      <c r="MXZ15" s="32"/>
      <c r="MYA15" s="32"/>
      <c r="MYB15" s="32"/>
      <c r="MYC15" s="32"/>
      <c r="MYD15" s="32"/>
      <c r="MYE15" s="32"/>
      <c r="MYF15" s="32"/>
      <c r="MYG15" s="32"/>
      <c r="MYH15" s="32"/>
      <c r="MYI15" s="32"/>
      <c r="MYJ15" s="32"/>
      <c r="MYK15" s="32"/>
      <c r="MYL15" s="32"/>
      <c r="MYM15" s="32"/>
      <c r="MYN15" s="32"/>
      <c r="MYO15" s="32"/>
      <c r="MYP15" s="32"/>
      <c r="MYQ15" s="32"/>
      <c r="MYR15" s="32"/>
      <c r="MYS15" s="32"/>
      <c r="MYT15" s="32"/>
      <c r="MYU15" s="32"/>
      <c r="MYV15" s="32"/>
      <c r="MYW15" s="32"/>
      <c r="MYX15" s="32"/>
      <c r="MYY15" s="32"/>
      <c r="MYZ15" s="32"/>
      <c r="MZA15" s="32"/>
      <c r="MZB15" s="32"/>
      <c r="MZC15" s="32"/>
      <c r="MZD15" s="32"/>
      <c r="MZE15" s="32"/>
      <c r="MZF15" s="32"/>
      <c r="MZG15" s="32"/>
      <c r="MZH15" s="32"/>
      <c r="MZI15" s="32"/>
      <c r="MZJ15" s="32"/>
      <c r="MZK15" s="32"/>
      <c r="MZL15" s="32"/>
      <c r="MZM15" s="32"/>
      <c r="MZN15" s="32"/>
      <c r="MZO15" s="32"/>
      <c r="MZP15" s="32"/>
      <c r="MZQ15" s="32"/>
      <c r="MZR15" s="32"/>
      <c r="MZS15" s="32"/>
      <c r="MZT15" s="32"/>
      <c r="MZU15" s="32"/>
      <c r="MZV15" s="32"/>
      <c r="MZW15" s="32"/>
      <c r="MZX15" s="32"/>
      <c r="MZY15" s="32"/>
      <c r="MZZ15" s="32"/>
      <c r="NAA15" s="32"/>
      <c r="NAB15" s="32"/>
      <c r="NAC15" s="32"/>
      <c r="NAD15" s="32"/>
      <c r="NAE15" s="32"/>
      <c r="NAF15" s="32"/>
      <c r="NAG15" s="32"/>
      <c r="NAH15" s="32"/>
      <c r="NAI15" s="32"/>
      <c r="NAJ15" s="32"/>
      <c r="NAK15" s="32"/>
      <c r="NAL15" s="32"/>
      <c r="NAM15" s="32"/>
      <c r="NAN15" s="32"/>
      <c r="NAO15" s="32"/>
      <c r="NAP15" s="32"/>
      <c r="NAQ15" s="32"/>
      <c r="NAR15" s="32"/>
      <c r="NAS15" s="32"/>
      <c r="NAT15" s="32"/>
      <c r="NAU15" s="32"/>
      <c r="NAV15" s="32"/>
      <c r="NAW15" s="32"/>
      <c r="NAX15" s="32"/>
      <c r="NAY15" s="32"/>
      <c r="NAZ15" s="32"/>
      <c r="NBA15" s="32"/>
      <c r="NBB15" s="32"/>
      <c r="NBC15" s="32"/>
      <c r="NBD15" s="32"/>
      <c r="NBE15" s="32"/>
      <c r="NBF15" s="32"/>
      <c r="NBG15" s="32"/>
      <c r="NBH15" s="32"/>
      <c r="NBI15" s="32"/>
      <c r="NBJ15" s="32"/>
      <c r="NBK15" s="32"/>
      <c r="NBL15" s="32"/>
      <c r="NBM15" s="32"/>
      <c r="NBN15" s="32"/>
      <c r="NBO15" s="32"/>
      <c r="NBP15" s="32"/>
      <c r="NBQ15" s="32"/>
      <c r="NBR15" s="32"/>
      <c r="NBS15" s="32"/>
      <c r="NBT15" s="32"/>
      <c r="NBU15" s="32"/>
      <c r="NBV15" s="32"/>
      <c r="NBW15" s="32"/>
      <c r="NBX15" s="32"/>
      <c r="NBY15" s="32"/>
      <c r="NBZ15" s="32"/>
      <c r="NCA15" s="32"/>
      <c r="NCB15" s="32"/>
      <c r="NCC15" s="32"/>
      <c r="NCD15" s="32"/>
      <c r="NCE15" s="32"/>
      <c r="NCF15" s="32"/>
      <c r="NCG15" s="32"/>
      <c r="NCH15" s="32"/>
      <c r="NCI15" s="32"/>
      <c r="NCJ15" s="32"/>
      <c r="NCK15" s="32"/>
      <c r="NCL15" s="32"/>
      <c r="NCM15" s="32"/>
      <c r="NCN15" s="32"/>
      <c r="NCO15" s="32"/>
      <c r="NCP15" s="32"/>
      <c r="NCQ15" s="32"/>
      <c r="NCR15" s="32"/>
      <c r="NCS15" s="32"/>
      <c r="NCT15" s="32"/>
      <c r="NCU15" s="32"/>
      <c r="NCV15" s="32"/>
      <c r="NCW15" s="32"/>
      <c r="NCX15" s="32"/>
      <c r="NCY15" s="32"/>
      <c r="NCZ15" s="32"/>
      <c r="NDA15" s="32"/>
      <c r="NDB15" s="32"/>
      <c r="NDC15" s="32"/>
      <c r="NDD15" s="32"/>
      <c r="NDE15" s="32"/>
      <c r="NDF15" s="32"/>
      <c r="NDG15" s="32"/>
      <c r="NDH15" s="32"/>
      <c r="NDI15" s="32"/>
      <c r="NDJ15" s="32"/>
      <c r="NDK15" s="32"/>
      <c r="NDL15" s="32"/>
      <c r="NDM15" s="32"/>
      <c r="NDN15" s="32"/>
      <c r="NDO15" s="32"/>
      <c r="NDP15" s="32"/>
      <c r="NDQ15" s="32"/>
      <c r="NDR15" s="32"/>
      <c r="NDS15" s="32"/>
      <c r="NDT15" s="32"/>
      <c r="NDU15" s="32"/>
      <c r="NDV15" s="32"/>
      <c r="NDW15" s="32"/>
      <c r="NDX15" s="32"/>
      <c r="NDY15" s="32"/>
      <c r="NDZ15" s="32"/>
      <c r="NEA15" s="32"/>
      <c r="NEB15" s="32"/>
      <c r="NEC15" s="32"/>
      <c r="NED15" s="32"/>
      <c r="NEE15" s="32"/>
      <c r="NEF15" s="32"/>
      <c r="NEG15" s="32"/>
      <c r="NEH15" s="32"/>
      <c r="NEI15" s="32"/>
      <c r="NEJ15" s="32"/>
      <c r="NEK15" s="32"/>
      <c r="NEL15" s="32"/>
      <c r="NEM15" s="32"/>
      <c r="NEN15" s="32"/>
      <c r="NEO15" s="32"/>
      <c r="NEP15" s="32"/>
      <c r="NEQ15" s="32"/>
      <c r="NER15" s="32"/>
      <c r="NES15" s="32"/>
      <c r="NET15" s="32"/>
      <c r="NEU15" s="32"/>
      <c r="NEV15" s="32"/>
      <c r="NEW15" s="32"/>
      <c r="NEX15" s="32"/>
      <c r="NEY15" s="32"/>
      <c r="NEZ15" s="32"/>
      <c r="NFA15" s="32"/>
      <c r="NFB15" s="32"/>
      <c r="NFC15" s="32"/>
      <c r="NFD15" s="32"/>
      <c r="NFE15" s="32"/>
      <c r="NFF15" s="32"/>
      <c r="NFG15" s="32"/>
      <c r="NFH15" s="32"/>
      <c r="NFI15" s="32"/>
      <c r="NFJ15" s="32"/>
      <c r="NFK15" s="32"/>
      <c r="NFL15" s="32"/>
      <c r="NFM15" s="32"/>
      <c r="NFN15" s="32"/>
      <c r="NFO15" s="32"/>
      <c r="NFP15" s="32"/>
      <c r="NFQ15" s="32"/>
      <c r="NFR15" s="32"/>
      <c r="NFS15" s="32"/>
      <c r="NFT15" s="32"/>
      <c r="NFU15" s="32"/>
      <c r="NFV15" s="32"/>
      <c r="NFW15" s="32"/>
      <c r="NFX15" s="32"/>
      <c r="NFY15" s="32"/>
      <c r="NFZ15" s="32"/>
      <c r="NGA15" s="32"/>
      <c r="NGB15" s="32"/>
      <c r="NGC15" s="32"/>
      <c r="NGD15" s="32"/>
      <c r="NGE15" s="32"/>
      <c r="NGF15" s="32"/>
      <c r="NGG15" s="32"/>
      <c r="NGH15" s="32"/>
      <c r="NGI15" s="32"/>
      <c r="NGJ15" s="32"/>
      <c r="NGK15" s="32"/>
      <c r="NGL15" s="32"/>
      <c r="NGM15" s="32"/>
      <c r="NGN15" s="32"/>
      <c r="NGO15" s="32"/>
      <c r="NGP15" s="32"/>
      <c r="NGQ15" s="32"/>
      <c r="NGR15" s="32"/>
      <c r="NGS15" s="32"/>
      <c r="NGT15" s="32"/>
      <c r="NGU15" s="32"/>
      <c r="NGV15" s="32"/>
      <c r="NGW15" s="32"/>
      <c r="NGX15" s="32"/>
      <c r="NGY15" s="32"/>
      <c r="NGZ15" s="32"/>
      <c r="NHA15" s="32"/>
      <c r="NHB15" s="32"/>
      <c r="NHC15" s="32"/>
      <c r="NHD15" s="32"/>
      <c r="NHE15" s="32"/>
      <c r="NHF15" s="32"/>
      <c r="NHG15" s="32"/>
      <c r="NHH15" s="32"/>
      <c r="NHI15" s="32"/>
      <c r="NHJ15" s="32"/>
      <c r="NHK15" s="32"/>
      <c r="NHL15" s="32"/>
      <c r="NHM15" s="32"/>
      <c r="NHN15" s="32"/>
      <c r="NHO15" s="32"/>
      <c r="NHP15" s="32"/>
      <c r="NHQ15" s="32"/>
      <c r="NHR15" s="32"/>
      <c r="NHS15" s="32"/>
      <c r="NHT15" s="32"/>
      <c r="NHU15" s="32"/>
      <c r="NHV15" s="32"/>
      <c r="NHW15" s="32"/>
      <c r="NHX15" s="32"/>
      <c r="NHY15" s="32"/>
      <c r="NHZ15" s="32"/>
      <c r="NIA15" s="32"/>
      <c r="NIB15" s="32"/>
      <c r="NIC15" s="32"/>
      <c r="NID15" s="32"/>
      <c r="NIE15" s="32"/>
      <c r="NIF15" s="32"/>
      <c r="NIG15" s="32"/>
      <c r="NIH15" s="32"/>
      <c r="NII15" s="32"/>
      <c r="NIJ15" s="32"/>
      <c r="NIK15" s="32"/>
      <c r="NIL15" s="32"/>
      <c r="NIM15" s="32"/>
      <c r="NIN15" s="32"/>
      <c r="NIO15" s="32"/>
      <c r="NIP15" s="32"/>
      <c r="NIQ15" s="32"/>
      <c r="NIR15" s="32"/>
      <c r="NIS15" s="32"/>
      <c r="NIT15" s="32"/>
      <c r="NIU15" s="32"/>
      <c r="NIV15" s="32"/>
      <c r="NIW15" s="32"/>
      <c r="NIX15" s="32"/>
      <c r="NIY15" s="32"/>
      <c r="NIZ15" s="32"/>
      <c r="NJA15" s="32"/>
      <c r="NJB15" s="32"/>
      <c r="NJC15" s="32"/>
      <c r="NJD15" s="32"/>
      <c r="NJE15" s="32"/>
      <c r="NJF15" s="32"/>
      <c r="NJG15" s="32"/>
      <c r="NJH15" s="32"/>
      <c r="NJI15" s="32"/>
      <c r="NJJ15" s="32"/>
      <c r="NJK15" s="32"/>
      <c r="NJL15" s="32"/>
      <c r="NJM15" s="32"/>
      <c r="NJN15" s="32"/>
      <c r="NJO15" s="32"/>
      <c r="NJP15" s="32"/>
      <c r="NJQ15" s="32"/>
      <c r="NJR15" s="32"/>
      <c r="NJS15" s="32"/>
      <c r="NJT15" s="32"/>
      <c r="NJU15" s="32"/>
      <c r="NJV15" s="32"/>
      <c r="NJW15" s="32"/>
      <c r="NJX15" s="32"/>
      <c r="NJY15" s="32"/>
      <c r="NJZ15" s="32"/>
      <c r="NKA15" s="32"/>
      <c r="NKB15" s="32"/>
      <c r="NKC15" s="32"/>
      <c r="NKD15" s="32"/>
      <c r="NKE15" s="32"/>
      <c r="NKF15" s="32"/>
      <c r="NKG15" s="32"/>
      <c r="NKH15" s="32"/>
      <c r="NKI15" s="32"/>
      <c r="NKJ15" s="32"/>
      <c r="NKK15" s="32"/>
      <c r="NKL15" s="32"/>
      <c r="NKM15" s="32"/>
      <c r="NKN15" s="32"/>
      <c r="NKO15" s="32"/>
      <c r="NKP15" s="32"/>
      <c r="NKQ15" s="32"/>
      <c r="NKR15" s="32"/>
      <c r="NKS15" s="32"/>
      <c r="NKT15" s="32"/>
      <c r="NKU15" s="32"/>
      <c r="NKV15" s="32"/>
      <c r="NKW15" s="32"/>
      <c r="NKX15" s="32"/>
      <c r="NKY15" s="32"/>
      <c r="NKZ15" s="32"/>
      <c r="NLA15" s="32"/>
      <c r="NLB15" s="32"/>
      <c r="NLC15" s="32"/>
      <c r="NLD15" s="32"/>
      <c r="NLE15" s="32"/>
      <c r="NLF15" s="32"/>
      <c r="NLG15" s="32"/>
      <c r="NLH15" s="32"/>
      <c r="NLI15" s="32"/>
      <c r="NLJ15" s="32"/>
      <c r="NLK15" s="32"/>
      <c r="NLL15" s="32"/>
      <c r="NLM15" s="32"/>
      <c r="NLN15" s="32"/>
      <c r="NLO15" s="32"/>
      <c r="NLP15" s="32"/>
      <c r="NLQ15" s="32"/>
      <c r="NLR15" s="32"/>
      <c r="NLS15" s="32"/>
      <c r="NLT15" s="32"/>
      <c r="NLU15" s="32"/>
      <c r="NLV15" s="32"/>
      <c r="NLW15" s="32"/>
      <c r="NLX15" s="32"/>
      <c r="NLY15" s="32"/>
      <c r="NLZ15" s="32"/>
      <c r="NMA15" s="32"/>
      <c r="NMB15" s="32"/>
      <c r="NMC15" s="32"/>
      <c r="NMD15" s="32"/>
      <c r="NME15" s="32"/>
      <c r="NMF15" s="32"/>
      <c r="NMG15" s="32"/>
      <c r="NMH15" s="32"/>
      <c r="NMI15" s="32"/>
      <c r="NMJ15" s="32"/>
      <c r="NMK15" s="32"/>
      <c r="NML15" s="32"/>
      <c r="NMM15" s="32"/>
      <c r="NMN15" s="32"/>
      <c r="NMO15" s="32"/>
      <c r="NMP15" s="32"/>
      <c r="NMQ15" s="32"/>
      <c r="NMR15" s="32"/>
      <c r="NMS15" s="32"/>
      <c r="NMT15" s="32"/>
      <c r="NMU15" s="32"/>
      <c r="NMV15" s="32"/>
      <c r="NMW15" s="32"/>
      <c r="NMX15" s="32"/>
      <c r="NMY15" s="32"/>
      <c r="NMZ15" s="32"/>
      <c r="NNA15" s="32"/>
      <c r="NNB15" s="32"/>
      <c r="NNC15" s="32"/>
      <c r="NND15" s="32"/>
      <c r="NNE15" s="32"/>
      <c r="NNF15" s="32"/>
      <c r="NNG15" s="32"/>
      <c r="NNH15" s="32"/>
      <c r="NNI15" s="32"/>
      <c r="NNJ15" s="32"/>
      <c r="NNK15" s="32"/>
      <c r="NNL15" s="32"/>
      <c r="NNM15" s="32"/>
      <c r="NNN15" s="32"/>
      <c r="NNO15" s="32"/>
      <c r="NNP15" s="32"/>
      <c r="NNQ15" s="32"/>
      <c r="NNR15" s="32"/>
      <c r="NNS15" s="32"/>
      <c r="NNT15" s="32"/>
      <c r="NNU15" s="32"/>
      <c r="NNV15" s="32"/>
      <c r="NNW15" s="32"/>
      <c r="NNX15" s="32"/>
      <c r="NNY15" s="32"/>
      <c r="NNZ15" s="32"/>
      <c r="NOA15" s="32"/>
      <c r="NOB15" s="32"/>
      <c r="NOC15" s="32"/>
      <c r="NOD15" s="32"/>
      <c r="NOE15" s="32"/>
      <c r="NOF15" s="32"/>
      <c r="NOG15" s="32"/>
      <c r="NOH15" s="32"/>
      <c r="NOI15" s="32"/>
      <c r="NOJ15" s="32"/>
      <c r="NOK15" s="32"/>
      <c r="NOL15" s="32"/>
      <c r="NOM15" s="32"/>
      <c r="NON15" s="32"/>
      <c r="NOO15" s="32"/>
      <c r="NOP15" s="32"/>
      <c r="NOQ15" s="32"/>
      <c r="NOR15" s="32"/>
      <c r="NOS15" s="32"/>
      <c r="NOT15" s="32"/>
      <c r="NOU15" s="32"/>
      <c r="NOV15" s="32"/>
      <c r="NOW15" s="32"/>
      <c r="NOX15" s="32"/>
      <c r="NOY15" s="32"/>
      <c r="NOZ15" s="32"/>
      <c r="NPA15" s="32"/>
      <c r="NPB15" s="32"/>
      <c r="NPC15" s="32"/>
      <c r="NPD15" s="32"/>
      <c r="NPE15" s="32"/>
      <c r="NPF15" s="32"/>
      <c r="NPG15" s="32"/>
      <c r="NPH15" s="32"/>
      <c r="NPI15" s="32"/>
      <c r="NPJ15" s="32"/>
      <c r="NPK15" s="32"/>
      <c r="NPL15" s="32"/>
      <c r="NPM15" s="32"/>
      <c r="NPN15" s="32"/>
      <c r="NPO15" s="32"/>
      <c r="NPP15" s="32"/>
      <c r="NPQ15" s="32"/>
      <c r="NPR15" s="32"/>
      <c r="NPS15" s="32"/>
      <c r="NPT15" s="32"/>
      <c r="NPU15" s="32"/>
      <c r="NPV15" s="32"/>
      <c r="NPW15" s="32"/>
      <c r="NPX15" s="32"/>
      <c r="NPY15" s="32"/>
      <c r="NPZ15" s="32"/>
      <c r="NQA15" s="32"/>
      <c r="NQB15" s="32"/>
      <c r="NQC15" s="32"/>
      <c r="NQD15" s="32"/>
      <c r="NQE15" s="32"/>
      <c r="NQF15" s="32"/>
      <c r="NQG15" s="32"/>
      <c r="NQH15" s="32"/>
      <c r="NQI15" s="32"/>
      <c r="NQJ15" s="32"/>
      <c r="NQK15" s="32"/>
      <c r="NQL15" s="32"/>
      <c r="NQM15" s="32"/>
      <c r="NQN15" s="32"/>
      <c r="NQO15" s="32"/>
      <c r="NQP15" s="32"/>
      <c r="NQQ15" s="32"/>
      <c r="NQR15" s="32"/>
      <c r="NQS15" s="32"/>
      <c r="NQT15" s="32"/>
      <c r="NQU15" s="32"/>
      <c r="NQV15" s="32"/>
      <c r="NQW15" s="32"/>
      <c r="NQX15" s="32"/>
      <c r="NQY15" s="32"/>
      <c r="NQZ15" s="32"/>
      <c r="NRA15" s="32"/>
      <c r="NRB15" s="32"/>
      <c r="NRC15" s="32"/>
      <c r="NRD15" s="32"/>
      <c r="NRE15" s="32"/>
      <c r="NRF15" s="32"/>
      <c r="NRG15" s="32"/>
      <c r="NRH15" s="32"/>
      <c r="NRI15" s="32"/>
      <c r="NRJ15" s="32"/>
      <c r="NRK15" s="32"/>
      <c r="NRL15" s="32"/>
      <c r="NRM15" s="32"/>
      <c r="NRN15" s="32"/>
      <c r="NRO15" s="32"/>
      <c r="NRP15" s="32"/>
      <c r="NRQ15" s="32"/>
      <c r="NRR15" s="32"/>
      <c r="NRS15" s="32"/>
      <c r="NRT15" s="32"/>
      <c r="NRU15" s="32"/>
      <c r="NRV15" s="32"/>
      <c r="NRW15" s="32"/>
      <c r="NRX15" s="32"/>
      <c r="NRY15" s="32"/>
      <c r="NRZ15" s="32"/>
      <c r="NSA15" s="32"/>
      <c r="NSB15" s="32"/>
      <c r="NSC15" s="32"/>
      <c r="NSD15" s="32"/>
      <c r="NSE15" s="32"/>
      <c r="NSF15" s="32"/>
      <c r="NSG15" s="32"/>
      <c r="NSH15" s="32"/>
      <c r="NSI15" s="32"/>
      <c r="NSJ15" s="32"/>
      <c r="NSK15" s="32"/>
      <c r="NSL15" s="32"/>
      <c r="NSM15" s="32"/>
      <c r="NSN15" s="32"/>
      <c r="NSO15" s="32"/>
      <c r="NSP15" s="32"/>
      <c r="NSQ15" s="32"/>
      <c r="NSR15" s="32"/>
      <c r="NSS15" s="32"/>
      <c r="NST15" s="32"/>
      <c r="NSU15" s="32"/>
      <c r="NSV15" s="32"/>
      <c r="NSW15" s="32"/>
      <c r="NSX15" s="32"/>
      <c r="NSY15" s="32"/>
      <c r="NSZ15" s="32"/>
      <c r="NTA15" s="32"/>
      <c r="NTB15" s="32"/>
      <c r="NTC15" s="32"/>
      <c r="NTD15" s="32"/>
      <c r="NTE15" s="32"/>
      <c r="NTF15" s="32"/>
      <c r="NTG15" s="32"/>
      <c r="NTH15" s="32"/>
      <c r="NTI15" s="32"/>
      <c r="NTJ15" s="32"/>
      <c r="NTK15" s="32"/>
      <c r="NTL15" s="32"/>
      <c r="NTM15" s="32"/>
      <c r="NTN15" s="32"/>
      <c r="NTO15" s="32"/>
      <c r="NTP15" s="32"/>
      <c r="NTQ15" s="32"/>
      <c r="NTR15" s="32"/>
      <c r="NTS15" s="32"/>
      <c r="NTT15" s="32"/>
      <c r="NTU15" s="32"/>
      <c r="NTV15" s="32"/>
      <c r="NTW15" s="32"/>
      <c r="NTX15" s="32"/>
      <c r="NTY15" s="32"/>
      <c r="NTZ15" s="32"/>
      <c r="NUA15" s="32"/>
      <c r="NUB15" s="32"/>
      <c r="NUC15" s="32"/>
      <c r="NUD15" s="32"/>
      <c r="NUE15" s="32"/>
      <c r="NUF15" s="32"/>
      <c r="NUG15" s="32"/>
      <c r="NUH15" s="32"/>
      <c r="NUI15" s="32"/>
      <c r="NUJ15" s="32"/>
      <c r="NUK15" s="32"/>
      <c r="NUL15" s="32"/>
      <c r="NUM15" s="32"/>
      <c r="NUN15" s="32"/>
      <c r="NUO15" s="32"/>
      <c r="NUP15" s="32"/>
      <c r="NUQ15" s="32"/>
      <c r="NUR15" s="32"/>
      <c r="NUS15" s="32"/>
      <c r="NUT15" s="32"/>
      <c r="NUU15" s="32"/>
      <c r="NUV15" s="32"/>
      <c r="NUW15" s="32"/>
      <c r="NUX15" s="32"/>
      <c r="NUY15" s="32"/>
      <c r="NUZ15" s="32"/>
      <c r="NVA15" s="32"/>
      <c r="NVB15" s="32"/>
      <c r="NVC15" s="32"/>
      <c r="NVD15" s="32"/>
      <c r="NVE15" s="32"/>
      <c r="NVF15" s="32"/>
      <c r="NVG15" s="32"/>
      <c r="NVH15" s="32"/>
      <c r="NVI15" s="32"/>
      <c r="NVJ15" s="32"/>
      <c r="NVK15" s="32"/>
      <c r="NVL15" s="32"/>
      <c r="NVM15" s="32"/>
      <c r="NVN15" s="32"/>
      <c r="NVO15" s="32"/>
      <c r="NVP15" s="32"/>
      <c r="NVQ15" s="32"/>
      <c r="NVR15" s="32"/>
      <c r="NVS15" s="32"/>
      <c r="NVT15" s="32"/>
      <c r="NVU15" s="32"/>
      <c r="NVV15" s="32"/>
      <c r="NVW15" s="32"/>
      <c r="NVX15" s="32"/>
      <c r="NVY15" s="32"/>
      <c r="NVZ15" s="32"/>
      <c r="NWA15" s="32"/>
      <c r="NWB15" s="32"/>
      <c r="NWC15" s="32"/>
      <c r="NWD15" s="32"/>
      <c r="NWE15" s="32"/>
      <c r="NWF15" s="32"/>
      <c r="NWG15" s="32"/>
      <c r="NWH15" s="32"/>
      <c r="NWI15" s="32"/>
      <c r="NWJ15" s="32"/>
      <c r="NWK15" s="32"/>
      <c r="NWL15" s="32"/>
      <c r="NWM15" s="32"/>
      <c r="NWN15" s="32"/>
      <c r="NWO15" s="32"/>
      <c r="NWP15" s="32"/>
      <c r="NWQ15" s="32"/>
      <c r="NWR15" s="32"/>
      <c r="NWS15" s="32"/>
      <c r="NWT15" s="32"/>
      <c r="NWU15" s="32"/>
      <c r="NWV15" s="32"/>
      <c r="NWW15" s="32"/>
      <c r="NWX15" s="32"/>
      <c r="NWY15" s="32"/>
      <c r="NWZ15" s="32"/>
      <c r="NXA15" s="32"/>
      <c r="NXB15" s="32"/>
      <c r="NXC15" s="32"/>
      <c r="NXD15" s="32"/>
      <c r="NXE15" s="32"/>
      <c r="NXF15" s="32"/>
      <c r="NXG15" s="32"/>
      <c r="NXH15" s="32"/>
      <c r="NXI15" s="32"/>
      <c r="NXJ15" s="32"/>
      <c r="NXK15" s="32"/>
      <c r="NXL15" s="32"/>
      <c r="NXM15" s="32"/>
      <c r="NXN15" s="32"/>
      <c r="NXO15" s="32"/>
      <c r="NXP15" s="32"/>
      <c r="NXQ15" s="32"/>
      <c r="NXR15" s="32"/>
      <c r="NXS15" s="32"/>
      <c r="NXT15" s="32"/>
      <c r="NXU15" s="32"/>
      <c r="NXV15" s="32"/>
      <c r="NXW15" s="32"/>
      <c r="NXX15" s="32"/>
      <c r="NXY15" s="32"/>
      <c r="NXZ15" s="32"/>
      <c r="NYA15" s="32"/>
      <c r="NYB15" s="32"/>
      <c r="NYC15" s="32"/>
      <c r="NYD15" s="32"/>
      <c r="NYE15" s="32"/>
      <c r="NYF15" s="32"/>
      <c r="NYG15" s="32"/>
      <c r="NYH15" s="32"/>
      <c r="NYI15" s="32"/>
      <c r="NYJ15" s="32"/>
      <c r="NYK15" s="32"/>
      <c r="NYL15" s="32"/>
      <c r="NYM15" s="32"/>
      <c r="NYN15" s="32"/>
      <c r="NYO15" s="32"/>
      <c r="NYP15" s="32"/>
      <c r="NYQ15" s="32"/>
      <c r="NYR15" s="32"/>
      <c r="NYS15" s="32"/>
      <c r="NYT15" s="32"/>
      <c r="NYU15" s="32"/>
      <c r="NYV15" s="32"/>
      <c r="NYW15" s="32"/>
      <c r="NYX15" s="32"/>
      <c r="NYY15" s="32"/>
      <c r="NYZ15" s="32"/>
      <c r="NZA15" s="32"/>
      <c r="NZB15" s="32"/>
      <c r="NZC15" s="32"/>
      <c r="NZD15" s="32"/>
      <c r="NZE15" s="32"/>
      <c r="NZF15" s="32"/>
      <c r="NZG15" s="32"/>
      <c r="NZH15" s="32"/>
      <c r="NZI15" s="32"/>
      <c r="NZJ15" s="32"/>
      <c r="NZK15" s="32"/>
      <c r="NZL15" s="32"/>
      <c r="NZM15" s="32"/>
      <c r="NZN15" s="32"/>
      <c r="NZO15" s="32"/>
      <c r="NZP15" s="32"/>
      <c r="NZQ15" s="32"/>
      <c r="NZR15" s="32"/>
      <c r="NZS15" s="32"/>
      <c r="NZT15" s="32"/>
      <c r="NZU15" s="32"/>
      <c r="NZV15" s="32"/>
      <c r="NZW15" s="32"/>
      <c r="NZX15" s="32"/>
      <c r="NZY15" s="32"/>
      <c r="NZZ15" s="32"/>
      <c r="OAA15" s="32"/>
      <c r="OAB15" s="32"/>
      <c r="OAC15" s="32"/>
      <c r="OAD15" s="32"/>
      <c r="OAE15" s="32"/>
      <c r="OAF15" s="32"/>
      <c r="OAG15" s="32"/>
      <c r="OAH15" s="32"/>
      <c r="OAI15" s="32"/>
      <c r="OAJ15" s="32"/>
      <c r="OAK15" s="32"/>
      <c r="OAL15" s="32"/>
      <c r="OAM15" s="32"/>
      <c r="OAN15" s="32"/>
      <c r="OAO15" s="32"/>
      <c r="OAP15" s="32"/>
      <c r="OAQ15" s="32"/>
      <c r="OAR15" s="32"/>
      <c r="OAS15" s="32"/>
      <c r="OAT15" s="32"/>
      <c r="OAU15" s="32"/>
      <c r="OAV15" s="32"/>
      <c r="OAW15" s="32"/>
      <c r="OAX15" s="32"/>
      <c r="OAY15" s="32"/>
      <c r="OAZ15" s="32"/>
      <c r="OBA15" s="32"/>
      <c r="OBB15" s="32"/>
      <c r="OBC15" s="32"/>
      <c r="OBD15" s="32"/>
      <c r="OBE15" s="32"/>
      <c r="OBF15" s="32"/>
      <c r="OBG15" s="32"/>
      <c r="OBH15" s="32"/>
      <c r="OBI15" s="32"/>
      <c r="OBJ15" s="32"/>
      <c r="OBK15" s="32"/>
      <c r="OBL15" s="32"/>
      <c r="OBM15" s="32"/>
      <c r="OBN15" s="32"/>
      <c r="OBO15" s="32"/>
      <c r="OBP15" s="32"/>
      <c r="OBQ15" s="32"/>
      <c r="OBR15" s="32"/>
      <c r="OBS15" s="32"/>
      <c r="OBT15" s="32"/>
      <c r="OBU15" s="32"/>
      <c r="OBV15" s="32"/>
      <c r="OBW15" s="32"/>
      <c r="OBX15" s="32"/>
      <c r="OBY15" s="32"/>
      <c r="OBZ15" s="32"/>
      <c r="OCA15" s="32"/>
      <c r="OCB15" s="32"/>
      <c r="OCC15" s="32"/>
      <c r="OCD15" s="32"/>
      <c r="OCE15" s="32"/>
      <c r="OCF15" s="32"/>
      <c r="OCG15" s="32"/>
      <c r="OCH15" s="32"/>
      <c r="OCI15" s="32"/>
      <c r="OCJ15" s="32"/>
      <c r="OCK15" s="32"/>
      <c r="OCL15" s="32"/>
      <c r="OCM15" s="32"/>
      <c r="OCN15" s="32"/>
      <c r="OCO15" s="32"/>
      <c r="OCP15" s="32"/>
      <c r="OCQ15" s="32"/>
      <c r="OCR15" s="32"/>
      <c r="OCS15" s="32"/>
      <c r="OCT15" s="32"/>
      <c r="OCU15" s="32"/>
      <c r="OCV15" s="32"/>
      <c r="OCW15" s="32"/>
      <c r="OCX15" s="32"/>
      <c r="OCY15" s="32"/>
      <c r="OCZ15" s="32"/>
      <c r="ODA15" s="32"/>
      <c r="ODB15" s="32"/>
      <c r="ODC15" s="32"/>
      <c r="ODD15" s="32"/>
      <c r="ODE15" s="32"/>
      <c r="ODF15" s="32"/>
      <c r="ODG15" s="32"/>
      <c r="ODH15" s="32"/>
      <c r="ODI15" s="32"/>
      <c r="ODJ15" s="32"/>
      <c r="ODK15" s="32"/>
      <c r="ODL15" s="32"/>
      <c r="ODM15" s="32"/>
      <c r="ODN15" s="32"/>
      <c r="ODO15" s="32"/>
      <c r="ODP15" s="32"/>
      <c r="ODQ15" s="32"/>
      <c r="ODR15" s="32"/>
      <c r="ODS15" s="32"/>
      <c r="ODT15" s="32"/>
      <c r="ODU15" s="32"/>
      <c r="ODV15" s="32"/>
      <c r="ODW15" s="32"/>
      <c r="ODX15" s="32"/>
      <c r="ODY15" s="32"/>
      <c r="ODZ15" s="32"/>
      <c r="OEA15" s="32"/>
      <c r="OEB15" s="32"/>
      <c r="OEC15" s="32"/>
      <c r="OED15" s="32"/>
      <c r="OEE15" s="32"/>
      <c r="OEF15" s="32"/>
      <c r="OEG15" s="32"/>
      <c r="OEH15" s="32"/>
      <c r="OEI15" s="32"/>
      <c r="OEJ15" s="32"/>
      <c r="OEK15" s="32"/>
      <c r="OEL15" s="32"/>
      <c r="OEM15" s="32"/>
      <c r="OEN15" s="32"/>
      <c r="OEO15" s="32"/>
      <c r="OEP15" s="32"/>
      <c r="OEQ15" s="32"/>
      <c r="OER15" s="32"/>
      <c r="OES15" s="32"/>
      <c r="OET15" s="32"/>
      <c r="OEU15" s="32"/>
      <c r="OEV15" s="32"/>
      <c r="OEW15" s="32"/>
      <c r="OEX15" s="32"/>
      <c r="OEY15" s="32"/>
      <c r="OEZ15" s="32"/>
      <c r="OFA15" s="32"/>
      <c r="OFB15" s="32"/>
      <c r="OFC15" s="32"/>
      <c r="OFD15" s="32"/>
      <c r="OFE15" s="32"/>
      <c r="OFF15" s="32"/>
      <c r="OFG15" s="32"/>
      <c r="OFH15" s="32"/>
      <c r="OFI15" s="32"/>
      <c r="OFJ15" s="32"/>
      <c r="OFK15" s="32"/>
      <c r="OFL15" s="32"/>
      <c r="OFM15" s="32"/>
      <c r="OFN15" s="32"/>
      <c r="OFO15" s="32"/>
      <c r="OFP15" s="32"/>
      <c r="OFQ15" s="32"/>
      <c r="OFR15" s="32"/>
      <c r="OFS15" s="32"/>
      <c r="OFT15" s="32"/>
      <c r="OFU15" s="32"/>
      <c r="OFV15" s="32"/>
      <c r="OFW15" s="32"/>
      <c r="OFX15" s="32"/>
      <c r="OFY15" s="32"/>
      <c r="OFZ15" s="32"/>
      <c r="OGA15" s="32"/>
      <c r="OGB15" s="32"/>
      <c r="OGC15" s="32"/>
      <c r="OGD15" s="32"/>
      <c r="OGE15" s="32"/>
      <c r="OGF15" s="32"/>
      <c r="OGG15" s="32"/>
      <c r="OGH15" s="32"/>
      <c r="OGI15" s="32"/>
      <c r="OGJ15" s="32"/>
      <c r="OGK15" s="32"/>
      <c r="OGL15" s="32"/>
      <c r="OGM15" s="32"/>
      <c r="OGN15" s="32"/>
      <c r="OGO15" s="32"/>
      <c r="OGP15" s="32"/>
      <c r="OGQ15" s="32"/>
      <c r="OGR15" s="32"/>
      <c r="OGS15" s="32"/>
      <c r="OGT15" s="32"/>
      <c r="OGU15" s="32"/>
      <c r="OGV15" s="32"/>
      <c r="OGW15" s="32"/>
      <c r="OGX15" s="32"/>
      <c r="OGY15" s="32"/>
      <c r="OGZ15" s="32"/>
      <c r="OHA15" s="32"/>
      <c r="OHB15" s="32"/>
      <c r="OHC15" s="32"/>
      <c r="OHD15" s="32"/>
      <c r="OHE15" s="32"/>
      <c r="OHF15" s="32"/>
      <c r="OHG15" s="32"/>
      <c r="OHH15" s="32"/>
      <c r="OHI15" s="32"/>
      <c r="OHJ15" s="32"/>
      <c r="OHK15" s="32"/>
      <c r="OHL15" s="32"/>
      <c r="OHM15" s="32"/>
      <c r="OHN15" s="32"/>
      <c r="OHO15" s="32"/>
      <c r="OHP15" s="32"/>
      <c r="OHQ15" s="32"/>
      <c r="OHR15" s="32"/>
      <c r="OHS15" s="32"/>
      <c r="OHT15" s="32"/>
      <c r="OHU15" s="32"/>
      <c r="OHV15" s="32"/>
      <c r="OHW15" s="32"/>
      <c r="OHX15" s="32"/>
      <c r="OHY15" s="32"/>
      <c r="OHZ15" s="32"/>
      <c r="OIA15" s="32"/>
      <c r="OIB15" s="32"/>
      <c r="OIC15" s="32"/>
      <c r="OID15" s="32"/>
      <c r="OIE15" s="32"/>
      <c r="OIF15" s="32"/>
      <c r="OIG15" s="32"/>
      <c r="OIH15" s="32"/>
      <c r="OII15" s="32"/>
      <c r="OIJ15" s="32"/>
      <c r="OIK15" s="32"/>
      <c r="OIL15" s="32"/>
      <c r="OIM15" s="32"/>
      <c r="OIN15" s="32"/>
      <c r="OIO15" s="32"/>
      <c r="OIP15" s="32"/>
      <c r="OIQ15" s="32"/>
      <c r="OIR15" s="32"/>
      <c r="OIS15" s="32"/>
      <c r="OIT15" s="32"/>
      <c r="OIU15" s="32"/>
      <c r="OIV15" s="32"/>
      <c r="OIW15" s="32"/>
      <c r="OIX15" s="32"/>
      <c r="OIY15" s="32"/>
      <c r="OIZ15" s="32"/>
      <c r="OJA15" s="32"/>
      <c r="OJB15" s="32"/>
      <c r="OJC15" s="32"/>
      <c r="OJD15" s="32"/>
      <c r="OJE15" s="32"/>
      <c r="OJF15" s="32"/>
      <c r="OJG15" s="32"/>
      <c r="OJH15" s="32"/>
      <c r="OJI15" s="32"/>
      <c r="OJJ15" s="32"/>
      <c r="OJK15" s="32"/>
      <c r="OJL15" s="32"/>
      <c r="OJM15" s="32"/>
      <c r="OJN15" s="32"/>
      <c r="OJO15" s="32"/>
      <c r="OJP15" s="32"/>
      <c r="OJQ15" s="32"/>
      <c r="OJR15" s="32"/>
      <c r="OJS15" s="32"/>
      <c r="OJT15" s="32"/>
      <c r="OJU15" s="32"/>
      <c r="OJV15" s="32"/>
      <c r="OJW15" s="32"/>
      <c r="OJX15" s="32"/>
      <c r="OJY15" s="32"/>
      <c r="OJZ15" s="32"/>
      <c r="OKA15" s="32"/>
      <c r="OKB15" s="32"/>
      <c r="OKC15" s="32"/>
      <c r="OKD15" s="32"/>
      <c r="OKE15" s="32"/>
      <c r="OKF15" s="32"/>
      <c r="OKG15" s="32"/>
      <c r="OKH15" s="32"/>
      <c r="OKI15" s="32"/>
      <c r="OKJ15" s="32"/>
      <c r="OKK15" s="32"/>
      <c r="OKL15" s="32"/>
      <c r="OKM15" s="32"/>
      <c r="OKN15" s="32"/>
      <c r="OKO15" s="32"/>
      <c r="OKP15" s="32"/>
      <c r="OKQ15" s="32"/>
      <c r="OKR15" s="32"/>
      <c r="OKS15" s="32"/>
      <c r="OKT15" s="32"/>
      <c r="OKU15" s="32"/>
      <c r="OKV15" s="32"/>
      <c r="OKW15" s="32"/>
      <c r="OKX15" s="32"/>
      <c r="OKY15" s="32"/>
      <c r="OKZ15" s="32"/>
      <c r="OLA15" s="32"/>
      <c r="OLB15" s="32"/>
      <c r="OLC15" s="32"/>
      <c r="OLD15" s="32"/>
      <c r="OLE15" s="32"/>
      <c r="OLF15" s="32"/>
      <c r="OLG15" s="32"/>
      <c r="OLH15" s="32"/>
      <c r="OLI15" s="32"/>
      <c r="OLJ15" s="32"/>
      <c r="OLK15" s="32"/>
      <c r="OLL15" s="32"/>
      <c r="OLM15" s="32"/>
      <c r="OLN15" s="32"/>
      <c r="OLO15" s="32"/>
      <c r="OLP15" s="32"/>
      <c r="OLQ15" s="32"/>
      <c r="OLR15" s="32"/>
      <c r="OLS15" s="32"/>
      <c r="OLT15" s="32"/>
      <c r="OLU15" s="32"/>
      <c r="OLV15" s="32"/>
      <c r="OLW15" s="32"/>
      <c r="OLX15" s="32"/>
      <c r="OLY15" s="32"/>
      <c r="OLZ15" s="32"/>
      <c r="OMA15" s="32"/>
      <c r="OMB15" s="32"/>
      <c r="OMC15" s="32"/>
      <c r="OMD15" s="32"/>
      <c r="OME15" s="32"/>
      <c r="OMF15" s="32"/>
      <c r="OMG15" s="32"/>
      <c r="OMH15" s="32"/>
      <c r="OMI15" s="32"/>
      <c r="OMJ15" s="32"/>
      <c r="OMK15" s="32"/>
      <c r="OML15" s="32"/>
      <c r="OMM15" s="32"/>
      <c r="OMN15" s="32"/>
      <c r="OMO15" s="32"/>
      <c r="OMP15" s="32"/>
      <c r="OMQ15" s="32"/>
      <c r="OMR15" s="32"/>
      <c r="OMS15" s="32"/>
      <c r="OMT15" s="32"/>
      <c r="OMU15" s="32"/>
      <c r="OMV15" s="32"/>
      <c r="OMW15" s="32"/>
      <c r="OMX15" s="32"/>
      <c r="OMY15" s="32"/>
      <c r="OMZ15" s="32"/>
      <c r="ONA15" s="32"/>
      <c r="ONB15" s="32"/>
      <c r="ONC15" s="32"/>
      <c r="OND15" s="32"/>
      <c r="ONE15" s="32"/>
      <c r="ONF15" s="32"/>
      <c r="ONG15" s="32"/>
      <c r="ONH15" s="32"/>
      <c r="ONI15" s="32"/>
      <c r="ONJ15" s="32"/>
      <c r="ONK15" s="32"/>
      <c r="ONL15" s="32"/>
      <c r="ONM15" s="32"/>
      <c r="ONN15" s="32"/>
      <c r="ONO15" s="32"/>
      <c r="ONP15" s="32"/>
      <c r="ONQ15" s="32"/>
      <c r="ONR15" s="32"/>
      <c r="ONS15" s="32"/>
      <c r="ONT15" s="32"/>
      <c r="ONU15" s="32"/>
      <c r="ONV15" s="32"/>
      <c r="ONW15" s="32"/>
      <c r="ONX15" s="32"/>
      <c r="ONY15" s="32"/>
      <c r="ONZ15" s="32"/>
      <c r="OOA15" s="32"/>
      <c r="OOB15" s="32"/>
      <c r="OOC15" s="32"/>
      <c r="OOD15" s="32"/>
      <c r="OOE15" s="32"/>
      <c r="OOF15" s="32"/>
      <c r="OOG15" s="32"/>
      <c r="OOH15" s="32"/>
      <c r="OOI15" s="32"/>
      <c r="OOJ15" s="32"/>
      <c r="OOK15" s="32"/>
      <c r="OOL15" s="32"/>
      <c r="OOM15" s="32"/>
      <c r="OON15" s="32"/>
      <c r="OOO15" s="32"/>
      <c r="OOP15" s="32"/>
      <c r="OOQ15" s="32"/>
      <c r="OOR15" s="32"/>
      <c r="OOS15" s="32"/>
      <c r="OOT15" s="32"/>
      <c r="OOU15" s="32"/>
      <c r="OOV15" s="32"/>
      <c r="OOW15" s="32"/>
      <c r="OOX15" s="32"/>
      <c r="OOY15" s="32"/>
      <c r="OOZ15" s="32"/>
      <c r="OPA15" s="32"/>
      <c r="OPB15" s="32"/>
      <c r="OPC15" s="32"/>
      <c r="OPD15" s="32"/>
      <c r="OPE15" s="32"/>
      <c r="OPF15" s="32"/>
      <c r="OPG15" s="32"/>
      <c r="OPH15" s="32"/>
      <c r="OPI15" s="32"/>
      <c r="OPJ15" s="32"/>
      <c r="OPK15" s="32"/>
      <c r="OPL15" s="32"/>
      <c r="OPM15" s="32"/>
      <c r="OPN15" s="32"/>
      <c r="OPO15" s="32"/>
      <c r="OPP15" s="32"/>
      <c r="OPQ15" s="32"/>
      <c r="OPR15" s="32"/>
      <c r="OPS15" s="32"/>
      <c r="OPT15" s="32"/>
      <c r="OPU15" s="32"/>
      <c r="OPV15" s="32"/>
      <c r="OPW15" s="32"/>
      <c r="OPX15" s="32"/>
      <c r="OPY15" s="32"/>
      <c r="OPZ15" s="32"/>
      <c r="OQA15" s="32"/>
      <c r="OQB15" s="32"/>
      <c r="OQC15" s="32"/>
      <c r="OQD15" s="32"/>
      <c r="OQE15" s="32"/>
      <c r="OQF15" s="32"/>
      <c r="OQG15" s="32"/>
      <c r="OQH15" s="32"/>
      <c r="OQI15" s="32"/>
      <c r="OQJ15" s="32"/>
      <c r="OQK15" s="32"/>
      <c r="OQL15" s="32"/>
      <c r="OQM15" s="32"/>
      <c r="OQN15" s="32"/>
      <c r="OQO15" s="32"/>
      <c r="OQP15" s="32"/>
      <c r="OQQ15" s="32"/>
      <c r="OQR15" s="32"/>
      <c r="OQS15" s="32"/>
      <c r="OQT15" s="32"/>
      <c r="OQU15" s="32"/>
      <c r="OQV15" s="32"/>
      <c r="OQW15" s="32"/>
      <c r="OQX15" s="32"/>
      <c r="OQY15" s="32"/>
      <c r="OQZ15" s="32"/>
      <c r="ORA15" s="32"/>
      <c r="ORB15" s="32"/>
      <c r="ORC15" s="32"/>
      <c r="ORD15" s="32"/>
      <c r="ORE15" s="32"/>
      <c r="ORF15" s="32"/>
      <c r="ORG15" s="32"/>
      <c r="ORH15" s="32"/>
      <c r="ORI15" s="32"/>
      <c r="ORJ15" s="32"/>
      <c r="ORK15" s="32"/>
      <c r="ORL15" s="32"/>
      <c r="ORM15" s="32"/>
      <c r="ORN15" s="32"/>
      <c r="ORO15" s="32"/>
      <c r="ORP15" s="32"/>
      <c r="ORQ15" s="32"/>
      <c r="ORR15" s="32"/>
      <c r="ORS15" s="32"/>
      <c r="ORT15" s="32"/>
      <c r="ORU15" s="32"/>
      <c r="ORV15" s="32"/>
      <c r="ORW15" s="32"/>
      <c r="ORX15" s="32"/>
      <c r="ORY15" s="32"/>
      <c r="ORZ15" s="32"/>
      <c r="OSA15" s="32"/>
      <c r="OSB15" s="32"/>
      <c r="OSC15" s="32"/>
      <c r="OSD15" s="32"/>
      <c r="OSE15" s="32"/>
      <c r="OSF15" s="32"/>
      <c r="OSG15" s="32"/>
      <c r="OSH15" s="32"/>
      <c r="OSI15" s="32"/>
      <c r="OSJ15" s="32"/>
      <c r="OSK15" s="32"/>
      <c r="OSL15" s="32"/>
      <c r="OSM15" s="32"/>
      <c r="OSN15" s="32"/>
      <c r="OSO15" s="32"/>
      <c r="OSP15" s="32"/>
      <c r="OSQ15" s="32"/>
      <c r="OSR15" s="32"/>
      <c r="OSS15" s="32"/>
      <c r="OST15" s="32"/>
      <c r="OSU15" s="32"/>
      <c r="OSV15" s="32"/>
      <c r="OSW15" s="32"/>
      <c r="OSX15" s="32"/>
      <c r="OSY15" s="32"/>
      <c r="OSZ15" s="32"/>
      <c r="OTA15" s="32"/>
      <c r="OTB15" s="32"/>
      <c r="OTC15" s="32"/>
      <c r="OTD15" s="32"/>
      <c r="OTE15" s="32"/>
      <c r="OTF15" s="32"/>
      <c r="OTG15" s="32"/>
      <c r="OTH15" s="32"/>
      <c r="OTI15" s="32"/>
      <c r="OTJ15" s="32"/>
      <c r="OTK15" s="32"/>
      <c r="OTL15" s="32"/>
      <c r="OTM15" s="32"/>
      <c r="OTN15" s="32"/>
      <c r="OTO15" s="32"/>
      <c r="OTP15" s="32"/>
      <c r="OTQ15" s="32"/>
      <c r="OTR15" s="32"/>
      <c r="OTS15" s="32"/>
      <c r="OTT15" s="32"/>
      <c r="OTU15" s="32"/>
      <c r="OTV15" s="32"/>
      <c r="OTW15" s="32"/>
      <c r="OTX15" s="32"/>
      <c r="OTY15" s="32"/>
      <c r="OTZ15" s="32"/>
      <c r="OUA15" s="32"/>
      <c r="OUB15" s="32"/>
      <c r="OUC15" s="32"/>
      <c r="OUD15" s="32"/>
      <c r="OUE15" s="32"/>
      <c r="OUF15" s="32"/>
      <c r="OUG15" s="32"/>
      <c r="OUH15" s="32"/>
      <c r="OUI15" s="32"/>
      <c r="OUJ15" s="32"/>
      <c r="OUK15" s="32"/>
      <c r="OUL15" s="32"/>
      <c r="OUM15" s="32"/>
      <c r="OUN15" s="32"/>
      <c r="OUO15" s="32"/>
      <c r="OUP15" s="32"/>
      <c r="OUQ15" s="32"/>
      <c r="OUR15" s="32"/>
      <c r="OUS15" s="32"/>
      <c r="OUT15" s="32"/>
      <c r="OUU15" s="32"/>
      <c r="OUV15" s="32"/>
      <c r="OUW15" s="32"/>
      <c r="OUX15" s="32"/>
      <c r="OUY15" s="32"/>
      <c r="OUZ15" s="32"/>
      <c r="OVA15" s="32"/>
      <c r="OVB15" s="32"/>
      <c r="OVC15" s="32"/>
      <c r="OVD15" s="32"/>
      <c r="OVE15" s="32"/>
      <c r="OVF15" s="32"/>
      <c r="OVG15" s="32"/>
      <c r="OVH15" s="32"/>
      <c r="OVI15" s="32"/>
      <c r="OVJ15" s="32"/>
      <c r="OVK15" s="32"/>
      <c r="OVL15" s="32"/>
      <c r="OVM15" s="32"/>
      <c r="OVN15" s="32"/>
      <c r="OVO15" s="32"/>
      <c r="OVP15" s="32"/>
      <c r="OVQ15" s="32"/>
      <c r="OVR15" s="32"/>
      <c r="OVS15" s="32"/>
      <c r="OVT15" s="32"/>
      <c r="OVU15" s="32"/>
      <c r="OVV15" s="32"/>
      <c r="OVW15" s="32"/>
      <c r="OVX15" s="32"/>
      <c r="OVY15" s="32"/>
      <c r="OVZ15" s="32"/>
      <c r="OWA15" s="32"/>
      <c r="OWB15" s="32"/>
      <c r="OWC15" s="32"/>
      <c r="OWD15" s="32"/>
      <c r="OWE15" s="32"/>
      <c r="OWF15" s="32"/>
      <c r="OWG15" s="32"/>
      <c r="OWH15" s="32"/>
      <c r="OWI15" s="32"/>
      <c r="OWJ15" s="32"/>
      <c r="OWK15" s="32"/>
      <c r="OWL15" s="32"/>
      <c r="OWM15" s="32"/>
      <c r="OWN15" s="32"/>
      <c r="OWO15" s="32"/>
      <c r="OWP15" s="32"/>
      <c r="OWQ15" s="32"/>
      <c r="OWR15" s="32"/>
      <c r="OWS15" s="32"/>
      <c r="OWT15" s="32"/>
      <c r="OWU15" s="32"/>
      <c r="OWV15" s="32"/>
      <c r="OWW15" s="32"/>
      <c r="OWX15" s="32"/>
      <c r="OWY15" s="32"/>
      <c r="OWZ15" s="32"/>
      <c r="OXA15" s="32"/>
      <c r="OXB15" s="32"/>
      <c r="OXC15" s="32"/>
      <c r="OXD15" s="32"/>
      <c r="OXE15" s="32"/>
      <c r="OXF15" s="32"/>
      <c r="OXG15" s="32"/>
      <c r="OXH15" s="32"/>
      <c r="OXI15" s="32"/>
      <c r="OXJ15" s="32"/>
      <c r="OXK15" s="32"/>
      <c r="OXL15" s="32"/>
      <c r="OXM15" s="32"/>
      <c r="OXN15" s="32"/>
      <c r="OXO15" s="32"/>
      <c r="OXP15" s="32"/>
      <c r="OXQ15" s="32"/>
      <c r="OXR15" s="32"/>
      <c r="OXS15" s="32"/>
      <c r="OXT15" s="32"/>
      <c r="OXU15" s="32"/>
      <c r="OXV15" s="32"/>
      <c r="OXW15" s="32"/>
      <c r="OXX15" s="32"/>
      <c r="OXY15" s="32"/>
      <c r="OXZ15" s="32"/>
      <c r="OYA15" s="32"/>
      <c r="OYB15" s="32"/>
      <c r="OYC15" s="32"/>
      <c r="OYD15" s="32"/>
      <c r="OYE15" s="32"/>
      <c r="OYF15" s="32"/>
      <c r="OYG15" s="32"/>
      <c r="OYH15" s="32"/>
      <c r="OYI15" s="32"/>
      <c r="OYJ15" s="32"/>
      <c r="OYK15" s="32"/>
      <c r="OYL15" s="32"/>
      <c r="OYM15" s="32"/>
      <c r="OYN15" s="32"/>
      <c r="OYO15" s="32"/>
      <c r="OYP15" s="32"/>
      <c r="OYQ15" s="32"/>
      <c r="OYR15" s="32"/>
      <c r="OYS15" s="32"/>
      <c r="OYT15" s="32"/>
      <c r="OYU15" s="32"/>
      <c r="OYV15" s="32"/>
      <c r="OYW15" s="32"/>
      <c r="OYX15" s="32"/>
      <c r="OYY15" s="32"/>
      <c r="OYZ15" s="32"/>
      <c r="OZA15" s="32"/>
      <c r="OZB15" s="32"/>
      <c r="OZC15" s="32"/>
      <c r="OZD15" s="32"/>
      <c r="OZE15" s="32"/>
      <c r="OZF15" s="32"/>
      <c r="OZG15" s="32"/>
      <c r="OZH15" s="32"/>
      <c r="OZI15" s="32"/>
      <c r="OZJ15" s="32"/>
      <c r="OZK15" s="32"/>
      <c r="OZL15" s="32"/>
      <c r="OZM15" s="32"/>
      <c r="OZN15" s="32"/>
      <c r="OZO15" s="32"/>
      <c r="OZP15" s="32"/>
      <c r="OZQ15" s="32"/>
      <c r="OZR15" s="32"/>
      <c r="OZS15" s="32"/>
      <c r="OZT15" s="32"/>
      <c r="OZU15" s="32"/>
      <c r="OZV15" s="32"/>
      <c r="OZW15" s="32"/>
      <c r="OZX15" s="32"/>
      <c r="OZY15" s="32"/>
      <c r="OZZ15" s="32"/>
      <c r="PAA15" s="32"/>
      <c r="PAB15" s="32"/>
      <c r="PAC15" s="32"/>
      <c r="PAD15" s="32"/>
      <c r="PAE15" s="32"/>
      <c r="PAF15" s="32"/>
      <c r="PAG15" s="32"/>
      <c r="PAH15" s="32"/>
      <c r="PAI15" s="32"/>
      <c r="PAJ15" s="32"/>
      <c r="PAK15" s="32"/>
      <c r="PAL15" s="32"/>
      <c r="PAM15" s="32"/>
      <c r="PAN15" s="32"/>
      <c r="PAO15" s="32"/>
      <c r="PAP15" s="32"/>
      <c r="PAQ15" s="32"/>
      <c r="PAR15" s="32"/>
      <c r="PAS15" s="32"/>
      <c r="PAT15" s="32"/>
      <c r="PAU15" s="32"/>
      <c r="PAV15" s="32"/>
      <c r="PAW15" s="32"/>
      <c r="PAX15" s="32"/>
      <c r="PAY15" s="32"/>
      <c r="PAZ15" s="32"/>
      <c r="PBA15" s="32"/>
      <c r="PBB15" s="32"/>
      <c r="PBC15" s="32"/>
      <c r="PBD15" s="32"/>
      <c r="PBE15" s="32"/>
      <c r="PBF15" s="32"/>
      <c r="PBG15" s="32"/>
      <c r="PBH15" s="32"/>
      <c r="PBI15" s="32"/>
      <c r="PBJ15" s="32"/>
      <c r="PBK15" s="32"/>
      <c r="PBL15" s="32"/>
      <c r="PBM15" s="32"/>
      <c r="PBN15" s="32"/>
      <c r="PBO15" s="32"/>
      <c r="PBP15" s="32"/>
      <c r="PBQ15" s="32"/>
      <c r="PBR15" s="32"/>
      <c r="PBS15" s="32"/>
      <c r="PBT15" s="32"/>
      <c r="PBU15" s="32"/>
      <c r="PBV15" s="32"/>
      <c r="PBW15" s="32"/>
      <c r="PBX15" s="32"/>
      <c r="PBY15" s="32"/>
      <c r="PBZ15" s="32"/>
      <c r="PCA15" s="32"/>
      <c r="PCB15" s="32"/>
      <c r="PCC15" s="32"/>
      <c r="PCD15" s="32"/>
      <c r="PCE15" s="32"/>
      <c r="PCF15" s="32"/>
      <c r="PCG15" s="32"/>
      <c r="PCH15" s="32"/>
      <c r="PCI15" s="32"/>
      <c r="PCJ15" s="32"/>
      <c r="PCK15" s="32"/>
      <c r="PCL15" s="32"/>
      <c r="PCM15" s="32"/>
      <c r="PCN15" s="32"/>
      <c r="PCO15" s="32"/>
      <c r="PCP15" s="32"/>
      <c r="PCQ15" s="32"/>
      <c r="PCR15" s="32"/>
      <c r="PCS15" s="32"/>
      <c r="PCT15" s="32"/>
      <c r="PCU15" s="32"/>
      <c r="PCV15" s="32"/>
      <c r="PCW15" s="32"/>
      <c r="PCX15" s="32"/>
      <c r="PCY15" s="32"/>
      <c r="PCZ15" s="32"/>
      <c r="PDA15" s="32"/>
      <c r="PDB15" s="32"/>
      <c r="PDC15" s="32"/>
      <c r="PDD15" s="32"/>
      <c r="PDE15" s="32"/>
      <c r="PDF15" s="32"/>
      <c r="PDG15" s="32"/>
      <c r="PDH15" s="32"/>
      <c r="PDI15" s="32"/>
      <c r="PDJ15" s="32"/>
      <c r="PDK15" s="32"/>
      <c r="PDL15" s="32"/>
      <c r="PDM15" s="32"/>
      <c r="PDN15" s="32"/>
      <c r="PDO15" s="32"/>
      <c r="PDP15" s="32"/>
      <c r="PDQ15" s="32"/>
      <c r="PDR15" s="32"/>
      <c r="PDS15" s="32"/>
      <c r="PDT15" s="32"/>
      <c r="PDU15" s="32"/>
      <c r="PDV15" s="32"/>
      <c r="PDW15" s="32"/>
      <c r="PDX15" s="32"/>
      <c r="PDY15" s="32"/>
      <c r="PDZ15" s="32"/>
      <c r="PEA15" s="32"/>
      <c r="PEB15" s="32"/>
      <c r="PEC15" s="32"/>
      <c r="PED15" s="32"/>
      <c r="PEE15" s="32"/>
      <c r="PEF15" s="32"/>
      <c r="PEG15" s="32"/>
      <c r="PEH15" s="32"/>
      <c r="PEI15" s="32"/>
      <c r="PEJ15" s="32"/>
      <c r="PEK15" s="32"/>
      <c r="PEL15" s="32"/>
      <c r="PEM15" s="32"/>
      <c r="PEN15" s="32"/>
      <c r="PEO15" s="32"/>
      <c r="PEP15" s="32"/>
      <c r="PEQ15" s="32"/>
      <c r="PER15" s="32"/>
      <c r="PES15" s="32"/>
      <c r="PET15" s="32"/>
      <c r="PEU15" s="32"/>
      <c r="PEV15" s="32"/>
      <c r="PEW15" s="32"/>
      <c r="PEX15" s="32"/>
      <c r="PEY15" s="32"/>
      <c r="PEZ15" s="32"/>
      <c r="PFA15" s="32"/>
      <c r="PFB15" s="32"/>
      <c r="PFC15" s="32"/>
      <c r="PFD15" s="32"/>
      <c r="PFE15" s="32"/>
      <c r="PFF15" s="32"/>
      <c r="PFG15" s="32"/>
      <c r="PFH15" s="32"/>
      <c r="PFI15" s="32"/>
      <c r="PFJ15" s="32"/>
      <c r="PFK15" s="32"/>
      <c r="PFL15" s="32"/>
      <c r="PFM15" s="32"/>
      <c r="PFN15" s="32"/>
      <c r="PFO15" s="32"/>
      <c r="PFP15" s="32"/>
      <c r="PFQ15" s="32"/>
      <c r="PFR15" s="32"/>
      <c r="PFS15" s="32"/>
      <c r="PFT15" s="32"/>
      <c r="PFU15" s="32"/>
      <c r="PFV15" s="32"/>
      <c r="PFW15" s="32"/>
      <c r="PFX15" s="32"/>
      <c r="PFY15" s="32"/>
      <c r="PFZ15" s="32"/>
      <c r="PGA15" s="32"/>
      <c r="PGB15" s="32"/>
      <c r="PGC15" s="32"/>
      <c r="PGD15" s="32"/>
      <c r="PGE15" s="32"/>
      <c r="PGF15" s="32"/>
      <c r="PGG15" s="32"/>
      <c r="PGH15" s="32"/>
      <c r="PGI15" s="32"/>
      <c r="PGJ15" s="32"/>
      <c r="PGK15" s="32"/>
      <c r="PGL15" s="32"/>
      <c r="PGM15" s="32"/>
      <c r="PGN15" s="32"/>
      <c r="PGO15" s="32"/>
      <c r="PGP15" s="32"/>
      <c r="PGQ15" s="32"/>
      <c r="PGR15" s="32"/>
      <c r="PGS15" s="32"/>
      <c r="PGT15" s="32"/>
      <c r="PGU15" s="32"/>
      <c r="PGV15" s="32"/>
      <c r="PGW15" s="32"/>
      <c r="PGX15" s="32"/>
      <c r="PGY15" s="32"/>
      <c r="PGZ15" s="32"/>
      <c r="PHA15" s="32"/>
      <c r="PHB15" s="32"/>
      <c r="PHC15" s="32"/>
      <c r="PHD15" s="32"/>
      <c r="PHE15" s="32"/>
      <c r="PHF15" s="32"/>
      <c r="PHG15" s="32"/>
      <c r="PHH15" s="32"/>
      <c r="PHI15" s="32"/>
      <c r="PHJ15" s="32"/>
      <c r="PHK15" s="32"/>
      <c r="PHL15" s="32"/>
      <c r="PHM15" s="32"/>
      <c r="PHN15" s="32"/>
      <c r="PHO15" s="32"/>
      <c r="PHP15" s="32"/>
      <c r="PHQ15" s="32"/>
      <c r="PHR15" s="32"/>
      <c r="PHS15" s="32"/>
      <c r="PHT15" s="32"/>
      <c r="PHU15" s="32"/>
      <c r="PHV15" s="32"/>
      <c r="PHW15" s="32"/>
      <c r="PHX15" s="32"/>
      <c r="PHY15" s="32"/>
      <c r="PHZ15" s="32"/>
      <c r="PIA15" s="32"/>
      <c r="PIB15" s="32"/>
      <c r="PIC15" s="32"/>
      <c r="PID15" s="32"/>
      <c r="PIE15" s="32"/>
      <c r="PIF15" s="32"/>
      <c r="PIG15" s="32"/>
      <c r="PIH15" s="32"/>
      <c r="PII15" s="32"/>
      <c r="PIJ15" s="32"/>
      <c r="PIK15" s="32"/>
      <c r="PIL15" s="32"/>
      <c r="PIM15" s="32"/>
      <c r="PIN15" s="32"/>
      <c r="PIO15" s="32"/>
      <c r="PIP15" s="32"/>
      <c r="PIQ15" s="32"/>
      <c r="PIR15" s="32"/>
      <c r="PIS15" s="32"/>
      <c r="PIT15" s="32"/>
      <c r="PIU15" s="32"/>
      <c r="PIV15" s="32"/>
      <c r="PIW15" s="32"/>
      <c r="PIX15" s="32"/>
      <c r="PIY15" s="32"/>
      <c r="PIZ15" s="32"/>
      <c r="PJA15" s="32"/>
      <c r="PJB15" s="32"/>
      <c r="PJC15" s="32"/>
      <c r="PJD15" s="32"/>
      <c r="PJE15" s="32"/>
      <c r="PJF15" s="32"/>
      <c r="PJG15" s="32"/>
      <c r="PJH15" s="32"/>
      <c r="PJI15" s="32"/>
      <c r="PJJ15" s="32"/>
      <c r="PJK15" s="32"/>
      <c r="PJL15" s="32"/>
      <c r="PJM15" s="32"/>
      <c r="PJN15" s="32"/>
      <c r="PJO15" s="32"/>
      <c r="PJP15" s="32"/>
      <c r="PJQ15" s="32"/>
      <c r="PJR15" s="32"/>
      <c r="PJS15" s="32"/>
      <c r="PJT15" s="32"/>
      <c r="PJU15" s="32"/>
      <c r="PJV15" s="32"/>
      <c r="PJW15" s="32"/>
      <c r="PJX15" s="32"/>
      <c r="PJY15" s="32"/>
      <c r="PJZ15" s="32"/>
      <c r="PKA15" s="32"/>
      <c r="PKB15" s="32"/>
      <c r="PKC15" s="32"/>
      <c r="PKD15" s="32"/>
      <c r="PKE15" s="32"/>
      <c r="PKF15" s="32"/>
      <c r="PKG15" s="32"/>
      <c r="PKH15" s="32"/>
      <c r="PKI15" s="32"/>
      <c r="PKJ15" s="32"/>
      <c r="PKK15" s="32"/>
      <c r="PKL15" s="32"/>
      <c r="PKM15" s="32"/>
      <c r="PKN15" s="32"/>
      <c r="PKO15" s="32"/>
      <c r="PKP15" s="32"/>
      <c r="PKQ15" s="32"/>
      <c r="PKR15" s="32"/>
      <c r="PKS15" s="32"/>
      <c r="PKT15" s="32"/>
      <c r="PKU15" s="32"/>
      <c r="PKV15" s="32"/>
      <c r="PKW15" s="32"/>
      <c r="PKX15" s="32"/>
      <c r="PKY15" s="32"/>
      <c r="PKZ15" s="32"/>
      <c r="PLA15" s="32"/>
      <c r="PLB15" s="32"/>
      <c r="PLC15" s="32"/>
      <c r="PLD15" s="32"/>
      <c r="PLE15" s="32"/>
      <c r="PLF15" s="32"/>
      <c r="PLG15" s="32"/>
      <c r="PLH15" s="32"/>
      <c r="PLI15" s="32"/>
      <c r="PLJ15" s="32"/>
      <c r="PLK15" s="32"/>
      <c r="PLL15" s="32"/>
      <c r="PLM15" s="32"/>
      <c r="PLN15" s="32"/>
      <c r="PLO15" s="32"/>
      <c r="PLP15" s="32"/>
      <c r="PLQ15" s="32"/>
      <c r="PLR15" s="32"/>
      <c r="PLS15" s="32"/>
      <c r="PLT15" s="32"/>
      <c r="PLU15" s="32"/>
      <c r="PLV15" s="32"/>
      <c r="PLW15" s="32"/>
      <c r="PLX15" s="32"/>
      <c r="PLY15" s="32"/>
      <c r="PLZ15" s="32"/>
      <c r="PMA15" s="32"/>
      <c r="PMB15" s="32"/>
      <c r="PMC15" s="32"/>
      <c r="PMD15" s="32"/>
      <c r="PME15" s="32"/>
      <c r="PMF15" s="32"/>
      <c r="PMG15" s="32"/>
      <c r="PMH15" s="32"/>
      <c r="PMI15" s="32"/>
      <c r="PMJ15" s="32"/>
      <c r="PMK15" s="32"/>
      <c r="PML15" s="32"/>
      <c r="PMM15" s="32"/>
      <c r="PMN15" s="32"/>
      <c r="PMO15" s="32"/>
      <c r="PMP15" s="32"/>
      <c r="PMQ15" s="32"/>
      <c r="PMR15" s="32"/>
      <c r="PMS15" s="32"/>
      <c r="PMT15" s="32"/>
      <c r="PMU15" s="32"/>
      <c r="PMV15" s="32"/>
      <c r="PMW15" s="32"/>
      <c r="PMX15" s="32"/>
      <c r="PMY15" s="32"/>
      <c r="PMZ15" s="32"/>
      <c r="PNA15" s="32"/>
      <c r="PNB15" s="32"/>
      <c r="PNC15" s="32"/>
      <c r="PND15" s="32"/>
      <c r="PNE15" s="32"/>
      <c r="PNF15" s="32"/>
      <c r="PNG15" s="32"/>
      <c r="PNH15" s="32"/>
      <c r="PNI15" s="32"/>
      <c r="PNJ15" s="32"/>
      <c r="PNK15" s="32"/>
      <c r="PNL15" s="32"/>
      <c r="PNM15" s="32"/>
      <c r="PNN15" s="32"/>
      <c r="PNO15" s="32"/>
      <c r="PNP15" s="32"/>
      <c r="PNQ15" s="32"/>
      <c r="PNR15" s="32"/>
      <c r="PNS15" s="32"/>
      <c r="PNT15" s="32"/>
      <c r="PNU15" s="32"/>
      <c r="PNV15" s="32"/>
      <c r="PNW15" s="32"/>
      <c r="PNX15" s="32"/>
      <c r="PNY15" s="32"/>
      <c r="PNZ15" s="32"/>
      <c r="POA15" s="32"/>
      <c r="POB15" s="32"/>
      <c r="POC15" s="32"/>
      <c r="POD15" s="32"/>
      <c r="POE15" s="32"/>
      <c r="POF15" s="32"/>
      <c r="POG15" s="32"/>
      <c r="POH15" s="32"/>
      <c r="POI15" s="32"/>
      <c r="POJ15" s="32"/>
      <c r="POK15" s="32"/>
      <c r="POL15" s="32"/>
      <c r="POM15" s="32"/>
      <c r="PON15" s="32"/>
      <c r="POO15" s="32"/>
      <c r="POP15" s="32"/>
      <c r="POQ15" s="32"/>
      <c r="POR15" s="32"/>
      <c r="POS15" s="32"/>
      <c r="POT15" s="32"/>
      <c r="POU15" s="32"/>
      <c r="POV15" s="32"/>
      <c r="POW15" s="32"/>
      <c r="POX15" s="32"/>
      <c r="POY15" s="32"/>
      <c r="POZ15" s="32"/>
      <c r="PPA15" s="32"/>
      <c r="PPB15" s="32"/>
      <c r="PPC15" s="32"/>
      <c r="PPD15" s="32"/>
      <c r="PPE15" s="32"/>
      <c r="PPF15" s="32"/>
      <c r="PPG15" s="32"/>
      <c r="PPH15" s="32"/>
      <c r="PPI15" s="32"/>
      <c r="PPJ15" s="32"/>
      <c r="PPK15" s="32"/>
      <c r="PPL15" s="32"/>
      <c r="PPM15" s="32"/>
      <c r="PPN15" s="32"/>
      <c r="PPO15" s="32"/>
      <c r="PPP15" s="32"/>
      <c r="PPQ15" s="32"/>
      <c r="PPR15" s="32"/>
      <c r="PPS15" s="32"/>
      <c r="PPT15" s="32"/>
      <c r="PPU15" s="32"/>
      <c r="PPV15" s="32"/>
      <c r="PPW15" s="32"/>
      <c r="PPX15" s="32"/>
      <c r="PPY15" s="32"/>
      <c r="PPZ15" s="32"/>
      <c r="PQA15" s="32"/>
      <c r="PQB15" s="32"/>
      <c r="PQC15" s="32"/>
      <c r="PQD15" s="32"/>
      <c r="PQE15" s="32"/>
      <c r="PQF15" s="32"/>
      <c r="PQG15" s="32"/>
      <c r="PQH15" s="32"/>
      <c r="PQI15" s="32"/>
      <c r="PQJ15" s="32"/>
      <c r="PQK15" s="32"/>
      <c r="PQL15" s="32"/>
      <c r="PQM15" s="32"/>
      <c r="PQN15" s="32"/>
      <c r="PQO15" s="32"/>
      <c r="PQP15" s="32"/>
      <c r="PQQ15" s="32"/>
      <c r="PQR15" s="32"/>
      <c r="PQS15" s="32"/>
      <c r="PQT15" s="32"/>
      <c r="PQU15" s="32"/>
      <c r="PQV15" s="32"/>
      <c r="PQW15" s="32"/>
      <c r="PQX15" s="32"/>
      <c r="PQY15" s="32"/>
      <c r="PQZ15" s="32"/>
      <c r="PRA15" s="32"/>
      <c r="PRB15" s="32"/>
      <c r="PRC15" s="32"/>
      <c r="PRD15" s="32"/>
      <c r="PRE15" s="32"/>
      <c r="PRF15" s="32"/>
      <c r="PRG15" s="32"/>
      <c r="PRH15" s="32"/>
      <c r="PRI15" s="32"/>
      <c r="PRJ15" s="32"/>
      <c r="PRK15" s="32"/>
      <c r="PRL15" s="32"/>
      <c r="PRM15" s="32"/>
      <c r="PRN15" s="32"/>
      <c r="PRO15" s="32"/>
      <c r="PRP15" s="32"/>
      <c r="PRQ15" s="32"/>
      <c r="PRR15" s="32"/>
      <c r="PRS15" s="32"/>
      <c r="PRT15" s="32"/>
      <c r="PRU15" s="32"/>
      <c r="PRV15" s="32"/>
      <c r="PRW15" s="32"/>
      <c r="PRX15" s="32"/>
      <c r="PRY15" s="32"/>
      <c r="PRZ15" s="32"/>
      <c r="PSA15" s="32"/>
      <c r="PSB15" s="32"/>
      <c r="PSC15" s="32"/>
      <c r="PSD15" s="32"/>
      <c r="PSE15" s="32"/>
      <c r="PSF15" s="32"/>
      <c r="PSG15" s="32"/>
      <c r="PSH15" s="32"/>
      <c r="PSI15" s="32"/>
      <c r="PSJ15" s="32"/>
      <c r="PSK15" s="32"/>
      <c r="PSL15" s="32"/>
      <c r="PSM15" s="32"/>
      <c r="PSN15" s="32"/>
      <c r="PSO15" s="32"/>
      <c r="PSP15" s="32"/>
      <c r="PSQ15" s="32"/>
      <c r="PSR15" s="32"/>
      <c r="PSS15" s="32"/>
      <c r="PST15" s="32"/>
      <c r="PSU15" s="32"/>
      <c r="PSV15" s="32"/>
      <c r="PSW15" s="32"/>
      <c r="PSX15" s="32"/>
      <c r="PSY15" s="32"/>
      <c r="PSZ15" s="32"/>
      <c r="PTA15" s="32"/>
      <c r="PTB15" s="32"/>
      <c r="PTC15" s="32"/>
      <c r="PTD15" s="32"/>
      <c r="PTE15" s="32"/>
      <c r="PTF15" s="32"/>
      <c r="PTG15" s="32"/>
      <c r="PTH15" s="32"/>
      <c r="PTI15" s="32"/>
      <c r="PTJ15" s="32"/>
      <c r="PTK15" s="32"/>
      <c r="PTL15" s="32"/>
      <c r="PTM15" s="32"/>
      <c r="PTN15" s="32"/>
      <c r="PTO15" s="32"/>
      <c r="PTP15" s="32"/>
      <c r="PTQ15" s="32"/>
      <c r="PTR15" s="32"/>
      <c r="PTS15" s="32"/>
      <c r="PTT15" s="32"/>
      <c r="PTU15" s="32"/>
      <c r="PTV15" s="32"/>
      <c r="PTW15" s="32"/>
      <c r="PTX15" s="32"/>
      <c r="PTY15" s="32"/>
      <c r="PTZ15" s="32"/>
      <c r="PUA15" s="32"/>
      <c r="PUB15" s="32"/>
      <c r="PUC15" s="32"/>
      <c r="PUD15" s="32"/>
      <c r="PUE15" s="32"/>
      <c r="PUF15" s="32"/>
      <c r="PUG15" s="32"/>
      <c r="PUH15" s="32"/>
      <c r="PUI15" s="32"/>
      <c r="PUJ15" s="32"/>
      <c r="PUK15" s="32"/>
      <c r="PUL15" s="32"/>
      <c r="PUM15" s="32"/>
      <c r="PUN15" s="32"/>
      <c r="PUO15" s="32"/>
      <c r="PUP15" s="32"/>
      <c r="PUQ15" s="32"/>
      <c r="PUR15" s="32"/>
      <c r="PUS15" s="32"/>
      <c r="PUT15" s="32"/>
      <c r="PUU15" s="32"/>
      <c r="PUV15" s="32"/>
      <c r="PUW15" s="32"/>
      <c r="PUX15" s="32"/>
      <c r="PUY15" s="32"/>
      <c r="PUZ15" s="32"/>
      <c r="PVA15" s="32"/>
      <c r="PVB15" s="32"/>
      <c r="PVC15" s="32"/>
      <c r="PVD15" s="32"/>
      <c r="PVE15" s="32"/>
      <c r="PVF15" s="32"/>
      <c r="PVG15" s="32"/>
      <c r="PVH15" s="32"/>
      <c r="PVI15" s="32"/>
      <c r="PVJ15" s="32"/>
      <c r="PVK15" s="32"/>
      <c r="PVL15" s="32"/>
      <c r="PVM15" s="32"/>
      <c r="PVN15" s="32"/>
      <c r="PVO15" s="32"/>
      <c r="PVP15" s="32"/>
      <c r="PVQ15" s="32"/>
      <c r="PVR15" s="32"/>
      <c r="PVS15" s="32"/>
      <c r="PVT15" s="32"/>
      <c r="PVU15" s="32"/>
      <c r="PVV15" s="32"/>
      <c r="PVW15" s="32"/>
      <c r="PVX15" s="32"/>
      <c r="PVY15" s="32"/>
      <c r="PVZ15" s="32"/>
      <c r="PWA15" s="32"/>
      <c r="PWB15" s="32"/>
      <c r="PWC15" s="32"/>
      <c r="PWD15" s="32"/>
      <c r="PWE15" s="32"/>
      <c r="PWF15" s="32"/>
      <c r="PWG15" s="32"/>
      <c r="PWH15" s="32"/>
      <c r="PWI15" s="32"/>
      <c r="PWJ15" s="32"/>
      <c r="PWK15" s="32"/>
      <c r="PWL15" s="32"/>
      <c r="PWM15" s="32"/>
      <c r="PWN15" s="32"/>
      <c r="PWO15" s="32"/>
      <c r="PWP15" s="32"/>
      <c r="PWQ15" s="32"/>
      <c r="PWR15" s="32"/>
      <c r="PWS15" s="32"/>
      <c r="PWT15" s="32"/>
      <c r="PWU15" s="32"/>
      <c r="PWV15" s="32"/>
      <c r="PWW15" s="32"/>
      <c r="PWX15" s="32"/>
      <c r="PWY15" s="32"/>
      <c r="PWZ15" s="32"/>
      <c r="PXA15" s="32"/>
      <c r="PXB15" s="32"/>
      <c r="PXC15" s="32"/>
      <c r="PXD15" s="32"/>
      <c r="PXE15" s="32"/>
      <c r="PXF15" s="32"/>
      <c r="PXG15" s="32"/>
      <c r="PXH15" s="32"/>
      <c r="PXI15" s="32"/>
      <c r="PXJ15" s="32"/>
      <c r="PXK15" s="32"/>
      <c r="PXL15" s="32"/>
      <c r="PXM15" s="32"/>
      <c r="PXN15" s="32"/>
      <c r="PXO15" s="32"/>
      <c r="PXP15" s="32"/>
      <c r="PXQ15" s="32"/>
      <c r="PXR15" s="32"/>
      <c r="PXS15" s="32"/>
      <c r="PXT15" s="32"/>
      <c r="PXU15" s="32"/>
      <c r="PXV15" s="32"/>
      <c r="PXW15" s="32"/>
      <c r="PXX15" s="32"/>
      <c r="PXY15" s="32"/>
      <c r="PXZ15" s="32"/>
      <c r="PYA15" s="32"/>
      <c r="PYB15" s="32"/>
      <c r="PYC15" s="32"/>
      <c r="PYD15" s="32"/>
      <c r="PYE15" s="32"/>
      <c r="PYF15" s="32"/>
      <c r="PYG15" s="32"/>
      <c r="PYH15" s="32"/>
      <c r="PYI15" s="32"/>
      <c r="PYJ15" s="32"/>
      <c r="PYK15" s="32"/>
      <c r="PYL15" s="32"/>
      <c r="PYM15" s="32"/>
      <c r="PYN15" s="32"/>
      <c r="PYO15" s="32"/>
      <c r="PYP15" s="32"/>
      <c r="PYQ15" s="32"/>
      <c r="PYR15" s="32"/>
      <c r="PYS15" s="32"/>
      <c r="PYT15" s="32"/>
      <c r="PYU15" s="32"/>
      <c r="PYV15" s="32"/>
      <c r="PYW15" s="32"/>
      <c r="PYX15" s="32"/>
      <c r="PYY15" s="32"/>
      <c r="PYZ15" s="32"/>
      <c r="PZA15" s="32"/>
      <c r="PZB15" s="32"/>
      <c r="PZC15" s="32"/>
      <c r="PZD15" s="32"/>
      <c r="PZE15" s="32"/>
      <c r="PZF15" s="32"/>
      <c r="PZG15" s="32"/>
      <c r="PZH15" s="32"/>
      <c r="PZI15" s="32"/>
      <c r="PZJ15" s="32"/>
      <c r="PZK15" s="32"/>
      <c r="PZL15" s="32"/>
      <c r="PZM15" s="32"/>
      <c r="PZN15" s="32"/>
      <c r="PZO15" s="32"/>
      <c r="PZP15" s="32"/>
      <c r="PZQ15" s="32"/>
      <c r="PZR15" s="32"/>
      <c r="PZS15" s="32"/>
      <c r="PZT15" s="32"/>
      <c r="PZU15" s="32"/>
      <c r="PZV15" s="32"/>
      <c r="PZW15" s="32"/>
      <c r="PZX15" s="32"/>
      <c r="PZY15" s="32"/>
      <c r="PZZ15" s="32"/>
      <c r="QAA15" s="32"/>
      <c r="QAB15" s="32"/>
      <c r="QAC15" s="32"/>
      <c r="QAD15" s="32"/>
      <c r="QAE15" s="32"/>
      <c r="QAF15" s="32"/>
      <c r="QAG15" s="32"/>
      <c r="QAH15" s="32"/>
      <c r="QAI15" s="32"/>
      <c r="QAJ15" s="32"/>
      <c r="QAK15" s="32"/>
      <c r="QAL15" s="32"/>
      <c r="QAM15" s="32"/>
      <c r="QAN15" s="32"/>
      <c r="QAO15" s="32"/>
      <c r="QAP15" s="32"/>
      <c r="QAQ15" s="32"/>
      <c r="QAR15" s="32"/>
      <c r="QAS15" s="32"/>
      <c r="QAT15" s="32"/>
      <c r="QAU15" s="32"/>
      <c r="QAV15" s="32"/>
      <c r="QAW15" s="32"/>
      <c r="QAX15" s="32"/>
      <c r="QAY15" s="32"/>
      <c r="QAZ15" s="32"/>
      <c r="QBA15" s="32"/>
      <c r="QBB15" s="32"/>
      <c r="QBC15" s="32"/>
      <c r="QBD15" s="32"/>
      <c r="QBE15" s="32"/>
      <c r="QBF15" s="32"/>
      <c r="QBG15" s="32"/>
      <c r="QBH15" s="32"/>
      <c r="QBI15" s="32"/>
      <c r="QBJ15" s="32"/>
      <c r="QBK15" s="32"/>
      <c r="QBL15" s="32"/>
      <c r="QBM15" s="32"/>
      <c r="QBN15" s="32"/>
      <c r="QBO15" s="32"/>
      <c r="QBP15" s="32"/>
      <c r="QBQ15" s="32"/>
      <c r="QBR15" s="32"/>
      <c r="QBS15" s="32"/>
      <c r="QBT15" s="32"/>
      <c r="QBU15" s="32"/>
      <c r="QBV15" s="32"/>
      <c r="QBW15" s="32"/>
      <c r="QBX15" s="32"/>
      <c r="QBY15" s="32"/>
      <c r="QBZ15" s="32"/>
      <c r="QCA15" s="32"/>
      <c r="QCB15" s="32"/>
      <c r="QCC15" s="32"/>
      <c r="QCD15" s="32"/>
      <c r="QCE15" s="32"/>
      <c r="QCF15" s="32"/>
      <c r="QCG15" s="32"/>
      <c r="QCH15" s="32"/>
      <c r="QCI15" s="32"/>
      <c r="QCJ15" s="32"/>
      <c r="QCK15" s="32"/>
      <c r="QCL15" s="32"/>
      <c r="QCM15" s="32"/>
      <c r="QCN15" s="32"/>
      <c r="QCO15" s="32"/>
      <c r="QCP15" s="32"/>
      <c r="QCQ15" s="32"/>
      <c r="QCR15" s="32"/>
      <c r="QCS15" s="32"/>
      <c r="QCT15" s="32"/>
      <c r="QCU15" s="32"/>
      <c r="QCV15" s="32"/>
      <c r="QCW15" s="32"/>
      <c r="QCX15" s="32"/>
      <c r="QCY15" s="32"/>
      <c r="QCZ15" s="32"/>
      <c r="QDA15" s="32"/>
      <c r="QDB15" s="32"/>
      <c r="QDC15" s="32"/>
      <c r="QDD15" s="32"/>
      <c r="QDE15" s="32"/>
      <c r="QDF15" s="32"/>
      <c r="QDG15" s="32"/>
      <c r="QDH15" s="32"/>
      <c r="QDI15" s="32"/>
      <c r="QDJ15" s="32"/>
      <c r="QDK15" s="32"/>
      <c r="QDL15" s="32"/>
      <c r="QDM15" s="32"/>
      <c r="QDN15" s="32"/>
      <c r="QDO15" s="32"/>
      <c r="QDP15" s="32"/>
      <c r="QDQ15" s="32"/>
      <c r="QDR15" s="32"/>
      <c r="QDS15" s="32"/>
      <c r="QDT15" s="32"/>
      <c r="QDU15" s="32"/>
      <c r="QDV15" s="32"/>
      <c r="QDW15" s="32"/>
      <c r="QDX15" s="32"/>
      <c r="QDY15" s="32"/>
      <c r="QDZ15" s="32"/>
      <c r="QEA15" s="32"/>
      <c r="QEB15" s="32"/>
      <c r="QEC15" s="32"/>
      <c r="QED15" s="32"/>
      <c r="QEE15" s="32"/>
      <c r="QEF15" s="32"/>
      <c r="QEG15" s="32"/>
      <c r="QEH15" s="32"/>
      <c r="QEI15" s="32"/>
      <c r="QEJ15" s="32"/>
      <c r="QEK15" s="32"/>
      <c r="QEL15" s="32"/>
      <c r="QEM15" s="32"/>
      <c r="QEN15" s="32"/>
      <c r="QEO15" s="32"/>
      <c r="QEP15" s="32"/>
      <c r="QEQ15" s="32"/>
      <c r="QER15" s="32"/>
      <c r="QES15" s="32"/>
      <c r="QET15" s="32"/>
      <c r="QEU15" s="32"/>
      <c r="QEV15" s="32"/>
      <c r="QEW15" s="32"/>
      <c r="QEX15" s="32"/>
      <c r="QEY15" s="32"/>
      <c r="QEZ15" s="32"/>
      <c r="QFA15" s="32"/>
      <c r="QFB15" s="32"/>
      <c r="QFC15" s="32"/>
      <c r="QFD15" s="32"/>
      <c r="QFE15" s="32"/>
      <c r="QFF15" s="32"/>
      <c r="QFG15" s="32"/>
      <c r="QFH15" s="32"/>
      <c r="QFI15" s="32"/>
      <c r="QFJ15" s="32"/>
      <c r="QFK15" s="32"/>
      <c r="QFL15" s="32"/>
      <c r="QFM15" s="32"/>
      <c r="QFN15" s="32"/>
      <c r="QFO15" s="32"/>
      <c r="QFP15" s="32"/>
      <c r="QFQ15" s="32"/>
      <c r="QFR15" s="32"/>
      <c r="QFS15" s="32"/>
      <c r="QFT15" s="32"/>
      <c r="QFU15" s="32"/>
      <c r="QFV15" s="32"/>
      <c r="QFW15" s="32"/>
      <c r="QFX15" s="32"/>
      <c r="QFY15" s="32"/>
      <c r="QFZ15" s="32"/>
      <c r="QGA15" s="32"/>
      <c r="QGB15" s="32"/>
      <c r="QGC15" s="32"/>
      <c r="QGD15" s="32"/>
      <c r="QGE15" s="32"/>
      <c r="QGF15" s="32"/>
      <c r="QGG15" s="32"/>
      <c r="QGH15" s="32"/>
      <c r="QGI15" s="32"/>
      <c r="QGJ15" s="32"/>
      <c r="QGK15" s="32"/>
      <c r="QGL15" s="32"/>
      <c r="QGM15" s="32"/>
      <c r="QGN15" s="32"/>
      <c r="QGO15" s="32"/>
      <c r="QGP15" s="32"/>
      <c r="QGQ15" s="32"/>
      <c r="QGR15" s="32"/>
      <c r="QGS15" s="32"/>
      <c r="QGT15" s="32"/>
      <c r="QGU15" s="32"/>
      <c r="QGV15" s="32"/>
      <c r="QGW15" s="32"/>
      <c r="QGX15" s="32"/>
      <c r="QGY15" s="32"/>
      <c r="QGZ15" s="32"/>
      <c r="QHA15" s="32"/>
      <c r="QHB15" s="32"/>
      <c r="QHC15" s="32"/>
      <c r="QHD15" s="32"/>
      <c r="QHE15" s="32"/>
      <c r="QHF15" s="32"/>
      <c r="QHG15" s="32"/>
      <c r="QHH15" s="32"/>
      <c r="QHI15" s="32"/>
      <c r="QHJ15" s="32"/>
      <c r="QHK15" s="32"/>
      <c r="QHL15" s="32"/>
      <c r="QHM15" s="32"/>
      <c r="QHN15" s="32"/>
      <c r="QHO15" s="32"/>
      <c r="QHP15" s="32"/>
      <c r="QHQ15" s="32"/>
      <c r="QHR15" s="32"/>
      <c r="QHS15" s="32"/>
      <c r="QHT15" s="32"/>
      <c r="QHU15" s="32"/>
      <c r="QHV15" s="32"/>
      <c r="QHW15" s="32"/>
      <c r="QHX15" s="32"/>
      <c r="QHY15" s="32"/>
      <c r="QHZ15" s="32"/>
      <c r="QIA15" s="32"/>
      <c r="QIB15" s="32"/>
      <c r="QIC15" s="32"/>
      <c r="QID15" s="32"/>
      <c r="QIE15" s="32"/>
      <c r="QIF15" s="32"/>
      <c r="QIG15" s="32"/>
      <c r="QIH15" s="32"/>
      <c r="QII15" s="32"/>
      <c r="QIJ15" s="32"/>
      <c r="QIK15" s="32"/>
      <c r="QIL15" s="32"/>
      <c r="QIM15" s="32"/>
      <c r="QIN15" s="32"/>
      <c r="QIO15" s="32"/>
      <c r="QIP15" s="32"/>
      <c r="QIQ15" s="32"/>
      <c r="QIR15" s="32"/>
      <c r="QIS15" s="32"/>
      <c r="QIT15" s="32"/>
      <c r="QIU15" s="32"/>
      <c r="QIV15" s="32"/>
      <c r="QIW15" s="32"/>
      <c r="QIX15" s="32"/>
      <c r="QIY15" s="32"/>
      <c r="QIZ15" s="32"/>
      <c r="QJA15" s="32"/>
      <c r="QJB15" s="32"/>
      <c r="QJC15" s="32"/>
      <c r="QJD15" s="32"/>
      <c r="QJE15" s="32"/>
      <c r="QJF15" s="32"/>
      <c r="QJG15" s="32"/>
      <c r="QJH15" s="32"/>
      <c r="QJI15" s="32"/>
      <c r="QJJ15" s="32"/>
      <c r="QJK15" s="32"/>
      <c r="QJL15" s="32"/>
      <c r="QJM15" s="32"/>
      <c r="QJN15" s="32"/>
      <c r="QJO15" s="32"/>
      <c r="QJP15" s="32"/>
      <c r="QJQ15" s="32"/>
      <c r="QJR15" s="32"/>
      <c r="QJS15" s="32"/>
      <c r="QJT15" s="32"/>
      <c r="QJU15" s="32"/>
      <c r="QJV15" s="32"/>
      <c r="QJW15" s="32"/>
      <c r="QJX15" s="32"/>
      <c r="QJY15" s="32"/>
      <c r="QJZ15" s="32"/>
      <c r="QKA15" s="32"/>
      <c r="QKB15" s="32"/>
      <c r="QKC15" s="32"/>
      <c r="QKD15" s="32"/>
      <c r="QKE15" s="32"/>
      <c r="QKF15" s="32"/>
      <c r="QKG15" s="32"/>
      <c r="QKH15" s="32"/>
      <c r="QKI15" s="32"/>
      <c r="QKJ15" s="32"/>
      <c r="QKK15" s="32"/>
      <c r="QKL15" s="32"/>
      <c r="QKM15" s="32"/>
      <c r="QKN15" s="32"/>
      <c r="QKO15" s="32"/>
      <c r="QKP15" s="32"/>
      <c r="QKQ15" s="32"/>
      <c r="QKR15" s="32"/>
      <c r="QKS15" s="32"/>
      <c r="QKT15" s="32"/>
      <c r="QKU15" s="32"/>
      <c r="QKV15" s="32"/>
      <c r="QKW15" s="32"/>
      <c r="QKX15" s="32"/>
      <c r="QKY15" s="32"/>
      <c r="QKZ15" s="32"/>
      <c r="QLA15" s="32"/>
      <c r="QLB15" s="32"/>
      <c r="QLC15" s="32"/>
      <c r="QLD15" s="32"/>
      <c r="QLE15" s="32"/>
      <c r="QLF15" s="32"/>
      <c r="QLG15" s="32"/>
      <c r="QLH15" s="32"/>
      <c r="QLI15" s="32"/>
      <c r="QLJ15" s="32"/>
      <c r="QLK15" s="32"/>
      <c r="QLL15" s="32"/>
      <c r="QLM15" s="32"/>
      <c r="QLN15" s="32"/>
      <c r="QLO15" s="32"/>
      <c r="QLP15" s="32"/>
      <c r="QLQ15" s="32"/>
      <c r="QLR15" s="32"/>
      <c r="QLS15" s="32"/>
      <c r="QLT15" s="32"/>
      <c r="QLU15" s="32"/>
      <c r="QLV15" s="32"/>
      <c r="QLW15" s="32"/>
      <c r="QLX15" s="32"/>
      <c r="QLY15" s="32"/>
      <c r="QLZ15" s="32"/>
      <c r="QMA15" s="32"/>
      <c r="QMB15" s="32"/>
      <c r="QMC15" s="32"/>
      <c r="QMD15" s="32"/>
      <c r="QME15" s="32"/>
      <c r="QMF15" s="32"/>
      <c r="QMG15" s="32"/>
      <c r="QMH15" s="32"/>
      <c r="QMI15" s="32"/>
      <c r="QMJ15" s="32"/>
      <c r="QMK15" s="32"/>
      <c r="QML15" s="32"/>
      <c r="QMM15" s="32"/>
      <c r="QMN15" s="32"/>
      <c r="QMO15" s="32"/>
      <c r="QMP15" s="32"/>
      <c r="QMQ15" s="32"/>
      <c r="QMR15" s="32"/>
      <c r="QMS15" s="32"/>
      <c r="QMT15" s="32"/>
      <c r="QMU15" s="32"/>
      <c r="QMV15" s="32"/>
      <c r="QMW15" s="32"/>
      <c r="QMX15" s="32"/>
      <c r="QMY15" s="32"/>
      <c r="QMZ15" s="32"/>
      <c r="QNA15" s="32"/>
      <c r="QNB15" s="32"/>
      <c r="QNC15" s="32"/>
      <c r="QND15" s="32"/>
      <c r="QNE15" s="32"/>
      <c r="QNF15" s="32"/>
      <c r="QNG15" s="32"/>
      <c r="QNH15" s="32"/>
      <c r="QNI15" s="32"/>
      <c r="QNJ15" s="32"/>
      <c r="QNK15" s="32"/>
      <c r="QNL15" s="32"/>
      <c r="QNM15" s="32"/>
      <c r="QNN15" s="32"/>
      <c r="QNO15" s="32"/>
      <c r="QNP15" s="32"/>
      <c r="QNQ15" s="32"/>
      <c r="QNR15" s="32"/>
      <c r="QNS15" s="32"/>
      <c r="QNT15" s="32"/>
      <c r="QNU15" s="32"/>
      <c r="QNV15" s="32"/>
      <c r="QNW15" s="32"/>
      <c r="QNX15" s="32"/>
      <c r="QNY15" s="32"/>
      <c r="QNZ15" s="32"/>
      <c r="QOA15" s="32"/>
      <c r="QOB15" s="32"/>
      <c r="QOC15" s="32"/>
      <c r="QOD15" s="32"/>
      <c r="QOE15" s="32"/>
      <c r="QOF15" s="32"/>
      <c r="QOG15" s="32"/>
      <c r="QOH15" s="32"/>
      <c r="QOI15" s="32"/>
      <c r="QOJ15" s="32"/>
      <c r="QOK15" s="32"/>
      <c r="QOL15" s="32"/>
      <c r="QOM15" s="32"/>
      <c r="QON15" s="32"/>
      <c r="QOO15" s="32"/>
      <c r="QOP15" s="32"/>
      <c r="QOQ15" s="32"/>
      <c r="QOR15" s="32"/>
      <c r="QOS15" s="32"/>
      <c r="QOT15" s="32"/>
      <c r="QOU15" s="32"/>
      <c r="QOV15" s="32"/>
      <c r="QOW15" s="32"/>
      <c r="QOX15" s="32"/>
      <c r="QOY15" s="32"/>
      <c r="QOZ15" s="32"/>
      <c r="QPA15" s="32"/>
      <c r="QPB15" s="32"/>
      <c r="QPC15" s="32"/>
      <c r="QPD15" s="32"/>
      <c r="QPE15" s="32"/>
      <c r="QPF15" s="32"/>
      <c r="QPG15" s="32"/>
      <c r="QPH15" s="32"/>
      <c r="QPI15" s="32"/>
      <c r="QPJ15" s="32"/>
      <c r="QPK15" s="32"/>
      <c r="QPL15" s="32"/>
      <c r="QPM15" s="32"/>
      <c r="QPN15" s="32"/>
      <c r="QPO15" s="32"/>
      <c r="QPP15" s="32"/>
      <c r="QPQ15" s="32"/>
      <c r="QPR15" s="32"/>
      <c r="QPS15" s="32"/>
      <c r="QPT15" s="32"/>
      <c r="QPU15" s="32"/>
      <c r="QPV15" s="32"/>
      <c r="QPW15" s="32"/>
      <c r="QPX15" s="32"/>
      <c r="QPY15" s="32"/>
      <c r="QPZ15" s="32"/>
      <c r="QQA15" s="32"/>
      <c r="QQB15" s="32"/>
      <c r="QQC15" s="32"/>
      <c r="QQD15" s="32"/>
      <c r="QQE15" s="32"/>
      <c r="QQF15" s="32"/>
      <c r="QQG15" s="32"/>
      <c r="QQH15" s="32"/>
      <c r="QQI15" s="32"/>
      <c r="QQJ15" s="32"/>
      <c r="QQK15" s="32"/>
      <c r="QQL15" s="32"/>
      <c r="QQM15" s="32"/>
      <c r="QQN15" s="32"/>
      <c r="QQO15" s="32"/>
      <c r="QQP15" s="32"/>
      <c r="QQQ15" s="32"/>
      <c r="QQR15" s="32"/>
      <c r="QQS15" s="32"/>
      <c r="QQT15" s="32"/>
      <c r="QQU15" s="32"/>
      <c r="QQV15" s="32"/>
      <c r="QQW15" s="32"/>
      <c r="QQX15" s="32"/>
      <c r="QQY15" s="32"/>
      <c r="QQZ15" s="32"/>
      <c r="QRA15" s="32"/>
      <c r="QRB15" s="32"/>
      <c r="QRC15" s="32"/>
      <c r="QRD15" s="32"/>
      <c r="QRE15" s="32"/>
      <c r="QRF15" s="32"/>
      <c r="QRG15" s="32"/>
      <c r="QRH15" s="32"/>
      <c r="QRI15" s="32"/>
      <c r="QRJ15" s="32"/>
      <c r="QRK15" s="32"/>
      <c r="QRL15" s="32"/>
      <c r="QRM15" s="32"/>
      <c r="QRN15" s="32"/>
      <c r="QRO15" s="32"/>
      <c r="QRP15" s="32"/>
      <c r="QRQ15" s="32"/>
      <c r="QRR15" s="32"/>
      <c r="QRS15" s="32"/>
      <c r="QRT15" s="32"/>
      <c r="QRU15" s="32"/>
      <c r="QRV15" s="32"/>
      <c r="QRW15" s="32"/>
      <c r="QRX15" s="32"/>
      <c r="QRY15" s="32"/>
      <c r="QRZ15" s="32"/>
      <c r="QSA15" s="32"/>
      <c r="QSB15" s="32"/>
      <c r="QSC15" s="32"/>
      <c r="QSD15" s="32"/>
      <c r="QSE15" s="32"/>
      <c r="QSF15" s="32"/>
      <c r="QSG15" s="32"/>
      <c r="QSH15" s="32"/>
      <c r="QSI15" s="32"/>
      <c r="QSJ15" s="32"/>
      <c r="QSK15" s="32"/>
      <c r="QSL15" s="32"/>
      <c r="QSM15" s="32"/>
      <c r="QSN15" s="32"/>
      <c r="QSO15" s="32"/>
      <c r="QSP15" s="32"/>
      <c r="QSQ15" s="32"/>
      <c r="QSR15" s="32"/>
      <c r="QSS15" s="32"/>
      <c r="QST15" s="32"/>
      <c r="QSU15" s="32"/>
      <c r="QSV15" s="32"/>
      <c r="QSW15" s="32"/>
      <c r="QSX15" s="32"/>
      <c r="QSY15" s="32"/>
      <c r="QSZ15" s="32"/>
      <c r="QTA15" s="32"/>
      <c r="QTB15" s="32"/>
      <c r="QTC15" s="32"/>
      <c r="QTD15" s="32"/>
      <c r="QTE15" s="32"/>
      <c r="QTF15" s="32"/>
      <c r="QTG15" s="32"/>
      <c r="QTH15" s="32"/>
      <c r="QTI15" s="32"/>
      <c r="QTJ15" s="32"/>
      <c r="QTK15" s="32"/>
      <c r="QTL15" s="32"/>
      <c r="QTM15" s="32"/>
      <c r="QTN15" s="32"/>
      <c r="QTO15" s="32"/>
      <c r="QTP15" s="32"/>
      <c r="QTQ15" s="32"/>
      <c r="QTR15" s="32"/>
      <c r="QTS15" s="32"/>
      <c r="QTT15" s="32"/>
      <c r="QTU15" s="32"/>
      <c r="QTV15" s="32"/>
      <c r="QTW15" s="32"/>
      <c r="QTX15" s="32"/>
      <c r="QTY15" s="32"/>
      <c r="QTZ15" s="32"/>
      <c r="QUA15" s="32"/>
      <c r="QUB15" s="32"/>
      <c r="QUC15" s="32"/>
      <c r="QUD15" s="32"/>
      <c r="QUE15" s="32"/>
      <c r="QUF15" s="32"/>
      <c r="QUG15" s="32"/>
      <c r="QUH15" s="32"/>
      <c r="QUI15" s="32"/>
      <c r="QUJ15" s="32"/>
      <c r="QUK15" s="32"/>
      <c r="QUL15" s="32"/>
      <c r="QUM15" s="32"/>
      <c r="QUN15" s="32"/>
      <c r="QUO15" s="32"/>
      <c r="QUP15" s="32"/>
      <c r="QUQ15" s="32"/>
      <c r="QUR15" s="32"/>
      <c r="QUS15" s="32"/>
      <c r="QUT15" s="32"/>
      <c r="QUU15" s="32"/>
      <c r="QUV15" s="32"/>
      <c r="QUW15" s="32"/>
      <c r="QUX15" s="32"/>
      <c r="QUY15" s="32"/>
      <c r="QUZ15" s="32"/>
      <c r="QVA15" s="32"/>
      <c r="QVB15" s="32"/>
      <c r="QVC15" s="32"/>
      <c r="QVD15" s="32"/>
      <c r="QVE15" s="32"/>
      <c r="QVF15" s="32"/>
      <c r="QVG15" s="32"/>
      <c r="QVH15" s="32"/>
      <c r="QVI15" s="32"/>
      <c r="QVJ15" s="32"/>
      <c r="QVK15" s="32"/>
      <c r="QVL15" s="32"/>
      <c r="QVM15" s="32"/>
      <c r="QVN15" s="32"/>
      <c r="QVO15" s="32"/>
      <c r="QVP15" s="32"/>
      <c r="QVQ15" s="32"/>
      <c r="QVR15" s="32"/>
      <c r="QVS15" s="32"/>
      <c r="QVT15" s="32"/>
      <c r="QVU15" s="32"/>
      <c r="QVV15" s="32"/>
      <c r="QVW15" s="32"/>
      <c r="QVX15" s="32"/>
      <c r="QVY15" s="32"/>
      <c r="QVZ15" s="32"/>
      <c r="QWA15" s="32"/>
      <c r="QWB15" s="32"/>
      <c r="QWC15" s="32"/>
      <c r="QWD15" s="32"/>
      <c r="QWE15" s="32"/>
      <c r="QWF15" s="32"/>
      <c r="QWG15" s="32"/>
      <c r="QWH15" s="32"/>
      <c r="QWI15" s="32"/>
      <c r="QWJ15" s="32"/>
      <c r="QWK15" s="32"/>
      <c r="QWL15" s="32"/>
      <c r="QWM15" s="32"/>
      <c r="QWN15" s="32"/>
      <c r="QWO15" s="32"/>
      <c r="QWP15" s="32"/>
      <c r="QWQ15" s="32"/>
      <c r="QWR15" s="32"/>
      <c r="QWS15" s="32"/>
      <c r="QWT15" s="32"/>
      <c r="QWU15" s="32"/>
      <c r="QWV15" s="32"/>
      <c r="QWW15" s="32"/>
      <c r="QWX15" s="32"/>
      <c r="QWY15" s="32"/>
      <c r="QWZ15" s="32"/>
      <c r="QXA15" s="32"/>
      <c r="QXB15" s="32"/>
      <c r="QXC15" s="32"/>
      <c r="QXD15" s="32"/>
      <c r="QXE15" s="32"/>
      <c r="QXF15" s="32"/>
      <c r="QXG15" s="32"/>
      <c r="QXH15" s="32"/>
      <c r="QXI15" s="32"/>
      <c r="QXJ15" s="32"/>
      <c r="QXK15" s="32"/>
      <c r="QXL15" s="32"/>
      <c r="QXM15" s="32"/>
      <c r="QXN15" s="32"/>
      <c r="QXO15" s="32"/>
      <c r="QXP15" s="32"/>
      <c r="QXQ15" s="32"/>
      <c r="QXR15" s="32"/>
      <c r="QXS15" s="32"/>
      <c r="QXT15" s="32"/>
      <c r="QXU15" s="32"/>
      <c r="QXV15" s="32"/>
      <c r="QXW15" s="32"/>
      <c r="QXX15" s="32"/>
      <c r="QXY15" s="32"/>
      <c r="QXZ15" s="32"/>
      <c r="QYA15" s="32"/>
      <c r="QYB15" s="32"/>
      <c r="QYC15" s="32"/>
      <c r="QYD15" s="32"/>
      <c r="QYE15" s="32"/>
      <c r="QYF15" s="32"/>
      <c r="QYG15" s="32"/>
      <c r="QYH15" s="32"/>
      <c r="QYI15" s="32"/>
      <c r="QYJ15" s="32"/>
      <c r="QYK15" s="32"/>
      <c r="QYL15" s="32"/>
      <c r="QYM15" s="32"/>
      <c r="QYN15" s="32"/>
      <c r="QYO15" s="32"/>
      <c r="QYP15" s="32"/>
      <c r="QYQ15" s="32"/>
      <c r="QYR15" s="32"/>
      <c r="QYS15" s="32"/>
      <c r="QYT15" s="32"/>
      <c r="QYU15" s="32"/>
      <c r="QYV15" s="32"/>
      <c r="QYW15" s="32"/>
      <c r="QYX15" s="32"/>
      <c r="QYY15" s="32"/>
      <c r="QYZ15" s="32"/>
      <c r="QZA15" s="32"/>
      <c r="QZB15" s="32"/>
      <c r="QZC15" s="32"/>
      <c r="QZD15" s="32"/>
      <c r="QZE15" s="32"/>
      <c r="QZF15" s="32"/>
      <c r="QZG15" s="32"/>
      <c r="QZH15" s="32"/>
      <c r="QZI15" s="32"/>
      <c r="QZJ15" s="32"/>
      <c r="QZK15" s="32"/>
      <c r="QZL15" s="32"/>
      <c r="QZM15" s="32"/>
      <c r="QZN15" s="32"/>
      <c r="QZO15" s="32"/>
      <c r="QZP15" s="32"/>
      <c r="QZQ15" s="32"/>
      <c r="QZR15" s="32"/>
      <c r="QZS15" s="32"/>
      <c r="QZT15" s="32"/>
      <c r="QZU15" s="32"/>
      <c r="QZV15" s="32"/>
      <c r="QZW15" s="32"/>
      <c r="QZX15" s="32"/>
      <c r="QZY15" s="32"/>
      <c r="QZZ15" s="32"/>
      <c r="RAA15" s="32"/>
      <c r="RAB15" s="32"/>
      <c r="RAC15" s="32"/>
      <c r="RAD15" s="32"/>
      <c r="RAE15" s="32"/>
      <c r="RAF15" s="32"/>
      <c r="RAG15" s="32"/>
      <c r="RAH15" s="32"/>
      <c r="RAI15" s="32"/>
      <c r="RAJ15" s="32"/>
      <c r="RAK15" s="32"/>
      <c r="RAL15" s="32"/>
      <c r="RAM15" s="32"/>
      <c r="RAN15" s="32"/>
      <c r="RAO15" s="32"/>
      <c r="RAP15" s="32"/>
      <c r="RAQ15" s="32"/>
      <c r="RAR15" s="32"/>
      <c r="RAS15" s="32"/>
      <c r="RAT15" s="32"/>
      <c r="RAU15" s="32"/>
      <c r="RAV15" s="32"/>
      <c r="RAW15" s="32"/>
      <c r="RAX15" s="32"/>
      <c r="RAY15" s="32"/>
      <c r="RAZ15" s="32"/>
      <c r="RBA15" s="32"/>
      <c r="RBB15" s="32"/>
      <c r="RBC15" s="32"/>
      <c r="RBD15" s="32"/>
      <c r="RBE15" s="32"/>
      <c r="RBF15" s="32"/>
      <c r="RBG15" s="32"/>
      <c r="RBH15" s="32"/>
      <c r="RBI15" s="32"/>
      <c r="RBJ15" s="32"/>
      <c r="RBK15" s="32"/>
      <c r="RBL15" s="32"/>
      <c r="RBM15" s="32"/>
      <c r="RBN15" s="32"/>
      <c r="RBO15" s="32"/>
      <c r="RBP15" s="32"/>
      <c r="RBQ15" s="32"/>
      <c r="RBR15" s="32"/>
      <c r="RBS15" s="32"/>
      <c r="RBT15" s="32"/>
      <c r="RBU15" s="32"/>
      <c r="RBV15" s="32"/>
      <c r="RBW15" s="32"/>
      <c r="RBX15" s="32"/>
      <c r="RBY15" s="32"/>
      <c r="RBZ15" s="32"/>
      <c r="RCA15" s="32"/>
      <c r="RCB15" s="32"/>
      <c r="RCC15" s="32"/>
      <c r="RCD15" s="32"/>
      <c r="RCE15" s="32"/>
      <c r="RCF15" s="32"/>
      <c r="RCG15" s="32"/>
      <c r="RCH15" s="32"/>
      <c r="RCI15" s="32"/>
      <c r="RCJ15" s="32"/>
      <c r="RCK15" s="32"/>
      <c r="RCL15" s="32"/>
      <c r="RCM15" s="32"/>
      <c r="RCN15" s="32"/>
      <c r="RCO15" s="32"/>
      <c r="RCP15" s="32"/>
      <c r="RCQ15" s="32"/>
      <c r="RCR15" s="32"/>
      <c r="RCS15" s="32"/>
      <c r="RCT15" s="32"/>
      <c r="RCU15" s="32"/>
      <c r="RCV15" s="32"/>
      <c r="RCW15" s="32"/>
      <c r="RCX15" s="32"/>
      <c r="RCY15" s="32"/>
      <c r="RCZ15" s="32"/>
      <c r="RDA15" s="32"/>
      <c r="RDB15" s="32"/>
      <c r="RDC15" s="32"/>
      <c r="RDD15" s="32"/>
      <c r="RDE15" s="32"/>
      <c r="RDF15" s="32"/>
      <c r="RDG15" s="32"/>
      <c r="RDH15" s="32"/>
      <c r="RDI15" s="32"/>
      <c r="RDJ15" s="32"/>
      <c r="RDK15" s="32"/>
      <c r="RDL15" s="32"/>
      <c r="RDM15" s="32"/>
      <c r="RDN15" s="32"/>
      <c r="RDO15" s="32"/>
      <c r="RDP15" s="32"/>
      <c r="RDQ15" s="32"/>
      <c r="RDR15" s="32"/>
      <c r="RDS15" s="32"/>
      <c r="RDT15" s="32"/>
      <c r="RDU15" s="32"/>
      <c r="RDV15" s="32"/>
      <c r="RDW15" s="32"/>
      <c r="RDX15" s="32"/>
      <c r="RDY15" s="32"/>
      <c r="RDZ15" s="32"/>
      <c r="REA15" s="32"/>
      <c r="REB15" s="32"/>
      <c r="REC15" s="32"/>
      <c r="RED15" s="32"/>
      <c r="REE15" s="32"/>
      <c r="REF15" s="32"/>
      <c r="REG15" s="32"/>
      <c r="REH15" s="32"/>
      <c r="REI15" s="32"/>
      <c r="REJ15" s="32"/>
      <c r="REK15" s="32"/>
      <c r="REL15" s="32"/>
      <c r="REM15" s="32"/>
      <c r="REN15" s="32"/>
      <c r="REO15" s="32"/>
      <c r="REP15" s="32"/>
      <c r="REQ15" s="32"/>
      <c r="RER15" s="32"/>
      <c r="RES15" s="32"/>
      <c r="RET15" s="32"/>
      <c r="REU15" s="32"/>
      <c r="REV15" s="32"/>
      <c r="REW15" s="32"/>
      <c r="REX15" s="32"/>
      <c r="REY15" s="32"/>
      <c r="REZ15" s="32"/>
      <c r="RFA15" s="32"/>
      <c r="RFB15" s="32"/>
      <c r="RFC15" s="32"/>
      <c r="RFD15" s="32"/>
      <c r="RFE15" s="32"/>
      <c r="RFF15" s="32"/>
      <c r="RFG15" s="32"/>
      <c r="RFH15" s="32"/>
      <c r="RFI15" s="32"/>
      <c r="RFJ15" s="32"/>
      <c r="RFK15" s="32"/>
      <c r="RFL15" s="32"/>
      <c r="RFM15" s="32"/>
      <c r="RFN15" s="32"/>
      <c r="RFO15" s="32"/>
      <c r="RFP15" s="32"/>
      <c r="RFQ15" s="32"/>
      <c r="RFR15" s="32"/>
      <c r="RFS15" s="32"/>
      <c r="RFT15" s="32"/>
      <c r="RFU15" s="32"/>
      <c r="RFV15" s="32"/>
      <c r="RFW15" s="32"/>
      <c r="RFX15" s="32"/>
      <c r="RFY15" s="32"/>
      <c r="RFZ15" s="32"/>
      <c r="RGA15" s="32"/>
      <c r="RGB15" s="32"/>
      <c r="RGC15" s="32"/>
      <c r="RGD15" s="32"/>
      <c r="RGE15" s="32"/>
      <c r="RGF15" s="32"/>
      <c r="RGG15" s="32"/>
      <c r="RGH15" s="32"/>
      <c r="RGI15" s="32"/>
      <c r="RGJ15" s="32"/>
      <c r="RGK15" s="32"/>
      <c r="RGL15" s="32"/>
      <c r="RGM15" s="32"/>
      <c r="RGN15" s="32"/>
      <c r="RGO15" s="32"/>
      <c r="RGP15" s="32"/>
      <c r="RGQ15" s="32"/>
      <c r="RGR15" s="32"/>
      <c r="RGS15" s="32"/>
      <c r="RGT15" s="32"/>
      <c r="RGU15" s="32"/>
      <c r="RGV15" s="32"/>
      <c r="RGW15" s="32"/>
      <c r="RGX15" s="32"/>
      <c r="RGY15" s="32"/>
      <c r="RGZ15" s="32"/>
      <c r="RHA15" s="32"/>
      <c r="RHB15" s="32"/>
      <c r="RHC15" s="32"/>
      <c r="RHD15" s="32"/>
      <c r="RHE15" s="32"/>
      <c r="RHF15" s="32"/>
      <c r="RHG15" s="32"/>
      <c r="RHH15" s="32"/>
      <c r="RHI15" s="32"/>
      <c r="RHJ15" s="32"/>
      <c r="RHK15" s="32"/>
      <c r="RHL15" s="32"/>
      <c r="RHM15" s="32"/>
      <c r="RHN15" s="32"/>
      <c r="RHO15" s="32"/>
      <c r="RHP15" s="32"/>
      <c r="RHQ15" s="32"/>
      <c r="RHR15" s="32"/>
      <c r="RHS15" s="32"/>
      <c r="RHT15" s="32"/>
      <c r="RHU15" s="32"/>
      <c r="RHV15" s="32"/>
      <c r="RHW15" s="32"/>
      <c r="RHX15" s="32"/>
      <c r="RHY15" s="32"/>
      <c r="RHZ15" s="32"/>
      <c r="RIA15" s="32"/>
      <c r="RIB15" s="32"/>
      <c r="RIC15" s="32"/>
      <c r="RID15" s="32"/>
      <c r="RIE15" s="32"/>
      <c r="RIF15" s="32"/>
      <c r="RIG15" s="32"/>
      <c r="RIH15" s="32"/>
      <c r="RII15" s="32"/>
      <c r="RIJ15" s="32"/>
      <c r="RIK15" s="32"/>
      <c r="RIL15" s="32"/>
      <c r="RIM15" s="32"/>
      <c r="RIN15" s="32"/>
      <c r="RIO15" s="32"/>
      <c r="RIP15" s="32"/>
      <c r="RIQ15" s="32"/>
      <c r="RIR15" s="32"/>
      <c r="RIS15" s="32"/>
      <c r="RIT15" s="32"/>
      <c r="RIU15" s="32"/>
      <c r="RIV15" s="32"/>
      <c r="RIW15" s="32"/>
      <c r="RIX15" s="32"/>
      <c r="RIY15" s="32"/>
      <c r="RIZ15" s="32"/>
      <c r="RJA15" s="32"/>
      <c r="RJB15" s="32"/>
      <c r="RJC15" s="32"/>
      <c r="RJD15" s="32"/>
      <c r="RJE15" s="32"/>
      <c r="RJF15" s="32"/>
      <c r="RJG15" s="32"/>
      <c r="RJH15" s="32"/>
      <c r="RJI15" s="32"/>
      <c r="RJJ15" s="32"/>
      <c r="RJK15" s="32"/>
      <c r="RJL15" s="32"/>
      <c r="RJM15" s="32"/>
      <c r="RJN15" s="32"/>
      <c r="RJO15" s="32"/>
      <c r="RJP15" s="32"/>
      <c r="RJQ15" s="32"/>
      <c r="RJR15" s="32"/>
      <c r="RJS15" s="32"/>
      <c r="RJT15" s="32"/>
      <c r="RJU15" s="32"/>
      <c r="RJV15" s="32"/>
      <c r="RJW15" s="32"/>
      <c r="RJX15" s="32"/>
      <c r="RJY15" s="32"/>
      <c r="RJZ15" s="32"/>
      <c r="RKA15" s="32"/>
      <c r="RKB15" s="32"/>
      <c r="RKC15" s="32"/>
      <c r="RKD15" s="32"/>
      <c r="RKE15" s="32"/>
      <c r="RKF15" s="32"/>
      <c r="RKG15" s="32"/>
      <c r="RKH15" s="32"/>
      <c r="RKI15" s="32"/>
      <c r="RKJ15" s="32"/>
      <c r="RKK15" s="32"/>
      <c r="RKL15" s="32"/>
      <c r="RKM15" s="32"/>
      <c r="RKN15" s="32"/>
      <c r="RKO15" s="32"/>
      <c r="RKP15" s="32"/>
      <c r="RKQ15" s="32"/>
      <c r="RKR15" s="32"/>
      <c r="RKS15" s="32"/>
      <c r="RKT15" s="32"/>
      <c r="RKU15" s="32"/>
      <c r="RKV15" s="32"/>
      <c r="RKW15" s="32"/>
      <c r="RKX15" s="32"/>
      <c r="RKY15" s="32"/>
      <c r="RKZ15" s="32"/>
      <c r="RLA15" s="32"/>
      <c r="RLB15" s="32"/>
      <c r="RLC15" s="32"/>
      <c r="RLD15" s="32"/>
      <c r="RLE15" s="32"/>
      <c r="RLF15" s="32"/>
      <c r="RLG15" s="32"/>
      <c r="RLH15" s="32"/>
      <c r="RLI15" s="32"/>
      <c r="RLJ15" s="32"/>
      <c r="RLK15" s="32"/>
      <c r="RLL15" s="32"/>
      <c r="RLM15" s="32"/>
      <c r="RLN15" s="32"/>
      <c r="RLO15" s="32"/>
      <c r="RLP15" s="32"/>
      <c r="RLQ15" s="32"/>
      <c r="RLR15" s="32"/>
      <c r="RLS15" s="32"/>
      <c r="RLT15" s="32"/>
      <c r="RLU15" s="32"/>
      <c r="RLV15" s="32"/>
      <c r="RLW15" s="32"/>
      <c r="RLX15" s="32"/>
      <c r="RLY15" s="32"/>
      <c r="RLZ15" s="32"/>
      <c r="RMA15" s="32"/>
      <c r="RMB15" s="32"/>
      <c r="RMC15" s="32"/>
      <c r="RMD15" s="32"/>
      <c r="RME15" s="32"/>
      <c r="RMF15" s="32"/>
      <c r="RMG15" s="32"/>
      <c r="RMH15" s="32"/>
      <c r="RMI15" s="32"/>
      <c r="RMJ15" s="32"/>
      <c r="RMK15" s="32"/>
      <c r="RML15" s="32"/>
      <c r="RMM15" s="32"/>
      <c r="RMN15" s="32"/>
      <c r="RMO15" s="32"/>
      <c r="RMP15" s="32"/>
      <c r="RMQ15" s="32"/>
      <c r="RMR15" s="32"/>
      <c r="RMS15" s="32"/>
      <c r="RMT15" s="32"/>
      <c r="RMU15" s="32"/>
      <c r="RMV15" s="32"/>
      <c r="RMW15" s="32"/>
      <c r="RMX15" s="32"/>
      <c r="RMY15" s="32"/>
      <c r="RMZ15" s="32"/>
      <c r="RNA15" s="32"/>
      <c r="RNB15" s="32"/>
      <c r="RNC15" s="32"/>
      <c r="RND15" s="32"/>
      <c r="RNE15" s="32"/>
      <c r="RNF15" s="32"/>
      <c r="RNG15" s="32"/>
      <c r="RNH15" s="32"/>
      <c r="RNI15" s="32"/>
      <c r="RNJ15" s="32"/>
      <c r="RNK15" s="32"/>
      <c r="RNL15" s="32"/>
      <c r="RNM15" s="32"/>
      <c r="RNN15" s="32"/>
      <c r="RNO15" s="32"/>
      <c r="RNP15" s="32"/>
      <c r="RNQ15" s="32"/>
      <c r="RNR15" s="32"/>
      <c r="RNS15" s="32"/>
      <c r="RNT15" s="32"/>
      <c r="RNU15" s="32"/>
      <c r="RNV15" s="32"/>
      <c r="RNW15" s="32"/>
      <c r="RNX15" s="32"/>
      <c r="RNY15" s="32"/>
      <c r="RNZ15" s="32"/>
      <c r="ROA15" s="32"/>
      <c r="ROB15" s="32"/>
      <c r="ROC15" s="32"/>
      <c r="ROD15" s="32"/>
      <c r="ROE15" s="32"/>
      <c r="ROF15" s="32"/>
      <c r="ROG15" s="32"/>
      <c r="ROH15" s="32"/>
      <c r="ROI15" s="32"/>
      <c r="ROJ15" s="32"/>
      <c r="ROK15" s="32"/>
      <c r="ROL15" s="32"/>
      <c r="ROM15" s="32"/>
      <c r="RON15" s="32"/>
      <c r="ROO15" s="32"/>
      <c r="ROP15" s="32"/>
      <c r="ROQ15" s="32"/>
      <c r="ROR15" s="32"/>
      <c r="ROS15" s="32"/>
      <c r="ROT15" s="32"/>
      <c r="ROU15" s="32"/>
      <c r="ROV15" s="32"/>
      <c r="ROW15" s="32"/>
      <c r="ROX15" s="32"/>
      <c r="ROY15" s="32"/>
      <c r="ROZ15" s="32"/>
      <c r="RPA15" s="32"/>
      <c r="RPB15" s="32"/>
      <c r="RPC15" s="32"/>
      <c r="RPD15" s="32"/>
      <c r="RPE15" s="32"/>
      <c r="RPF15" s="32"/>
      <c r="RPG15" s="32"/>
      <c r="RPH15" s="32"/>
      <c r="RPI15" s="32"/>
      <c r="RPJ15" s="32"/>
      <c r="RPK15" s="32"/>
      <c r="RPL15" s="32"/>
      <c r="RPM15" s="32"/>
      <c r="RPN15" s="32"/>
      <c r="RPO15" s="32"/>
      <c r="RPP15" s="32"/>
      <c r="RPQ15" s="32"/>
      <c r="RPR15" s="32"/>
      <c r="RPS15" s="32"/>
      <c r="RPT15" s="32"/>
      <c r="RPU15" s="32"/>
      <c r="RPV15" s="32"/>
      <c r="RPW15" s="32"/>
      <c r="RPX15" s="32"/>
      <c r="RPY15" s="32"/>
      <c r="RPZ15" s="32"/>
      <c r="RQA15" s="32"/>
      <c r="RQB15" s="32"/>
      <c r="RQC15" s="32"/>
      <c r="RQD15" s="32"/>
      <c r="RQE15" s="32"/>
      <c r="RQF15" s="32"/>
      <c r="RQG15" s="32"/>
      <c r="RQH15" s="32"/>
      <c r="RQI15" s="32"/>
      <c r="RQJ15" s="32"/>
      <c r="RQK15" s="32"/>
      <c r="RQL15" s="32"/>
      <c r="RQM15" s="32"/>
      <c r="RQN15" s="32"/>
      <c r="RQO15" s="32"/>
      <c r="RQP15" s="32"/>
      <c r="RQQ15" s="32"/>
      <c r="RQR15" s="32"/>
      <c r="RQS15" s="32"/>
      <c r="RQT15" s="32"/>
      <c r="RQU15" s="32"/>
      <c r="RQV15" s="32"/>
      <c r="RQW15" s="32"/>
      <c r="RQX15" s="32"/>
      <c r="RQY15" s="32"/>
      <c r="RQZ15" s="32"/>
      <c r="RRA15" s="32"/>
      <c r="RRB15" s="32"/>
      <c r="RRC15" s="32"/>
      <c r="RRD15" s="32"/>
      <c r="RRE15" s="32"/>
      <c r="RRF15" s="32"/>
      <c r="RRG15" s="32"/>
      <c r="RRH15" s="32"/>
      <c r="RRI15" s="32"/>
      <c r="RRJ15" s="32"/>
      <c r="RRK15" s="32"/>
      <c r="RRL15" s="32"/>
      <c r="RRM15" s="32"/>
      <c r="RRN15" s="32"/>
      <c r="RRO15" s="32"/>
      <c r="RRP15" s="32"/>
      <c r="RRQ15" s="32"/>
      <c r="RRR15" s="32"/>
      <c r="RRS15" s="32"/>
      <c r="RRT15" s="32"/>
      <c r="RRU15" s="32"/>
      <c r="RRV15" s="32"/>
      <c r="RRW15" s="32"/>
      <c r="RRX15" s="32"/>
      <c r="RRY15" s="32"/>
      <c r="RRZ15" s="32"/>
      <c r="RSA15" s="32"/>
      <c r="RSB15" s="32"/>
      <c r="RSC15" s="32"/>
      <c r="RSD15" s="32"/>
      <c r="RSE15" s="32"/>
      <c r="RSF15" s="32"/>
      <c r="RSG15" s="32"/>
      <c r="RSH15" s="32"/>
      <c r="RSI15" s="32"/>
      <c r="RSJ15" s="32"/>
      <c r="RSK15" s="32"/>
      <c r="RSL15" s="32"/>
      <c r="RSM15" s="32"/>
      <c r="RSN15" s="32"/>
      <c r="RSO15" s="32"/>
      <c r="RSP15" s="32"/>
      <c r="RSQ15" s="32"/>
      <c r="RSR15" s="32"/>
      <c r="RSS15" s="32"/>
      <c r="RST15" s="32"/>
      <c r="RSU15" s="32"/>
      <c r="RSV15" s="32"/>
      <c r="RSW15" s="32"/>
      <c r="RSX15" s="32"/>
      <c r="RSY15" s="32"/>
      <c r="RSZ15" s="32"/>
      <c r="RTA15" s="32"/>
      <c r="RTB15" s="32"/>
      <c r="RTC15" s="32"/>
      <c r="RTD15" s="32"/>
      <c r="RTE15" s="32"/>
      <c r="RTF15" s="32"/>
      <c r="RTG15" s="32"/>
      <c r="RTH15" s="32"/>
      <c r="RTI15" s="32"/>
      <c r="RTJ15" s="32"/>
      <c r="RTK15" s="32"/>
      <c r="RTL15" s="32"/>
      <c r="RTM15" s="32"/>
      <c r="RTN15" s="32"/>
      <c r="RTO15" s="32"/>
      <c r="RTP15" s="32"/>
      <c r="RTQ15" s="32"/>
      <c r="RTR15" s="32"/>
      <c r="RTS15" s="32"/>
      <c r="RTT15" s="32"/>
      <c r="RTU15" s="32"/>
      <c r="RTV15" s="32"/>
      <c r="RTW15" s="32"/>
      <c r="RTX15" s="32"/>
      <c r="RTY15" s="32"/>
      <c r="RTZ15" s="32"/>
      <c r="RUA15" s="32"/>
      <c r="RUB15" s="32"/>
      <c r="RUC15" s="32"/>
      <c r="RUD15" s="32"/>
      <c r="RUE15" s="32"/>
      <c r="RUF15" s="32"/>
      <c r="RUG15" s="32"/>
      <c r="RUH15" s="32"/>
      <c r="RUI15" s="32"/>
      <c r="RUJ15" s="32"/>
      <c r="RUK15" s="32"/>
      <c r="RUL15" s="32"/>
      <c r="RUM15" s="32"/>
      <c r="RUN15" s="32"/>
      <c r="RUO15" s="32"/>
      <c r="RUP15" s="32"/>
      <c r="RUQ15" s="32"/>
      <c r="RUR15" s="32"/>
      <c r="RUS15" s="32"/>
      <c r="RUT15" s="32"/>
      <c r="RUU15" s="32"/>
      <c r="RUV15" s="32"/>
      <c r="RUW15" s="32"/>
      <c r="RUX15" s="32"/>
      <c r="RUY15" s="32"/>
      <c r="RUZ15" s="32"/>
      <c r="RVA15" s="32"/>
      <c r="RVB15" s="32"/>
      <c r="RVC15" s="32"/>
      <c r="RVD15" s="32"/>
      <c r="RVE15" s="32"/>
      <c r="RVF15" s="32"/>
      <c r="RVG15" s="32"/>
      <c r="RVH15" s="32"/>
      <c r="RVI15" s="32"/>
      <c r="RVJ15" s="32"/>
      <c r="RVK15" s="32"/>
      <c r="RVL15" s="32"/>
      <c r="RVM15" s="32"/>
      <c r="RVN15" s="32"/>
      <c r="RVO15" s="32"/>
      <c r="RVP15" s="32"/>
      <c r="RVQ15" s="32"/>
      <c r="RVR15" s="32"/>
      <c r="RVS15" s="32"/>
      <c r="RVT15" s="32"/>
      <c r="RVU15" s="32"/>
      <c r="RVV15" s="32"/>
      <c r="RVW15" s="32"/>
      <c r="RVX15" s="32"/>
      <c r="RVY15" s="32"/>
      <c r="RVZ15" s="32"/>
      <c r="RWA15" s="32"/>
      <c r="RWB15" s="32"/>
      <c r="RWC15" s="32"/>
      <c r="RWD15" s="32"/>
      <c r="RWE15" s="32"/>
      <c r="RWF15" s="32"/>
      <c r="RWG15" s="32"/>
      <c r="RWH15" s="32"/>
      <c r="RWI15" s="32"/>
      <c r="RWJ15" s="32"/>
      <c r="RWK15" s="32"/>
      <c r="RWL15" s="32"/>
      <c r="RWM15" s="32"/>
      <c r="RWN15" s="32"/>
      <c r="RWO15" s="32"/>
      <c r="RWP15" s="32"/>
      <c r="RWQ15" s="32"/>
      <c r="RWR15" s="32"/>
      <c r="RWS15" s="32"/>
      <c r="RWT15" s="32"/>
      <c r="RWU15" s="32"/>
      <c r="RWV15" s="32"/>
      <c r="RWW15" s="32"/>
      <c r="RWX15" s="32"/>
      <c r="RWY15" s="32"/>
      <c r="RWZ15" s="32"/>
      <c r="RXA15" s="32"/>
      <c r="RXB15" s="32"/>
      <c r="RXC15" s="32"/>
      <c r="RXD15" s="32"/>
      <c r="RXE15" s="32"/>
      <c r="RXF15" s="32"/>
      <c r="RXG15" s="32"/>
      <c r="RXH15" s="32"/>
      <c r="RXI15" s="32"/>
      <c r="RXJ15" s="32"/>
      <c r="RXK15" s="32"/>
      <c r="RXL15" s="32"/>
      <c r="RXM15" s="32"/>
      <c r="RXN15" s="32"/>
      <c r="RXO15" s="32"/>
      <c r="RXP15" s="32"/>
      <c r="RXQ15" s="32"/>
      <c r="RXR15" s="32"/>
      <c r="RXS15" s="32"/>
      <c r="RXT15" s="32"/>
      <c r="RXU15" s="32"/>
      <c r="RXV15" s="32"/>
      <c r="RXW15" s="32"/>
      <c r="RXX15" s="32"/>
      <c r="RXY15" s="32"/>
      <c r="RXZ15" s="32"/>
      <c r="RYA15" s="32"/>
      <c r="RYB15" s="32"/>
      <c r="RYC15" s="32"/>
      <c r="RYD15" s="32"/>
      <c r="RYE15" s="32"/>
      <c r="RYF15" s="32"/>
      <c r="RYG15" s="32"/>
      <c r="RYH15" s="32"/>
      <c r="RYI15" s="32"/>
      <c r="RYJ15" s="32"/>
      <c r="RYK15" s="32"/>
      <c r="RYL15" s="32"/>
      <c r="RYM15" s="32"/>
      <c r="RYN15" s="32"/>
      <c r="RYO15" s="32"/>
      <c r="RYP15" s="32"/>
      <c r="RYQ15" s="32"/>
      <c r="RYR15" s="32"/>
      <c r="RYS15" s="32"/>
      <c r="RYT15" s="32"/>
      <c r="RYU15" s="32"/>
      <c r="RYV15" s="32"/>
      <c r="RYW15" s="32"/>
      <c r="RYX15" s="32"/>
      <c r="RYY15" s="32"/>
      <c r="RYZ15" s="32"/>
      <c r="RZA15" s="32"/>
      <c r="RZB15" s="32"/>
      <c r="RZC15" s="32"/>
      <c r="RZD15" s="32"/>
      <c r="RZE15" s="32"/>
      <c r="RZF15" s="32"/>
      <c r="RZG15" s="32"/>
      <c r="RZH15" s="32"/>
      <c r="RZI15" s="32"/>
      <c r="RZJ15" s="32"/>
      <c r="RZK15" s="32"/>
      <c r="RZL15" s="32"/>
      <c r="RZM15" s="32"/>
      <c r="RZN15" s="32"/>
      <c r="RZO15" s="32"/>
      <c r="RZP15" s="32"/>
      <c r="RZQ15" s="32"/>
      <c r="RZR15" s="32"/>
      <c r="RZS15" s="32"/>
      <c r="RZT15" s="32"/>
      <c r="RZU15" s="32"/>
      <c r="RZV15" s="32"/>
      <c r="RZW15" s="32"/>
      <c r="RZX15" s="32"/>
      <c r="RZY15" s="32"/>
      <c r="RZZ15" s="32"/>
      <c r="SAA15" s="32"/>
      <c r="SAB15" s="32"/>
      <c r="SAC15" s="32"/>
      <c r="SAD15" s="32"/>
      <c r="SAE15" s="32"/>
      <c r="SAF15" s="32"/>
      <c r="SAG15" s="32"/>
      <c r="SAH15" s="32"/>
      <c r="SAI15" s="32"/>
      <c r="SAJ15" s="32"/>
      <c r="SAK15" s="32"/>
      <c r="SAL15" s="32"/>
      <c r="SAM15" s="32"/>
      <c r="SAN15" s="32"/>
      <c r="SAO15" s="32"/>
      <c r="SAP15" s="32"/>
      <c r="SAQ15" s="32"/>
      <c r="SAR15" s="32"/>
      <c r="SAS15" s="32"/>
      <c r="SAT15" s="32"/>
      <c r="SAU15" s="32"/>
      <c r="SAV15" s="32"/>
      <c r="SAW15" s="32"/>
      <c r="SAX15" s="32"/>
      <c r="SAY15" s="32"/>
      <c r="SAZ15" s="32"/>
      <c r="SBA15" s="32"/>
      <c r="SBB15" s="32"/>
      <c r="SBC15" s="32"/>
      <c r="SBD15" s="32"/>
      <c r="SBE15" s="32"/>
      <c r="SBF15" s="32"/>
      <c r="SBG15" s="32"/>
      <c r="SBH15" s="32"/>
      <c r="SBI15" s="32"/>
      <c r="SBJ15" s="32"/>
      <c r="SBK15" s="32"/>
      <c r="SBL15" s="32"/>
      <c r="SBM15" s="32"/>
      <c r="SBN15" s="32"/>
      <c r="SBO15" s="32"/>
      <c r="SBP15" s="32"/>
      <c r="SBQ15" s="32"/>
      <c r="SBR15" s="32"/>
      <c r="SBS15" s="32"/>
      <c r="SBT15" s="32"/>
      <c r="SBU15" s="32"/>
      <c r="SBV15" s="32"/>
      <c r="SBW15" s="32"/>
      <c r="SBX15" s="32"/>
      <c r="SBY15" s="32"/>
      <c r="SBZ15" s="32"/>
      <c r="SCA15" s="32"/>
      <c r="SCB15" s="32"/>
      <c r="SCC15" s="32"/>
      <c r="SCD15" s="32"/>
      <c r="SCE15" s="32"/>
      <c r="SCF15" s="32"/>
      <c r="SCG15" s="32"/>
      <c r="SCH15" s="32"/>
      <c r="SCI15" s="32"/>
      <c r="SCJ15" s="32"/>
      <c r="SCK15" s="32"/>
      <c r="SCL15" s="32"/>
      <c r="SCM15" s="32"/>
      <c r="SCN15" s="32"/>
      <c r="SCO15" s="32"/>
      <c r="SCP15" s="32"/>
      <c r="SCQ15" s="32"/>
      <c r="SCR15" s="32"/>
      <c r="SCS15" s="32"/>
      <c r="SCT15" s="32"/>
      <c r="SCU15" s="32"/>
      <c r="SCV15" s="32"/>
      <c r="SCW15" s="32"/>
      <c r="SCX15" s="32"/>
      <c r="SCY15" s="32"/>
      <c r="SCZ15" s="32"/>
      <c r="SDA15" s="32"/>
      <c r="SDB15" s="32"/>
      <c r="SDC15" s="32"/>
      <c r="SDD15" s="32"/>
      <c r="SDE15" s="32"/>
      <c r="SDF15" s="32"/>
      <c r="SDG15" s="32"/>
      <c r="SDH15" s="32"/>
      <c r="SDI15" s="32"/>
      <c r="SDJ15" s="32"/>
      <c r="SDK15" s="32"/>
      <c r="SDL15" s="32"/>
      <c r="SDM15" s="32"/>
      <c r="SDN15" s="32"/>
      <c r="SDO15" s="32"/>
      <c r="SDP15" s="32"/>
      <c r="SDQ15" s="32"/>
      <c r="SDR15" s="32"/>
      <c r="SDS15" s="32"/>
      <c r="SDT15" s="32"/>
      <c r="SDU15" s="32"/>
      <c r="SDV15" s="32"/>
      <c r="SDW15" s="32"/>
      <c r="SDX15" s="32"/>
      <c r="SDY15" s="32"/>
      <c r="SDZ15" s="32"/>
      <c r="SEA15" s="32"/>
      <c r="SEB15" s="32"/>
      <c r="SEC15" s="32"/>
      <c r="SED15" s="32"/>
      <c r="SEE15" s="32"/>
      <c r="SEF15" s="32"/>
      <c r="SEG15" s="32"/>
      <c r="SEH15" s="32"/>
      <c r="SEI15" s="32"/>
      <c r="SEJ15" s="32"/>
      <c r="SEK15" s="32"/>
      <c r="SEL15" s="32"/>
      <c r="SEM15" s="32"/>
      <c r="SEN15" s="32"/>
      <c r="SEO15" s="32"/>
      <c r="SEP15" s="32"/>
      <c r="SEQ15" s="32"/>
      <c r="SER15" s="32"/>
      <c r="SES15" s="32"/>
      <c r="SET15" s="32"/>
      <c r="SEU15" s="32"/>
      <c r="SEV15" s="32"/>
      <c r="SEW15" s="32"/>
      <c r="SEX15" s="32"/>
      <c r="SEY15" s="32"/>
      <c r="SEZ15" s="32"/>
      <c r="SFA15" s="32"/>
      <c r="SFB15" s="32"/>
      <c r="SFC15" s="32"/>
      <c r="SFD15" s="32"/>
      <c r="SFE15" s="32"/>
      <c r="SFF15" s="32"/>
      <c r="SFG15" s="32"/>
      <c r="SFH15" s="32"/>
      <c r="SFI15" s="32"/>
      <c r="SFJ15" s="32"/>
      <c r="SFK15" s="32"/>
      <c r="SFL15" s="32"/>
      <c r="SFM15" s="32"/>
      <c r="SFN15" s="32"/>
      <c r="SFO15" s="32"/>
      <c r="SFP15" s="32"/>
      <c r="SFQ15" s="32"/>
      <c r="SFR15" s="32"/>
      <c r="SFS15" s="32"/>
      <c r="SFT15" s="32"/>
      <c r="SFU15" s="32"/>
      <c r="SFV15" s="32"/>
      <c r="SFW15" s="32"/>
      <c r="SFX15" s="32"/>
      <c r="SFY15" s="32"/>
      <c r="SFZ15" s="32"/>
      <c r="SGA15" s="32"/>
      <c r="SGB15" s="32"/>
      <c r="SGC15" s="32"/>
      <c r="SGD15" s="32"/>
      <c r="SGE15" s="32"/>
      <c r="SGF15" s="32"/>
      <c r="SGG15" s="32"/>
      <c r="SGH15" s="32"/>
      <c r="SGI15" s="32"/>
      <c r="SGJ15" s="32"/>
      <c r="SGK15" s="32"/>
      <c r="SGL15" s="32"/>
      <c r="SGM15" s="32"/>
      <c r="SGN15" s="32"/>
      <c r="SGO15" s="32"/>
      <c r="SGP15" s="32"/>
      <c r="SGQ15" s="32"/>
      <c r="SGR15" s="32"/>
      <c r="SGS15" s="32"/>
      <c r="SGT15" s="32"/>
      <c r="SGU15" s="32"/>
      <c r="SGV15" s="32"/>
      <c r="SGW15" s="32"/>
      <c r="SGX15" s="32"/>
      <c r="SGY15" s="32"/>
      <c r="SGZ15" s="32"/>
      <c r="SHA15" s="32"/>
      <c r="SHB15" s="32"/>
      <c r="SHC15" s="32"/>
      <c r="SHD15" s="32"/>
      <c r="SHE15" s="32"/>
      <c r="SHF15" s="32"/>
      <c r="SHG15" s="32"/>
      <c r="SHH15" s="32"/>
      <c r="SHI15" s="32"/>
      <c r="SHJ15" s="32"/>
      <c r="SHK15" s="32"/>
      <c r="SHL15" s="32"/>
      <c r="SHM15" s="32"/>
      <c r="SHN15" s="32"/>
      <c r="SHO15" s="32"/>
      <c r="SHP15" s="32"/>
      <c r="SHQ15" s="32"/>
      <c r="SHR15" s="32"/>
      <c r="SHS15" s="32"/>
      <c r="SHT15" s="32"/>
      <c r="SHU15" s="32"/>
      <c r="SHV15" s="32"/>
      <c r="SHW15" s="32"/>
      <c r="SHX15" s="32"/>
      <c r="SHY15" s="32"/>
      <c r="SHZ15" s="32"/>
      <c r="SIA15" s="32"/>
      <c r="SIB15" s="32"/>
      <c r="SIC15" s="32"/>
      <c r="SID15" s="32"/>
      <c r="SIE15" s="32"/>
      <c r="SIF15" s="32"/>
      <c r="SIG15" s="32"/>
      <c r="SIH15" s="32"/>
      <c r="SII15" s="32"/>
      <c r="SIJ15" s="32"/>
      <c r="SIK15" s="32"/>
      <c r="SIL15" s="32"/>
      <c r="SIM15" s="32"/>
      <c r="SIN15" s="32"/>
      <c r="SIO15" s="32"/>
      <c r="SIP15" s="32"/>
      <c r="SIQ15" s="32"/>
      <c r="SIR15" s="32"/>
      <c r="SIS15" s="32"/>
      <c r="SIT15" s="32"/>
      <c r="SIU15" s="32"/>
      <c r="SIV15" s="32"/>
      <c r="SIW15" s="32"/>
      <c r="SIX15" s="32"/>
      <c r="SIY15" s="32"/>
      <c r="SIZ15" s="32"/>
      <c r="SJA15" s="32"/>
      <c r="SJB15" s="32"/>
      <c r="SJC15" s="32"/>
      <c r="SJD15" s="32"/>
      <c r="SJE15" s="32"/>
      <c r="SJF15" s="32"/>
      <c r="SJG15" s="32"/>
      <c r="SJH15" s="32"/>
      <c r="SJI15" s="32"/>
      <c r="SJJ15" s="32"/>
      <c r="SJK15" s="32"/>
      <c r="SJL15" s="32"/>
      <c r="SJM15" s="32"/>
      <c r="SJN15" s="32"/>
      <c r="SJO15" s="32"/>
      <c r="SJP15" s="32"/>
      <c r="SJQ15" s="32"/>
      <c r="SJR15" s="32"/>
      <c r="SJS15" s="32"/>
      <c r="SJT15" s="32"/>
      <c r="SJU15" s="32"/>
      <c r="SJV15" s="32"/>
      <c r="SJW15" s="32"/>
      <c r="SJX15" s="32"/>
      <c r="SJY15" s="32"/>
      <c r="SJZ15" s="32"/>
      <c r="SKA15" s="32"/>
      <c r="SKB15" s="32"/>
      <c r="SKC15" s="32"/>
      <c r="SKD15" s="32"/>
      <c r="SKE15" s="32"/>
      <c r="SKF15" s="32"/>
      <c r="SKG15" s="32"/>
      <c r="SKH15" s="32"/>
      <c r="SKI15" s="32"/>
      <c r="SKJ15" s="32"/>
      <c r="SKK15" s="32"/>
      <c r="SKL15" s="32"/>
      <c r="SKM15" s="32"/>
      <c r="SKN15" s="32"/>
      <c r="SKO15" s="32"/>
      <c r="SKP15" s="32"/>
      <c r="SKQ15" s="32"/>
      <c r="SKR15" s="32"/>
      <c r="SKS15" s="32"/>
      <c r="SKT15" s="32"/>
      <c r="SKU15" s="32"/>
      <c r="SKV15" s="32"/>
      <c r="SKW15" s="32"/>
      <c r="SKX15" s="32"/>
      <c r="SKY15" s="32"/>
      <c r="SKZ15" s="32"/>
      <c r="SLA15" s="32"/>
      <c r="SLB15" s="32"/>
      <c r="SLC15" s="32"/>
      <c r="SLD15" s="32"/>
      <c r="SLE15" s="32"/>
      <c r="SLF15" s="32"/>
      <c r="SLG15" s="32"/>
      <c r="SLH15" s="32"/>
      <c r="SLI15" s="32"/>
      <c r="SLJ15" s="32"/>
      <c r="SLK15" s="32"/>
      <c r="SLL15" s="32"/>
      <c r="SLM15" s="32"/>
      <c r="SLN15" s="32"/>
      <c r="SLO15" s="32"/>
      <c r="SLP15" s="32"/>
      <c r="SLQ15" s="32"/>
      <c r="SLR15" s="32"/>
      <c r="SLS15" s="32"/>
      <c r="SLT15" s="32"/>
      <c r="SLU15" s="32"/>
      <c r="SLV15" s="32"/>
      <c r="SLW15" s="32"/>
      <c r="SLX15" s="32"/>
      <c r="SLY15" s="32"/>
      <c r="SLZ15" s="32"/>
      <c r="SMA15" s="32"/>
      <c r="SMB15" s="32"/>
      <c r="SMC15" s="32"/>
      <c r="SMD15" s="32"/>
      <c r="SME15" s="32"/>
      <c r="SMF15" s="32"/>
      <c r="SMG15" s="32"/>
      <c r="SMH15" s="32"/>
      <c r="SMI15" s="32"/>
      <c r="SMJ15" s="32"/>
      <c r="SMK15" s="32"/>
      <c r="SML15" s="32"/>
      <c r="SMM15" s="32"/>
      <c r="SMN15" s="32"/>
      <c r="SMO15" s="32"/>
      <c r="SMP15" s="32"/>
      <c r="SMQ15" s="32"/>
      <c r="SMR15" s="32"/>
      <c r="SMS15" s="32"/>
      <c r="SMT15" s="32"/>
      <c r="SMU15" s="32"/>
      <c r="SMV15" s="32"/>
      <c r="SMW15" s="32"/>
      <c r="SMX15" s="32"/>
      <c r="SMY15" s="32"/>
      <c r="SMZ15" s="32"/>
      <c r="SNA15" s="32"/>
      <c r="SNB15" s="32"/>
      <c r="SNC15" s="32"/>
      <c r="SND15" s="32"/>
      <c r="SNE15" s="32"/>
      <c r="SNF15" s="32"/>
      <c r="SNG15" s="32"/>
      <c r="SNH15" s="32"/>
      <c r="SNI15" s="32"/>
      <c r="SNJ15" s="32"/>
      <c r="SNK15" s="32"/>
      <c r="SNL15" s="32"/>
      <c r="SNM15" s="32"/>
      <c r="SNN15" s="32"/>
      <c r="SNO15" s="32"/>
      <c r="SNP15" s="32"/>
      <c r="SNQ15" s="32"/>
      <c r="SNR15" s="32"/>
      <c r="SNS15" s="32"/>
      <c r="SNT15" s="32"/>
      <c r="SNU15" s="32"/>
      <c r="SNV15" s="32"/>
      <c r="SNW15" s="32"/>
      <c r="SNX15" s="32"/>
      <c r="SNY15" s="32"/>
      <c r="SNZ15" s="32"/>
      <c r="SOA15" s="32"/>
      <c r="SOB15" s="32"/>
      <c r="SOC15" s="32"/>
      <c r="SOD15" s="32"/>
      <c r="SOE15" s="32"/>
      <c r="SOF15" s="32"/>
      <c r="SOG15" s="32"/>
      <c r="SOH15" s="32"/>
      <c r="SOI15" s="32"/>
      <c r="SOJ15" s="32"/>
      <c r="SOK15" s="32"/>
      <c r="SOL15" s="32"/>
      <c r="SOM15" s="32"/>
      <c r="SON15" s="32"/>
      <c r="SOO15" s="32"/>
      <c r="SOP15" s="32"/>
      <c r="SOQ15" s="32"/>
      <c r="SOR15" s="32"/>
      <c r="SOS15" s="32"/>
      <c r="SOT15" s="32"/>
      <c r="SOU15" s="32"/>
      <c r="SOV15" s="32"/>
      <c r="SOW15" s="32"/>
      <c r="SOX15" s="32"/>
      <c r="SOY15" s="32"/>
      <c r="SOZ15" s="32"/>
      <c r="SPA15" s="32"/>
      <c r="SPB15" s="32"/>
      <c r="SPC15" s="32"/>
      <c r="SPD15" s="32"/>
      <c r="SPE15" s="32"/>
      <c r="SPF15" s="32"/>
      <c r="SPG15" s="32"/>
      <c r="SPH15" s="32"/>
      <c r="SPI15" s="32"/>
      <c r="SPJ15" s="32"/>
      <c r="SPK15" s="32"/>
      <c r="SPL15" s="32"/>
      <c r="SPM15" s="32"/>
      <c r="SPN15" s="32"/>
      <c r="SPO15" s="32"/>
      <c r="SPP15" s="32"/>
      <c r="SPQ15" s="32"/>
      <c r="SPR15" s="32"/>
      <c r="SPS15" s="32"/>
      <c r="SPT15" s="32"/>
      <c r="SPU15" s="32"/>
      <c r="SPV15" s="32"/>
      <c r="SPW15" s="32"/>
      <c r="SPX15" s="32"/>
      <c r="SPY15" s="32"/>
      <c r="SPZ15" s="32"/>
      <c r="SQA15" s="32"/>
      <c r="SQB15" s="32"/>
      <c r="SQC15" s="32"/>
      <c r="SQD15" s="32"/>
      <c r="SQE15" s="32"/>
      <c r="SQF15" s="32"/>
      <c r="SQG15" s="32"/>
      <c r="SQH15" s="32"/>
      <c r="SQI15" s="32"/>
      <c r="SQJ15" s="32"/>
      <c r="SQK15" s="32"/>
      <c r="SQL15" s="32"/>
      <c r="SQM15" s="32"/>
      <c r="SQN15" s="32"/>
      <c r="SQO15" s="32"/>
      <c r="SQP15" s="32"/>
      <c r="SQQ15" s="32"/>
      <c r="SQR15" s="32"/>
      <c r="SQS15" s="32"/>
      <c r="SQT15" s="32"/>
      <c r="SQU15" s="32"/>
      <c r="SQV15" s="32"/>
      <c r="SQW15" s="32"/>
      <c r="SQX15" s="32"/>
      <c r="SQY15" s="32"/>
      <c r="SQZ15" s="32"/>
      <c r="SRA15" s="32"/>
      <c r="SRB15" s="32"/>
      <c r="SRC15" s="32"/>
      <c r="SRD15" s="32"/>
      <c r="SRE15" s="32"/>
      <c r="SRF15" s="32"/>
      <c r="SRG15" s="32"/>
      <c r="SRH15" s="32"/>
      <c r="SRI15" s="32"/>
      <c r="SRJ15" s="32"/>
      <c r="SRK15" s="32"/>
      <c r="SRL15" s="32"/>
      <c r="SRM15" s="32"/>
      <c r="SRN15" s="32"/>
      <c r="SRO15" s="32"/>
      <c r="SRP15" s="32"/>
      <c r="SRQ15" s="32"/>
      <c r="SRR15" s="32"/>
      <c r="SRS15" s="32"/>
      <c r="SRT15" s="32"/>
      <c r="SRU15" s="32"/>
      <c r="SRV15" s="32"/>
      <c r="SRW15" s="32"/>
      <c r="SRX15" s="32"/>
      <c r="SRY15" s="32"/>
      <c r="SRZ15" s="32"/>
      <c r="SSA15" s="32"/>
      <c r="SSB15" s="32"/>
      <c r="SSC15" s="32"/>
      <c r="SSD15" s="32"/>
      <c r="SSE15" s="32"/>
      <c r="SSF15" s="32"/>
      <c r="SSG15" s="32"/>
      <c r="SSH15" s="32"/>
      <c r="SSI15" s="32"/>
      <c r="SSJ15" s="32"/>
      <c r="SSK15" s="32"/>
      <c r="SSL15" s="32"/>
      <c r="SSM15" s="32"/>
      <c r="SSN15" s="32"/>
      <c r="SSO15" s="32"/>
      <c r="SSP15" s="32"/>
      <c r="SSQ15" s="32"/>
      <c r="SSR15" s="32"/>
      <c r="SSS15" s="32"/>
      <c r="SST15" s="32"/>
      <c r="SSU15" s="32"/>
      <c r="SSV15" s="32"/>
      <c r="SSW15" s="32"/>
      <c r="SSX15" s="32"/>
      <c r="SSY15" s="32"/>
      <c r="SSZ15" s="32"/>
      <c r="STA15" s="32"/>
      <c r="STB15" s="32"/>
      <c r="STC15" s="32"/>
      <c r="STD15" s="32"/>
      <c r="STE15" s="32"/>
      <c r="STF15" s="32"/>
      <c r="STG15" s="32"/>
      <c r="STH15" s="32"/>
      <c r="STI15" s="32"/>
      <c r="STJ15" s="32"/>
      <c r="STK15" s="32"/>
      <c r="STL15" s="32"/>
      <c r="STM15" s="32"/>
      <c r="STN15" s="32"/>
      <c r="STO15" s="32"/>
      <c r="STP15" s="32"/>
      <c r="STQ15" s="32"/>
      <c r="STR15" s="32"/>
      <c r="STS15" s="32"/>
      <c r="STT15" s="32"/>
      <c r="STU15" s="32"/>
      <c r="STV15" s="32"/>
      <c r="STW15" s="32"/>
      <c r="STX15" s="32"/>
      <c r="STY15" s="32"/>
      <c r="STZ15" s="32"/>
      <c r="SUA15" s="32"/>
      <c r="SUB15" s="32"/>
      <c r="SUC15" s="32"/>
      <c r="SUD15" s="32"/>
      <c r="SUE15" s="32"/>
      <c r="SUF15" s="32"/>
      <c r="SUG15" s="32"/>
      <c r="SUH15" s="32"/>
      <c r="SUI15" s="32"/>
      <c r="SUJ15" s="32"/>
      <c r="SUK15" s="32"/>
      <c r="SUL15" s="32"/>
      <c r="SUM15" s="32"/>
      <c r="SUN15" s="32"/>
      <c r="SUO15" s="32"/>
      <c r="SUP15" s="32"/>
      <c r="SUQ15" s="32"/>
      <c r="SUR15" s="32"/>
      <c r="SUS15" s="32"/>
      <c r="SUT15" s="32"/>
      <c r="SUU15" s="32"/>
      <c r="SUV15" s="32"/>
      <c r="SUW15" s="32"/>
      <c r="SUX15" s="32"/>
      <c r="SUY15" s="32"/>
      <c r="SUZ15" s="32"/>
      <c r="SVA15" s="32"/>
      <c r="SVB15" s="32"/>
      <c r="SVC15" s="32"/>
      <c r="SVD15" s="32"/>
      <c r="SVE15" s="32"/>
      <c r="SVF15" s="32"/>
      <c r="SVG15" s="32"/>
      <c r="SVH15" s="32"/>
      <c r="SVI15" s="32"/>
      <c r="SVJ15" s="32"/>
      <c r="SVK15" s="32"/>
      <c r="SVL15" s="32"/>
      <c r="SVM15" s="32"/>
      <c r="SVN15" s="32"/>
      <c r="SVO15" s="32"/>
      <c r="SVP15" s="32"/>
      <c r="SVQ15" s="32"/>
      <c r="SVR15" s="32"/>
      <c r="SVS15" s="32"/>
      <c r="SVT15" s="32"/>
      <c r="SVU15" s="32"/>
      <c r="SVV15" s="32"/>
      <c r="SVW15" s="32"/>
      <c r="SVX15" s="32"/>
      <c r="SVY15" s="32"/>
      <c r="SVZ15" s="32"/>
      <c r="SWA15" s="32"/>
      <c r="SWB15" s="32"/>
      <c r="SWC15" s="32"/>
      <c r="SWD15" s="32"/>
      <c r="SWE15" s="32"/>
      <c r="SWF15" s="32"/>
      <c r="SWG15" s="32"/>
      <c r="SWH15" s="32"/>
      <c r="SWI15" s="32"/>
      <c r="SWJ15" s="32"/>
      <c r="SWK15" s="32"/>
      <c r="SWL15" s="32"/>
      <c r="SWM15" s="32"/>
      <c r="SWN15" s="32"/>
      <c r="SWO15" s="32"/>
      <c r="SWP15" s="32"/>
      <c r="SWQ15" s="32"/>
      <c r="SWR15" s="32"/>
      <c r="SWS15" s="32"/>
      <c r="SWT15" s="32"/>
      <c r="SWU15" s="32"/>
      <c r="SWV15" s="32"/>
      <c r="SWW15" s="32"/>
      <c r="SWX15" s="32"/>
      <c r="SWY15" s="32"/>
      <c r="SWZ15" s="32"/>
      <c r="SXA15" s="32"/>
      <c r="SXB15" s="32"/>
      <c r="SXC15" s="32"/>
      <c r="SXD15" s="32"/>
      <c r="SXE15" s="32"/>
      <c r="SXF15" s="32"/>
      <c r="SXG15" s="32"/>
      <c r="SXH15" s="32"/>
      <c r="SXI15" s="32"/>
      <c r="SXJ15" s="32"/>
      <c r="SXK15" s="32"/>
      <c r="SXL15" s="32"/>
      <c r="SXM15" s="32"/>
      <c r="SXN15" s="32"/>
      <c r="SXO15" s="32"/>
      <c r="SXP15" s="32"/>
      <c r="SXQ15" s="32"/>
      <c r="SXR15" s="32"/>
      <c r="SXS15" s="32"/>
      <c r="SXT15" s="32"/>
      <c r="SXU15" s="32"/>
      <c r="SXV15" s="32"/>
      <c r="SXW15" s="32"/>
      <c r="SXX15" s="32"/>
      <c r="SXY15" s="32"/>
      <c r="SXZ15" s="32"/>
      <c r="SYA15" s="32"/>
      <c r="SYB15" s="32"/>
      <c r="SYC15" s="32"/>
      <c r="SYD15" s="32"/>
      <c r="SYE15" s="32"/>
      <c r="SYF15" s="32"/>
      <c r="SYG15" s="32"/>
      <c r="SYH15" s="32"/>
      <c r="SYI15" s="32"/>
      <c r="SYJ15" s="32"/>
      <c r="SYK15" s="32"/>
      <c r="SYL15" s="32"/>
      <c r="SYM15" s="32"/>
      <c r="SYN15" s="32"/>
      <c r="SYO15" s="32"/>
      <c r="SYP15" s="32"/>
      <c r="SYQ15" s="32"/>
      <c r="SYR15" s="32"/>
      <c r="SYS15" s="32"/>
      <c r="SYT15" s="32"/>
      <c r="SYU15" s="32"/>
      <c r="SYV15" s="32"/>
      <c r="SYW15" s="32"/>
      <c r="SYX15" s="32"/>
      <c r="SYY15" s="32"/>
      <c r="SYZ15" s="32"/>
      <c r="SZA15" s="32"/>
      <c r="SZB15" s="32"/>
      <c r="SZC15" s="32"/>
      <c r="SZD15" s="32"/>
      <c r="SZE15" s="32"/>
      <c r="SZF15" s="32"/>
      <c r="SZG15" s="32"/>
      <c r="SZH15" s="32"/>
      <c r="SZI15" s="32"/>
      <c r="SZJ15" s="32"/>
      <c r="SZK15" s="32"/>
      <c r="SZL15" s="32"/>
      <c r="SZM15" s="32"/>
      <c r="SZN15" s="32"/>
      <c r="SZO15" s="32"/>
      <c r="SZP15" s="32"/>
      <c r="SZQ15" s="32"/>
      <c r="SZR15" s="32"/>
      <c r="SZS15" s="32"/>
      <c r="SZT15" s="32"/>
      <c r="SZU15" s="32"/>
      <c r="SZV15" s="32"/>
      <c r="SZW15" s="32"/>
      <c r="SZX15" s="32"/>
      <c r="SZY15" s="32"/>
      <c r="SZZ15" s="32"/>
      <c r="TAA15" s="32"/>
      <c r="TAB15" s="32"/>
      <c r="TAC15" s="32"/>
      <c r="TAD15" s="32"/>
      <c r="TAE15" s="32"/>
      <c r="TAF15" s="32"/>
      <c r="TAG15" s="32"/>
      <c r="TAH15" s="32"/>
      <c r="TAI15" s="32"/>
      <c r="TAJ15" s="32"/>
      <c r="TAK15" s="32"/>
      <c r="TAL15" s="32"/>
      <c r="TAM15" s="32"/>
      <c r="TAN15" s="32"/>
      <c r="TAO15" s="32"/>
      <c r="TAP15" s="32"/>
      <c r="TAQ15" s="32"/>
      <c r="TAR15" s="32"/>
      <c r="TAS15" s="32"/>
      <c r="TAT15" s="32"/>
      <c r="TAU15" s="32"/>
      <c r="TAV15" s="32"/>
      <c r="TAW15" s="32"/>
      <c r="TAX15" s="32"/>
      <c r="TAY15" s="32"/>
      <c r="TAZ15" s="32"/>
      <c r="TBA15" s="32"/>
      <c r="TBB15" s="32"/>
      <c r="TBC15" s="32"/>
      <c r="TBD15" s="32"/>
      <c r="TBE15" s="32"/>
      <c r="TBF15" s="32"/>
      <c r="TBG15" s="32"/>
      <c r="TBH15" s="32"/>
      <c r="TBI15" s="32"/>
      <c r="TBJ15" s="32"/>
      <c r="TBK15" s="32"/>
      <c r="TBL15" s="32"/>
      <c r="TBM15" s="32"/>
      <c r="TBN15" s="32"/>
      <c r="TBO15" s="32"/>
      <c r="TBP15" s="32"/>
      <c r="TBQ15" s="32"/>
      <c r="TBR15" s="32"/>
      <c r="TBS15" s="32"/>
      <c r="TBT15" s="32"/>
      <c r="TBU15" s="32"/>
      <c r="TBV15" s="32"/>
      <c r="TBW15" s="32"/>
      <c r="TBX15" s="32"/>
      <c r="TBY15" s="32"/>
      <c r="TBZ15" s="32"/>
      <c r="TCA15" s="32"/>
      <c r="TCB15" s="32"/>
      <c r="TCC15" s="32"/>
      <c r="TCD15" s="32"/>
      <c r="TCE15" s="32"/>
      <c r="TCF15" s="32"/>
      <c r="TCG15" s="32"/>
      <c r="TCH15" s="32"/>
      <c r="TCI15" s="32"/>
      <c r="TCJ15" s="32"/>
      <c r="TCK15" s="32"/>
      <c r="TCL15" s="32"/>
      <c r="TCM15" s="32"/>
      <c r="TCN15" s="32"/>
      <c r="TCO15" s="32"/>
      <c r="TCP15" s="32"/>
      <c r="TCQ15" s="32"/>
      <c r="TCR15" s="32"/>
      <c r="TCS15" s="32"/>
      <c r="TCT15" s="32"/>
      <c r="TCU15" s="32"/>
      <c r="TCV15" s="32"/>
      <c r="TCW15" s="32"/>
      <c r="TCX15" s="32"/>
      <c r="TCY15" s="32"/>
      <c r="TCZ15" s="32"/>
      <c r="TDA15" s="32"/>
      <c r="TDB15" s="32"/>
      <c r="TDC15" s="32"/>
      <c r="TDD15" s="32"/>
      <c r="TDE15" s="32"/>
      <c r="TDF15" s="32"/>
      <c r="TDG15" s="32"/>
      <c r="TDH15" s="32"/>
      <c r="TDI15" s="32"/>
      <c r="TDJ15" s="32"/>
      <c r="TDK15" s="32"/>
      <c r="TDL15" s="32"/>
      <c r="TDM15" s="32"/>
      <c r="TDN15" s="32"/>
      <c r="TDO15" s="32"/>
      <c r="TDP15" s="32"/>
      <c r="TDQ15" s="32"/>
      <c r="TDR15" s="32"/>
      <c r="TDS15" s="32"/>
      <c r="TDT15" s="32"/>
      <c r="TDU15" s="32"/>
      <c r="TDV15" s="32"/>
      <c r="TDW15" s="32"/>
      <c r="TDX15" s="32"/>
      <c r="TDY15" s="32"/>
      <c r="TDZ15" s="32"/>
      <c r="TEA15" s="32"/>
      <c r="TEB15" s="32"/>
      <c r="TEC15" s="32"/>
      <c r="TED15" s="32"/>
      <c r="TEE15" s="32"/>
      <c r="TEF15" s="32"/>
      <c r="TEG15" s="32"/>
      <c r="TEH15" s="32"/>
      <c r="TEI15" s="32"/>
      <c r="TEJ15" s="32"/>
      <c r="TEK15" s="32"/>
      <c r="TEL15" s="32"/>
      <c r="TEM15" s="32"/>
      <c r="TEN15" s="32"/>
      <c r="TEO15" s="32"/>
      <c r="TEP15" s="32"/>
      <c r="TEQ15" s="32"/>
      <c r="TER15" s="32"/>
      <c r="TES15" s="32"/>
      <c r="TET15" s="32"/>
      <c r="TEU15" s="32"/>
      <c r="TEV15" s="32"/>
      <c r="TEW15" s="32"/>
      <c r="TEX15" s="32"/>
      <c r="TEY15" s="32"/>
      <c r="TEZ15" s="32"/>
      <c r="TFA15" s="32"/>
      <c r="TFB15" s="32"/>
      <c r="TFC15" s="32"/>
      <c r="TFD15" s="32"/>
      <c r="TFE15" s="32"/>
      <c r="TFF15" s="32"/>
      <c r="TFG15" s="32"/>
      <c r="TFH15" s="32"/>
      <c r="TFI15" s="32"/>
      <c r="TFJ15" s="32"/>
      <c r="TFK15" s="32"/>
      <c r="TFL15" s="32"/>
      <c r="TFM15" s="32"/>
      <c r="TFN15" s="32"/>
      <c r="TFO15" s="32"/>
      <c r="TFP15" s="32"/>
      <c r="TFQ15" s="32"/>
      <c r="TFR15" s="32"/>
      <c r="TFS15" s="32"/>
      <c r="TFT15" s="32"/>
      <c r="TFU15" s="32"/>
      <c r="TFV15" s="32"/>
      <c r="TFW15" s="32"/>
      <c r="TFX15" s="32"/>
      <c r="TFY15" s="32"/>
      <c r="TFZ15" s="32"/>
      <c r="TGA15" s="32"/>
      <c r="TGB15" s="32"/>
      <c r="TGC15" s="32"/>
      <c r="TGD15" s="32"/>
      <c r="TGE15" s="32"/>
      <c r="TGF15" s="32"/>
      <c r="TGG15" s="32"/>
      <c r="TGH15" s="32"/>
      <c r="TGI15" s="32"/>
      <c r="TGJ15" s="32"/>
      <c r="TGK15" s="32"/>
      <c r="TGL15" s="32"/>
      <c r="TGM15" s="32"/>
      <c r="TGN15" s="32"/>
      <c r="TGO15" s="32"/>
      <c r="TGP15" s="32"/>
      <c r="TGQ15" s="32"/>
      <c r="TGR15" s="32"/>
      <c r="TGS15" s="32"/>
      <c r="TGT15" s="32"/>
      <c r="TGU15" s="32"/>
      <c r="TGV15" s="32"/>
      <c r="TGW15" s="32"/>
      <c r="TGX15" s="32"/>
      <c r="TGY15" s="32"/>
      <c r="TGZ15" s="32"/>
      <c r="THA15" s="32"/>
      <c r="THB15" s="32"/>
      <c r="THC15" s="32"/>
      <c r="THD15" s="32"/>
      <c r="THE15" s="32"/>
      <c r="THF15" s="32"/>
      <c r="THG15" s="32"/>
      <c r="THH15" s="32"/>
      <c r="THI15" s="32"/>
      <c r="THJ15" s="32"/>
      <c r="THK15" s="32"/>
      <c r="THL15" s="32"/>
      <c r="THM15" s="32"/>
      <c r="THN15" s="32"/>
      <c r="THO15" s="32"/>
      <c r="THP15" s="32"/>
      <c r="THQ15" s="32"/>
      <c r="THR15" s="32"/>
      <c r="THS15" s="32"/>
      <c r="THT15" s="32"/>
      <c r="THU15" s="32"/>
      <c r="THV15" s="32"/>
      <c r="THW15" s="32"/>
      <c r="THX15" s="32"/>
      <c r="THY15" s="32"/>
      <c r="THZ15" s="32"/>
      <c r="TIA15" s="32"/>
      <c r="TIB15" s="32"/>
      <c r="TIC15" s="32"/>
      <c r="TID15" s="32"/>
      <c r="TIE15" s="32"/>
      <c r="TIF15" s="32"/>
      <c r="TIG15" s="32"/>
      <c r="TIH15" s="32"/>
      <c r="TII15" s="32"/>
      <c r="TIJ15" s="32"/>
      <c r="TIK15" s="32"/>
      <c r="TIL15" s="32"/>
      <c r="TIM15" s="32"/>
      <c r="TIN15" s="32"/>
      <c r="TIO15" s="32"/>
      <c r="TIP15" s="32"/>
      <c r="TIQ15" s="32"/>
      <c r="TIR15" s="32"/>
      <c r="TIS15" s="32"/>
      <c r="TIT15" s="32"/>
      <c r="TIU15" s="32"/>
      <c r="TIV15" s="32"/>
      <c r="TIW15" s="32"/>
      <c r="TIX15" s="32"/>
      <c r="TIY15" s="32"/>
      <c r="TIZ15" s="32"/>
      <c r="TJA15" s="32"/>
      <c r="TJB15" s="32"/>
      <c r="TJC15" s="32"/>
      <c r="TJD15" s="32"/>
      <c r="TJE15" s="32"/>
      <c r="TJF15" s="32"/>
      <c r="TJG15" s="32"/>
      <c r="TJH15" s="32"/>
      <c r="TJI15" s="32"/>
      <c r="TJJ15" s="32"/>
      <c r="TJK15" s="32"/>
      <c r="TJL15" s="32"/>
      <c r="TJM15" s="32"/>
      <c r="TJN15" s="32"/>
      <c r="TJO15" s="32"/>
      <c r="TJP15" s="32"/>
      <c r="TJQ15" s="32"/>
      <c r="TJR15" s="32"/>
      <c r="TJS15" s="32"/>
      <c r="TJT15" s="32"/>
      <c r="TJU15" s="32"/>
      <c r="TJV15" s="32"/>
      <c r="TJW15" s="32"/>
      <c r="TJX15" s="32"/>
      <c r="TJY15" s="32"/>
      <c r="TJZ15" s="32"/>
      <c r="TKA15" s="32"/>
      <c r="TKB15" s="32"/>
      <c r="TKC15" s="32"/>
      <c r="TKD15" s="32"/>
      <c r="TKE15" s="32"/>
      <c r="TKF15" s="32"/>
      <c r="TKG15" s="32"/>
      <c r="TKH15" s="32"/>
      <c r="TKI15" s="32"/>
      <c r="TKJ15" s="32"/>
      <c r="TKK15" s="32"/>
      <c r="TKL15" s="32"/>
      <c r="TKM15" s="32"/>
      <c r="TKN15" s="32"/>
      <c r="TKO15" s="32"/>
      <c r="TKP15" s="32"/>
      <c r="TKQ15" s="32"/>
      <c r="TKR15" s="32"/>
      <c r="TKS15" s="32"/>
      <c r="TKT15" s="32"/>
      <c r="TKU15" s="32"/>
      <c r="TKV15" s="32"/>
      <c r="TKW15" s="32"/>
      <c r="TKX15" s="32"/>
      <c r="TKY15" s="32"/>
      <c r="TKZ15" s="32"/>
      <c r="TLA15" s="32"/>
      <c r="TLB15" s="32"/>
      <c r="TLC15" s="32"/>
      <c r="TLD15" s="32"/>
      <c r="TLE15" s="32"/>
      <c r="TLF15" s="32"/>
      <c r="TLG15" s="32"/>
      <c r="TLH15" s="32"/>
      <c r="TLI15" s="32"/>
      <c r="TLJ15" s="32"/>
      <c r="TLK15" s="32"/>
      <c r="TLL15" s="32"/>
      <c r="TLM15" s="32"/>
      <c r="TLN15" s="32"/>
      <c r="TLO15" s="32"/>
      <c r="TLP15" s="32"/>
      <c r="TLQ15" s="32"/>
      <c r="TLR15" s="32"/>
      <c r="TLS15" s="32"/>
      <c r="TLT15" s="32"/>
      <c r="TLU15" s="32"/>
      <c r="TLV15" s="32"/>
      <c r="TLW15" s="32"/>
      <c r="TLX15" s="32"/>
      <c r="TLY15" s="32"/>
      <c r="TLZ15" s="32"/>
      <c r="TMA15" s="32"/>
      <c r="TMB15" s="32"/>
      <c r="TMC15" s="32"/>
      <c r="TMD15" s="32"/>
      <c r="TME15" s="32"/>
      <c r="TMF15" s="32"/>
      <c r="TMG15" s="32"/>
      <c r="TMH15" s="32"/>
      <c r="TMI15" s="32"/>
      <c r="TMJ15" s="32"/>
      <c r="TMK15" s="32"/>
      <c r="TML15" s="32"/>
      <c r="TMM15" s="32"/>
      <c r="TMN15" s="32"/>
      <c r="TMO15" s="32"/>
      <c r="TMP15" s="32"/>
      <c r="TMQ15" s="32"/>
      <c r="TMR15" s="32"/>
      <c r="TMS15" s="32"/>
      <c r="TMT15" s="32"/>
      <c r="TMU15" s="32"/>
      <c r="TMV15" s="32"/>
      <c r="TMW15" s="32"/>
      <c r="TMX15" s="32"/>
      <c r="TMY15" s="32"/>
      <c r="TMZ15" s="32"/>
      <c r="TNA15" s="32"/>
      <c r="TNB15" s="32"/>
      <c r="TNC15" s="32"/>
      <c r="TND15" s="32"/>
      <c r="TNE15" s="32"/>
      <c r="TNF15" s="32"/>
      <c r="TNG15" s="32"/>
      <c r="TNH15" s="32"/>
      <c r="TNI15" s="32"/>
      <c r="TNJ15" s="32"/>
      <c r="TNK15" s="32"/>
      <c r="TNL15" s="32"/>
      <c r="TNM15" s="32"/>
      <c r="TNN15" s="32"/>
      <c r="TNO15" s="32"/>
      <c r="TNP15" s="32"/>
      <c r="TNQ15" s="32"/>
      <c r="TNR15" s="32"/>
      <c r="TNS15" s="32"/>
      <c r="TNT15" s="32"/>
      <c r="TNU15" s="32"/>
      <c r="TNV15" s="32"/>
      <c r="TNW15" s="32"/>
      <c r="TNX15" s="32"/>
      <c r="TNY15" s="32"/>
      <c r="TNZ15" s="32"/>
      <c r="TOA15" s="32"/>
      <c r="TOB15" s="32"/>
      <c r="TOC15" s="32"/>
      <c r="TOD15" s="32"/>
      <c r="TOE15" s="32"/>
      <c r="TOF15" s="32"/>
      <c r="TOG15" s="32"/>
      <c r="TOH15" s="32"/>
      <c r="TOI15" s="32"/>
      <c r="TOJ15" s="32"/>
      <c r="TOK15" s="32"/>
      <c r="TOL15" s="32"/>
      <c r="TOM15" s="32"/>
      <c r="TON15" s="32"/>
      <c r="TOO15" s="32"/>
      <c r="TOP15" s="32"/>
      <c r="TOQ15" s="32"/>
      <c r="TOR15" s="32"/>
      <c r="TOS15" s="32"/>
      <c r="TOT15" s="32"/>
      <c r="TOU15" s="32"/>
      <c r="TOV15" s="32"/>
      <c r="TOW15" s="32"/>
      <c r="TOX15" s="32"/>
      <c r="TOY15" s="32"/>
      <c r="TOZ15" s="32"/>
      <c r="TPA15" s="32"/>
      <c r="TPB15" s="32"/>
      <c r="TPC15" s="32"/>
      <c r="TPD15" s="32"/>
      <c r="TPE15" s="32"/>
      <c r="TPF15" s="32"/>
      <c r="TPG15" s="32"/>
      <c r="TPH15" s="32"/>
      <c r="TPI15" s="32"/>
      <c r="TPJ15" s="32"/>
      <c r="TPK15" s="32"/>
      <c r="TPL15" s="32"/>
      <c r="TPM15" s="32"/>
      <c r="TPN15" s="32"/>
      <c r="TPO15" s="32"/>
      <c r="TPP15" s="32"/>
      <c r="TPQ15" s="32"/>
      <c r="TPR15" s="32"/>
      <c r="TPS15" s="32"/>
      <c r="TPT15" s="32"/>
      <c r="TPU15" s="32"/>
      <c r="TPV15" s="32"/>
      <c r="TPW15" s="32"/>
      <c r="TPX15" s="32"/>
      <c r="TPY15" s="32"/>
      <c r="TPZ15" s="32"/>
      <c r="TQA15" s="32"/>
      <c r="TQB15" s="32"/>
      <c r="TQC15" s="32"/>
      <c r="TQD15" s="32"/>
      <c r="TQE15" s="32"/>
      <c r="TQF15" s="32"/>
      <c r="TQG15" s="32"/>
      <c r="TQH15" s="32"/>
      <c r="TQI15" s="32"/>
      <c r="TQJ15" s="32"/>
      <c r="TQK15" s="32"/>
      <c r="TQL15" s="32"/>
      <c r="TQM15" s="32"/>
      <c r="TQN15" s="32"/>
      <c r="TQO15" s="32"/>
      <c r="TQP15" s="32"/>
      <c r="TQQ15" s="32"/>
      <c r="TQR15" s="32"/>
      <c r="TQS15" s="32"/>
      <c r="TQT15" s="32"/>
      <c r="TQU15" s="32"/>
      <c r="TQV15" s="32"/>
      <c r="TQW15" s="32"/>
      <c r="TQX15" s="32"/>
      <c r="TQY15" s="32"/>
      <c r="TQZ15" s="32"/>
      <c r="TRA15" s="32"/>
      <c r="TRB15" s="32"/>
      <c r="TRC15" s="32"/>
      <c r="TRD15" s="32"/>
      <c r="TRE15" s="32"/>
      <c r="TRF15" s="32"/>
      <c r="TRG15" s="32"/>
      <c r="TRH15" s="32"/>
      <c r="TRI15" s="32"/>
      <c r="TRJ15" s="32"/>
      <c r="TRK15" s="32"/>
      <c r="TRL15" s="32"/>
      <c r="TRM15" s="32"/>
      <c r="TRN15" s="32"/>
      <c r="TRO15" s="32"/>
      <c r="TRP15" s="32"/>
      <c r="TRQ15" s="32"/>
      <c r="TRR15" s="32"/>
      <c r="TRS15" s="32"/>
      <c r="TRT15" s="32"/>
      <c r="TRU15" s="32"/>
      <c r="TRV15" s="32"/>
      <c r="TRW15" s="32"/>
      <c r="TRX15" s="32"/>
      <c r="TRY15" s="32"/>
      <c r="TRZ15" s="32"/>
      <c r="TSA15" s="32"/>
      <c r="TSB15" s="32"/>
      <c r="TSC15" s="32"/>
      <c r="TSD15" s="32"/>
      <c r="TSE15" s="32"/>
      <c r="TSF15" s="32"/>
      <c r="TSG15" s="32"/>
      <c r="TSH15" s="32"/>
      <c r="TSI15" s="32"/>
      <c r="TSJ15" s="32"/>
      <c r="TSK15" s="32"/>
      <c r="TSL15" s="32"/>
      <c r="TSM15" s="32"/>
      <c r="TSN15" s="32"/>
      <c r="TSO15" s="32"/>
      <c r="TSP15" s="32"/>
      <c r="TSQ15" s="32"/>
      <c r="TSR15" s="32"/>
      <c r="TSS15" s="32"/>
      <c r="TST15" s="32"/>
      <c r="TSU15" s="32"/>
      <c r="TSV15" s="32"/>
      <c r="TSW15" s="32"/>
      <c r="TSX15" s="32"/>
      <c r="TSY15" s="32"/>
      <c r="TSZ15" s="32"/>
      <c r="TTA15" s="32"/>
      <c r="TTB15" s="32"/>
      <c r="TTC15" s="32"/>
      <c r="TTD15" s="32"/>
      <c r="TTE15" s="32"/>
      <c r="TTF15" s="32"/>
      <c r="TTG15" s="32"/>
      <c r="TTH15" s="32"/>
      <c r="TTI15" s="32"/>
      <c r="TTJ15" s="32"/>
      <c r="TTK15" s="32"/>
      <c r="TTL15" s="32"/>
      <c r="TTM15" s="32"/>
      <c r="TTN15" s="32"/>
      <c r="TTO15" s="32"/>
      <c r="TTP15" s="32"/>
      <c r="TTQ15" s="32"/>
      <c r="TTR15" s="32"/>
      <c r="TTS15" s="32"/>
      <c r="TTT15" s="32"/>
      <c r="TTU15" s="32"/>
      <c r="TTV15" s="32"/>
      <c r="TTW15" s="32"/>
      <c r="TTX15" s="32"/>
      <c r="TTY15" s="32"/>
      <c r="TTZ15" s="32"/>
      <c r="TUA15" s="32"/>
      <c r="TUB15" s="32"/>
      <c r="TUC15" s="32"/>
      <c r="TUD15" s="32"/>
      <c r="TUE15" s="32"/>
      <c r="TUF15" s="32"/>
      <c r="TUG15" s="32"/>
      <c r="TUH15" s="32"/>
      <c r="TUI15" s="32"/>
      <c r="TUJ15" s="32"/>
      <c r="TUK15" s="32"/>
      <c r="TUL15" s="32"/>
      <c r="TUM15" s="32"/>
      <c r="TUN15" s="32"/>
      <c r="TUO15" s="32"/>
      <c r="TUP15" s="32"/>
      <c r="TUQ15" s="32"/>
      <c r="TUR15" s="32"/>
      <c r="TUS15" s="32"/>
      <c r="TUT15" s="32"/>
      <c r="TUU15" s="32"/>
      <c r="TUV15" s="32"/>
      <c r="TUW15" s="32"/>
      <c r="TUX15" s="32"/>
      <c r="TUY15" s="32"/>
      <c r="TUZ15" s="32"/>
      <c r="TVA15" s="32"/>
      <c r="TVB15" s="32"/>
      <c r="TVC15" s="32"/>
      <c r="TVD15" s="32"/>
      <c r="TVE15" s="32"/>
      <c r="TVF15" s="32"/>
      <c r="TVG15" s="32"/>
      <c r="TVH15" s="32"/>
      <c r="TVI15" s="32"/>
      <c r="TVJ15" s="32"/>
      <c r="TVK15" s="32"/>
      <c r="TVL15" s="32"/>
      <c r="TVM15" s="32"/>
      <c r="TVN15" s="32"/>
      <c r="TVO15" s="32"/>
      <c r="TVP15" s="32"/>
      <c r="TVQ15" s="32"/>
      <c r="TVR15" s="32"/>
      <c r="TVS15" s="32"/>
      <c r="TVT15" s="32"/>
      <c r="TVU15" s="32"/>
      <c r="TVV15" s="32"/>
      <c r="TVW15" s="32"/>
      <c r="TVX15" s="32"/>
      <c r="TVY15" s="32"/>
      <c r="TVZ15" s="32"/>
      <c r="TWA15" s="32"/>
      <c r="TWB15" s="32"/>
      <c r="TWC15" s="32"/>
      <c r="TWD15" s="32"/>
      <c r="TWE15" s="32"/>
      <c r="TWF15" s="32"/>
      <c r="TWG15" s="32"/>
      <c r="TWH15" s="32"/>
      <c r="TWI15" s="32"/>
      <c r="TWJ15" s="32"/>
      <c r="TWK15" s="32"/>
      <c r="TWL15" s="32"/>
      <c r="TWM15" s="32"/>
      <c r="TWN15" s="32"/>
      <c r="TWO15" s="32"/>
      <c r="TWP15" s="32"/>
      <c r="TWQ15" s="32"/>
      <c r="TWR15" s="32"/>
      <c r="TWS15" s="32"/>
      <c r="TWT15" s="32"/>
      <c r="TWU15" s="32"/>
      <c r="TWV15" s="32"/>
      <c r="TWW15" s="32"/>
      <c r="TWX15" s="32"/>
      <c r="TWY15" s="32"/>
      <c r="TWZ15" s="32"/>
      <c r="TXA15" s="32"/>
      <c r="TXB15" s="32"/>
      <c r="TXC15" s="32"/>
      <c r="TXD15" s="32"/>
      <c r="TXE15" s="32"/>
      <c r="TXF15" s="32"/>
      <c r="TXG15" s="32"/>
      <c r="TXH15" s="32"/>
      <c r="TXI15" s="32"/>
      <c r="TXJ15" s="32"/>
      <c r="TXK15" s="32"/>
      <c r="TXL15" s="32"/>
      <c r="TXM15" s="32"/>
      <c r="TXN15" s="32"/>
      <c r="TXO15" s="32"/>
      <c r="TXP15" s="32"/>
      <c r="TXQ15" s="32"/>
      <c r="TXR15" s="32"/>
      <c r="TXS15" s="32"/>
      <c r="TXT15" s="32"/>
      <c r="TXU15" s="32"/>
      <c r="TXV15" s="32"/>
      <c r="TXW15" s="32"/>
      <c r="TXX15" s="32"/>
      <c r="TXY15" s="32"/>
      <c r="TXZ15" s="32"/>
      <c r="TYA15" s="32"/>
      <c r="TYB15" s="32"/>
      <c r="TYC15" s="32"/>
      <c r="TYD15" s="32"/>
      <c r="TYE15" s="32"/>
      <c r="TYF15" s="32"/>
      <c r="TYG15" s="32"/>
      <c r="TYH15" s="32"/>
      <c r="TYI15" s="32"/>
      <c r="TYJ15" s="32"/>
      <c r="TYK15" s="32"/>
      <c r="TYL15" s="32"/>
      <c r="TYM15" s="32"/>
      <c r="TYN15" s="32"/>
      <c r="TYO15" s="32"/>
      <c r="TYP15" s="32"/>
      <c r="TYQ15" s="32"/>
      <c r="TYR15" s="32"/>
      <c r="TYS15" s="32"/>
      <c r="TYT15" s="32"/>
      <c r="TYU15" s="32"/>
      <c r="TYV15" s="32"/>
      <c r="TYW15" s="32"/>
      <c r="TYX15" s="32"/>
      <c r="TYY15" s="32"/>
      <c r="TYZ15" s="32"/>
      <c r="TZA15" s="32"/>
      <c r="TZB15" s="32"/>
      <c r="TZC15" s="32"/>
      <c r="TZD15" s="32"/>
      <c r="TZE15" s="32"/>
      <c r="TZF15" s="32"/>
      <c r="TZG15" s="32"/>
      <c r="TZH15" s="32"/>
      <c r="TZI15" s="32"/>
      <c r="TZJ15" s="32"/>
      <c r="TZK15" s="32"/>
      <c r="TZL15" s="32"/>
      <c r="TZM15" s="32"/>
      <c r="TZN15" s="32"/>
      <c r="TZO15" s="32"/>
      <c r="TZP15" s="32"/>
      <c r="TZQ15" s="32"/>
      <c r="TZR15" s="32"/>
      <c r="TZS15" s="32"/>
      <c r="TZT15" s="32"/>
      <c r="TZU15" s="32"/>
      <c r="TZV15" s="32"/>
      <c r="TZW15" s="32"/>
      <c r="TZX15" s="32"/>
      <c r="TZY15" s="32"/>
      <c r="TZZ15" s="32"/>
      <c r="UAA15" s="32"/>
      <c r="UAB15" s="32"/>
      <c r="UAC15" s="32"/>
      <c r="UAD15" s="32"/>
      <c r="UAE15" s="32"/>
      <c r="UAF15" s="32"/>
      <c r="UAG15" s="32"/>
      <c r="UAH15" s="32"/>
      <c r="UAI15" s="32"/>
      <c r="UAJ15" s="32"/>
      <c r="UAK15" s="32"/>
      <c r="UAL15" s="32"/>
      <c r="UAM15" s="32"/>
      <c r="UAN15" s="32"/>
      <c r="UAO15" s="32"/>
      <c r="UAP15" s="32"/>
      <c r="UAQ15" s="32"/>
      <c r="UAR15" s="32"/>
      <c r="UAS15" s="32"/>
      <c r="UAT15" s="32"/>
      <c r="UAU15" s="32"/>
      <c r="UAV15" s="32"/>
      <c r="UAW15" s="32"/>
      <c r="UAX15" s="32"/>
      <c r="UAY15" s="32"/>
      <c r="UAZ15" s="32"/>
      <c r="UBA15" s="32"/>
      <c r="UBB15" s="32"/>
      <c r="UBC15" s="32"/>
      <c r="UBD15" s="32"/>
      <c r="UBE15" s="32"/>
      <c r="UBF15" s="32"/>
      <c r="UBG15" s="32"/>
      <c r="UBH15" s="32"/>
      <c r="UBI15" s="32"/>
      <c r="UBJ15" s="32"/>
      <c r="UBK15" s="32"/>
      <c r="UBL15" s="32"/>
      <c r="UBM15" s="32"/>
      <c r="UBN15" s="32"/>
      <c r="UBO15" s="32"/>
      <c r="UBP15" s="32"/>
      <c r="UBQ15" s="32"/>
      <c r="UBR15" s="32"/>
      <c r="UBS15" s="32"/>
      <c r="UBT15" s="32"/>
      <c r="UBU15" s="32"/>
      <c r="UBV15" s="32"/>
      <c r="UBW15" s="32"/>
      <c r="UBX15" s="32"/>
      <c r="UBY15" s="32"/>
      <c r="UBZ15" s="32"/>
      <c r="UCA15" s="32"/>
      <c r="UCB15" s="32"/>
      <c r="UCC15" s="32"/>
      <c r="UCD15" s="32"/>
      <c r="UCE15" s="32"/>
      <c r="UCF15" s="32"/>
      <c r="UCG15" s="32"/>
      <c r="UCH15" s="32"/>
      <c r="UCI15" s="32"/>
      <c r="UCJ15" s="32"/>
      <c r="UCK15" s="32"/>
      <c r="UCL15" s="32"/>
      <c r="UCM15" s="32"/>
      <c r="UCN15" s="32"/>
      <c r="UCO15" s="32"/>
      <c r="UCP15" s="32"/>
      <c r="UCQ15" s="32"/>
      <c r="UCR15" s="32"/>
      <c r="UCS15" s="32"/>
      <c r="UCT15" s="32"/>
      <c r="UCU15" s="32"/>
      <c r="UCV15" s="32"/>
      <c r="UCW15" s="32"/>
      <c r="UCX15" s="32"/>
      <c r="UCY15" s="32"/>
      <c r="UCZ15" s="32"/>
      <c r="UDA15" s="32"/>
      <c r="UDB15" s="32"/>
      <c r="UDC15" s="32"/>
      <c r="UDD15" s="32"/>
      <c r="UDE15" s="32"/>
      <c r="UDF15" s="32"/>
      <c r="UDG15" s="32"/>
      <c r="UDH15" s="32"/>
      <c r="UDI15" s="32"/>
      <c r="UDJ15" s="32"/>
      <c r="UDK15" s="32"/>
      <c r="UDL15" s="32"/>
      <c r="UDM15" s="32"/>
      <c r="UDN15" s="32"/>
      <c r="UDO15" s="32"/>
      <c r="UDP15" s="32"/>
      <c r="UDQ15" s="32"/>
      <c r="UDR15" s="32"/>
      <c r="UDS15" s="32"/>
      <c r="UDT15" s="32"/>
      <c r="UDU15" s="32"/>
      <c r="UDV15" s="32"/>
      <c r="UDW15" s="32"/>
      <c r="UDX15" s="32"/>
      <c r="UDY15" s="32"/>
      <c r="UDZ15" s="32"/>
      <c r="UEA15" s="32"/>
      <c r="UEB15" s="32"/>
      <c r="UEC15" s="32"/>
      <c r="UED15" s="32"/>
      <c r="UEE15" s="32"/>
      <c r="UEF15" s="32"/>
      <c r="UEG15" s="32"/>
      <c r="UEH15" s="32"/>
      <c r="UEI15" s="32"/>
      <c r="UEJ15" s="32"/>
      <c r="UEK15" s="32"/>
      <c r="UEL15" s="32"/>
      <c r="UEM15" s="32"/>
      <c r="UEN15" s="32"/>
      <c r="UEO15" s="32"/>
      <c r="UEP15" s="32"/>
      <c r="UEQ15" s="32"/>
      <c r="UER15" s="32"/>
      <c r="UES15" s="32"/>
      <c r="UET15" s="32"/>
      <c r="UEU15" s="32"/>
      <c r="UEV15" s="32"/>
      <c r="UEW15" s="32"/>
      <c r="UEX15" s="32"/>
      <c r="UEY15" s="32"/>
      <c r="UEZ15" s="32"/>
      <c r="UFA15" s="32"/>
      <c r="UFB15" s="32"/>
      <c r="UFC15" s="32"/>
      <c r="UFD15" s="32"/>
      <c r="UFE15" s="32"/>
      <c r="UFF15" s="32"/>
      <c r="UFG15" s="32"/>
      <c r="UFH15" s="32"/>
      <c r="UFI15" s="32"/>
      <c r="UFJ15" s="32"/>
      <c r="UFK15" s="32"/>
      <c r="UFL15" s="32"/>
      <c r="UFM15" s="32"/>
      <c r="UFN15" s="32"/>
      <c r="UFO15" s="32"/>
      <c r="UFP15" s="32"/>
      <c r="UFQ15" s="32"/>
      <c r="UFR15" s="32"/>
      <c r="UFS15" s="32"/>
      <c r="UFT15" s="32"/>
      <c r="UFU15" s="32"/>
      <c r="UFV15" s="32"/>
      <c r="UFW15" s="32"/>
      <c r="UFX15" s="32"/>
      <c r="UFY15" s="32"/>
      <c r="UFZ15" s="32"/>
      <c r="UGA15" s="32"/>
      <c r="UGB15" s="32"/>
      <c r="UGC15" s="32"/>
      <c r="UGD15" s="32"/>
      <c r="UGE15" s="32"/>
      <c r="UGF15" s="32"/>
      <c r="UGG15" s="32"/>
      <c r="UGH15" s="32"/>
      <c r="UGI15" s="32"/>
      <c r="UGJ15" s="32"/>
      <c r="UGK15" s="32"/>
      <c r="UGL15" s="32"/>
      <c r="UGM15" s="32"/>
      <c r="UGN15" s="32"/>
      <c r="UGO15" s="32"/>
      <c r="UGP15" s="32"/>
      <c r="UGQ15" s="32"/>
      <c r="UGR15" s="32"/>
      <c r="UGS15" s="32"/>
      <c r="UGT15" s="32"/>
      <c r="UGU15" s="32"/>
      <c r="UGV15" s="32"/>
      <c r="UGW15" s="32"/>
      <c r="UGX15" s="32"/>
      <c r="UGY15" s="32"/>
      <c r="UGZ15" s="32"/>
      <c r="UHA15" s="32"/>
      <c r="UHB15" s="32"/>
      <c r="UHC15" s="32"/>
      <c r="UHD15" s="32"/>
      <c r="UHE15" s="32"/>
      <c r="UHF15" s="32"/>
      <c r="UHG15" s="32"/>
      <c r="UHH15" s="32"/>
      <c r="UHI15" s="32"/>
      <c r="UHJ15" s="32"/>
      <c r="UHK15" s="32"/>
      <c r="UHL15" s="32"/>
      <c r="UHM15" s="32"/>
      <c r="UHN15" s="32"/>
      <c r="UHO15" s="32"/>
      <c r="UHP15" s="32"/>
      <c r="UHQ15" s="32"/>
      <c r="UHR15" s="32"/>
      <c r="UHS15" s="32"/>
      <c r="UHT15" s="32"/>
      <c r="UHU15" s="32"/>
      <c r="UHV15" s="32"/>
      <c r="UHW15" s="32"/>
      <c r="UHX15" s="32"/>
      <c r="UHY15" s="32"/>
      <c r="UHZ15" s="32"/>
      <c r="UIA15" s="32"/>
      <c r="UIB15" s="32"/>
      <c r="UIC15" s="32"/>
      <c r="UID15" s="32"/>
      <c r="UIE15" s="32"/>
      <c r="UIF15" s="32"/>
      <c r="UIG15" s="32"/>
      <c r="UIH15" s="32"/>
      <c r="UII15" s="32"/>
      <c r="UIJ15" s="32"/>
      <c r="UIK15" s="32"/>
      <c r="UIL15" s="32"/>
      <c r="UIM15" s="32"/>
      <c r="UIN15" s="32"/>
      <c r="UIO15" s="32"/>
      <c r="UIP15" s="32"/>
      <c r="UIQ15" s="32"/>
      <c r="UIR15" s="32"/>
      <c r="UIS15" s="32"/>
      <c r="UIT15" s="32"/>
      <c r="UIU15" s="32"/>
      <c r="UIV15" s="32"/>
      <c r="UIW15" s="32"/>
      <c r="UIX15" s="32"/>
      <c r="UIY15" s="32"/>
      <c r="UIZ15" s="32"/>
      <c r="UJA15" s="32"/>
      <c r="UJB15" s="32"/>
      <c r="UJC15" s="32"/>
      <c r="UJD15" s="32"/>
      <c r="UJE15" s="32"/>
      <c r="UJF15" s="32"/>
      <c r="UJG15" s="32"/>
      <c r="UJH15" s="32"/>
      <c r="UJI15" s="32"/>
      <c r="UJJ15" s="32"/>
      <c r="UJK15" s="32"/>
      <c r="UJL15" s="32"/>
      <c r="UJM15" s="32"/>
      <c r="UJN15" s="32"/>
      <c r="UJO15" s="32"/>
      <c r="UJP15" s="32"/>
      <c r="UJQ15" s="32"/>
      <c r="UJR15" s="32"/>
      <c r="UJS15" s="32"/>
      <c r="UJT15" s="32"/>
      <c r="UJU15" s="32"/>
      <c r="UJV15" s="32"/>
      <c r="UJW15" s="32"/>
      <c r="UJX15" s="32"/>
      <c r="UJY15" s="32"/>
      <c r="UJZ15" s="32"/>
      <c r="UKA15" s="32"/>
      <c r="UKB15" s="32"/>
      <c r="UKC15" s="32"/>
      <c r="UKD15" s="32"/>
      <c r="UKE15" s="32"/>
      <c r="UKF15" s="32"/>
      <c r="UKG15" s="32"/>
      <c r="UKH15" s="32"/>
      <c r="UKI15" s="32"/>
      <c r="UKJ15" s="32"/>
      <c r="UKK15" s="32"/>
      <c r="UKL15" s="32"/>
      <c r="UKM15" s="32"/>
      <c r="UKN15" s="32"/>
      <c r="UKO15" s="32"/>
      <c r="UKP15" s="32"/>
      <c r="UKQ15" s="32"/>
      <c r="UKR15" s="32"/>
      <c r="UKS15" s="32"/>
      <c r="UKT15" s="32"/>
      <c r="UKU15" s="32"/>
      <c r="UKV15" s="32"/>
      <c r="UKW15" s="32"/>
      <c r="UKX15" s="32"/>
      <c r="UKY15" s="32"/>
      <c r="UKZ15" s="32"/>
      <c r="ULA15" s="32"/>
      <c r="ULB15" s="32"/>
      <c r="ULC15" s="32"/>
      <c r="ULD15" s="32"/>
      <c r="ULE15" s="32"/>
      <c r="ULF15" s="32"/>
      <c r="ULG15" s="32"/>
      <c r="ULH15" s="32"/>
      <c r="ULI15" s="32"/>
      <c r="ULJ15" s="32"/>
      <c r="ULK15" s="32"/>
      <c r="ULL15" s="32"/>
      <c r="ULM15" s="32"/>
      <c r="ULN15" s="32"/>
      <c r="ULO15" s="32"/>
      <c r="ULP15" s="32"/>
      <c r="ULQ15" s="32"/>
      <c r="ULR15" s="32"/>
      <c r="ULS15" s="32"/>
      <c r="ULT15" s="32"/>
      <c r="ULU15" s="32"/>
      <c r="ULV15" s="32"/>
      <c r="ULW15" s="32"/>
      <c r="ULX15" s="32"/>
      <c r="ULY15" s="32"/>
      <c r="ULZ15" s="32"/>
      <c r="UMA15" s="32"/>
      <c r="UMB15" s="32"/>
      <c r="UMC15" s="32"/>
      <c r="UMD15" s="32"/>
      <c r="UME15" s="32"/>
      <c r="UMF15" s="32"/>
      <c r="UMG15" s="32"/>
      <c r="UMH15" s="32"/>
      <c r="UMI15" s="32"/>
      <c r="UMJ15" s="32"/>
      <c r="UMK15" s="32"/>
      <c r="UML15" s="32"/>
      <c r="UMM15" s="32"/>
      <c r="UMN15" s="32"/>
      <c r="UMO15" s="32"/>
      <c r="UMP15" s="32"/>
      <c r="UMQ15" s="32"/>
      <c r="UMR15" s="32"/>
      <c r="UMS15" s="32"/>
      <c r="UMT15" s="32"/>
      <c r="UMU15" s="32"/>
      <c r="UMV15" s="32"/>
      <c r="UMW15" s="32"/>
      <c r="UMX15" s="32"/>
      <c r="UMY15" s="32"/>
      <c r="UMZ15" s="32"/>
      <c r="UNA15" s="32"/>
      <c r="UNB15" s="32"/>
      <c r="UNC15" s="32"/>
      <c r="UND15" s="32"/>
      <c r="UNE15" s="32"/>
      <c r="UNF15" s="32"/>
      <c r="UNG15" s="32"/>
      <c r="UNH15" s="32"/>
      <c r="UNI15" s="32"/>
      <c r="UNJ15" s="32"/>
      <c r="UNK15" s="32"/>
      <c r="UNL15" s="32"/>
      <c r="UNM15" s="32"/>
      <c r="UNN15" s="32"/>
      <c r="UNO15" s="32"/>
      <c r="UNP15" s="32"/>
      <c r="UNQ15" s="32"/>
      <c r="UNR15" s="32"/>
      <c r="UNS15" s="32"/>
      <c r="UNT15" s="32"/>
      <c r="UNU15" s="32"/>
      <c r="UNV15" s="32"/>
      <c r="UNW15" s="32"/>
      <c r="UNX15" s="32"/>
      <c r="UNY15" s="32"/>
      <c r="UNZ15" s="32"/>
      <c r="UOA15" s="32"/>
      <c r="UOB15" s="32"/>
      <c r="UOC15" s="32"/>
      <c r="UOD15" s="32"/>
      <c r="UOE15" s="32"/>
      <c r="UOF15" s="32"/>
      <c r="UOG15" s="32"/>
      <c r="UOH15" s="32"/>
      <c r="UOI15" s="32"/>
      <c r="UOJ15" s="32"/>
      <c r="UOK15" s="32"/>
      <c r="UOL15" s="32"/>
      <c r="UOM15" s="32"/>
      <c r="UON15" s="32"/>
      <c r="UOO15" s="32"/>
      <c r="UOP15" s="32"/>
      <c r="UOQ15" s="32"/>
      <c r="UOR15" s="32"/>
      <c r="UOS15" s="32"/>
      <c r="UOT15" s="32"/>
      <c r="UOU15" s="32"/>
      <c r="UOV15" s="32"/>
      <c r="UOW15" s="32"/>
      <c r="UOX15" s="32"/>
      <c r="UOY15" s="32"/>
      <c r="UOZ15" s="32"/>
      <c r="UPA15" s="32"/>
      <c r="UPB15" s="32"/>
      <c r="UPC15" s="32"/>
      <c r="UPD15" s="32"/>
      <c r="UPE15" s="32"/>
      <c r="UPF15" s="32"/>
      <c r="UPG15" s="32"/>
      <c r="UPH15" s="32"/>
      <c r="UPI15" s="32"/>
      <c r="UPJ15" s="32"/>
      <c r="UPK15" s="32"/>
      <c r="UPL15" s="32"/>
      <c r="UPM15" s="32"/>
      <c r="UPN15" s="32"/>
      <c r="UPO15" s="32"/>
      <c r="UPP15" s="32"/>
      <c r="UPQ15" s="32"/>
      <c r="UPR15" s="32"/>
      <c r="UPS15" s="32"/>
      <c r="UPT15" s="32"/>
      <c r="UPU15" s="32"/>
      <c r="UPV15" s="32"/>
      <c r="UPW15" s="32"/>
      <c r="UPX15" s="32"/>
      <c r="UPY15" s="32"/>
      <c r="UPZ15" s="32"/>
      <c r="UQA15" s="32"/>
      <c r="UQB15" s="32"/>
      <c r="UQC15" s="32"/>
      <c r="UQD15" s="32"/>
      <c r="UQE15" s="32"/>
      <c r="UQF15" s="32"/>
      <c r="UQG15" s="32"/>
      <c r="UQH15" s="32"/>
      <c r="UQI15" s="32"/>
      <c r="UQJ15" s="32"/>
      <c r="UQK15" s="32"/>
      <c r="UQL15" s="32"/>
      <c r="UQM15" s="32"/>
      <c r="UQN15" s="32"/>
      <c r="UQO15" s="32"/>
      <c r="UQP15" s="32"/>
      <c r="UQQ15" s="32"/>
      <c r="UQR15" s="32"/>
      <c r="UQS15" s="32"/>
      <c r="UQT15" s="32"/>
      <c r="UQU15" s="32"/>
      <c r="UQV15" s="32"/>
      <c r="UQW15" s="32"/>
      <c r="UQX15" s="32"/>
      <c r="UQY15" s="32"/>
      <c r="UQZ15" s="32"/>
      <c r="URA15" s="32"/>
      <c r="URB15" s="32"/>
      <c r="URC15" s="32"/>
      <c r="URD15" s="32"/>
      <c r="URE15" s="32"/>
      <c r="URF15" s="32"/>
      <c r="URG15" s="32"/>
      <c r="URH15" s="32"/>
      <c r="URI15" s="32"/>
      <c r="URJ15" s="32"/>
      <c r="URK15" s="32"/>
      <c r="URL15" s="32"/>
      <c r="URM15" s="32"/>
      <c r="URN15" s="32"/>
      <c r="URO15" s="32"/>
      <c r="URP15" s="32"/>
      <c r="URQ15" s="32"/>
      <c r="URR15" s="32"/>
      <c r="URS15" s="32"/>
      <c r="URT15" s="32"/>
      <c r="URU15" s="32"/>
      <c r="URV15" s="32"/>
      <c r="URW15" s="32"/>
      <c r="URX15" s="32"/>
      <c r="URY15" s="32"/>
      <c r="URZ15" s="32"/>
      <c r="USA15" s="32"/>
      <c r="USB15" s="32"/>
      <c r="USC15" s="32"/>
      <c r="USD15" s="32"/>
      <c r="USE15" s="32"/>
      <c r="USF15" s="32"/>
      <c r="USG15" s="32"/>
      <c r="USH15" s="32"/>
      <c r="USI15" s="32"/>
      <c r="USJ15" s="32"/>
      <c r="USK15" s="32"/>
      <c r="USL15" s="32"/>
      <c r="USM15" s="32"/>
      <c r="USN15" s="32"/>
      <c r="USO15" s="32"/>
      <c r="USP15" s="32"/>
      <c r="USQ15" s="32"/>
      <c r="USR15" s="32"/>
      <c r="USS15" s="32"/>
      <c r="UST15" s="32"/>
      <c r="USU15" s="32"/>
      <c r="USV15" s="32"/>
      <c r="USW15" s="32"/>
      <c r="USX15" s="32"/>
      <c r="USY15" s="32"/>
      <c r="USZ15" s="32"/>
      <c r="UTA15" s="32"/>
      <c r="UTB15" s="32"/>
      <c r="UTC15" s="32"/>
      <c r="UTD15" s="32"/>
      <c r="UTE15" s="32"/>
      <c r="UTF15" s="32"/>
      <c r="UTG15" s="32"/>
      <c r="UTH15" s="32"/>
      <c r="UTI15" s="32"/>
      <c r="UTJ15" s="32"/>
      <c r="UTK15" s="32"/>
      <c r="UTL15" s="32"/>
      <c r="UTM15" s="32"/>
      <c r="UTN15" s="32"/>
      <c r="UTO15" s="32"/>
      <c r="UTP15" s="32"/>
      <c r="UTQ15" s="32"/>
      <c r="UTR15" s="32"/>
      <c r="UTS15" s="32"/>
      <c r="UTT15" s="32"/>
      <c r="UTU15" s="32"/>
      <c r="UTV15" s="32"/>
      <c r="UTW15" s="32"/>
      <c r="UTX15" s="32"/>
      <c r="UTY15" s="32"/>
      <c r="UTZ15" s="32"/>
      <c r="UUA15" s="32"/>
      <c r="UUB15" s="32"/>
      <c r="UUC15" s="32"/>
      <c r="UUD15" s="32"/>
      <c r="UUE15" s="32"/>
      <c r="UUF15" s="32"/>
      <c r="UUG15" s="32"/>
      <c r="UUH15" s="32"/>
      <c r="UUI15" s="32"/>
      <c r="UUJ15" s="32"/>
      <c r="UUK15" s="32"/>
      <c r="UUL15" s="32"/>
      <c r="UUM15" s="32"/>
      <c r="UUN15" s="32"/>
      <c r="UUO15" s="32"/>
      <c r="UUP15" s="32"/>
      <c r="UUQ15" s="32"/>
      <c r="UUR15" s="32"/>
      <c r="UUS15" s="32"/>
      <c r="UUT15" s="32"/>
      <c r="UUU15" s="32"/>
      <c r="UUV15" s="32"/>
      <c r="UUW15" s="32"/>
      <c r="UUX15" s="32"/>
      <c r="UUY15" s="32"/>
      <c r="UUZ15" s="32"/>
      <c r="UVA15" s="32"/>
      <c r="UVB15" s="32"/>
      <c r="UVC15" s="32"/>
      <c r="UVD15" s="32"/>
      <c r="UVE15" s="32"/>
      <c r="UVF15" s="32"/>
      <c r="UVG15" s="32"/>
      <c r="UVH15" s="32"/>
      <c r="UVI15" s="32"/>
      <c r="UVJ15" s="32"/>
      <c r="UVK15" s="32"/>
      <c r="UVL15" s="32"/>
      <c r="UVM15" s="32"/>
      <c r="UVN15" s="32"/>
      <c r="UVO15" s="32"/>
      <c r="UVP15" s="32"/>
      <c r="UVQ15" s="32"/>
      <c r="UVR15" s="32"/>
      <c r="UVS15" s="32"/>
      <c r="UVT15" s="32"/>
      <c r="UVU15" s="32"/>
      <c r="UVV15" s="32"/>
      <c r="UVW15" s="32"/>
      <c r="UVX15" s="32"/>
      <c r="UVY15" s="32"/>
      <c r="UVZ15" s="32"/>
      <c r="UWA15" s="32"/>
      <c r="UWB15" s="32"/>
      <c r="UWC15" s="32"/>
      <c r="UWD15" s="32"/>
      <c r="UWE15" s="32"/>
      <c r="UWF15" s="32"/>
      <c r="UWG15" s="32"/>
      <c r="UWH15" s="32"/>
      <c r="UWI15" s="32"/>
      <c r="UWJ15" s="32"/>
      <c r="UWK15" s="32"/>
      <c r="UWL15" s="32"/>
      <c r="UWM15" s="32"/>
      <c r="UWN15" s="32"/>
      <c r="UWO15" s="32"/>
      <c r="UWP15" s="32"/>
      <c r="UWQ15" s="32"/>
      <c r="UWR15" s="32"/>
      <c r="UWS15" s="32"/>
      <c r="UWT15" s="32"/>
      <c r="UWU15" s="32"/>
      <c r="UWV15" s="32"/>
      <c r="UWW15" s="32"/>
      <c r="UWX15" s="32"/>
      <c r="UWY15" s="32"/>
      <c r="UWZ15" s="32"/>
      <c r="UXA15" s="32"/>
      <c r="UXB15" s="32"/>
      <c r="UXC15" s="32"/>
      <c r="UXD15" s="32"/>
      <c r="UXE15" s="32"/>
      <c r="UXF15" s="32"/>
      <c r="UXG15" s="32"/>
      <c r="UXH15" s="32"/>
      <c r="UXI15" s="32"/>
      <c r="UXJ15" s="32"/>
      <c r="UXK15" s="32"/>
      <c r="UXL15" s="32"/>
      <c r="UXM15" s="32"/>
      <c r="UXN15" s="32"/>
      <c r="UXO15" s="32"/>
      <c r="UXP15" s="32"/>
      <c r="UXQ15" s="32"/>
      <c r="UXR15" s="32"/>
      <c r="UXS15" s="32"/>
      <c r="UXT15" s="32"/>
      <c r="UXU15" s="32"/>
      <c r="UXV15" s="32"/>
      <c r="UXW15" s="32"/>
      <c r="UXX15" s="32"/>
      <c r="UXY15" s="32"/>
      <c r="UXZ15" s="32"/>
      <c r="UYA15" s="32"/>
      <c r="UYB15" s="32"/>
      <c r="UYC15" s="32"/>
      <c r="UYD15" s="32"/>
      <c r="UYE15" s="32"/>
      <c r="UYF15" s="32"/>
      <c r="UYG15" s="32"/>
      <c r="UYH15" s="32"/>
      <c r="UYI15" s="32"/>
      <c r="UYJ15" s="32"/>
      <c r="UYK15" s="32"/>
      <c r="UYL15" s="32"/>
      <c r="UYM15" s="32"/>
      <c r="UYN15" s="32"/>
      <c r="UYO15" s="32"/>
      <c r="UYP15" s="32"/>
      <c r="UYQ15" s="32"/>
      <c r="UYR15" s="32"/>
      <c r="UYS15" s="32"/>
      <c r="UYT15" s="32"/>
      <c r="UYU15" s="32"/>
      <c r="UYV15" s="32"/>
      <c r="UYW15" s="32"/>
      <c r="UYX15" s="32"/>
      <c r="UYY15" s="32"/>
      <c r="UYZ15" s="32"/>
      <c r="UZA15" s="32"/>
      <c r="UZB15" s="32"/>
      <c r="UZC15" s="32"/>
      <c r="UZD15" s="32"/>
      <c r="UZE15" s="32"/>
      <c r="UZF15" s="32"/>
      <c r="UZG15" s="32"/>
      <c r="UZH15" s="32"/>
      <c r="UZI15" s="32"/>
      <c r="UZJ15" s="32"/>
      <c r="UZK15" s="32"/>
      <c r="UZL15" s="32"/>
      <c r="UZM15" s="32"/>
      <c r="UZN15" s="32"/>
      <c r="UZO15" s="32"/>
      <c r="UZP15" s="32"/>
      <c r="UZQ15" s="32"/>
      <c r="UZR15" s="32"/>
      <c r="UZS15" s="32"/>
      <c r="UZT15" s="32"/>
      <c r="UZU15" s="32"/>
      <c r="UZV15" s="32"/>
      <c r="UZW15" s="32"/>
      <c r="UZX15" s="32"/>
      <c r="UZY15" s="32"/>
      <c r="UZZ15" s="32"/>
      <c r="VAA15" s="32"/>
      <c r="VAB15" s="32"/>
      <c r="VAC15" s="32"/>
      <c r="VAD15" s="32"/>
      <c r="VAE15" s="32"/>
      <c r="VAF15" s="32"/>
      <c r="VAG15" s="32"/>
      <c r="VAH15" s="32"/>
      <c r="VAI15" s="32"/>
      <c r="VAJ15" s="32"/>
      <c r="VAK15" s="32"/>
      <c r="VAL15" s="32"/>
      <c r="VAM15" s="32"/>
      <c r="VAN15" s="32"/>
      <c r="VAO15" s="32"/>
      <c r="VAP15" s="32"/>
      <c r="VAQ15" s="32"/>
      <c r="VAR15" s="32"/>
      <c r="VAS15" s="32"/>
      <c r="VAT15" s="32"/>
      <c r="VAU15" s="32"/>
      <c r="VAV15" s="32"/>
      <c r="VAW15" s="32"/>
      <c r="VAX15" s="32"/>
      <c r="VAY15" s="32"/>
      <c r="VAZ15" s="32"/>
      <c r="VBA15" s="32"/>
      <c r="VBB15" s="32"/>
      <c r="VBC15" s="32"/>
      <c r="VBD15" s="32"/>
      <c r="VBE15" s="32"/>
      <c r="VBF15" s="32"/>
      <c r="VBG15" s="32"/>
      <c r="VBH15" s="32"/>
      <c r="VBI15" s="32"/>
      <c r="VBJ15" s="32"/>
      <c r="VBK15" s="32"/>
      <c r="VBL15" s="32"/>
      <c r="VBM15" s="32"/>
      <c r="VBN15" s="32"/>
      <c r="VBO15" s="32"/>
      <c r="VBP15" s="32"/>
      <c r="VBQ15" s="32"/>
      <c r="VBR15" s="32"/>
      <c r="VBS15" s="32"/>
      <c r="VBT15" s="32"/>
      <c r="VBU15" s="32"/>
      <c r="VBV15" s="32"/>
      <c r="VBW15" s="32"/>
      <c r="VBX15" s="32"/>
      <c r="VBY15" s="32"/>
      <c r="VBZ15" s="32"/>
      <c r="VCA15" s="32"/>
      <c r="VCB15" s="32"/>
      <c r="VCC15" s="32"/>
      <c r="VCD15" s="32"/>
      <c r="VCE15" s="32"/>
      <c r="VCF15" s="32"/>
      <c r="VCG15" s="32"/>
      <c r="VCH15" s="32"/>
      <c r="VCI15" s="32"/>
      <c r="VCJ15" s="32"/>
      <c r="VCK15" s="32"/>
      <c r="VCL15" s="32"/>
      <c r="VCM15" s="32"/>
      <c r="VCN15" s="32"/>
      <c r="VCO15" s="32"/>
      <c r="VCP15" s="32"/>
      <c r="VCQ15" s="32"/>
      <c r="VCR15" s="32"/>
      <c r="VCS15" s="32"/>
      <c r="VCT15" s="32"/>
      <c r="VCU15" s="32"/>
      <c r="VCV15" s="32"/>
      <c r="VCW15" s="32"/>
      <c r="VCX15" s="32"/>
      <c r="VCY15" s="32"/>
      <c r="VCZ15" s="32"/>
      <c r="VDA15" s="32"/>
      <c r="VDB15" s="32"/>
      <c r="VDC15" s="32"/>
      <c r="VDD15" s="32"/>
      <c r="VDE15" s="32"/>
      <c r="VDF15" s="32"/>
      <c r="VDG15" s="32"/>
      <c r="VDH15" s="32"/>
      <c r="VDI15" s="32"/>
      <c r="VDJ15" s="32"/>
      <c r="VDK15" s="32"/>
      <c r="VDL15" s="32"/>
      <c r="VDM15" s="32"/>
      <c r="VDN15" s="32"/>
      <c r="VDO15" s="32"/>
      <c r="VDP15" s="32"/>
      <c r="VDQ15" s="32"/>
      <c r="VDR15" s="32"/>
      <c r="VDS15" s="32"/>
      <c r="VDT15" s="32"/>
      <c r="VDU15" s="32"/>
      <c r="VDV15" s="32"/>
      <c r="VDW15" s="32"/>
      <c r="VDX15" s="32"/>
      <c r="VDY15" s="32"/>
      <c r="VDZ15" s="32"/>
      <c r="VEA15" s="32"/>
      <c r="VEB15" s="32"/>
      <c r="VEC15" s="32"/>
      <c r="VED15" s="32"/>
      <c r="VEE15" s="32"/>
      <c r="VEF15" s="32"/>
      <c r="VEG15" s="32"/>
      <c r="VEH15" s="32"/>
      <c r="VEI15" s="32"/>
      <c r="VEJ15" s="32"/>
      <c r="VEK15" s="32"/>
      <c r="VEL15" s="32"/>
      <c r="VEM15" s="32"/>
      <c r="VEN15" s="32"/>
      <c r="VEO15" s="32"/>
      <c r="VEP15" s="32"/>
      <c r="VEQ15" s="32"/>
      <c r="VER15" s="32"/>
      <c r="VES15" s="32"/>
      <c r="VET15" s="32"/>
      <c r="VEU15" s="32"/>
      <c r="VEV15" s="32"/>
      <c r="VEW15" s="32"/>
      <c r="VEX15" s="32"/>
      <c r="VEY15" s="32"/>
      <c r="VEZ15" s="32"/>
      <c r="VFA15" s="32"/>
      <c r="VFB15" s="32"/>
      <c r="VFC15" s="32"/>
      <c r="VFD15" s="32"/>
      <c r="VFE15" s="32"/>
      <c r="VFF15" s="32"/>
      <c r="VFG15" s="32"/>
      <c r="VFH15" s="32"/>
      <c r="VFI15" s="32"/>
      <c r="VFJ15" s="32"/>
      <c r="VFK15" s="32"/>
      <c r="VFL15" s="32"/>
      <c r="VFM15" s="32"/>
      <c r="VFN15" s="32"/>
      <c r="VFO15" s="32"/>
      <c r="VFP15" s="32"/>
      <c r="VFQ15" s="32"/>
      <c r="VFR15" s="32"/>
      <c r="VFS15" s="32"/>
      <c r="VFT15" s="32"/>
      <c r="VFU15" s="32"/>
      <c r="VFV15" s="32"/>
      <c r="VFW15" s="32"/>
      <c r="VFX15" s="32"/>
      <c r="VFY15" s="32"/>
      <c r="VFZ15" s="32"/>
      <c r="VGA15" s="32"/>
      <c r="VGB15" s="32"/>
      <c r="VGC15" s="32"/>
      <c r="VGD15" s="32"/>
      <c r="VGE15" s="32"/>
      <c r="VGF15" s="32"/>
      <c r="VGG15" s="32"/>
      <c r="VGH15" s="32"/>
      <c r="VGI15" s="32"/>
      <c r="VGJ15" s="32"/>
      <c r="VGK15" s="32"/>
      <c r="VGL15" s="32"/>
      <c r="VGM15" s="32"/>
      <c r="VGN15" s="32"/>
      <c r="VGO15" s="32"/>
      <c r="VGP15" s="32"/>
      <c r="VGQ15" s="32"/>
      <c r="VGR15" s="32"/>
      <c r="VGS15" s="32"/>
      <c r="VGT15" s="32"/>
      <c r="VGU15" s="32"/>
      <c r="VGV15" s="32"/>
      <c r="VGW15" s="32"/>
      <c r="VGX15" s="32"/>
      <c r="VGY15" s="32"/>
      <c r="VGZ15" s="32"/>
      <c r="VHA15" s="32"/>
      <c r="VHB15" s="32"/>
      <c r="VHC15" s="32"/>
      <c r="VHD15" s="32"/>
      <c r="VHE15" s="32"/>
      <c r="VHF15" s="32"/>
      <c r="VHG15" s="32"/>
      <c r="VHH15" s="32"/>
      <c r="VHI15" s="32"/>
      <c r="VHJ15" s="32"/>
      <c r="VHK15" s="32"/>
      <c r="VHL15" s="32"/>
      <c r="VHM15" s="32"/>
      <c r="VHN15" s="32"/>
      <c r="VHO15" s="32"/>
      <c r="VHP15" s="32"/>
      <c r="VHQ15" s="32"/>
      <c r="VHR15" s="32"/>
      <c r="VHS15" s="32"/>
      <c r="VHT15" s="32"/>
      <c r="VHU15" s="32"/>
      <c r="VHV15" s="32"/>
      <c r="VHW15" s="32"/>
      <c r="VHX15" s="32"/>
      <c r="VHY15" s="32"/>
      <c r="VHZ15" s="32"/>
      <c r="VIA15" s="32"/>
      <c r="VIB15" s="32"/>
      <c r="VIC15" s="32"/>
      <c r="VID15" s="32"/>
      <c r="VIE15" s="32"/>
      <c r="VIF15" s="32"/>
      <c r="VIG15" s="32"/>
      <c r="VIH15" s="32"/>
      <c r="VII15" s="32"/>
      <c r="VIJ15" s="32"/>
      <c r="VIK15" s="32"/>
      <c r="VIL15" s="32"/>
      <c r="VIM15" s="32"/>
      <c r="VIN15" s="32"/>
      <c r="VIO15" s="32"/>
      <c r="VIP15" s="32"/>
      <c r="VIQ15" s="32"/>
      <c r="VIR15" s="32"/>
      <c r="VIS15" s="32"/>
      <c r="VIT15" s="32"/>
      <c r="VIU15" s="32"/>
      <c r="VIV15" s="32"/>
      <c r="VIW15" s="32"/>
      <c r="VIX15" s="32"/>
      <c r="VIY15" s="32"/>
      <c r="VIZ15" s="32"/>
      <c r="VJA15" s="32"/>
      <c r="VJB15" s="32"/>
      <c r="VJC15" s="32"/>
      <c r="VJD15" s="32"/>
      <c r="VJE15" s="32"/>
      <c r="VJF15" s="32"/>
      <c r="VJG15" s="32"/>
      <c r="VJH15" s="32"/>
      <c r="VJI15" s="32"/>
      <c r="VJJ15" s="32"/>
      <c r="VJK15" s="32"/>
      <c r="VJL15" s="32"/>
      <c r="VJM15" s="32"/>
      <c r="VJN15" s="32"/>
      <c r="VJO15" s="32"/>
      <c r="VJP15" s="32"/>
      <c r="VJQ15" s="32"/>
      <c r="VJR15" s="32"/>
      <c r="VJS15" s="32"/>
      <c r="VJT15" s="32"/>
      <c r="VJU15" s="32"/>
      <c r="VJV15" s="32"/>
      <c r="VJW15" s="32"/>
      <c r="VJX15" s="32"/>
      <c r="VJY15" s="32"/>
      <c r="VJZ15" s="32"/>
      <c r="VKA15" s="32"/>
      <c r="VKB15" s="32"/>
      <c r="VKC15" s="32"/>
      <c r="VKD15" s="32"/>
      <c r="VKE15" s="32"/>
      <c r="VKF15" s="32"/>
      <c r="VKG15" s="32"/>
      <c r="VKH15" s="32"/>
      <c r="VKI15" s="32"/>
      <c r="VKJ15" s="32"/>
      <c r="VKK15" s="32"/>
      <c r="VKL15" s="32"/>
      <c r="VKM15" s="32"/>
      <c r="VKN15" s="32"/>
      <c r="VKO15" s="32"/>
      <c r="VKP15" s="32"/>
      <c r="VKQ15" s="32"/>
      <c r="VKR15" s="32"/>
      <c r="VKS15" s="32"/>
      <c r="VKT15" s="32"/>
      <c r="VKU15" s="32"/>
      <c r="VKV15" s="32"/>
      <c r="VKW15" s="32"/>
      <c r="VKX15" s="32"/>
      <c r="VKY15" s="32"/>
      <c r="VKZ15" s="32"/>
      <c r="VLA15" s="32"/>
      <c r="VLB15" s="32"/>
      <c r="VLC15" s="32"/>
      <c r="VLD15" s="32"/>
      <c r="VLE15" s="32"/>
      <c r="VLF15" s="32"/>
      <c r="VLG15" s="32"/>
      <c r="VLH15" s="32"/>
      <c r="VLI15" s="32"/>
      <c r="VLJ15" s="32"/>
      <c r="VLK15" s="32"/>
      <c r="VLL15" s="32"/>
      <c r="VLM15" s="32"/>
      <c r="VLN15" s="32"/>
      <c r="VLO15" s="32"/>
      <c r="VLP15" s="32"/>
      <c r="VLQ15" s="32"/>
      <c r="VLR15" s="32"/>
      <c r="VLS15" s="32"/>
      <c r="VLT15" s="32"/>
      <c r="VLU15" s="32"/>
      <c r="VLV15" s="32"/>
      <c r="VLW15" s="32"/>
      <c r="VLX15" s="32"/>
      <c r="VLY15" s="32"/>
      <c r="VLZ15" s="32"/>
      <c r="VMA15" s="32"/>
      <c r="VMB15" s="32"/>
      <c r="VMC15" s="32"/>
      <c r="VMD15" s="32"/>
      <c r="VME15" s="32"/>
      <c r="VMF15" s="32"/>
      <c r="VMG15" s="32"/>
      <c r="VMH15" s="32"/>
      <c r="VMI15" s="32"/>
      <c r="VMJ15" s="32"/>
      <c r="VMK15" s="32"/>
      <c r="VML15" s="32"/>
      <c r="VMM15" s="32"/>
      <c r="VMN15" s="32"/>
      <c r="VMO15" s="32"/>
      <c r="VMP15" s="32"/>
      <c r="VMQ15" s="32"/>
      <c r="VMR15" s="32"/>
      <c r="VMS15" s="32"/>
      <c r="VMT15" s="32"/>
      <c r="VMU15" s="32"/>
      <c r="VMV15" s="32"/>
      <c r="VMW15" s="32"/>
      <c r="VMX15" s="32"/>
      <c r="VMY15" s="32"/>
      <c r="VMZ15" s="32"/>
      <c r="VNA15" s="32"/>
      <c r="VNB15" s="32"/>
      <c r="VNC15" s="32"/>
      <c r="VND15" s="32"/>
      <c r="VNE15" s="32"/>
      <c r="VNF15" s="32"/>
      <c r="VNG15" s="32"/>
      <c r="VNH15" s="32"/>
      <c r="VNI15" s="32"/>
      <c r="VNJ15" s="32"/>
      <c r="VNK15" s="32"/>
      <c r="VNL15" s="32"/>
      <c r="VNM15" s="32"/>
      <c r="VNN15" s="32"/>
      <c r="VNO15" s="32"/>
      <c r="VNP15" s="32"/>
      <c r="VNQ15" s="32"/>
      <c r="VNR15" s="32"/>
      <c r="VNS15" s="32"/>
      <c r="VNT15" s="32"/>
      <c r="VNU15" s="32"/>
      <c r="VNV15" s="32"/>
      <c r="VNW15" s="32"/>
      <c r="VNX15" s="32"/>
      <c r="VNY15" s="32"/>
      <c r="VNZ15" s="32"/>
      <c r="VOA15" s="32"/>
      <c r="VOB15" s="32"/>
      <c r="VOC15" s="32"/>
      <c r="VOD15" s="32"/>
      <c r="VOE15" s="32"/>
      <c r="VOF15" s="32"/>
      <c r="VOG15" s="32"/>
      <c r="VOH15" s="32"/>
      <c r="VOI15" s="32"/>
      <c r="VOJ15" s="32"/>
      <c r="VOK15" s="32"/>
      <c r="VOL15" s="32"/>
      <c r="VOM15" s="32"/>
      <c r="VON15" s="32"/>
      <c r="VOO15" s="32"/>
      <c r="VOP15" s="32"/>
      <c r="VOQ15" s="32"/>
      <c r="VOR15" s="32"/>
      <c r="VOS15" s="32"/>
      <c r="VOT15" s="32"/>
      <c r="VOU15" s="32"/>
      <c r="VOV15" s="32"/>
      <c r="VOW15" s="32"/>
      <c r="VOX15" s="32"/>
      <c r="VOY15" s="32"/>
      <c r="VOZ15" s="32"/>
      <c r="VPA15" s="32"/>
      <c r="VPB15" s="32"/>
      <c r="VPC15" s="32"/>
      <c r="VPD15" s="32"/>
      <c r="VPE15" s="32"/>
      <c r="VPF15" s="32"/>
      <c r="VPG15" s="32"/>
      <c r="VPH15" s="32"/>
      <c r="VPI15" s="32"/>
      <c r="VPJ15" s="32"/>
      <c r="VPK15" s="32"/>
      <c r="VPL15" s="32"/>
      <c r="VPM15" s="32"/>
      <c r="VPN15" s="32"/>
      <c r="VPO15" s="32"/>
      <c r="VPP15" s="32"/>
      <c r="VPQ15" s="32"/>
      <c r="VPR15" s="32"/>
      <c r="VPS15" s="32"/>
      <c r="VPT15" s="32"/>
      <c r="VPU15" s="32"/>
      <c r="VPV15" s="32"/>
      <c r="VPW15" s="32"/>
      <c r="VPX15" s="32"/>
      <c r="VPY15" s="32"/>
      <c r="VPZ15" s="32"/>
      <c r="VQA15" s="32"/>
      <c r="VQB15" s="32"/>
      <c r="VQC15" s="32"/>
      <c r="VQD15" s="32"/>
      <c r="VQE15" s="32"/>
      <c r="VQF15" s="32"/>
      <c r="VQG15" s="32"/>
      <c r="VQH15" s="32"/>
      <c r="VQI15" s="32"/>
      <c r="VQJ15" s="32"/>
      <c r="VQK15" s="32"/>
      <c r="VQL15" s="32"/>
      <c r="VQM15" s="32"/>
      <c r="VQN15" s="32"/>
      <c r="VQO15" s="32"/>
      <c r="VQP15" s="32"/>
      <c r="VQQ15" s="32"/>
      <c r="VQR15" s="32"/>
      <c r="VQS15" s="32"/>
      <c r="VQT15" s="32"/>
      <c r="VQU15" s="32"/>
      <c r="VQV15" s="32"/>
      <c r="VQW15" s="32"/>
      <c r="VQX15" s="32"/>
      <c r="VQY15" s="32"/>
      <c r="VQZ15" s="32"/>
      <c r="VRA15" s="32"/>
      <c r="VRB15" s="32"/>
      <c r="VRC15" s="32"/>
      <c r="VRD15" s="32"/>
      <c r="VRE15" s="32"/>
      <c r="VRF15" s="32"/>
      <c r="VRG15" s="32"/>
      <c r="VRH15" s="32"/>
      <c r="VRI15" s="32"/>
      <c r="VRJ15" s="32"/>
      <c r="VRK15" s="32"/>
      <c r="VRL15" s="32"/>
      <c r="VRM15" s="32"/>
      <c r="VRN15" s="32"/>
      <c r="VRO15" s="32"/>
      <c r="VRP15" s="32"/>
      <c r="VRQ15" s="32"/>
      <c r="VRR15" s="32"/>
      <c r="VRS15" s="32"/>
      <c r="VRT15" s="32"/>
      <c r="VRU15" s="32"/>
      <c r="VRV15" s="32"/>
      <c r="VRW15" s="32"/>
      <c r="VRX15" s="32"/>
      <c r="VRY15" s="32"/>
      <c r="VRZ15" s="32"/>
      <c r="VSA15" s="32"/>
      <c r="VSB15" s="32"/>
      <c r="VSC15" s="32"/>
      <c r="VSD15" s="32"/>
      <c r="VSE15" s="32"/>
      <c r="VSF15" s="32"/>
      <c r="VSG15" s="32"/>
      <c r="VSH15" s="32"/>
      <c r="VSI15" s="32"/>
      <c r="VSJ15" s="32"/>
      <c r="VSK15" s="32"/>
      <c r="VSL15" s="32"/>
      <c r="VSM15" s="32"/>
      <c r="VSN15" s="32"/>
      <c r="VSO15" s="32"/>
      <c r="VSP15" s="32"/>
      <c r="VSQ15" s="32"/>
      <c r="VSR15" s="32"/>
      <c r="VSS15" s="32"/>
      <c r="VST15" s="32"/>
      <c r="VSU15" s="32"/>
      <c r="VSV15" s="32"/>
      <c r="VSW15" s="32"/>
      <c r="VSX15" s="32"/>
      <c r="VSY15" s="32"/>
      <c r="VSZ15" s="32"/>
      <c r="VTA15" s="32"/>
      <c r="VTB15" s="32"/>
      <c r="VTC15" s="32"/>
      <c r="VTD15" s="32"/>
      <c r="VTE15" s="32"/>
      <c r="VTF15" s="32"/>
      <c r="VTG15" s="32"/>
      <c r="VTH15" s="32"/>
      <c r="VTI15" s="32"/>
      <c r="VTJ15" s="32"/>
      <c r="VTK15" s="32"/>
      <c r="VTL15" s="32"/>
      <c r="VTM15" s="32"/>
      <c r="VTN15" s="32"/>
      <c r="VTO15" s="32"/>
      <c r="VTP15" s="32"/>
      <c r="VTQ15" s="32"/>
      <c r="VTR15" s="32"/>
      <c r="VTS15" s="32"/>
      <c r="VTT15" s="32"/>
      <c r="VTU15" s="32"/>
      <c r="VTV15" s="32"/>
      <c r="VTW15" s="32"/>
      <c r="VTX15" s="32"/>
      <c r="VTY15" s="32"/>
      <c r="VTZ15" s="32"/>
      <c r="VUA15" s="32"/>
      <c r="VUB15" s="32"/>
      <c r="VUC15" s="32"/>
      <c r="VUD15" s="32"/>
      <c r="VUE15" s="32"/>
      <c r="VUF15" s="32"/>
      <c r="VUG15" s="32"/>
      <c r="VUH15" s="32"/>
      <c r="VUI15" s="32"/>
      <c r="VUJ15" s="32"/>
      <c r="VUK15" s="32"/>
      <c r="VUL15" s="32"/>
      <c r="VUM15" s="32"/>
      <c r="VUN15" s="32"/>
      <c r="VUO15" s="32"/>
      <c r="VUP15" s="32"/>
      <c r="VUQ15" s="32"/>
      <c r="VUR15" s="32"/>
      <c r="VUS15" s="32"/>
      <c r="VUT15" s="32"/>
      <c r="VUU15" s="32"/>
      <c r="VUV15" s="32"/>
      <c r="VUW15" s="32"/>
      <c r="VUX15" s="32"/>
      <c r="VUY15" s="32"/>
      <c r="VUZ15" s="32"/>
      <c r="VVA15" s="32"/>
      <c r="VVB15" s="32"/>
      <c r="VVC15" s="32"/>
      <c r="VVD15" s="32"/>
      <c r="VVE15" s="32"/>
      <c r="VVF15" s="32"/>
      <c r="VVG15" s="32"/>
      <c r="VVH15" s="32"/>
      <c r="VVI15" s="32"/>
      <c r="VVJ15" s="32"/>
      <c r="VVK15" s="32"/>
      <c r="VVL15" s="32"/>
      <c r="VVM15" s="32"/>
      <c r="VVN15" s="32"/>
      <c r="VVO15" s="32"/>
      <c r="VVP15" s="32"/>
      <c r="VVQ15" s="32"/>
      <c r="VVR15" s="32"/>
      <c r="VVS15" s="32"/>
      <c r="VVT15" s="32"/>
      <c r="VVU15" s="32"/>
      <c r="VVV15" s="32"/>
      <c r="VVW15" s="32"/>
      <c r="VVX15" s="32"/>
      <c r="VVY15" s="32"/>
      <c r="VVZ15" s="32"/>
      <c r="VWA15" s="32"/>
      <c r="VWB15" s="32"/>
      <c r="VWC15" s="32"/>
      <c r="VWD15" s="32"/>
      <c r="VWE15" s="32"/>
      <c r="VWF15" s="32"/>
      <c r="VWG15" s="32"/>
      <c r="VWH15" s="32"/>
      <c r="VWI15" s="32"/>
      <c r="VWJ15" s="32"/>
      <c r="VWK15" s="32"/>
      <c r="VWL15" s="32"/>
      <c r="VWM15" s="32"/>
      <c r="VWN15" s="32"/>
      <c r="VWO15" s="32"/>
      <c r="VWP15" s="32"/>
      <c r="VWQ15" s="32"/>
      <c r="VWR15" s="32"/>
      <c r="VWS15" s="32"/>
      <c r="VWT15" s="32"/>
      <c r="VWU15" s="32"/>
      <c r="VWV15" s="32"/>
      <c r="VWW15" s="32"/>
      <c r="VWX15" s="32"/>
      <c r="VWY15" s="32"/>
      <c r="VWZ15" s="32"/>
      <c r="VXA15" s="32"/>
      <c r="VXB15" s="32"/>
      <c r="VXC15" s="32"/>
      <c r="VXD15" s="32"/>
      <c r="VXE15" s="32"/>
      <c r="VXF15" s="32"/>
      <c r="VXG15" s="32"/>
      <c r="VXH15" s="32"/>
      <c r="VXI15" s="32"/>
      <c r="VXJ15" s="32"/>
      <c r="VXK15" s="32"/>
      <c r="VXL15" s="32"/>
      <c r="VXM15" s="32"/>
      <c r="VXN15" s="32"/>
      <c r="VXO15" s="32"/>
      <c r="VXP15" s="32"/>
      <c r="VXQ15" s="32"/>
      <c r="VXR15" s="32"/>
      <c r="VXS15" s="32"/>
      <c r="VXT15" s="32"/>
      <c r="VXU15" s="32"/>
      <c r="VXV15" s="32"/>
      <c r="VXW15" s="32"/>
      <c r="VXX15" s="32"/>
      <c r="VXY15" s="32"/>
      <c r="VXZ15" s="32"/>
      <c r="VYA15" s="32"/>
      <c r="VYB15" s="32"/>
      <c r="VYC15" s="32"/>
      <c r="VYD15" s="32"/>
      <c r="VYE15" s="32"/>
      <c r="VYF15" s="32"/>
      <c r="VYG15" s="32"/>
      <c r="VYH15" s="32"/>
      <c r="VYI15" s="32"/>
      <c r="VYJ15" s="32"/>
      <c r="VYK15" s="32"/>
      <c r="VYL15" s="32"/>
      <c r="VYM15" s="32"/>
      <c r="VYN15" s="32"/>
      <c r="VYO15" s="32"/>
      <c r="VYP15" s="32"/>
      <c r="VYQ15" s="32"/>
      <c r="VYR15" s="32"/>
      <c r="VYS15" s="32"/>
      <c r="VYT15" s="32"/>
      <c r="VYU15" s="32"/>
      <c r="VYV15" s="32"/>
      <c r="VYW15" s="32"/>
      <c r="VYX15" s="32"/>
      <c r="VYY15" s="32"/>
      <c r="VYZ15" s="32"/>
      <c r="VZA15" s="32"/>
      <c r="VZB15" s="32"/>
      <c r="VZC15" s="32"/>
      <c r="VZD15" s="32"/>
      <c r="VZE15" s="32"/>
      <c r="VZF15" s="32"/>
      <c r="VZG15" s="32"/>
      <c r="VZH15" s="32"/>
      <c r="VZI15" s="32"/>
      <c r="VZJ15" s="32"/>
      <c r="VZK15" s="32"/>
      <c r="VZL15" s="32"/>
      <c r="VZM15" s="32"/>
      <c r="VZN15" s="32"/>
      <c r="VZO15" s="32"/>
      <c r="VZP15" s="32"/>
      <c r="VZQ15" s="32"/>
      <c r="VZR15" s="32"/>
      <c r="VZS15" s="32"/>
      <c r="VZT15" s="32"/>
      <c r="VZU15" s="32"/>
      <c r="VZV15" s="32"/>
      <c r="VZW15" s="32"/>
      <c r="VZX15" s="32"/>
      <c r="VZY15" s="32"/>
      <c r="VZZ15" s="32"/>
      <c r="WAA15" s="32"/>
      <c r="WAB15" s="32"/>
      <c r="WAC15" s="32"/>
      <c r="WAD15" s="32"/>
      <c r="WAE15" s="32"/>
      <c r="WAF15" s="32"/>
      <c r="WAG15" s="32"/>
      <c r="WAH15" s="32"/>
      <c r="WAI15" s="32"/>
      <c r="WAJ15" s="32"/>
      <c r="WAK15" s="32"/>
      <c r="WAL15" s="32"/>
      <c r="WAM15" s="32"/>
      <c r="WAN15" s="32"/>
      <c r="WAO15" s="32"/>
      <c r="WAP15" s="32"/>
      <c r="WAQ15" s="32"/>
      <c r="WAR15" s="32"/>
      <c r="WAS15" s="32"/>
      <c r="WAT15" s="32"/>
      <c r="WAU15" s="32"/>
      <c r="WAV15" s="32"/>
      <c r="WAW15" s="32"/>
      <c r="WAX15" s="32"/>
      <c r="WAY15" s="32"/>
      <c r="WAZ15" s="32"/>
      <c r="WBA15" s="32"/>
      <c r="WBB15" s="32"/>
      <c r="WBC15" s="32"/>
      <c r="WBD15" s="32"/>
      <c r="WBE15" s="32"/>
      <c r="WBF15" s="32"/>
      <c r="WBG15" s="32"/>
      <c r="WBH15" s="32"/>
      <c r="WBI15" s="32"/>
      <c r="WBJ15" s="32"/>
      <c r="WBK15" s="32"/>
      <c r="WBL15" s="32"/>
      <c r="WBM15" s="32"/>
      <c r="WBN15" s="32"/>
      <c r="WBO15" s="32"/>
      <c r="WBP15" s="32"/>
      <c r="WBQ15" s="32"/>
      <c r="WBR15" s="32"/>
      <c r="WBS15" s="32"/>
      <c r="WBT15" s="32"/>
      <c r="WBU15" s="32"/>
      <c r="WBV15" s="32"/>
      <c r="WBW15" s="32"/>
      <c r="WBX15" s="32"/>
      <c r="WBY15" s="32"/>
      <c r="WBZ15" s="32"/>
      <c r="WCA15" s="32"/>
      <c r="WCB15" s="32"/>
      <c r="WCC15" s="32"/>
      <c r="WCD15" s="32"/>
      <c r="WCE15" s="32"/>
      <c r="WCF15" s="32"/>
      <c r="WCG15" s="32"/>
      <c r="WCH15" s="32"/>
      <c r="WCI15" s="32"/>
      <c r="WCJ15" s="32"/>
      <c r="WCK15" s="32"/>
      <c r="WCL15" s="32"/>
      <c r="WCM15" s="32"/>
      <c r="WCN15" s="32"/>
      <c r="WCO15" s="32"/>
      <c r="WCP15" s="32"/>
      <c r="WCQ15" s="32"/>
      <c r="WCR15" s="32"/>
      <c r="WCS15" s="32"/>
      <c r="WCT15" s="32"/>
      <c r="WCU15" s="32"/>
      <c r="WCV15" s="32"/>
      <c r="WCW15" s="32"/>
      <c r="WCX15" s="32"/>
      <c r="WCY15" s="32"/>
      <c r="WCZ15" s="32"/>
      <c r="WDA15" s="32"/>
      <c r="WDB15" s="32"/>
      <c r="WDC15" s="32"/>
      <c r="WDD15" s="32"/>
      <c r="WDE15" s="32"/>
      <c r="WDF15" s="32"/>
      <c r="WDG15" s="32"/>
      <c r="WDH15" s="32"/>
      <c r="WDI15" s="32"/>
      <c r="WDJ15" s="32"/>
      <c r="WDK15" s="32"/>
      <c r="WDL15" s="32"/>
      <c r="WDM15" s="32"/>
      <c r="WDN15" s="32"/>
      <c r="WDO15" s="32"/>
      <c r="WDP15" s="32"/>
      <c r="WDQ15" s="32"/>
      <c r="WDR15" s="32"/>
      <c r="WDS15" s="32"/>
      <c r="WDT15" s="32"/>
      <c r="WDU15" s="32"/>
      <c r="WDV15" s="32"/>
      <c r="WDW15" s="32"/>
      <c r="WDX15" s="32"/>
      <c r="WDY15" s="32"/>
      <c r="WDZ15" s="32"/>
      <c r="WEA15" s="32"/>
      <c r="WEB15" s="32"/>
      <c r="WEC15" s="32"/>
      <c r="WED15" s="32"/>
      <c r="WEE15" s="32"/>
      <c r="WEF15" s="32"/>
      <c r="WEG15" s="32"/>
      <c r="WEH15" s="32"/>
      <c r="WEI15" s="32"/>
      <c r="WEJ15" s="32"/>
      <c r="WEK15" s="32"/>
      <c r="WEL15" s="32"/>
      <c r="WEM15" s="32"/>
      <c r="WEN15" s="32"/>
      <c r="WEO15" s="32"/>
      <c r="WEP15" s="32"/>
      <c r="WEQ15" s="32"/>
      <c r="WER15" s="32"/>
      <c r="WES15" s="32"/>
      <c r="WET15" s="32"/>
      <c r="WEU15" s="32"/>
      <c r="WEV15" s="32"/>
      <c r="WEW15" s="32"/>
      <c r="WEX15" s="32"/>
      <c r="WEY15" s="32"/>
      <c r="WEZ15" s="32"/>
      <c r="WFA15" s="32"/>
      <c r="WFB15" s="32"/>
      <c r="WFC15" s="32"/>
      <c r="WFD15" s="32"/>
      <c r="WFE15" s="32"/>
      <c r="WFF15" s="32"/>
      <c r="WFG15" s="32"/>
      <c r="WFH15" s="32"/>
      <c r="WFI15" s="32"/>
      <c r="WFJ15" s="32"/>
      <c r="WFK15" s="32"/>
      <c r="WFL15" s="32"/>
      <c r="WFM15" s="32"/>
      <c r="WFN15" s="32"/>
      <c r="WFO15" s="32"/>
      <c r="WFP15" s="32"/>
      <c r="WFQ15" s="32"/>
      <c r="WFR15" s="32"/>
      <c r="WFS15" s="32"/>
      <c r="WFT15" s="32"/>
      <c r="WFU15" s="32"/>
      <c r="WFV15" s="32"/>
      <c r="WFW15" s="32"/>
      <c r="WFX15" s="32"/>
      <c r="WFY15" s="32"/>
      <c r="WFZ15" s="32"/>
      <c r="WGA15" s="32"/>
      <c r="WGB15" s="32"/>
      <c r="WGC15" s="32"/>
      <c r="WGD15" s="32"/>
      <c r="WGE15" s="32"/>
      <c r="WGF15" s="32"/>
      <c r="WGG15" s="32"/>
      <c r="WGH15" s="32"/>
      <c r="WGI15" s="32"/>
      <c r="WGJ15" s="32"/>
      <c r="WGK15" s="32"/>
      <c r="WGL15" s="32"/>
      <c r="WGM15" s="32"/>
      <c r="WGN15" s="32"/>
      <c r="WGO15" s="32"/>
      <c r="WGP15" s="32"/>
      <c r="WGQ15" s="32"/>
      <c r="WGR15" s="32"/>
      <c r="WGS15" s="32"/>
      <c r="WGT15" s="32"/>
      <c r="WGU15" s="32"/>
      <c r="WGV15" s="32"/>
      <c r="WGW15" s="32"/>
      <c r="WGX15" s="32"/>
      <c r="WGY15" s="32"/>
      <c r="WGZ15" s="32"/>
      <c r="WHA15" s="32"/>
      <c r="WHB15" s="32"/>
      <c r="WHC15" s="32"/>
      <c r="WHD15" s="32"/>
      <c r="WHE15" s="32"/>
      <c r="WHF15" s="32"/>
      <c r="WHG15" s="32"/>
      <c r="WHH15" s="32"/>
      <c r="WHI15" s="32"/>
      <c r="WHJ15" s="32"/>
      <c r="WHK15" s="32"/>
      <c r="WHL15" s="32"/>
      <c r="WHM15" s="32"/>
      <c r="WHN15" s="32"/>
      <c r="WHO15" s="32"/>
      <c r="WHP15" s="32"/>
      <c r="WHQ15" s="32"/>
      <c r="WHR15" s="32"/>
      <c r="WHS15" s="32"/>
      <c r="WHT15" s="32"/>
      <c r="WHU15" s="32"/>
      <c r="WHV15" s="32"/>
      <c r="WHW15" s="32"/>
      <c r="WHX15" s="32"/>
      <c r="WHY15" s="32"/>
      <c r="WHZ15" s="32"/>
      <c r="WIA15" s="32"/>
      <c r="WIB15" s="32"/>
      <c r="WIC15" s="32"/>
      <c r="WID15" s="32"/>
      <c r="WIE15" s="32"/>
      <c r="WIF15" s="32"/>
      <c r="WIG15" s="32"/>
      <c r="WIH15" s="32"/>
      <c r="WII15" s="32"/>
      <c r="WIJ15" s="32"/>
      <c r="WIK15" s="32"/>
      <c r="WIL15" s="32"/>
      <c r="WIM15" s="32"/>
      <c r="WIN15" s="32"/>
      <c r="WIO15" s="32"/>
      <c r="WIP15" s="32"/>
      <c r="WIQ15" s="32"/>
      <c r="WIR15" s="32"/>
      <c r="WIS15" s="32"/>
      <c r="WIT15" s="32"/>
      <c r="WIU15" s="32"/>
      <c r="WIV15" s="32"/>
      <c r="WIW15" s="32"/>
      <c r="WIX15" s="32"/>
      <c r="WIY15" s="32"/>
      <c r="WIZ15" s="32"/>
      <c r="WJA15" s="32"/>
      <c r="WJB15" s="32"/>
      <c r="WJC15" s="32"/>
      <c r="WJD15" s="32"/>
      <c r="WJE15" s="32"/>
      <c r="WJF15" s="32"/>
      <c r="WJG15" s="32"/>
      <c r="WJH15" s="32"/>
      <c r="WJI15" s="32"/>
      <c r="WJJ15" s="32"/>
      <c r="WJK15" s="32"/>
      <c r="WJL15" s="32"/>
      <c r="WJM15" s="32"/>
      <c r="WJN15" s="32"/>
      <c r="WJO15" s="32"/>
      <c r="WJP15" s="32"/>
      <c r="WJQ15" s="32"/>
      <c r="WJR15" s="32"/>
      <c r="WJS15" s="32"/>
      <c r="WJT15" s="32"/>
      <c r="WJU15" s="32"/>
      <c r="WJV15" s="32"/>
      <c r="WJW15" s="32"/>
      <c r="WJX15" s="32"/>
      <c r="WJY15" s="32"/>
      <c r="WJZ15" s="32"/>
      <c r="WKA15" s="32"/>
      <c r="WKB15" s="32"/>
      <c r="WKC15" s="32"/>
      <c r="WKD15" s="32"/>
      <c r="WKE15" s="32"/>
      <c r="WKF15" s="32"/>
      <c r="WKG15" s="32"/>
      <c r="WKH15" s="32"/>
      <c r="WKI15" s="32"/>
      <c r="WKJ15" s="32"/>
      <c r="WKK15" s="32"/>
      <c r="WKL15" s="32"/>
      <c r="WKM15" s="32"/>
      <c r="WKN15" s="32"/>
      <c r="WKO15" s="32"/>
      <c r="WKP15" s="32"/>
      <c r="WKQ15" s="32"/>
      <c r="WKR15" s="32"/>
      <c r="WKS15" s="32"/>
      <c r="WKT15" s="32"/>
      <c r="WKU15" s="32"/>
      <c r="WKV15" s="32"/>
      <c r="WKW15" s="32"/>
      <c r="WKX15" s="32"/>
      <c r="WKY15" s="32"/>
      <c r="WKZ15" s="32"/>
      <c r="WLA15" s="32"/>
      <c r="WLB15" s="32"/>
      <c r="WLC15" s="32"/>
      <c r="WLD15" s="32"/>
      <c r="WLE15" s="32"/>
      <c r="WLF15" s="32"/>
      <c r="WLG15" s="32"/>
      <c r="WLH15" s="32"/>
      <c r="WLI15" s="32"/>
      <c r="WLJ15" s="32"/>
      <c r="WLK15" s="32"/>
      <c r="WLL15" s="32"/>
      <c r="WLM15" s="32"/>
      <c r="WLN15" s="32"/>
      <c r="WLO15" s="32"/>
      <c r="WLP15" s="32"/>
      <c r="WLQ15" s="32"/>
      <c r="WLR15" s="32"/>
      <c r="WLS15" s="32"/>
      <c r="WLT15" s="32"/>
      <c r="WLU15" s="32"/>
      <c r="WLV15" s="32"/>
      <c r="WLW15" s="32"/>
      <c r="WLX15" s="32"/>
      <c r="WLY15" s="32"/>
      <c r="WLZ15" s="32"/>
      <c r="WMA15" s="32"/>
      <c r="WMB15" s="32"/>
      <c r="WMC15" s="32"/>
      <c r="WMD15" s="32"/>
      <c r="WME15" s="32"/>
      <c r="WMF15" s="32"/>
      <c r="WMG15" s="32"/>
      <c r="WMH15" s="32"/>
      <c r="WMI15" s="32"/>
      <c r="WMJ15" s="32"/>
      <c r="WMK15" s="32"/>
      <c r="WML15" s="32"/>
      <c r="WMM15" s="32"/>
      <c r="WMN15" s="32"/>
      <c r="WMO15" s="32"/>
      <c r="WMP15" s="32"/>
      <c r="WMQ15" s="32"/>
      <c r="WMR15" s="32"/>
      <c r="WMS15" s="32"/>
      <c r="WMT15" s="32"/>
      <c r="WMU15" s="32"/>
      <c r="WMV15" s="32"/>
      <c r="WMW15" s="32"/>
      <c r="WMX15" s="32"/>
      <c r="WMY15" s="32"/>
      <c r="WMZ15" s="32"/>
      <c r="WNA15" s="32"/>
      <c r="WNB15" s="32"/>
      <c r="WNC15" s="32"/>
      <c r="WND15" s="32"/>
      <c r="WNE15" s="32"/>
      <c r="WNF15" s="32"/>
      <c r="WNG15" s="32"/>
      <c r="WNH15" s="32"/>
      <c r="WNI15" s="32"/>
      <c r="WNJ15" s="32"/>
      <c r="WNK15" s="32"/>
      <c r="WNL15" s="32"/>
      <c r="WNM15" s="32"/>
      <c r="WNN15" s="32"/>
      <c r="WNO15" s="32"/>
      <c r="WNP15" s="32"/>
      <c r="WNQ15" s="32"/>
      <c r="WNR15" s="32"/>
      <c r="WNS15" s="32"/>
      <c r="WNT15" s="32"/>
      <c r="WNU15" s="32"/>
      <c r="WNV15" s="32"/>
      <c r="WNW15" s="32"/>
      <c r="WNX15" s="32"/>
      <c r="WNY15" s="32"/>
      <c r="WNZ15" s="32"/>
      <c r="WOA15" s="32"/>
      <c r="WOB15" s="32"/>
      <c r="WOC15" s="32"/>
      <c r="WOD15" s="32"/>
      <c r="WOE15" s="32"/>
      <c r="WOF15" s="32"/>
      <c r="WOG15" s="32"/>
      <c r="WOH15" s="32"/>
      <c r="WOI15" s="32"/>
      <c r="WOJ15" s="32"/>
      <c r="WOK15" s="32"/>
      <c r="WOL15" s="32"/>
      <c r="WOM15" s="32"/>
      <c r="WON15" s="32"/>
      <c r="WOO15" s="32"/>
      <c r="WOP15" s="32"/>
      <c r="WOQ15" s="32"/>
      <c r="WOR15" s="32"/>
      <c r="WOS15" s="32"/>
      <c r="WOT15" s="32"/>
      <c r="WOU15" s="32"/>
      <c r="WOV15" s="32"/>
      <c r="WOW15" s="32"/>
      <c r="WOX15" s="32"/>
      <c r="WOY15" s="32"/>
      <c r="WOZ15" s="32"/>
      <c r="WPA15" s="32"/>
      <c r="WPB15" s="32"/>
      <c r="WPC15" s="32"/>
      <c r="WPD15" s="32"/>
      <c r="WPE15" s="32"/>
      <c r="WPF15" s="32"/>
      <c r="WPG15" s="32"/>
      <c r="WPH15" s="32"/>
      <c r="WPI15" s="32"/>
      <c r="WPJ15" s="32"/>
      <c r="WPK15" s="32"/>
      <c r="WPL15" s="32"/>
      <c r="WPM15" s="32"/>
      <c r="WPN15" s="32"/>
      <c r="WPO15" s="32"/>
      <c r="WPP15" s="32"/>
      <c r="WPQ15" s="32"/>
      <c r="WPR15" s="32"/>
      <c r="WPS15" s="32"/>
      <c r="WPT15" s="32"/>
      <c r="WPU15" s="32"/>
      <c r="WPV15" s="32"/>
      <c r="WPW15" s="32"/>
      <c r="WPX15" s="32"/>
      <c r="WPY15" s="32"/>
      <c r="WPZ15" s="32"/>
      <c r="WQA15" s="32"/>
      <c r="WQB15" s="32"/>
      <c r="WQC15" s="32"/>
      <c r="WQD15" s="32"/>
      <c r="WQE15" s="32"/>
      <c r="WQF15" s="32"/>
      <c r="WQG15" s="32"/>
      <c r="WQH15" s="32"/>
      <c r="WQI15" s="32"/>
      <c r="WQJ15" s="32"/>
      <c r="WQK15" s="32"/>
      <c r="WQL15" s="32"/>
      <c r="WQM15" s="32"/>
      <c r="WQN15" s="32"/>
      <c r="WQO15" s="32"/>
      <c r="WQP15" s="32"/>
      <c r="WQQ15" s="32"/>
      <c r="WQR15" s="32"/>
      <c r="WQS15" s="32"/>
      <c r="WQT15" s="32"/>
      <c r="WQU15" s="32"/>
      <c r="WQV15" s="32"/>
      <c r="WQW15" s="32"/>
      <c r="WQX15" s="32"/>
      <c r="WQY15" s="32"/>
      <c r="WQZ15" s="32"/>
      <c r="WRA15" s="32"/>
      <c r="WRB15" s="32"/>
      <c r="WRC15" s="32"/>
      <c r="WRD15" s="32"/>
      <c r="WRE15" s="32"/>
      <c r="WRF15" s="32"/>
      <c r="WRG15" s="32"/>
      <c r="WRH15" s="32"/>
      <c r="WRI15" s="32"/>
      <c r="WRJ15" s="32"/>
      <c r="WRK15" s="32"/>
      <c r="WRL15" s="32"/>
      <c r="WRM15" s="32"/>
      <c r="WRN15" s="32"/>
      <c r="WRO15" s="32"/>
      <c r="WRP15" s="32"/>
      <c r="WRQ15" s="32"/>
      <c r="WRR15" s="32"/>
      <c r="WRS15" s="32"/>
      <c r="WRT15" s="32"/>
      <c r="WRU15" s="32"/>
      <c r="WRV15" s="32"/>
      <c r="WRW15" s="32"/>
      <c r="WRX15" s="32"/>
      <c r="WRY15" s="32"/>
      <c r="WRZ15" s="32"/>
      <c r="WSA15" s="32"/>
      <c r="WSB15" s="32"/>
      <c r="WSC15" s="32"/>
      <c r="WSD15" s="32"/>
      <c r="WSE15" s="32"/>
      <c r="WSF15" s="32"/>
      <c r="WSG15" s="32"/>
      <c r="WSH15" s="32"/>
      <c r="WSI15" s="32"/>
      <c r="WSJ15" s="32"/>
      <c r="WSK15" s="32"/>
      <c r="WSL15" s="32"/>
      <c r="WSM15" s="32"/>
      <c r="WSN15" s="32"/>
      <c r="WSO15" s="32"/>
      <c r="WSP15" s="32"/>
      <c r="WSQ15" s="32"/>
      <c r="WSR15" s="32"/>
      <c r="WSS15" s="32"/>
      <c r="WST15" s="32"/>
      <c r="WSU15" s="32"/>
      <c r="WSV15" s="32"/>
      <c r="WSW15" s="32"/>
      <c r="WSX15" s="32"/>
      <c r="WSY15" s="32"/>
      <c r="WSZ15" s="32"/>
      <c r="WTA15" s="32"/>
      <c r="WTB15" s="32"/>
      <c r="WTC15" s="32"/>
      <c r="WTD15" s="32"/>
      <c r="WTE15" s="32"/>
      <c r="WTF15" s="32"/>
      <c r="WTG15" s="32"/>
      <c r="WTH15" s="32"/>
      <c r="WTI15" s="32"/>
      <c r="WTJ15" s="32"/>
      <c r="WTK15" s="32"/>
      <c r="WTL15" s="32"/>
      <c r="WTM15" s="32"/>
      <c r="WTN15" s="32"/>
      <c r="WTO15" s="32"/>
      <c r="WTP15" s="32"/>
      <c r="WTQ15" s="32"/>
      <c r="WTR15" s="32"/>
      <c r="WTS15" s="32"/>
      <c r="WTT15" s="32"/>
      <c r="WTU15" s="32"/>
      <c r="WTV15" s="32"/>
      <c r="WTW15" s="32"/>
      <c r="WTX15" s="32"/>
      <c r="WTY15" s="32"/>
      <c r="WTZ15" s="32"/>
      <c r="WUA15" s="32"/>
      <c r="WUB15" s="32"/>
      <c r="WUC15" s="32"/>
      <c r="WUD15" s="32"/>
      <c r="WUE15" s="32"/>
      <c r="WUF15" s="32"/>
      <c r="WUG15" s="32"/>
      <c r="WUH15" s="32"/>
      <c r="WUI15" s="32"/>
      <c r="WUJ15" s="32"/>
      <c r="WUK15" s="32"/>
      <c r="WUL15" s="32"/>
      <c r="WUM15" s="32"/>
      <c r="WUN15" s="32"/>
      <c r="WUO15" s="32"/>
      <c r="WUP15" s="32"/>
      <c r="WUQ15" s="32"/>
      <c r="WUR15" s="32"/>
      <c r="WUS15" s="32"/>
      <c r="WUT15" s="32"/>
      <c r="WUU15" s="32"/>
      <c r="WUV15" s="32"/>
      <c r="WUW15" s="32"/>
      <c r="WUX15" s="32"/>
      <c r="WUY15" s="32"/>
      <c r="WUZ15" s="32"/>
      <c r="WVA15" s="32"/>
      <c r="WVB15" s="32"/>
      <c r="WVC15" s="32"/>
      <c r="WVD15" s="32"/>
      <c r="WVE15" s="32"/>
      <c r="WVF15" s="32"/>
      <c r="WVG15" s="32"/>
      <c r="WVH15" s="32"/>
      <c r="WVI15" s="32"/>
      <c r="WVJ15" s="32"/>
      <c r="WVK15" s="32"/>
      <c r="WVL15" s="32"/>
      <c r="WVM15" s="32"/>
      <c r="WVN15" s="32"/>
      <c r="WVO15" s="32"/>
      <c r="WVP15" s="32"/>
      <c r="WVQ15" s="32"/>
      <c r="WVR15" s="32"/>
      <c r="WVS15" s="32"/>
      <c r="WVT15" s="32"/>
      <c r="WVU15" s="32"/>
      <c r="WVV15" s="32"/>
      <c r="WVW15" s="32"/>
      <c r="WVX15" s="32"/>
      <c r="WVY15" s="32"/>
      <c r="WVZ15" s="32"/>
      <c r="WWA15" s="32"/>
      <c r="WWB15" s="32"/>
      <c r="WWC15" s="32"/>
      <c r="WWD15" s="32"/>
      <c r="WWE15" s="32"/>
      <c r="WWF15" s="32"/>
      <c r="WWG15" s="32"/>
      <c r="WWH15" s="32"/>
      <c r="WWI15" s="32"/>
      <c r="WWJ15" s="32"/>
      <c r="WWK15" s="32"/>
      <c r="WWL15" s="32"/>
      <c r="WWM15" s="32"/>
      <c r="WWN15" s="32"/>
      <c r="WWO15" s="32"/>
      <c r="WWP15" s="32"/>
      <c r="WWQ15" s="32"/>
      <c r="WWR15" s="32"/>
      <c r="WWS15" s="32"/>
      <c r="WWT15" s="32"/>
      <c r="WWU15" s="32"/>
      <c r="WWV15" s="32"/>
      <c r="WWW15" s="32"/>
      <c r="WWX15" s="32"/>
      <c r="WWY15" s="32"/>
      <c r="WWZ15" s="32"/>
      <c r="WXA15" s="32"/>
      <c r="WXB15" s="32"/>
      <c r="WXC15" s="32"/>
      <c r="WXD15" s="32"/>
      <c r="WXE15" s="32"/>
      <c r="WXF15" s="32"/>
      <c r="WXG15" s="32"/>
      <c r="WXH15" s="32"/>
      <c r="WXI15" s="32"/>
      <c r="WXJ15" s="32"/>
      <c r="WXK15" s="32"/>
      <c r="WXL15" s="32"/>
      <c r="WXM15" s="32"/>
      <c r="WXN15" s="32"/>
      <c r="WXO15" s="32"/>
      <c r="WXP15" s="32"/>
      <c r="WXQ15" s="32"/>
      <c r="WXR15" s="32"/>
      <c r="WXS15" s="32"/>
      <c r="WXT15" s="32"/>
      <c r="WXU15" s="32"/>
      <c r="WXV15" s="32"/>
      <c r="WXW15" s="32"/>
      <c r="WXX15" s="32"/>
      <c r="WXY15" s="32"/>
      <c r="WXZ15" s="32"/>
      <c r="WYA15" s="32"/>
      <c r="WYB15" s="32"/>
      <c r="WYC15" s="32"/>
      <c r="WYD15" s="32"/>
      <c r="WYE15" s="32"/>
      <c r="WYF15" s="32"/>
      <c r="WYG15" s="32"/>
      <c r="WYH15" s="32"/>
      <c r="WYI15" s="32"/>
      <c r="WYJ15" s="32"/>
      <c r="WYK15" s="32"/>
      <c r="WYL15" s="32"/>
      <c r="WYM15" s="32"/>
      <c r="WYN15" s="32"/>
      <c r="WYO15" s="32"/>
      <c r="WYP15" s="32"/>
      <c r="WYQ15" s="32"/>
      <c r="WYR15" s="32"/>
      <c r="WYS15" s="32"/>
      <c r="WYT15" s="32"/>
      <c r="WYU15" s="32"/>
      <c r="WYV15" s="32"/>
      <c r="WYW15" s="32"/>
      <c r="WYX15" s="32"/>
      <c r="WYY15" s="32"/>
      <c r="WYZ15" s="32"/>
      <c r="WZA15" s="32"/>
      <c r="WZB15" s="32"/>
      <c r="WZC15" s="32"/>
      <c r="WZD15" s="32"/>
      <c r="WZE15" s="32"/>
      <c r="WZF15" s="32"/>
      <c r="WZG15" s="32"/>
      <c r="WZH15" s="32"/>
      <c r="WZI15" s="32"/>
      <c r="WZJ15" s="32"/>
      <c r="WZK15" s="32"/>
      <c r="WZL15" s="32"/>
      <c r="WZM15" s="32"/>
      <c r="WZN15" s="32"/>
      <c r="WZO15" s="32"/>
      <c r="WZP15" s="32"/>
      <c r="WZQ15" s="32"/>
      <c r="WZR15" s="32"/>
      <c r="WZS15" s="32"/>
      <c r="WZT15" s="32"/>
      <c r="WZU15" s="32"/>
      <c r="WZV15" s="32"/>
      <c r="WZW15" s="32"/>
      <c r="WZX15" s="32"/>
      <c r="WZY15" s="32"/>
      <c r="WZZ15" s="32"/>
      <c r="XAA15" s="32"/>
      <c r="XAB15" s="32"/>
      <c r="XAC15" s="32"/>
      <c r="XAD15" s="32"/>
      <c r="XAE15" s="32"/>
      <c r="XAF15" s="32"/>
      <c r="XAG15" s="32"/>
      <c r="XAH15" s="32"/>
      <c r="XAI15" s="32"/>
      <c r="XAJ15" s="32"/>
      <c r="XAK15" s="32"/>
      <c r="XAL15" s="32"/>
      <c r="XAM15" s="32"/>
      <c r="XAN15" s="32"/>
      <c r="XAO15" s="32"/>
      <c r="XAP15" s="32"/>
      <c r="XAQ15" s="32"/>
      <c r="XAR15" s="32"/>
      <c r="XAS15" s="32"/>
      <c r="XAT15" s="32"/>
      <c r="XAU15" s="32"/>
      <c r="XAV15" s="32"/>
      <c r="XAW15" s="32"/>
      <c r="XAX15" s="32"/>
      <c r="XAY15" s="32"/>
      <c r="XAZ15" s="32"/>
      <c r="XBA15" s="32"/>
      <c r="XBB15" s="32"/>
      <c r="XBC15" s="32"/>
      <c r="XBD15" s="32"/>
      <c r="XBE15" s="32"/>
      <c r="XBF15" s="32"/>
      <c r="XBG15" s="32"/>
      <c r="XBH15" s="32"/>
      <c r="XBI15" s="32"/>
      <c r="XBJ15" s="32"/>
      <c r="XBK15" s="32"/>
      <c r="XBL15" s="32"/>
      <c r="XBM15" s="32"/>
      <c r="XBN15" s="32"/>
      <c r="XBO15" s="32"/>
      <c r="XBP15" s="32"/>
      <c r="XBQ15" s="32"/>
      <c r="XBR15" s="32"/>
      <c r="XBS15" s="32"/>
      <c r="XBT15" s="32"/>
      <c r="XBU15" s="32"/>
      <c r="XBV15" s="32"/>
      <c r="XBW15" s="32"/>
      <c r="XBX15" s="32"/>
      <c r="XBY15" s="32"/>
      <c r="XBZ15" s="32"/>
      <c r="XCA15" s="32"/>
      <c r="XCB15" s="32"/>
      <c r="XCC15" s="32"/>
      <c r="XCD15" s="32"/>
      <c r="XCE15" s="32"/>
      <c r="XCF15" s="32"/>
      <c r="XCG15" s="32"/>
      <c r="XCH15" s="32"/>
      <c r="XCI15" s="32"/>
      <c r="XCJ15" s="32"/>
      <c r="XCK15" s="32"/>
      <c r="XCL15" s="32"/>
      <c r="XCM15" s="32"/>
      <c r="XCN15" s="32"/>
      <c r="XCO15" s="32"/>
      <c r="XCP15" s="32"/>
      <c r="XCQ15" s="32"/>
      <c r="XCR15" s="32"/>
      <c r="XCS15" s="32"/>
      <c r="XCT15" s="32"/>
      <c r="XCU15" s="32"/>
      <c r="XCV15" s="32"/>
      <c r="XCW15" s="32"/>
      <c r="XCX15" s="32"/>
      <c r="XCY15" s="32"/>
      <c r="XCZ15" s="32"/>
      <c r="XDA15" s="32"/>
      <c r="XDB15" s="32"/>
      <c r="XDC15" s="32"/>
      <c r="XDD15" s="32"/>
      <c r="XDE15" s="32"/>
      <c r="XDF15" s="32"/>
      <c r="XDG15" s="32"/>
      <c r="XDH15" s="32"/>
      <c r="XDI15" s="32"/>
      <c r="XDJ15" s="32"/>
      <c r="XDK15" s="32"/>
      <c r="XDL15" s="32"/>
      <c r="XDM15" s="32"/>
      <c r="XDN15" s="32"/>
      <c r="XDO15" s="32"/>
      <c r="XDP15" s="32"/>
      <c r="XDQ15" s="32"/>
      <c r="XDR15" s="32"/>
      <c r="XDS15" s="32"/>
      <c r="XDT15" s="32"/>
      <c r="XDU15" s="32"/>
      <c r="XDV15" s="32"/>
      <c r="XDW15" s="32"/>
      <c r="XDX15" s="32"/>
      <c r="XDY15" s="32"/>
      <c r="XDZ15" s="32"/>
      <c r="XEA15" s="32"/>
      <c r="XEB15" s="32"/>
      <c r="XEC15" s="32"/>
      <c r="XED15" s="32"/>
      <c r="XEE15" s="32"/>
      <c r="XEF15" s="32"/>
      <c r="XEG15" s="32"/>
      <c r="XEH15" s="32"/>
      <c r="XEI15" s="32"/>
      <c r="XEJ15" s="32"/>
      <c r="XEK15" s="32"/>
      <c r="XEL15" s="32"/>
      <c r="XEM15" s="32"/>
      <c r="XEN15" s="32"/>
      <c r="XEO15" s="32"/>
      <c r="XEP15" s="32"/>
      <c r="XEQ15" s="32"/>
      <c r="XER15" s="32"/>
      <c r="XES15" s="32"/>
      <c r="XET15" s="32"/>
      <c r="XEU15" s="32"/>
      <c r="XEV15" s="32"/>
      <c r="XEW15" s="32"/>
      <c r="XEX15" s="32"/>
      <c r="XEY15" s="32"/>
      <c r="XEZ15" s="32"/>
      <c r="XFA15" s="32"/>
      <c r="XFB15" s="33"/>
    </row>
    <row r="16" spans="1:16382" s="6" customFormat="1" ht="55.5" x14ac:dyDescent="0.35">
      <c r="A16" s="23" t="s">
        <v>14</v>
      </c>
      <c r="B16" s="4" t="s">
        <v>110</v>
      </c>
      <c r="C16" s="4" t="s">
        <v>176</v>
      </c>
      <c r="D16" s="3" t="s">
        <v>260</v>
      </c>
      <c r="E16" s="4"/>
      <c r="F16" s="4"/>
      <c r="G16" s="4"/>
      <c r="H16" s="4"/>
      <c r="I16" s="4"/>
      <c r="J16" s="4"/>
      <c r="K16" s="12" t="s">
        <v>214</v>
      </c>
    </row>
    <row r="17" spans="1:16382" s="6" customFormat="1" ht="388.5" x14ac:dyDescent="0.35">
      <c r="A17" s="23" t="s">
        <v>13</v>
      </c>
      <c r="B17" s="4" t="s">
        <v>208</v>
      </c>
      <c r="C17" s="4" t="s">
        <v>175</v>
      </c>
      <c r="D17" s="3" t="s">
        <v>261</v>
      </c>
      <c r="E17" s="4"/>
      <c r="F17" s="4"/>
      <c r="G17" s="4"/>
      <c r="H17" s="4"/>
      <c r="I17" s="4"/>
      <c r="J17" s="4"/>
      <c r="K17" s="12" t="s">
        <v>214</v>
      </c>
    </row>
    <row r="18" spans="1:16382" ht="111" x14ac:dyDescent="0.35">
      <c r="A18" s="23" t="s">
        <v>54</v>
      </c>
      <c r="B18" s="4" t="s">
        <v>55</v>
      </c>
      <c r="C18" s="4" t="s">
        <v>82</v>
      </c>
      <c r="D18" s="3" t="s">
        <v>262</v>
      </c>
      <c r="E18" s="4"/>
      <c r="F18" s="4"/>
      <c r="G18" s="4"/>
      <c r="H18" s="4"/>
      <c r="I18" s="4"/>
      <c r="J18" s="4"/>
      <c r="K18" s="12">
        <v>2019</v>
      </c>
    </row>
    <row r="19" spans="1:16382" ht="129.5" x14ac:dyDescent="0.35">
      <c r="A19" s="23" t="s">
        <v>29</v>
      </c>
      <c r="B19" s="4" t="s">
        <v>119</v>
      </c>
      <c r="C19" s="4" t="s">
        <v>74</v>
      </c>
      <c r="D19" s="3" t="s">
        <v>263</v>
      </c>
      <c r="E19" s="4"/>
      <c r="F19" s="4"/>
      <c r="G19" s="4"/>
      <c r="H19" s="4"/>
      <c r="I19" s="4"/>
      <c r="J19" s="4"/>
      <c r="K19" s="12" t="s">
        <v>214</v>
      </c>
    </row>
    <row r="20" spans="1:16382" s="25" customFormat="1" ht="111" x14ac:dyDescent="0.35">
      <c r="A20" s="19" t="s">
        <v>308</v>
      </c>
      <c r="B20" s="20" t="s">
        <v>309</v>
      </c>
      <c r="C20" s="20" t="s">
        <v>309</v>
      </c>
      <c r="D20" s="21" t="s">
        <v>311</v>
      </c>
      <c r="E20" s="20" t="s">
        <v>312</v>
      </c>
      <c r="F20" s="20" t="s">
        <v>313</v>
      </c>
      <c r="G20" s="20" t="s">
        <v>314</v>
      </c>
      <c r="H20" s="20" t="s">
        <v>313</v>
      </c>
      <c r="I20" s="20" t="s">
        <v>313</v>
      </c>
      <c r="J20" s="20"/>
      <c r="K20" s="22" t="s">
        <v>303</v>
      </c>
    </row>
    <row r="21" spans="1:16382" ht="277.5" x14ac:dyDescent="0.35">
      <c r="A21" s="37" t="s">
        <v>168</v>
      </c>
      <c r="B21" s="4" t="s">
        <v>129</v>
      </c>
      <c r="C21" s="4" t="s">
        <v>139</v>
      </c>
      <c r="D21" s="3" t="s">
        <v>264</v>
      </c>
      <c r="E21" s="4"/>
      <c r="F21" s="4"/>
      <c r="G21" s="4"/>
      <c r="H21" s="4"/>
      <c r="I21" s="4"/>
      <c r="J21" s="4"/>
      <c r="K21" s="12" t="s">
        <v>172</v>
      </c>
    </row>
    <row r="22" spans="1:16382" ht="259" x14ac:dyDescent="0.35">
      <c r="A22" s="23" t="s">
        <v>37</v>
      </c>
      <c r="B22" s="4" t="s">
        <v>112</v>
      </c>
      <c r="C22" s="4" t="s">
        <v>81</v>
      </c>
      <c r="D22" s="3" t="s">
        <v>224</v>
      </c>
      <c r="E22" s="4"/>
      <c r="F22" s="4"/>
      <c r="G22" s="4"/>
      <c r="H22" s="4"/>
      <c r="I22" s="4"/>
      <c r="J22" s="4"/>
      <c r="K22" s="12">
        <v>2019</v>
      </c>
    </row>
    <row r="23" spans="1:16382" s="34" customFormat="1" x14ac:dyDescent="0.35">
      <c r="A23" s="31" t="s">
        <v>154</v>
      </c>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c r="DD23" s="32"/>
      <c r="DE23" s="32"/>
      <c r="DF23" s="32"/>
      <c r="DG23" s="32"/>
      <c r="DH23" s="32"/>
      <c r="DI23" s="32"/>
      <c r="DJ23" s="32"/>
      <c r="DK23" s="32"/>
      <c r="DL23" s="32"/>
      <c r="DM23" s="32"/>
      <c r="DN23" s="32"/>
      <c r="DO23" s="32"/>
      <c r="DP23" s="32"/>
      <c r="DQ23" s="32"/>
      <c r="DR23" s="32"/>
      <c r="DS23" s="32"/>
      <c r="DT23" s="32"/>
      <c r="DU23" s="32"/>
      <c r="DV23" s="32"/>
      <c r="DW23" s="32"/>
      <c r="DX23" s="32"/>
      <c r="DY23" s="32"/>
      <c r="DZ23" s="32"/>
      <c r="EA23" s="32"/>
      <c r="EB23" s="32"/>
      <c r="EC23" s="32"/>
      <c r="ED23" s="32"/>
      <c r="EE23" s="32"/>
      <c r="EF23" s="32"/>
      <c r="EG23" s="32"/>
      <c r="EH23" s="32"/>
      <c r="EI23" s="32"/>
      <c r="EJ23" s="32"/>
      <c r="EK23" s="32"/>
      <c r="EL23" s="32"/>
      <c r="EM23" s="32"/>
      <c r="EN23" s="32"/>
      <c r="EO23" s="32"/>
      <c r="EP23" s="32"/>
      <c r="EQ23" s="32"/>
      <c r="ER23" s="32"/>
      <c r="ES23" s="32"/>
      <c r="ET23" s="32"/>
      <c r="EU23" s="32"/>
      <c r="EV23" s="32"/>
      <c r="EW23" s="32"/>
      <c r="EX23" s="32"/>
      <c r="EY23" s="32"/>
      <c r="EZ23" s="32"/>
      <c r="FA23" s="32"/>
      <c r="FB23" s="32"/>
      <c r="FC23" s="32"/>
      <c r="FD23" s="32"/>
      <c r="FE23" s="32"/>
      <c r="FF23" s="32"/>
      <c r="FG23" s="32"/>
      <c r="FH23" s="32"/>
      <c r="FI23" s="32"/>
      <c r="FJ23" s="32"/>
      <c r="FK23" s="32"/>
      <c r="FL23" s="32"/>
      <c r="FM23" s="32"/>
      <c r="FN23" s="32"/>
      <c r="FO23" s="32"/>
      <c r="FP23" s="32"/>
      <c r="FQ23" s="32"/>
      <c r="FR23" s="32"/>
      <c r="FS23" s="32"/>
      <c r="FT23" s="32"/>
      <c r="FU23" s="32"/>
      <c r="FV23" s="32"/>
      <c r="FW23" s="32"/>
      <c r="FX23" s="32"/>
      <c r="FY23" s="32"/>
      <c r="FZ23" s="32"/>
      <c r="GA23" s="32"/>
      <c r="GB23" s="32"/>
      <c r="GC23" s="32"/>
      <c r="GD23" s="32"/>
      <c r="GE23" s="32"/>
      <c r="GF23" s="32"/>
      <c r="GG23" s="32"/>
      <c r="GH23" s="32"/>
      <c r="GI23" s="32"/>
      <c r="GJ23" s="32"/>
      <c r="GK23" s="32"/>
      <c r="GL23" s="32"/>
      <c r="GM23" s="32"/>
      <c r="GN23" s="32"/>
      <c r="GO23" s="32"/>
      <c r="GP23" s="32"/>
      <c r="GQ23" s="32"/>
      <c r="GR23" s="32"/>
      <c r="GS23" s="32"/>
      <c r="GT23" s="32"/>
      <c r="GU23" s="32"/>
      <c r="GV23" s="32"/>
      <c r="GW23" s="32"/>
      <c r="GX23" s="32"/>
      <c r="GY23" s="32"/>
      <c r="GZ23" s="32"/>
      <c r="HA23" s="32"/>
      <c r="HB23" s="32"/>
      <c r="HC23" s="32"/>
      <c r="HD23" s="32"/>
      <c r="HE23" s="32"/>
      <c r="HF23" s="32"/>
      <c r="HG23" s="32"/>
      <c r="HH23" s="32"/>
      <c r="HI23" s="32"/>
      <c r="HJ23" s="32"/>
      <c r="HK23" s="32"/>
      <c r="HL23" s="32"/>
      <c r="HM23" s="32"/>
      <c r="HN23" s="32"/>
      <c r="HO23" s="32"/>
      <c r="HP23" s="32"/>
      <c r="HQ23" s="32"/>
      <c r="HR23" s="32"/>
      <c r="HS23" s="32"/>
      <c r="HT23" s="32"/>
      <c r="HU23" s="32"/>
      <c r="HV23" s="32"/>
      <c r="HW23" s="32"/>
      <c r="HX23" s="32"/>
      <c r="HY23" s="32"/>
      <c r="HZ23" s="32"/>
      <c r="IA23" s="32"/>
      <c r="IB23" s="32"/>
      <c r="IC23" s="32"/>
      <c r="ID23" s="32"/>
      <c r="IE23" s="32"/>
      <c r="IF23" s="32"/>
      <c r="IG23" s="32"/>
      <c r="IH23" s="32"/>
      <c r="II23" s="32"/>
      <c r="IJ23" s="32"/>
      <c r="IK23" s="32"/>
      <c r="IL23" s="32"/>
      <c r="IM23" s="32"/>
      <c r="IN23" s="32"/>
      <c r="IO23" s="32"/>
      <c r="IP23" s="32"/>
      <c r="IQ23" s="32"/>
      <c r="IR23" s="32"/>
      <c r="IS23" s="32"/>
      <c r="IT23" s="32"/>
      <c r="IU23" s="32"/>
      <c r="IV23" s="32"/>
      <c r="IW23" s="32"/>
      <c r="IX23" s="32"/>
      <c r="IY23" s="32"/>
      <c r="IZ23" s="32"/>
      <c r="JA23" s="32"/>
      <c r="JB23" s="32"/>
      <c r="JC23" s="32"/>
      <c r="JD23" s="32"/>
      <c r="JE23" s="32"/>
      <c r="JF23" s="32"/>
      <c r="JG23" s="32"/>
      <c r="JH23" s="32"/>
      <c r="JI23" s="32"/>
      <c r="JJ23" s="32"/>
      <c r="JK23" s="32"/>
      <c r="JL23" s="32"/>
      <c r="JM23" s="32"/>
      <c r="JN23" s="32"/>
      <c r="JO23" s="32"/>
      <c r="JP23" s="32"/>
      <c r="JQ23" s="32"/>
      <c r="JR23" s="32"/>
      <c r="JS23" s="32"/>
      <c r="JT23" s="32"/>
      <c r="JU23" s="32"/>
      <c r="JV23" s="32"/>
      <c r="JW23" s="32"/>
      <c r="JX23" s="32"/>
      <c r="JY23" s="32"/>
      <c r="JZ23" s="32"/>
      <c r="KA23" s="32"/>
      <c r="KB23" s="32"/>
      <c r="KC23" s="32"/>
      <c r="KD23" s="32"/>
      <c r="KE23" s="32"/>
      <c r="KF23" s="32"/>
      <c r="KG23" s="32"/>
      <c r="KH23" s="32"/>
      <c r="KI23" s="32"/>
      <c r="KJ23" s="32"/>
      <c r="KK23" s="32"/>
      <c r="KL23" s="32"/>
      <c r="KM23" s="32"/>
      <c r="KN23" s="32"/>
      <c r="KO23" s="32"/>
      <c r="KP23" s="32"/>
      <c r="KQ23" s="32"/>
      <c r="KR23" s="32"/>
      <c r="KS23" s="32"/>
      <c r="KT23" s="32"/>
      <c r="KU23" s="32"/>
      <c r="KV23" s="32"/>
      <c r="KW23" s="32"/>
      <c r="KX23" s="32"/>
      <c r="KY23" s="32"/>
      <c r="KZ23" s="32"/>
      <c r="LA23" s="32"/>
      <c r="LB23" s="32"/>
      <c r="LC23" s="32"/>
      <c r="LD23" s="32"/>
      <c r="LE23" s="32"/>
      <c r="LF23" s="32"/>
      <c r="LG23" s="32"/>
      <c r="LH23" s="32"/>
      <c r="LI23" s="32"/>
      <c r="LJ23" s="32"/>
      <c r="LK23" s="32"/>
      <c r="LL23" s="32"/>
      <c r="LM23" s="32"/>
      <c r="LN23" s="32"/>
      <c r="LO23" s="32"/>
      <c r="LP23" s="32"/>
      <c r="LQ23" s="32"/>
      <c r="LR23" s="32"/>
      <c r="LS23" s="32"/>
      <c r="LT23" s="32"/>
      <c r="LU23" s="32"/>
      <c r="LV23" s="32"/>
      <c r="LW23" s="32"/>
      <c r="LX23" s="32"/>
      <c r="LY23" s="32"/>
      <c r="LZ23" s="32"/>
      <c r="MA23" s="32"/>
      <c r="MB23" s="32"/>
      <c r="MC23" s="32"/>
      <c r="MD23" s="32"/>
      <c r="ME23" s="32"/>
      <c r="MF23" s="32"/>
      <c r="MG23" s="32"/>
      <c r="MH23" s="32"/>
      <c r="MI23" s="32"/>
      <c r="MJ23" s="32"/>
      <c r="MK23" s="32"/>
      <c r="ML23" s="32"/>
      <c r="MM23" s="32"/>
      <c r="MN23" s="32"/>
      <c r="MO23" s="32"/>
      <c r="MP23" s="32"/>
      <c r="MQ23" s="32"/>
      <c r="MR23" s="32"/>
      <c r="MS23" s="32"/>
      <c r="MT23" s="32"/>
      <c r="MU23" s="32"/>
      <c r="MV23" s="32"/>
      <c r="MW23" s="32"/>
      <c r="MX23" s="32"/>
      <c r="MY23" s="32"/>
      <c r="MZ23" s="32"/>
      <c r="NA23" s="32"/>
      <c r="NB23" s="32"/>
      <c r="NC23" s="32"/>
      <c r="ND23" s="32"/>
      <c r="NE23" s="32"/>
      <c r="NF23" s="32"/>
      <c r="NG23" s="32"/>
      <c r="NH23" s="32"/>
      <c r="NI23" s="32"/>
      <c r="NJ23" s="32"/>
      <c r="NK23" s="32"/>
      <c r="NL23" s="32"/>
      <c r="NM23" s="32"/>
      <c r="NN23" s="32"/>
      <c r="NO23" s="32"/>
      <c r="NP23" s="32"/>
      <c r="NQ23" s="32"/>
      <c r="NR23" s="32"/>
      <c r="NS23" s="32"/>
      <c r="NT23" s="32"/>
      <c r="NU23" s="32"/>
      <c r="NV23" s="32"/>
      <c r="NW23" s="32"/>
      <c r="NX23" s="32"/>
      <c r="NY23" s="32"/>
      <c r="NZ23" s="32"/>
      <c r="OA23" s="32"/>
      <c r="OB23" s="32"/>
      <c r="OC23" s="32"/>
      <c r="OD23" s="32"/>
      <c r="OE23" s="32"/>
      <c r="OF23" s="32"/>
      <c r="OG23" s="32"/>
      <c r="OH23" s="32"/>
      <c r="OI23" s="32"/>
      <c r="OJ23" s="32"/>
      <c r="OK23" s="32"/>
      <c r="OL23" s="32"/>
      <c r="OM23" s="32"/>
      <c r="ON23" s="32"/>
      <c r="OO23" s="32"/>
      <c r="OP23" s="32"/>
      <c r="OQ23" s="32"/>
      <c r="OR23" s="32"/>
      <c r="OS23" s="32"/>
      <c r="OT23" s="32"/>
      <c r="OU23" s="32"/>
      <c r="OV23" s="32"/>
      <c r="OW23" s="32"/>
      <c r="OX23" s="32"/>
      <c r="OY23" s="32"/>
      <c r="OZ23" s="32"/>
      <c r="PA23" s="32"/>
      <c r="PB23" s="32"/>
      <c r="PC23" s="32"/>
      <c r="PD23" s="32"/>
      <c r="PE23" s="32"/>
      <c r="PF23" s="32"/>
      <c r="PG23" s="32"/>
      <c r="PH23" s="32"/>
      <c r="PI23" s="32"/>
      <c r="PJ23" s="32"/>
      <c r="PK23" s="32"/>
      <c r="PL23" s="32"/>
      <c r="PM23" s="32"/>
      <c r="PN23" s="32"/>
      <c r="PO23" s="32"/>
      <c r="PP23" s="32"/>
      <c r="PQ23" s="32"/>
      <c r="PR23" s="32"/>
      <c r="PS23" s="32"/>
      <c r="PT23" s="32"/>
      <c r="PU23" s="32"/>
      <c r="PV23" s="32"/>
      <c r="PW23" s="32"/>
      <c r="PX23" s="32"/>
      <c r="PY23" s="32"/>
      <c r="PZ23" s="32"/>
      <c r="QA23" s="32"/>
      <c r="QB23" s="32"/>
      <c r="QC23" s="32"/>
      <c r="QD23" s="32"/>
      <c r="QE23" s="32"/>
      <c r="QF23" s="32"/>
      <c r="QG23" s="32"/>
      <c r="QH23" s="32"/>
      <c r="QI23" s="32"/>
      <c r="QJ23" s="32"/>
      <c r="QK23" s="32"/>
      <c r="QL23" s="32"/>
      <c r="QM23" s="32"/>
      <c r="QN23" s="32"/>
      <c r="QO23" s="32"/>
      <c r="QP23" s="32"/>
      <c r="QQ23" s="32"/>
      <c r="QR23" s="32"/>
      <c r="QS23" s="32"/>
      <c r="QT23" s="32"/>
      <c r="QU23" s="32"/>
      <c r="QV23" s="32"/>
      <c r="QW23" s="32"/>
      <c r="QX23" s="32"/>
      <c r="QY23" s="32"/>
      <c r="QZ23" s="32"/>
      <c r="RA23" s="32"/>
      <c r="RB23" s="32"/>
      <c r="RC23" s="32"/>
      <c r="RD23" s="32"/>
      <c r="RE23" s="32"/>
      <c r="RF23" s="32"/>
      <c r="RG23" s="32"/>
      <c r="RH23" s="32"/>
      <c r="RI23" s="32"/>
      <c r="RJ23" s="32"/>
      <c r="RK23" s="32"/>
      <c r="RL23" s="32"/>
      <c r="RM23" s="32"/>
      <c r="RN23" s="32"/>
      <c r="RO23" s="32"/>
      <c r="RP23" s="32"/>
      <c r="RQ23" s="32"/>
      <c r="RR23" s="32"/>
      <c r="RS23" s="32"/>
      <c r="RT23" s="32"/>
      <c r="RU23" s="32"/>
      <c r="RV23" s="32"/>
      <c r="RW23" s="32"/>
      <c r="RX23" s="32"/>
      <c r="RY23" s="32"/>
      <c r="RZ23" s="32"/>
      <c r="SA23" s="32"/>
      <c r="SB23" s="32"/>
      <c r="SC23" s="32"/>
      <c r="SD23" s="32"/>
      <c r="SE23" s="32"/>
      <c r="SF23" s="32"/>
      <c r="SG23" s="32"/>
      <c r="SH23" s="32"/>
      <c r="SI23" s="32"/>
      <c r="SJ23" s="32"/>
      <c r="SK23" s="32"/>
      <c r="SL23" s="32"/>
      <c r="SM23" s="32"/>
      <c r="SN23" s="32"/>
      <c r="SO23" s="32"/>
      <c r="SP23" s="32"/>
      <c r="SQ23" s="32"/>
      <c r="SR23" s="32"/>
      <c r="SS23" s="32"/>
      <c r="ST23" s="32"/>
      <c r="SU23" s="32"/>
      <c r="SV23" s="32"/>
      <c r="SW23" s="32"/>
      <c r="SX23" s="32"/>
      <c r="SY23" s="32"/>
      <c r="SZ23" s="32"/>
      <c r="TA23" s="32"/>
      <c r="TB23" s="32"/>
      <c r="TC23" s="32"/>
      <c r="TD23" s="32"/>
      <c r="TE23" s="32"/>
      <c r="TF23" s="32"/>
      <c r="TG23" s="32"/>
      <c r="TH23" s="32"/>
      <c r="TI23" s="32"/>
      <c r="TJ23" s="32"/>
      <c r="TK23" s="32"/>
      <c r="TL23" s="32"/>
      <c r="TM23" s="32"/>
      <c r="TN23" s="32"/>
      <c r="TO23" s="32"/>
      <c r="TP23" s="32"/>
      <c r="TQ23" s="32"/>
      <c r="TR23" s="32"/>
      <c r="TS23" s="32"/>
      <c r="TT23" s="32"/>
      <c r="TU23" s="32"/>
      <c r="TV23" s="32"/>
      <c r="TW23" s="32"/>
      <c r="TX23" s="32"/>
      <c r="TY23" s="32"/>
      <c r="TZ23" s="32"/>
      <c r="UA23" s="32"/>
      <c r="UB23" s="32"/>
      <c r="UC23" s="32"/>
      <c r="UD23" s="32"/>
      <c r="UE23" s="32"/>
      <c r="UF23" s="32"/>
      <c r="UG23" s="32"/>
      <c r="UH23" s="32"/>
      <c r="UI23" s="32"/>
      <c r="UJ23" s="32"/>
      <c r="UK23" s="32"/>
      <c r="UL23" s="32"/>
      <c r="UM23" s="32"/>
      <c r="UN23" s="32"/>
      <c r="UO23" s="32"/>
      <c r="UP23" s="32"/>
      <c r="UQ23" s="32"/>
      <c r="UR23" s="32"/>
      <c r="US23" s="32"/>
      <c r="UT23" s="32"/>
      <c r="UU23" s="32"/>
      <c r="UV23" s="32"/>
      <c r="UW23" s="32"/>
      <c r="UX23" s="32"/>
      <c r="UY23" s="32"/>
      <c r="UZ23" s="32"/>
      <c r="VA23" s="32"/>
      <c r="VB23" s="32"/>
      <c r="VC23" s="32"/>
      <c r="VD23" s="32"/>
      <c r="VE23" s="32"/>
      <c r="VF23" s="32"/>
      <c r="VG23" s="32"/>
      <c r="VH23" s="32"/>
      <c r="VI23" s="32"/>
      <c r="VJ23" s="32"/>
      <c r="VK23" s="32"/>
      <c r="VL23" s="32"/>
      <c r="VM23" s="32"/>
      <c r="VN23" s="32"/>
      <c r="VO23" s="32"/>
      <c r="VP23" s="32"/>
      <c r="VQ23" s="32"/>
      <c r="VR23" s="32"/>
      <c r="VS23" s="32"/>
      <c r="VT23" s="32"/>
      <c r="VU23" s="32"/>
      <c r="VV23" s="32"/>
      <c r="VW23" s="32"/>
      <c r="VX23" s="32"/>
      <c r="VY23" s="32"/>
      <c r="VZ23" s="32"/>
      <c r="WA23" s="32"/>
      <c r="WB23" s="32"/>
      <c r="WC23" s="32"/>
      <c r="WD23" s="32"/>
      <c r="WE23" s="32"/>
      <c r="WF23" s="32"/>
      <c r="WG23" s="32"/>
      <c r="WH23" s="32"/>
      <c r="WI23" s="32"/>
      <c r="WJ23" s="32"/>
      <c r="WK23" s="32"/>
      <c r="WL23" s="32"/>
      <c r="WM23" s="32"/>
      <c r="WN23" s="32"/>
      <c r="WO23" s="32"/>
      <c r="WP23" s="32"/>
      <c r="WQ23" s="32"/>
      <c r="WR23" s="32"/>
      <c r="WS23" s="32"/>
      <c r="WT23" s="32"/>
      <c r="WU23" s="32"/>
      <c r="WV23" s="32"/>
      <c r="WW23" s="32"/>
      <c r="WX23" s="32"/>
      <c r="WY23" s="32"/>
      <c r="WZ23" s="32"/>
      <c r="XA23" s="32"/>
      <c r="XB23" s="32"/>
      <c r="XC23" s="32"/>
      <c r="XD23" s="32"/>
      <c r="XE23" s="32"/>
      <c r="XF23" s="32"/>
      <c r="XG23" s="32"/>
      <c r="XH23" s="32"/>
      <c r="XI23" s="32"/>
      <c r="XJ23" s="32"/>
      <c r="XK23" s="32"/>
      <c r="XL23" s="32"/>
      <c r="XM23" s="32"/>
      <c r="XN23" s="32"/>
      <c r="XO23" s="32"/>
      <c r="XP23" s="32"/>
      <c r="XQ23" s="32"/>
      <c r="XR23" s="32"/>
      <c r="XS23" s="32"/>
      <c r="XT23" s="32"/>
      <c r="XU23" s="32"/>
      <c r="XV23" s="32"/>
      <c r="XW23" s="32"/>
      <c r="XX23" s="32"/>
      <c r="XY23" s="32"/>
      <c r="XZ23" s="32"/>
      <c r="YA23" s="32"/>
      <c r="YB23" s="32"/>
      <c r="YC23" s="32"/>
      <c r="YD23" s="32"/>
      <c r="YE23" s="32"/>
      <c r="YF23" s="32"/>
      <c r="YG23" s="32"/>
      <c r="YH23" s="32"/>
      <c r="YI23" s="32"/>
      <c r="YJ23" s="32"/>
      <c r="YK23" s="32"/>
      <c r="YL23" s="32"/>
      <c r="YM23" s="32"/>
      <c r="YN23" s="32"/>
      <c r="YO23" s="32"/>
      <c r="YP23" s="32"/>
      <c r="YQ23" s="32"/>
      <c r="YR23" s="32"/>
      <c r="YS23" s="32"/>
      <c r="YT23" s="32"/>
      <c r="YU23" s="32"/>
      <c r="YV23" s="32"/>
      <c r="YW23" s="32"/>
      <c r="YX23" s="32"/>
      <c r="YY23" s="32"/>
      <c r="YZ23" s="32"/>
      <c r="ZA23" s="32"/>
      <c r="ZB23" s="32"/>
      <c r="ZC23" s="32"/>
      <c r="ZD23" s="32"/>
      <c r="ZE23" s="32"/>
      <c r="ZF23" s="32"/>
      <c r="ZG23" s="32"/>
      <c r="ZH23" s="32"/>
      <c r="ZI23" s="32"/>
      <c r="ZJ23" s="32"/>
      <c r="ZK23" s="32"/>
      <c r="ZL23" s="32"/>
      <c r="ZM23" s="32"/>
      <c r="ZN23" s="32"/>
      <c r="ZO23" s="32"/>
      <c r="ZP23" s="32"/>
      <c r="ZQ23" s="32"/>
      <c r="ZR23" s="32"/>
      <c r="ZS23" s="32"/>
      <c r="ZT23" s="32"/>
      <c r="ZU23" s="32"/>
      <c r="ZV23" s="32"/>
      <c r="ZW23" s="32"/>
      <c r="ZX23" s="32"/>
      <c r="ZY23" s="32"/>
      <c r="ZZ23" s="32"/>
      <c r="AAA23" s="32"/>
      <c r="AAB23" s="32"/>
      <c r="AAC23" s="32"/>
      <c r="AAD23" s="32"/>
      <c r="AAE23" s="32"/>
      <c r="AAF23" s="32"/>
      <c r="AAG23" s="32"/>
      <c r="AAH23" s="32"/>
      <c r="AAI23" s="32"/>
      <c r="AAJ23" s="32"/>
      <c r="AAK23" s="32"/>
      <c r="AAL23" s="32"/>
      <c r="AAM23" s="32"/>
      <c r="AAN23" s="32"/>
      <c r="AAO23" s="32"/>
      <c r="AAP23" s="32"/>
      <c r="AAQ23" s="32"/>
      <c r="AAR23" s="32"/>
      <c r="AAS23" s="32"/>
      <c r="AAT23" s="32"/>
      <c r="AAU23" s="32"/>
      <c r="AAV23" s="32"/>
      <c r="AAW23" s="32"/>
      <c r="AAX23" s="32"/>
      <c r="AAY23" s="32"/>
      <c r="AAZ23" s="32"/>
      <c r="ABA23" s="32"/>
      <c r="ABB23" s="32"/>
      <c r="ABC23" s="32"/>
      <c r="ABD23" s="32"/>
      <c r="ABE23" s="32"/>
      <c r="ABF23" s="32"/>
      <c r="ABG23" s="32"/>
      <c r="ABH23" s="32"/>
      <c r="ABI23" s="32"/>
      <c r="ABJ23" s="32"/>
      <c r="ABK23" s="32"/>
      <c r="ABL23" s="32"/>
      <c r="ABM23" s="32"/>
      <c r="ABN23" s="32"/>
      <c r="ABO23" s="32"/>
      <c r="ABP23" s="32"/>
      <c r="ABQ23" s="32"/>
      <c r="ABR23" s="32"/>
      <c r="ABS23" s="32"/>
      <c r="ABT23" s="32"/>
      <c r="ABU23" s="32"/>
      <c r="ABV23" s="32"/>
      <c r="ABW23" s="32"/>
      <c r="ABX23" s="32"/>
      <c r="ABY23" s="32"/>
      <c r="ABZ23" s="32"/>
      <c r="ACA23" s="32"/>
      <c r="ACB23" s="32"/>
      <c r="ACC23" s="32"/>
      <c r="ACD23" s="32"/>
      <c r="ACE23" s="32"/>
      <c r="ACF23" s="32"/>
      <c r="ACG23" s="32"/>
      <c r="ACH23" s="32"/>
      <c r="ACI23" s="32"/>
      <c r="ACJ23" s="32"/>
      <c r="ACK23" s="32"/>
      <c r="ACL23" s="32"/>
      <c r="ACM23" s="32"/>
      <c r="ACN23" s="32"/>
      <c r="ACO23" s="32"/>
      <c r="ACP23" s="32"/>
      <c r="ACQ23" s="32"/>
      <c r="ACR23" s="32"/>
      <c r="ACS23" s="32"/>
      <c r="ACT23" s="32"/>
      <c r="ACU23" s="32"/>
      <c r="ACV23" s="32"/>
      <c r="ACW23" s="32"/>
      <c r="ACX23" s="32"/>
      <c r="ACY23" s="32"/>
      <c r="ACZ23" s="32"/>
      <c r="ADA23" s="32"/>
      <c r="ADB23" s="32"/>
      <c r="ADC23" s="32"/>
      <c r="ADD23" s="32"/>
      <c r="ADE23" s="32"/>
      <c r="ADF23" s="32"/>
      <c r="ADG23" s="32"/>
      <c r="ADH23" s="32"/>
      <c r="ADI23" s="32"/>
      <c r="ADJ23" s="32"/>
      <c r="ADK23" s="32"/>
      <c r="ADL23" s="32"/>
      <c r="ADM23" s="32"/>
      <c r="ADN23" s="32"/>
      <c r="ADO23" s="32"/>
      <c r="ADP23" s="32"/>
      <c r="ADQ23" s="32"/>
      <c r="ADR23" s="32"/>
      <c r="ADS23" s="32"/>
      <c r="ADT23" s="32"/>
      <c r="ADU23" s="32"/>
      <c r="ADV23" s="32"/>
      <c r="ADW23" s="32"/>
      <c r="ADX23" s="32"/>
      <c r="ADY23" s="32"/>
      <c r="ADZ23" s="32"/>
      <c r="AEA23" s="32"/>
      <c r="AEB23" s="32"/>
      <c r="AEC23" s="32"/>
      <c r="AED23" s="32"/>
      <c r="AEE23" s="32"/>
      <c r="AEF23" s="32"/>
      <c r="AEG23" s="32"/>
      <c r="AEH23" s="32"/>
      <c r="AEI23" s="32"/>
      <c r="AEJ23" s="32"/>
      <c r="AEK23" s="32"/>
      <c r="AEL23" s="32"/>
      <c r="AEM23" s="32"/>
      <c r="AEN23" s="32"/>
      <c r="AEO23" s="32"/>
      <c r="AEP23" s="32"/>
      <c r="AEQ23" s="32"/>
      <c r="AER23" s="32"/>
      <c r="AES23" s="32"/>
      <c r="AET23" s="32"/>
      <c r="AEU23" s="32"/>
      <c r="AEV23" s="32"/>
      <c r="AEW23" s="32"/>
      <c r="AEX23" s="32"/>
      <c r="AEY23" s="32"/>
      <c r="AEZ23" s="32"/>
      <c r="AFA23" s="32"/>
      <c r="AFB23" s="32"/>
      <c r="AFC23" s="32"/>
      <c r="AFD23" s="32"/>
      <c r="AFE23" s="32"/>
      <c r="AFF23" s="32"/>
      <c r="AFG23" s="32"/>
      <c r="AFH23" s="32"/>
      <c r="AFI23" s="32"/>
      <c r="AFJ23" s="32"/>
      <c r="AFK23" s="32"/>
      <c r="AFL23" s="32"/>
      <c r="AFM23" s="32"/>
      <c r="AFN23" s="32"/>
      <c r="AFO23" s="32"/>
      <c r="AFP23" s="32"/>
      <c r="AFQ23" s="32"/>
      <c r="AFR23" s="32"/>
      <c r="AFS23" s="32"/>
      <c r="AFT23" s="32"/>
      <c r="AFU23" s="32"/>
      <c r="AFV23" s="32"/>
      <c r="AFW23" s="32"/>
      <c r="AFX23" s="32"/>
      <c r="AFY23" s="32"/>
      <c r="AFZ23" s="32"/>
      <c r="AGA23" s="32"/>
      <c r="AGB23" s="32"/>
      <c r="AGC23" s="32"/>
      <c r="AGD23" s="32"/>
      <c r="AGE23" s="32"/>
      <c r="AGF23" s="32"/>
      <c r="AGG23" s="32"/>
      <c r="AGH23" s="32"/>
      <c r="AGI23" s="32"/>
      <c r="AGJ23" s="32"/>
      <c r="AGK23" s="32"/>
      <c r="AGL23" s="32"/>
      <c r="AGM23" s="32"/>
      <c r="AGN23" s="32"/>
      <c r="AGO23" s="32"/>
      <c r="AGP23" s="32"/>
      <c r="AGQ23" s="32"/>
      <c r="AGR23" s="32"/>
      <c r="AGS23" s="32"/>
      <c r="AGT23" s="32"/>
      <c r="AGU23" s="32"/>
      <c r="AGV23" s="32"/>
      <c r="AGW23" s="32"/>
      <c r="AGX23" s="32"/>
      <c r="AGY23" s="32"/>
      <c r="AGZ23" s="32"/>
      <c r="AHA23" s="32"/>
      <c r="AHB23" s="32"/>
      <c r="AHC23" s="32"/>
      <c r="AHD23" s="32"/>
      <c r="AHE23" s="32"/>
      <c r="AHF23" s="32"/>
      <c r="AHG23" s="32"/>
      <c r="AHH23" s="32"/>
      <c r="AHI23" s="32"/>
      <c r="AHJ23" s="32"/>
      <c r="AHK23" s="32"/>
      <c r="AHL23" s="32"/>
      <c r="AHM23" s="32"/>
      <c r="AHN23" s="32"/>
      <c r="AHO23" s="32"/>
      <c r="AHP23" s="32"/>
      <c r="AHQ23" s="32"/>
      <c r="AHR23" s="32"/>
      <c r="AHS23" s="32"/>
      <c r="AHT23" s="32"/>
      <c r="AHU23" s="32"/>
      <c r="AHV23" s="32"/>
      <c r="AHW23" s="32"/>
      <c r="AHX23" s="32"/>
      <c r="AHY23" s="32"/>
      <c r="AHZ23" s="32"/>
      <c r="AIA23" s="32"/>
      <c r="AIB23" s="32"/>
      <c r="AIC23" s="32"/>
      <c r="AID23" s="32"/>
      <c r="AIE23" s="32"/>
      <c r="AIF23" s="32"/>
      <c r="AIG23" s="32"/>
      <c r="AIH23" s="32"/>
      <c r="AII23" s="32"/>
      <c r="AIJ23" s="32"/>
      <c r="AIK23" s="32"/>
      <c r="AIL23" s="32"/>
      <c r="AIM23" s="32"/>
      <c r="AIN23" s="32"/>
      <c r="AIO23" s="32"/>
      <c r="AIP23" s="32"/>
      <c r="AIQ23" s="32"/>
      <c r="AIR23" s="32"/>
      <c r="AIS23" s="32"/>
      <c r="AIT23" s="32"/>
      <c r="AIU23" s="32"/>
      <c r="AIV23" s="32"/>
      <c r="AIW23" s="32"/>
      <c r="AIX23" s="32"/>
      <c r="AIY23" s="32"/>
      <c r="AIZ23" s="32"/>
      <c r="AJA23" s="32"/>
      <c r="AJB23" s="32"/>
      <c r="AJC23" s="32"/>
      <c r="AJD23" s="32"/>
      <c r="AJE23" s="32"/>
      <c r="AJF23" s="32"/>
      <c r="AJG23" s="32"/>
      <c r="AJH23" s="32"/>
      <c r="AJI23" s="32"/>
      <c r="AJJ23" s="32"/>
      <c r="AJK23" s="32"/>
      <c r="AJL23" s="32"/>
      <c r="AJM23" s="32"/>
      <c r="AJN23" s="32"/>
      <c r="AJO23" s="32"/>
      <c r="AJP23" s="32"/>
      <c r="AJQ23" s="32"/>
      <c r="AJR23" s="32"/>
      <c r="AJS23" s="32"/>
      <c r="AJT23" s="32"/>
      <c r="AJU23" s="32"/>
      <c r="AJV23" s="32"/>
      <c r="AJW23" s="32"/>
      <c r="AJX23" s="32"/>
      <c r="AJY23" s="32"/>
      <c r="AJZ23" s="32"/>
      <c r="AKA23" s="32"/>
      <c r="AKB23" s="32"/>
      <c r="AKC23" s="32"/>
      <c r="AKD23" s="32"/>
      <c r="AKE23" s="32"/>
      <c r="AKF23" s="32"/>
      <c r="AKG23" s="32"/>
      <c r="AKH23" s="32"/>
      <c r="AKI23" s="32"/>
      <c r="AKJ23" s="32"/>
      <c r="AKK23" s="32"/>
      <c r="AKL23" s="32"/>
      <c r="AKM23" s="32"/>
      <c r="AKN23" s="32"/>
      <c r="AKO23" s="32"/>
      <c r="AKP23" s="32"/>
      <c r="AKQ23" s="32"/>
      <c r="AKR23" s="32"/>
      <c r="AKS23" s="32"/>
      <c r="AKT23" s="32"/>
      <c r="AKU23" s="32"/>
      <c r="AKV23" s="32"/>
      <c r="AKW23" s="32"/>
      <c r="AKX23" s="32"/>
      <c r="AKY23" s="32"/>
      <c r="AKZ23" s="32"/>
      <c r="ALA23" s="32"/>
      <c r="ALB23" s="32"/>
      <c r="ALC23" s="32"/>
      <c r="ALD23" s="32"/>
      <c r="ALE23" s="32"/>
      <c r="ALF23" s="32"/>
      <c r="ALG23" s="32"/>
      <c r="ALH23" s="32"/>
      <c r="ALI23" s="32"/>
      <c r="ALJ23" s="32"/>
      <c r="ALK23" s="32"/>
      <c r="ALL23" s="32"/>
      <c r="ALM23" s="32"/>
      <c r="ALN23" s="32"/>
      <c r="ALO23" s="32"/>
      <c r="ALP23" s="32"/>
      <c r="ALQ23" s="32"/>
      <c r="ALR23" s="32"/>
      <c r="ALS23" s="32"/>
      <c r="ALT23" s="32"/>
      <c r="ALU23" s="32"/>
      <c r="ALV23" s="32"/>
      <c r="ALW23" s="32"/>
      <c r="ALX23" s="32"/>
      <c r="ALY23" s="32"/>
      <c r="ALZ23" s="32"/>
      <c r="AMA23" s="32"/>
      <c r="AMB23" s="32"/>
      <c r="AMC23" s="32"/>
      <c r="AMD23" s="32"/>
      <c r="AME23" s="32"/>
      <c r="AMF23" s="32"/>
      <c r="AMG23" s="32"/>
      <c r="AMH23" s="32"/>
      <c r="AMI23" s="32"/>
      <c r="AMJ23" s="32"/>
      <c r="AMK23" s="32"/>
      <c r="AML23" s="32"/>
      <c r="AMM23" s="32"/>
      <c r="AMN23" s="32"/>
      <c r="AMO23" s="32"/>
      <c r="AMP23" s="32"/>
      <c r="AMQ23" s="32"/>
      <c r="AMR23" s="32"/>
      <c r="AMS23" s="32"/>
      <c r="AMT23" s="32"/>
      <c r="AMU23" s="32"/>
      <c r="AMV23" s="32"/>
      <c r="AMW23" s="32"/>
      <c r="AMX23" s="32"/>
      <c r="AMY23" s="32"/>
      <c r="AMZ23" s="32"/>
      <c r="ANA23" s="32"/>
      <c r="ANB23" s="32"/>
      <c r="ANC23" s="32"/>
      <c r="AND23" s="32"/>
      <c r="ANE23" s="32"/>
      <c r="ANF23" s="32"/>
      <c r="ANG23" s="32"/>
      <c r="ANH23" s="32"/>
      <c r="ANI23" s="32"/>
      <c r="ANJ23" s="32"/>
      <c r="ANK23" s="32"/>
      <c r="ANL23" s="32"/>
      <c r="ANM23" s="32"/>
      <c r="ANN23" s="32"/>
      <c r="ANO23" s="32"/>
      <c r="ANP23" s="32"/>
      <c r="ANQ23" s="32"/>
      <c r="ANR23" s="32"/>
      <c r="ANS23" s="32"/>
      <c r="ANT23" s="32"/>
      <c r="ANU23" s="32"/>
      <c r="ANV23" s="32"/>
      <c r="ANW23" s="32"/>
      <c r="ANX23" s="32"/>
      <c r="ANY23" s="32"/>
      <c r="ANZ23" s="32"/>
      <c r="AOA23" s="32"/>
      <c r="AOB23" s="32"/>
      <c r="AOC23" s="32"/>
      <c r="AOD23" s="32"/>
      <c r="AOE23" s="32"/>
      <c r="AOF23" s="32"/>
      <c r="AOG23" s="32"/>
      <c r="AOH23" s="32"/>
      <c r="AOI23" s="32"/>
      <c r="AOJ23" s="32"/>
      <c r="AOK23" s="32"/>
      <c r="AOL23" s="32"/>
      <c r="AOM23" s="32"/>
      <c r="AON23" s="32"/>
      <c r="AOO23" s="32"/>
      <c r="AOP23" s="32"/>
      <c r="AOQ23" s="32"/>
      <c r="AOR23" s="32"/>
      <c r="AOS23" s="32"/>
      <c r="AOT23" s="32"/>
      <c r="AOU23" s="32"/>
      <c r="AOV23" s="32"/>
      <c r="AOW23" s="32"/>
      <c r="AOX23" s="32"/>
      <c r="AOY23" s="32"/>
      <c r="AOZ23" s="32"/>
      <c r="APA23" s="32"/>
      <c r="APB23" s="32"/>
      <c r="APC23" s="32"/>
      <c r="APD23" s="32"/>
      <c r="APE23" s="32"/>
      <c r="APF23" s="32"/>
      <c r="APG23" s="32"/>
      <c r="APH23" s="32"/>
      <c r="API23" s="32"/>
      <c r="APJ23" s="32"/>
      <c r="APK23" s="32"/>
      <c r="APL23" s="32"/>
      <c r="APM23" s="32"/>
      <c r="APN23" s="32"/>
      <c r="APO23" s="32"/>
      <c r="APP23" s="32"/>
      <c r="APQ23" s="32"/>
      <c r="APR23" s="32"/>
      <c r="APS23" s="32"/>
      <c r="APT23" s="32"/>
      <c r="APU23" s="32"/>
      <c r="APV23" s="32"/>
      <c r="APW23" s="32"/>
      <c r="APX23" s="32"/>
      <c r="APY23" s="32"/>
      <c r="APZ23" s="32"/>
      <c r="AQA23" s="32"/>
      <c r="AQB23" s="32"/>
      <c r="AQC23" s="32"/>
      <c r="AQD23" s="32"/>
      <c r="AQE23" s="32"/>
      <c r="AQF23" s="32"/>
      <c r="AQG23" s="32"/>
      <c r="AQH23" s="32"/>
      <c r="AQI23" s="32"/>
      <c r="AQJ23" s="32"/>
      <c r="AQK23" s="32"/>
      <c r="AQL23" s="32"/>
      <c r="AQM23" s="32"/>
      <c r="AQN23" s="32"/>
      <c r="AQO23" s="32"/>
      <c r="AQP23" s="32"/>
      <c r="AQQ23" s="32"/>
      <c r="AQR23" s="32"/>
      <c r="AQS23" s="32"/>
      <c r="AQT23" s="32"/>
      <c r="AQU23" s="32"/>
      <c r="AQV23" s="32"/>
      <c r="AQW23" s="32"/>
      <c r="AQX23" s="32"/>
      <c r="AQY23" s="32"/>
      <c r="AQZ23" s="32"/>
      <c r="ARA23" s="32"/>
      <c r="ARB23" s="32"/>
      <c r="ARC23" s="32"/>
      <c r="ARD23" s="32"/>
      <c r="ARE23" s="32"/>
      <c r="ARF23" s="32"/>
      <c r="ARG23" s="32"/>
      <c r="ARH23" s="32"/>
      <c r="ARI23" s="32"/>
      <c r="ARJ23" s="32"/>
      <c r="ARK23" s="32"/>
      <c r="ARL23" s="32"/>
      <c r="ARM23" s="32"/>
      <c r="ARN23" s="32"/>
      <c r="ARO23" s="32"/>
      <c r="ARP23" s="32"/>
      <c r="ARQ23" s="32"/>
      <c r="ARR23" s="32"/>
      <c r="ARS23" s="32"/>
      <c r="ART23" s="32"/>
      <c r="ARU23" s="32"/>
      <c r="ARV23" s="32"/>
      <c r="ARW23" s="32"/>
      <c r="ARX23" s="32"/>
      <c r="ARY23" s="32"/>
      <c r="ARZ23" s="32"/>
      <c r="ASA23" s="32"/>
      <c r="ASB23" s="32"/>
      <c r="ASC23" s="32"/>
      <c r="ASD23" s="32"/>
      <c r="ASE23" s="32"/>
      <c r="ASF23" s="32"/>
      <c r="ASG23" s="32"/>
      <c r="ASH23" s="32"/>
      <c r="ASI23" s="32"/>
      <c r="ASJ23" s="32"/>
      <c r="ASK23" s="32"/>
      <c r="ASL23" s="32"/>
      <c r="ASM23" s="32"/>
      <c r="ASN23" s="32"/>
      <c r="ASO23" s="32"/>
      <c r="ASP23" s="32"/>
      <c r="ASQ23" s="32"/>
      <c r="ASR23" s="32"/>
      <c r="ASS23" s="32"/>
      <c r="AST23" s="32"/>
      <c r="ASU23" s="32"/>
      <c r="ASV23" s="32"/>
      <c r="ASW23" s="32"/>
      <c r="ASX23" s="32"/>
      <c r="ASY23" s="32"/>
      <c r="ASZ23" s="32"/>
      <c r="ATA23" s="32"/>
      <c r="ATB23" s="32"/>
      <c r="ATC23" s="32"/>
      <c r="ATD23" s="32"/>
      <c r="ATE23" s="32"/>
      <c r="ATF23" s="32"/>
      <c r="ATG23" s="32"/>
      <c r="ATH23" s="32"/>
      <c r="ATI23" s="32"/>
      <c r="ATJ23" s="32"/>
      <c r="ATK23" s="32"/>
      <c r="ATL23" s="32"/>
      <c r="ATM23" s="32"/>
      <c r="ATN23" s="32"/>
      <c r="ATO23" s="32"/>
      <c r="ATP23" s="32"/>
      <c r="ATQ23" s="32"/>
      <c r="ATR23" s="32"/>
      <c r="ATS23" s="32"/>
      <c r="ATT23" s="32"/>
      <c r="ATU23" s="32"/>
      <c r="ATV23" s="32"/>
      <c r="ATW23" s="32"/>
      <c r="ATX23" s="32"/>
      <c r="ATY23" s="32"/>
      <c r="ATZ23" s="32"/>
      <c r="AUA23" s="32"/>
      <c r="AUB23" s="32"/>
      <c r="AUC23" s="32"/>
      <c r="AUD23" s="32"/>
      <c r="AUE23" s="32"/>
      <c r="AUF23" s="32"/>
      <c r="AUG23" s="32"/>
      <c r="AUH23" s="32"/>
      <c r="AUI23" s="32"/>
      <c r="AUJ23" s="32"/>
      <c r="AUK23" s="32"/>
      <c r="AUL23" s="32"/>
      <c r="AUM23" s="32"/>
      <c r="AUN23" s="32"/>
      <c r="AUO23" s="32"/>
      <c r="AUP23" s="32"/>
      <c r="AUQ23" s="32"/>
      <c r="AUR23" s="32"/>
      <c r="AUS23" s="32"/>
      <c r="AUT23" s="32"/>
      <c r="AUU23" s="32"/>
      <c r="AUV23" s="32"/>
      <c r="AUW23" s="32"/>
      <c r="AUX23" s="32"/>
      <c r="AUY23" s="32"/>
      <c r="AUZ23" s="32"/>
      <c r="AVA23" s="32"/>
      <c r="AVB23" s="32"/>
      <c r="AVC23" s="32"/>
      <c r="AVD23" s="32"/>
      <c r="AVE23" s="32"/>
      <c r="AVF23" s="32"/>
      <c r="AVG23" s="32"/>
      <c r="AVH23" s="32"/>
      <c r="AVI23" s="32"/>
      <c r="AVJ23" s="32"/>
      <c r="AVK23" s="32"/>
      <c r="AVL23" s="32"/>
      <c r="AVM23" s="32"/>
      <c r="AVN23" s="32"/>
      <c r="AVO23" s="32"/>
      <c r="AVP23" s="32"/>
      <c r="AVQ23" s="32"/>
      <c r="AVR23" s="32"/>
      <c r="AVS23" s="32"/>
      <c r="AVT23" s="32"/>
      <c r="AVU23" s="32"/>
      <c r="AVV23" s="32"/>
      <c r="AVW23" s="32"/>
      <c r="AVX23" s="32"/>
      <c r="AVY23" s="32"/>
      <c r="AVZ23" s="32"/>
      <c r="AWA23" s="32"/>
      <c r="AWB23" s="32"/>
      <c r="AWC23" s="32"/>
      <c r="AWD23" s="32"/>
      <c r="AWE23" s="32"/>
      <c r="AWF23" s="32"/>
      <c r="AWG23" s="32"/>
      <c r="AWH23" s="32"/>
      <c r="AWI23" s="32"/>
      <c r="AWJ23" s="32"/>
      <c r="AWK23" s="32"/>
      <c r="AWL23" s="32"/>
      <c r="AWM23" s="32"/>
      <c r="AWN23" s="32"/>
      <c r="AWO23" s="32"/>
      <c r="AWP23" s="32"/>
      <c r="AWQ23" s="32"/>
      <c r="AWR23" s="32"/>
      <c r="AWS23" s="32"/>
      <c r="AWT23" s="32"/>
      <c r="AWU23" s="32"/>
      <c r="AWV23" s="32"/>
      <c r="AWW23" s="32"/>
      <c r="AWX23" s="32"/>
      <c r="AWY23" s="32"/>
      <c r="AWZ23" s="32"/>
      <c r="AXA23" s="32"/>
      <c r="AXB23" s="32"/>
      <c r="AXC23" s="32"/>
      <c r="AXD23" s="32"/>
      <c r="AXE23" s="32"/>
      <c r="AXF23" s="32"/>
      <c r="AXG23" s="32"/>
      <c r="AXH23" s="32"/>
      <c r="AXI23" s="32"/>
      <c r="AXJ23" s="32"/>
      <c r="AXK23" s="32"/>
      <c r="AXL23" s="32"/>
      <c r="AXM23" s="32"/>
      <c r="AXN23" s="32"/>
      <c r="AXO23" s="32"/>
      <c r="AXP23" s="32"/>
      <c r="AXQ23" s="32"/>
      <c r="AXR23" s="32"/>
      <c r="AXS23" s="32"/>
      <c r="AXT23" s="32"/>
      <c r="AXU23" s="32"/>
      <c r="AXV23" s="32"/>
      <c r="AXW23" s="32"/>
      <c r="AXX23" s="32"/>
      <c r="AXY23" s="32"/>
      <c r="AXZ23" s="32"/>
      <c r="AYA23" s="32"/>
      <c r="AYB23" s="32"/>
      <c r="AYC23" s="32"/>
      <c r="AYD23" s="32"/>
      <c r="AYE23" s="32"/>
      <c r="AYF23" s="32"/>
      <c r="AYG23" s="32"/>
      <c r="AYH23" s="32"/>
      <c r="AYI23" s="32"/>
      <c r="AYJ23" s="32"/>
      <c r="AYK23" s="32"/>
      <c r="AYL23" s="32"/>
      <c r="AYM23" s="32"/>
      <c r="AYN23" s="32"/>
      <c r="AYO23" s="32"/>
      <c r="AYP23" s="32"/>
      <c r="AYQ23" s="32"/>
      <c r="AYR23" s="32"/>
      <c r="AYS23" s="32"/>
      <c r="AYT23" s="32"/>
      <c r="AYU23" s="32"/>
      <c r="AYV23" s="32"/>
      <c r="AYW23" s="32"/>
      <c r="AYX23" s="32"/>
      <c r="AYY23" s="32"/>
      <c r="AYZ23" s="32"/>
      <c r="AZA23" s="32"/>
      <c r="AZB23" s="32"/>
      <c r="AZC23" s="32"/>
      <c r="AZD23" s="32"/>
      <c r="AZE23" s="32"/>
      <c r="AZF23" s="32"/>
      <c r="AZG23" s="32"/>
      <c r="AZH23" s="32"/>
      <c r="AZI23" s="32"/>
      <c r="AZJ23" s="32"/>
      <c r="AZK23" s="32"/>
      <c r="AZL23" s="32"/>
      <c r="AZM23" s="32"/>
      <c r="AZN23" s="32"/>
      <c r="AZO23" s="32"/>
      <c r="AZP23" s="32"/>
      <c r="AZQ23" s="32"/>
      <c r="AZR23" s="32"/>
      <c r="AZS23" s="32"/>
      <c r="AZT23" s="32"/>
      <c r="AZU23" s="32"/>
      <c r="AZV23" s="32"/>
      <c r="AZW23" s="32"/>
      <c r="AZX23" s="32"/>
      <c r="AZY23" s="32"/>
      <c r="AZZ23" s="32"/>
      <c r="BAA23" s="32"/>
      <c r="BAB23" s="32"/>
      <c r="BAC23" s="32"/>
      <c r="BAD23" s="32"/>
      <c r="BAE23" s="32"/>
      <c r="BAF23" s="32"/>
      <c r="BAG23" s="32"/>
      <c r="BAH23" s="32"/>
      <c r="BAI23" s="32"/>
      <c r="BAJ23" s="32"/>
      <c r="BAK23" s="32"/>
      <c r="BAL23" s="32"/>
      <c r="BAM23" s="32"/>
      <c r="BAN23" s="32"/>
      <c r="BAO23" s="32"/>
      <c r="BAP23" s="32"/>
      <c r="BAQ23" s="32"/>
      <c r="BAR23" s="32"/>
      <c r="BAS23" s="32"/>
      <c r="BAT23" s="32"/>
      <c r="BAU23" s="32"/>
      <c r="BAV23" s="32"/>
      <c r="BAW23" s="32"/>
      <c r="BAX23" s="32"/>
      <c r="BAY23" s="32"/>
      <c r="BAZ23" s="32"/>
      <c r="BBA23" s="32"/>
      <c r="BBB23" s="32"/>
      <c r="BBC23" s="32"/>
      <c r="BBD23" s="32"/>
      <c r="BBE23" s="32"/>
      <c r="BBF23" s="32"/>
      <c r="BBG23" s="32"/>
      <c r="BBH23" s="32"/>
      <c r="BBI23" s="32"/>
      <c r="BBJ23" s="32"/>
      <c r="BBK23" s="32"/>
      <c r="BBL23" s="32"/>
      <c r="BBM23" s="32"/>
      <c r="BBN23" s="32"/>
      <c r="BBO23" s="32"/>
      <c r="BBP23" s="32"/>
      <c r="BBQ23" s="32"/>
      <c r="BBR23" s="32"/>
      <c r="BBS23" s="32"/>
      <c r="BBT23" s="32"/>
      <c r="BBU23" s="32"/>
      <c r="BBV23" s="32"/>
      <c r="BBW23" s="32"/>
      <c r="BBX23" s="32"/>
      <c r="BBY23" s="32"/>
      <c r="BBZ23" s="32"/>
      <c r="BCA23" s="32"/>
      <c r="BCB23" s="32"/>
      <c r="BCC23" s="32"/>
      <c r="BCD23" s="32"/>
      <c r="BCE23" s="32"/>
      <c r="BCF23" s="32"/>
      <c r="BCG23" s="32"/>
      <c r="BCH23" s="32"/>
      <c r="BCI23" s="32"/>
      <c r="BCJ23" s="32"/>
      <c r="BCK23" s="32"/>
      <c r="BCL23" s="32"/>
      <c r="BCM23" s="32"/>
      <c r="BCN23" s="32"/>
      <c r="BCO23" s="32"/>
      <c r="BCP23" s="32"/>
      <c r="BCQ23" s="32"/>
      <c r="BCR23" s="32"/>
      <c r="BCS23" s="32"/>
      <c r="BCT23" s="32"/>
      <c r="BCU23" s="32"/>
      <c r="BCV23" s="32"/>
      <c r="BCW23" s="32"/>
      <c r="BCX23" s="32"/>
      <c r="BCY23" s="32"/>
      <c r="BCZ23" s="32"/>
      <c r="BDA23" s="32"/>
      <c r="BDB23" s="32"/>
      <c r="BDC23" s="32"/>
      <c r="BDD23" s="32"/>
      <c r="BDE23" s="32"/>
      <c r="BDF23" s="32"/>
      <c r="BDG23" s="32"/>
      <c r="BDH23" s="32"/>
      <c r="BDI23" s="32"/>
      <c r="BDJ23" s="32"/>
      <c r="BDK23" s="32"/>
      <c r="BDL23" s="32"/>
      <c r="BDM23" s="32"/>
      <c r="BDN23" s="32"/>
      <c r="BDO23" s="32"/>
      <c r="BDP23" s="32"/>
      <c r="BDQ23" s="32"/>
      <c r="BDR23" s="32"/>
      <c r="BDS23" s="32"/>
      <c r="BDT23" s="32"/>
      <c r="BDU23" s="32"/>
      <c r="BDV23" s="32"/>
      <c r="BDW23" s="32"/>
      <c r="BDX23" s="32"/>
      <c r="BDY23" s="32"/>
      <c r="BDZ23" s="32"/>
      <c r="BEA23" s="32"/>
      <c r="BEB23" s="32"/>
      <c r="BEC23" s="32"/>
      <c r="BED23" s="32"/>
      <c r="BEE23" s="32"/>
      <c r="BEF23" s="32"/>
      <c r="BEG23" s="32"/>
      <c r="BEH23" s="32"/>
      <c r="BEI23" s="32"/>
      <c r="BEJ23" s="32"/>
      <c r="BEK23" s="32"/>
      <c r="BEL23" s="32"/>
      <c r="BEM23" s="32"/>
      <c r="BEN23" s="32"/>
      <c r="BEO23" s="32"/>
      <c r="BEP23" s="32"/>
      <c r="BEQ23" s="32"/>
      <c r="BER23" s="32"/>
      <c r="BES23" s="32"/>
      <c r="BET23" s="32"/>
      <c r="BEU23" s="32"/>
      <c r="BEV23" s="32"/>
      <c r="BEW23" s="32"/>
      <c r="BEX23" s="32"/>
      <c r="BEY23" s="32"/>
      <c r="BEZ23" s="32"/>
      <c r="BFA23" s="32"/>
      <c r="BFB23" s="32"/>
      <c r="BFC23" s="32"/>
      <c r="BFD23" s="32"/>
      <c r="BFE23" s="32"/>
      <c r="BFF23" s="32"/>
      <c r="BFG23" s="32"/>
      <c r="BFH23" s="32"/>
      <c r="BFI23" s="32"/>
      <c r="BFJ23" s="32"/>
      <c r="BFK23" s="32"/>
      <c r="BFL23" s="32"/>
      <c r="BFM23" s="32"/>
      <c r="BFN23" s="32"/>
      <c r="BFO23" s="32"/>
      <c r="BFP23" s="32"/>
      <c r="BFQ23" s="32"/>
      <c r="BFR23" s="32"/>
      <c r="BFS23" s="32"/>
      <c r="BFT23" s="32"/>
      <c r="BFU23" s="32"/>
      <c r="BFV23" s="32"/>
      <c r="BFW23" s="32"/>
      <c r="BFX23" s="32"/>
      <c r="BFY23" s="32"/>
      <c r="BFZ23" s="32"/>
      <c r="BGA23" s="32"/>
      <c r="BGB23" s="32"/>
      <c r="BGC23" s="32"/>
      <c r="BGD23" s="32"/>
      <c r="BGE23" s="32"/>
      <c r="BGF23" s="32"/>
      <c r="BGG23" s="32"/>
      <c r="BGH23" s="32"/>
      <c r="BGI23" s="32"/>
      <c r="BGJ23" s="32"/>
      <c r="BGK23" s="32"/>
      <c r="BGL23" s="32"/>
      <c r="BGM23" s="32"/>
      <c r="BGN23" s="32"/>
      <c r="BGO23" s="32"/>
      <c r="BGP23" s="32"/>
      <c r="BGQ23" s="32"/>
      <c r="BGR23" s="32"/>
      <c r="BGS23" s="32"/>
      <c r="BGT23" s="32"/>
      <c r="BGU23" s="32"/>
      <c r="BGV23" s="32"/>
      <c r="BGW23" s="32"/>
      <c r="BGX23" s="32"/>
      <c r="BGY23" s="32"/>
      <c r="BGZ23" s="32"/>
      <c r="BHA23" s="32"/>
      <c r="BHB23" s="32"/>
      <c r="BHC23" s="32"/>
      <c r="BHD23" s="32"/>
      <c r="BHE23" s="32"/>
      <c r="BHF23" s="32"/>
      <c r="BHG23" s="32"/>
      <c r="BHH23" s="32"/>
      <c r="BHI23" s="32"/>
      <c r="BHJ23" s="32"/>
      <c r="BHK23" s="32"/>
      <c r="BHL23" s="32"/>
      <c r="BHM23" s="32"/>
      <c r="BHN23" s="32"/>
      <c r="BHO23" s="32"/>
      <c r="BHP23" s="32"/>
      <c r="BHQ23" s="32"/>
      <c r="BHR23" s="32"/>
      <c r="BHS23" s="32"/>
      <c r="BHT23" s="32"/>
      <c r="BHU23" s="32"/>
      <c r="BHV23" s="32"/>
      <c r="BHW23" s="32"/>
      <c r="BHX23" s="32"/>
      <c r="BHY23" s="32"/>
      <c r="BHZ23" s="32"/>
      <c r="BIA23" s="32"/>
      <c r="BIB23" s="32"/>
      <c r="BIC23" s="32"/>
      <c r="BID23" s="32"/>
      <c r="BIE23" s="32"/>
      <c r="BIF23" s="32"/>
      <c r="BIG23" s="32"/>
      <c r="BIH23" s="32"/>
      <c r="BII23" s="32"/>
      <c r="BIJ23" s="32"/>
      <c r="BIK23" s="32"/>
      <c r="BIL23" s="32"/>
      <c r="BIM23" s="32"/>
      <c r="BIN23" s="32"/>
      <c r="BIO23" s="32"/>
      <c r="BIP23" s="32"/>
      <c r="BIQ23" s="32"/>
      <c r="BIR23" s="32"/>
      <c r="BIS23" s="32"/>
      <c r="BIT23" s="32"/>
      <c r="BIU23" s="32"/>
      <c r="BIV23" s="32"/>
      <c r="BIW23" s="32"/>
      <c r="BIX23" s="32"/>
      <c r="BIY23" s="32"/>
      <c r="BIZ23" s="32"/>
      <c r="BJA23" s="32"/>
      <c r="BJB23" s="32"/>
      <c r="BJC23" s="32"/>
      <c r="BJD23" s="32"/>
      <c r="BJE23" s="32"/>
      <c r="BJF23" s="32"/>
      <c r="BJG23" s="32"/>
      <c r="BJH23" s="32"/>
      <c r="BJI23" s="32"/>
      <c r="BJJ23" s="32"/>
      <c r="BJK23" s="32"/>
      <c r="BJL23" s="32"/>
      <c r="BJM23" s="32"/>
      <c r="BJN23" s="32"/>
      <c r="BJO23" s="32"/>
      <c r="BJP23" s="32"/>
      <c r="BJQ23" s="32"/>
      <c r="BJR23" s="32"/>
      <c r="BJS23" s="32"/>
      <c r="BJT23" s="32"/>
      <c r="BJU23" s="32"/>
      <c r="BJV23" s="32"/>
      <c r="BJW23" s="32"/>
      <c r="BJX23" s="32"/>
      <c r="BJY23" s="32"/>
      <c r="BJZ23" s="32"/>
      <c r="BKA23" s="32"/>
      <c r="BKB23" s="32"/>
      <c r="BKC23" s="32"/>
      <c r="BKD23" s="32"/>
      <c r="BKE23" s="32"/>
      <c r="BKF23" s="32"/>
      <c r="BKG23" s="32"/>
      <c r="BKH23" s="32"/>
      <c r="BKI23" s="32"/>
      <c r="BKJ23" s="32"/>
      <c r="BKK23" s="32"/>
      <c r="BKL23" s="32"/>
      <c r="BKM23" s="32"/>
      <c r="BKN23" s="32"/>
      <c r="BKO23" s="32"/>
      <c r="BKP23" s="32"/>
      <c r="BKQ23" s="32"/>
      <c r="BKR23" s="32"/>
      <c r="BKS23" s="32"/>
      <c r="BKT23" s="32"/>
      <c r="BKU23" s="32"/>
      <c r="BKV23" s="32"/>
      <c r="BKW23" s="32"/>
      <c r="BKX23" s="32"/>
      <c r="BKY23" s="32"/>
      <c r="BKZ23" s="32"/>
      <c r="BLA23" s="32"/>
      <c r="BLB23" s="32"/>
      <c r="BLC23" s="32"/>
      <c r="BLD23" s="32"/>
      <c r="BLE23" s="32"/>
      <c r="BLF23" s="32"/>
      <c r="BLG23" s="32"/>
      <c r="BLH23" s="32"/>
      <c r="BLI23" s="32"/>
      <c r="BLJ23" s="32"/>
      <c r="BLK23" s="32"/>
      <c r="BLL23" s="32"/>
      <c r="BLM23" s="32"/>
      <c r="BLN23" s="32"/>
      <c r="BLO23" s="32"/>
      <c r="BLP23" s="32"/>
      <c r="BLQ23" s="32"/>
      <c r="BLR23" s="32"/>
      <c r="BLS23" s="32"/>
      <c r="BLT23" s="32"/>
      <c r="BLU23" s="32"/>
      <c r="BLV23" s="32"/>
      <c r="BLW23" s="32"/>
      <c r="BLX23" s="32"/>
      <c r="BLY23" s="32"/>
      <c r="BLZ23" s="32"/>
      <c r="BMA23" s="32"/>
      <c r="BMB23" s="32"/>
      <c r="BMC23" s="32"/>
      <c r="BMD23" s="32"/>
      <c r="BME23" s="32"/>
      <c r="BMF23" s="32"/>
      <c r="BMG23" s="32"/>
      <c r="BMH23" s="32"/>
      <c r="BMI23" s="32"/>
      <c r="BMJ23" s="32"/>
      <c r="BMK23" s="32"/>
      <c r="BML23" s="32"/>
      <c r="BMM23" s="32"/>
      <c r="BMN23" s="32"/>
      <c r="BMO23" s="32"/>
      <c r="BMP23" s="32"/>
      <c r="BMQ23" s="32"/>
      <c r="BMR23" s="32"/>
      <c r="BMS23" s="32"/>
      <c r="BMT23" s="32"/>
      <c r="BMU23" s="32"/>
      <c r="BMV23" s="32"/>
      <c r="BMW23" s="32"/>
      <c r="BMX23" s="32"/>
      <c r="BMY23" s="32"/>
      <c r="BMZ23" s="32"/>
      <c r="BNA23" s="32"/>
      <c r="BNB23" s="32"/>
      <c r="BNC23" s="32"/>
      <c r="BND23" s="32"/>
      <c r="BNE23" s="32"/>
      <c r="BNF23" s="32"/>
      <c r="BNG23" s="32"/>
      <c r="BNH23" s="32"/>
      <c r="BNI23" s="32"/>
      <c r="BNJ23" s="32"/>
      <c r="BNK23" s="32"/>
      <c r="BNL23" s="32"/>
      <c r="BNM23" s="32"/>
      <c r="BNN23" s="32"/>
      <c r="BNO23" s="32"/>
      <c r="BNP23" s="32"/>
      <c r="BNQ23" s="32"/>
      <c r="BNR23" s="32"/>
      <c r="BNS23" s="32"/>
      <c r="BNT23" s="32"/>
      <c r="BNU23" s="32"/>
      <c r="BNV23" s="32"/>
      <c r="BNW23" s="32"/>
      <c r="BNX23" s="32"/>
      <c r="BNY23" s="32"/>
      <c r="BNZ23" s="32"/>
      <c r="BOA23" s="32"/>
      <c r="BOB23" s="32"/>
      <c r="BOC23" s="32"/>
      <c r="BOD23" s="32"/>
      <c r="BOE23" s="32"/>
      <c r="BOF23" s="32"/>
      <c r="BOG23" s="32"/>
      <c r="BOH23" s="32"/>
      <c r="BOI23" s="32"/>
      <c r="BOJ23" s="32"/>
      <c r="BOK23" s="32"/>
      <c r="BOL23" s="32"/>
      <c r="BOM23" s="32"/>
      <c r="BON23" s="32"/>
      <c r="BOO23" s="32"/>
      <c r="BOP23" s="32"/>
      <c r="BOQ23" s="32"/>
      <c r="BOR23" s="32"/>
      <c r="BOS23" s="32"/>
      <c r="BOT23" s="32"/>
      <c r="BOU23" s="32"/>
      <c r="BOV23" s="32"/>
      <c r="BOW23" s="32"/>
      <c r="BOX23" s="32"/>
      <c r="BOY23" s="32"/>
      <c r="BOZ23" s="32"/>
      <c r="BPA23" s="32"/>
      <c r="BPB23" s="32"/>
      <c r="BPC23" s="32"/>
      <c r="BPD23" s="32"/>
      <c r="BPE23" s="32"/>
      <c r="BPF23" s="32"/>
      <c r="BPG23" s="32"/>
      <c r="BPH23" s="32"/>
      <c r="BPI23" s="32"/>
      <c r="BPJ23" s="32"/>
      <c r="BPK23" s="32"/>
      <c r="BPL23" s="32"/>
      <c r="BPM23" s="32"/>
      <c r="BPN23" s="32"/>
      <c r="BPO23" s="32"/>
      <c r="BPP23" s="32"/>
      <c r="BPQ23" s="32"/>
      <c r="BPR23" s="32"/>
      <c r="BPS23" s="32"/>
      <c r="BPT23" s="32"/>
      <c r="BPU23" s="32"/>
      <c r="BPV23" s="32"/>
      <c r="BPW23" s="32"/>
      <c r="BPX23" s="32"/>
      <c r="BPY23" s="32"/>
      <c r="BPZ23" s="32"/>
      <c r="BQA23" s="32"/>
      <c r="BQB23" s="32"/>
      <c r="BQC23" s="32"/>
      <c r="BQD23" s="32"/>
      <c r="BQE23" s="32"/>
      <c r="BQF23" s="32"/>
      <c r="BQG23" s="32"/>
      <c r="BQH23" s="32"/>
      <c r="BQI23" s="32"/>
      <c r="BQJ23" s="32"/>
      <c r="BQK23" s="32"/>
      <c r="BQL23" s="32"/>
      <c r="BQM23" s="32"/>
      <c r="BQN23" s="32"/>
      <c r="BQO23" s="32"/>
      <c r="BQP23" s="32"/>
      <c r="BQQ23" s="32"/>
      <c r="BQR23" s="32"/>
      <c r="BQS23" s="32"/>
      <c r="BQT23" s="32"/>
      <c r="BQU23" s="32"/>
      <c r="BQV23" s="32"/>
      <c r="BQW23" s="32"/>
      <c r="BQX23" s="32"/>
      <c r="BQY23" s="32"/>
      <c r="BQZ23" s="32"/>
      <c r="BRA23" s="32"/>
      <c r="BRB23" s="32"/>
      <c r="BRC23" s="32"/>
      <c r="BRD23" s="32"/>
      <c r="BRE23" s="32"/>
      <c r="BRF23" s="32"/>
      <c r="BRG23" s="32"/>
      <c r="BRH23" s="32"/>
      <c r="BRI23" s="32"/>
      <c r="BRJ23" s="32"/>
      <c r="BRK23" s="32"/>
      <c r="BRL23" s="32"/>
      <c r="BRM23" s="32"/>
      <c r="BRN23" s="32"/>
      <c r="BRO23" s="32"/>
      <c r="BRP23" s="32"/>
      <c r="BRQ23" s="32"/>
      <c r="BRR23" s="32"/>
      <c r="BRS23" s="32"/>
      <c r="BRT23" s="32"/>
      <c r="BRU23" s="32"/>
      <c r="BRV23" s="32"/>
      <c r="BRW23" s="32"/>
      <c r="BRX23" s="32"/>
      <c r="BRY23" s="32"/>
      <c r="BRZ23" s="32"/>
      <c r="BSA23" s="32"/>
      <c r="BSB23" s="32"/>
      <c r="BSC23" s="32"/>
      <c r="BSD23" s="32"/>
      <c r="BSE23" s="32"/>
      <c r="BSF23" s="32"/>
      <c r="BSG23" s="32"/>
      <c r="BSH23" s="32"/>
      <c r="BSI23" s="32"/>
      <c r="BSJ23" s="32"/>
      <c r="BSK23" s="32"/>
      <c r="BSL23" s="32"/>
      <c r="BSM23" s="32"/>
      <c r="BSN23" s="32"/>
      <c r="BSO23" s="32"/>
      <c r="BSP23" s="32"/>
      <c r="BSQ23" s="32"/>
      <c r="BSR23" s="32"/>
      <c r="BSS23" s="32"/>
      <c r="BST23" s="32"/>
      <c r="BSU23" s="32"/>
      <c r="BSV23" s="32"/>
      <c r="BSW23" s="32"/>
      <c r="BSX23" s="32"/>
      <c r="BSY23" s="32"/>
      <c r="BSZ23" s="32"/>
      <c r="BTA23" s="32"/>
      <c r="BTB23" s="32"/>
      <c r="BTC23" s="32"/>
      <c r="BTD23" s="32"/>
      <c r="BTE23" s="32"/>
      <c r="BTF23" s="32"/>
      <c r="BTG23" s="32"/>
      <c r="BTH23" s="32"/>
      <c r="BTI23" s="32"/>
      <c r="BTJ23" s="32"/>
      <c r="BTK23" s="32"/>
      <c r="BTL23" s="32"/>
      <c r="BTM23" s="32"/>
      <c r="BTN23" s="32"/>
      <c r="BTO23" s="32"/>
      <c r="BTP23" s="32"/>
      <c r="BTQ23" s="32"/>
      <c r="BTR23" s="32"/>
      <c r="BTS23" s="32"/>
      <c r="BTT23" s="32"/>
      <c r="BTU23" s="32"/>
      <c r="BTV23" s="32"/>
      <c r="BTW23" s="32"/>
      <c r="BTX23" s="32"/>
      <c r="BTY23" s="32"/>
      <c r="BTZ23" s="32"/>
      <c r="BUA23" s="32"/>
      <c r="BUB23" s="32"/>
      <c r="BUC23" s="32"/>
      <c r="BUD23" s="32"/>
      <c r="BUE23" s="32"/>
      <c r="BUF23" s="32"/>
      <c r="BUG23" s="32"/>
      <c r="BUH23" s="32"/>
      <c r="BUI23" s="32"/>
      <c r="BUJ23" s="32"/>
      <c r="BUK23" s="32"/>
      <c r="BUL23" s="32"/>
      <c r="BUM23" s="32"/>
      <c r="BUN23" s="32"/>
      <c r="BUO23" s="32"/>
      <c r="BUP23" s="32"/>
      <c r="BUQ23" s="32"/>
      <c r="BUR23" s="32"/>
      <c r="BUS23" s="32"/>
      <c r="BUT23" s="32"/>
      <c r="BUU23" s="32"/>
      <c r="BUV23" s="32"/>
      <c r="BUW23" s="32"/>
      <c r="BUX23" s="32"/>
      <c r="BUY23" s="32"/>
      <c r="BUZ23" s="32"/>
      <c r="BVA23" s="32"/>
      <c r="BVB23" s="32"/>
      <c r="BVC23" s="32"/>
      <c r="BVD23" s="32"/>
      <c r="BVE23" s="32"/>
      <c r="BVF23" s="32"/>
      <c r="BVG23" s="32"/>
      <c r="BVH23" s="32"/>
      <c r="BVI23" s="32"/>
      <c r="BVJ23" s="32"/>
      <c r="BVK23" s="32"/>
      <c r="BVL23" s="32"/>
      <c r="BVM23" s="32"/>
      <c r="BVN23" s="32"/>
      <c r="BVO23" s="32"/>
      <c r="BVP23" s="32"/>
      <c r="BVQ23" s="32"/>
      <c r="BVR23" s="32"/>
      <c r="BVS23" s="32"/>
      <c r="BVT23" s="32"/>
      <c r="BVU23" s="32"/>
      <c r="BVV23" s="32"/>
      <c r="BVW23" s="32"/>
      <c r="BVX23" s="32"/>
      <c r="BVY23" s="32"/>
      <c r="BVZ23" s="32"/>
      <c r="BWA23" s="32"/>
      <c r="BWB23" s="32"/>
      <c r="BWC23" s="32"/>
      <c r="BWD23" s="32"/>
      <c r="BWE23" s="32"/>
      <c r="BWF23" s="32"/>
      <c r="BWG23" s="32"/>
      <c r="BWH23" s="32"/>
      <c r="BWI23" s="32"/>
      <c r="BWJ23" s="32"/>
      <c r="BWK23" s="32"/>
      <c r="BWL23" s="32"/>
      <c r="BWM23" s="32"/>
      <c r="BWN23" s="32"/>
      <c r="BWO23" s="32"/>
      <c r="BWP23" s="32"/>
      <c r="BWQ23" s="32"/>
      <c r="BWR23" s="32"/>
      <c r="BWS23" s="32"/>
      <c r="BWT23" s="32"/>
      <c r="BWU23" s="32"/>
      <c r="BWV23" s="32"/>
      <c r="BWW23" s="32"/>
      <c r="BWX23" s="32"/>
      <c r="BWY23" s="32"/>
      <c r="BWZ23" s="32"/>
      <c r="BXA23" s="32"/>
      <c r="BXB23" s="32"/>
      <c r="BXC23" s="32"/>
      <c r="BXD23" s="32"/>
      <c r="BXE23" s="32"/>
      <c r="BXF23" s="32"/>
      <c r="BXG23" s="32"/>
      <c r="BXH23" s="32"/>
      <c r="BXI23" s="32"/>
      <c r="BXJ23" s="32"/>
      <c r="BXK23" s="32"/>
      <c r="BXL23" s="32"/>
      <c r="BXM23" s="32"/>
      <c r="BXN23" s="32"/>
      <c r="BXO23" s="32"/>
      <c r="BXP23" s="32"/>
      <c r="BXQ23" s="32"/>
      <c r="BXR23" s="32"/>
      <c r="BXS23" s="32"/>
      <c r="BXT23" s="32"/>
      <c r="BXU23" s="32"/>
      <c r="BXV23" s="32"/>
      <c r="BXW23" s="32"/>
      <c r="BXX23" s="32"/>
      <c r="BXY23" s="32"/>
      <c r="BXZ23" s="32"/>
      <c r="BYA23" s="32"/>
      <c r="BYB23" s="32"/>
      <c r="BYC23" s="32"/>
      <c r="BYD23" s="32"/>
      <c r="BYE23" s="32"/>
      <c r="BYF23" s="32"/>
      <c r="BYG23" s="32"/>
      <c r="BYH23" s="32"/>
      <c r="BYI23" s="32"/>
      <c r="BYJ23" s="32"/>
      <c r="BYK23" s="32"/>
      <c r="BYL23" s="32"/>
      <c r="BYM23" s="32"/>
      <c r="BYN23" s="32"/>
      <c r="BYO23" s="32"/>
      <c r="BYP23" s="32"/>
      <c r="BYQ23" s="32"/>
      <c r="BYR23" s="32"/>
      <c r="BYS23" s="32"/>
      <c r="BYT23" s="32"/>
      <c r="BYU23" s="32"/>
      <c r="BYV23" s="32"/>
      <c r="BYW23" s="32"/>
      <c r="BYX23" s="32"/>
      <c r="BYY23" s="32"/>
      <c r="BYZ23" s="32"/>
      <c r="BZA23" s="32"/>
      <c r="BZB23" s="32"/>
      <c r="BZC23" s="32"/>
      <c r="BZD23" s="32"/>
      <c r="BZE23" s="32"/>
      <c r="BZF23" s="32"/>
      <c r="BZG23" s="32"/>
      <c r="BZH23" s="32"/>
      <c r="BZI23" s="32"/>
      <c r="BZJ23" s="32"/>
      <c r="BZK23" s="32"/>
      <c r="BZL23" s="32"/>
      <c r="BZM23" s="32"/>
      <c r="BZN23" s="32"/>
      <c r="BZO23" s="32"/>
      <c r="BZP23" s="32"/>
      <c r="BZQ23" s="32"/>
      <c r="BZR23" s="32"/>
      <c r="BZS23" s="32"/>
      <c r="BZT23" s="32"/>
      <c r="BZU23" s="32"/>
      <c r="BZV23" s="32"/>
      <c r="BZW23" s="32"/>
      <c r="BZX23" s="32"/>
      <c r="BZY23" s="32"/>
      <c r="BZZ23" s="32"/>
      <c r="CAA23" s="32"/>
      <c r="CAB23" s="32"/>
      <c r="CAC23" s="32"/>
      <c r="CAD23" s="32"/>
      <c r="CAE23" s="32"/>
      <c r="CAF23" s="32"/>
      <c r="CAG23" s="32"/>
      <c r="CAH23" s="32"/>
      <c r="CAI23" s="32"/>
      <c r="CAJ23" s="32"/>
      <c r="CAK23" s="32"/>
      <c r="CAL23" s="32"/>
      <c r="CAM23" s="32"/>
      <c r="CAN23" s="32"/>
      <c r="CAO23" s="32"/>
      <c r="CAP23" s="32"/>
      <c r="CAQ23" s="32"/>
      <c r="CAR23" s="32"/>
      <c r="CAS23" s="32"/>
      <c r="CAT23" s="32"/>
      <c r="CAU23" s="32"/>
      <c r="CAV23" s="32"/>
      <c r="CAW23" s="32"/>
      <c r="CAX23" s="32"/>
      <c r="CAY23" s="32"/>
      <c r="CAZ23" s="32"/>
      <c r="CBA23" s="32"/>
      <c r="CBB23" s="32"/>
      <c r="CBC23" s="32"/>
      <c r="CBD23" s="32"/>
      <c r="CBE23" s="32"/>
      <c r="CBF23" s="32"/>
      <c r="CBG23" s="32"/>
      <c r="CBH23" s="32"/>
      <c r="CBI23" s="32"/>
      <c r="CBJ23" s="32"/>
      <c r="CBK23" s="32"/>
      <c r="CBL23" s="32"/>
      <c r="CBM23" s="32"/>
      <c r="CBN23" s="32"/>
      <c r="CBO23" s="32"/>
      <c r="CBP23" s="32"/>
      <c r="CBQ23" s="32"/>
      <c r="CBR23" s="32"/>
      <c r="CBS23" s="32"/>
      <c r="CBT23" s="32"/>
      <c r="CBU23" s="32"/>
      <c r="CBV23" s="32"/>
      <c r="CBW23" s="32"/>
      <c r="CBX23" s="32"/>
      <c r="CBY23" s="32"/>
      <c r="CBZ23" s="32"/>
      <c r="CCA23" s="32"/>
      <c r="CCB23" s="32"/>
      <c r="CCC23" s="32"/>
      <c r="CCD23" s="32"/>
      <c r="CCE23" s="32"/>
      <c r="CCF23" s="32"/>
      <c r="CCG23" s="32"/>
      <c r="CCH23" s="32"/>
      <c r="CCI23" s="32"/>
      <c r="CCJ23" s="32"/>
      <c r="CCK23" s="32"/>
      <c r="CCL23" s="32"/>
      <c r="CCM23" s="32"/>
      <c r="CCN23" s="32"/>
      <c r="CCO23" s="32"/>
      <c r="CCP23" s="32"/>
      <c r="CCQ23" s="32"/>
      <c r="CCR23" s="32"/>
      <c r="CCS23" s="32"/>
      <c r="CCT23" s="32"/>
      <c r="CCU23" s="32"/>
      <c r="CCV23" s="32"/>
      <c r="CCW23" s="32"/>
      <c r="CCX23" s="32"/>
      <c r="CCY23" s="32"/>
      <c r="CCZ23" s="32"/>
      <c r="CDA23" s="32"/>
      <c r="CDB23" s="32"/>
      <c r="CDC23" s="32"/>
      <c r="CDD23" s="32"/>
      <c r="CDE23" s="32"/>
      <c r="CDF23" s="32"/>
      <c r="CDG23" s="32"/>
      <c r="CDH23" s="32"/>
      <c r="CDI23" s="32"/>
      <c r="CDJ23" s="32"/>
      <c r="CDK23" s="32"/>
      <c r="CDL23" s="32"/>
      <c r="CDM23" s="32"/>
      <c r="CDN23" s="32"/>
      <c r="CDO23" s="32"/>
      <c r="CDP23" s="32"/>
      <c r="CDQ23" s="32"/>
      <c r="CDR23" s="32"/>
      <c r="CDS23" s="32"/>
      <c r="CDT23" s="32"/>
      <c r="CDU23" s="32"/>
      <c r="CDV23" s="32"/>
      <c r="CDW23" s="32"/>
      <c r="CDX23" s="32"/>
      <c r="CDY23" s="32"/>
      <c r="CDZ23" s="32"/>
      <c r="CEA23" s="32"/>
      <c r="CEB23" s="32"/>
      <c r="CEC23" s="32"/>
      <c r="CED23" s="32"/>
      <c r="CEE23" s="32"/>
      <c r="CEF23" s="32"/>
      <c r="CEG23" s="32"/>
      <c r="CEH23" s="32"/>
      <c r="CEI23" s="32"/>
      <c r="CEJ23" s="32"/>
      <c r="CEK23" s="32"/>
      <c r="CEL23" s="32"/>
      <c r="CEM23" s="32"/>
      <c r="CEN23" s="32"/>
      <c r="CEO23" s="32"/>
      <c r="CEP23" s="32"/>
      <c r="CEQ23" s="32"/>
      <c r="CER23" s="32"/>
      <c r="CES23" s="32"/>
      <c r="CET23" s="32"/>
      <c r="CEU23" s="32"/>
      <c r="CEV23" s="32"/>
      <c r="CEW23" s="32"/>
      <c r="CEX23" s="32"/>
      <c r="CEY23" s="32"/>
      <c r="CEZ23" s="32"/>
      <c r="CFA23" s="32"/>
      <c r="CFB23" s="32"/>
      <c r="CFC23" s="32"/>
      <c r="CFD23" s="32"/>
      <c r="CFE23" s="32"/>
      <c r="CFF23" s="32"/>
      <c r="CFG23" s="32"/>
      <c r="CFH23" s="32"/>
      <c r="CFI23" s="32"/>
      <c r="CFJ23" s="32"/>
      <c r="CFK23" s="32"/>
      <c r="CFL23" s="32"/>
      <c r="CFM23" s="32"/>
      <c r="CFN23" s="32"/>
      <c r="CFO23" s="32"/>
      <c r="CFP23" s="32"/>
      <c r="CFQ23" s="32"/>
      <c r="CFR23" s="32"/>
      <c r="CFS23" s="32"/>
      <c r="CFT23" s="32"/>
      <c r="CFU23" s="32"/>
      <c r="CFV23" s="32"/>
      <c r="CFW23" s="32"/>
      <c r="CFX23" s="32"/>
      <c r="CFY23" s="32"/>
      <c r="CFZ23" s="32"/>
      <c r="CGA23" s="32"/>
      <c r="CGB23" s="32"/>
      <c r="CGC23" s="32"/>
      <c r="CGD23" s="32"/>
      <c r="CGE23" s="32"/>
      <c r="CGF23" s="32"/>
      <c r="CGG23" s="32"/>
      <c r="CGH23" s="32"/>
      <c r="CGI23" s="32"/>
      <c r="CGJ23" s="32"/>
      <c r="CGK23" s="32"/>
      <c r="CGL23" s="32"/>
      <c r="CGM23" s="32"/>
      <c r="CGN23" s="32"/>
      <c r="CGO23" s="32"/>
      <c r="CGP23" s="32"/>
      <c r="CGQ23" s="32"/>
      <c r="CGR23" s="32"/>
      <c r="CGS23" s="32"/>
      <c r="CGT23" s="32"/>
      <c r="CGU23" s="32"/>
      <c r="CGV23" s="32"/>
      <c r="CGW23" s="32"/>
      <c r="CGX23" s="32"/>
      <c r="CGY23" s="32"/>
      <c r="CGZ23" s="32"/>
      <c r="CHA23" s="32"/>
      <c r="CHB23" s="32"/>
      <c r="CHC23" s="32"/>
      <c r="CHD23" s="32"/>
      <c r="CHE23" s="32"/>
      <c r="CHF23" s="32"/>
      <c r="CHG23" s="32"/>
      <c r="CHH23" s="32"/>
      <c r="CHI23" s="32"/>
      <c r="CHJ23" s="32"/>
      <c r="CHK23" s="32"/>
      <c r="CHL23" s="32"/>
      <c r="CHM23" s="32"/>
      <c r="CHN23" s="32"/>
      <c r="CHO23" s="32"/>
      <c r="CHP23" s="32"/>
      <c r="CHQ23" s="32"/>
      <c r="CHR23" s="32"/>
      <c r="CHS23" s="32"/>
      <c r="CHT23" s="32"/>
      <c r="CHU23" s="32"/>
      <c r="CHV23" s="32"/>
      <c r="CHW23" s="32"/>
      <c r="CHX23" s="32"/>
      <c r="CHY23" s="32"/>
      <c r="CHZ23" s="32"/>
      <c r="CIA23" s="32"/>
      <c r="CIB23" s="32"/>
      <c r="CIC23" s="32"/>
      <c r="CID23" s="32"/>
      <c r="CIE23" s="32"/>
      <c r="CIF23" s="32"/>
      <c r="CIG23" s="32"/>
      <c r="CIH23" s="32"/>
      <c r="CII23" s="32"/>
      <c r="CIJ23" s="32"/>
      <c r="CIK23" s="32"/>
      <c r="CIL23" s="32"/>
      <c r="CIM23" s="32"/>
      <c r="CIN23" s="32"/>
      <c r="CIO23" s="32"/>
      <c r="CIP23" s="32"/>
      <c r="CIQ23" s="32"/>
      <c r="CIR23" s="32"/>
      <c r="CIS23" s="32"/>
      <c r="CIT23" s="32"/>
      <c r="CIU23" s="32"/>
      <c r="CIV23" s="32"/>
      <c r="CIW23" s="32"/>
      <c r="CIX23" s="32"/>
      <c r="CIY23" s="32"/>
      <c r="CIZ23" s="32"/>
      <c r="CJA23" s="32"/>
      <c r="CJB23" s="32"/>
      <c r="CJC23" s="32"/>
      <c r="CJD23" s="32"/>
      <c r="CJE23" s="32"/>
      <c r="CJF23" s="32"/>
      <c r="CJG23" s="32"/>
      <c r="CJH23" s="32"/>
      <c r="CJI23" s="32"/>
      <c r="CJJ23" s="32"/>
      <c r="CJK23" s="32"/>
      <c r="CJL23" s="32"/>
      <c r="CJM23" s="32"/>
      <c r="CJN23" s="32"/>
      <c r="CJO23" s="32"/>
      <c r="CJP23" s="32"/>
      <c r="CJQ23" s="32"/>
      <c r="CJR23" s="32"/>
      <c r="CJS23" s="32"/>
      <c r="CJT23" s="32"/>
      <c r="CJU23" s="32"/>
      <c r="CJV23" s="32"/>
      <c r="CJW23" s="32"/>
      <c r="CJX23" s="32"/>
      <c r="CJY23" s="32"/>
      <c r="CJZ23" s="32"/>
      <c r="CKA23" s="32"/>
      <c r="CKB23" s="32"/>
      <c r="CKC23" s="32"/>
      <c r="CKD23" s="32"/>
      <c r="CKE23" s="32"/>
      <c r="CKF23" s="32"/>
      <c r="CKG23" s="32"/>
      <c r="CKH23" s="32"/>
      <c r="CKI23" s="32"/>
      <c r="CKJ23" s="32"/>
      <c r="CKK23" s="32"/>
      <c r="CKL23" s="32"/>
      <c r="CKM23" s="32"/>
      <c r="CKN23" s="32"/>
      <c r="CKO23" s="32"/>
      <c r="CKP23" s="32"/>
      <c r="CKQ23" s="32"/>
      <c r="CKR23" s="32"/>
      <c r="CKS23" s="32"/>
      <c r="CKT23" s="32"/>
      <c r="CKU23" s="32"/>
      <c r="CKV23" s="32"/>
      <c r="CKW23" s="32"/>
      <c r="CKX23" s="32"/>
      <c r="CKY23" s="32"/>
      <c r="CKZ23" s="32"/>
      <c r="CLA23" s="32"/>
      <c r="CLB23" s="32"/>
      <c r="CLC23" s="32"/>
      <c r="CLD23" s="32"/>
      <c r="CLE23" s="32"/>
      <c r="CLF23" s="32"/>
      <c r="CLG23" s="32"/>
      <c r="CLH23" s="32"/>
      <c r="CLI23" s="32"/>
      <c r="CLJ23" s="32"/>
      <c r="CLK23" s="32"/>
      <c r="CLL23" s="32"/>
      <c r="CLM23" s="32"/>
      <c r="CLN23" s="32"/>
      <c r="CLO23" s="32"/>
      <c r="CLP23" s="32"/>
      <c r="CLQ23" s="32"/>
      <c r="CLR23" s="32"/>
      <c r="CLS23" s="32"/>
      <c r="CLT23" s="32"/>
      <c r="CLU23" s="32"/>
      <c r="CLV23" s="32"/>
      <c r="CLW23" s="32"/>
      <c r="CLX23" s="32"/>
      <c r="CLY23" s="32"/>
      <c r="CLZ23" s="32"/>
      <c r="CMA23" s="32"/>
      <c r="CMB23" s="32"/>
      <c r="CMC23" s="32"/>
      <c r="CMD23" s="32"/>
      <c r="CME23" s="32"/>
      <c r="CMF23" s="32"/>
      <c r="CMG23" s="32"/>
      <c r="CMH23" s="32"/>
      <c r="CMI23" s="32"/>
      <c r="CMJ23" s="32"/>
      <c r="CMK23" s="32"/>
      <c r="CML23" s="32"/>
      <c r="CMM23" s="32"/>
      <c r="CMN23" s="32"/>
      <c r="CMO23" s="32"/>
      <c r="CMP23" s="32"/>
      <c r="CMQ23" s="32"/>
      <c r="CMR23" s="32"/>
      <c r="CMS23" s="32"/>
      <c r="CMT23" s="32"/>
      <c r="CMU23" s="32"/>
      <c r="CMV23" s="32"/>
      <c r="CMW23" s="32"/>
      <c r="CMX23" s="32"/>
      <c r="CMY23" s="32"/>
      <c r="CMZ23" s="32"/>
      <c r="CNA23" s="32"/>
      <c r="CNB23" s="32"/>
      <c r="CNC23" s="32"/>
      <c r="CND23" s="32"/>
      <c r="CNE23" s="32"/>
      <c r="CNF23" s="32"/>
      <c r="CNG23" s="32"/>
      <c r="CNH23" s="32"/>
      <c r="CNI23" s="32"/>
      <c r="CNJ23" s="32"/>
      <c r="CNK23" s="32"/>
      <c r="CNL23" s="32"/>
      <c r="CNM23" s="32"/>
      <c r="CNN23" s="32"/>
      <c r="CNO23" s="32"/>
      <c r="CNP23" s="32"/>
      <c r="CNQ23" s="32"/>
      <c r="CNR23" s="32"/>
      <c r="CNS23" s="32"/>
      <c r="CNT23" s="32"/>
      <c r="CNU23" s="32"/>
      <c r="CNV23" s="32"/>
      <c r="CNW23" s="32"/>
      <c r="CNX23" s="32"/>
      <c r="CNY23" s="32"/>
      <c r="CNZ23" s="32"/>
      <c r="COA23" s="32"/>
      <c r="COB23" s="32"/>
      <c r="COC23" s="32"/>
      <c r="COD23" s="32"/>
      <c r="COE23" s="32"/>
      <c r="COF23" s="32"/>
      <c r="COG23" s="32"/>
      <c r="COH23" s="32"/>
      <c r="COI23" s="32"/>
      <c r="COJ23" s="32"/>
      <c r="COK23" s="32"/>
      <c r="COL23" s="32"/>
      <c r="COM23" s="32"/>
      <c r="CON23" s="32"/>
      <c r="COO23" s="32"/>
      <c r="COP23" s="32"/>
      <c r="COQ23" s="32"/>
      <c r="COR23" s="32"/>
      <c r="COS23" s="32"/>
      <c r="COT23" s="32"/>
      <c r="COU23" s="32"/>
      <c r="COV23" s="32"/>
      <c r="COW23" s="32"/>
      <c r="COX23" s="32"/>
      <c r="COY23" s="32"/>
      <c r="COZ23" s="32"/>
      <c r="CPA23" s="32"/>
      <c r="CPB23" s="32"/>
      <c r="CPC23" s="32"/>
      <c r="CPD23" s="32"/>
      <c r="CPE23" s="32"/>
      <c r="CPF23" s="32"/>
      <c r="CPG23" s="32"/>
      <c r="CPH23" s="32"/>
      <c r="CPI23" s="32"/>
      <c r="CPJ23" s="32"/>
      <c r="CPK23" s="32"/>
      <c r="CPL23" s="32"/>
      <c r="CPM23" s="32"/>
      <c r="CPN23" s="32"/>
      <c r="CPO23" s="32"/>
      <c r="CPP23" s="32"/>
      <c r="CPQ23" s="32"/>
      <c r="CPR23" s="32"/>
      <c r="CPS23" s="32"/>
      <c r="CPT23" s="32"/>
      <c r="CPU23" s="32"/>
      <c r="CPV23" s="32"/>
      <c r="CPW23" s="32"/>
      <c r="CPX23" s="32"/>
      <c r="CPY23" s="32"/>
      <c r="CPZ23" s="32"/>
      <c r="CQA23" s="32"/>
      <c r="CQB23" s="32"/>
      <c r="CQC23" s="32"/>
      <c r="CQD23" s="32"/>
      <c r="CQE23" s="32"/>
      <c r="CQF23" s="32"/>
      <c r="CQG23" s="32"/>
      <c r="CQH23" s="32"/>
      <c r="CQI23" s="32"/>
      <c r="CQJ23" s="32"/>
      <c r="CQK23" s="32"/>
      <c r="CQL23" s="32"/>
      <c r="CQM23" s="32"/>
      <c r="CQN23" s="32"/>
      <c r="CQO23" s="32"/>
      <c r="CQP23" s="32"/>
      <c r="CQQ23" s="32"/>
      <c r="CQR23" s="32"/>
      <c r="CQS23" s="32"/>
      <c r="CQT23" s="32"/>
      <c r="CQU23" s="32"/>
      <c r="CQV23" s="32"/>
      <c r="CQW23" s="32"/>
      <c r="CQX23" s="32"/>
      <c r="CQY23" s="32"/>
      <c r="CQZ23" s="32"/>
      <c r="CRA23" s="32"/>
      <c r="CRB23" s="32"/>
      <c r="CRC23" s="32"/>
      <c r="CRD23" s="32"/>
      <c r="CRE23" s="32"/>
      <c r="CRF23" s="32"/>
      <c r="CRG23" s="32"/>
      <c r="CRH23" s="32"/>
      <c r="CRI23" s="32"/>
      <c r="CRJ23" s="32"/>
      <c r="CRK23" s="32"/>
      <c r="CRL23" s="32"/>
      <c r="CRM23" s="32"/>
      <c r="CRN23" s="32"/>
      <c r="CRO23" s="32"/>
      <c r="CRP23" s="32"/>
      <c r="CRQ23" s="32"/>
      <c r="CRR23" s="32"/>
      <c r="CRS23" s="32"/>
      <c r="CRT23" s="32"/>
      <c r="CRU23" s="32"/>
      <c r="CRV23" s="32"/>
      <c r="CRW23" s="32"/>
      <c r="CRX23" s="32"/>
      <c r="CRY23" s="32"/>
      <c r="CRZ23" s="32"/>
      <c r="CSA23" s="32"/>
      <c r="CSB23" s="32"/>
      <c r="CSC23" s="32"/>
      <c r="CSD23" s="32"/>
      <c r="CSE23" s="32"/>
      <c r="CSF23" s="32"/>
      <c r="CSG23" s="32"/>
      <c r="CSH23" s="32"/>
      <c r="CSI23" s="32"/>
      <c r="CSJ23" s="32"/>
      <c r="CSK23" s="32"/>
      <c r="CSL23" s="32"/>
      <c r="CSM23" s="32"/>
      <c r="CSN23" s="32"/>
      <c r="CSO23" s="32"/>
      <c r="CSP23" s="32"/>
      <c r="CSQ23" s="32"/>
      <c r="CSR23" s="32"/>
      <c r="CSS23" s="32"/>
      <c r="CST23" s="32"/>
      <c r="CSU23" s="32"/>
      <c r="CSV23" s="32"/>
      <c r="CSW23" s="32"/>
      <c r="CSX23" s="32"/>
      <c r="CSY23" s="32"/>
      <c r="CSZ23" s="32"/>
      <c r="CTA23" s="32"/>
      <c r="CTB23" s="32"/>
      <c r="CTC23" s="32"/>
      <c r="CTD23" s="32"/>
      <c r="CTE23" s="32"/>
      <c r="CTF23" s="32"/>
      <c r="CTG23" s="32"/>
      <c r="CTH23" s="32"/>
      <c r="CTI23" s="32"/>
      <c r="CTJ23" s="32"/>
      <c r="CTK23" s="32"/>
      <c r="CTL23" s="32"/>
      <c r="CTM23" s="32"/>
      <c r="CTN23" s="32"/>
      <c r="CTO23" s="32"/>
      <c r="CTP23" s="32"/>
      <c r="CTQ23" s="32"/>
      <c r="CTR23" s="32"/>
      <c r="CTS23" s="32"/>
      <c r="CTT23" s="32"/>
      <c r="CTU23" s="32"/>
      <c r="CTV23" s="32"/>
      <c r="CTW23" s="32"/>
      <c r="CTX23" s="32"/>
      <c r="CTY23" s="32"/>
      <c r="CTZ23" s="32"/>
      <c r="CUA23" s="32"/>
      <c r="CUB23" s="32"/>
      <c r="CUC23" s="32"/>
      <c r="CUD23" s="32"/>
      <c r="CUE23" s="32"/>
      <c r="CUF23" s="32"/>
      <c r="CUG23" s="32"/>
      <c r="CUH23" s="32"/>
      <c r="CUI23" s="32"/>
      <c r="CUJ23" s="32"/>
      <c r="CUK23" s="32"/>
      <c r="CUL23" s="32"/>
      <c r="CUM23" s="32"/>
      <c r="CUN23" s="32"/>
      <c r="CUO23" s="32"/>
      <c r="CUP23" s="32"/>
      <c r="CUQ23" s="32"/>
      <c r="CUR23" s="32"/>
      <c r="CUS23" s="32"/>
      <c r="CUT23" s="32"/>
      <c r="CUU23" s="32"/>
      <c r="CUV23" s="32"/>
      <c r="CUW23" s="32"/>
      <c r="CUX23" s="32"/>
      <c r="CUY23" s="32"/>
      <c r="CUZ23" s="32"/>
      <c r="CVA23" s="32"/>
      <c r="CVB23" s="32"/>
      <c r="CVC23" s="32"/>
      <c r="CVD23" s="32"/>
      <c r="CVE23" s="32"/>
      <c r="CVF23" s="32"/>
      <c r="CVG23" s="32"/>
      <c r="CVH23" s="32"/>
      <c r="CVI23" s="32"/>
      <c r="CVJ23" s="32"/>
      <c r="CVK23" s="32"/>
      <c r="CVL23" s="32"/>
      <c r="CVM23" s="32"/>
      <c r="CVN23" s="32"/>
      <c r="CVO23" s="32"/>
      <c r="CVP23" s="32"/>
      <c r="CVQ23" s="32"/>
      <c r="CVR23" s="32"/>
      <c r="CVS23" s="32"/>
      <c r="CVT23" s="32"/>
      <c r="CVU23" s="32"/>
      <c r="CVV23" s="32"/>
      <c r="CVW23" s="32"/>
      <c r="CVX23" s="32"/>
      <c r="CVY23" s="32"/>
      <c r="CVZ23" s="32"/>
      <c r="CWA23" s="32"/>
      <c r="CWB23" s="32"/>
      <c r="CWC23" s="32"/>
      <c r="CWD23" s="32"/>
      <c r="CWE23" s="32"/>
      <c r="CWF23" s="32"/>
      <c r="CWG23" s="32"/>
      <c r="CWH23" s="32"/>
      <c r="CWI23" s="32"/>
      <c r="CWJ23" s="32"/>
      <c r="CWK23" s="32"/>
      <c r="CWL23" s="32"/>
      <c r="CWM23" s="32"/>
      <c r="CWN23" s="32"/>
      <c r="CWO23" s="32"/>
      <c r="CWP23" s="32"/>
      <c r="CWQ23" s="32"/>
      <c r="CWR23" s="32"/>
      <c r="CWS23" s="32"/>
      <c r="CWT23" s="32"/>
      <c r="CWU23" s="32"/>
      <c r="CWV23" s="32"/>
      <c r="CWW23" s="32"/>
      <c r="CWX23" s="32"/>
      <c r="CWY23" s="32"/>
      <c r="CWZ23" s="32"/>
      <c r="CXA23" s="32"/>
      <c r="CXB23" s="32"/>
      <c r="CXC23" s="32"/>
      <c r="CXD23" s="32"/>
      <c r="CXE23" s="32"/>
      <c r="CXF23" s="32"/>
      <c r="CXG23" s="32"/>
      <c r="CXH23" s="32"/>
      <c r="CXI23" s="32"/>
      <c r="CXJ23" s="32"/>
      <c r="CXK23" s="32"/>
      <c r="CXL23" s="32"/>
      <c r="CXM23" s="32"/>
      <c r="CXN23" s="32"/>
      <c r="CXO23" s="32"/>
      <c r="CXP23" s="32"/>
      <c r="CXQ23" s="32"/>
      <c r="CXR23" s="32"/>
      <c r="CXS23" s="32"/>
      <c r="CXT23" s="32"/>
      <c r="CXU23" s="32"/>
      <c r="CXV23" s="32"/>
      <c r="CXW23" s="32"/>
      <c r="CXX23" s="32"/>
      <c r="CXY23" s="32"/>
      <c r="CXZ23" s="32"/>
      <c r="CYA23" s="32"/>
      <c r="CYB23" s="32"/>
      <c r="CYC23" s="32"/>
      <c r="CYD23" s="32"/>
      <c r="CYE23" s="32"/>
      <c r="CYF23" s="32"/>
      <c r="CYG23" s="32"/>
      <c r="CYH23" s="32"/>
      <c r="CYI23" s="32"/>
      <c r="CYJ23" s="32"/>
      <c r="CYK23" s="32"/>
      <c r="CYL23" s="32"/>
      <c r="CYM23" s="32"/>
      <c r="CYN23" s="32"/>
      <c r="CYO23" s="32"/>
      <c r="CYP23" s="32"/>
      <c r="CYQ23" s="32"/>
      <c r="CYR23" s="32"/>
      <c r="CYS23" s="32"/>
      <c r="CYT23" s="32"/>
      <c r="CYU23" s="32"/>
      <c r="CYV23" s="32"/>
      <c r="CYW23" s="32"/>
      <c r="CYX23" s="32"/>
      <c r="CYY23" s="32"/>
      <c r="CYZ23" s="32"/>
      <c r="CZA23" s="32"/>
      <c r="CZB23" s="32"/>
      <c r="CZC23" s="32"/>
      <c r="CZD23" s="32"/>
      <c r="CZE23" s="32"/>
      <c r="CZF23" s="32"/>
      <c r="CZG23" s="32"/>
      <c r="CZH23" s="32"/>
      <c r="CZI23" s="32"/>
      <c r="CZJ23" s="32"/>
      <c r="CZK23" s="32"/>
      <c r="CZL23" s="32"/>
      <c r="CZM23" s="32"/>
      <c r="CZN23" s="32"/>
      <c r="CZO23" s="32"/>
      <c r="CZP23" s="32"/>
      <c r="CZQ23" s="32"/>
      <c r="CZR23" s="32"/>
      <c r="CZS23" s="32"/>
      <c r="CZT23" s="32"/>
      <c r="CZU23" s="32"/>
      <c r="CZV23" s="32"/>
      <c r="CZW23" s="32"/>
      <c r="CZX23" s="32"/>
      <c r="CZY23" s="32"/>
      <c r="CZZ23" s="32"/>
      <c r="DAA23" s="32"/>
      <c r="DAB23" s="32"/>
      <c r="DAC23" s="32"/>
      <c r="DAD23" s="32"/>
      <c r="DAE23" s="32"/>
      <c r="DAF23" s="32"/>
      <c r="DAG23" s="32"/>
      <c r="DAH23" s="32"/>
      <c r="DAI23" s="32"/>
      <c r="DAJ23" s="32"/>
      <c r="DAK23" s="32"/>
      <c r="DAL23" s="32"/>
      <c r="DAM23" s="32"/>
      <c r="DAN23" s="32"/>
      <c r="DAO23" s="32"/>
      <c r="DAP23" s="32"/>
      <c r="DAQ23" s="32"/>
      <c r="DAR23" s="32"/>
      <c r="DAS23" s="32"/>
      <c r="DAT23" s="32"/>
      <c r="DAU23" s="32"/>
      <c r="DAV23" s="32"/>
      <c r="DAW23" s="32"/>
      <c r="DAX23" s="32"/>
      <c r="DAY23" s="32"/>
      <c r="DAZ23" s="32"/>
      <c r="DBA23" s="32"/>
      <c r="DBB23" s="32"/>
      <c r="DBC23" s="32"/>
      <c r="DBD23" s="32"/>
      <c r="DBE23" s="32"/>
      <c r="DBF23" s="32"/>
      <c r="DBG23" s="32"/>
      <c r="DBH23" s="32"/>
      <c r="DBI23" s="32"/>
      <c r="DBJ23" s="32"/>
      <c r="DBK23" s="32"/>
      <c r="DBL23" s="32"/>
      <c r="DBM23" s="32"/>
      <c r="DBN23" s="32"/>
      <c r="DBO23" s="32"/>
      <c r="DBP23" s="32"/>
      <c r="DBQ23" s="32"/>
      <c r="DBR23" s="32"/>
      <c r="DBS23" s="32"/>
      <c r="DBT23" s="32"/>
      <c r="DBU23" s="32"/>
      <c r="DBV23" s="32"/>
      <c r="DBW23" s="32"/>
      <c r="DBX23" s="32"/>
      <c r="DBY23" s="32"/>
      <c r="DBZ23" s="32"/>
      <c r="DCA23" s="32"/>
      <c r="DCB23" s="32"/>
      <c r="DCC23" s="32"/>
      <c r="DCD23" s="32"/>
      <c r="DCE23" s="32"/>
      <c r="DCF23" s="32"/>
      <c r="DCG23" s="32"/>
      <c r="DCH23" s="32"/>
      <c r="DCI23" s="32"/>
      <c r="DCJ23" s="32"/>
      <c r="DCK23" s="32"/>
      <c r="DCL23" s="32"/>
      <c r="DCM23" s="32"/>
      <c r="DCN23" s="32"/>
      <c r="DCO23" s="32"/>
      <c r="DCP23" s="32"/>
      <c r="DCQ23" s="32"/>
      <c r="DCR23" s="32"/>
      <c r="DCS23" s="32"/>
      <c r="DCT23" s="32"/>
      <c r="DCU23" s="32"/>
      <c r="DCV23" s="32"/>
      <c r="DCW23" s="32"/>
      <c r="DCX23" s="32"/>
      <c r="DCY23" s="32"/>
      <c r="DCZ23" s="32"/>
      <c r="DDA23" s="32"/>
      <c r="DDB23" s="32"/>
      <c r="DDC23" s="32"/>
      <c r="DDD23" s="32"/>
      <c r="DDE23" s="32"/>
      <c r="DDF23" s="32"/>
      <c r="DDG23" s="32"/>
      <c r="DDH23" s="32"/>
      <c r="DDI23" s="32"/>
      <c r="DDJ23" s="32"/>
      <c r="DDK23" s="32"/>
      <c r="DDL23" s="32"/>
      <c r="DDM23" s="32"/>
      <c r="DDN23" s="32"/>
      <c r="DDO23" s="32"/>
      <c r="DDP23" s="32"/>
      <c r="DDQ23" s="32"/>
      <c r="DDR23" s="32"/>
      <c r="DDS23" s="32"/>
      <c r="DDT23" s="32"/>
      <c r="DDU23" s="32"/>
      <c r="DDV23" s="32"/>
      <c r="DDW23" s="32"/>
      <c r="DDX23" s="32"/>
      <c r="DDY23" s="32"/>
      <c r="DDZ23" s="32"/>
      <c r="DEA23" s="32"/>
      <c r="DEB23" s="32"/>
      <c r="DEC23" s="32"/>
      <c r="DED23" s="32"/>
      <c r="DEE23" s="32"/>
      <c r="DEF23" s="32"/>
      <c r="DEG23" s="32"/>
      <c r="DEH23" s="32"/>
      <c r="DEI23" s="32"/>
      <c r="DEJ23" s="32"/>
      <c r="DEK23" s="32"/>
      <c r="DEL23" s="32"/>
      <c r="DEM23" s="32"/>
      <c r="DEN23" s="32"/>
      <c r="DEO23" s="32"/>
      <c r="DEP23" s="32"/>
      <c r="DEQ23" s="32"/>
      <c r="DER23" s="32"/>
      <c r="DES23" s="32"/>
      <c r="DET23" s="32"/>
      <c r="DEU23" s="32"/>
      <c r="DEV23" s="32"/>
      <c r="DEW23" s="32"/>
      <c r="DEX23" s="32"/>
      <c r="DEY23" s="32"/>
      <c r="DEZ23" s="32"/>
      <c r="DFA23" s="32"/>
      <c r="DFB23" s="32"/>
      <c r="DFC23" s="32"/>
      <c r="DFD23" s="32"/>
      <c r="DFE23" s="32"/>
      <c r="DFF23" s="32"/>
      <c r="DFG23" s="32"/>
      <c r="DFH23" s="32"/>
      <c r="DFI23" s="32"/>
      <c r="DFJ23" s="32"/>
      <c r="DFK23" s="32"/>
      <c r="DFL23" s="32"/>
      <c r="DFM23" s="32"/>
      <c r="DFN23" s="32"/>
      <c r="DFO23" s="32"/>
      <c r="DFP23" s="32"/>
      <c r="DFQ23" s="32"/>
      <c r="DFR23" s="32"/>
      <c r="DFS23" s="32"/>
      <c r="DFT23" s="32"/>
      <c r="DFU23" s="32"/>
      <c r="DFV23" s="32"/>
      <c r="DFW23" s="32"/>
      <c r="DFX23" s="32"/>
      <c r="DFY23" s="32"/>
      <c r="DFZ23" s="32"/>
      <c r="DGA23" s="32"/>
      <c r="DGB23" s="32"/>
      <c r="DGC23" s="32"/>
      <c r="DGD23" s="32"/>
      <c r="DGE23" s="32"/>
      <c r="DGF23" s="32"/>
      <c r="DGG23" s="32"/>
      <c r="DGH23" s="32"/>
      <c r="DGI23" s="32"/>
      <c r="DGJ23" s="32"/>
      <c r="DGK23" s="32"/>
      <c r="DGL23" s="32"/>
      <c r="DGM23" s="32"/>
      <c r="DGN23" s="32"/>
      <c r="DGO23" s="32"/>
      <c r="DGP23" s="32"/>
      <c r="DGQ23" s="32"/>
      <c r="DGR23" s="32"/>
      <c r="DGS23" s="32"/>
      <c r="DGT23" s="32"/>
      <c r="DGU23" s="32"/>
      <c r="DGV23" s="32"/>
      <c r="DGW23" s="32"/>
      <c r="DGX23" s="32"/>
      <c r="DGY23" s="32"/>
      <c r="DGZ23" s="32"/>
      <c r="DHA23" s="32"/>
      <c r="DHB23" s="32"/>
      <c r="DHC23" s="32"/>
      <c r="DHD23" s="32"/>
      <c r="DHE23" s="32"/>
      <c r="DHF23" s="32"/>
      <c r="DHG23" s="32"/>
      <c r="DHH23" s="32"/>
      <c r="DHI23" s="32"/>
      <c r="DHJ23" s="32"/>
      <c r="DHK23" s="32"/>
      <c r="DHL23" s="32"/>
      <c r="DHM23" s="32"/>
      <c r="DHN23" s="32"/>
      <c r="DHO23" s="32"/>
      <c r="DHP23" s="32"/>
      <c r="DHQ23" s="32"/>
      <c r="DHR23" s="32"/>
      <c r="DHS23" s="32"/>
      <c r="DHT23" s="32"/>
      <c r="DHU23" s="32"/>
      <c r="DHV23" s="32"/>
      <c r="DHW23" s="32"/>
      <c r="DHX23" s="32"/>
      <c r="DHY23" s="32"/>
      <c r="DHZ23" s="32"/>
      <c r="DIA23" s="32"/>
      <c r="DIB23" s="32"/>
      <c r="DIC23" s="32"/>
      <c r="DID23" s="32"/>
      <c r="DIE23" s="32"/>
      <c r="DIF23" s="32"/>
      <c r="DIG23" s="32"/>
      <c r="DIH23" s="32"/>
      <c r="DII23" s="32"/>
      <c r="DIJ23" s="32"/>
      <c r="DIK23" s="32"/>
      <c r="DIL23" s="32"/>
      <c r="DIM23" s="32"/>
      <c r="DIN23" s="32"/>
      <c r="DIO23" s="32"/>
      <c r="DIP23" s="32"/>
      <c r="DIQ23" s="32"/>
      <c r="DIR23" s="32"/>
      <c r="DIS23" s="32"/>
      <c r="DIT23" s="32"/>
      <c r="DIU23" s="32"/>
      <c r="DIV23" s="32"/>
      <c r="DIW23" s="32"/>
      <c r="DIX23" s="32"/>
      <c r="DIY23" s="32"/>
      <c r="DIZ23" s="32"/>
      <c r="DJA23" s="32"/>
      <c r="DJB23" s="32"/>
      <c r="DJC23" s="32"/>
      <c r="DJD23" s="32"/>
      <c r="DJE23" s="32"/>
      <c r="DJF23" s="32"/>
      <c r="DJG23" s="32"/>
      <c r="DJH23" s="32"/>
      <c r="DJI23" s="32"/>
      <c r="DJJ23" s="32"/>
      <c r="DJK23" s="32"/>
      <c r="DJL23" s="32"/>
      <c r="DJM23" s="32"/>
      <c r="DJN23" s="32"/>
      <c r="DJO23" s="32"/>
      <c r="DJP23" s="32"/>
      <c r="DJQ23" s="32"/>
      <c r="DJR23" s="32"/>
      <c r="DJS23" s="32"/>
      <c r="DJT23" s="32"/>
      <c r="DJU23" s="32"/>
      <c r="DJV23" s="32"/>
      <c r="DJW23" s="32"/>
      <c r="DJX23" s="32"/>
      <c r="DJY23" s="32"/>
      <c r="DJZ23" s="32"/>
      <c r="DKA23" s="32"/>
      <c r="DKB23" s="32"/>
      <c r="DKC23" s="32"/>
      <c r="DKD23" s="32"/>
      <c r="DKE23" s="32"/>
      <c r="DKF23" s="32"/>
      <c r="DKG23" s="32"/>
      <c r="DKH23" s="32"/>
      <c r="DKI23" s="32"/>
      <c r="DKJ23" s="32"/>
      <c r="DKK23" s="32"/>
      <c r="DKL23" s="32"/>
      <c r="DKM23" s="32"/>
      <c r="DKN23" s="32"/>
      <c r="DKO23" s="32"/>
      <c r="DKP23" s="32"/>
      <c r="DKQ23" s="32"/>
      <c r="DKR23" s="32"/>
      <c r="DKS23" s="32"/>
      <c r="DKT23" s="32"/>
      <c r="DKU23" s="32"/>
      <c r="DKV23" s="32"/>
      <c r="DKW23" s="32"/>
      <c r="DKX23" s="32"/>
      <c r="DKY23" s="32"/>
      <c r="DKZ23" s="32"/>
      <c r="DLA23" s="32"/>
      <c r="DLB23" s="32"/>
      <c r="DLC23" s="32"/>
      <c r="DLD23" s="32"/>
      <c r="DLE23" s="32"/>
      <c r="DLF23" s="32"/>
      <c r="DLG23" s="32"/>
      <c r="DLH23" s="32"/>
      <c r="DLI23" s="32"/>
      <c r="DLJ23" s="32"/>
      <c r="DLK23" s="32"/>
      <c r="DLL23" s="32"/>
      <c r="DLM23" s="32"/>
      <c r="DLN23" s="32"/>
      <c r="DLO23" s="32"/>
      <c r="DLP23" s="32"/>
      <c r="DLQ23" s="32"/>
      <c r="DLR23" s="32"/>
      <c r="DLS23" s="32"/>
      <c r="DLT23" s="32"/>
      <c r="DLU23" s="32"/>
      <c r="DLV23" s="32"/>
      <c r="DLW23" s="32"/>
      <c r="DLX23" s="32"/>
      <c r="DLY23" s="32"/>
      <c r="DLZ23" s="32"/>
      <c r="DMA23" s="32"/>
      <c r="DMB23" s="32"/>
      <c r="DMC23" s="32"/>
      <c r="DMD23" s="32"/>
      <c r="DME23" s="32"/>
      <c r="DMF23" s="32"/>
      <c r="DMG23" s="32"/>
      <c r="DMH23" s="32"/>
      <c r="DMI23" s="32"/>
      <c r="DMJ23" s="32"/>
      <c r="DMK23" s="32"/>
      <c r="DML23" s="32"/>
      <c r="DMM23" s="32"/>
      <c r="DMN23" s="32"/>
      <c r="DMO23" s="32"/>
      <c r="DMP23" s="32"/>
      <c r="DMQ23" s="32"/>
      <c r="DMR23" s="32"/>
      <c r="DMS23" s="32"/>
      <c r="DMT23" s="32"/>
      <c r="DMU23" s="32"/>
      <c r="DMV23" s="32"/>
      <c r="DMW23" s="32"/>
      <c r="DMX23" s="32"/>
      <c r="DMY23" s="32"/>
      <c r="DMZ23" s="32"/>
      <c r="DNA23" s="32"/>
      <c r="DNB23" s="32"/>
      <c r="DNC23" s="32"/>
      <c r="DND23" s="32"/>
      <c r="DNE23" s="32"/>
      <c r="DNF23" s="32"/>
      <c r="DNG23" s="32"/>
      <c r="DNH23" s="32"/>
      <c r="DNI23" s="32"/>
      <c r="DNJ23" s="32"/>
      <c r="DNK23" s="32"/>
      <c r="DNL23" s="32"/>
      <c r="DNM23" s="32"/>
      <c r="DNN23" s="32"/>
      <c r="DNO23" s="32"/>
      <c r="DNP23" s="32"/>
      <c r="DNQ23" s="32"/>
      <c r="DNR23" s="32"/>
      <c r="DNS23" s="32"/>
      <c r="DNT23" s="32"/>
      <c r="DNU23" s="32"/>
      <c r="DNV23" s="32"/>
      <c r="DNW23" s="32"/>
      <c r="DNX23" s="32"/>
      <c r="DNY23" s="32"/>
      <c r="DNZ23" s="32"/>
      <c r="DOA23" s="32"/>
      <c r="DOB23" s="32"/>
      <c r="DOC23" s="32"/>
      <c r="DOD23" s="32"/>
      <c r="DOE23" s="32"/>
      <c r="DOF23" s="32"/>
      <c r="DOG23" s="32"/>
      <c r="DOH23" s="32"/>
      <c r="DOI23" s="32"/>
      <c r="DOJ23" s="32"/>
      <c r="DOK23" s="32"/>
      <c r="DOL23" s="32"/>
      <c r="DOM23" s="32"/>
      <c r="DON23" s="32"/>
      <c r="DOO23" s="32"/>
      <c r="DOP23" s="32"/>
      <c r="DOQ23" s="32"/>
      <c r="DOR23" s="32"/>
      <c r="DOS23" s="32"/>
      <c r="DOT23" s="32"/>
      <c r="DOU23" s="32"/>
      <c r="DOV23" s="32"/>
      <c r="DOW23" s="32"/>
      <c r="DOX23" s="32"/>
      <c r="DOY23" s="32"/>
      <c r="DOZ23" s="32"/>
      <c r="DPA23" s="32"/>
      <c r="DPB23" s="32"/>
      <c r="DPC23" s="32"/>
      <c r="DPD23" s="32"/>
      <c r="DPE23" s="32"/>
      <c r="DPF23" s="32"/>
      <c r="DPG23" s="32"/>
      <c r="DPH23" s="32"/>
      <c r="DPI23" s="32"/>
      <c r="DPJ23" s="32"/>
      <c r="DPK23" s="32"/>
      <c r="DPL23" s="32"/>
      <c r="DPM23" s="32"/>
      <c r="DPN23" s="32"/>
      <c r="DPO23" s="32"/>
      <c r="DPP23" s="32"/>
      <c r="DPQ23" s="32"/>
      <c r="DPR23" s="32"/>
      <c r="DPS23" s="32"/>
      <c r="DPT23" s="32"/>
      <c r="DPU23" s="32"/>
      <c r="DPV23" s="32"/>
      <c r="DPW23" s="32"/>
      <c r="DPX23" s="32"/>
      <c r="DPY23" s="32"/>
      <c r="DPZ23" s="32"/>
      <c r="DQA23" s="32"/>
      <c r="DQB23" s="32"/>
      <c r="DQC23" s="32"/>
      <c r="DQD23" s="32"/>
      <c r="DQE23" s="32"/>
      <c r="DQF23" s="32"/>
      <c r="DQG23" s="32"/>
      <c r="DQH23" s="32"/>
      <c r="DQI23" s="32"/>
      <c r="DQJ23" s="32"/>
      <c r="DQK23" s="32"/>
      <c r="DQL23" s="32"/>
      <c r="DQM23" s="32"/>
      <c r="DQN23" s="32"/>
      <c r="DQO23" s="32"/>
      <c r="DQP23" s="32"/>
      <c r="DQQ23" s="32"/>
      <c r="DQR23" s="32"/>
      <c r="DQS23" s="32"/>
      <c r="DQT23" s="32"/>
      <c r="DQU23" s="32"/>
      <c r="DQV23" s="32"/>
      <c r="DQW23" s="32"/>
      <c r="DQX23" s="32"/>
      <c r="DQY23" s="32"/>
      <c r="DQZ23" s="32"/>
      <c r="DRA23" s="32"/>
      <c r="DRB23" s="32"/>
      <c r="DRC23" s="32"/>
      <c r="DRD23" s="32"/>
      <c r="DRE23" s="32"/>
      <c r="DRF23" s="32"/>
      <c r="DRG23" s="32"/>
      <c r="DRH23" s="32"/>
      <c r="DRI23" s="32"/>
      <c r="DRJ23" s="32"/>
      <c r="DRK23" s="32"/>
      <c r="DRL23" s="32"/>
      <c r="DRM23" s="32"/>
      <c r="DRN23" s="32"/>
      <c r="DRO23" s="32"/>
      <c r="DRP23" s="32"/>
      <c r="DRQ23" s="32"/>
      <c r="DRR23" s="32"/>
      <c r="DRS23" s="32"/>
      <c r="DRT23" s="32"/>
      <c r="DRU23" s="32"/>
      <c r="DRV23" s="32"/>
      <c r="DRW23" s="32"/>
      <c r="DRX23" s="32"/>
      <c r="DRY23" s="32"/>
      <c r="DRZ23" s="32"/>
      <c r="DSA23" s="32"/>
      <c r="DSB23" s="32"/>
      <c r="DSC23" s="32"/>
      <c r="DSD23" s="32"/>
      <c r="DSE23" s="32"/>
      <c r="DSF23" s="32"/>
      <c r="DSG23" s="32"/>
      <c r="DSH23" s="32"/>
      <c r="DSI23" s="32"/>
      <c r="DSJ23" s="32"/>
      <c r="DSK23" s="32"/>
      <c r="DSL23" s="32"/>
      <c r="DSM23" s="32"/>
      <c r="DSN23" s="32"/>
      <c r="DSO23" s="32"/>
      <c r="DSP23" s="32"/>
      <c r="DSQ23" s="32"/>
      <c r="DSR23" s="32"/>
      <c r="DSS23" s="32"/>
      <c r="DST23" s="32"/>
      <c r="DSU23" s="32"/>
      <c r="DSV23" s="32"/>
      <c r="DSW23" s="32"/>
      <c r="DSX23" s="32"/>
      <c r="DSY23" s="32"/>
      <c r="DSZ23" s="32"/>
      <c r="DTA23" s="32"/>
      <c r="DTB23" s="32"/>
      <c r="DTC23" s="32"/>
      <c r="DTD23" s="32"/>
      <c r="DTE23" s="32"/>
      <c r="DTF23" s="32"/>
      <c r="DTG23" s="32"/>
      <c r="DTH23" s="32"/>
      <c r="DTI23" s="32"/>
      <c r="DTJ23" s="32"/>
      <c r="DTK23" s="32"/>
      <c r="DTL23" s="32"/>
      <c r="DTM23" s="32"/>
      <c r="DTN23" s="32"/>
      <c r="DTO23" s="32"/>
      <c r="DTP23" s="32"/>
      <c r="DTQ23" s="32"/>
      <c r="DTR23" s="32"/>
      <c r="DTS23" s="32"/>
      <c r="DTT23" s="32"/>
      <c r="DTU23" s="32"/>
      <c r="DTV23" s="32"/>
      <c r="DTW23" s="32"/>
      <c r="DTX23" s="32"/>
      <c r="DTY23" s="32"/>
      <c r="DTZ23" s="32"/>
      <c r="DUA23" s="32"/>
      <c r="DUB23" s="32"/>
      <c r="DUC23" s="32"/>
      <c r="DUD23" s="32"/>
      <c r="DUE23" s="32"/>
      <c r="DUF23" s="32"/>
      <c r="DUG23" s="32"/>
      <c r="DUH23" s="32"/>
      <c r="DUI23" s="32"/>
      <c r="DUJ23" s="32"/>
      <c r="DUK23" s="32"/>
      <c r="DUL23" s="32"/>
      <c r="DUM23" s="32"/>
      <c r="DUN23" s="32"/>
      <c r="DUO23" s="32"/>
      <c r="DUP23" s="32"/>
      <c r="DUQ23" s="32"/>
      <c r="DUR23" s="32"/>
      <c r="DUS23" s="32"/>
      <c r="DUT23" s="32"/>
      <c r="DUU23" s="32"/>
      <c r="DUV23" s="32"/>
      <c r="DUW23" s="32"/>
      <c r="DUX23" s="32"/>
      <c r="DUY23" s="32"/>
      <c r="DUZ23" s="32"/>
      <c r="DVA23" s="32"/>
      <c r="DVB23" s="32"/>
      <c r="DVC23" s="32"/>
      <c r="DVD23" s="32"/>
      <c r="DVE23" s="32"/>
      <c r="DVF23" s="32"/>
      <c r="DVG23" s="32"/>
      <c r="DVH23" s="32"/>
      <c r="DVI23" s="32"/>
      <c r="DVJ23" s="32"/>
      <c r="DVK23" s="32"/>
      <c r="DVL23" s="32"/>
      <c r="DVM23" s="32"/>
      <c r="DVN23" s="32"/>
      <c r="DVO23" s="32"/>
      <c r="DVP23" s="32"/>
      <c r="DVQ23" s="32"/>
      <c r="DVR23" s="32"/>
      <c r="DVS23" s="32"/>
      <c r="DVT23" s="32"/>
      <c r="DVU23" s="32"/>
      <c r="DVV23" s="32"/>
      <c r="DVW23" s="32"/>
      <c r="DVX23" s="32"/>
      <c r="DVY23" s="32"/>
      <c r="DVZ23" s="32"/>
      <c r="DWA23" s="32"/>
      <c r="DWB23" s="32"/>
      <c r="DWC23" s="32"/>
      <c r="DWD23" s="32"/>
      <c r="DWE23" s="32"/>
      <c r="DWF23" s="32"/>
      <c r="DWG23" s="32"/>
      <c r="DWH23" s="32"/>
      <c r="DWI23" s="32"/>
      <c r="DWJ23" s="32"/>
      <c r="DWK23" s="32"/>
      <c r="DWL23" s="32"/>
      <c r="DWM23" s="32"/>
      <c r="DWN23" s="32"/>
      <c r="DWO23" s="32"/>
      <c r="DWP23" s="32"/>
      <c r="DWQ23" s="32"/>
      <c r="DWR23" s="32"/>
      <c r="DWS23" s="32"/>
      <c r="DWT23" s="32"/>
      <c r="DWU23" s="32"/>
      <c r="DWV23" s="32"/>
      <c r="DWW23" s="32"/>
      <c r="DWX23" s="32"/>
      <c r="DWY23" s="32"/>
      <c r="DWZ23" s="32"/>
      <c r="DXA23" s="32"/>
      <c r="DXB23" s="32"/>
      <c r="DXC23" s="32"/>
      <c r="DXD23" s="32"/>
      <c r="DXE23" s="32"/>
      <c r="DXF23" s="32"/>
      <c r="DXG23" s="32"/>
      <c r="DXH23" s="32"/>
      <c r="DXI23" s="32"/>
      <c r="DXJ23" s="32"/>
      <c r="DXK23" s="32"/>
      <c r="DXL23" s="32"/>
      <c r="DXM23" s="32"/>
      <c r="DXN23" s="32"/>
      <c r="DXO23" s="32"/>
      <c r="DXP23" s="32"/>
      <c r="DXQ23" s="32"/>
      <c r="DXR23" s="32"/>
      <c r="DXS23" s="32"/>
      <c r="DXT23" s="32"/>
      <c r="DXU23" s="32"/>
      <c r="DXV23" s="32"/>
      <c r="DXW23" s="32"/>
      <c r="DXX23" s="32"/>
      <c r="DXY23" s="32"/>
      <c r="DXZ23" s="32"/>
      <c r="DYA23" s="32"/>
      <c r="DYB23" s="32"/>
      <c r="DYC23" s="32"/>
      <c r="DYD23" s="32"/>
      <c r="DYE23" s="32"/>
      <c r="DYF23" s="32"/>
      <c r="DYG23" s="32"/>
      <c r="DYH23" s="32"/>
      <c r="DYI23" s="32"/>
      <c r="DYJ23" s="32"/>
      <c r="DYK23" s="32"/>
      <c r="DYL23" s="32"/>
      <c r="DYM23" s="32"/>
      <c r="DYN23" s="32"/>
      <c r="DYO23" s="32"/>
      <c r="DYP23" s="32"/>
      <c r="DYQ23" s="32"/>
      <c r="DYR23" s="32"/>
      <c r="DYS23" s="32"/>
      <c r="DYT23" s="32"/>
      <c r="DYU23" s="32"/>
      <c r="DYV23" s="32"/>
      <c r="DYW23" s="32"/>
      <c r="DYX23" s="32"/>
      <c r="DYY23" s="32"/>
      <c r="DYZ23" s="32"/>
      <c r="DZA23" s="32"/>
      <c r="DZB23" s="32"/>
      <c r="DZC23" s="32"/>
      <c r="DZD23" s="32"/>
      <c r="DZE23" s="32"/>
      <c r="DZF23" s="32"/>
      <c r="DZG23" s="32"/>
      <c r="DZH23" s="32"/>
      <c r="DZI23" s="32"/>
      <c r="DZJ23" s="32"/>
      <c r="DZK23" s="32"/>
      <c r="DZL23" s="32"/>
      <c r="DZM23" s="32"/>
      <c r="DZN23" s="32"/>
      <c r="DZO23" s="32"/>
      <c r="DZP23" s="32"/>
      <c r="DZQ23" s="32"/>
      <c r="DZR23" s="32"/>
      <c r="DZS23" s="32"/>
      <c r="DZT23" s="32"/>
      <c r="DZU23" s="32"/>
      <c r="DZV23" s="32"/>
      <c r="DZW23" s="32"/>
      <c r="DZX23" s="32"/>
      <c r="DZY23" s="32"/>
      <c r="DZZ23" s="32"/>
      <c r="EAA23" s="32"/>
      <c r="EAB23" s="32"/>
      <c r="EAC23" s="32"/>
      <c r="EAD23" s="32"/>
      <c r="EAE23" s="32"/>
      <c r="EAF23" s="32"/>
      <c r="EAG23" s="32"/>
      <c r="EAH23" s="32"/>
      <c r="EAI23" s="32"/>
      <c r="EAJ23" s="32"/>
      <c r="EAK23" s="32"/>
      <c r="EAL23" s="32"/>
      <c r="EAM23" s="32"/>
      <c r="EAN23" s="32"/>
      <c r="EAO23" s="32"/>
      <c r="EAP23" s="32"/>
      <c r="EAQ23" s="32"/>
      <c r="EAR23" s="32"/>
      <c r="EAS23" s="32"/>
      <c r="EAT23" s="32"/>
      <c r="EAU23" s="32"/>
      <c r="EAV23" s="32"/>
      <c r="EAW23" s="32"/>
      <c r="EAX23" s="32"/>
      <c r="EAY23" s="32"/>
      <c r="EAZ23" s="32"/>
      <c r="EBA23" s="32"/>
      <c r="EBB23" s="32"/>
      <c r="EBC23" s="32"/>
      <c r="EBD23" s="32"/>
      <c r="EBE23" s="32"/>
      <c r="EBF23" s="32"/>
      <c r="EBG23" s="32"/>
      <c r="EBH23" s="32"/>
      <c r="EBI23" s="32"/>
      <c r="EBJ23" s="32"/>
      <c r="EBK23" s="32"/>
      <c r="EBL23" s="32"/>
      <c r="EBM23" s="32"/>
      <c r="EBN23" s="32"/>
      <c r="EBO23" s="32"/>
      <c r="EBP23" s="32"/>
      <c r="EBQ23" s="32"/>
      <c r="EBR23" s="32"/>
      <c r="EBS23" s="32"/>
      <c r="EBT23" s="32"/>
      <c r="EBU23" s="32"/>
      <c r="EBV23" s="32"/>
      <c r="EBW23" s="32"/>
      <c r="EBX23" s="32"/>
      <c r="EBY23" s="32"/>
      <c r="EBZ23" s="32"/>
      <c r="ECA23" s="32"/>
      <c r="ECB23" s="32"/>
      <c r="ECC23" s="32"/>
      <c r="ECD23" s="32"/>
      <c r="ECE23" s="32"/>
      <c r="ECF23" s="32"/>
      <c r="ECG23" s="32"/>
      <c r="ECH23" s="32"/>
      <c r="ECI23" s="32"/>
      <c r="ECJ23" s="32"/>
      <c r="ECK23" s="32"/>
      <c r="ECL23" s="32"/>
      <c r="ECM23" s="32"/>
      <c r="ECN23" s="32"/>
      <c r="ECO23" s="32"/>
      <c r="ECP23" s="32"/>
      <c r="ECQ23" s="32"/>
      <c r="ECR23" s="32"/>
      <c r="ECS23" s="32"/>
      <c r="ECT23" s="32"/>
      <c r="ECU23" s="32"/>
      <c r="ECV23" s="32"/>
      <c r="ECW23" s="32"/>
      <c r="ECX23" s="32"/>
      <c r="ECY23" s="32"/>
      <c r="ECZ23" s="32"/>
      <c r="EDA23" s="32"/>
      <c r="EDB23" s="32"/>
      <c r="EDC23" s="32"/>
      <c r="EDD23" s="32"/>
      <c r="EDE23" s="32"/>
      <c r="EDF23" s="32"/>
      <c r="EDG23" s="32"/>
      <c r="EDH23" s="32"/>
      <c r="EDI23" s="32"/>
      <c r="EDJ23" s="32"/>
      <c r="EDK23" s="32"/>
      <c r="EDL23" s="32"/>
      <c r="EDM23" s="32"/>
      <c r="EDN23" s="32"/>
      <c r="EDO23" s="32"/>
      <c r="EDP23" s="32"/>
      <c r="EDQ23" s="32"/>
      <c r="EDR23" s="32"/>
      <c r="EDS23" s="32"/>
      <c r="EDT23" s="32"/>
      <c r="EDU23" s="32"/>
      <c r="EDV23" s="32"/>
      <c r="EDW23" s="32"/>
      <c r="EDX23" s="32"/>
      <c r="EDY23" s="32"/>
      <c r="EDZ23" s="32"/>
      <c r="EEA23" s="32"/>
      <c r="EEB23" s="32"/>
      <c r="EEC23" s="32"/>
      <c r="EED23" s="32"/>
      <c r="EEE23" s="32"/>
      <c r="EEF23" s="32"/>
      <c r="EEG23" s="32"/>
      <c r="EEH23" s="32"/>
      <c r="EEI23" s="32"/>
      <c r="EEJ23" s="32"/>
      <c r="EEK23" s="32"/>
      <c r="EEL23" s="32"/>
      <c r="EEM23" s="32"/>
      <c r="EEN23" s="32"/>
      <c r="EEO23" s="32"/>
      <c r="EEP23" s="32"/>
      <c r="EEQ23" s="32"/>
      <c r="EER23" s="32"/>
      <c r="EES23" s="32"/>
      <c r="EET23" s="32"/>
      <c r="EEU23" s="32"/>
      <c r="EEV23" s="32"/>
      <c r="EEW23" s="32"/>
      <c r="EEX23" s="32"/>
      <c r="EEY23" s="32"/>
      <c r="EEZ23" s="32"/>
      <c r="EFA23" s="32"/>
      <c r="EFB23" s="32"/>
      <c r="EFC23" s="32"/>
      <c r="EFD23" s="32"/>
      <c r="EFE23" s="32"/>
      <c r="EFF23" s="32"/>
      <c r="EFG23" s="32"/>
      <c r="EFH23" s="32"/>
      <c r="EFI23" s="32"/>
      <c r="EFJ23" s="32"/>
      <c r="EFK23" s="32"/>
      <c r="EFL23" s="32"/>
      <c r="EFM23" s="32"/>
      <c r="EFN23" s="32"/>
      <c r="EFO23" s="32"/>
      <c r="EFP23" s="32"/>
      <c r="EFQ23" s="32"/>
      <c r="EFR23" s="32"/>
      <c r="EFS23" s="32"/>
      <c r="EFT23" s="32"/>
      <c r="EFU23" s="32"/>
      <c r="EFV23" s="32"/>
      <c r="EFW23" s="32"/>
      <c r="EFX23" s="32"/>
      <c r="EFY23" s="32"/>
      <c r="EFZ23" s="32"/>
      <c r="EGA23" s="32"/>
      <c r="EGB23" s="32"/>
      <c r="EGC23" s="32"/>
      <c r="EGD23" s="32"/>
      <c r="EGE23" s="32"/>
      <c r="EGF23" s="32"/>
      <c r="EGG23" s="32"/>
      <c r="EGH23" s="32"/>
      <c r="EGI23" s="32"/>
      <c r="EGJ23" s="32"/>
      <c r="EGK23" s="32"/>
      <c r="EGL23" s="32"/>
      <c r="EGM23" s="32"/>
      <c r="EGN23" s="32"/>
      <c r="EGO23" s="32"/>
      <c r="EGP23" s="32"/>
      <c r="EGQ23" s="32"/>
      <c r="EGR23" s="32"/>
      <c r="EGS23" s="32"/>
      <c r="EGT23" s="32"/>
      <c r="EGU23" s="32"/>
      <c r="EGV23" s="32"/>
      <c r="EGW23" s="32"/>
      <c r="EGX23" s="32"/>
      <c r="EGY23" s="32"/>
      <c r="EGZ23" s="32"/>
      <c r="EHA23" s="32"/>
      <c r="EHB23" s="32"/>
      <c r="EHC23" s="32"/>
      <c r="EHD23" s="32"/>
      <c r="EHE23" s="32"/>
      <c r="EHF23" s="32"/>
      <c r="EHG23" s="32"/>
      <c r="EHH23" s="32"/>
      <c r="EHI23" s="32"/>
      <c r="EHJ23" s="32"/>
      <c r="EHK23" s="32"/>
      <c r="EHL23" s="32"/>
      <c r="EHM23" s="32"/>
      <c r="EHN23" s="32"/>
      <c r="EHO23" s="32"/>
      <c r="EHP23" s="32"/>
      <c r="EHQ23" s="32"/>
      <c r="EHR23" s="32"/>
      <c r="EHS23" s="32"/>
      <c r="EHT23" s="32"/>
      <c r="EHU23" s="32"/>
      <c r="EHV23" s="32"/>
      <c r="EHW23" s="32"/>
      <c r="EHX23" s="32"/>
      <c r="EHY23" s="32"/>
      <c r="EHZ23" s="32"/>
      <c r="EIA23" s="32"/>
      <c r="EIB23" s="32"/>
      <c r="EIC23" s="32"/>
      <c r="EID23" s="32"/>
      <c r="EIE23" s="32"/>
      <c r="EIF23" s="32"/>
      <c r="EIG23" s="32"/>
      <c r="EIH23" s="32"/>
      <c r="EII23" s="32"/>
      <c r="EIJ23" s="32"/>
      <c r="EIK23" s="32"/>
      <c r="EIL23" s="32"/>
      <c r="EIM23" s="32"/>
      <c r="EIN23" s="32"/>
      <c r="EIO23" s="32"/>
      <c r="EIP23" s="32"/>
      <c r="EIQ23" s="32"/>
      <c r="EIR23" s="32"/>
      <c r="EIS23" s="32"/>
      <c r="EIT23" s="32"/>
      <c r="EIU23" s="32"/>
      <c r="EIV23" s="32"/>
      <c r="EIW23" s="32"/>
      <c r="EIX23" s="32"/>
      <c r="EIY23" s="32"/>
      <c r="EIZ23" s="32"/>
      <c r="EJA23" s="32"/>
      <c r="EJB23" s="32"/>
      <c r="EJC23" s="32"/>
      <c r="EJD23" s="32"/>
      <c r="EJE23" s="32"/>
      <c r="EJF23" s="32"/>
      <c r="EJG23" s="32"/>
      <c r="EJH23" s="32"/>
      <c r="EJI23" s="32"/>
      <c r="EJJ23" s="32"/>
      <c r="EJK23" s="32"/>
      <c r="EJL23" s="32"/>
      <c r="EJM23" s="32"/>
      <c r="EJN23" s="32"/>
      <c r="EJO23" s="32"/>
      <c r="EJP23" s="32"/>
      <c r="EJQ23" s="32"/>
      <c r="EJR23" s="32"/>
      <c r="EJS23" s="32"/>
      <c r="EJT23" s="32"/>
      <c r="EJU23" s="32"/>
      <c r="EJV23" s="32"/>
      <c r="EJW23" s="32"/>
      <c r="EJX23" s="32"/>
      <c r="EJY23" s="32"/>
      <c r="EJZ23" s="32"/>
      <c r="EKA23" s="32"/>
      <c r="EKB23" s="32"/>
      <c r="EKC23" s="32"/>
      <c r="EKD23" s="32"/>
      <c r="EKE23" s="32"/>
      <c r="EKF23" s="32"/>
      <c r="EKG23" s="32"/>
      <c r="EKH23" s="32"/>
      <c r="EKI23" s="32"/>
      <c r="EKJ23" s="32"/>
      <c r="EKK23" s="32"/>
      <c r="EKL23" s="32"/>
      <c r="EKM23" s="32"/>
      <c r="EKN23" s="32"/>
      <c r="EKO23" s="32"/>
      <c r="EKP23" s="32"/>
      <c r="EKQ23" s="32"/>
      <c r="EKR23" s="32"/>
      <c r="EKS23" s="32"/>
      <c r="EKT23" s="32"/>
      <c r="EKU23" s="32"/>
      <c r="EKV23" s="32"/>
      <c r="EKW23" s="32"/>
      <c r="EKX23" s="32"/>
      <c r="EKY23" s="32"/>
      <c r="EKZ23" s="32"/>
      <c r="ELA23" s="32"/>
      <c r="ELB23" s="32"/>
      <c r="ELC23" s="32"/>
      <c r="ELD23" s="32"/>
      <c r="ELE23" s="32"/>
      <c r="ELF23" s="32"/>
      <c r="ELG23" s="32"/>
      <c r="ELH23" s="32"/>
      <c r="ELI23" s="32"/>
      <c r="ELJ23" s="32"/>
      <c r="ELK23" s="32"/>
      <c r="ELL23" s="32"/>
      <c r="ELM23" s="32"/>
      <c r="ELN23" s="32"/>
      <c r="ELO23" s="32"/>
      <c r="ELP23" s="32"/>
      <c r="ELQ23" s="32"/>
      <c r="ELR23" s="32"/>
      <c r="ELS23" s="32"/>
      <c r="ELT23" s="32"/>
      <c r="ELU23" s="32"/>
      <c r="ELV23" s="32"/>
      <c r="ELW23" s="32"/>
      <c r="ELX23" s="32"/>
      <c r="ELY23" s="32"/>
      <c r="ELZ23" s="32"/>
      <c r="EMA23" s="32"/>
      <c r="EMB23" s="32"/>
      <c r="EMC23" s="32"/>
      <c r="EMD23" s="32"/>
      <c r="EME23" s="32"/>
      <c r="EMF23" s="32"/>
      <c r="EMG23" s="32"/>
      <c r="EMH23" s="32"/>
      <c r="EMI23" s="32"/>
      <c r="EMJ23" s="32"/>
      <c r="EMK23" s="32"/>
      <c r="EML23" s="32"/>
      <c r="EMM23" s="32"/>
      <c r="EMN23" s="32"/>
      <c r="EMO23" s="32"/>
      <c r="EMP23" s="32"/>
      <c r="EMQ23" s="32"/>
      <c r="EMR23" s="32"/>
      <c r="EMS23" s="32"/>
      <c r="EMT23" s="32"/>
      <c r="EMU23" s="32"/>
      <c r="EMV23" s="32"/>
      <c r="EMW23" s="32"/>
      <c r="EMX23" s="32"/>
      <c r="EMY23" s="32"/>
      <c r="EMZ23" s="32"/>
      <c r="ENA23" s="32"/>
      <c r="ENB23" s="32"/>
      <c r="ENC23" s="32"/>
      <c r="END23" s="32"/>
      <c r="ENE23" s="32"/>
      <c r="ENF23" s="32"/>
      <c r="ENG23" s="32"/>
      <c r="ENH23" s="32"/>
      <c r="ENI23" s="32"/>
      <c r="ENJ23" s="32"/>
      <c r="ENK23" s="32"/>
      <c r="ENL23" s="32"/>
      <c r="ENM23" s="32"/>
      <c r="ENN23" s="32"/>
      <c r="ENO23" s="32"/>
      <c r="ENP23" s="32"/>
      <c r="ENQ23" s="32"/>
      <c r="ENR23" s="32"/>
      <c r="ENS23" s="32"/>
      <c r="ENT23" s="32"/>
      <c r="ENU23" s="32"/>
      <c r="ENV23" s="32"/>
      <c r="ENW23" s="32"/>
      <c r="ENX23" s="32"/>
      <c r="ENY23" s="32"/>
      <c r="ENZ23" s="32"/>
      <c r="EOA23" s="32"/>
      <c r="EOB23" s="32"/>
      <c r="EOC23" s="32"/>
      <c r="EOD23" s="32"/>
      <c r="EOE23" s="32"/>
      <c r="EOF23" s="32"/>
      <c r="EOG23" s="32"/>
      <c r="EOH23" s="32"/>
      <c r="EOI23" s="32"/>
      <c r="EOJ23" s="32"/>
      <c r="EOK23" s="32"/>
      <c r="EOL23" s="32"/>
      <c r="EOM23" s="32"/>
      <c r="EON23" s="32"/>
      <c r="EOO23" s="32"/>
      <c r="EOP23" s="32"/>
      <c r="EOQ23" s="32"/>
      <c r="EOR23" s="32"/>
      <c r="EOS23" s="32"/>
      <c r="EOT23" s="32"/>
      <c r="EOU23" s="32"/>
      <c r="EOV23" s="32"/>
      <c r="EOW23" s="32"/>
      <c r="EOX23" s="32"/>
      <c r="EOY23" s="32"/>
      <c r="EOZ23" s="32"/>
      <c r="EPA23" s="32"/>
      <c r="EPB23" s="32"/>
      <c r="EPC23" s="32"/>
      <c r="EPD23" s="32"/>
      <c r="EPE23" s="32"/>
      <c r="EPF23" s="32"/>
      <c r="EPG23" s="32"/>
      <c r="EPH23" s="32"/>
      <c r="EPI23" s="32"/>
      <c r="EPJ23" s="32"/>
      <c r="EPK23" s="32"/>
      <c r="EPL23" s="32"/>
      <c r="EPM23" s="32"/>
      <c r="EPN23" s="32"/>
      <c r="EPO23" s="32"/>
      <c r="EPP23" s="32"/>
      <c r="EPQ23" s="32"/>
      <c r="EPR23" s="32"/>
      <c r="EPS23" s="32"/>
      <c r="EPT23" s="32"/>
      <c r="EPU23" s="32"/>
      <c r="EPV23" s="32"/>
      <c r="EPW23" s="32"/>
      <c r="EPX23" s="32"/>
      <c r="EPY23" s="32"/>
      <c r="EPZ23" s="32"/>
      <c r="EQA23" s="32"/>
      <c r="EQB23" s="32"/>
      <c r="EQC23" s="32"/>
      <c r="EQD23" s="32"/>
      <c r="EQE23" s="32"/>
      <c r="EQF23" s="32"/>
      <c r="EQG23" s="32"/>
      <c r="EQH23" s="32"/>
      <c r="EQI23" s="32"/>
      <c r="EQJ23" s="32"/>
      <c r="EQK23" s="32"/>
      <c r="EQL23" s="32"/>
      <c r="EQM23" s="32"/>
      <c r="EQN23" s="32"/>
      <c r="EQO23" s="32"/>
      <c r="EQP23" s="32"/>
      <c r="EQQ23" s="32"/>
      <c r="EQR23" s="32"/>
      <c r="EQS23" s="32"/>
      <c r="EQT23" s="32"/>
      <c r="EQU23" s="32"/>
      <c r="EQV23" s="32"/>
      <c r="EQW23" s="32"/>
      <c r="EQX23" s="32"/>
      <c r="EQY23" s="32"/>
      <c r="EQZ23" s="32"/>
      <c r="ERA23" s="32"/>
      <c r="ERB23" s="32"/>
      <c r="ERC23" s="32"/>
      <c r="ERD23" s="32"/>
      <c r="ERE23" s="32"/>
      <c r="ERF23" s="32"/>
      <c r="ERG23" s="32"/>
      <c r="ERH23" s="32"/>
      <c r="ERI23" s="32"/>
      <c r="ERJ23" s="32"/>
      <c r="ERK23" s="32"/>
      <c r="ERL23" s="32"/>
      <c r="ERM23" s="32"/>
      <c r="ERN23" s="32"/>
      <c r="ERO23" s="32"/>
      <c r="ERP23" s="32"/>
      <c r="ERQ23" s="32"/>
      <c r="ERR23" s="32"/>
      <c r="ERS23" s="32"/>
      <c r="ERT23" s="32"/>
      <c r="ERU23" s="32"/>
      <c r="ERV23" s="32"/>
      <c r="ERW23" s="32"/>
      <c r="ERX23" s="32"/>
      <c r="ERY23" s="32"/>
      <c r="ERZ23" s="32"/>
      <c r="ESA23" s="32"/>
      <c r="ESB23" s="32"/>
      <c r="ESC23" s="32"/>
      <c r="ESD23" s="32"/>
      <c r="ESE23" s="32"/>
      <c r="ESF23" s="32"/>
      <c r="ESG23" s="32"/>
      <c r="ESH23" s="32"/>
      <c r="ESI23" s="32"/>
      <c r="ESJ23" s="32"/>
      <c r="ESK23" s="32"/>
      <c r="ESL23" s="32"/>
      <c r="ESM23" s="32"/>
      <c r="ESN23" s="32"/>
      <c r="ESO23" s="32"/>
      <c r="ESP23" s="32"/>
      <c r="ESQ23" s="32"/>
      <c r="ESR23" s="32"/>
      <c r="ESS23" s="32"/>
      <c r="EST23" s="32"/>
      <c r="ESU23" s="32"/>
      <c r="ESV23" s="32"/>
      <c r="ESW23" s="32"/>
      <c r="ESX23" s="32"/>
      <c r="ESY23" s="32"/>
      <c r="ESZ23" s="32"/>
      <c r="ETA23" s="32"/>
      <c r="ETB23" s="32"/>
      <c r="ETC23" s="32"/>
      <c r="ETD23" s="32"/>
      <c r="ETE23" s="32"/>
      <c r="ETF23" s="32"/>
      <c r="ETG23" s="32"/>
      <c r="ETH23" s="32"/>
      <c r="ETI23" s="32"/>
      <c r="ETJ23" s="32"/>
      <c r="ETK23" s="32"/>
      <c r="ETL23" s="32"/>
      <c r="ETM23" s="32"/>
      <c r="ETN23" s="32"/>
      <c r="ETO23" s="32"/>
      <c r="ETP23" s="32"/>
      <c r="ETQ23" s="32"/>
      <c r="ETR23" s="32"/>
      <c r="ETS23" s="32"/>
      <c r="ETT23" s="32"/>
      <c r="ETU23" s="32"/>
      <c r="ETV23" s="32"/>
      <c r="ETW23" s="32"/>
      <c r="ETX23" s="32"/>
      <c r="ETY23" s="32"/>
      <c r="ETZ23" s="32"/>
      <c r="EUA23" s="32"/>
      <c r="EUB23" s="32"/>
      <c r="EUC23" s="32"/>
      <c r="EUD23" s="32"/>
      <c r="EUE23" s="32"/>
      <c r="EUF23" s="32"/>
      <c r="EUG23" s="32"/>
      <c r="EUH23" s="32"/>
      <c r="EUI23" s="32"/>
      <c r="EUJ23" s="32"/>
      <c r="EUK23" s="32"/>
      <c r="EUL23" s="32"/>
      <c r="EUM23" s="32"/>
      <c r="EUN23" s="32"/>
      <c r="EUO23" s="32"/>
      <c r="EUP23" s="32"/>
      <c r="EUQ23" s="32"/>
      <c r="EUR23" s="32"/>
      <c r="EUS23" s="32"/>
      <c r="EUT23" s="32"/>
      <c r="EUU23" s="32"/>
      <c r="EUV23" s="32"/>
      <c r="EUW23" s="32"/>
      <c r="EUX23" s="32"/>
      <c r="EUY23" s="32"/>
      <c r="EUZ23" s="32"/>
      <c r="EVA23" s="32"/>
      <c r="EVB23" s="32"/>
      <c r="EVC23" s="32"/>
      <c r="EVD23" s="32"/>
      <c r="EVE23" s="32"/>
      <c r="EVF23" s="32"/>
      <c r="EVG23" s="32"/>
      <c r="EVH23" s="32"/>
      <c r="EVI23" s="32"/>
      <c r="EVJ23" s="32"/>
      <c r="EVK23" s="32"/>
      <c r="EVL23" s="32"/>
      <c r="EVM23" s="32"/>
      <c r="EVN23" s="32"/>
      <c r="EVO23" s="32"/>
      <c r="EVP23" s="32"/>
      <c r="EVQ23" s="32"/>
      <c r="EVR23" s="32"/>
      <c r="EVS23" s="32"/>
      <c r="EVT23" s="32"/>
      <c r="EVU23" s="32"/>
      <c r="EVV23" s="32"/>
      <c r="EVW23" s="32"/>
      <c r="EVX23" s="32"/>
      <c r="EVY23" s="32"/>
      <c r="EVZ23" s="32"/>
      <c r="EWA23" s="32"/>
      <c r="EWB23" s="32"/>
      <c r="EWC23" s="32"/>
      <c r="EWD23" s="32"/>
      <c r="EWE23" s="32"/>
      <c r="EWF23" s="32"/>
      <c r="EWG23" s="32"/>
      <c r="EWH23" s="32"/>
      <c r="EWI23" s="32"/>
      <c r="EWJ23" s="32"/>
      <c r="EWK23" s="32"/>
      <c r="EWL23" s="32"/>
      <c r="EWM23" s="32"/>
      <c r="EWN23" s="32"/>
      <c r="EWO23" s="32"/>
      <c r="EWP23" s="32"/>
      <c r="EWQ23" s="32"/>
      <c r="EWR23" s="32"/>
      <c r="EWS23" s="32"/>
      <c r="EWT23" s="32"/>
      <c r="EWU23" s="32"/>
      <c r="EWV23" s="32"/>
      <c r="EWW23" s="32"/>
      <c r="EWX23" s="32"/>
      <c r="EWY23" s="32"/>
      <c r="EWZ23" s="32"/>
      <c r="EXA23" s="32"/>
      <c r="EXB23" s="32"/>
      <c r="EXC23" s="32"/>
      <c r="EXD23" s="32"/>
      <c r="EXE23" s="32"/>
      <c r="EXF23" s="32"/>
      <c r="EXG23" s="32"/>
      <c r="EXH23" s="32"/>
      <c r="EXI23" s="32"/>
      <c r="EXJ23" s="32"/>
      <c r="EXK23" s="32"/>
      <c r="EXL23" s="32"/>
      <c r="EXM23" s="32"/>
      <c r="EXN23" s="32"/>
      <c r="EXO23" s="32"/>
      <c r="EXP23" s="32"/>
      <c r="EXQ23" s="32"/>
      <c r="EXR23" s="32"/>
      <c r="EXS23" s="32"/>
      <c r="EXT23" s="32"/>
      <c r="EXU23" s="32"/>
      <c r="EXV23" s="32"/>
      <c r="EXW23" s="32"/>
      <c r="EXX23" s="32"/>
      <c r="EXY23" s="32"/>
      <c r="EXZ23" s="32"/>
      <c r="EYA23" s="32"/>
      <c r="EYB23" s="32"/>
      <c r="EYC23" s="32"/>
      <c r="EYD23" s="32"/>
      <c r="EYE23" s="32"/>
      <c r="EYF23" s="32"/>
      <c r="EYG23" s="32"/>
      <c r="EYH23" s="32"/>
      <c r="EYI23" s="32"/>
      <c r="EYJ23" s="32"/>
      <c r="EYK23" s="32"/>
      <c r="EYL23" s="32"/>
      <c r="EYM23" s="32"/>
      <c r="EYN23" s="32"/>
      <c r="EYO23" s="32"/>
      <c r="EYP23" s="32"/>
      <c r="EYQ23" s="32"/>
      <c r="EYR23" s="32"/>
      <c r="EYS23" s="32"/>
      <c r="EYT23" s="32"/>
      <c r="EYU23" s="32"/>
      <c r="EYV23" s="32"/>
      <c r="EYW23" s="32"/>
      <c r="EYX23" s="32"/>
      <c r="EYY23" s="32"/>
      <c r="EYZ23" s="32"/>
      <c r="EZA23" s="32"/>
      <c r="EZB23" s="32"/>
      <c r="EZC23" s="32"/>
      <c r="EZD23" s="32"/>
      <c r="EZE23" s="32"/>
      <c r="EZF23" s="32"/>
      <c r="EZG23" s="32"/>
      <c r="EZH23" s="32"/>
      <c r="EZI23" s="32"/>
      <c r="EZJ23" s="32"/>
      <c r="EZK23" s="32"/>
      <c r="EZL23" s="32"/>
      <c r="EZM23" s="32"/>
      <c r="EZN23" s="32"/>
      <c r="EZO23" s="32"/>
      <c r="EZP23" s="32"/>
      <c r="EZQ23" s="32"/>
      <c r="EZR23" s="32"/>
      <c r="EZS23" s="32"/>
      <c r="EZT23" s="32"/>
      <c r="EZU23" s="32"/>
      <c r="EZV23" s="32"/>
      <c r="EZW23" s="32"/>
      <c r="EZX23" s="32"/>
      <c r="EZY23" s="32"/>
      <c r="EZZ23" s="32"/>
      <c r="FAA23" s="32"/>
      <c r="FAB23" s="32"/>
      <c r="FAC23" s="32"/>
      <c r="FAD23" s="32"/>
      <c r="FAE23" s="32"/>
      <c r="FAF23" s="32"/>
      <c r="FAG23" s="32"/>
      <c r="FAH23" s="32"/>
      <c r="FAI23" s="32"/>
      <c r="FAJ23" s="32"/>
      <c r="FAK23" s="32"/>
      <c r="FAL23" s="32"/>
      <c r="FAM23" s="32"/>
      <c r="FAN23" s="32"/>
      <c r="FAO23" s="32"/>
      <c r="FAP23" s="32"/>
      <c r="FAQ23" s="32"/>
      <c r="FAR23" s="32"/>
      <c r="FAS23" s="32"/>
      <c r="FAT23" s="32"/>
      <c r="FAU23" s="32"/>
      <c r="FAV23" s="32"/>
      <c r="FAW23" s="32"/>
      <c r="FAX23" s="32"/>
      <c r="FAY23" s="32"/>
      <c r="FAZ23" s="32"/>
      <c r="FBA23" s="32"/>
      <c r="FBB23" s="32"/>
      <c r="FBC23" s="32"/>
      <c r="FBD23" s="32"/>
      <c r="FBE23" s="32"/>
      <c r="FBF23" s="32"/>
      <c r="FBG23" s="32"/>
      <c r="FBH23" s="32"/>
      <c r="FBI23" s="32"/>
      <c r="FBJ23" s="32"/>
      <c r="FBK23" s="32"/>
      <c r="FBL23" s="32"/>
      <c r="FBM23" s="32"/>
      <c r="FBN23" s="32"/>
      <c r="FBO23" s="32"/>
      <c r="FBP23" s="32"/>
      <c r="FBQ23" s="32"/>
      <c r="FBR23" s="32"/>
      <c r="FBS23" s="32"/>
      <c r="FBT23" s="32"/>
      <c r="FBU23" s="32"/>
      <c r="FBV23" s="32"/>
      <c r="FBW23" s="32"/>
      <c r="FBX23" s="32"/>
      <c r="FBY23" s="32"/>
      <c r="FBZ23" s="32"/>
      <c r="FCA23" s="32"/>
      <c r="FCB23" s="32"/>
      <c r="FCC23" s="32"/>
      <c r="FCD23" s="32"/>
      <c r="FCE23" s="32"/>
      <c r="FCF23" s="32"/>
      <c r="FCG23" s="32"/>
      <c r="FCH23" s="32"/>
      <c r="FCI23" s="32"/>
      <c r="FCJ23" s="32"/>
      <c r="FCK23" s="32"/>
      <c r="FCL23" s="32"/>
      <c r="FCM23" s="32"/>
      <c r="FCN23" s="32"/>
      <c r="FCO23" s="32"/>
      <c r="FCP23" s="32"/>
      <c r="FCQ23" s="32"/>
      <c r="FCR23" s="32"/>
      <c r="FCS23" s="32"/>
      <c r="FCT23" s="32"/>
      <c r="FCU23" s="32"/>
      <c r="FCV23" s="32"/>
      <c r="FCW23" s="32"/>
      <c r="FCX23" s="32"/>
      <c r="FCY23" s="32"/>
      <c r="FCZ23" s="32"/>
      <c r="FDA23" s="32"/>
      <c r="FDB23" s="32"/>
      <c r="FDC23" s="32"/>
      <c r="FDD23" s="32"/>
      <c r="FDE23" s="32"/>
      <c r="FDF23" s="32"/>
      <c r="FDG23" s="32"/>
      <c r="FDH23" s="32"/>
      <c r="FDI23" s="32"/>
      <c r="FDJ23" s="32"/>
      <c r="FDK23" s="32"/>
      <c r="FDL23" s="32"/>
      <c r="FDM23" s="32"/>
      <c r="FDN23" s="32"/>
      <c r="FDO23" s="32"/>
      <c r="FDP23" s="32"/>
      <c r="FDQ23" s="32"/>
      <c r="FDR23" s="32"/>
      <c r="FDS23" s="32"/>
      <c r="FDT23" s="32"/>
      <c r="FDU23" s="32"/>
      <c r="FDV23" s="32"/>
      <c r="FDW23" s="32"/>
      <c r="FDX23" s="32"/>
      <c r="FDY23" s="32"/>
      <c r="FDZ23" s="32"/>
      <c r="FEA23" s="32"/>
      <c r="FEB23" s="32"/>
      <c r="FEC23" s="32"/>
      <c r="FED23" s="32"/>
      <c r="FEE23" s="32"/>
      <c r="FEF23" s="32"/>
      <c r="FEG23" s="32"/>
      <c r="FEH23" s="32"/>
      <c r="FEI23" s="32"/>
      <c r="FEJ23" s="32"/>
      <c r="FEK23" s="32"/>
      <c r="FEL23" s="32"/>
      <c r="FEM23" s="32"/>
      <c r="FEN23" s="32"/>
      <c r="FEO23" s="32"/>
      <c r="FEP23" s="32"/>
      <c r="FEQ23" s="32"/>
      <c r="FER23" s="32"/>
      <c r="FES23" s="32"/>
      <c r="FET23" s="32"/>
      <c r="FEU23" s="32"/>
      <c r="FEV23" s="32"/>
      <c r="FEW23" s="32"/>
      <c r="FEX23" s="32"/>
      <c r="FEY23" s="32"/>
      <c r="FEZ23" s="32"/>
      <c r="FFA23" s="32"/>
      <c r="FFB23" s="32"/>
      <c r="FFC23" s="32"/>
      <c r="FFD23" s="32"/>
      <c r="FFE23" s="32"/>
      <c r="FFF23" s="32"/>
      <c r="FFG23" s="32"/>
      <c r="FFH23" s="32"/>
      <c r="FFI23" s="32"/>
      <c r="FFJ23" s="32"/>
      <c r="FFK23" s="32"/>
      <c r="FFL23" s="32"/>
      <c r="FFM23" s="32"/>
      <c r="FFN23" s="32"/>
      <c r="FFO23" s="32"/>
      <c r="FFP23" s="32"/>
      <c r="FFQ23" s="32"/>
      <c r="FFR23" s="32"/>
      <c r="FFS23" s="32"/>
      <c r="FFT23" s="32"/>
      <c r="FFU23" s="32"/>
      <c r="FFV23" s="32"/>
      <c r="FFW23" s="32"/>
      <c r="FFX23" s="32"/>
      <c r="FFY23" s="32"/>
      <c r="FFZ23" s="32"/>
      <c r="FGA23" s="32"/>
      <c r="FGB23" s="32"/>
      <c r="FGC23" s="32"/>
      <c r="FGD23" s="32"/>
      <c r="FGE23" s="32"/>
      <c r="FGF23" s="32"/>
      <c r="FGG23" s="32"/>
      <c r="FGH23" s="32"/>
      <c r="FGI23" s="32"/>
      <c r="FGJ23" s="32"/>
      <c r="FGK23" s="32"/>
      <c r="FGL23" s="32"/>
      <c r="FGM23" s="32"/>
      <c r="FGN23" s="32"/>
      <c r="FGO23" s="32"/>
      <c r="FGP23" s="32"/>
      <c r="FGQ23" s="32"/>
      <c r="FGR23" s="32"/>
      <c r="FGS23" s="32"/>
      <c r="FGT23" s="32"/>
      <c r="FGU23" s="32"/>
      <c r="FGV23" s="32"/>
      <c r="FGW23" s="32"/>
      <c r="FGX23" s="32"/>
      <c r="FGY23" s="32"/>
      <c r="FGZ23" s="32"/>
      <c r="FHA23" s="32"/>
      <c r="FHB23" s="32"/>
      <c r="FHC23" s="32"/>
      <c r="FHD23" s="32"/>
      <c r="FHE23" s="32"/>
      <c r="FHF23" s="32"/>
      <c r="FHG23" s="32"/>
      <c r="FHH23" s="32"/>
      <c r="FHI23" s="32"/>
      <c r="FHJ23" s="32"/>
      <c r="FHK23" s="32"/>
      <c r="FHL23" s="32"/>
      <c r="FHM23" s="32"/>
      <c r="FHN23" s="32"/>
      <c r="FHO23" s="32"/>
      <c r="FHP23" s="32"/>
      <c r="FHQ23" s="32"/>
      <c r="FHR23" s="32"/>
      <c r="FHS23" s="32"/>
      <c r="FHT23" s="32"/>
      <c r="FHU23" s="32"/>
      <c r="FHV23" s="32"/>
      <c r="FHW23" s="32"/>
      <c r="FHX23" s="32"/>
      <c r="FHY23" s="32"/>
      <c r="FHZ23" s="32"/>
      <c r="FIA23" s="32"/>
      <c r="FIB23" s="32"/>
      <c r="FIC23" s="32"/>
      <c r="FID23" s="32"/>
      <c r="FIE23" s="32"/>
      <c r="FIF23" s="32"/>
      <c r="FIG23" s="32"/>
      <c r="FIH23" s="32"/>
      <c r="FII23" s="32"/>
      <c r="FIJ23" s="32"/>
      <c r="FIK23" s="32"/>
      <c r="FIL23" s="32"/>
      <c r="FIM23" s="32"/>
      <c r="FIN23" s="32"/>
      <c r="FIO23" s="32"/>
      <c r="FIP23" s="32"/>
      <c r="FIQ23" s="32"/>
      <c r="FIR23" s="32"/>
      <c r="FIS23" s="32"/>
      <c r="FIT23" s="32"/>
      <c r="FIU23" s="32"/>
      <c r="FIV23" s="32"/>
      <c r="FIW23" s="32"/>
      <c r="FIX23" s="32"/>
      <c r="FIY23" s="32"/>
      <c r="FIZ23" s="32"/>
      <c r="FJA23" s="32"/>
      <c r="FJB23" s="32"/>
      <c r="FJC23" s="32"/>
      <c r="FJD23" s="32"/>
      <c r="FJE23" s="32"/>
      <c r="FJF23" s="32"/>
      <c r="FJG23" s="32"/>
      <c r="FJH23" s="32"/>
      <c r="FJI23" s="32"/>
      <c r="FJJ23" s="32"/>
      <c r="FJK23" s="32"/>
      <c r="FJL23" s="32"/>
      <c r="FJM23" s="32"/>
      <c r="FJN23" s="32"/>
      <c r="FJO23" s="32"/>
      <c r="FJP23" s="32"/>
      <c r="FJQ23" s="32"/>
      <c r="FJR23" s="32"/>
      <c r="FJS23" s="32"/>
      <c r="FJT23" s="32"/>
      <c r="FJU23" s="32"/>
      <c r="FJV23" s="32"/>
      <c r="FJW23" s="32"/>
      <c r="FJX23" s="32"/>
      <c r="FJY23" s="32"/>
      <c r="FJZ23" s="32"/>
      <c r="FKA23" s="32"/>
      <c r="FKB23" s="32"/>
      <c r="FKC23" s="32"/>
      <c r="FKD23" s="32"/>
      <c r="FKE23" s="32"/>
      <c r="FKF23" s="32"/>
      <c r="FKG23" s="32"/>
      <c r="FKH23" s="32"/>
      <c r="FKI23" s="32"/>
      <c r="FKJ23" s="32"/>
      <c r="FKK23" s="32"/>
      <c r="FKL23" s="32"/>
      <c r="FKM23" s="32"/>
      <c r="FKN23" s="32"/>
      <c r="FKO23" s="32"/>
      <c r="FKP23" s="32"/>
      <c r="FKQ23" s="32"/>
      <c r="FKR23" s="32"/>
      <c r="FKS23" s="32"/>
      <c r="FKT23" s="32"/>
      <c r="FKU23" s="32"/>
      <c r="FKV23" s="32"/>
      <c r="FKW23" s="32"/>
      <c r="FKX23" s="32"/>
      <c r="FKY23" s="32"/>
      <c r="FKZ23" s="32"/>
      <c r="FLA23" s="32"/>
      <c r="FLB23" s="32"/>
      <c r="FLC23" s="32"/>
      <c r="FLD23" s="32"/>
      <c r="FLE23" s="32"/>
      <c r="FLF23" s="32"/>
      <c r="FLG23" s="32"/>
      <c r="FLH23" s="32"/>
      <c r="FLI23" s="32"/>
      <c r="FLJ23" s="32"/>
      <c r="FLK23" s="32"/>
      <c r="FLL23" s="32"/>
      <c r="FLM23" s="32"/>
      <c r="FLN23" s="32"/>
      <c r="FLO23" s="32"/>
      <c r="FLP23" s="32"/>
      <c r="FLQ23" s="32"/>
      <c r="FLR23" s="32"/>
      <c r="FLS23" s="32"/>
      <c r="FLT23" s="32"/>
      <c r="FLU23" s="32"/>
      <c r="FLV23" s="32"/>
      <c r="FLW23" s="32"/>
      <c r="FLX23" s="32"/>
      <c r="FLY23" s="32"/>
      <c r="FLZ23" s="32"/>
      <c r="FMA23" s="32"/>
      <c r="FMB23" s="32"/>
      <c r="FMC23" s="32"/>
      <c r="FMD23" s="32"/>
      <c r="FME23" s="32"/>
      <c r="FMF23" s="32"/>
      <c r="FMG23" s="32"/>
      <c r="FMH23" s="32"/>
      <c r="FMI23" s="32"/>
      <c r="FMJ23" s="32"/>
      <c r="FMK23" s="32"/>
      <c r="FML23" s="32"/>
      <c r="FMM23" s="32"/>
      <c r="FMN23" s="32"/>
      <c r="FMO23" s="32"/>
      <c r="FMP23" s="32"/>
      <c r="FMQ23" s="32"/>
      <c r="FMR23" s="32"/>
      <c r="FMS23" s="32"/>
      <c r="FMT23" s="32"/>
      <c r="FMU23" s="32"/>
      <c r="FMV23" s="32"/>
      <c r="FMW23" s="32"/>
      <c r="FMX23" s="32"/>
      <c r="FMY23" s="32"/>
      <c r="FMZ23" s="32"/>
      <c r="FNA23" s="32"/>
      <c r="FNB23" s="32"/>
      <c r="FNC23" s="32"/>
      <c r="FND23" s="32"/>
      <c r="FNE23" s="32"/>
      <c r="FNF23" s="32"/>
      <c r="FNG23" s="32"/>
      <c r="FNH23" s="32"/>
      <c r="FNI23" s="32"/>
      <c r="FNJ23" s="32"/>
      <c r="FNK23" s="32"/>
      <c r="FNL23" s="32"/>
      <c r="FNM23" s="32"/>
      <c r="FNN23" s="32"/>
      <c r="FNO23" s="32"/>
      <c r="FNP23" s="32"/>
      <c r="FNQ23" s="32"/>
      <c r="FNR23" s="32"/>
      <c r="FNS23" s="32"/>
      <c r="FNT23" s="32"/>
      <c r="FNU23" s="32"/>
      <c r="FNV23" s="32"/>
      <c r="FNW23" s="32"/>
      <c r="FNX23" s="32"/>
      <c r="FNY23" s="32"/>
      <c r="FNZ23" s="32"/>
      <c r="FOA23" s="32"/>
      <c r="FOB23" s="32"/>
      <c r="FOC23" s="32"/>
      <c r="FOD23" s="32"/>
      <c r="FOE23" s="32"/>
      <c r="FOF23" s="32"/>
      <c r="FOG23" s="32"/>
      <c r="FOH23" s="32"/>
      <c r="FOI23" s="32"/>
      <c r="FOJ23" s="32"/>
      <c r="FOK23" s="32"/>
      <c r="FOL23" s="32"/>
      <c r="FOM23" s="32"/>
      <c r="FON23" s="32"/>
      <c r="FOO23" s="32"/>
      <c r="FOP23" s="32"/>
      <c r="FOQ23" s="32"/>
      <c r="FOR23" s="32"/>
      <c r="FOS23" s="32"/>
      <c r="FOT23" s="32"/>
      <c r="FOU23" s="32"/>
      <c r="FOV23" s="32"/>
      <c r="FOW23" s="32"/>
      <c r="FOX23" s="32"/>
      <c r="FOY23" s="32"/>
      <c r="FOZ23" s="32"/>
      <c r="FPA23" s="32"/>
      <c r="FPB23" s="32"/>
      <c r="FPC23" s="32"/>
      <c r="FPD23" s="32"/>
      <c r="FPE23" s="32"/>
      <c r="FPF23" s="32"/>
      <c r="FPG23" s="32"/>
      <c r="FPH23" s="32"/>
      <c r="FPI23" s="32"/>
      <c r="FPJ23" s="32"/>
      <c r="FPK23" s="32"/>
      <c r="FPL23" s="32"/>
      <c r="FPM23" s="32"/>
      <c r="FPN23" s="32"/>
      <c r="FPO23" s="32"/>
      <c r="FPP23" s="32"/>
      <c r="FPQ23" s="32"/>
      <c r="FPR23" s="32"/>
      <c r="FPS23" s="32"/>
      <c r="FPT23" s="32"/>
      <c r="FPU23" s="32"/>
      <c r="FPV23" s="32"/>
      <c r="FPW23" s="32"/>
      <c r="FPX23" s="32"/>
      <c r="FPY23" s="32"/>
      <c r="FPZ23" s="32"/>
      <c r="FQA23" s="32"/>
      <c r="FQB23" s="32"/>
      <c r="FQC23" s="32"/>
      <c r="FQD23" s="32"/>
      <c r="FQE23" s="32"/>
      <c r="FQF23" s="32"/>
      <c r="FQG23" s="32"/>
      <c r="FQH23" s="32"/>
      <c r="FQI23" s="32"/>
      <c r="FQJ23" s="32"/>
      <c r="FQK23" s="32"/>
      <c r="FQL23" s="32"/>
      <c r="FQM23" s="32"/>
      <c r="FQN23" s="32"/>
      <c r="FQO23" s="32"/>
      <c r="FQP23" s="32"/>
      <c r="FQQ23" s="32"/>
      <c r="FQR23" s="32"/>
      <c r="FQS23" s="32"/>
      <c r="FQT23" s="32"/>
      <c r="FQU23" s="32"/>
      <c r="FQV23" s="32"/>
      <c r="FQW23" s="32"/>
      <c r="FQX23" s="32"/>
      <c r="FQY23" s="32"/>
      <c r="FQZ23" s="32"/>
      <c r="FRA23" s="32"/>
      <c r="FRB23" s="32"/>
      <c r="FRC23" s="32"/>
      <c r="FRD23" s="32"/>
      <c r="FRE23" s="32"/>
      <c r="FRF23" s="32"/>
      <c r="FRG23" s="32"/>
      <c r="FRH23" s="32"/>
      <c r="FRI23" s="32"/>
      <c r="FRJ23" s="32"/>
      <c r="FRK23" s="32"/>
      <c r="FRL23" s="32"/>
      <c r="FRM23" s="32"/>
      <c r="FRN23" s="32"/>
      <c r="FRO23" s="32"/>
      <c r="FRP23" s="32"/>
      <c r="FRQ23" s="32"/>
      <c r="FRR23" s="32"/>
      <c r="FRS23" s="32"/>
      <c r="FRT23" s="32"/>
      <c r="FRU23" s="32"/>
      <c r="FRV23" s="32"/>
      <c r="FRW23" s="32"/>
      <c r="FRX23" s="32"/>
      <c r="FRY23" s="32"/>
      <c r="FRZ23" s="32"/>
      <c r="FSA23" s="32"/>
      <c r="FSB23" s="32"/>
      <c r="FSC23" s="32"/>
      <c r="FSD23" s="32"/>
      <c r="FSE23" s="32"/>
      <c r="FSF23" s="32"/>
      <c r="FSG23" s="32"/>
      <c r="FSH23" s="32"/>
      <c r="FSI23" s="32"/>
      <c r="FSJ23" s="32"/>
      <c r="FSK23" s="32"/>
      <c r="FSL23" s="32"/>
      <c r="FSM23" s="32"/>
      <c r="FSN23" s="32"/>
      <c r="FSO23" s="32"/>
      <c r="FSP23" s="32"/>
      <c r="FSQ23" s="32"/>
      <c r="FSR23" s="32"/>
      <c r="FSS23" s="32"/>
      <c r="FST23" s="32"/>
      <c r="FSU23" s="32"/>
      <c r="FSV23" s="32"/>
      <c r="FSW23" s="32"/>
      <c r="FSX23" s="32"/>
      <c r="FSY23" s="32"/>
      <c r="FSZ23" s="32"/>
      <c r="FTA23" s="32"/>
      <c r="FTB23" s="32"/>
      <c r="FTC23" s="32"/>
      <c r="FTD23" s="32"/>
      <c r="FTE23" s="32"/>
      <c r="FTF23" s="32"/>
      <c r="FTG23" s="32"/>
      <c r="FTH23" s="32"/>
      <c r="FTI23" s="32"/>
      <c r="FTJ23" s="32"/>
      <c r="FTK23" s="32"/>
      <c r="FTL23" s="32"/>
      <c r="FTM23" s="32"/>
      <c r="FTN23" s="32"/>
      <c r="FTO23" s="32"/>
      <c r="FTP23" s="32"/>
      <c r="FTQ23" s="32"/>
      <c r="FTR23" s="32"/>
      <c r="FTS23" s="32"/>
      <c r="FTT23" s="32"/>
      <c r="FTU23" s="32"/>
      <c r="FTV23" s="32"/>
      <c r="FTW23" s="32"/>
      <c r="FTX23" s="32"/>
      <c r="FTY23" s="32"/>
      <c r="FTZ23" s="32"/>
      <c r="FUA23" s="32"/>
      <c r="FUB23" s="32"/>
      <c r="FUC23" s="32"/>
      <c r="FUD23" s="32"/>
      <c r="FUE23" s="32"/>
      <c r="FUF23" s="32"/>
      <c r="FUG23" s="32"/>
      <c r="FUH23" s="32"/>
      <c r="FUI23" s="32"/>
      <c r="FUJ23" s="32"/>
      <c r="FUK23" s="32"/>
      <c r="FUL23" s="32"/>
      <c r="FUM23" s="32"/>
      <c r="FUN23" s="32"/>
      <c r="FUO23" s="32"/>
      <c r="FUP23" s="32"/>
      <c r="FUQ23" s="32"/>
      <c r="FUR23" s="32"/>
      <c r="FUS23" s="32"/>
      <c r="FUT23" s="32"/>
      <c r="FUU23" s="32"/>
      <c r="FUV23" s="32"/>
      <c r="FUW23" s="32"/>
      <c r="FUX23" s="32"/>
      <c r="FUY23" s="32"/>
      <c r="FUZ23" s="32"/>
      <c r="FVA23" s="32"/>
      <c r="FVB23" s="32"/>
      <c r="FVC23" s="32"/>
      <c r="FVD23" s="32"/>
      <c r="FVE23" s="32"/>
      <c r="FVF23" s="32"/>
      <c r="FVG23" s="32"/>
      <c r="FVH23" s="32"/>
      <c r="FVI23" s="32"/>
      <c r="FVJ23" s="32"/>
      <c r="FVK23" s="32"/>
      <c r="FVL23" s="32"/>
      <c r="FVM23" s="32"/>
      <c r="FVN23" s="32"/>
      <c r="FVO23" s="32"/>
      <c r="FVP23" s="32"/>
      <c r="FVQ23" s="32"/>
      <c r="FVR23" s="32"/>
      <c r="FVS23" s="32"/>
      <c r="FVT23" s="32"/>
      <c r="FVU23" s="32"/>
      <c r="FVV23" s="32"/>
      <c r="FVW23" s="32"/>
      <c r="FVX23" s="32"/>
      <c r="FVY23" s="32"/>
      <c r="FVZ23" s="32"/>
      <c r="FWA23" s="32"/>
      <c r="FWB23" s="32"/>
      <c r="FWC23" s="32"/>
      <c r="FWD23" s="32"/>
      <c r="FWE23" s="32"/>
      <c r="FWF23" s="32"/>
      <c r="FWG23" s="32"/>
      <c r="FWH23" s="32"/>
      <c r="FWI23" s="32"/>
      <c r="FWJ23" s="32"/>
      <c r="FWK23" s="32"/>
      <c r="FWL23" s="32"/>
      <c r="FWM23" s="32"/>
      <c r="FWN23" s="32"/>
      <c r="FWO23" s="32"/>
      <c r="FWP23" s="32"/>
      <c r="FWQ23" s="32"/>
      <c r="FWR23" s="32"/>
      <c r="FWS23" s="32"/>
      <c r="FWT23" s="32"/>
      <c r="FWU23" s="32"/>
      <c r="FWV23" s="32"/>
      <c r="FWW23" s="32"/>
      <c r="FWX23" s="32"/>
      <c r="FWY23" s="32"/>
      <c r="FWZ23" s="32"/>
      <c r="FXA23" s="32"/>
      <c r="FXB23" s="32"/>
      <c r="FXC23" s="32"/>
      <c r="FXD23" s="32"/>
      <c r="FXE23" s="32"/>
      <c r="FXF23" s="32"/>
      <c r="FXG23" s="32"/>
      <c r="FXH23" s="32"/>
      <c r="FXI23" s="32"/>
      <c r="FXJ23" s="32"/>
      <c r="FXK23" s="32"/>
      <c r="FXL23" s="32"/>
      <c r="FXM23" s="32"/>
      <c r="FXN23" s="32"/>
      <c r="FXO23" s="32"/>
      <c r="FXP23" s="32"/>
      <c r="FXQ23" s="32"/>
      <c r="FXR23" s="32"/>
      <c r="FXS23" s="32"/>
      <c r="FXT23" s="32"/>
      <c r="FXU23" s="32"/>
      <c r="FXV23" s="32"/>
      <c r="FXW23" s="32"/>
      <c r="FXX23" s="32"/>
      <c r="FXY23" s="32"/>
      <c r="FXZ23" s="32"/>
      <c r="FYA23" s="32"/>
      <c r="FYB23" s="32"/>
      <c r="FYC23" s="32"/>
      <c r="FYD23" s="32"/>
      <c r="FYE23" s="32"/>
      <c r="FYF23" s="32"/>
      <c r="FYG23" s="32"/>
      <c r="FYH23" s="32"/>
      <c r="FYI23" s="32"/>
      <c r="FYJ23" s="32"/>
      <c r="FYK23" s="32"/>
      <c r="FYL23" s="32"/>
      <c r="FYM23" s="32"/>
      <c r="FYN23" s="32"/>
      <c r="FYO23" s="32"/>
      <c r="FYP23" s="32"/>
      <c r="FYQ23" s="32"/>
      <c r="FYR23" s="32"/>
      <c r="FYS23" s="32"/>
      <c r="FYT23" s="32"/>
      <c r="FYU23" s="32"/>
      <c r="FYV23" s="32"/>
      <c r="FYW23" s="32"/>
      <c r="FYX23" s="32"/>
      <c r="FYY23" s="32"/>
      <c r="FYZ23" s="32"/>
      <c r="FZA23" s="32"/>
      <c r="FZB23" s="32"/>
      <c r="FZC23" s="32"/>
      <c r="FZD23" s="32"/>
      <c r="FZE23" s="32"/>
      <c r="FZF23" s="32"/>
      <c r="FZG23" s="32"/>
      <c r="FZH23" s="32"/>
      <c r="FZI23" s="32"/>
      <c r="FZJ23" s="32"/>
      <c r="FZK23" s="32"/>
      <c r="FZL23" s="32"/>
      <c r="FZM23" s="32"/>
      <c r="FZN23" s="32"/>
      <c r="FZO23" s="32"/>
      <c r="FZP23" s="32"/>
      <c r="FZQ23" s="32"/>
      <c r="FZR23" s="32"/>
      <c r="FZS23" s="32"/>
      <c r="FZT23" s="32"/>
      <c r="FZU23" s="32"/>
      <c r="FZV23" s="32"/>
      <c r="FZW23" s="32"/>
      <c r="FZX23" s="32"/>
      <c r="FZY23" s="32"/>
      <c r="FZZ23" s="32"/>
      <c r="GAA23" s="32"/>
      <c r="GAB23" s="32"/>
      <c r="GAC23" s="32"/>
      <c r="GAD23" s="32"/>
      <c r="GAE23" s="32"/>
      <c r="GAF23" s="32"/>
      <c r="GAG23" s="32"/>
      <c r="GAH23" s="32"/>
      <c r="GAI23" s="32"/>
      <c r="GAJ23" s="32"/>
      <c r="GAK23" s="32"/>
      <c r="GAL23" s="32"/>
      <c r="GAM23" s="32"/>
      <c r="GAN23" s="32"/>
      <c r="GAO23" s="32"/>
      <c r="GAP23" s="32"/>
      <c r="GAQ23" s="32"/>
      <c r="GAR23" s="32"/>
      <c r="GAS23" s="32"/>
      <c r="GAT23" s="32"/>
      <c r="GAU23" s="32"/>
      <c r="GAV23" s="32"/>
      <c r="GAW23" s="32"/>
      <c r="GAX23" s="32"/>
      <c r="GAY23" s="32"/>
      <c r="GAZ23" s="32"/>
      <c r="GBA23" s="32"/>
      <c r="GBB23" s="32"/>
      <c r="GBC23" s="32"/>
      <c r="GBD23" s="32"/>
      <c r="GBE23" s="32"/>
      <c r="GBF23" s="32"/>
      <c r="GBG23" s="32"/>
      <c r="GBH23" s="32"/>
      <c r="GBI23" s="32"/>
      <c r="GBJ23" s="32"/>
      <c r="GBK23" s="32"/>
      <c r="GBL23" s="32"/>
      <c r="GBM23" s="32"/>
      <c r="GBN23" s="32"/>
      <c r="GBO23" s="32"/>
      <c r="GBP23" s="32"/>
      <c r="GBQ23" s="32"/>
      <c r="GBR23" s="32"/>
      <c r="GBS23" s="32"/>
      <c r="GBT23" s="32"/>
      <c r="GBU23" s="32"/>
      <c r="GBV23" s="32"/>
      <c r="GBW23" s="32"/>
      <c r="GBX23" s="32"/>
      <c r="GBY23" s="32"/>
      <c r="GBZ23" s="32"/>
      <c r="GCA23" s="32"/>
      <c r="GCB23" s="32"/>
      <c r="GCC23" s="32"/>
      <c r="GCD23" s="32"/>
      <c r="GCE23" s="32"/>
      <c r="GCF23" s="32"/>
      <c r="GCG23" s="32"/>
      <c r="GCH23" s="32"/>
      <c r="GCI23" s="32"/>
      <c r="GCJ23" s="32"/>
      <c r="GCK23" s="32"/>
      <c r="GCL23" s="32"/>
      <c r="GCM23" s="32"/>
      <c r="GCN23" s="32"/>
      <c r="GCO23" s="32"/>
      <c r="GCP23" s="32"/>
      <c r="GCQ23" s="32"/>
      <c r="GCR23" s="32"/>
      <c r="GCS23" s="32"/>
      <c r="GCT23" s="32"/>
      <c r="GCU23" s="32"/>
      <c r="GCV23" s="32"/>
      <c r="GCW23" s="32"/>
      <c r="GCX23" s="32"/>
      <c r="GCY23" s="32"/>
      <c r="GCZ23" s="32"/>
      <c r="GDA23" s="32"/>
      <c r="GDB23" s="32"/>
      <c r="GDC23" s="32"/>
      <c r="GDD23" s="32"/>
      <c r="GDE23" s="32"/>
      <c r="GDF23" s="32"/>
      <c r="GDG23" s="32"/>
      <c r="GDH23" s="32"/>
      <c r="GDI23" s="32"/>
      <c r="GDJ23" s="32"/>
      <c r="GDK23" s="32"/>
      <c r="GDL23" s="32"/>
      <c r="GDM23" s="32"/>
      <c r="GDN23" s="32"/>
      <c r="GDO23" s="32"/>
      <c r="GDP23" s="32"/>
      <c r="GDQ23" s="32"/>
      <c r="GDR23" s="32"/>
      <c r="GDS23" s="32"/>
      <c r="GDT23" s="32"/>
      <c r="GDU23" s="32"/>
      <c r="GDV23" s="32"/>
      <c r="GDW23" s="32"/>
      <c r="GDX23" s="32"/>
      <c r="GDY23" s="32"/>
      <c r="GDZ23" s="32"/>
      <c r="GEA23" s="32"/>
      <c r="GEB23" s="32"/>
      <c r="GEC23" s="32"/>
      <c r="GED23" s="32"/>
      <c r="GEE23" s="32"/>
      <c r="GEF23" s="32"/>
      <c r="GEG23" s="32"/>
      <c r="GEH23" s="32"/>
      <c r="GEI23" s="32"/>
      <c r="GEJ23" s="32"/>
      <c r="GEK23" s="32"/>
      <c r="GEL23" s="32"/>
      <c r="GEM23" s="32"/>
      <c r="GEN23" s="32"/>
      <c r="GEO23" s="32"/>
      <c r="GEP23" s="32"/>
      <c r="GEQ23" s="32"/>
      <c r="GER23" s="32"/>
      <c r="GES23" s="32"/>
      <c r="GET23" s="32"/>
      <c r="GEU23" s="32"/>
      <c r="GEV23" s="32"/>
      <c r="GEW23" s="32"/>
      <c r="GEX23" s="32"/>
      <c r="GEY23" s="32"/>
      <c r="GEZ23" s="32"/>
      <c r="GFA23" s="32"/>
      <c r="GFB23" s="32"/>
      <c r="GFC23" s="32"/>
      <c r="GFD23" s="32"/>
      <c r="GFE23" s="32"/>
      <c r="GFF23" s="32"/>
      <c r="GFG23" s="32"/>
      <c r="GFH23" s="32"/>
      <c r="GFI23" s="32"/>
      <c r="GFJ23" s="32"/>
      <c r="GFK23" s="32"/>
      <c r="GFL23" s="32"/>
      <c r="GFM23" s="32"/>
      <c r="GFN23" s="32"/>
      <c r="GFO23" s="32"/>
      <c r="GFP23" s="32"/>
      <c r="GFQ23" s="32"/>
      <c r="GFR23" s="32"/>
      <c r="GFS23" s="32"/>
      <c r="GFT23" s="32"/>
      <c r="GFU23" s="32"/>
      <c r="GFV23" s="32"/>
      <c r="GFW23" s="32"/>
      <c r="GFX23" s="32"/>
      <c r="GFY23" s="32"/>
      <c r="GFZ23" s="32"/>
      <c r="GGA23" s="32"/>
      <c r="GGB23" s="32"/>
      <c r="GGC23" s="32"/>
      <c r="GGD23" s="32"/>
      <c r="GGE23" s="32"/>
      <c r="GGF23" s="32"/>
      <c r="GGG23" s="32"/>
      <c r="GGH23" s="32"/>
      <c r="GGI23" s="32"/>
      <c r="GGJ23" s="32"/>
      <c r="GGK23" s="32"/>
      <c r="GGL23" s="32"/>
      <c r="GGM23" s="32"/>
      <c r="GGN23" s="32"/>
      <c r="GGO23" s="32"/>
      <c r="GGP23" s="32"/>
      <c r="GGQ23" s="32"/>
      <c r="GGR23" s="32"/>
      <c r="GGS23" s="32"/>
      <c r="GGT23" s="32"/>
      <c r="GGU23" s="32"/>
      <c r="GGV23" s="32"/>
      <c r="GGW23" s="32"/>
      <c r="GGX23" s="32"/>
      <c r="GGY23" s="32"/>
      <c r="GGZ23" s="32"/>
      <c r="GHA23" s="32"/>
      <c r="GHB23" s="32"/>
      <c r="GHC23" s="32"/>
      <c r="GHD23" s="32"/>
      <c r="GHE23" s="32"/>
      <c r="GHF23" s="32"/>
      <c r="GHG23" s="32"/>
      <c r="GHH23" s="32"/>
      <c r="GHI23" s="32"/>
      <c r="GHJ23" s="32"/>
      <c r="GHK23" s="32"/>
      <c r="GHL23" s="32"/>
      <c r="GHM23" s="32"/>
      <c r="GHN23" s="32"/>
      <c r="GHO23" s="32"/>
      <c r="GHP23" s="32"/>
      <c r="GHQ23" s="32"/>
      <c r="GHR23" s="32"/>
      <c r="GHS23" s="32"/>
      <c r="GHT23" s="32"/>
      <c r="GHU23" s="32"/>
      <c r="GHV23" s="32"/>
      <c r="GHW23" s="32"/>
      <c r="GHX23" s="32"/>
      <c r="GHY23" s="32"/>
      <c r="GHZ23" s="32"/>
      <c r="GIA23" s="32"/>
      <c r="GIB23" s="32"/>
      <c r="GIC23" s="32"/>
      <c r="GID23" s="32"/>
      <c r="GIE23" s="32"/>
      <c r="GIF23" s="32"/>
      <c r="GIG23" s="32"/>
      <c r="GIH23" s="32"/>
      <c r="GII23" s="32"/>
      <c r="GIJ23" s="32"/>
      <c r="GIK23" s="32"/>
      <c r="GIL23" s="32"/>
      <c r="GIM23" s="32"/>
      <c r="GIN23" s="32"/>
      <c r="GIO23" s="32"/>
      <c r="GIP23" s="32"/>
      <c r="GIQ23" s="32"/>
      <c r="GIR23" s="32"/>
      <c r="GIS23" s="32"/>
      <c r="GIT23" s="32"/>
      <c r="GIU23" s="32"/>
      <c r="GIV23" s="32"/>
      <c r="GIW23" s="32"/>
      <c r="GIX23" s="32"/>
      <c r="GIY23" s="32"/>
      <c r="GIZ23" s="32"/>
      <c r="GJA23" s="32"/>
      <c r="GJB23" s="32"/>
      <c r="GJC23" s="32"/>
      <c r="GJD23" s="32"/>
      <c r="GJE23" s="32"/>
      <c r="GJF23" s="32"/>
      <c r="GJG23" s="32"/>
      <c r="GJH23" s="32"/>
      <c r="GJI23" s="32"/>
      <c r="GJJ23" s="32"/>
      <c r="GJK23" s="32"/>
      <c r="GJL23" s="32"/>
      <c r="GJM23" s="32"/>
      <c r="GJN23" s="32"/>
      <c r="GJO23" s="32"/>
      <c r="GJP23" s="32"/>
      <c r="GJQ23" s="32"/>
      <c r="GJR23" s="32"/>
      <c r="GJS23" s="32"/>
      <c r="GJT23" s="32"/>
      <c r="GJU23" s="32"/>
      <c r="GJV23" s="32"/>
      <c r="GJW23" s="32"/>
      <c r="GJX23" s="32"/>
      <c r="GJY23" s="32"/>
      <c r="GJZ23" s="32"/>
      <c r="GKA23" s="32"/>
      <c r="GKB23" s="32"/>
      <c r="GKC23" s="32"/>
      <c r="GKD23" s="32"/>
      <c r="GKE23" s="32"/>
      <c r="GKF23" s="32"/>
      <c r="GKG23" s="32"/>
      <c r="GKH23" s="32"/>
      <c r="GKI23" s="32"/>
      <c r="GKJ23" s="32"/>
      <c r="GKK23" s="32"/>
      <c r="GKL23" s="32"/>
      <c r="GKM23" s="32"/>
      <c r="GKN23" s="32"/>
      <c r="GKO23" s="32"/>
      <c r="GKP23" s="32"/>
      <c r="GKQ23" s="32"/>
      <c r="GKR23" s="32"/>
      <c r="GKS23" s="32"/>
      <c r="GKT23" s="32"/>
      <c r="GKU23" s="32"/>
      <c r="GKV23" s="32"/>
      <c r="GKW23" s="32"/>
      <c r="GKX23" s="32"/>
      <c r="GKY23" s="32"/>
      <c r="GKZ23" s="32"/>
      <c r="GLA23" s="32"/>
      <c r="GLB23" s="32"/>
      <c r="GLC23" s="32"/>
      <c r="GLD23" s="32"/>
      <c r="GLE23" s="32"/>
      <c r="GLF23" s="32"/>
      <c r="GLG23" s="32"/>
      <c r="GLH23" s="32"/>
      <c r="GLI23" s="32"/>
      <c r="GLJ23" s="32"/>
      <c r="GLK23" s="32"/>
      <c r="GLL23" s="32"/>
      <c r="GLM23" s="32"/>
      <c r="GLN23" s="32"/>
      <c r="GLO23" s="32"/>
      <c r="GLP23" s="32"/>
      <c r="GLQ23" s="32"/>
      <c r="GLR23" s="32"/>
      <c r="GLS23" s="32"/>
      <c r="GLT23" s="32"/>
      <c r="GLU23" s="32"/>
      <c r="GLV23" s="32"/>
      <c r="GLW23" s="32"/>
      <c r="GLX23" s="32"/>
      <c r="GLY23" s="32"/>
      <c r="GLZ23" s="32"/>
      <c r="GMA23" s="32"/>
      <c r="GMB23" s="32"/>
      <c r="GMC23" s="32"/>
      <c r="GMD23" s="32"/>
      <c r="GME23" s="32"/>
      <c r="GMF23" s="32"/>
      <c r="GMG23" s="32"/>
      <c r="GMH23" s="32"/>
      <c r="GMI23" s="32"/>
      <c r="GMJ23" s="32"/>
      <c r="GMK23" s="32"/>
      <c r="GML23" s="32"/>
      <c r="GMM23" s="32"/>
      <c r="GMN23" s="32"/>
      <c r="GMO23" s="32"/>
      <c r="GMP23" s="32"/>
      <c r="GMQ23" s="32"/>
      <c r="GMR23" s="32"/>
      <c r="GMS23" s="32"/>
      <c r="GMT23" s="32"/>
      <c r="GMU23" s="32"/>
      <c r="GMV23" s="32"/>
      <c r="GMW23" s="32"/>
      <c r="GMX23" s="32"/>
      <c r="GMY23" s="32"/>
      <c r="GMZ23" s="32"/>
      <c r="GNA23" s="32"/>
      <c r="GNB23" s="32"/>
      <c r="GNC23" s="32"/>
      <c r="GND23" s="32"/>
      <c r="GNE23" s="32"/>
      <c r="GNF23" s="32"/>
      <c r="GNG23" s="32"/>
      <c r="GNH23" s="32"/>
      <c r="GNI23" s="32"/>
      <c r="GNJ23" s="32"/>
      <c r="GNK23" s="32"/>
      <c r="GNL23" s="32"/>
      <c r="GNM23" s="32"/>
      <c r="GNN23" s="32"/>
      <c r="GNO23" s="32"/>
      <c r="GNP23" s="32"/>
      <c r="GNQ23" s="32"/>
      <c r="GNR23" s="32"/>
      <c r="GNS23" s="32"/>
      <c r="GNT23" s="32"/>
      <c r="GNU23" s="32"/>
      <c r="GNV23" s="32"/>
      <c r="GNW23" s="32"/>
      <c r="GNX23" s="32"/>
      <c r="GNY23" s="32"/>
      <c r="GNZ23" s="32"/>
      <c r="GOA23" s="32"/>
      <c r="GOB23" s="32"/>
      <c r="GOC23" s="32"/>
      <c r="GOD23" s="32"/>
      <c r="GOE23" s="32"/>
      <c r="GOF23" s="32"/>
      <c r="GOG23" s="32"/>
      <c r="GOH23" s="32"/>
      <c r="GOI23" s="32"/>
      <c r="GOJ23" s="32"/>
      <c r="GOK23" s="32"/>
      <c r="GOL23" s="32"/>
      <c r="GOM23" s="32"/>
      <c r="GON23" s="32"/>
      <c r="GOO23" s="32"/>
      <c r="GOP23" s="32"/>
      <c r="GOQ23" s="32"/>
      <c r="GOR23" s="32"/>
      <c r="GOS23" s="32"/>
      <c r="GOT23" s="32"/>
      <c r="GOU23" s="32"/>
      <c r="GOV23" s="32"/>
      <c r="GOW23" s="32"/>
      <c r="GOX23" s="32"/>
      <c r="GOY23" s="32"/>
      <c r="GOZ23" s="32"/>
      <c r="GPA23" s="32"/>
      <c r="GPB23" s="32"/>
      <c r="GPC23" s="32"/>
      <c r="GPD23" s="32"/>
      <c r="GPE23" s="32"/>
      <c r="GPF23" s="32"/>
      <c r="GPG23" s="32"/>
      <c r="GPH23" s="32"/>
      <c r="GPI23" s="32"/>
      <c r="GPJ23" s="32"/>
      <c r="GPK23" s="32"/>
      <c r="GPL23" s="32"/>
      <c r="GPM23" s="32"/>
      <c r="GPN23" s="32"/>
      <c r="GPO23" s="32"/>
      <c r="GPP23" s="32"/>
      <c r="GPQ23" s="32"/>
      <c r="GPR23" s="32"/>
      <c r="GPS23" s="32"/>
      <c r="GPT23" s="32"/>
      <c r="GPU23" s="32"/>
      <c r="GPV23" s="32"/>
      <c r="GPW23" s="32"/>
      <c r="GPX23" s="32"/>
      <c r="GPY23" s="32"/>
      <c r="GPZ23" s="32"/>
      <c r="GQA23" s="32"/>
      <c r="GQB23" s="32"/>
      <c r="GQC23" s="32"/>
      <c r="GQD23" s="32"/>
      <c r="GQE23" s="32"/>
      <c r="GQF23" s="32"/>
      <c r="GQG23" s="32"/>
      <c r="GQH23" s="32"/>
      <c r="GQI23" s="32"/>
      <c r="GQJ23" s="32"/>
      <c r="GQK23" s="32"/>
      <c r="GQL23" s="32"/>
      <c r="GQM23" s="32"/>
      <c r="GQN23" s="32"/>
      <c r="GQO23" s="32"/>
      <c r="GQP23" s="32"/>
      <c r="GQQ23" s="32"/>
      <c r="GQR23" s="32"/>
      <c r="GQS23" s="32"/>
      <c r="GQT23" s="32"/>
      <c r="GQU23" s="32"/>
      <c r="GQV23" s="32"/>
      <c r="GQW23" s="32"/>
      <c r="GQX23" s="32"/>
      <c r="GQY23" s="32"/>
      <c r="GQZ23" s="32"/>
      <c r="GRA23" s="32"/>
      <c r="GRB23" s="32"/>
      <c r="GRC23" s="32"/>
      <c r="GRD23" s="32"/>
      <c r="GRE23" s="32"/>
      <c r="GRF23" s="32"/>
      <c r="GRG23" s="32"/>
      <c r="GRH23" s="32"/>
      <c r="GRI23" s="32"/>
      <c r="GRJ23" s="32"/>
      <c r="GRK23" s="32"/>
      <c r="GRL23" s="32"/>
      <c r="GRM23" s="32"/>
      <c r="GRN23" s="32"/>
      <c r="GRO23" s="32"/>
      <c r="GRP23" s="32"/>
      <c r="GRQ23" s="32"/>
      <c r="GRR23" s="32"/>
      <c r="GRS23" s="32"/>
      <c r="GRT23" s="32"/>
      <c r="GRU23" s="32"/>
      <c r="GRV23" s="32"/>
      <c r="GRW23" s="32"/>
      <c r="GRX23" s="32"/>
      <c r="GRY23" s="32"/>
      <c r="GRZ23" s="32"/>
      <c r="GSA23" s="32"/>
      <c r="GSB23" s="32"/>
      <c r="GSC23" s="32"/>
      <c r="GSD23" s="32"/>
      <c r="GSE23" s="32"/>
      <c r="GSF23" s="32"/>
      <c r="GSG23" s="32"/>
      <c r="GSH23" s="32"/>
      <c r="GSI23" s="32"/>
      <c r="GSJ23" s="32"/>
      <c r="GSK23" s="32"/>
      <c r="GSL23" s="32"/>
      <c r="GSM23" s="32"/>
      <c r="GSN23" s="32"/>
      <c r="GSO23" s="32"/>
      <c r="GSP23" s="32"/>
      <c r="GSQ23" s="32"/>
      <c r="GSR23" s="32"/>
      <c r="GSS23" s="32"/>
      <c r="GST23" s="32"/>
      <c r="GSU23" s="32"/>
      <c r="GSV23" s="32"/>
      <c r="GSW23" s="32"/>
      <c r="GSX23" s="32"/>
      <c r="GSY23" s="32"/>
      <c r="GSZ23" s="32"/>
      <c r="GTA23" s="32"/>
      <c r="GTB23" s="32"/>
      <c r="GTC23" s="32"/>
      <c r="GTD23" s="32"/>
      <c r="GTE23" s="32"/>
      <c r="GTF23" s="32"/>
      <c r="GTG23" s="32"/>
      <c r="GTH23" s="32"/>
      <c r="GTI23" s="32"/>
      <c r="GTJ23" s="32"/>
      <c r="GTK23" s="32"/>
      <c r="GTL23" s="32"/>
      <c r="GTM23" s="32"/>
      <c r="GTN23" s="32"/>
      <c r="GTO23" s="32"/>
      <c r="GTP23" s="32"/>
      <c r="GTQ23" s="32"/>
      <c r="GTR23" s="32"/>
      <c r="GTS23" s="32"/>
      <c r="GTT23" s="32"/>
      <c r="GTU23" s="32"/>
      <c r="GTV23" s="32"/>
      <c r="GTW23" s="32"/>
      <c r="GTX23" s="32"/>
      <c r="GTY23" s="32"/>
      <c r="GTZ23" s="32"/>
      <c r="GUA23" s="32"/>
      <c r="GUB23" s="32"/>
      <c r="GUC23" s="32"/>
      <c r="GUD23" s="32"/>
      <c r="GUE23" s="32"/>
      <c r="GUF23" s="32"/>
      <c r="GUG23" s="32"/>
      <c r="GUH23" s="32"/>
      <c r="GUI23" s="32"/>
      <c r="GUJ23" s="32"/>
      <c r="GUK23" s="32"/>
      <c r="GUL23" s="32"/>
      <c r="GUM23" s="32"/>
      <c r="GUN23" s="32"/>
      <c r="GUO23" s="32"/>
      <c r="GUP23" s="32"/>
      <c r="GUQ23" s="32"/>
      <c r="GUR23" s="32"/>
      <c r="GUS23" s="32"/>
      <c r="GUT23" s="32"/>
      <c r="GUU23" s="32"/>
      <c r="GUV23" s="32"/>
      <c r="GUW23" s="32"/>
      <c r="GUX23" s="32"/>
      <c r="GUY23" s="32"/>
      <c r="GUZ23" s="32"/>
      <c r="GVA23" s="32"/>
      <c r="GVB23" s="32"/>
      <c r="GVC23" s="32"/>
      <c r="GVD23" s="32"/>
      <c r="GVE23" s="32"/>
      <c r="GVF23" s="32"/>
      <c r="GVG23" s="32"/>
      <c r="GVH23" s="32"/>
      <c r="GVI23" s="32"/>
      <c r="GVJ23" s="32"/>
      <c r="GVK23" s="32"/>
      <c r="GVL23" s="32"/>
      <c r="GVM23" s="32"/>
      <c r="GVN23" s="32"/>
      <c r="GVO23" s="32"/>
      <c r="GVP23" s="32"/>
      <c r="GVQ23" s="32"/>
      <c r="GVR23" s="32"/>
      <c r="GVS23" s="32"/>
      <c r="GVT23" s="32"/>
      <c r="GVU23" s="32"/>
      <c r="GVV23" s="32"/>
      <c r="GVW23" s="32"/>
      <c r="GVX23" s="32"/>
      <c r="GVY23" s="32"/>
      <c r="GVZ23" s="32"/>
      <c r="GWA23" s="32"/>
      <c r="GWB23" s="32"/>
      <c r="GWC23" s="32"/>
      <c r="GWD23" s="32"/>
      <c r="GWE23" s="32"/>
      <c r="GWF23" s="32"/>
      <c r="GWG23" s="32"/>
      <c r="GWH23" s="32"/>
      <c r="GWI23" s="32"/>
      <c r="GWJ23" s="32"/>
      <c r="GWK23" s="32"/>
      <c r="GWL23" s="32"/>
      <c r="GWM23" s="32"/>
      <c r="GWN23" s="32"/>
      <c r="GWO23" s="32"/>
      <c r="GWP23" s="32"/>
      <c r="GWQ23" s="32"/>
      <c r="GWR23" s="32"/>
      <c r="GWS23" s="32"/>
      <c r="GWT23" s="32"/>
      <c r="GWU23" s="32"/>
      <c r="GWV23" s="32"/>
      <c r="GWW23" s="32"/>
      <c r="GWX23" s="32"/>
      <c r="GWY23" s="32"/>
      <c r="GWZ23" s="32"/>
      <c r="GXA23" s="32"/>
      <c r="GXB23" s="32"/>
      <c r="GXC23" s="32"/>
      <c r="GXD23" s="32"/>
      <c r="GXE23" s="32"/>
      <c r="GXF23" s="32"/>
      <c r="GXG23" s="32"/>
      <c r="GXH23" s="32"/>
      <c r="GXI23" s="32"/>
      <c r="GXJ23" s="32"/>
      <c r="GXK23" s="32"/>
      <c r="GXL23" s="32"/>
      <c r="GXM23" s="32"/>
      <c r="GXN23" s="32"/>
      <c r="GXO23" s="32"/>
      <c r="GXP23" s="32"/>
      <c r="GXQ23" s="32"/>
      <c r="GXR23" s="32"/>
      <c r="GXS23" s="32"/>
      <c r="GXT23" s="32"/>
      <c r="GXU23" s="32"/>
      <c r="GXV23" s="32"/>
      <c r="GXW23" s="32"/>
      <c r="GXX23" s="32"/>
      <c r="GXY23" s="32"/>
      <c r="GXZ23" s="32"/>
      <c r="GYA23" s="32"/>
      <c r="GYB23" s="32"/>
      <c r="GYC23" s="32"/>
      <c r="GYD23" s="32"/>
      <c r="GYE23" s="32"/>
      <c r="GYF23" s="32"/>
      <c r="GYG23" s="32"/>
      <c r="GYH23" s="32"/>
      <c r="GYI23" s="32"/>
      <c r="GYJ23" s="32"/>
      <c r="GYK23" s="32"/>
      <c r="GYL23" s="32"/>
      <c r="GYM23" s="32"/>
      <c r="GYN23" s="32"/>
      <c r="GYO23" s="32"/>
      <c r="GYP23" s="32"/>
      <c r="GYQ23" s="32"/>
      <c r="GYR23" s="32"/>
      <c r="GYS23" s="32"/>
      <c r="GYT23" s="32"/>
      <c r="GYU23" s="32"/>
      <c r="GYV23" s="32"/>
      <c r="GYW23" s="32"/>
      <c r="GYX23" s="32"/>
      <c r="GYY23" s="32"/>
      <c r="GYZ23" s="32"/>
      <c r="GZA23" s="32"/>
      <c r="GZB23" s="32"/>
      <c r="GZC23" s="32"/>
      <c r="GZD23" s="32"/>
      <c r="GZE23" s="32"/>
      <c r="GZF23" s="32"/>
      <c r="GZG23" s="32"/>
      <c r="GZH23" s="32"/>
      <c r="GZI23" s="32"/>
      <c r="GZJ23" s="32"/>
      <c r="GZK23" s="32"/>
      <c r="GZL23" s="32"/>
      <c r="GZM23" s="32"/>
      <c r="GZN23" s="32"/>
      <c r="GZO23" s="32"/>
      <c r="GZP23" s="32"/>
      <c r="GZQ23" s="32"/>
      <c r="GZR23" s="32"/>
      <c r="GZS23" s="32"/>
      <c r="GZT23" s="32"/>
      <c r="GZU23" s="32"/>
      <c r="GZV23" s="32"/>
      <c r="GZW23" s="32"/>
      <c r="GZX23" s="32"/>
      <c r="GZY23" s="32"/>
      <c r="GZZ23" s="32"/>
      <c r="HAA23" s="32"/>
      <c r="HAB23" s="32"/>
      <c r="HAC23" s="32"/>
      <c r="HAD23" s="32"/>
      <c r="HAE23" s="32"/>
      <c r="HAF23" s="32"/>
      <c r="HAG23" s="32"/>
      <c r="HAH23" s="32"/>
      <c r="HAI23" s="32"/>
      <c r="HAJ23" s="32"/>
      <c r="HAK23" s="32"/>
      <c r="HAL23" s="32"/>
      <c r="HAM23" s="32"/>
      <c r="HAN23" s="32"/>
      <c r="HAO23" s="32"/>
      <c r="HAP23" s="32"/>
      <c r="HAQ23" s="32"/>
      <c r="HAR23" s="32"/>
      <c r="HAS23" s="32"/>
      <c r="HAT23" s="32"/>
      <c r="HAU23" s="32"/>
      <c r="HAV23" s="32"/>
      <c r="HAW23" s="32"/>
      <c r="HAX23" s="32"/>
      <c r="HAY23" s="32"/>
      <c r="HAZ23" s="32"/>
      <c r="HBA23" s="32"/>
      <c r="HBB23" s="32"/>
      <c r="HBC23" s="32"/>
      <c r="HBD23" s="32"/>
      <c r="HBE23" s="32"/>
      <c r="HBF23" s="32"/>
      <c r="HBG23" s="32"/>
      <c r="HBH23" s="32"/>
      <c r="HBI23" s="32"/>
      <c r="HBJ23" s="32"/>
      <c r="HBK23" s="32"/>
      <c r="HBL23" s="32"/>
      <c r="HBM23" s="32"/>
      <c r="HBN23" s="32"/>
      <c r="HBO23" s="32"/>
      <c r="HBP23" s="32"/>
      <c r="HBQ23" s="32"/>
      <c r="HBR23" s="32"/>
      <c r="HBS23" s="32"/>
      <c r="HBT23" s="32"/>
      <c r="HBU23" s="32"/>
      <c r="HBV23" s="32"/>
      <c r="HBW23" s="32"/>
      <c r="HBX23" s="32"/>
      <c r="HBY23" s="32"/>
      <c r="HBZ23" s="32"/>
      <c r="HCA23" s="32"/>
      <c r="HCB23" s="32"/>
      <c r="HCC23" s="32"/>
      <c r="HCD23" s="32"/>
      <c r="HCE23" s="32"/>
      <c r="HCF23" s="32"/>
      <c r="HCG23" s="32"/>
      <c r="HCH23" s="32"/>
      <c r="HCI23" s="32"/>
      <c r="HCJ23" s="32"/>
      <c r="HCK23" s="32"/>
      <c r="HCL23" s="32"/>
      <c r="HCM23" s="32"/>
      <c r="HCN23" s="32"/>
      <c r="HCO23" s="32"/>
      <c r="HCP23" s="32"/>
      <c r="HCQ23" s="32"/>
      <c r="HCR23" s="32"/>
      <c r="HCS23" s="32"/>
      <c r="HCT23" s="32"/>
      <c r="HCU23" s="32"/>
      <c r="HCV23" s="32"/>
      <c r="HCW23" s="32"/>
      <c r="HCX23" s="32"/>
      <c r="HCY23" s="32"/>
      <c r="HCZ23" s="32"/>
      <c r="HDA23" s="32"/>
      <c r="HDB23" s="32"/>
      <c r="HDC23" s="32"/>
      <c r="HDD23" s="32"/>
      <c r="HDE23" s="32"/>
      <c r="HDF23" s="32"/>
      <c r="HDG23" s="32"/>
      <c r="HDH23" s="32"/>
      <c r="HDI23" s="32"/>
      <c r="HDJ23" s="32"/>
      <c r="HDK23" s="32"/>
      <c r="HDL23" s="32"/>
      <c r="HDM23" s="32"/>
      <c r="HDN23" s="32"/>
      <c r="HDO23" s="32"/>
      <c r="HDP23" s="32"/>
      <c r="HDQ23" s="32"/>
      <c r="HDR23" s="32"/>
      <c r="HDS23" s="32"/>
      <c r="HDT23" s="32"/>
      <c r="HDU23" s="32"/>
      <c r="HDV23" s="32"/>
      <c r="HDW23" s="32"/>
      <c r="HDX23" s="32"/>
      <c r="HDY23" s="32"/>
      <c r="HDZ23" s="32"/>
      <c r="HEA23" s="32"/>
      <c r="HEB23" s="32"/>
      <c r="HEC23" s="32"/>
      <c r="HED23" s="32"/>
      <c r="HEE23" s="32"/>
      <c r="HEF23" s="32"/>
      <c r="HEG23" s="32"/>
      <c r="HEH23" s="32"/>
      <c r="HEI23" s="32"/>
      <c r="HEJ23" s="32"/>
      <c r="HEK23" s="32"/>
      <c r="HEL23" s="32"/>
      <c r="HEM23" s="32"/>
      <c r="HEN23" s="32"/>
      <c r="HEO23" s="32"/>
      <c r="HEP23" s="32"/>
      <c r="HEQ23" s="32"/>
      <c r="HER23" s="32"/>
      <c r="HES23" s="32"/>
      <c r="HET23" s="32"/>
      <c r="HEU23" s="32"/>
      <c r="HEV23" s="32"/>
      <c r="HEW23" s="32"/>
      <c r="HEX23" s="32"/>
      <c r="HEY23" s="32"/>
      <c r="HEZ23" s="32"/>
      <c r="HFA23" s="32"/>
      <c r="HFB23" s="32"/>
      <c r="HFC23" s="32"/>
      <c r="HFD23" s="32"/>
      <c r="HFE23" s="32"/>
      <c r="HFF23" s="32"/>
      <c r="HFG23" s="32"/>
      <c r="HFH23" s="32"/>
      <c r="HFI23" s="32"/>
      <c r="HFJ23" s="32"/>
      <c r="HFK23" s="32"/>
      <c r="HFL23" s="32"/>
      <c r="HFM23" s="32"/>
      <c r="HFN23" s="32"/>
      <c r="HFO23" s="32"/>
      <c r="HFP23" s="32"/>
      <c r="HFQ23" s="32"/>
      <c r="HFR23" s="32"/>
      <c r="HFS23" s="32"/>
      <c r="HFT23" s="32"/>
      <c r="HFU23" s="32"/>
      <c r="HFV23" s="32"/>
      <c r="HFW23" s="32"/>
      <c r="HFX23" s="32"/>
      <c r="HFY23" s="32"/>
      <c r="HFZ23" s="32"/>
      <c r="HGA23" s="32"/>
      <c r="HGB23" s="32"/>
      <c r="HGC23" s="32"/>
      <c r="HGD23" s="32"/>
      <c r="HGE23" s="32"/>
      <c r="HGF23" s="32"/>
      <c r="HGG23" s="32"/>
      <c r="HGH23" s="32"/>
      <c r="HGI23" s="32"/>
      <c r="HGJ23" s="32"/>
      <c r="HGK23" s="32"/>
      <c r="HGL23" s="32"/>
      <c r="HGM23" s="32"/>
      <c r="HGN23" s="32"/>
      <c r="HGO23" s="32"/>
      <c r="HGP23" s="32"/>
      <c r="HGQ23" s="32"/>
      <c r="HGR23" s="32"/>
      <c r="HGS23" s="32"/>
      <c r="HGT23" s="32"/>
      <c r="HGU23" s="32"/>
      <c r="HGV23" s="32"/>
      <c r="HGW23" s="32"/>
      <c r="HGX23" s="32"/>
      <c r="HGY23" s="32"/>
      <c r="HGZ23" s="32"/>
      <c r="HHA23" s="32"/>
      <c r="HHB23" s="32"/>
      <c r="HHC23" s="32"/>
      <c r="HHD23" s="32"/>
      <c r="HHE23" s="32"/>
      <c r="HHF23" s="32"/>
      <c r="HHG23" s="32"/>
      <c r="HHH23" s="32"/>
      <c r="HHI23" s="32"/>
      <c r="HHJ23" s="32"/>
      <c r="HHK23" s="32"/>
      <c r="HHL23" s="32"/>
      <c r="HHM23" s="32"/>
      <c r="HHN23" s="32"/>
      <c r="HHO23" s="32"/>
      <c r="HHP23" s="32"/>
      <c r="HHQ23" s="32"/>
      <c r="HHR23" s="32"/>
      <c r="HHS23" s="32"/>
      <c r="HHT23" s="32"/>
      <c r="HHU23" s="32"/>
      <c r="HHV23" s="32"/>
      <c r="HHW23" s="32"/>
      <c r="HHX23" s="32"/>
      <c r="HHY23" s="32"/>
      <c r="HHZ23" s="32"/>
      <c r="HIA23" s="32"/>
      <c r="HIB23" s="32"/>
      <c r="HIC23" s="32"/>
      <c r="HID23" s="32"/>
      <c r="HIE23" s="32"/>
      <c r="HIF23" s="32"/>
      <c r="HIG23" s="32"/>
      <c r="HIH23" s="32"/>
      <c r="HII23" s="32"/>
      <c r="HIJ23" s="32"/>
      <c r="HIK23" s="32"/>
      <c r="HIL23" s="32"/>
      <c r="HIM23" s="32"/>
      <c r="HIN23" s="32"/>
      <c r="HIO23" s="32"/>
      <c r="HIP23" s="32"/>
      <c r="HIQ23" s="32"/>
      <c r="HIR23" s="32"/>
      <c r="HIS23" s="32"/>
      <c r="HIT23" s="32"/>
      <c r="HIU23" s="32"/>
      <c r="HIV23" s="32"/>
      <c r="HIW23" s="32"/>
      <c r="HIX23" s="32"/>
      <c r="HIY23" s="32"/>
      <c r="HIZ23" s="32"/>
      <c r="HJA23" s="32"/>
      <c r="HJB23" s="32"/>
      <c r="HJC23" s="32"/>
      <c r="HJD23" s="32"/>
      <c r="HJE23" s="32"/>
      <c r="HJF23" s="32"/>
      <c r="HJG23" s="32"/>
      <c r="HJH23" s="32"/>
      <c r="HJI23" s="32"/>
      <c r="HJJ23" s="32"/>
      <c r="HJK23" s="32"/>
      <c r="HJL23" s="32"/>
      <c r="HJM23" s="32"/>
      <c r="HJN23" s="32"/>
      <c r="HJO23" s="32"/>
      <c r="HJP23" s="32"/>
      <c r="HJQ23" s="32"/>
      <c r="HJR23" s="32"/>
      <c r="HJS23" s="32"/>
      <c r="HJT23" s="32"/>
      <c r="HJU23" s="32"/>
      <c r="HJV23" s="32"/>
      <c r="HJW23" s="32"/>
      <c r="HJX23" s="32"/>
      <c r="HJY23" s="32"/>
      <c r="HJZ23" s="32"/>
      <c r="HKA23" s="32"/>
      <c r="HKB23" s="32"/>
      <c r="HKC23" s="32"/>
      <c r="HKD23" s="32"/>
      <c r="HKE23" s="32"/>
      <c r="HKF23" s="32"/>
      <c r="HKG23" s="32"/>
      <c r="HKH23" s="32"/>
      <c r="HKI23" s="32"/>
      <c r="HKJ23" s="32"/>
      <c r="HKK23" s="32"/>
      <c r="HKL23" s="32"/>
      <c r="HKM23" s="32"/>
      <c r="HKN23" s="32"/>
      <c r="HKO23" s="32"/>
      <c r="HKP23" s="32"/>
      <c r="HKQ23" s="32"/>
      <c r="HKR23" s="32"/>
      <c r="HKS23" s="32"/>
      <c r="HKT23" s="32"/>
      <c r="HKU23" s="32"/>
      <c r="HKV23" s="32"/>
      <c r="HKW23" s="32"/>
      <c r="HKX23" s="32"/>
      <c r="HKY23" s="32"/>
      <c r="HKZ23" s="32"/>
      <c r="HLA23" s="32"/>
      <c r="HLB23" s="32"/>
      <c r="HLC23" s="32"/>
      <c r="HLD23" s="32"/>
      <c r="HLE23" s="32"/>
      <c r="HLF23" s="32"/>
      <c r="HLG23" s="32"/>
      <c r="HLH23" s="32"/>
      <c r="HLI23" s="32"/>
      <c r="HLJ23" s="32"/>
      <c r="HLK23" s="32"/>
      <c r="HLL23" s="32"/>
      <c r="HLM23" s="32"/>
      <c r="HLN23" s="32"/>
      <c r="HLO23" s="32"/>
      <c r="HLP23" s="32"/>
      <c r="HLQ23" s="32"/>
      <c r="HLR23" s="32"/>
      <c r="HLS23" s="32"/>
      <c r="HLT23" s="32"/>
      <c r="HLU23" s="32"/>
      <c r="HLV23" s="32"/>
      <c r="HLW23" s="32"/>
      <c r="HLX23" s="32"/>
      <c r="HLY23" s="32"/>
      <c r="HLZ23" s="32"/>
      <c r="HMA23" s="32"/>
      <c r="HMB23" s="32"/>
      <c r="HMC23" s="32"/>
      <c r="HMD23" s="32"/>
      <c r="HME23" s="32"/>
      <c r="HMF23" s="32"/>
      <c r="HMG23" s="32"/>
      <c r="HMH23" s="32"/>
      <c r="HMI23" s="32"/>
      <c r="HMJ23" s="32"/>
      <c r="HMK23" s="32"/>
      <c r="HML23" s="32"/>
      <c r="HMM23" s="32"/>
      <c r="HMN23" s="32"/>
      <c r="HMO23" s="32"/>
      <c r="HMP23" s="32"/>
      <c r="HMQ23" s="32"/>
      <c r="HMR23" s="32"/>
      <c r="HMS23" s="32"/>
      <c r="HMT23" s="32"/>
      <c r="HMU23" s="32"/>
      <c r="HMV23" s="32"/>
      <c r="HMW23" s="32"/>
      <c r="HMX23" s="32"/>
      <c r="HMY23" s="32"/>
      <c r="HMZ23" s="32"/>
      <c r="HNA23" s="32"/>
      <c r="HNB23" s="32"/>
      <c r="HNC23" s="32"/>
      <c r="HND23" s="32"/>
      <c r="HNE23" s="32"/>
      <c r="HNF23" s="32"/>
      <c r="HNG23" s="32"/>
      <c r="HNH23" s="32"/>
      <c r="HNI23" s="32"/>
      <c r="HNJ23" s="32"/>
      <c r="HNK23" s="32"/>
      <c r="HNL23" s="32"/>
      <c r="HNM23" s="32"/>
      <c r="HNN23" s="32"/>
      <c r="HNO23" s="32"/>
      <c r="HNP23" s="32"/>
      <c r="HNQ23" s="32"/>
      <c r="HNR23" s="32"/>
      <c r="HNS23" s="32"/>
      <c r="HNT23" s="32"/>
      <c r="HNU23" s="32"/>
      <c r="HNV23" s="32"/>
      <c r="HNW23" s="32"/>
      <c r="HNX23" s="32"/>
      <c r="HNY23" s="32"/>
      <c r="HNZ23" s="32"/>
      <c r="HOA23" s="32"/>
      <c r="HOB23" s="32"/>
      <c r="HOC23" s="32"/>
      <c r="HOD23" s="32"/>
      <c r="HOE23" s="32"/>
      <c r="HOF23" s="32"/>
      <c r="HOG23" s="32"/>
      <c r="HOH23" s="32"/>
      <c r="HOI23" s="32"/>
      <c r="HOJ23" s="32"/>
      <c r="HOK23" s="32"/>
      <c r="HOL23" s="32"/>
      <c r="HOM23" s="32"/>
      <c r="HON23" s="32"/>
      <c r="HOO23" s="32"/>
      <c r="HOP23" s="32"/>
      <c r="HOQ23" s="32"/>
      <c r="HOR23" s="32"/>
      <c r="HOS23" s="32"/>
      <c r="HOT23" s="32"/>
      <c r="HOU23" s="32"/>
      <c r="HOV23" s="32"/>
      <c r="HOW23" s="32"/>
      <c r="HOX23" s="32"/>
      <c r="HOY23" s="32"/>
      <c r="HOZ23" s="32"/>
      <c r="HPA23" s="32"/>
      <c r="HPB23" s="32"/>
      <c r="HPC23" s="32"/>
      <c r="HPD23" s="32"/>
      <c r="HPE23" s="32"/>
      <c r="HPF23" s="32"/>
      <c r="HPG23" s="32"/>
      <c r="HPH23" s="32"/>
      <c r="HPI23" s="32"/>
      <c r="HPJ23" s="32"/>
      <c r="HPK23" s="32"/>
      <c r="HPL23" s="32"/>
      <c r="HPM23" s="32"/>
      <c r="HPN23" s="32"/>
      <c r="HPO23" s="32"/>
      <c r="HPP23" s="32"/>
      <c r="HPQ23" s="32"/>
      <c r="HPR23" s="32"/>
      <c r="HPS23" s="32"/>
      <c r="HPT23" s="32"/>
      <c r="HPU23" s="32"/>
      <c r="HPV23" s="32"/>
      <c r="HPW23" s="32"/>
      <c r="HPX23" s="32"/>
      <c r="HPY23" s="32"/>
      <c r="HPZ23" s="32"/>
      <c r="HQA23" s="32"/>
      <c r="HQB23" s="32"/>
      <c r="HQC23" s="32"/>
      <c r="HQD23" s="32"/>
      <c r="HQE23" s="32"/>
      <c r="HQF23" s="32"/>
      <c r="HQG23" s="32"/>
      <c r="HQH23" s="32"/>
      <c r="HQI23" s="32"/>
      <c r="HQJ23" s="32"/>
      <c r="HQK23" s="32"/>
      <c r="HQL23" s="32"/>
      <c r="HQM23" s="32"/>
      <c r="HQN23" s="32"/>
      <c r="HQO23" s="32"/>
      <c r="HQP23" s="32"/>
      <c r="HQQ23" s="32"/>
      <c r="HQR23" s="32"/>
      <c r="HQS23" s="32"/>
      <c r="HQT23" s="32"/>
      <c r="HQU23" s="32"/>
      <c r="HQV23" s="32"/>
      <c r="HQW23" s="32"/>
      <c r="HQX23" s="32"/>
      <c r="HQY23" s="32"/>
      <c r="HQZ23" s="32"/>
      <c r="HRA23" s="32"/>
      <c r="HRB23" s="32"/>
      <c r="HRC23" s="32"/>
      <c r="HRD23" s="32"/>
      <c r="HRE23" s="32"/>
      <c r="HRF23" s="32"/>
      <c r="HRG23" s="32"/>
      <c r="HRH23" s="32"/>
      <c r="HRI23" s="32"/>
      <c r="HRJ23" s="32"/>
      <c r="HRK23" s="32"/>
      <c r="HRL23" s="32"/>
      <c r="HRM23" s="32"/>
      <c r="HRN23" s="32"/>
      <c r="HRO23" s="32"/>
      <c r="HRP23" s="32"/>
      <c r="HRQ23" s="32"/>
      <c r="HRR23" s="32"/>
      <c r="HRS23" s="32"/>
      <c r="HRT23" s="32"/>
      <c r="HRU23" s="32"/>
      <c r="HRV23" s="32"/>
      <c r="HRW23" s="32"/>
      <c r="HRX23" s="32"/>
      <c r="HRY23" s="32"/>
      <c r="HRZ23" s="32"/>
      <c r="HSA23" s="32"/>
      <c r="HSB23" s="32"/>
      <c r="HSC23" s="32"/>
      <c r="HSD23" s="32"/>
      <c r="HSE23" s="32"/>
      <c r="HSF23" s="32"/>
      <c r="HSG23" s="32"/>
      <c r="HSH23" s="32"/>
      <c r="HSI23" s="32"/>
      <c r="HSJ23" s="32"/>
      <c r="HSK23" s="32"/>
      <c r="HSL23" s="32"/>
      <c r="HSM23" s="32"/>
      <c r="HSN23" s="32"/>
      <c r="HSO23" s="32"/>
      <c r="HSP23" s="32"/>
      <c r="HSQ23" s="32"/>
      <c r="HSR23" s="32"/>
      <c r="HSS23" s="32"/>
      <c r="HST23" s="32"/>
      <c r="HSU23" s="32"/>
      <c r="HSV23" s="32"/>
      <c r="HSW23" s="32"/>
      <c r="HSX23" s="32"/>
      <c r="HSY23" s="32"/>
      <c r="HSZ23" s="32"/>
      <c r="HTA23" s="32"/>
      <c r="HTB23" s="32"/>
      <c r="HTC23" s="32"/>
      <c r="HTD23" s="32"/>
      <c r="HTE23" s="32"/>
      <c r="HTF23" s="32"/>
      <c r="HTG23" s="32"/>
      <c r="HTH23" s="32"/>
      <c r="HTI23" s="32"/>
      <c r="HTJ23" s="32"/>
      <c r="HTK23" s="32"/>
      <c r="HTL23" s="32"/>
      <c r="HTM23" s="32"/>
      <c r="HTN23" s="32"/>
      <c r="HTO23" s="32"/>
      <c r="HTP23" s="32"/>
      <c r="HTQ23" s="32"/>
      <c r="HTR23" s="32"/>
      <c r="HTS23" s="32"/>
      <c r="HTT23" s="32"/>
      <c r="HTU23" s="32"/>
      <c r="HTV23" s="32"/>
      <c r="HTW23" s="32"/>
      <c r="HTX23" s="32"/>
      <c r="HTY23" s="32"/>
      <c r="HTZ23" s="32"/>
      <c r="HUA23" s="32"/>
      <c r="HUB23" s="32"/>
      <c r="HUC23" s="32"/>
      <c r="HUD23" s="32"/>
      <c r="HUE23" s="32"/>
      <c r="HUF23" s="32"/>
      <c r="HUG23" s="32"/>
      <c r="HUH23" s="32"/>
      <c r="HUI23" s="32"/>
      <c r="HUJ23" s="32"/>
      <c r="HUK23" s="32"/>
      <c r="HUL23" s="32"/>
      <c r="HUM23" s="32"/>
      <c r="HUN23" s="32"/>
      <c r="HUO23" s="32"/>
      <c r="HUP23" s="32"/>
      <c r="HUQ23" s="32"/>
      <c r="HUR23" s="32"/>
      <c r="HUS23" s="32"/>
      <c r="HUT23" s="32"/>
      <c r="HUU23" s="32"/>
      <c r="HUV23" s="32"/>
      <c r="HUW23" s="32"/>
      <c r="HUX23" s="32"/>
      <c r="HUY23" s="32"/>
      <c r="HUZ23" s="32"/>
      <c r="HVA23" s="32"/>
      <c r="HVB23" s="32"/>
      <c r="HVC23" s="32"/>
      <c r="HVD23" s="32"/>
      <c r="HVE23" s="32"/>
      <c r="HVF23" s="32"/>
      <c r="HVG23" s="32"/>
      <c r="HVH23" s="32"/>
      <c r="HVI23" s="32"/>
      <c r="HVJ23" s="32"/>
      <c r="HVK23" s="32"/>
      <c r="HVL23" s="32"/>
      <c r="HVM23" s="32"/>
      <c r="HVN23" s="32"/>
      <c r="HVO23" s="32"/>
      <c r="HVP23" s="32"/>
      <c r="HVQ23" s="32"/>
      <c r="HVR23" s="32"/>
      <c r="HVS23" s="32"/>
      <c r="HVT23" s="32"/>
      <c r="HVU23" s="32"/>
      <c r="HVV23" s="32"/>
      <c r="HVW23" s="32"/>
      <c r="HVX23" s="32"/>
      <c r="HVY23" s="32"/>
      <c r="HVZ23" s="32"/>
      <c r="HWA23" s="32"/>
      <c r="HWB23" s="32"/>
      <c r="HWC23" s="32"/>
      <c r="HWD23" s="32"/>
      <c r="HWE23" s="32"/>
      <c r="HWF23" s="32"/>
      <c r="HWG23" s="32"/>
      <c r="HWH23" s="32"/>
      <c r="HWI23" s="32"/>
      <c r="HWJ23" s="32"/>
      <c r="HWK23" s="32"/>
      <c r="HWL23" s="32"/>
      <c r="HWM23" s="32"/>
      <c r="HWN23" s="32"/>
      <c r="HWO23" s="32"/>
      <c r="HWP23" s="32"/>
      <c r="HWQ23" s="32"/>
      <c r="HWR23" s="32"/>
      <c r="HWS23" s="32"/>
      <c r="HWT23" s="32"/>
      <c r="HWU23" s="32"/>
      <c r="HWV23" s="32"/>
      <c r="HWW23" s="32"/>
      <c r="HWX23" s="32"/>
      <c r="HWY23" s="32"/>
      <c r="HWZ23" s="32"/>
      <c r="HXA23" s="32"/>
      <c r="HXB23" s="32"/>
      <c r="HXC23" s="32"/>
      <c r="HXD23" s="32"/>
      <c r="HXE23" s="32"/>
      <c r="HXF23" s="32"/>
      <c r="HXG23" s="32"/>
      <c r="HXH23" s="32"/>
      <c r="HXI23" s="32"/>
      <c r="HXJ23" s="32"/>
      <c r="HXK23" s="32"/>
      <c r="HXL23" s="32"/>
      <c r="HXM23" s="32"/>
      <c r="HXN23" s="32"/>
      <c r="HXO23" s="32"/>
      <c r="HXP23" s="32"/>
      <c r="HXQ23" s="32"/>
      <c r="HXR23" s="32"/>
      <c r="HXS23" s="32"/>
      <c r="HXT23" s="32"/>
      <c r="HXU23" s="32"/>
      <c r="HXV23" s="32"/>
      <c r="HXW23" s="32"/>
      <c r="HXX23" s="32"/>
      <c r="HXY23" s="32"/>
      <c r="HXZ23" s="32"/>
      <c r="HYA23" s="32"/>
      <c r="HYB23" s="32"/>
      <c r="HYC23" s="32"/>
      <c r="HYD23" s="32"/>
      <c r="HYE23" s="32"/>
      <c r="HYF23" s="32"/>
      <c r="HYG23" s="32"/>
      <c r="HYH23" s="32"/>
      <c r="HYI23" s="32"/>
      <c r="HYJ23" s="32"/>
      <c r="HYK23" s="32"/>
      <c r="HYL23" s="32"/>
      <c r="HYM23" s="32"/>
      <c r="HYN23" s="32"/>
      <c r="HYO23" s="32"/>
      <c r="HYP23" s="32"/>
      <c r="HYQ23" s="32"/>
      <c r="HYR23" s="32"/>
      <c r="HYS23" s="32"/>
      <c r="HYT23" s="32"/>
      <c r="HYU23" s="32"/>
      <c r="HYV23" s="32"/>
      <c r="HYW23" s="32"/>
      <c r="HYX23" s="32"/>
      <c r="HYY23" s="32"/>
      <c r="HYZ23" s="32"/>
      <c r="HZA23" s="32"/>
      <c r="HZB23" s="32"/>
      <c r="HZC23" s="32"/>
      <c r="HZD23" s="32"/>
      <c r="HZE23" s="32"/>
      <c r="HZF23" s="32"/>
      <c r="HZG23" s="32"/>
      <c r="HZH23" s="32"/>
      <c r="HZI23" s="32"/>
      <c r="HZJ23" s="32"/>
      <c r="HZK23" s="32"/>
      <c r="HZL23" s="32"/>
      <c r="HZM23" s="32"/>
      <c r="HZN23" s="32"/>
      <c r="HZO23" s="32"/>
      <c r="HZP23" s="32"/>
      <c r="HZQ23" s="32"/>
      <c r="HZR23" s="32"/>
      <c r="HZS23" s="32"/>
      <c r="HZT23" s="32"/>
      <c r="HZU23" s="32"/>
      <c r="HZV23" s="32"/>
      <c r="HZW23" s="32"/>
      <c r="HZX23" s="32"/>
      <c r="HZY23" s="32"/>
      <c r="HZZ23" s="32"/>
      <c r="IAA23" s="32"/>
      <c r="IAB23" s="32"/>
      <c r="IAC23" s="32"/>
      <c r="IAD23" s="32"/>
      <c r="IAE23" s="32"/>
      <c r="IAF23" s="32"/>
      <c r="IAG23" s="32"/>
      <c r="IAH23" s="32"/>
      <c r="IAI23" s="32"/>
      <c r="IAJ23" s="32"/>
      <c r="IAK23" s="32"/>
      <c r="IAL23" s="32"/>
      <c r="IAM23" s="32"/>
      <c r="IAN23" s="32"/>
      <c r="IAO23" s="32"/>
      <c r="IAP23" s="32"/>
      <c r="IAQ23" s="32"/>
      <c r="IAR23" s="32"/>
      <c r="IAS23" s="32"/>
      <c r="IAT23" s="32"/>
      <c r="IAU23" s="32"/>
      <c r="IAV23" s="32"/>
      <c r="IAW23" s="32"/>
      <c r="IAX23" s="32"/>
      <c r="IAY23" s="32"/>
      <c r="IAZ23" s="32"/>
      <c r="IBA23" s="32"/>
      <c r="IBB23" s="32"/>
      <c r="IBC23" s="32"/>
      <c r="IBD23" s="32"/>
      <c r="IBE23" s="32"/>
      <c r="IBF23" s="32"/>
      <c r="IBG23" s="32"/>
      <c r="IBH23" s="32"/>
      <c r="IBI23" s="32"/>
      <c r="IBJ23" s="32"/>
      <c r="IBK23" s="32"/>
      <c r="IBL23" s="32"/>
      <c r="IBM23" s="32"/>
      <c r="IBN23" s="32"/>
      <c r="IBO23" s="32"/>
      <c r="IBP23" s="32"/>
      <c r="IBQ23" s="32"/>
      <c r="IBR23" s="32"/>
      <c r="IBS23" s="32"/>
      <c r="IBT23" s="32"/>
      <c r="IBU23" s="32"/>
      <c r="IBV23" s="32"/>
      <c r="IBW23" s="32"/>
      <c r="IBX23" s="32"/>
      <c r="IBY23" s="32"/>
      <c r="IBZ23" s="32"/>
      <c r="ICA23" s="32"/>
      <c r="ICB23" s="32"/>
      <c r="ICC23" s="32"/>
      <c r="ICD23" s="32"/>
      <c r="ICE23" s="32"/>
      <c r="ICF23" s="32"/>
      <c r="ICG23" s="32"/>
      <c r="ICH23" s="32"/>
      <c r="ICI23" s="32"/>
      <c r="ICJ23" s="32"/>
      <c r="ICK23" s="32"/>
      <c r="ICL23" s="32"/>
      <c r="ICM23" s="32"/>
      <c r="ICN23" s="32"/>
      <c r="ICO23" s="32"/>
      <c r="ICP23" s="32"/>
      <c r="ICQ23" s="32"/>
      <c r="ICR23" s="32"/>
      <c r="ICS23" s="32"/>
      <c r="ICT23" s="32"/>
      <c r="ICU23" s="32"/>
      <c r="ICV23" s="32"/>
      <c r="ICW23" s="32"/>
      <c r="ICX23" s="32"/>
      <c r="ICY23" s="32"/>
      <c r="ICZ23" s="32"/>
      <c r="IDA23" s="32"/>
      <c r="IDB23" s="32"/>
      <c r="IDC23" s="32"/>
      <c r="IDD23" s="32"/>
      <c r="IDE23" s="32"/>
      <c r="IDF23" s="32"/>
      <c r="IDG23" s="32"/>
      <c r="IDH23" s="32"/>
      <c r="IDI23" s="32"/>
      <c r="IDJ23" s="32"/>
      <c r="IDK23" s="32"/>
      <c r="IDL23" s="32"/>
      <c r="IDM23" s="32"/>
      <c r="IDN23" s="32"/>
      <c r="IDO23" s="32"/>
      <c r="IDP23" s="32"/>
      <c r="IDQ23" s="32"/>
      <c r="IDR23" s="32"/>
      <c r="IDS23" s="32"/>
      <c r="IDT23" s="32"/>
      <c r="IDU23" s="32"/>
      <c r="IDV23" s="32"/>
      <c r="IDW23" s="32"/>
      <c r="IDX23" s="32"/>
      <c r="IDY23" s="32"/>
      <c r="IDZ23" s="32"/>
      <c r="IEA23" s="32"/>
      <c r="IEB23" s="32"/>
      <c r="IEC23" s="32"/>
      <c r="IED23" s="32"/>
      <c r="IEE23" s="32"/>
      <c r="IEF23" s="32"/>
      <c r="IEG23" s="32"/>
      <c r="IEH23" s="32"/>
      <c r="IEI23" s="32"/>
      <c r="IEJ23" s="32"/>
      <c r="IEK23" s="32"/>
      <c r="IEL23" s="32"/>
      <c r="IEM23" s="32"/>
      <c r="IEN23" s="32"/>
      <c r="IEO23" s="32"/>
      <c r="IEP23" s="32"/>
      <c r="IEQ23" s="32"/>
      <c r="IER23" s="32"/>
      <c r="IES23" s="32"/>
      <c r="IET23" s="32"/>
      <c r="IEU23" s="32"/>
      <c r="IEV23" s="32"/>
      <c r="IEW23" s="32"/>
      <c r="IEX23" s="32"/>
      <c r="IEY23" s="32"/>
      <c r="IEZ23" s="32"/>
      <c r="IFA23" s="32"/>
      <c r="IFB23" s="32"/>
      <c r="IFC23" s="32"/>
      <c r="IFD23" s="32"/>
      <c r="IFE23" s="32"/>
      <c r="IFF23" s="32"/>
      <c r="IFG23" s="32"/>
      <c r="IFH23" s="32"/>
      <c r="IFI23" s="32"/>
      <c r="IFJ23" s="32"/>
      <c r="IFK23" s="32"/>
      <c r="IFL23" s="32"/>
      <c r="IFM23" s="32"/>
      <c r="IFN23" s="32"/>
      <c r="IFO23" s="32"/>
      <c r="IFP23" s="32"/>
      <c r="IFQ23" s="32"/>
      <c r="IFR23" s="32"/>
      <c r="IFS23" s="32"/>
      <c r="IFT23" s="32"/>
      <c r="IFU23" s="32"/>
      <c r="IFV23" s="32"/>
      <c r="IFW23" s="32"/>
      <c r="IFX23" s="32"/>
      <c r="IFY23" s="32"/>
      <c r="IFZ23" s="32"/>
      <c r="IGA23" s="32"/>
      <c r="IGB23" s="32"/>
      <c r="IGC23" s="32"/>
      <c r="IGD23" s="32"/>
      <c r="IGE23" s="32"/>
      <c r="IGF23" s="32"/>
      <c r="IGG23" s="32"/>
      <c r="IGH23" s="32"/>
      <c r="IGI23" s="32"/>
      <c r="IGJ23" s="32"/>
      <c r="IGK23" s="32"/>
      <c r="IGL23" s="32"/>
      <c r="IGM23" s="32"/>
      <c r="IGN23" s="32"/>
      <c r="IGO23" s="32"/>
      <c r="IGP23" s="32"/>
      <c r="IGQ23" s="32"/>
      <c r="IGR23" s="32"/>
      <c r="IGS23" s="32"/>
      <c r="IGT23" s="32"/>
      <c r="IGU23" s="32"/>
      <c r="IGV23" s="32"/>
      <c r="IGW23" s="32"/>
      <c r="IGX23" s="32"/>
      <c r="IGY23" s="32"/>
      <c r="IGZ23" s="32"/>
      <c r="IHA23" s="32"/>
      <c r="IHB23" s="32"/>
      <c r="IHC23" s="32"/>
      <c r="IHD23" s="32"/>
      <c r="IHE23" s="32"/>
      <c r="IHF23" s="32"/>
      <c r="IHG23" s="32"/>
      <c r="IHH23" s="32"/>
      <c r="IHI23" s="32"/>
      <c r="IHJ23" s="32"/>
      <c r="IHK23" s="32"/>
      <c r="IHL23" s="32"/>
      <c r="IHM23" s="32"/>
      <c r="IHN23" s="32"/>
      <c r="IHO23" s="32"/>
      <c r="IHP23" s="32"/>
      <c r="IHQ23" s="32"/>
      <c r="IHR23" s="32"/>
      <c r="IHS23" s="32"/>
      <c r="IHT23" s="32"/>
      <c r="IHU23" s="32"/>
      <c r="IHV23" s="32"/>
      <c r="IHW23" s="32"/>
      <c r="IHX23" s="32"/>
      <c r="IHY23" s="32"/>
      <c r="IHZ23" s="32"/>
      <c r="IIA23" s="32"/>
      <c r="IIB23" s="32"/>
      <c r="IIC23" s="32"/>
      <c r="IID23" s="32"/>
      <c r="IIE23" s="32"/>
      <c r="IIF23" s="32"/>
      <c r="IIG23" s="32"/>
      <c r="IIH23" s="32"/>
      <c r="III23" s="32"/>
      <c r="IIJ23" s="32"/>
      <c r="IIK23" s="32"/>
      <c r="IIL23" s="32"/>
      <c r="IIM23" s="32"/>
      <c r="IIN23" s="32"/>
      <c r="IIO23" s="32"/>
      <c r="IIP23" s="32"/>
      <c r="IIQ23" s="32"/>
      <c r="IIR23" s="32"/>
      <c r="IIS23" s="32"/>
      <c r="IIT23" s="32"/>
      <c r="IIU23" s="32"/>
      <c r="IIV23" s="32"/>
      <c r="IIW23" s="32"/>
      <c r="IIX23" s="32"/>
      <c r="IIY23" s="32"/>
      <c r="IIZ23" s="32"/>
      <c r="IJA23" s="32"/>
      <c r="IJB23" s="32"/>
      <c r="IJC23" s="32"/>
      <c r="IJD23" s="32"/>
      <c r="IJE23" s="32"/>
      <c r="IJF23" s="32"/>
      <c r="IJG23" s="32"/>
      <c r="IJH23" s="32"/>
      <c r="IJI23" s="32"/>
      <c r="IJJ23" s="32"/>
      <c r="IJK23" s="32"/>
      <c r="IJL23" s="32"/>
      <c r="IJM23" s="32"/>
      <c r="IJN23" s="32"/>
      <c r="IJO23" s="32"/>
      <c r="IJP23" s="32"/>
      <c r="IJQ23" s="32"/>
      <c r="IJR23" s="32"/>
      <c r="IJS23" s="32"/>
      <c r="IJT23" s="32"/>
      <c r="IJU23" s="32"/>
      <c r="IJV23" s="32"/>
      <c r="IJW23" s="32"/>
      <c r="IJX23" s="32"/>
      <c r="IJY23" s="32"/>
      <c r="IJZ23" s="32"/>
      <c r="IKA23" s="32"/>
      <c r="IKB23" s="32"/>
      <c r="IKC23" s="32"/>
      <c r="IKD23" s="32"/>
      <c r="IKE23" s="32"/>
      <c r="IKF23" s="32"/>
      <c r="IKG23" s="32"/>
      <c r="IKH23" s="32"/>
      <c r="IKI23" s="32"/>
      <c r="IKJ23" s="32"/>
      <c r="IKK23" s="32"/>
      <c r="IKL23" s="32"/>
      <c r="IKM23" s="32"/>
      <c r="IKN23" s="32"/>
      <c r="IKO23" s="32"/>
      <c r="IKP23" s="32"/>
      <c r="IKQ23" s="32"/>
      <c r="IKR23" s="32"/>
      <c r="IKS23" s="32"/>
      <c r="IKT23" s="32"/>
      <c r="IKU23" s="32"/>
      <c r="IKV23" s="32"/>
      <c r="IKW23" s="32"/>
      <c r="IKX23" s="32"/>
      <c r="IKY23" s="32"/>
      <c r="IKZ23" s="32"/>
      <c r="ILA23" s="32"/>
      <c r="ILB23" s="32"/>
      <c r="ILC23" s="32"/>
      <c r="ILD23" s="32"/>
      <c r="ILE23" s="32"/>
      <c r="ILF23" s="32"/>
      <c r="ILG23" s="32"/>
      <c r="ILH23" s="32"/>
      <c r="ILI23" s="32"/>
      <c r="ILJ23" s="32"/>
      <c r="ILK23" s="32"/>
      <c r="ILL23" s="32"/>
      <c r="ILM23" s="32"/>
      <c r="ILN23" s="32"/>
      <c r="ILO23" s="32"/>
      <c r="ILP23" s="32"/>
      <c r="ILQ23" s="32"/>
      <c r="ILR23" s="32"/>
      <c r="ILS23" s="32"/>
      <c r="ILT23" s="32"/>
      <c r="ILU23" s="32"/>
      <c r="ILV23" s="32"/>
      <c r="ILW23" s="32"/>
      <c r="ILX23" s="32"/>
      <c r="ILY23" s="32"/>
      <c r="ILZ23" s="32"/>
      <c r="IMA23" s="32"/>
      <c r="IMB23" s="32"/>
      <c r="IMC23" s="32"/>
      <c r="IMD23" s="32"/>
      <c r="IME23" s="32"/>
      <c r="IMF23" s="32"/>
      <c r="IMG23" s="32"/>
      <c r="IMH23" s="32"/>
      <c r="IMI23" s="32"/>
      <c r="IMJ23" s="32"/>
      <c r="IMK23" s="32"/>
      <c r="IML23" s="32"/>
      <c r="IMM23" s="32"/>
      <c r="IMN23" s="32"/>
      <c r="IMO23" s="32"/>
      <c r="IMP23" s="32"/>
      <c r="IMQ23" s="32"/>
      <c r="IMR23" s="32"/>
      <c r="IMS23" s="32"/>
      <c r="IMT23" s="32"/>
      <c r="IMU23" s="32"/>
      <c r="IMV23" s="32"/>
      <c r="IMW23" s="32"/>
      <c r="IMX23" s="32"/>
      <c r="IMY23" s="32"/>
      <c r="IMZ23" s="32"/>
      <c r="INA23" s="32"/>
      <c r="INB23" s="32"/>
      <c r="INC23" s="32"/>
      <c r="IND23" s="32"/>
      <c r="INE23" s="32"/>
      <c r="INF23" s="32"/>
      <c r="ING23" s="32"/>
      <c r="INH23" s="32"/>
      <c r="INI23" s="32"/>
      <c r="INJ23" s="32"/>
      <c r="INK23" s="32"/>
      <c r="INL23" s="32"/>
      <c r="INM23" s="32"/>
      <c r="INN23" s="32"/>
      <c r="INO23" s="32"/>
      <c r="INP23" s="32"/>
      <c r="INQ23" s="32"/>
      <c r="INR23" s="32"/>
      <c r="INS23" s="32"/>
      <c r="INT23" s="32"/>
      <c r="INU23" s="32"/>
      <c r="INV23" s="32"/>
      <c r="INW23" s="32"/>
      <c r="INX23" s="32"/>
      <c r="INY23" s="32"/>
      <c r="INZ23" s="32"/>
      <c r="IOA23" s="32"/>
      <c r="IOB23" s="32"/>
      <c r="IOC23" s="32"/>
      <c r="IOD23" s="32"/>
      <c r="IOE23" s="32"/>
      <c r="IOF23" s="32"/>
      <c r="IOG23" s="32"/>
      <c r="IOH23" s="32"/>
      <c r="IOI23" s="32"/>
      <c r="IOJ23" s="32"/>
      <c r="IOK23" s="32"/>
      <c r="IOL23" s="32"/>
      <c r="IOM23" s="32"/>
      <c r="ION23" s="32"/>
      <c r="IOO23" s="32"/>
      <c r="IOP23" s="32"/>
      <c r="IOQ23" s="32"/>
      <c r="IOR23" s="32"/>
      <c r="IOS23" s="32"/>
      <c r="IOT23" s="32"/>
      <c r="IOU23" s="32"/>
      <c r="IOV23" s="32"/>
      <c r="IOW23" s="32"/>
      <c r="IOX23" s="32"/>
      <c r="IOY23" s="32"/>
      <c r="IOZ23" s="32"/>
      <c r="IPA23" s="32"/>
      <c r="IPB23" s="32"/>
      <c r="IPC23" s="32"/>
      <c r="IPD23" s="32"/>
      <c r="IPE23" s="32"/>
      <c r="IPF23" s="32"/>
      <c r="IPG23" s="32"/>
      <c r="IPH23" s="32"/>
      <c r="IPI23" s="32"/>
      <c r="IPJ23" s="32"/>
      <c r="IPK23" s="32"/>
      <c r="IPL23" s="32"/>
      <c r="IPM23" s="32"/>
      <c r="IPN23" s="32"/>
      <c r="IPO23" s="32"/>
      <c r="IPP23" s="32"/>
      <c r="IPQ23" s="32"/>
      <c r="IPR23" s="32"/>
      <c r="IPS23" s="32"/>
      <c r="IPT23" s="32"/>
      <c r="IPU23" s="32"/>
      <c r="IPV23" s="32"/>
      <c r="IPW23" s="32"/>
      <c r="IPX23" s="32"/>
      <c r="IPY23" s="32"/>
      <c r="IPZ23" s="32"/>
      <c r="IQA23" s="32"/>
      <c r="IQB23" s="32"/>
      <c r="IQC23" s="32"/>
      <c r="IQD23" s="32"/>
      <c r="IQE23" s="32"/>
      <c r="IQF23" s="32"/>
      <c r="IQG23" s="32"/>
      <c r="IQH23" s="32"/>
      <c r="IQI23" s="32"/>
      <c r="IQJ23" s="32"/>
      <c r="IQK23" s="32"/>
      <c r="IQL23" s="32"/>
      <c r="IQM23" s="32"/>
      <c r="IQN23" s="32"/>
      <c r="IQO23" s="32"/>
      <c r="IQP23" s="32"/>
      <c r="IQQ23" s="32"/>
      <c r="IQR23" s="32"/>
      <c r="IQS23" s="32"/>
      <c r="IQT23" s="32"/>
      <c r="IQU23" s="32"/>
      <c r="IQV23" s="32"/>
      <c r="IQW23" s="32"/>
      <c r="IQX23" s="32"/>
      <c r="IQY23" s="32"/>
      <c r="IQZ23" s="32"/>
      <c r="IRA23" s="32"/>
      <c r="IRB23" s="32"/>
      <c r="IRC23" s="32"/>
      <c r="IRD23" s="32"/>
      <c r="IRE23" s="32"/>
      <c r="IRF23" s="32"/>
      <c r="IRG23" s="32"/>
      <c r="IRH23" s="32"/>
      <c r="IRI23" s="32"/>
      <c r="IRJ23" s="32"/>
      <c r="IRK23" s="32"/>
      <c r="IRL23" s="32"/>
      <c r="IRM23" s="32"/>
      <c r="IRN23" s="32"/>
      <c r="IRO23" s="32"/>
      <c r="IRP23" s="32"/>
      <c r="IRQ23" s="32"/>
      <c r="IRR23" s="32"/>
      <c r="IRS23" s="32"/>
      <c r="IRT23" s="32"/>
      <c r="IRU23" s="32"/>
      <c r="IRV23" s="32"/>
      <c r="IRW23" s="32"/>
      <c r="IRX23" s="32"/>
      <c r="IRY23" s="32"/>
      <c r="IRZ23" s="32"/>
      <c r="ISA23" s="32"/>
      <c r="ISB23" s="32"/>
      <c r="ISC23" s="32"/>
      <c r="ISD23" s="32"/>
      <c r="ISE23" s="32"/>
      <c r="ISF23" s="32"/>
      <c r="ISG23" s="32"/>
      <c r="ISH23" s="32"/>
      <c r="ISI23" s="32"/>
      <c r="ISJ23" s="32"/>
      <c r="ISK23" s="32"/>
      <c r="ISL23" s="32"/>
      <c r="ISM23" s="32"/>
      <c r="ISN23" s="32"/>
      <c r="ISO23" s="32"/>
      <c r="ISP23" s="32"/>
      <c r="ISQ23" s="32"/>
      <c r="ISR23" s="32"/>
      <c r="ISS23" s="32"/>
      <c r="IST23" s="32"/>
      <c r="ISU23" s="32"/>
      <c r="ISV23" s="32"/>
      <c r="ISW23" s="32"/>
      <c r="ISX23" s="32"/>
      <c r="ISY23" s="32"/>
      <c r="ISZ23" s="32"/>
      <c r="ITA23" s="32"/>
      <c r="ITB23" s="32"/>
      <c r="ITC23" s="32"/>
      <c r="ITD23" s="32"/>
      <c r="ITE23" s="32"/>
      <c r="ITF23" s="32"/>
      <c r="ITG23" s="32"/>
      <c r="ITH23" s="32"/>
      <c r="ITI23" s="32"/>
      <c r="ITJ23" s="32"/>
      <c r="ITK23" s="32"/>
      <c r="ITL23" s="32"/>
      <c r="ITM23" s="32"/>
      <c r="ITN23" s="32"/>
      <c r="ITO23" s="32"/>
      <c r="ITP23" s="32"/>
      <c r="ITQ23" s="32"/>
      <c r="ITR23" s="32"/>
      <c r="ITS23" s="32"/>
      <c r="ITT23" s="32"/>
      <c r="ITU23" s="32"/>
      <c r="ITV23" s="32"/>
      <c r="ITW23" s="32"/>
      <c r="ITX23" s="32"/>
      <c r="ITY23" s="32"/>
      <c r="ITZ23" s="32"/>
      <c r="IUA23" s="32"/>
      <c r="IUB23" s="32"/>
      <c r="IUC23" s="32"/>
      <c r="IUD23" s="32"/>
      <c r="IUE23" s="32"/>
      <c r="IUF23" s="32"/>
      <c r="IUG23" s="32"/>
      <c r="IUH23" s="32"/>
      <c r="IUI23" s="32"/>
      <c r="IUJ23" s="32"/>
      <c r="IUK23" s="32"/>
      <c r="IUL23" s="32"/>
      <c r="IUM23" s="32"/>
      <c r="IUN23" s="32"/>
      <c r="IUO23" s="32"/>
      <c r="IUP23" s="32"/>
      <c r="IUQ23" s="32"/>
      <c r="IUR23" s="32"/>
      <c r="IUS23" s="32"/>
      <c r="IUT23" s="32"/>
      <c r="IUU23" s="32"/>
      <c r="IUV23" s="32"/>
      <c r="IUW23" s="32"/>
      <c r="IUX23" s="32"/>
      <c r="IUY23" s="32"/>
      <c r="IUZ23" s="32"/>
      <c r="IVA23" s="32"/>
      <c r="IVB23" s="32"/>
      <c r="IVC23" s="32"/>
      <c r="IVD23" s="32"/>
      <c r="IVE23" s="32"/>
      <c r="IVF23" s="32"/>
      <c r="IVG23" s="32"/>
      <c r="IVH23" s="32"/>
      <c r="IVI23" s="32"/>
      <c r="IVJ23" s="32"/>
      <c r="IVK23" s="32"/>
      <c r="IVL23" s="32"/>
      <c r="IVM23" s="32"/>
      <c r="IVN23" s="32"/>
      <c r="IVO23" s="32"/>
      <c r="IVP23" s="32"/>
      <c r="IVQ23" s="32"/>
      <c r="IVR23" s="32"/>
      <c r="IVS23" s="32"/>
      <c r="IVT23" s="32"/>
      <c r="IVU23" s="32"/>
      <c r="IVV23" s="32"/>
      <c r="IVW23" s="32"/>
      <c r="IVX23" s="32"/>
      <c r="IVY23" s="32"/>
      <c r="IVZ23" s="32"/>
      <c r="IWA23" s="32"/>
      <c r="IWB23" s="32"/>
      <c r="IWC23" s="32"/>
      <c r="IWD23" s="32"/>
      <c r="IWE23" s="32"/>
      <c r="IWF23" s="32"/>
      <c r="IWG23" s="32"/>
      <c r="IWH23" s="32"/>
      <c r="IWI23" s="32"/>
      <c r="IWJ23" s="32"/>
      <c r="IWK23" s="32"/>
      <c r="IWL23" s="32"/>
      <c r="IWM23" s="32"/>
      <c r="IWN23" s="32"/>
      <c r="IWO23" s="32"/>
      <c r="IWP23" s="32"/>
      <c r="IWQ23" s="32"/>
      <c r="IWR23" s="32"/>
      <c r="IWS23" s="32"/>
      <c r="IWT23" s="32"/>
      <c r="IWU23" s="32"/>
      <c r="IWV23" s="32"/>
      <c r="IWW23" s="32"/>
      <c r="IWX23" s="32"/>
      <c r="IWY23" s="32"/>
      <c r="IWZ23" s="32"/>
      <c r="IXA23" s="32"/>
      <c r="IXB23" s="32"/>
      <c r="IXC23" s="32"/>
      <c r="IXD23" s="32"/>
      <c r="IXE23" s="32"/>
      <c r="IXF23" s="32"/>
      <c r="IXG23" s="32"/>
      <c r="IXH23" s="32"/>
      <c r="IXI23" s="32"/>
      <c r="IXJ23" s="32"/>
      <c r="IXK23" s="32"/>
      <c r="IXL23" s="32"/>
      <c r="IXM23" s="32"/>
      <c r="IXN23" s="32"/>
      <c r="IXO23" s="32"/>
      <c r="IXP23" s="32"/>
      <c r="IXQ23" s="32"/>
      <c r="IXR23" s="32"/>
      <c r="IXS23" s="32"/>
      <c r="IXT23" s="32"/>
      <c r="IXU23" s="32"/>
      <c r="IXV23" s="32"/>
      <c r="IXW23" s="32"/>
      <c r="IXX23" s="32"/>
      <c r="IXY23" s="32"/>
      <c r="IXZ23" s="32"/>
      <c r="IYA23" s="32"/>
      <c r="IYB23" s="32"/>
      <c r="IYC23" s="32"/>
      <c r="IYD23" s="32"/>
      <c r="IYE23" s="32"/>
      <c r="IYF23" s="32"/>
      <c r="IYG23" s="32"/>
      <c r="IYH23" s="32"/>
      <c r="IYI23" s="32"/>
      <c r="IYJ23" s="32"/>
      <c r="IYK23" s="32"/>
      <c r="IYL23" s="32"/>
      <c r="IYM23" s="32"/>
      <c r="IYN23" s="32"/>
      <c r="IYO23" s="32"/>
      <c r="IYP23" s="32"/>
      <c r="IYQ23" s="32"/>
      <c r="IYR23" s="32"/>
      <c r="IYS23" s="32"/>
      <c r="IYT23" s="32"/>
      <c r="IYU23" s="32"/>
      <c r="IYV23" s="32"/>
      <c r="IYW23" s="32"/>
      <c r="IYX23" s="32"/>
      <c r="IYY23" s="32"/>
      <c r="IYZ23" s="32"/>
      <c r="IZA23" s="32"/>
      <c r="IZB23" s="32"/>
      <c r="IZC23" s="32"/>
      <c r="IZD23" s="32"/>
      <c r="IZE23" s="32"/>
      <c r="IZF23" s="32"/>
      <c r="IZG23" s="32"/>
      <c r="IZH23" s="32"/>
      <c r="IZI23" s="32"/>
      <c r="IZJ23" s="32"/>
      <c r="IZK23" s="32"/>
      <c r="IZL23" s="32"/>
      <c r="IZM23" s="32"/>
      <c r="IZN23" s="32"/>
      <c r="IZO23" s="32"/>
      <c r="IZP23" s="32"/>
      <c r="IZQ23" s="32"/>
      <c r="IZR23" s="32"/>
      <c r="IZS23" s="32"/>
      <c r="IZT23" s="32"/>
      <c r="IZU23" s="32"/>
      <c r="IZV23" s="32"/>
      <c r="IZW23" s="32"/>
      <c r="IZX23" s="32"/>
      <c r="IZY23" s="32"/>
      <c r="IZZ23" s="32"/>
      <c r="JAA23" s="32"/>
      <c r="JAB23" s="32"/>
      <c r="JAC23" s="32"/>
      <c r="JAD23" s="32"/>
      <c r="JAE23" s="32"/>
      <c r="JAF23" s="32"/>
      <c r="JAG23" s="32"/>
      <c r="JAH23" s="32"/>
      <c r="JAI23" s="32"/>
      <c r="JAJ23" s="32"/>
      <c r="JAK23" s="32"/>
      <c r="JAL23" s="32"/>
      <c r="JAM23" s="32"/>
      <c r="JAN23" s="32"/>
      <c r="JAO23" s="32"/>
      <c r="JAP23" s="32"/>
      <c r="JAQ23" s="32"/>
      <c r="JAR23" s="32"/>
      <c r="JAS23" s="32"/>
      <c r="JAT23" s="32"/>
      <c r="JAU23" s="32"/>
      <c r="JAV23" s="32"/>
      <c r="JAW23" s="32"/>
      <c r="JAX23" s="32"/>
      <c r="JAY23" s="32"/>
      <c r="JAZ23" s="32"/>
      <c r="JBA23" s="32"/>
      <c r="JBB23" s="32"/>
      <c r="JBC23" s="32"/>
      <c r="JBD23" s="32"/>
      <c r="JBE23" s="32"/>
      <c r="JBF23" s="32"/>
      <c r="JBG23" s="32"/>
      <c r="JBH23" s="32"/>
      <c r="JBI23" s="32"/>
      <c r="JBJ23" s="32"/>
      <c r="JBK23" s="32"/>
      <c r="JBL23" s="32"/>
      <c r="JBM23" s="32"/>
      <c r="JBN23" s="32"/>
      <c r="JBO23" s="32"/>
      <c r="JBP23" s="32"/>
      <c r="JBQ23" s="32"/>
      <c r="JBR23" s="32"/>
      <c r="JBS23" s="32"/>
      <c r="JBT23" s="32"/>
      <c r="JBU23" s="32"/>
      <c r="JBV23" s="32"/>
      <c r="JBW23" s="32"/>
      <c r="JBX23" s="32"/>
      <c r="JBY23" s="32"/>
      <c r="JBZ23" s="32"/>
      <c r="JCA23" s="32"/>
      <c r="JCB23" s="32"/>
      <c r="JCC23" s="32"/>
      <c r="JCD23" s="32"/>
      <c r="JCE23" s="32"/>
      <c r="JCF23" s="32"/>
      <c r="JCG23" s="32"/>
      <c r="JCH23" s="32"/>
      <c r="JCI23" s="32"/>
      <c r="JCJ23" s="32"/>
      <c r="JCK23" s="32"/>
      <c r="JCL23" s="32"/>
      <c r="JCM23" s="32"/>
      <c r="JCN23" s="32"/>
      <c r="JCO23" s="32"/>
      <c r="JCP23" s="32"/>
      <c r="JCQ23" s="32"/>
      <c r="JCR23" s="32"/>
      <c r="JCS23" s="32"/>
      <c r="JCT23" s="32"/>
      <c r="JCU23" s="32"/>
      <c r="JCV23" s="32"/>
      <c r="JCW23" s="32"/>
      <c r="JCX23" s="32"/>
      <c r="JCY23" s="32"/>
      <c r="JCZ23" s="32"/>
      <c r="JDA23" s="32"/>
      <c r="JDB23" s="32"/>
      <c r="JDC23" s="32"/>
      <c r="JDD23" s="32"/>
      <c r="JDE23" s="32"/>
      <c r="JDF23" s="32"/>
      <c r="JDG23" s="32"/>
      <c r="JDH23" s="32"/>
      <c r="JDI23" s="32"/>
      <c r="JDJ23" s="32"/>
      <c r="JDK23" s="32"/>
      <c r="JDL23" s="32"/>
      <c r="JDM23" s="32"/>
      <c r="JDN23" s="32"/>
      <c r="JDO23" s="32"/>
      <c r="JDP23" s="32"/>
      <c r="JDQ23" s="32"/>
      <c r="JDR23" s="32"/>
      <c r="JDS23" s="32"/>
      <c r="JDT23" s="32"/>
      <c r="JDU23" s="32"/>
      <c r="JDV23" s="32"/>
      <c r="JDW23" s="32"/>
      <c r="JDX23" s="32"/>
      <c r="JDY23" s="32"/>
      <c r="JDZ23" s="32"/>
      <c r="JEA23" s="32"/>
      <c r="JEB23" s="32"/>
      <c r="JEC23" s="32"/>
      <c r="JED23" s="32"/>
      <c r="JEE23" s="32"/>
      <c r="JEF23" s="32"/>
      <c r="JEG23" s="32"/>
      <c r="JEH23" s="32"/>
      <c r="JEI23" s="32"/>
      <c r="JEJ23" s="32"/>
      <c r="JEK23" s="32"/>
      <c r="JEL23" s="32"/>
      <c r="JEM23" s="32"/>
      <c r="JEN23" s="32"/>
      <c r="JEO23" s="32"/>
      <c r="JEP23" s="32"/>
      <c r="JEQ23" s="32"/>
      <c r="JER23" s="32"/>
      <c r="JES23" s="32"/>
      <c r="JET23" s="32"/>
      <c r="JEU23" s="32"/>
      <c r="JEV23" s="32"/>
      <c r="JEW23" s="32"/>
      <c r="JEX23" s="32"/>
      <c r="JEY23" s="32"/>
      <c r="JEZ23" s="32"/>
      <c r="JFA23" s="32"/>
      <c r="JFB23" s="32"/>
      <c r="JFC23" s="32"/>
      <c r="JFD23" s="32"/>
      <c r="JFE23" s="32"/>
      <c r="JFF23" s="32"/>
      <c r="JFG23" s="32"/>
      <c r="JFH23" s="32"/>
      <c r="JFI23" s="32"/>
      <c r="JFJ23" s="32"/>
      <c r="JFK23" s="32"/>
      <c r="JFL23" s="32"/>
      <c r="JFM23" s="32"/>
      <c r="JFN23" s="32"/>
      <c r="JFO23" s="32"/>
      <c r="JFP23" s="32"/>
      <c r="JFQ23" s="32"/>
      <c r="JFR23" s="32"/>
      <c r="JFS23" s="32"/>
      <c r="JFT23" s="32"/>
      <c r="JFU23" s="32"/>
      <c r="JFV23" s="32"/>
      <c r="JFW23" s="32"/>
      <c r="JFX23" s="32"/>
      <c r="JFY23" s="32"/>
      <c r="JFZ23" s="32"/>
      <c r="JGA23" s="32"/>
      <c r="JGB23" s="32"/>
      <c r="JGC23" s="32"/>
      <c r="JGD23" s="32"/>
      <c r="JGE23" s="32"/>
      <c r="JGF23" s="32"/>
      <c r="JGG23" s="32"/>
      <c r="JGH23" s="32"/>
      <c r="JGI23" s="32"/>
      <c r="JGJ23" s="32"/>
      <c r="JGK23" s="32"/>
      <c r="JGL23" s="32"/>
      <c r="JGM23" s="32"/>
      <c r="JGN23" s="32"/>
      <c r="JGO23" s="32"/>
      <c r="JGP23" s="32"/>
      <c r="JGQ23" s="32"/>
      <c r="JGR23" s="32"/>
      <c r="JGS23" s="32"/>
      <c r="JGT23" s="32"/>
      <c r="JGU23" s="32"/>
      <c r="JGV23" s="32"/>
      <c r="JGW23" s="32"/>
      <c r="JGX23" s="32"/>
      <c r="JGY23" s="32"/>
      <c r="JGZ23" s="32"/>
      <c r="JHA23" s="32"/>
      <c r="JHB23" s="32"/>
      <c r="JHC23" s="32"/>
      <c r="JHD23" s="32"/>
      <c r="JHE23" s="32"/>
      <c r="JHF23" s="32"/>
      <c r="JHG23" s="32"/>
      <c r="JHH23" s="32"/>
      <c r="JHI23" s="32"/>
      <c r="JHJ23" s="32"/>
      <c r="JHK23" s="32"/>
      <c r="JHL23" s="32"/>
      <c r="JHM23" s="32"/>
      <c r="JHN23" s="32"/>
      <c r="JHO23" s="32"/>
      <c r="JHP23" s="32"/>
      <c r="JHQ23" s="32"/>
      <c r="JHR23" s="32"/>
      <c r="JHS23" s="32"/>
      <c r="JHT23" s="32"/>
      <c r="JHU23" s="32"/>
      <c r="JHV23" s="32"/>
      <c r="JHW23" s="32"/>
      <c r="JHX23" s="32"/>
      <c r="JHY23" s="32"/>
      <c r="JHZ23" s="32"/>
      <c r="JIA23" s="32"/>
      <c r="JIB23" s="32"/>
      <c r="JIC23" s="32"/>
      <c r="JID23" s="32"/>
      <c r="JIE23" s="32"/>
      <c r="JIF23" s="32"/>
      <c r="JIG23" s="32"/>
      <c r="JIH23" s="32"/>
      <c r="JII23" s="32"/>
      <c r="JIJ23" s="32"/>
      <c r="JIK23" s="32"/>
      <c r="JIL23" s="32"/>
      <c r="JIM23" s="32"/>
      <c r="JIN23" s="32"/>
      <c r="JIO23" s="32"/>
      <c r="JIP23" s="32"/>
      <c r="JIQ23" s="32"/>
      <c r="JIR23" s="32"/>
      <c r="JIS23" s="32"/>
      <c r="JIT23" s="32"/>
      <c r="JIU23" s="32"/>
      <c r="JIV23" s="32"/>
      <c r="JIW23" s="32"/>
      <c r="JIX23" s="32"/>
      <c r="JIY23" s="32"/>
      <c r="JIZ23" s="32"/>
      <c r="JJA23" s="32"/>
      <c r="JJB23" s="32"/>
      <c r="JJC23" s="32"/>
      <c r="JJD23" s="32"/>
      <c r="JJE23" s="32"/>
      <c r="JJF23" s="32"/>
      <c r="JJG23" s="32"/>
      <c r="JJH23" s="32"/>
      <c r="JJI23" s="32"/>
      <c r="JJJ23" s="32"/>
      <c r="JJK23" s="32"/>
      <c r="JJL23" s="32"/>
      <c r="JJM23" s="32"/>
      <c r="JJN23" s="32"/>
      <c r="JJO23" s="32"/>
      <c r="JJP23" s="32"/>
      <c r="JJQ23" s="32"/>
      <c r="JJR23" s="32"/>
      <c r="JJS23" s="32"/>
      <c r="JJT23" s="32"/>
      <c r="JJU23" s="32"/>
      <c r="JJV23" s="32"/>
      <c r="JJW23" s="32"/>
      <c r="JJX23" s="32"/>
      <c r="JJY23" s="32"/>
      <c r="JJZ23" s="32"/>
      <c r="JKA23" s="32"/>
      <c r="JKB23" s="32"/>
      <c r="JKC23" s="32"/>
      <c r="JKD23" s="32"/>
      <c r="JKE23" s="32"/>
      <c r="JKF23" s="32"/>
      <c r="JKG23" s="32"/>
      <c r="JKH23" s="32"/>
      <c r="JKI23" s="32"/>
      <c r="JKJ23" s="32"/>
      <c r="JKK23" s="32"/>
      <c r="JKL23" s="32"/>
      <c r="JKM23" s="32"/>
      <c r="JKN23" s="32"/>
      <c r="JKO23" s="32"/>
      <c r="JKP23" s="32"/>
      <c r="JKQ23" s="32"/>
      <c r="JKR23" s="32"/>
      <c r="JKS23" s="32"/>
      <c r="JKT23" s="32"/>
      <c r="JKU23" s="32"/>
      <c r="JKV23" s="32"/>
      <c r="JKW23" s="32"/>
      <c r="JKX23" s="32"/>
      <c r="JKY23" s="32"/>
      <c r="JKZ23" s="32"/>
      <c r="JLA23" s="32"/>
      <c r="JLB23" s="32"/>
      <c r="JLC23" s="32"/>
      <c r="JLD23" s="32"/>
      <c r="JLE23" s="32"/>
      <c r="JLF23" s="32"/>
      <c r="JLG23" s="32"/>
      <c r="JLH23" s="32"/>
      <c r="JLI23" s="32"/>
      <c r="JLJ23" s="32"/>
      <c r="JLK23" s="32"/>
      <c r="JLL23" s="32"/>
      <c r="JLM23" s="32"/>
      <c r="JLN23" s="32"/>
      <c r="JLO23" s="32"/>
      <c r="JLP23" s="32"/>
      <c r="JLQ23" s="32"/>
      <c r="JLR23" s="32"/>
      <c r="JLS23" s="32"/>
      <c r="JLT23" s="32"/>
      <c r="JLU23" s="32"/>
      <c r="JLV23" s="32"/>
      <c r="JLW23" s="32"/>
      <c r="JLX23" s="32"/>
      <c r="JLY23" s="32"/>
      <c r="JLZ23" s="32"/>
      <c r="JMA23" s="32"/>
      <c r="JMB23" s="32"/>
      <c r="JMC23" s="32"/>
      <c r="JMD23" s="32"/>
      <c r="JME23" s="32"/>
      <c r="JMF23" s="32"/>
      <c r="JMG23" s="32"/>
      <c r="JMH23" s="32"/>
      <c r="JMI23" s="32"/>
      <c r="JMJ23" s="32"/>
      <c r="JMK23" s="32"/>
      <c r="JML23" s="32"/>
      <c r="JMM23" s="32"/>
      <c r="JMN23" s="32"/>
      <c r="JMO23" s="32"/>
      <c r="JMP23" s="32"/>
      <c r="JMQ23" s="32"/>
      <c r="JMR23" s="32"/>
      <c r="JMS23" s="32"/>
      <c r="JMT23" s="32"/>
      <c r="JMU23" s="32"/>
      <c r="JMV23" s="32"/>
      <c r="JMW23" s="32"/>
      <c r="JMX23" s="32"/>
      <c r="JMY23" s="32"/>
      <c r="JMZ23" s="32"/>
      <c r="JNA23" s="32"/>
      <c r="JNB23" s="32"/>
      <c r="JNC23" s="32"/>
      <c r="JND23" s="32"/>
      <c r="JNE23" s="32"/>
      <c r="JNF23" s="32"/>
      <c r="JNG23" s="32"/>
      <c r="JNH23" s="32"/>
      <c r="JNI23" s="32"/>
      <c r="JNJ23" s="32"/>
      <c r="JNK23" s="32"/>
      <c r="JNL23" s="32"/>
      <c r="JNM23" s="32"/>
      <c r="JNN23" s="32"/>
      <c r="JNO23" s="32"/>
      <c r="JNP23" s="32"/>
      <c r="JNQ23" s="32"/>
      <c r="JNR23" s="32"/>
      <c r="JNS23" s="32"/>
      <c r="JNT23" s="32"/>
      <c r="JNU23" s="32"/>
      <c r="JNV23" s="32"/>
      <c r="JNW23" s="32"/>
      <c r="JNX23" s="32"/>
      <c r="JNY23" s="32"/>
      <c r="JNZ23" s="32"/>
      <c r="JOA23" s="32"/>
      <c r="JOB23" s="32"/>
      <c r="JOC23" s="32"/>
      <c r="JOD23" s="32"/>
      <c r="JOE23" s="32"/>
      <c r="JOF23" s="32"/>
      <c r="JOG23" s="32"/>
      <c r="JOH23" s="32"/>
      <c r="JOI23" s="32"/>
      <c r="JOJ23" s="32"/>
      <c r="JOK23" s="32"/>
      <c r="JOL23" s="32"/>
      <c r="JOM23" s="32"/>
      <c r="JON23" s="32"/>
      <c r="JOO23" s="32"/>
      <c r="JOP23" s="32"/>
      <c r="JOQ23" s="32"/>
      <c r="JOR23" s="32"/>
      <c r="JOS23" s="32"/>
      <c r="JOT23" s="32"/>
      <c r="JOU23" s="32"/>
      <c r="JOV23" s="32"/>
      <c r="JOW23" s="32"/>
      <c r="JOX23" s="32"/>
      <c r="JOY23" s="32"/>
      <c r="JOZ23" s="32"/>
      <c r="JPA23" s="32"/>
      <c r="JPB23" s="32"/>
      <c r="JPC23" s="32"/>
      <c r="JPD23" s="32"/>
      <c r="JPE23" s="32"/>
      <c r="JPF23" s="32"/>
      <c r="JPG23" s="32"/>
      <c r="JPH23" s="32"/>
      <c r="JPI23" s="32"/>
      <c r="JPJ23" s="32"/>
      <c r="JPK23" s="32"/>
      <c r="JPL23" s="32"/>
      <c r="JPM23" s="32"/>
      <c r="JPN23" s="32"/>
      <c r="JPO23" s="32"/>
      <c r="JPP23" s="32"/>
      <c r="JPQ23" s="32"/>
      <c r="JPR23" s="32"/>
      <c r="JPS23" s="32"/>
      <c r="JPT23" s="32"/>
      <c r="JPU23" s="32"/>
      <c r="JPV23" s="32"/>
      <c r="JPW23" s="32"/>
      <c r="JPX23" s="32"/>
      <c r="JPY23" s="32"/>
      <c r="JPZ23" s="32"/>
      <c r="JQA23" s="32"/>
      <c r="JQB23" s="32"/>
      <c r="JQC23" s="32"/>
      <c r="JQD23" s="32"/>
      <c r="JQE23" s="32"/>
      <c r="JQF23" s="32"/>
      <c r="JQG23" s="32"/>
      <c r="JQH23" s="32"/>
      <c r="JQI23" s="32"/>
      <c r="JQJ23" s="32"/>
      <c r="JQK23" s="32"/>
      <c r="JQL23" s="32"/>
      <c r="JQM23" s="32"/>
      <c r="JQN23" s="32"/>
      <c r="JQO23" s="32"/>
      <c r="JQP23" s="32"/>
      <c r="JQQ23" s="32"/>
      <c r="JQR23" s="32"/>
      <c r="JQS23" s="32"/>
      <c r="JQT23" s="32"/>
      <c r="JQU23" s="32"/>
      <c r="JQV23" s="32"/>
      <c r="JQW23" s="32"/>
      <c r="JQX23" s="32"/>
      <c r="JQY23" s="32"/>
      <c r="JQZ23" s="32"/>
      <c r="JRA23" s="32"/>
      <c r="JRB23" s="32"/>
      <c r="JRC23" s="32"/>
      <c r="JRD23" s="32"/>
      <c r="JRE23" s="32"/>
      <c r="JRF23" s="32"/>
      <c r="JRG23" s="32"/>
      <c r="JRH23" s="32"/>
      <c r="JRI23" s="32"/>
      <c r="JRJ23" s="32"/>
      <c r="JRK23" s="32"/>
      <c r="JRL23" s="32"/>
      <c r="JRM23" s="32"/>
      <c r="JRN23" s="32"/>
      <c r="JRO23" s="32"/>
      <c r="JRP23" s="32"/>
      <c r="JRQ23" s="32"/>
      <c r="JRR23" s="32"/>
      <c r="JRS23" s="32"/>
      <c r="JRT23" s="32"/>
      <c r="JRU23" s="32"/>
      <c r="JRV23" s="32"/>
      <c r="JRW23" s="32"/>
      <c r="JRX23" s="32"/>
      <c r="JRY23" s="32"/>
      <c r="JRZ23" s="32"/>
      <c r="JSA23" s="32"/>
      <c r="JSB23" s="32"/>
      <c r="JSC23" s="32"/>
      <c r="JSD23" s="32"/>
      <c r="JSE23" s="32"/>
      <c r="JSF23" s="32"/>
      <c r="JSG23" s="32"/>
      <c r="JSH23" s="32"/>
      <c r="JSI23" s="32"/>
      <c r="JSJ23" s="32"/>
      <c r="JSK23" s="32"/>
      <c r="JSL23" s="32"/>
      <c r="JSM23" s="32"/>
      <c r="JSN23" s="32"/>
      <c r="JSO23" s="32"/>
      <c r="JSP23" s="32"/>
      <c r="JSQ23" s="32"/>
      <c r="JSR23" s="32"/>
      <c r="JSS23" s="32"/>
      <c r="JST23" s="32"/>
      <c r="JSU23" s="32"/>
      <c r="JSV23" s="32"/>
      <c r="JSW23" s="32"/>
      <c r="JSX23" s="32"/>
      <c r="JSY23" s="32"/>
      <c r="JSZ23" s="32"/>
      <c r="JTA23" s="32"/>
      <c r="JTB23" s="32"/>
      <c r="JTC23" s="32"/>
      <c r="JTD23" s="32"/>
      <c r="JTE23" s="32"/>
      <c r="JTF23" s="32"/>
      <c r="JTG23" s="32"/>
      <c r="JTH23" s="32"/>
      <c r="JTI23" s="32"/>
      <c r="JTJ23" s="32"/>
      <c r="JTK23" s="32"/>
      <c r="JTL23" s="32"/>
      <c r="JTM23" s="32"/>
      <c r="JTN23" s="32"/>
      <c r="JTO23" s="32"/>
      <c r="JTP23" s="32"/>
      <c r="JTQ23" s="32"/>
      <c r="JTR23" s="32"/>
      <c r="JTS23" s="32"/>
      <c r="JTT23" s="32"/>
      <c r="JTU23" s="32"/>
      <c r="JTV23" s="32"/>
      <c r="JTW23" s="32"/>
      <c r="JTX23" s="32"/>
      <c r="JTY23" s="32"/>
      <c r="JTZ23" s="32"/>
      <c r="JUA23" s="32"/>
      <c r="JUB23" s="32"/>
      <c r="JUC23" s="32"/>
      <c r="JUD23" s="32"/>
      <c r="JUE23" s="32"/>
      <c r="JUF23" s="32"/>
      <c r="JUG23" s="32"/>
      <c r="JUH23" s="32"/>
      <c r="JUI23" s="32"/>
      <c r="JUJ23" s="32"/>
      <c r="JUK23" s="32"/>
      <c r="JUL23" s="32"/>
      <c r="JUM23" s="32"/>
      <c r="JUN23" s="32"/>
      <c r="JUO23" s="32"/>
      <c r="JUP23" s="32"/>
      <c r="JUQ23" s="32"/>
      <c r="JUR23" s="32"/>
      <c r="JUS23" s="32"/>
      <c r="JUT23" s="32"/>
      <c r="JUU23" s="32"/>
      <c r="JUV23" s="32"/>
      <c r="JUW23" s="32"/>
      <c r="JUX23" s="32"/>
      <c r="JUY23" s="32"/>
      <c r="JUZ23" s="32"/>
      <c r="JVA23" s="32"/>
      <c r="JVB23" s="32"/>
      <c r="JVC23" s="32"/>
      <c r="JVD23" s="32"/>
      <c r="JVE23" s="32"/>
      <c r="JVF23" s="32"/>
      <c r="JVG23" s="32"/>
      <c r="JVH23" s="32"/>
      <c r="JVI23" s="32"/>
      <c r="JVJ23" s="32"/>
      <c r="JVK23" s="32"/>
      <c r="JVL23" s="32"/>
      <c r="JVM23" s="32"/>
      <c r="JVN23" s="32"/>
      <c r="JVO23" s="32"/>
      <c r="JVP23" s="32"/>
      <c r="JVQ23" s="32"/>
      <c r="JVR23" s="32"/>
      <c r="JVS23" s="32"/>
      <c r="JVT23" s="32"/>
      <c r="JVU23" s="32"/>
      <c r="JVV23" s="32"/>
      <c r="JVW23" s="32"/>
      <c r="JVX23" s="32"/>
      <c r="JVY23" s="32"/>
      <c r="JVZ23" s="32"/>
      <c r="JWA23" s="32"/>
      <c r="JWB23" s="32"/>
      <c r="JWC23" s="32"/>
      <c r="JWD23" s="32"/>
      <c r="JWE23" s="32"/>
      <c r="JWF23" s="32"/>
      <c r="JWG23" s="32"/>
      <c r="JWH23" s="32"/>
      <c r="JWI23" s="32"/>
      <c r="JWJ23" s="32"/>
      <c r="JWK23" s="32"/>
      <c r="JWL23" s="32"/>
      <c r="JWM23" s="32"/>
      <c r="JWN23" s="32"/>
      <c r="JWO23" s="32"/>
      <c r="JWP23" s="32"/>
      <c r="JWQ23" s="32"/>
      <c r="JWR23" s="32"/>
      <c r="JWS23" s="32"/>
      <c r="JWT23" s="32"/>
      <c r="JWU23" s="32"/>
      <c r="JWV23" s="32"/>
      <c r="JWW23" s="32"/>
      <c r="JWX23" s="32"/>
      <c r="JWY23" s="32"/>
      <c r="JWZ23" s="32"/>
      <c r="JXA23" s="32"/>
      <c r="JXB23" s="32"/>
      <c r="JXC23" s="32"/>
      <c r="JXD23" s="32"/>
      <c r="JXE23" s="32"/>
      <c r="JXF23" s="32"/>
      <c r="JXG23" s="32"/>
      <c r="JXH23" s="32"/>
      <c r="JXI23" s="32"/>
      <c r="JXJ23" s="32"/>
      <c r="JXK23" s="32"/>
      <c r="JXL23" s="32"/>
      <c r="JXM23" s="32"/>
      <c r="JXN23" s="32"/>
      <c r="JXO23" s="32"/>
      <c r="JXP23" s="32"/>
      <c r="JXQ23" s="32"/>
      <c r="JXR23" s="32"/>
      <c r="JXS23" s="32"/>
      <c r="JXT23" s="32"/>
      <c r="JXU23" s="32"/>
      <c r="JXV23" s="32"/>
      <c r="JXW23" s="32"/>
      <c r="JXX23" s="32"/>
      <c r="JXY23" s="32"/>
      <c r="JXZ23" s="32"/>
      <c r="JYA23" s="32"/>
      <c r="JYB23" s="32"/>
      <c r="JYC23" s="32"/>
      <c r="JYD23" s="32"/>
      <c r="JYE23" s="32"/>
      <c r="JYF23" s="32"/>
      <c r="JYG23" s="32"/>
      <c r="JYH23" s="32"/>
      <c r="JYI23" s="32"/>
      <c r="JYJ23" s="32"/>
      <c r="JYK23" s="32"/>
      <c r="JYL23" s="32"/>
      <c r="JYM23" s="32"/>
      <c r="JYN23" s="32"/>
      <c r="JYO23" s="32"/>
      <c r="JYP23" s="32"/>
      <c r="JYQ23" s="32"/>
      <c r="JYR23" s="32"/>
      <c r="JYS23" s="32"/>
      <c r="JYT23" s="32"/>
      <c r="JYU23" s="32"/>
      <c r="JYV23" s="32"/>
      <c r="JYW23" s="32"/>
      <c r="JYX23" s="32"/>
      <c r="JYY23" s="32"/>
      <c r="JYZ23" s="32"/>
      <c r="JZA23" s="32"/>
      <c r="JZB23" s="32"/>
      <c r="JZC23" s="32"/>
      <c r="JZD23" s="32"/>
      <c r="JZE23" s="32"/>
      <c r="JZF23" s="32"/>
      <c r="JZG23" s="32"/>
      <c r="JZH23" s="32"/>
      <c r="JZI23" s="32"/>
      <c r="JZJ23" s="32"/>
      <c r="JZK23" s="32"/>
      <c r="JZL23" s="32"/>
      <c r="JZM23" s="32"/>
      <c r="JZN23" s="32"/>
      <c r="JZO23" s="32"/>
      <c r="JZP23" s="32"/>
      <c r="JZQ23" s="32"/>
      <c r="JZR23" s="32"/>
      <c r="JZS23" s="32"/>
      <c r="JZT23" s="32"/>
      <c r="JZU23" s="32"/>
      <c r="JZV23" s="32"/>
      <c r="JZW23" s="32"/>
      <c r="JZX23" s="32"/>
      <c r="JZY23" s="32"/>
      <c r="JZZ23" s="32"/>
      <c r="KAA23" s="32"/>
      <c r="KAB23" s="32"/>
      <c r="KAC23" s="32"/>
      <c r="KAD23" s="32"/>
      <c r="KAE23" s="32"/>
      <c r="KAF23" s="32"/>
      <c r="KAG23" s="32"/>
      <c r="KAH23" s="32"/>
      <c r="KAI23" s="32"/>
      <c r="KAJ23" s="32"/>
      <c r="KAK23" s="32"/>
      <c r="KAL23" s="32"/>
      <c r="KAM23" s="32"/>
      <c r="KAN23" s="32"/>
      <c r="KAO23" s="32"/>
      <c r="KAP23" s="32"/>
      <c r="KAQ23" s="32"/>
      <c r="KAR23" s="32"/>
      <c r="KAS23" s="32"/>
      <c r="KAT23" s="32"/>
      <c r="KAU23" s="32"/>
      <c r="KAV23" s="32"/>
      <c r="KAW23" s="32"/>
      <c r="KAX23" s="32"/>
      <c r="KAY23" s="32"/>
      <c r="KAZ23" s="32"/>
      <c r="KBA23" s="32"/>
      <c r="KBB23" s="32"/>
      <c r="KBC23" s="32"/>
      <c r="KBD23" s="32"/>
      <c r="KBE23" s="32"/>
      <c r="KBF23" s="32"/>
      <c r="KBG23" s="32"/>
      <c r="KBH23" s="32"/>
      <c r="KBI23" s="32"/>
      <c r="KBJ23" s="32"/>
      <c r="KBK23" s="32"/>
      <c r="KBL23" s="32"/>
      <c r="KBM23" s="32"/>
      <c r="KBN23" s="32"/>
      <c r="KBO23" s="32"/>
      <c r="KBP23" s="32"/>
      <c r="KBQ23" s="32"/>
      <c r="KBR23" s="32"/>
      <c r="KBS23" s="32"/>
      <c r="KBT23" s="32"/>
      <c r="KBU23" s="32"/>
      <c r="KBV23" s="32"/>
      <c r="KBW23" s="32"/>
      <c r="KBX23" s="32"/>
      <c r="KBY23" s="32"/>
      <c r="KBZ23" s="32"/>
      <c r="KCA23" s="32"/>
      <c r="KCB23" s="32"/>
      <c r="KCC23" s="32"/>
      <c r="KCD23" s="32"/>
      <c r="KCE23" s="32"/>
      <c r="KCF23" s="32"/>
      <c r="KCG23" s="32"/>
      <c r="KCH23" s="32"/>
      <c r="KCI23" s="32"/>
      <c r="KCJ23" s="32"/>
      <c r="KCK23" s="32"/>
      <c r="KCL23" s="32"/>
      <c r="KCM23" s="32"/>
      <c r="KCN23" s="32"/>
      <c r="KCO23" s="32"/>
      <c r="KCP23" s="32"/>
      <c r="KCQ23" s="32"/>
      <c r="KCR23" s="32"/>
      <c r="KCS23" s="32"/>
      <c r="KCT23" s="32"/>
      <c r="KCU23" s="32"/>
      <c r="KCV23" s="32"/>
      <c r="KCW23" s="32"/>
      <c r="KCX23" s="32"/>
      <c r="KCY23" s="32"/>
      <c r="KCZ23" s="32"/>
      <c r="KDA23" s="32"/>
      <c r="KDB23" s="32"/>
      <c r="KDC23" s="32"/>
      <c r="KDD23" s="32"/>
      <c r="KDE23" s="32"/>
      <c r="KDF23" s="32"/>
      <c r="KDG23" s="32"/>
      <c r="KDH23" s="32"/>
      <c r="KDI23" s="32"/>
      <c r="KDJ23" s="32"/>
      <c r="KDK23" s="32"/>
      <c r="KDL23" s="32"/>
      <c r="KDM23" s="32"/>
      <c r="KDN23" s="32"/>
      <c r="KDO23" s="32"/>
      <c r="KDP23" s="32"/>
      <c r="KDQ23" s="32"/>
      <c r="KDR23" s="32"/>
      <c r="KDS23" s="32"/>
      <c r="KDT23" s="32"/>
      <c r="KDU23" s="32"/>
      <c r="KDV23" s="32"/>
      <c r="KDW23" s="32"/>
      <c r="KDX23" s="32"/>
      <c r="KDY23" s="32"/>
      <c r="KDZ23" s="32"/>
      <c r="KEA23" s="32"/>
      <c r="KEB23" s="32"/>
      <c r="KEC23" s="32"/>
      <c r="KED23" s="32"/>
      <c r="KEE23" s="32"/>
      <c r="KEF23" s="32"/>
      <c r="KEG23" s="32"/>
      <c r="KEH23" s="32"/>
      <c r="KEI23" s="32"/>
      <c r="KEJ23" s="32"/>
      <c r="KEK23" s="32"/>
      <c r="KEL23" s="32"/>
      <c r="KEM23" s="32"/>
      <c r="KEN23" s="32"/>
      <c r="KEO23" s="32"/>
      <c r="KEP23" s="32"/>
      <c r="KEQ23" s="32"/>
      <c r="KER23" s="32"/>
      <c r="KES23" s="32"/>
      <c r="KET23" s="32"/>
      <c r="KEU23" s="32"/>
      <c r="KEV23" s="32"/>
      <c r="KEW23" s="32"/>
      <c r="KEX23" s="32"/>
      <c r="KEY23" s="32"/>
      <c r="KEZ23" s="32"/>
      <c r="KFA23" s="32"/>
      <c r="KFB23" s="32"/>
      <c r="KFC23" s="32"/>
      <c r="KFD23" s="32"/>
      <c r="KFE23" s="32"/>
      <c r="KFF23" s="32"/>
      <c r="KFG23" s="32"/>
      <c r="KFH23" s="32"/>
      <c r="KFI23" s="32"/>
      <c r="KFJ23" s="32"/>
      <c r="KFK23" s="32"/>
      <c r="KFL23" s="32"/>
      <c r="KFM23" s="32"/>
      <c r="KFN23" s="32"/>
      <c r="KFO23" s="32"/>
      <c r="KFP23" s="32"/>
      <c r="KFQ23" s="32"/>
      <c r="KFR23" s="32"/>
      <c r="KFS23" s="32"/>
      <c r="KFT23" s="32"/>
      <c r="KFU23" s="32"/>
      <c r="KFV23" s="32"/>
      <c r="KFW23" s="32"/>
      <c r="KFX23" s="32"/>
      <c r="KFY23" s="32"/>
      <c r="KFZ23" s="32"/>
      <c r="KGA23" s="32"/>
      <c r="KGB23" s="32"/>
      <c r="KGC23" s="32"/>
      <c r="KGD23" s="32"/>
      <c r="KGE23" s="32"/>
      <c r="KGF23" s="32"/>
      <c r="KGG23" s="32"/>
      <c r="KGH23" s="32"/>
      <c r="KGI23" s="32"/>
      <c r="KGJ23" s="32"/>
      <c r="KGK23" s="32"/>
      <c r="KGL23" s="32"/>
      <c r="KGM23" s="32"/>
      <c r="KGN23" s="32"/>
      <c r="KGO23" s="32"/>
      <c r="KGP23" s="32"/>
      <c r="KGQ23" s="32"/>
      <c r="KGR23" s="32"/>
      <c r="KGS23" s="32"/>
      <c r="KGT23" s="32"/>
      <c r="KGU23" s="32"/>
      <c r="KGV23" s="32"/>
      <c r="KGW23" s="32"/>
      <c r="KGX23" s="32"/>
      <c r="KGY23" s="32"/>
      <c r="KGZ23" s="32"/>
      <c r="KHA23" s="32"/>
      <c r="KHB23" s="32"/>
      <c r="KHC23" s="32"/>
      <c r="KHD23" s="32"/>
      <c r="KHE23" s="32"/>
      <c r="KHF23" s="32"/>
      <c r="KHG23" s="32"/>
      <c r="KHH23" s="32"/>
      <c r="KHI23" s="32"/>
      <c r="KHJ23" s="32"/>
      <c r="KHK23" s="32"/>
      <c r="KHL23" s="32"/>
      <c r="KHM23" s="32"/>
      <c r="KHN23" s="32"/>
      <c r="KHO23" s="32"/>
      <c r="KHP23" s="32"/>
      <c r="KHQ23" s="32"/>
      <c r="KHR23" s="32"/>
      <c r="KHS23" s="32"/>
      <c r="KHT23" s="32"/>
      <c r="KHU23" s="32"/>
      <c r="KHV23" s="32"/>
      <c r="KHW23" s="32"/>
      <c r="KHX23" s="32"/>
      <c r="KHY23" s="32"/>
      <c r="KHZ23" s="32"/>
      <c r="KIA23" s="32"/>
      <c r="KIB23" s="32"/>
      <c r="KIC23" s="32"/>
      <c r="KID23" s="32"/>
      <c r="KIE23" s="32"/>
      <c r="KIF23" s="32"/>
      <c r="KIG23" s="32"/>
      <c r="KIH23" s="32"/>
      <c r="KII23" s="32"/>
      <c r="KIJ23" s="32"/>
      <c r="KIK23" s="32"/>
      <c r="KIL23" s="32"/>
      <c r="KIM23" s="32"/>
      <c r="KIN23" s="32"/>
      <c r="KIO23" s="32"/>
      <c r="KIP23" s="32"/>
      <c r="KIQ23" s="32"/>
      <c r="KIR23" s="32"/>
      <c r="KIS23" s="32"/>
      <c r="KIT23" s="32"/>
      <c r="KIU23" s="32"/>
      <c r="KIV23" s="32"/>
      <c r="KIW23" s="32"/>
      <c r="KIX23" s="32"/>
      <c r="KIY23" s="32"/>
      <c r="KIZ23" s="32"/>
      <c r="KJA23" s="32"/>
      <c r="KJB23" s="32"/>
      <c r="KJC23" s="32"/>
      <c r="KJD23" s="32"/>
      <c r="KJE23" s="32"/>
      <c r="KJF23" s="32"/>
      <c r="KJG23" s="32"/>
      <c r="KJH23" s="32"/>
      <c r="KJI23" s="32"/>
      <c r="KJJ23" s="32"/>
      <c r="KJK23" s="32"/>
      <c r="KJL23" s="32"/>
      <c r="KJM23" s="32"/>
      <c r="KJN23" s="32"/>
      <c r="KJO23" s="32"/>
      <c r="KJP23" s="32"/>
      <c r="KJQ23" s="32"/>
      <c r="KJR23" s="32"/>
      <c r="KJS23" s="32"/>
      <c r="KJT23" s="32"/>
      <c r="KJU23" s="32"/>
      <c r="KJV23" s="32"/>
      <c r="KJW23" s="32"/>
      <c r="KJX23" s="32"/>
      <c r="KJY23" s="32"/>
      <c r="KJZ23" s="32"/>
      <c r="KKA23" s="32"/>
      <c r="KKB23" s="32"/>
      <c r="KKC23" s="32"/>
      <c r="KKD23" s="32"/>
      <c r="KKE23" s="32"/>
      <c r="KKF23" s="32"/>
      <c r="KKG23" s="32"/>
      <c r="KKH23" s="32"/>
      <c r="KKI23" s="32"/>
      <c r="KKJ23" s="32"/>
      <c r="KKK23" s="32"/>
      <c r="KKL23" s="32"/>
      <c r="KKM23" s="32"/>
      <c r="KKN23" s="32"/>
      <c r="KKO23" s="32"/>
      <c r="KKP23" s="32"/>
      <c r="KKQ23" s="32"/>
      <c r="KKR23" s="32"/>
      <c r="KKS23" s="32"/>
      <c r="KKT23" s="32"/>
      <c r="KKU23" s="32"/>
      <c r="KKV23" s="32"/>
      <c r="KKW23" s="32"/>
      <c r="KKX23" s="32"/>
      <c r="KKY23" s="32"/>
      <c r="KKZ23" s="32"/>
      <c r="KLA23" s="32"/>
      <c r="KLB23" s="32"/>
      <c r="KLC23" s="32"/>
      <c r="KLD23" s="32"/>
      <c r="KLE23" s="32"/>
      <c r="KLF23" s="32"/>
      <c r="KLG23" s="32"/>
      <c r="KLH23" s="32"/>
      <c r="KLI23" s="32"/>
      <c r="KLJ23" s="32"/>
      <c r="KLK23" s="32"/>
      <c r="KLL23" s="32"/>
      <c r="KLM23" s="32"/>
      <c r="KLN23" s="32"/>
      <c r="KLO23" s="32"/>
      <c r="KLP23" s="32"/>
      <c r="KLQ23" s="32"/>
      <c r="KLR23" s="32"/>
      <c r="KLS23" s="32"/>
      <c r="KLT23" s="32"/>
      <c r="KLU23" s="32"/>
      <c r="KLV23" s="32"/>
      <c r="KLW23" s="32"/>
      <c r="KLX23" s="32"/>
      <c r="KLY23" s="32"/>
      <c r="KLZ23" s="32"/>
      <c r="KMA23" s="32"/>
      <c r="KMB23" s="32"/>
      <c r="KMC23" s="32"/>
      <c r="KMD23" s="32"/>
      <c r="KME23" s="32"/>
      <c r="KMF23" s="32"/>
      <c r="KMG23" s="32"/>
      <c r="KMH23" s="32"/>
      <c r="KMI23" s="32"/>
      <c r="KMJ23" s="32"/>
      <c r="KMK23" s="32"/>
      <c r="KML23" s="32"/>
      <c r="KMM23" s="32"/>
      <c r="KMN23" s="32"/>
      <c r="KMO23" s="32"/>
      <c r="KMP23" s="32"/>
      <c r="KMQ23" s="32"/>
      <c r="KMR23" s="32"/>
      <c r="KMS23" s="32"/>
      <c r="KMT23" s="32"/>
      <c r="KMU23" s="32"/>
      <c r="KMV23" s="32"/>
      <c r="KMW23" s="32"/>
      <c r="KMX23" s="32"/>
      <c r="KMY23" s="32"/>
      <c r="KMZ23" s="32"/>
      <c r="KNA23" s="32"/>
      <c r="KNB23" s="32"/>
      <c r="KNC23" s="32"/>
      <c r="KND23" s="32"/>
      <c r="KNE23" s="32"/>
      <c r="KNF23" s="32"/>
      <c r="KNG23" s="32"/>
      <c r="KNH23" s="32"/>
      <c r="KNI23" s="32"/>
      <c r="KNJ23" s="32"/>
      <c r="KNK23" s="32"/>
      <c r="KNL23" s="32"/>
      <c r="KNM23" s="32"/>
      <c r="KNN23" s="32"/>
      <c r="KNO23" s="32"/>
      <c r="KNP23" s="32"/>
      <c r="KNQ23" s="32"/>
      <c r="KNR23" s="32"/>
      <c r="KNS23" s="32"/>
      <c r="KNT23" s="32"/>
      <c r="KNU23" s="32"/>
      <c r="KNV23" s="32"/>
      <c r="KNW23" s="32"/>
      <c r="KNX23" s="32"/>
      <c r="KNY23" s="32"/>
      <c r="KNZ23" s="32"/>
      <c r="KOA23" s="32"/>
      <c r="KOB23" s="32"/>
      <c r="KOC23" s="32"/>
      <c r="KOD23" s="32"/>
      <c r="KOE23" s="32"/>
      <c r="KOF23" s="32"/>
      <c r="KOG23" s="32"/>
      <c r="KOH23" s="32"/>
      <c r="KOI23" s="32"/>
      <c r="KOJ23" s="32"/>
      <c r="KOK23" s="32"/>
      <c r="KOL23" s="32"/>
      <c r="KOM23" s="32"/>
      <c r="KON23" s="32"/>
      <c r="KOO23" s="32"/>
      <c r="KOP23" s="32"/>
      <c r="KOQ23" s="32"/>
      <c r="KOR23" s="32"/>
      <c r="KOS23" s="32"/>
      <c r="KOT23" s="32"/>
      <c r="KOU23" s="32"/>
      <c r="KOV23" s="32"/>
      <c r="KOW23" s="32"/>
      <c r="KOX23" s="32"/>
      <c r="KOY23" s="32"/>
      <c r="KOZ23" s="32"/>
      <c r="KPA23" s="32"/>
      <c r="KPB23" s="32"/>
      <c r="KPC23" s="32"/>
      <c r="KPD23" s="32"/>
      <c r="KPE23" s="32"/>
      <c r="KPF23" s="32"/>
      <c r="KPG23" s="32"/>
      <c r="KPH23" s="32"/>
      <c r="KPI23" s="32"/>
      <c r="KPJ23" s="32"/>
      <c r="KPK23" s="32"/>
      <c r="KPL23" s="32"/>
      <c r="KPM23" s="32"/>
      <c r="KPN23" s="32"/>
      <c r="KPO23" s="32"/>
      <c r="KPP23" s="32"/>
      <c r="KPQ23" s="32"/>
      <c r="KPR23" s="32"/>
      <c r="KPS23" s="32"/>
      <c r="KPT23" s="32"/>
      <c r="KPU23" s="32"/>
      <c r="KPV23" s="32"/>
      <c r="KPW23" s="32"/>
      <c r="KPX23" s="32"/>
      <c r="KPY23" s="32"/>
      <c r="KPZ23" s="32"/>
      <c r="KQA23" s="32"/>
      <c r="KQB23" s="32"/>
      <c r="KQC23" s="32"/>
      <c r="KQD23" s="32"/>
      <c r="KQE23" s="32"/>
      <c r="KQF23" s="32"/>
      <c r="KQG23" s="32"/>
      <c r="KQH23" s="32"/>
      <c r="KQI23" s="32"/>
      <c r="KQJ23" s="32"/>
      <c r="KQK23" s="32"/>
      <c r="KQL23" s="32"/>
      <c r="KQM23" s="32"/>
      <c r="KQN23" s="32"/>
      <c r="KQO23" s="32"/>
      <c r="KQP23" s="32"/>
      <c r="KQQ23" s="32"/>
      <c r="KQR23" s="32"/>
      <c r="KQS23" s="32"/>
      <c r="KQT23" s="32"/>
      <c r="KQU23" s="32"/>
      <c r="KQV23" s="32"/>
      <c r="KQW23" s="32"/>
      <c r="KQX23" s="32"/>
      <c r="KQY23" s="32"/>
      <c r="KQZ23" s="32"/>
      <c r="KRA23" s="32"/>
      <c r="KRB23" s="32"/>
      <c r="KRC23" s="32"/>
      <c r="KRD23" s="32"/>
      <c r="KRE23" s="32"/>
      <c r="KRF23" s="32"/>
      <c r="KRG23" s="32"/>
      <c r="KRH23" s="32"/>
      <c r="KRI23" s="32"/>
      <c r="KRJ23" s="32"/>
      <c r="KRK23" s="32"/>
      <c r="KRL23" s="32"/>
      <c r="KRM23" s="32"/>
      <c r="KRN23" s="32"/>
      <c r="KRO23" s="32"/>
      <c r="KRP23" s="32"/>
      <c r="KRQ23" s="32"/>
      <c r="KRR23" s="32"/>
      <c r="KRS23" s="32"/>
      <c r="KRT23" s="32"/>
      <c r="KRU23" s="32"/>
      <c r="KRV23" s="32"/>
      <c r="KRW23" s="32"/>
      <c r="KRX23" s="32"/>
      <c r="KRY23" s="32"/>
      <c r="KRZ23" s="32"/>
      <c r="KSA23" s="32"/>
      <c r="KSB23" s="32"/>
      <c r="KSC23" s="32"/>
      <c r="KSD23" s="32"/>
      <c r="KSE23" s="32"/>
      <c r="KSF23" s="32"/>
      <c r="KSG23" s="32"/>
      <c r="KSH23" s="32"/>
      <c r="KSI23" s="32"/>
      <c r="KSJ23" s="32"/>
      <c r="KSK23" s="32"/>
      <c r="KSL23" s="32"/>
      <c r="KSM23" s="32"/>
      <c r="KSN23" s="32"/>
      <c r="KSO23" s="32"/>
      <c r="KSP23" s="32"/>
      <c r="KSQ23" s="32"/>
      <c r="KSR23" s="32"/>
      <c r="KSS23" s="32"/>
      <c r="KST23" s="32"/>
      <c r="KSU23" s="32"/>
      <c r="KSV23" s="32"/>
      <c r="KSW23" s="32"/>
      <c r="KSX23" s="32"/>
      <c r="KSY23" s="32"/>
      <c r="KSZ23" s="32"/>
      <c r="KTA23" s="32"/>
      <c r="KTB23" s="32"/>
      <c r="KTC23" s="32"/>
      <c r="KTD23" s="32"/>
      <c r="KTE23" s="32"/>
      <c r="KTF23" s="32"/>
      <c r="KTG23" s="32"/>
      <c r="KTH23" s="32"/>
      <c r="KTI23" s="32"/>
      <c r="KTJ23" s="32"/>
      <c r="KTK23" s="32"/>
      <c r="KTL23" s="32"/>
      <c r="KTM23" s="32"/>
      <c r="KTN23" s="32"/>
      <c r="KTO23" s="32"/>
      <c r="KTP23" s="32"/>
      <c r="KTQ23" s="32"/>
      <c r="KTR23" s="32"/>
      <c r="KTS23" s="32"/>
      <c r="KTT23" s="32"/>
      <c r="KTU23" s="32"/>
      <c r="KTV23" s="32"/>
      <c r="KTW23" s="32"/>
      <c r="KTX23" s="32"/>
      <c r="KTY23" s="32"/>
      <c r="KTZ23" s="32"/>
      <c r="KUA23" s="32"/>
      <c r="KUB23" s="32"/>
      <c r="KUC23" s="32"/>
      <c r="KUD23" s="32"/>
      <c r="KUE23" s="32"/>
      <c r="KUF23" s="32"/>
      <c r="KUG23" s="32"/>
      <c r="KUH23" s="32"/>
      <c r="KUI23" s="32"/>
      <c r="KUJ23" s="32"/>
      <c r="KUK23" s="32"/>
      <c r="KUL23" s="32"/>
      <c r="KUM23" s="32"/>
      <c r="KUN23" s="32"/>
      <c r="KUO23" s="32"/>
      <c r="KUP23" s="32"/>
      <c r="KUQ23" s="32"/>
      <c r="KUR23" s="32"/>
      <c r="KUS23" s="32"/>
      <c r="KUT23" s="32"/>
      <c r="KUU23" s="32"/>
      <c r="KUV23" s="32"/>
      <c r="KUW23" s="32"/>
      <c r="KUX23" s="32"/>
      <c r="KUY23" s="32"/>
      <c r="KUZ23" s="32"/>
      <c r="KVA23" s="32"/>
      <c r="KVB23" s="32"/>
      <c r="KVC23" s="32"/>
      <c r="KVD23" s="32"/>
      <c r="KVE23" s="32"/>
      <c r="KVF23" s="32"/>
      <c r="KVG23" s="32"/>
      <c r="KVH23" s="32"/>
      <c r="KVI23" s="32"/>
      <c r="KVJ23" s="32"/>
      <c r="KVK23" s="32"/>
      <c r="KVL23" s="32"/>
      <c r="KVM23" s="32"/>
      <c r="KVN23" s="32"/>
      <c r="KVO23" s="32"/>
      <c r="KVP23" s="32"/>
      <c r="KVQ23" s="32"/>
      <c r="KVR23" s="32"/>
      <c r="KVS23" s="32"/>
      <c r="KVT23" s="32"/>
      <c r="KVU23" s="32"/>
      <c r="KVV23" s="32"/>
      <c r="KVW23" s="32"/>
      <c r="KVX23" s="32"/>
      <c r="KVY23" s="32"/>
      <c r="KVZ23" s="32"/>
      <c r="KWA23" s="32"/>
      <c r="KWB23" s="32"/>
      <c r="KWC23" s="32"/>
      <c r="KWD23" s="32"/>
      <c r="KWE23" s="32"/>
      <c r="KWF23" s="32"/>
      <c r="KWG23" s="32"/>
      <c r="KWH23" s="32"/>
      <c r="KWI23" s="32"/>
      <c r="KWJ23" s="32"/>
      <c r="KWK23" s="32"/>
      <c r="KWL23" s="32"/>
      <c r="KWM23" s="32"/>
      <c r="KWN23" s="32"/>
      <c r="KWO23" s="32"/>
      <c r="KWP23" s="32"/>
      <c r="KWQ23" s="32"/>
      <c r="KWR23" s="32"/>
      <c r="KWS23" s="32"/>
      <c r="KWT23" s="32"/>
      <c r="KWU23" s="32"/>
      <c r="KWV23" s="32"/>
      <c r="KWW23" s="32"/>
      <c r="KWX23" s="32"/>
      <c r="KWY23" s="32"/>
      <c r="KWZ23" s="32"/>
      <c r="KXA23" s="32"/>
      <c r="KXB23" s="32"/>
      <c r="KXC23" s="32"/>
      <c r="KXD23" s="32"/>
      <c r="KXE23" s="32"/>
      <c r="KXF23" s="32"/>
      <c r="KXG23" s="32"/>
      <c r="KXH23" s="32"/>
      <c r="KXI23" s="32"/>
      <c r="KXJ23" s="32"/>
      <c r="KXK23" s="32"/>
      <c r="KXL23" s="32"/>
      <c r="KXM23" s="32"/>
      <c r="KXN23" s="32"/>
      <c r="KXO23" s="32"/>
      <c r="KXP23" s="32"/>
      <c r="KXQ23" s="32"/>
      <c r="KXR23" s="32"/>
      <c r="KXS23" s="32"/>
      <c r="KXT23" s="32"/>
      <c r="KXU23" s="32"/>
      <c r="KXV23" s="32"/>
      <c r="KXW23" s="32"/>
      <c r="KXX23" s="32"/>
      <c r="KXY23" s="32"/>
      <c r="KXZ23" s="32"/>
      <c r="KYA23" s="32"/>
      <c r="KYB23" s="32"/>
      <c r="KYC23" s="32"/>
      <c r="KYD23" s="32"/>
      <c r="KYE23" s="32"/>
      <c r="KYF23" s="32"/>
      <c r="KYG23" s="32"/>
      <c r="KYH23" s="32"/>
      <c r="KYI23" s="32"/>
      <c r="KYJ23" s="32"/>
      <c r="KYK23" s="32"/>
      <c r="KYL23" s="32"/>
      <c r="KYM23" s="32"/>
      <c r="KYN23" s="32"/>
      <c r="KYO23" s="32"/>
      <c r="KYP23" s="32"/>
      <c r="KYQ23" s="32"/>
      <c r="KYR23" s="32"/>
      <c r="KYS23" s="32"/>
      <c r="KYT23" s="32"/>
      <c r="KYU23" s="32"/>
      <c r="KYV23" s="32"/>
      <c r="KYW23" s="32"/>
      <c r="KYX23" s="32"/>
      <c r="KYY23" s="32"/>
      <c r="KYZ23" s="32"/>
      <c r="KZA23" s="32"/>
      <c r="KZB23" s="32"/>
      <c r="KZC23" s="32"/>
      <c r="KZD23" s="32"/>
      <c r="KZE23" s="32"/>
      <c r="KZF23" s="32"/>
      <c r="KZG23" s="32"/>
      <c r="KZH23" s="32"/>
      <c r="KZI23" s="32"/>
      <c r="KZJ23" s="32"/>
      <c r="KZK23" s="32"/>
      <c r="KZL23" s="32"/>
      <c r="KZM23" s="32"/>
      <c r="KZN23" s="32"/>
      <c r="KZO23" s="32"/>
      <c r="KZP23" s="32"/>
      <c r="KZQ23" s="32"/>
      <c r="KZR23" s="32"/>
      <c r="KZS23" s="32"/>
      <c r="KZT23" s="32"/>
      <c r="KZU23" s="32"/>
      <c r="KZV23" s="32"/>
      <c r="KZW23" s="32"/>
      <c r="KZX23" s="32"/>
      <c r="KZY23" s="32"/>
      <c r="KZZ23" s="32"/>
      <c r="LAA23" s="32"/>
      <c r="LAB23" s="32"/>
      <c r="LAC23" s="32"/>
      <c r="LAD23" s="32"/>
      <c r="LAE23" s="32"/>
      <c r="LAF23" s="32"/>
      <c r="LAG23" s="32"/>
      <c r="LAH23" s="32"/>
      <c r="LAI23" s="32"/>
      <c r="LAJ23" s="32"/>
      <c r="LAK23" s="32"/>
      <c r="LAL23" s="32"/>
      <c r="LAM23" s="32"/>
      <c r="LAN23" s="32"/>
      <c r="LAO23" s="32"/>
      <c r="LAP23" s="32"/>
      <c r="LAQ23" s="32"/>
      <c r="LAR23" s="32"/>
      <c r="LAS23" s="32"/>
      <c r="LAT23" s="32"/>
      <c r="LAU23" s="32"/>
      <c r="LAV23" s="32"/>
      <c r="LAW23" s="32"/>
      <c r="LAX23" s="32"/>
      <c r="LAY23" s="32"/>
      <c r="LAZ23" s="32"/>
      <c r="LBA23" s="32"/>
      <c r="LBB23" s="32"/>
      <c r="LBC23" s="32"/>
      <c r="LBD23" s="32"/>
      <c r="LBE23" s="32"/>
      <c r="LBF23" s="32"/>
      <c r="LBG23" s="32"/>
      <c r="LBH23" s="32"/>
      <c r="LBI23" s="32"/>
      <c r="LBJ23" s="32"/>
      <c r="LBK23" s="32"/>
      <c r="LBL23" s="32"/>
      <c r="LBM23" s="32"/>
      <c r="LBN23" s="32"/>
      <c r="LBO23" s="32"/>
      <c r="LBP23" s="32"/>
      <c r="LBQ23" s="32"/>
      <c r="LBR23" s="32"/>
      <c r="LBS23" s="32"/>
      <c r="LBT23" s="32"/>
      <c r="LBU23" s="32"/>
      <c r="LBV23" s="32"/>
      <c r="LBW23" s="32"/>
      <c r="LBX23" s="32"/>
      <c r="LBY23" s="32"/>
      <c r="LBZ23" s="32"/>
      <c r="LCA23" s="32"/>
      <c r="LCB23" s="32"/>
      <c r="LCC23" s="32"/>
      <c r="LCD23" s="32"/>
      <c r="LCE23" s="32"/>
      <c r="LCF23" s="32"/>
      <c r="LCG23" s="32"/>
      <c r="LCH23" s="32"/>
      <c r="LCI23" s="32"/>
      <c r="LCJ23" s="32"/>
      <c r="LCK23" s="32"/>
      <c r="LCL23" s="32"/>
      <c r="LCM23" s="32"/>
      <c r="LCN23" s="32"/>
      <c r="LCO23" s="32"/>
      <c r="LCP23" s="32"/>
      <c r="LCQ23" s="32"/>
      <c r="LCR23" s="32"/>
      <c r="LCS23" s="32"/>
      <c r="LCT23" s="32"/>
      <c r="LCU23" s="32"/>
      <c r="LCV23" s="32"/>
      <c r="LCW23" s="32"/>
      <c r="LCX23" s="32"/>
      <c r="LCY23" s="32"/>
      <c r="LCZ23" s="32"/>
      <c r="LDA23" s="32"/>
      <c r="LDB23" s="32"/>
      <c r="LDC23" s="32"/>
      <c r="LDD23" s="32"/>
      <c r="LDE23" s="32"/>
      <c r="LDF23" s="32"/>
      <c r="LDG23" s="32"/>
      <c r="LDH23" s="32"/>
      <c r="LDI23" s="32"/>
      <c r="LDJ23" s="32"/>
      <c r="LDK23" s="32"/>
      <c r="LDL23" s="32"/>
      <c r="LDM23" s="32"/>
      <c r="LDN23" s="32"/>
      <c r="LDO23" s="32"/>
      <c r="LDP23" s="32"/>
      <c r="LDQ23" s="32"/>
      <c r="LDR23" s="32"/>
      <c r="LDS23" s="32"/>
      <c r="LDT23" s="32"/>
      <c r="LDU23" s="32"/>
      <c r="LDV23" s="32"/>
      <c r="LDW23" s="32"/>
      <c r="LDX23" s="32"/>
      <c r="LDY23" s="32"/>
      <c r="LDZ23" s="32"/>
      <c r="LEA23" s="32"/>
      <c r="LEB23" s="32"/>
      <c r="LEC23" s="32"/>
      <c r="LED23" s="32"/>
      <c r="LEE23" s="32"/>
      <c r="LEF23" s="32"/>
      <c r="LEG23" s="32"/>
      <c r="LEH23" s="32"/>
      <c r="LEI23" s="32"/>
      <c r="LEJ23" s="32"/>
      <c r="LEK23" s="32"/>
      <c r="LEL23" s="32"/>
      <c r="LEM23" s="32"/>
      <c r="LEN23" s="32"/>
      <c r="LEO23" s="32"/>
      <c r="LEP23" s="32"/>
      <c r="LEQ23" s="32"/>
      <c r="LER23" s="32"/>
      <c r="LES23" s="32"/>
      <c r="LET23" s="32"/>
      <c r="LEU23" s="32"/>
      <c r="LEV23" s="32"/>
      <c r="LEW23" s="32"/>
      <c r="LEX23" s="32"/>
      <c r="LEY23" s="32"/>
      <c r="LEZ23" s="32"/>
      <c r="LFA23" s="32"/>
      <c r="LFB23" s="32"/>
      <c r="LFC23" s="32"/>
      <c r="LFD23" s="32"/>
      <c r="LFE23" s="32"/>
      <c r="LFF23" s="32"/>
      <c r="LFG23" s="32"/>
      <c r="LFH23" s="32"/>
      <c r="LFI23" s="32"/>
      <c r="LFJ23" s="32"/>
      <c r="LFK23" s="32"/>
      <c r="LFL23" s="32"/>
      <c r="LFM23" s="32"/>
      <c r="LFN23" s="32"/>
      <c r="LFO23" s="32"/>
      <c r="LFP23" s="32"/>
      <c r="LFQ23" s="32"/>
      <c r="LFR23" s="32"/>
      <c r="LFS23" s="32"/>
      <c r="LFT23" s="32"/>
      <c r="LFU23" s="32"/>
      <c r="LFV23" s="32"/>
      <c r="LFW23" s="32"/>
      <c r="LFX23" s="32"/>
      <c r="LFY23" s="32"/>
      <c r="LFZ23" s="32"/>
      <c r="LGA23" s="32"/>
      <c r="LGB23" s="32"/>
      <c r="LGC23" s="32"/>
      <c r="LGD23" s="32"/>
      <c r="LGE23" s="32"/>
      <c r="LGF23" s="32"/>
      <c r="LGG23" s="32"/>
      <c r="LGH23" s="32"/>
      <c r="LGI23" s="32"/>
      <c r="LGJ23" s="32"/>
      <c r="LGK23" s="32"/>
      <c r="LGL23" s="32"/>
      <c r="LGM23" s="32"/>
      <c r="LGN23" s="32"/>
      <c r="LGO23" s="32"/>
      <c r="LGP23" s="32"/>
      <c r="LGQ23" s="32"/>
      <c r="LGR23" s="32"/>
      <c r="LGS23" s="32"/>
      <c r="LGT23" s="32"/>
      <c r="LGU23" s="32"/>
      <c r="LGV23" s="32"/>
      <c r="LGW23" s="32"/>
      <c r="LGX23" s="32"/>
      <c r="LGY23" s="32"/>
      <c r="LGZ23" s="32"/>
      <c r="LHA23" s="32"/>
      <c r="LHB23" s="32"/>
      <c r="LHC23" s="32"/>
      <c r="LHD23" s="32"/>
      <c r="LHE23" s="32"/>
      <c r="LHF23" s="32"/>
      <c r="LHG23" s="32"/>
      <c r="LHH23" s="32"/>
      <c r="LHI23" s="32"/>
      <c r="LHJ23" s="32"/>
      <c r="LHK23" s="32"/>
      <c r="LHL23" s="32"/>
      <c r="LHM23" s="32"/>
      <c r="LHN23" s="32"/>
      <c r="LHO23" s="32"/>
      <c r="LHP23" s="32"/>
      <c r="LHQ23" s="32"/>
      <c r="LHR23" s="32"/>
      <c r="LHS23" s="32"/>
      <c r="LHT23" s="32"/>
      <c r="LHU23" s="32"/>
      <c r="LHV23" s="32"/>
      <c r="LHW23" s="32"/>
      <c r="LHX23" s="32"/>
      <c r="LHY23" s="32"/>
      <c r="LHZ23" s="32"/>
      <c r="LIA23" s="32"/>
      <c r="LIB23" s="32"/>
      <c r="LIC23" s="32"/>
      <c r="LID23" s="32"/>
      <c r="LIE23" s="32"/>
      <c r="LIF23" s="32"/>
      <c r="LIG23" s="32"/>
      <c r="LIH23" s="32"/>
      <c r="LII23" s="32"/>
      <c r="LIJ23" s="32"/>
      <c r="LIK23" s="32"/>
      <c r="LIL23" s="32"/>
      <c r="LIM23" s="32"/>
      <c r="LIN23" s="32"/>
      <c r="LIO23" s="32"/>
      <c r="LIP23" s="32"/>
      <c r="LIQ23" s="32"/>
      <c r="LIR23" s="32"/>
      <c r="LIS23" s="32"/>
      <c r="LIT23" s="32"/>
      <c r="LIU23" s="32"/>
      <c r="LIV23" s="32"/>
      <c r="LIW23" s="32"/>
      <c r="LIX23" s="32"/>
      <c r="LIY23" s="32"/>
      <c r="LIZ23" s="32"/>
      <c r="LJA23" s="32"/>
      <c r="LJB23" s="32"/>
      <c r="LJC23" s="32"/>
      <c r="LJD23" s="32"/>
      <c r="LJE23" s="32"/>
      <c r="LJF23" s="32"/>
      <c r="LJG23" s="32"/>
      <c r="LJH23" s="32"/>
      <c r="LJI23" s="32"/>
      <c r="LJJ23" s="32"/>
      <c r="LJK23" s="32"/>
      <c r="LJL23" s="32"/>
      <c r="LJM23" s="32"/>
      <c r="LJN23" s="32"/>
      <c r="LJO23" s="32"/>
      <c r="LJP23" s="32"/>
      <c r="LJQ23" s="32"/>
      <c r="LJR23" s="32"/>
      <c r="LJS23" s="32"/>
      <c r="LJT23" s="32"/>
      <c r="LJU23" s="32"/>
      <c r="LJV23" s="32"/>
      <c r="LJW23" s="32"/>
      <c r="LJX23" s="32"/>
      <c r="LJY23" s="32"/>
      <c r="LJZ23" s="32"/>
      <c r="LKA23" s="32"/>
      <c r="LKB23" s="32"/>
      <c r="LKC23" s="32"/>
      <c r="LKD23" s="32"/>
      <c r="LKE23" s="32"/>
      <c r="LKF23" s="32"/>
      <c r="LKG23" s="32"/>
      <c r="LKH23" s="32"/>
      <c r="LKI23" s="32"/>
      <c r="LKJ23" s="32"/>
      <c r="LKK23" s="32"/>
      <c r="LKL23" s="32"/>
      <c r="LKM23" s="32"/>
      <c r="LKN23" s="32"/>
      <c r="LKO23" s="32"/>
      <c r="LKP23" s="32"/>
      <c r="LKQ23" s="32"/>
      <c r="LKR23" s="32"/>
      <c r="LKS23" s="32"/>
      <c r="LKT23" s="32"/>
      <c r="LKU23" s="32"/>
      <c r="LKV23" s="32"/>
      <c r="LKW23" s="32"/>
      <c r="LKX23" s="32"/>
      <c r="LKY23" s="32"/>
      <c r="LKZ23" s="32"/>
      <c r="LLA23" s="32"/>
      <c r="LLB23" s="32"/>
      <c r="LLC23" s="32"/>
      <c r="LLD23" s="32"/>
      <c r="LLE23" s="32"/>
      <c r="LLF23" s="32"/>
      <c r="LLG23" s="32"/>
      <c r="LLH23" s="32"/>
      <c r="LLI23" s="32"/>
      <c r="LLJ23" s="32"/>
      <c r="LLK23" s="32"/>
      <c r="LLL23" s="32"/>
      <c r="LLM23" s="32"/>
      <c r="LLN23" s="32"/>
      <c r="LLO23" s="32"/>
      <c r="LLP23" s="32"/>
      <c r="LLQ23" s="32"/>
      <c r="LLR23" s="32"/>
      <c r="LLS23" s="32"/>
      <c r="LLT23" s="32"/>
      <c r="LLU23" s="32"/>
      <c r="LLV23" s="32"/>
      <c r="LLW23" s="32"/>
      <c r="LLX23" s="32"/>
      <c r="LLY23" s="32"/>
      <c r="LLZ23" s="32"/>
      <c r="LMA23" s="32"/>
      <c r="LMB23" s="32"/>
      <c r="LMC23" s="32"/>
      <c r="LMD23" s="32"/>
      <c r="LME23" s="32"/>
      <c r="LMF23" s="32"/>
      <c r="LMG23" s="32"/>
      <c r="LMH23" s="32"/>
      <c r="LMI23" s="32"/>
      <c r="LMJ23" s="32"/>
      <c r="LMK23" s="32"/>
      <c r="LML23" s="32"/>
      <c r="LMM23" s="32"/>
      <c r="LMN23" s="32"/>
      <c r="LMO23" s="32"/>
      <c r="LMP23" s="32"/>
      <c r="LMQ23" s="32"/>
      <c r="LMR23" s="32"/>
      <c r="LMS23" s="32"/>
      <c r="LMT23" s="32"/>
      <c r="LMU23" s="32"/>
      <c r="LMV23" s="32"/>
      <c r="LMW23" s="32"/>
      <c r="LMX23" s="32"/>
      <c r="LMY23" s="32"/>
      <c r="LMZ23" s="32"/>
      <c r="LNA23" s="32"/>
      <c r="LNB23" s="32"/>
      <c r="LNC23" s="32"/>
      <c r="LND23" s="32"/>
      <c r="LNE23" s="32"/>
      <c r="LNF23" s="32"/>
      <c r="LNG23" s="32"/>
      <c r="LNH23" s="32"/>
      <c r="LNI23" s="32"/>
      <c r="LNJ23" s="32"/>
      <c r="LNK23" s="32"/>
      <c r="LNL23" s="32"/>
      <c r="LNM23" s="32"/>
      <c r="LNN23" s="32"/>
      <c r="LNO23" s="32"/>
      <c r="LNP23" s="32"/>
      <c r="LNQ23" s="32"/>
      <c r="LNR23" s="32"/>
      <c r="LNS23" s="32"/>
      <c r="LNT23" s="32"/>
      <c r="LNU23" s="32"/>
      <c r="LNV23" s="32"/>
      <c r="LNW23" s="32"/>
      <c r="LNX23" s="32"/>
      <c r="LNY23" s="32"/>
      <c r="LNZ23" s="32"/>
      <c r="LOA23" s="32"/>
      <c r="LOB23" s="32"/>
      <c r="LOC23" s="32"/>
      <c r="LOD23" s="32"/>
      <c r="LOE23" s="32"/>
      <c r="LOF23" s="32"/>
      <c r="LOG23" s="32"/>
      <c r="LOH23" s="32"/>
      <c r="LOI23" s="32"/>
      <c r="LOJ23" s="32"/>
      <c r="LOK23" s="32"/>
      <c r="LOL23" s="32"/>
      <c r="LOM23" s="32"/>
      <c r="LON23" s="32"/>
      <c r="LOO23" s="32"/>
      <c r="LOP23" s="32"/>
      <c r="LOQ23" s="32"/>
      <c r="LOR23" s="32"/>
      <c r="LOS23" s="32"/>
      <c r="LOT23" s="32"/>
      <c r="LOU23" s="32"/>
      <c r="LOV23" s="32"/>
      <c r="LOW23" s="32"/>
      <c r="LOX23" s="32"/>
      <c r="LOY23" s="32"/>
      <c r="LOZ23" s="32"/>
      <c r="LPA23" s="32"/>
      <c r="LPB23" s="32"/>
      <c r="LPC23" s="32"/>
      <c r="LPD23" s="32"/>
      <c r="LPE23" s="32"/>
      <c r="LPF23" s="32"/>
      <c r="LPG23" s="32"/>
      <c r="LPH23" s="32"/>
      <c r="LPI23" s="32"/>
      <c r="LPJ23" s="32"/>
      <c r="LPK23" s="32"/>
      <c r="LPL23" s="32"/>
      <c r="LPM23" s="32"/>
      <c r="LPN23" s="32"/>
      <c r="LPO23" s="32"/>
      <c r="LPP23" s="32"/>
      <c r="LPQ23" s="32"/>
      <c r="LPR23" s="32"/>
      <c r="LPS23" s="32"/>
      <c r="LPT23" s="32"/>
      <c r="LPU23" s="32"/>
      <c r="LPV23" s="32"/>
      <c r="LPW23" s="32"/>
      <c r="LPX23" s="32"/>
      <c r="LPY23" s="32"/>
      <c r="LPZ23" s="32"/>
      <c r="LQA23" s="32"/>
      <c r="LQB23" s="32"/>
      <c r="LQC23" s="32"/>
      <c r="LQD23" s="32"/>
      <c r="LQE23" s="32"/>
      <c r="LQF23" s="32"/>
      <c r="LQG23" s="32"/>
      <c r="LQH23" s="32"/>
      <c r="LQI23" s="32"/>
      <c r="LQJ23" s="32"/>
      <c r="LQK23" s="32"/>
      <c r="LQL23" s="32"/>
      <c r="LQM23" s="32"/>
      <c r="LQN23" s="32"/>
      <c r="LQO23" s="32"/>
      <c r="LQP23" s="32"/>
      <c r="LQQ23" s="32"/>
      <c r="LQR23" s="32"/>
      <c r="LQS23" s="32"/>
      <c r="LQT23" s="32"/>
      <c r="LQU23" s="32"/>
      <c r="LQV23" s="32"/>
      <c r="LQW23" s="32"/>
      <c r="LQX23" s="32"/>
      <c r="LQY23" s="32"/>
      <c r="LQZ23" s="32"/>
      <c r="LRA23" s="32"/>
      <c r="LRB23" s="32"/>
      <c r="LRC23" s="32"/>
      <c r="LRD23" s="32"/>
      <c r="LRE23" s="32"/>
      <c r="LRF23" s="32"/>
      <c r="LRG23" s="32"/>
      <c r="LRH23" s="32"/>
      <c r="LRI23" s="32"/>
      <c r="LRJ23" s="32"/>
      <c r="LRK23" s="32"/>
      <c r="LRL23" s="32"/>
      <c r="LRM23" s="32"/>
      <c r="LRN23" s="32"/>
      <c r="LRO23" s="32"/>
      <c r="LRP23" s="32"/>
      <c r="LRQ23" s="32"/>
      <c r="LRR23" s="32"/>
      <c r="LRS23" s="32"/>
      <c r="LRT23" s="32"/>
      <c r="LRU23" s="32"/>
      <c r="LRV23" s="32"/>
      <c r="LRW23" s="32"/>
      <c r="LRX23" s="32"/>
      <c r="LRY23" s="32"/>
      <c r="LRZ23" s="32"/>
      <c r="LSA23" s="32"/>
      <c r="LSB23" s="32"/>
      <c r="LSC23" s="32"/>
      <c r="LSD23" s="32"/>
      <c r="LSE23" s="32"/>
      <c r="LSF23" s="32"/>
      <c r="LSG23" s="32"/>
      <c r="LSH23" s="32"/>
      <c r="LSI23" s="32"/>
      <c r="LSJ23" s="32"/>
      <c r="LSK23" s="32"/>
      <c r="LSL23" s="32"/>
      <c r="LSM23" s="32"/>
      <c r="LSN23" s="32"/>
      <c r="LSO23" s="32"/>
      <c r="LSP23" s="32"/>
      <c r="LSQ23" s="32"/>
      <c r="LSR23" s="32"/>
      <c r="LSS23" s="32"/>
      <c r="LST23" s="32"/>
      <c r="LSU23" s="32"/>
      <c r="LSV23" s="32"/>
      <c r="LSW23" s="32"/>
      <c r="LSX23" s="32"/>
      <c r="LSY23" s="32"/>
      <c r="LSZ23" s="32"/>
      <c r="LTA23" s="32"/>
      <c r="LTB23" s="32"/>
      <c r="LTC23" s="32"/>
      <c r="LTD23" s="32"/>
      <c r="LTE23" s="32"/>
      <c r="LTF23" s="32"/>
      <c r="LTG23" s="32"/>
      <c r="LTH23" s="32"/>
      <c r="LTI23" s="32"/>
      <c r="LTJ23" s="32"/>
      <c r="LTK23" s="32"/>
      <c r="LTL23" s="32"/>
      <c r="LTM23" s="32"/>
      <c r="LTN23" s="32"/>
      <c r="LTO23" s="32"/>
      <c r="LTP23" s="32"/>
      <c r="LTQ23" s="32"/>
      <c r="LTR23" s="32"/>
      <c r="LTS23" s="32"/>
      <c r="LTT23" s="32"/>
      <c r="LTU23" s="32"/>
      <c r="LTV23" s="32"/>
      <c r="LTW23" s="32"/>
      <c r="LTX23" s="32"/>
      <c r="LTY23" s="32"/>
      <c r="LTZ23" s="32"/>
      <c r="LUA23" s="32"/>
      <c r="LUB23" s="32"/>
      <c r="LUC23" s="32"/>
      <c r="LUD23" s="32"/>
      <c r="LUE23" s="32"/>
      <c r="LUF23" s="32"/>
      <c r="LUG23" s="32"/>
      <c r="LUH23" s="32"/>
      <c r="LUI23" s="32"/>
      <c r="LUJ23" s="32"/>
      <c r="LUK23" s="32"/>
      <c r="LUL23" s="32"/>
      <c r="LUM23" s="32"/>
      <c r="LUN23" s="32"/>
      <c r="LUO23" s="32"/>
      <c r="LUP23" s="32"/>
      <c r="LUQ23" s="32"/>
      <c r="LUR23" s="32"/>
      <c r="LUS23" s="32"/>
      <c r="LUT23" s="32"/>
      <c r="LUU23" s="32"/>
      <c r="LUV23" s="32"/>
      <c r="LUW23" s="32"/>
      <c r="LUX23" s="32"/>
      <c r="LUY23" s="32"/>
      <c r="LUZ23" s="32"/>
      <c r="LVA23" s="32"/>
      <c r="LVB23" s="32"/>
      <c r="LVC23" s="32"/>
      <c r="LVD23" s="32"/>
      <c r="LVE23" s="32"/>
      <c r="LVF23" s="32"/>
      <c r="LVG23" s="32"/>
      <c r="LVH23" s="32"/>
      <c r="LVI23" s="32"/>
      <c r="LVJ23" s="32"/>
      <c r="LVK23" s="32"/>
      <c r="LVL23" s="32"/>
      <c r="LVM23" s="32"/>
      <c r="LVN23" s="32"/>
      <c r="LVO23" s="32"/>
      <c r="LVP23" s="32"/>
      <c r="LVQ23" s="32"/>
      <c r="LVR23" s="32"/>
      <c r="LVS23" s="32"/>
      <c r="LVT23" s="32"/>
      <c r="LVU23" s="32"/>
      <c r="LVV23" s="32"/>
      <c r="LVW23" s="32"/>
      <c r="LVX23" s="32"/>
      <c r="LVY23" s="32"/>
      <c r="LVZ23" s="32"/>
      <c r="LWA23" s="32"/>
      <c r="LWB23" s="32"/>
      <c r="LWC23" s="32"/>
      <c r="LWD23" s="32"/>
      <c r="LWE23" s="32"/>
      <c r="LWF23" s="32"/>
      <c r="LWG23" s="32"/>
      <c r="LWH23" s="32"/>
      <c r="LWI23" s="32"/>
      <c r="LWJ23" s="32"/>
      <c r="LWK23" s="32"/>
      <c r="LWL23" s="32"/>
      <c r="LWM23" s="32"/>
      <c r="LWN23" s="32"/>
      <c r="LWO23" s="32"/>
      <c r="LWP23" s="32"/>
      <c r="LWQ23" s="32"/>
      <c r="LWR23" s="32"/>
      <c r="LWS23" s="32"/>
      <c r="LWT23" s="32"/>
      <c r="LWU23" s="32"/>
      <c r="LWV23" s="32"/>
      <c r="LWW23" s="32"/>
      <c r="LWX23" s="32"/>
      <c r="LWY23" s="32"/>
      <c r="LWZ23" s="32"/>
      <c r="LXA23" s="32"/>
      <c r="LXB23" s="32"/>
      <c r="LXC23" s="32"/>
      <c r="LXD23" s="32"/>
      <c r="LXE23" s="32"/>
      <c r="LXF23" s="32"/>
      <c r="LXG23" s="32"/>
      <c r="LXH23" s="32"/>
      <c r="LXI23" s="32"/>
      <c r="LXJ23" s="32"/>
      <c r="LXK23" s="32"/>
      <c r="LXL23" s="32"/>
      <c r="LXM23" s="32"/>
      <c r="LXN23" s="32"/>
      <c r="LXO23" s="32"/>
      <c r="LXP23" s="32"/>
      <c r="LXQ23" s="32"/>
      <c r="LXR23" s="32"/>
      <c r="LXS23" s="32"/>
      <c r="LXT23" s="32"/>
      <c r="LXU23" s="32"/>
      <c r="LXV23" s="32"/>
      <c r="LXW23" s="32"/>
      <c r="LXX23" s="32"/>
      <c r="LXY23" s="32"/>
      <c r="LXZ23" s="32"/>
      <c r="LYA23" s="32"/>
      <c r="LYB23" s="32"/>
      <c r="LYC23" s="32"/>
      <c r="LYD23" s="32"/>
      <c r="LYE23" s="32"/>
      <c r="LYF23" s="32"/>
      <c r="LYG23" s="32"/>
      <c r="LYH23" s="32"/>
      <c r="LYI23" s="32"/>
      <c r="LYJ23" s="32"/>
      <c r="LYK23" s="32"/>
      <c r="LYL23" s="32"/>
      <c r="LYM23" s="32"/>
      <c r="LYN23" s="32"/>
      <c r="LYO23" s="32"/>
      <c r="LYP23" s="32"/>
      <c r="LYQ23" s="32"/>
      <c r="LYR23" s="32"/>
      <c r="LYS23" s="32"/>
      <c r="LYT23" s="32"/>
      <c r="LYU23" s="32"/>
      <c r="LYV23" s="32"/>
      <c r="LYW23" s="32"/>
      <c r="LYX23" s="32"/>
      <c r="LYY23" s="32"/>
      <c r="LYZ23" s="32"/>
      <c r="LZA23" s="32"/>
      <c r="LZB23" s="32"/>
      <c r="LZC23" s="32"/>
      <c r="LZD23" s="32"/>
      <c r="LZE23" s="32"/>
      <c r="LZF23" s="32"/>
      <c r="LZG23" s="32"/>
      <c r="LZH23" s="32"/>
      <c r="LZI23" s="32"/>
      <c r="LZJ23" s="32"/>
      <c r="LZK23" s="32"/>
      <c r="LZL23" s="32"/>
      <c r="LZM23" s="32"/>
      <c r="LZN23" s="32"/>
      <c r="LZO23" s="32"/>
      <c r="LZP23" s="32"/>
      <c r="LZQ23" s="32"/>
      <c r="LZR23" s="32"/>
      <c r="LZS23" s="32"/>
      <c r="LZT23" s="32"/>
      <c r="LZU23" s="32"/>
      <c r="LZV23" s="32"/>
      <c r="LZW23" s="32"/>
      <c r="LZX23" s="32"/>
      <c r="LZY23" s="32"/>
      <c r="LZZ23" s="32"/>
      <c r="MAA23" s="32"/>
      <c r="MAB23" s="32"/>
      <c r="MAC23" s="32"/>
      <c r="MAD23" s="32"/>
      <c r="MAE23" s="32"/>
      <c r="MAF23" s="32"/>
      <c r="MAG23" s="32"/>
      <c r="MAH23" s="32"/>
      <c r="MAI23" s="32"/>
      <c r="MAJ23" s="32"/>
      <c r="MAK23" s="32"/>
      <c r="MAL23" s="32"/>
      <c r="MAM23" s="32"/>
      <c r="MAN23" s="32"/>
      <c r="MAO23" s="32"/>
      <c r="MAP23" s="32"/>
      <c r="MAQ23" s="32"/>
      <c r="MAR23" s="32"/>
      <c r="MAS23" s="32"/>
      <c r="MAT23" s="32"/>
      <c r="MAU23" s="32"/>
      <c r="MAV23" s="32"/>
      <c r="MAW23" s="32"/>
      <c r="MAX23" s="32"/>
      <c r="MAY23" s="32"/>
      <c r="MAZ23" s="32"/>
      <c r="MBA23" s="32"/>
      <c r="MBB23" s="32"/>
      <c r="MBC23" s="32"/>
      <c r="MBD23" s="32"/>
      <c r="MBE23" s="32"/>
      <c r="MBF23" s="32"/>
      <c r="MBG23" s="32"/>
      <c r="MBH23" s="32"/>
      <c r="MBI23" s="32"/>
      <c r="MBJ23" s="32"/>
      <c r="MBK23" s="32"/>
      <c r="MBL23" s="32"/>
      <c r="MBM23" s="32"/>
      <c r="MBN23" s="32"/>
      <c r="MBO23" s="32"/>
      <c r="MBP23" s="32"/>
      <c r="MBQ23" s="32"/>
      <c r="MBR23" s="32"/>
      <c r="MBS23" s="32"/>
      <c r="MBT23" s="32"/>
      <c r="MBU23" s="32"/>
      <c r="MBV23" s="32"/>
      <c r="MBW23" s="32"/>
      <c r="MBX23" s="32"/>
      <c r="MBY23" s="32"/>
      <c r="MBZ23" s="32"/>
      <c r="MCA23" s="32"/>
      <c r="MCB23" s="32"/>
      <c r="MCC23" s="32"/>
      <c r="MCD23" s="32"/>
      <c r="MCE23" s="32"/>
      <c r="MCF23" s="32"/>
      <c r="MCG23" s="32"/>
      <c r="MCH23" s="32"/>
      <c r="MCI23" s="32"/>
      <c r="MCJ23" s="32"/>
      <c r="MCK23" s="32"/>
      <c r="MCL23" s="32"/>
      <c r="MCM23" s="32"/>
      <c r="MCN23" s="32"/>
      <c r="MCO23" s="32"/>
      <c r="MCP23" s="32"/>
      <c r="MCQ23" s="32"/>
      <c r="MCR23" s="32"/>
      <c r="MCS23" s="32"/>
      <c r="MCT23" s="32"/>
      <c r="MCU23" s="32"/>
      <c r="MCV23" s="32"/>
      <c r="MCW23" s="32"/>
      <c r="MCX23" s="32"/>
      <c r="MCY23" s="32"/>
      <c r="MCZ23" s="32"/>
      <c r="MDA23" s="32"/>
      <c r="MDB23" s="32"/>
      <c r="MDC23" s="32"/>
      <c r="MDD23" s="32"/>
      <c r="MDE23" s="32"/>
      <c r="MDF23" s="32"/>
      <c r="MDG23" s="32"/>
      <c r="MDH23" s="32"/>
      <c r="MDI23" s="32"/>
      <c r="MDJ23" s="32"/>
      <c r="MDK23" s="32"/>
      <c r="MDL23" s="32"/>
      <c r="MDM23" s="32"/>
      <c r="MDN23" s="32"/>
      <c r="MDO23" s="32"/>
      <c r="MDP23" s="32"/>
      <c r="MDQ23" s="32"/>
      <c r="MDR23" s="32"/>
      <c r="MDS23" s="32"/>
      <c r="MDT23" s="32"/>
      <c r="MDU23" s="32"/>
      <c r="MDV23" s="32"/>
      <c r="MDW23" s="32"/>
      <c r="MDX23" s="32"/>
      <c r="MDY23" s="32"/>
      <c r="MDZ23" s="32"/>
      <c r="MEA23" s="32"/>
      <c r="MEB23" s="32"/>
      <c r="MEC23" s="32"/>
      <c r="MED23" s="32"/>
      <c r="MEE23" s="32"/>
      <c r="MEF23" s="32"/>
      <c r="MEG23" s="32"/>
      <c r="MEH23" s="32"/>
      <c r="MEI23" s="32"/>
      <c r="MEJ23" s="32"/>
      <c r="MEK23" s="32"/>
      <c r="MEL23" s="32"/>
      <c r="MEM23" s="32"/>
      <c r="MEN23" s="32"/>
      <c r="MEO23" s="32"/>
      <c r="MEP23" s="32"/>
      <c r="MEQ23" s="32"/>
      <c r="MER23" s="32"/>
      <c r="MES23" s="32"/>
      <c r="MET23" s="32"/>
      <c r="MEU23" s="32"/>
      <c r="MEV23" s="32"/>
      <c r="MEW23" s="32"/>
      <c r="MEX23" s="32"/>
      <c r="MEY23" s="32"/>
      <c r="MEZ23" s="32"/>
      <c r="MFA23" s="32"/>
      <c r="MFB23" s="32"/>
      <c r="MFC23" s="32"/>
      <c r="MFD23" s="32"/>
      <c r="MFE23" s="32"/>
      <c r="MFF23" s="32"/>
      <c r="MFG23" s="32"/>
      <c r="MFH23" s="32"/>
      <c r="MFI23" s="32"/>
      <c r="MFJ23" s="32"/>
      <c r="MFK23" s="32"/>
      <c r="MFL23" s="32"/>
      <c r="MFM23" s="32"/>
      <c r="MFN23" s="32"/>
      <c r="MFO23" s="32"/>
      <c r="MFP23" s="32"/>
      <c r="MFQ23" s="32"/>
      <c r="MFR23" s="32"/>
      <c r="MFS23" s="32"/>
      <c r="MFT23" s="32"/>
      <c r="MFU23" s="32"/>
      <c r="MFV23" s="32"/>
      <c r="MFW23" s="32"/>
      <c r="MFX23" s="32"/>
      <c r="MFY23" s="32"/>
      <c r="MFZ23" s="32"/>
      <c r="MGA23" s="32"/>
      <c r="MGB23" s="32"/>
      <c r="MGC23" s="32"/>
      <c r="MGD23" s="32"/>
      <c r="MGE23" s="32"/>
      <c r="MGF23" s="32"/>
      <c r="MGG23" s="32"/>
      <c r="MGH23" s="32"/>
      <c r="MGI23" s="32"/>
      <c r="MGJ23" s="32"/>
      <c r="MGK23" s="32"/>
      <c r="MGL23" s="32"/>
      <c r="MGM23" s="32"/>
      <c r="MGN23" s="32"/>
      <c r="MGO23" s="32"/>
      <c r="MGP23" s="32"/>
      <c r="MGQ23" s="32"/>
      <c r="MGR23" s="32"/>
      <c r="MGS23" s="32"/>
      <c r="MGT23" s="32"/>
      <c r="MGU23" s="32"/>
      <c r="MGV23" s="32"/>
      <c r="MGW23" s="32"/>
      <c r="MGX23" s="32"/>
      <c r="MGY23" s="32"/>
      <c r="MGZ23" s="32"/>
      <c r="MHA23" s="32"/>
      <c r="MHB23" s="32"/>
      <c r="MHC23" s="32"/>
      <c r="MHD23" s="32"/>
      <c r="MHE23" s="32"/>
      <c r="MHF23" s="32"/>
      <c r="MHG23" s="32"/>
      <c r="MHH23" s="32"/>
      <c r="MHI23" s="32"/>
      <c r="MHJ23" s="32"/>
      <c r="MHK23" s="32"/>
      <c r="MHL23" s="32"/>
      <c r="MHM23" s="32"/>
      <c r="MHN23" s="32"/>
      <c r="MHO23" s="32"/>
      <c r="MHP23" s="32"/>
      <c r="MHQ23" s="32"/>
      <c r="MHR23" s="32"/>
      <c r="MHS23" s="32"/>
      <c r="MHT23" s="32"/>
      <c r="MHU23" s="32"/>
      <c r="MHV23" s="32"/>
      <c r="MHW23" s="32"/>
      <c r="MHX23" s="32"/>
      <c r="MHY23" s="32"/>
      <c r="MHZ23" s="32"/>
      <c r="MIA23" s="32"/>
      <c r="MIB23" s="32"/>
      <c r="MIC23" s="32"/>
      <c r="MID23" s="32"/>
      <c r="MIE23" s="32"/>
      <c r="MIF23" s="32"/>
      <c r="MIG23" s="32"/>
      <c r="MIH23" s="32"/>
      <c r="MII23" s="32"/>
      <c r="MIJ23" s="32"/>
      <c r="MIK23" s="32"/>
      <c r="MIL23" s="32"/>
      <c r="MIM23" s="32"/>
      <c r="MIN23" s="32"/>
      <c r="MIO23" s="32"/>
      <c r="MIP23" s="32"/>
      <c r="MIQ23" s="32"/>
      <c r="MIR23" s="32"/>
      <c r="MIS23" s="32"/>
      <c r="MIT23" s="32"/>
      <c r="MIU23" s="32"/>
      <c r="MIV23" s="32"/>
      <c r="MIW23" s="32"/>
      <c r="MIX23" s="32"/>
      <c r="MIY23" s="32"/>
      <c r="MIZ23" s="32"/>
      <c r="MJA23" s="32"/>
      <c r="MJB23" s="32"/>
      <c r="MJC23" s="32"/>
      <c r="MJD23" s="32"/>
      <c r="MJE23" s="32"/>
      <c r="MJF23" s="32"/>
      <c r="MJG23" s="32"/>
      <c r="MJH23" s="32"/>
      <c r="MJI23" s="32"/>
      <c r="MJJ23" s="32"/>
      <c r="MJK23" s="32"/>
      <c r="MJL23" s="32"/>
      <c r="MJM23" s="32"/>
      <c r="MJN23" s="32"/>
      <c r="MJO23" s="32"/>
      <c r="MJP23" s="32"/>
      <c r="MJQ23" s="32"/>
      <c r="MJR23" s="32"/>
      <c r="MJS23" s="32"/>
      <c r="MJT23" s="32"/>
      <c r="MJU23" s="32"/>
      <c r="MJV23" s="32"/>
      <c r="MJW23" s="32"/>
      <c r="MJX23" s="32"/>
      <c r="MJY23" s="32"/>
      <c r="MJZ23" s="32"/>
      <c r="MKA23" s="32"/>
      <c r="MKB23" s="32"/>
      <c r="MKC23" s="32"/>
      <c r="MKD23" s="32"/>
      <c r="MKE23" s="32"/>
      <c r="MKF23" s="32"/>
      <c r="MKG23" s="32"/>
      <c r="MKH23" s="32"/>
      <c r="MKI23" s="32"/>
      <c r="MKJ23" s="32"/>
      <c r="MKK23" s="32"/>
      <c r="MKL23" s="32"/>
      <c r="MKM23" s="32"/>
      <c r="MKN23" s="32"/>
      <c r="MKO23" s="32"/>
      <c r="MKP23" s="32"/>
      <c r="MKQ23" s="32"/>
      <c r="MKR23" s="32"/>
      <c r="MKS23" s="32"/>
      <c r="MKT23" s="32"/>
      <c r="MKU23" s="32"/>
      <c r="MKV23" s="32"/>
      <c r="MKW23" s="32"/>
      <c r="MKX23" s="32"/>
      <c r="MKY23" s="32"/>
      <c r="MKZ23" s="32"/>
      <c r="MLA23" s="32"/>
      <c r="MLB23" s="32"/>
      <c r="MLC23" s="32"/>
      <c r="MLD23" s="32"/>
      <c r="MLE23" s="32"/>
      <c r="MLF23" s="32"/>
      <c r="MLG23" s="32"/>
      <c r="MLH23" s="32"/>
      <c r="MLI23" s="32"/>
      <c r="MLJ23" s="32"/>
      <c r="MLK23" s="32"/>
      <c r="MLL23" s="32"/>
      <c r="MLM23" s="32"/>
      <c r="MLN23" s="32"/>
      <c r="MLO23" s="32"/>
      <c r="MLP23" s="32"/>
      <c r="MLQ23" s="32"/>
      <c r="MLR23" s="32"/>
      <c r="MLS23" s="32"/>
      <c r="MLT23" s="32"/>
      <c r="MLU23" s="32"/>
      <c r="MLV23" s="32"/>
      <c r="MLW23" s="32"/>
      <c r="MLX23" s="32"/>
      <c r="MLY23" s="32"/>
      <c r="MLZ23" s="32"/>
      <c r="MMA23" s="32"/>
      <c r="MMB23" s="32"/>
      <c r="MMC23" s="32"/>
      <c r="MMD23" s="32"/>
      <c r="MME23" s="32"/>
      <c r="MMF23" s="32"/>
      <c r="MMG23" s="32"/>
      <c r="MMH23" s="32"/>
      <c r="MMI23" s="32"/>
      <c r="MMJ23" s="32"/>
      <c r="MMK23" s="32"/>
      <c r="MML23" s="32"/>
      <c r="MMM23" s="32"/>
      <c r="MMN23" s="32"/>
      <c r="MMO23" s="32"/>
      <c r="MMP23" s="32"/>
      <c r="MMQ23" s="32"/>
      <c r="MMR23" s="32"/>
      <c r="MMS23" s="32"/>
      <c r="MMT23" s="32"/>
      <c r="MMU23" s="32"/>
      <c r="MMV23" s="32"/>
      <c r="MMW23" s="32"/>
      <c r="MMX23" s="32"/>
      <c r="MMY23" s="32"/>
      <c r="MMZ23" s="32"/>
      <c r="MNA23" s="32"/>
      <c r="MNB23" s="32"/>
      <c r="MNC23" s="32"/>
      <c r="MND23" s="32"/>
      <c r="MNE23" s="32"/>
      <c r="MNF23" s="32"/>
      <c r="MNG23" s="32"/>
      <c r="MNH23" s="32"/>
      <c r="MNI23" s="32"/>
      <c r="MNJ23" s="32"/>
      <c r="MNK23" s="32"/>
      <c r="MNL23" s="32"/>
      <c r="MNM23" s="32"/>
      <c r="MNN23" s="32"/>
      <c r="MNO23" s="32"/>
      <c r="MNP23" s="32"/>
      <c r="MNQ23" s="32"/>
      <c r="MNR23" s="32"/>
      <c r="MNS23" s="32"/>
      <c r="MNT23" s="32"/>
      <c r="MNU23" s="32"/>
      <c r="MNV23" s="32"/>
      <c r="MNW23" s="32"/>
      <c r="MNX23" s="32"/>
      <c r="MNY23" s="32"/>
      <c r="MNZ23" s="32"/>
      <c r="MOA23" s="32"/>
      <c r="MOB23" s="32"/>
      <c r="MOC23" s="32"/>
      <c r="MOD23" s="32"/>
      <c r="MOE23" s="32"/>
      <c r="MOF23" s="32"/>
      <c r="MOG23" s="32"/>
      <c r="MOH23" s="32"/>
      <c r="MOI23" s="32"/>
      <c r="MOJ23" s="32"/>
      <c r="MOK23" s="32"/>
      <c r="MOL23" s="32"/>
      <c r="MOM23" s="32"/>
      <c r="MON23" s="32"/>
      <c r="MOO23" s="32"/>
      <c r="MOP23" s="32"/>
      <c r="MOQ23" s="32"/>
      <c r="MOR23" s="32"/>
      <c r="MOS23" s="32"/>
      <c r="MOT23" s="32"/>
      <c r="MOU23" s="32"/>
      <c r="MOV23" s="32"/>
      <c r="MOW23" s="32"/>
      <c r="MOX23" s="32"/>
      <c r="MOY23" s="32"/>
      <c r="MOZ23" s="32"/>
      <c r="MPA23" s="32"/>
      <c r="MPB23" s="32"/>
      <c r="MPC23" s="32"/>
      <c r="MPD23" s="32"/>
      <c r="MPE23" s="32"/>
      <c r="MPF23" s="32"/>
      <c r="MPG23" s="32"/>
      <c r="MPH23" s="32"/>
      <c r="MPI23" s="32"/>
      <c r="MPJ23" s="32"/>
      <c r="MPK23" s="32"/>
      <c r="MPL23" s="32"/>
      <c r="MPM23" s="32"/>
      <c r="MPN23" s="32"/>
      <c r="MPO23" s="32"/>
      <c r="MPP23" s="32"/>
      <c r="MPQ23" s="32"/>
      <c r="MPR23" s="32"/>
      <c r="MPS23" s="32"/>
      <c r="MPT23" s="32"/>
      <c r="MPU23" s="32"/>
      <c r="MPV23" s="32"/>
      <c r="MPW23" s="32"/>
      <c r="MPX23" s="32"/>
      <c r="MPY23" s="32"/>
      <c r="MPZ23" s="32"/>
      <c r="MQA23" s="32"/>
      <c r="MQB23" s="32"/>
      <c r="MQC23" s="32"/>
      <c r="MQD23" s="32"/>
      <c r="MQE23" s="32"/>
      <c r="MQF23" s="32"/>
      <c r="MQG23" s="32"/>
      <c r="MQH23" s="32"/>
      <c r="MQI23" s="32"/>
      <c r="MQJ23" s="32"/>
      <c r="MQK23" s="32"/>
      <c r="MQL23" s="32"/>
      <c r="MQM23" s="32"/>
      <c r="MQN23" s="32"/>
      <c r="MQO23" s="32"/>
      <c r="MQP23" s="32"/>
      <c r="MQQ23" s="32"/>
      <c r="MQR23" s="32"/>
      <c r="MQS23" s="32"/>
      <c r="MQT23" s="32"/>
      <c r="MQU23" s="32"/>
      <c r="MQV23" s="32"/>
      <c r="MQW23" s="32"/>
      <c r="MQX23" s="32"/>
      <c r="MQY23" s="32"/>
      <c r="MQZ23" s="32"/>
      <c r="MRA23" s="32"/>
      <c r="MRB23" s="32"/>
      <c r="MRC23" s="32"/>
      <c r="MRD23" s="32"/>
      <c r="MRE23" s="32"/>
      <c r="MRF23" s="32"/>
      <c r="MRG23" s="32"/>
      <c r="MRH23" s="32"/>
      <c r="MRI23" s="32"/>
      <c r="MRJ23" s="32"/>
      <c r="MRK23" s="32"/>
      <c r="MRL23" s="32"/>
      <c r="MRM23" s="32"/>
      <c r="MRN23" s="32"/>
      <c r="MRO23" s="32"/>
      <c r="MRP23" s="32"/>
      <c r="MRQ23" s="32"/>
      <c r="MRR23" s="32"/>
      <c r="MRS23" s="32"/>
      <c r="MRT23" s="32"/>
      <c r="MRU23" s="32"/>
      <c r="MRV23" s="32"/>
      <c r="MRW23" s="32"/>
      <c r="MRX23" s="32"/>
      <c r="MRY23" s="32"/>
      <c r="MRZ23" s="32"/>
      <c r="MSA23" s="32"/>
      <c r="MSB23" s="32"/>
      <c r="MSC23" s="32"/>
      <c r="MSD23" s="32"/>
      <c r="MSE23" s="32"/>
      <c r="MSF23" s="32"/>
      <c r="MSG23" s="32"/>
      <c r="MSH23" s="32"/>
      <c r="MSI23" s="32"/>
      <c r="MSJ23" s="32"/>
      <c r="MSK23" s="32"/>
      <c r="MSL23" s="32"/>
      <c r="MSM23" s="32"/>
      <c r="MSN23" s="32"/>
      <c r="MSO23" s="32"/>
      <c r="MSP23" s="32"/>
      <c r="MSQ23" s="32"/>
      <c r="MSR23" s="32"/>
      <c r="MSS23" s="32"/>
      <c r="MST23" s="32"/>
      <c r="MSU23" s="32"/>
      <c r="MSV23" s="32"/>
      <c r="MSW23" s="32"/>
      <c r="MSX23" s="32"/>
      <c r="MSY23" s="32"/>
      <c r="MSZ23" s="32"/>
      <c r="MTA23" s="32"/>
      <c r="MTB23" s="32"/>
      <c r="MTC23" s="32"/>
      <c r="MTD23" s="32"/>
      <c r="MTE23" s="32"/>
      <c r="MTF23" s="32"/>
      <c r="MTG23" s="32"/>
      <c r="MTH23" s="32"/>
      <c r="MTI23" s="32"/>
      <c r="MTJ23" s="32"/>
      <c r="MTK23" s="32"/>
      <c r="MTL23" s="32"/>
      <c r="MTM23" s="32"/>
      <c r="MTN23" s="32"/>
      <c r="MTO23" s="32"/>
      <c r="MTP23" s="32"/>
      <c r="MTQ23" s="32"/>
      <c r="MTR23" s="32"/>
      <c r="MTS23" s="32"/>
      <c r="MTT23" s="32"/>
      <c r="MTU23" s="32"/>
      <c r="MTV23" s="32"/>
      <c r="MTW23" s="32"/>
      <c r="MTX23" s="32"/>
      <c r="MTY23" s="32"/>
      <c r="MTZ23" s="32"/>
      <c r="MUA23" s="32"/>
      <c r="MUB23" s="32"/>
      <c r="MUC23" s="32"/>
      <c r="MUD23" s="32"/>
      <c r="MUE23" s="32"/>
      <c r="MUF23" s="32"/>
      <c r="MUG23" s="32"/>
      <c r="MUH23" s="32"/>
      <c r="MUI23" s="32"/>
      <c r="MUJ23" s="32"/>
      <c r="MUK23" s="32"/>
      <c r="MUL23" s="32"/>
      <c r="MUM23" s="32"/>
      <c r="MUN23" s="32"/>
      <c r="MUO23" s="32"/>
      <c r="MUP23" s="32"/>
      <c r="MUQ23" s="32"/>
      <c r="MUR23" s="32"/>
      <c r="MUS23" s="32"/>
      <c r="MUT23" s="32"/>
      <c r="MUU23" s="32"/>
      <c r="MUV23" s="32"/>
      <c r="MUW23" s="32"/>
      <c r="MUX23" s="32"/>
      <c r="MUY23" s="32"/>
      <c r="MUZ23" s="32"/>
      <c r="MVA23" s="32"/>
      <c r="MVB23" s="32"/>
      <c r="MVC23" s="32"/>
      <c r="MVD23" s="32"/>
      <c r="MVE23" s="32"/>
      <c r="MVF23" s="32"/>
      <c r="MVG23" s="32"/>
      <c r="MVH23" s="32"/>
      <c r="MVI23" s="32"/>
      <c r="MVJ23" s="32"/>
      <c r="MVK23" s="32"/>
      <c r="MVL23" s="32"/>
      <c r="MVM23" s="32"/>
      <c r="MVN23" s="32"/>
      <c r="MVO23" s="32"/>
      <c r="MVP23" s="32"/>
      <c r="MVQ23" s="32"/>
      <c r="MVR23" s="32"/>
      <c r="MVS23" s="32"/>
      <c r="MVT23" s="32"/>
      <c r="MVU23" s="32"/>
      <c r="MVV23" s="32"/>
      <c r="MVW23" s="32"/>
      <c r="MVX23" s="32"/>
      <c r="MVY23" s="32"/>
      <c r="MVZ23" s="32"/>
      <c r="MWA23" s="32"/>
      <c r="MWB23" s="32"/>
      <c r="MWC23" s="32"/>
      <c r="MWD23" s="32"/>
      <c r="MWE23" s="32"/>
      <c r="MWF23" s="32"/>
      <c r="MWG23" s="32"/>
      <c r="MWH23" s="32"/>
      <c r="MWI23" s="32"/>
      <c r="MWJ23" s="32"/>
      <c r="MWK23" s="32"/>
      <c r="MWL23" s="32"/>
      <c r="MWM23" s="32"/>
      <c r="MWN23" s="32"/>
      <c r="MWO23" s="32"/>
      <c r="MWP23" s="32"/>
      <c r="MWQ23" s="32"/>
      <c r="MWR23" s="32"/>
      <c r="MWS23" s="32"/>
      <c r="MWT23" s="32"/>
      <c r="MWU23" s="32"/>
      <c r="MWV23" s="32"/>
      <c r="MWW23" s="32"/>
      <c r="MWX23" s="32"/>
      <c r="MWY23" s="32"/>
      <c r="MWZ23" s="32"/>
      <c r="MXA23" s="32"/>
      <c r="MXB23" s="32"/>
      <c r="MXC23" s="32"/>
      <c r="MXD23" s="32"/>
      <c r="MXE23" s="32"/>
      <c r="MXF23" s="32"/>
      <c r="MXG23" s="32"/>
      <c r="MXH23" s="32"/>
      <c r="MXI23" s="32"/>
      <c r="MXJ23" s="32"/>
      <c r="MXK23" s="32"/>
      <c r="MXL23" s="32"/>
      <c r="MXM23" s="32"/>
      <c r="MXN23" s="32"/>
      <c r="MXO23" s="32"/>
      <c r="MXP23" s="32"/>
      <c r="MXQ23" s="32"/>
      <c r="MXR23" s="32"/>
      <c r="MXS23" s="32"/>
      <c r="MXT23" s="32"/>
      <c r="MXU23" s="32"/>
      <c r="MXV23" s="32"/>
      <c r="MXW23" s="32"/>
      <c r="MXX23" s="32"/>
      <c r="MXY23" s="32"/>
      <c r="MXZ23" s="32"/>
      <c r="MYA23" s="32"/>
      <c r="MYB23" s="32"/>
      <c r="MYC23" s="32"/>
      <c r="MYD23" s="32"/>
      <c r="MYE23" s="32"/>
      <c r="MYF23" s="32"/>
      <c r="MYG23" s="32"/>
      <c r="MYH23" s="32"/>
      <c r="MYI23" s="32"/>
      <c r="MYJ23" s="32"/>
      <c r="MYK23" s="32"/>
      <c r="MYL23" s="32"/>
      <c r="MYM23" s="32"/>
      <c r="MYN23" s="32"/>
      <c r="MYO23" s="32"/>
      <c r="MYP23" s="32"/>
      <c r="MYQ23" s="32"/>
      <c r="MYR23" s="32"/>
      <c r="MYS23" s="32"/>
      <c r="MYT23" s="32"/>
      <c r="MYU23" s="32"/>
      <c r="MYV23" s="32"/>
      <c r="MYW23" s="32"/>
      <c r="MYX23" s="32"/>
      <c r="MYY23" s="32"/>
      <c r="MYZ23" s="32"/>
      <c r="MZA23" s="32"/>
      <c r="MZB23" s="32"/>
      <c r="MZC23" s="32"/>
      <c r="MZD23" s="32"/>
      <c r="MZE23" s="32"/>
      <c r="MZF23" s="32"/>
      <c r="MZG23" s="32"/>
      <c r="MZH23" s="32"/>
      <c r="MZI23" s="32"/>
      <c r="MZJ23" s="32"/>
      <c r="MZK23" s="32"/>
      <c r="MZL23" s="32"/>
      <c r="MZM23" s="32"/>
      <c r="MZN23" s="32"/>
      <c r="MZO23" s="32"/>
      <c r="MZP23" s="32"/>
      <c r="MZQ23" s="32"/>
      <c r="MZR23" s="32"/>
      <c r="MZS23" s="32"/>
      <c r="MZT23" s="32"/>
      <c r="MZU23" s="32"/>
      <c r="MZV23" s="32"/>
      <c r="MZW23" s="32"/>
      <c r="MZX23" s="32"/>
      <c r="MZY23" s="32"/>
      <c r="MZZ23" s="32"/>
      <c r="NAA23" s="32"/>
      <c r="NAB23" s="32"/>
      <c r="NAC23" s="32"/>
      <c r="NAD23" s="32"/>
      <c r="NAE23" s="32"/>
      <c r="NAF23" s="32"/>
      <c r="NAG23" s="32"/>
      <c r="NAH23" s="32"/>
      <c r="NAI23" s="32"/>
      <c r="NAJ23" s="32"/>
      <c r="NAK23" s="32"/>
      <c r="NAL23" s="32"/>
      <c r="NAM23" s="32"/>
      <c r="NAN23" s="32"/>
      <c r="NAO23" s="32"/>
      <c r="NAP23" s="32"/>
      <c r="NAQ23" s="32"/>
      <c r="NAR23" s="32"/>
      <c r="NAS23" s="32"/>
      <c r="NAT23" s="32"/>
      <c r="NAU23" s="32"/>
      <c r="NAV23" s="32"/>
      <c r="NAW23" s="32"/>
      <c r="NAX23" s="32"/>
      <c r="NAY23" s="32"/>
      <c r="NAZ23" s="32"/>
      <c r="NBA23" s="32"/>
      <c r="NBB23" s="32"/>
      <c r="NBC23" s="32"/>
      <c r="NBD23" s="32"/>
      <c r="NBE23" s="32"/>
      <c r="NBF23" s="32"/>
      <c r="NBG23" s="32"/>
      <c r="NBH23" s="32"/>
      <c r="NBI23" s="32"/>
      <c r="NBJ23" s="32"/>
      <c r="NBK23" s="32"/>
      <c r="NBL23" s="32"/>
      <c r="NBM23" s="32"/>
      <c r="NBN23" s="32"/>
      <c r="NBO23" s="32"/>
      <c r="NBP23" s="32"/>
      <c r="NBQ23" s="32"/>
      <c r="NBR23" s="32"/>
      <c r="NBS23" s="32"/>
      <c r="NBT23" s="32"/>
      <c r="NBU23" s="32"/>
      <c r="NBV23" s="32"/>
      <c r="NBW23" s="32"/>
      <c r="NBX23" s="32"/>
      <c r="NBY23" s="32"/>
      <c r="NBZ23" s="32"/>
      <c r="NCA23" s="32"/>
      <c r="NCB23" s="32"/>
      <c r="NCC23" s="32"/>
      <c r="NCD23" s="32"/>
      <c r="NCE23" s="32"/>
      <c r="NCF23" s="32"/>
      <c r="NCG23" s="32"/>
      <c r="NCH23" s="32"/>
      <c r="NCI23" s="32"/>
      <c r="NCJ23" s="32"/>
      <c r="NCK23" s="32"/>
      <c r="NCL23" s="32"/>
      <c r="NCM23" s="32"/>
      <c r="NCN23" s="32"/>
      <c r="NCO23" s="32"/>
      <c r="NCP23" s="32"/>
      <c r="NCQ23" s="32"/>
      <c r="NCR23" s="32"/>
      <c r="NCS23" s="32"/>
      <c r="NCT23" s="32"/>
      <c r="NCU23" s="32"/>
      <c r="NCV23" s="32"/>
      <c r="NCW23" s="32"/>
      <c r="NCX23" s="32"/>
      <c r="NCY23" s="32"/>
      <c r="NCZ23" s="32"/>
      <c r="NDA23" s="32"/>
      <c r="NDB23" s="32"/>
      <c r="NDC23" s="32"/>
      <c r="NDD23" s="32"/>
      <c r="NDE23" s="32"/>
      <c r="NDF23" s="32"/>
      <c r="NDG23" s="32"/>
      <c r="NDH23" s="32"/>
      <c r="NDI23" s="32"/>
      <c r="NDJ23" s="32"/>
      <c r="NDK23" s="32"/>
      <c r="NDL23" s="32"/>
      <c r="NDM23" s="32"/>
      <c r="NDN23" s="32"/>
      <c r="NDO23" s="32"/>
      <c r="NDP23" s="32"/>
      <c r="NDQ23" s="32"/>
      <c r="NDR23" s="32"/>
      <c r="NDS23" s="32"/>
      <c r="NDT23" s="32"/>
      <c r="NDU23" s="32"/>
      <c r="NDV23" s="32"/>
      <c r="NDW23" s="32"/>
      <c r="NDX23" s="32"/>
      <c r="NDY23" s="32"/>
      <c r="NDZ23" s="32"/>
      <c r="NEA23" s="32"/>
      <c r="NEB23" s="32"/>
      <c r="NEC23" s="32"/>
      <c r="NED23" s="32"/>
      <c r="NEE23" s="32"/>
      <c r="NEF23" s="32"/>
      <c r="NEG23" s="32"/>
      <c r="NEH23" s="32"/>
      <c r="NEI23" s="32"/>
      <c r="NEJ23" s="32"/>
      <c r="NEK23" s="32"/>
      <c r="NEL23" s="32"/>
      <c r="NEM23" s="32"/>
      <c r="NEN23" s="32"/>
      <c r="NEO23" s="32"/>
      <c r="NEP23" s="32"/>
      <c r="NEQ23" s="32"/>
      <c r="NER23" s="32"/>
      <c r="NES23" s="32"/>
      <c r="NET23" s="32"/>
      <c r="NEU23" s="32"/>
      <c r="NEV23" s="32"/>
      <c r="NEW23" s="32"/>
      <c r="NEX23" s="32"/>
      <c r="NEY23" s="32"/>
      <c r="NEZ23" s="32"/>
      <c r="NFA23" s="32"/>
      <c r="NFB23" s="32"/>
      <c r="NFC23" s="32"/>
      <c r="NFD23" s="32"/>
      <c r="NFE23" s="32"/>
      <c r="NFF23" s="32"/>
      <c r="NFG23" s="32"/>
      <c r="NFH23" s="32"/>
      <c r="NFI23" s="32"/>
      <c r="NFJ23" s="32"/>
      <c r="NFK23" s="32"/>
      <c r="NFL23" s="32"/>
      <c r="NFM23" s="32"/>
      <c r="NFN23" s="32"/>
      <c r="NFO23" s="32"/>
      <c r="NFP23" s="32"/>
      <c r="NFQ23" s="32"/>
      <c r="NFR23" s="32"/>
      <c r="NFS23" s="32"/>
      <c r="NFT23" s="32"/>
      <c r="NFU23" s="32"/>
      <c r="NFV23" s="32"/>
      <c r="NFW23" s="32"/>
      <c r="NFX23" s="32"/>
      <c r="NFY23" s="32"/>
      <c r="NFZ23" s="32"/>
      <c r="NGA23" s="32"/>
      <c r="NGB23" s="32"/>
      <c r="NGC23" s="32"/>
      <c r="NGD23" s="32"/>
      <c r="NGE23" s="32"/>
      <c r="NGF23" s="32"/>
      <c r="NGG23" s="32"/>
      <c r="NGH23" s="32"/>
      <c r="NGI23" s="32"/>
      <c r="NGJ23" s="32"/>
      <c r="NGK23" s="32"/>
      <c r="NGL23" s="32"/>
      <c r="NGM23" s="32"/>
      <c r="NGN23" s="32"/>
      <c r="NGO23" s="32"/>
      <c r="NGP23" s="32"/>
      <c r="NGQ23" s="32"/>
      <c r="NGR23" s="32"/>
      <c r="NGS23" s="32"/>
      <c r="NGT23" s="32"/>
      <c r="NGU23" s="32"/>
      <c r="NGV23" s="32"/>
      <c r="NGW23" s="32"/>
      <c r="NGX23" s="32"/>
      <c r="NGY23" s="32"/>
      <c r="NGZ23" s="32"/>
      <c r="NHA23" s="32"/>
      <c r="NHB23" s="32"/>
      <c r="NHC23" s="32"/>
      <c r="NHD23" s="32"/>
      <c r="NHE23" s="32"/>
      <c r="NHF23" s="32"/>
      <c r="NHG23" s="32"/>
      <c r="NHH23" s="32"/>
      <c r="NHI23" s="32"/>
      <c r="NHJ23" s="32"/>
      <c r="NHK23" s="32"/>
      <c r="NHL23" s="32"/>
      <c r="NHM23" s="32"/>
      <c r="NHN23" s="32"/>
      <c r="NHO23" s="32"/>
      <c r="NHP23" s="32"/>
      <c r="NHQ23" s="32"/>
      <c r="NHR23" s="32"/>
      <c r="NHS23" s="32"/>
      <c r="NHT23" s="32"/>
      <c r="NHU23" s="32"/>
      <c r="NHV23" s="32"/>
      <c r="NHW23" s="32"/>
      <c r="NHX23" s="32"/>
      <c r="NHY23" s="32"/>
      <c r="NHZ23" s="32"/>
      <c r="NIA23" s="32"/>
      <c r="NIB23" s="32"/>
      <c r="NIC23" s="32"/>
      <c r="NID23" s="32"/>
      <c r="NIE23" s="32"/>
      <c r="NIF23" s="32"/>
      <c r="NIG23" s="32"/>
      <c r="NIH23" s="32"/>
      <c r="NII23" s="32"/>
      <c r="NIJ23" s="32"/>
      <c r="NIK23" s="32"/>
      <c r="NIL23" s="32"/>
      <c r="NIM23" s="32"/>
      <c r="NIN23" s="32"/>
      <c r="NIO23" s="32"/>
      <c r="NIP23" s="32"/>
      <c r="NIQ23" s="32"/>
      <c r="NIR23" s="32"/>
      <c r="NIS23" s="32"/>
      <c r="NIT23" s="32"/>
      <c r="NIU23" s="32"/>
      <c r="NIV23" s="32"/>
      <c r="NIW23" s="32"/>
      <c r="NIX23" s="32"/>
      <c r="NIY23" s="32"/>
      <c r="NIZ23" s="32"/>
      <c r="NJA23" s="32"/>
      <c r="NJB23" s="32"/>
      <c r="NJC23" s="32"/>
      <c r="NJD23" s="32"/>
      <c r="NJE23" s="32"/>
      <c r="NJF23" s="32"/>
      <c r="NJG23" s="32"/>
      <c r="NJH23" s="32"/>
      <c r="NJI23" s="32"/>
      <c r="NJJ23" s="32"/>
      <c r="NJK23" s="32"/>
      <c r="NJL23" s="32"/>
      <c r="NJM23" s="32"/>
      <c r="NJN23" s="32"/>
      <c r="NJO23" s="32"/>
      <c r="NJP23" s="32"/>
      <c r="NJQ23" s="32"/>
      <c r="NJR23" s="32"/>
      <c r="NJS23" s="32"/>
      <c r="NJT23" s="32"/>
      <c r="NJU23" s="32"/>
      <c r="NJV23" s="32"/>
      <c r="NJW23" s="32"/>
      <c r="NJX23" s="32"/>
      <c r="NJY23" s="32"/>
      <c r="NJZ23" s="32"/>
      <c r="NKA23" s="32"/>
      <c r="NKB23" s="32"/>
      <c r="NKC23" s="32"/>
      <c r="NKD23" s="32"/>
      <c r="NKE23" s="32"/>
      <c r="NKF23" s="32"/>
      <c r="NKG23" s="32"/>
      <c r="NKH23" s="32"/>
      <c r="NKI23" s="32"/>
      <c r="NKJ23" s="32"/>
      <c r="NKK23" s="32"/>
      <c r="NKL23" s="32"/>
      <c r="NKM23" s="32"/>
      <c r="NKN23" s="32"/>
      <c r="NKO23" s="32"/>
      <c r="NKP23" s="32"/>
      <c r="NKQ23" s="32"/>
      <c r="NKR23" s="32"/>
      <c r="NKS23" s="32"/>
      <c r="NKT23" s="32"/>
      <c r="NKU23" s="32"/>
      <c r="NKV23" s="32"/>
      <c r="NKW23" s="32"/>
      <c r="NKX23" s="32"/>
      <c r="NKY23" s="32"/>
      <c r="NKZ23" s="32"/>
      <c r="NLA23" s="32"/>
      <c r="NLB23" s="32"/>
      <c r="NLC23" s="32"/>
      <c r="NLD23" s="32"/>
      <c r="NLE23" s="32"/>
      <c r="NLF23" s="32"/>
      <c r="NLG23" s="32"/>
      <c r="NLH23" s="32"/>
      <c r="NLI23" s="32"/>
      <c r="NLJ23" s="32"/>
      <c r="NLK23" s="32"/>
      <c r="NLL23" s="32"/>
      <c r="NLM23" s="32"/>
      <c r="NLN23" s="32"/>
      <c r="NLO23" s="32"/>
      <c r="NLP23" s="32"/>
      <c r="NLQ23" s="32"/>
      <c r="NLR23" s="32"/>
      <c r="NLS23" s="32"/>
      <c r="NLT23" s="32"/>
      <c r="NLU23" s="32"/>
      <c r="NLV23" s="32"/>
      <c r="NLW23" s="32"/>
      <c r="NLX23" s="32"/>
      <c r="NLY23" s="32"/>
      <c r="NLZ23" s="32"/>
      <c r="NMA23" s="32"/>
      <c r="NMB23" s="32"/>
      <c r="NMC23" s="32"/>
      <c r="NMD23" s="32"/>
      <c r="NME23" s="32"/>
      <c r="NMF23" s="32"/>
      <c r="NMG23" s="32"/>
      <c r="NMH23" s="32"/>
      <c r="NMI23" s="32"/>
      <c r="NMJ23" s="32"/>
      <c r="NMK23" s="32"/>
      <c r="NML23" s="32"/>
      <c r="NMM23" s="32"/>
      <c r="NMN23" s="32"/>
      <c r="NMO23" s="32"/>
      <c r="NMP23" s="32"/>
      <c r="NMQ23" s="32"/>
      <c r="NMR23" s="32"/>
      <c r="NMS23" s="32"/>
      <c r="NMT23" s="32"/>
      <c r="NMU23" s="32"/>
      <c r="NMV23" s="32"/>
      <c r="NMW23" s="32"/>
      <c r="NMX23" s="32"/>
      <c r="NMY23" s="32"/>
      <c r="NMZ23" s="32"/>
      <c r="NNA23" s="32"/>
      <c r="NNB23" s="32"/>
      <c r="NNC23" s="32"/>
      <c r="NND23" s="32"/>
      <c r="NNE23" s="32"/>
      <c r="NNF23" s="32"/>
      <c r="NNG23" s="32"/>
      <c r="NNH23" s="32"/>
      <c r="NNI23" s="32"/>
      <c r="NNJ23" s="32"/>
      <c r="NNK23" s="32"/>
      <c r="NNL23" s="32"/>
      <c r="NNM23" s="32"/>
      <c r="NNN23" s="32"/>
      <c r="NNO23" s="32"/>
      <c r="NNP23" s="32"/>
      <c r="NNQ23" s="32"/>
      <c r="NNR23" s="32"/>
      <c r="NNS23" s="32"/>
      <c r="NNT23" s="32"/>
      <c r="NNU23" s="32"/>
      <c r="NNV23" s="32"/>
      <c r="NNW23" s="32"/>
      <c r="NNX23" s="32"/>
      <c r="NNY23" s="32"/>
      <c r="NNZ23" s="32"/>
      <c r="NOA23" s="32"/>
      <c r="NOB23" s="32"/>
      <c r="NOC23" s="32"/>
      <c r="NOD23" s="32"/>
      <c r="NOE23" s="32"/>
      <c r="NOF23" s="32"/>
      <c r="NOG23" s="32"/>
      <c r="NOH23" s="32"/>
      <c r="NOI23" s="32"/>
      <c r="NOJ23" s="32"/>
      <c r="NOK23" s="32"/>
      <c r="NOL23" s="32"/>
      <c r="NOM23" s="32"/>
      <c r="NON23" s="32"/>
      <c r="NOO23" s="32"/>
      <c r="NOP23" s="32"/>
      <c r="NOQ23" s="32"/>
      <c r="NOR23" s="32"/>
      <c r="NOS23" s="32"/>
      <c r="NOT23" s="32"/>
      <c r="NOU23" s="32"/>
      <c r="NOV23" s="32"/>
      <c r="NOW23" s="32"/>
      <c r="NOX23" s="32"/>
      <c r="NOY23" s="32"/>
      <c r="NOZ23" s="32"/>
      <c r="NPA23" s="32"/>
      <c r="NPB23" s="32"/>
      <c r="NPC23" s="32"/>
      <c r="NPD23" s="32"/>
      <c r="NPE23" s="32"/>
      <c r="NPF23" s="32"/>
      <c r="NPG23" s="32"/>
      <c r="NPH23" s="32"/>
      <c r="NPI23" s="32"/>
      <c r="NPJ23" s="32"/>
      <c r="NPK23" s="32"/>
      <c r="NPL23" s="32"/>
      <c r="NPM23" s="32"/>
      <c r="NPN23" s="32"/>
      <c r="NPO23" s="32"/>
      <c r="NPP23" s="32"/>
      <c r="NPQ23" s="32"/>
      <c r="NPR23" s="32"/>
      <c r="NPS23" s="32"/>
      <c r="NPT23" s="32"/>
      <c r="NPU23" s="32"/>
      <c r="NPV23" s="32"/>
      <c r="NPW23" s="32"/>
      <c r="NPX23" s="32"/>
      <c r="NPY23" s="32"/>
      <c r="NPZ23" s="32"/>
      <c r="NQA23" s="32"/>
      <c r="NQB23" s="32"/>
      <c r="NQC23" s="32"/>
      <c r="NQD23" s="32"/>
      <c r="NQE23" s="32"/>
      <c r="NQF23" s="32"/>
      <c r="NQG23" s="32"/>
      <c r="NQH23" s="32"/>
      <c r="NQI23" s="32"/>
      <c r="NQJ23" s="32"/>
      <c r="NQK23" s="32"/>
      <c r="NQL23" s="32"/>
      <c r="NQM23" s="32"/>
      <c r="NQN23" s="32"/>
      <c r="NQO23" s="32"/>
      <c r="NQP23" s="32"/>
      <c r="NQQ23" s="32"/>
      <c r="NQR23" s="32"/>
      <c r="NQS23" s="32"/>
      <c r="NQT23" s="32"/>
      <c r="NQU23" s="32"/>
      <c r="NQV23" s="32"/>
      <c r="NQW23" s="32"/>
      <c r="NQX23" s="32"/>
      <c r="NQY23" s="32"/>
      <c r="NQZ23" s="32"/>
      <c r="NRA23" s="32"/>
      <c r="NRB23" s="32"/>
      <c r="NRC23" s="32"/>
      <c r="NRD23" s="32"/>
      <c r="NRE23" s="32"/>
      <c r="NRF23" s="32"/>
      <c r="NRG23" s="32"/>
      <c r="NRH23" s="32"/>
      <c r="NRI23" s="32"/>
      <c r="NRJ23" s="32"/>
      <c r="NRK23" s="32"/>
      <c r="NRL23" s="32"/>
      <c r="NRM23" s="32"/>
      <c r="NRN23" s="32"/>
      <c r="NRO23" s="32"/>
      <c r="NRP23" s="32"/>
      <c r="NRQ23" s="32"/>
      <c r="NRR23" s="32"/>
      <c r="NRS23" s="32"/>
      <c r="NRT23" s="32"/>
      <c r="NRU23" s="32"/>
      <c r="NRV23" s="32"/>
      <c r="NRW23" s="32"/>
      <c r="NRX23" s="32"/>
      <c r="NRY23" s="32"/>
      <c r="NRZ23" s="32"/>
      <c r="NSA23" s="32"/>
      <c r="NSB23" s="32"/>
      <c r="NSC23" s="32"/>
      <c r="NSD23" s="32"/>
      <c r="NSE23" s="32"/>
      <c r="NSF23" s="32"/>
      <c r="NSG23" s="32"/>
      <c r="NSH23" s="32"/>
      <c r="NSI23" s="32"/>
      <c r="NSJ23" s="32"/>
      <c r="NSK23" s="32"/>
      <c r="NSL23" s="32"/>
      <c r="NSM23" s="32"/>
      <c r="NSN23" s="32"/>
      <c r="NSO23" s="32"/>
      <c r="NSP23" s="32"/>
      <c r="NSQ23" s="32"/>
      <c r="NSR23" s="32"/>
      <c r="NSS23" s="32"/>
      <c r="NST23" s="32"/>
      <c r="NSU23" s="32"/>
      <c r="NSV23" s="32"/>
      <c r="NSW23" s="32"/>
      <c r="NSX23" s="32"/>
      <c r="NSY23" s="32"/>
      <c r="NSZ23" s="32"/>
      <c r="NTA23" s="32"/>
      <c r="NTB23" s="32"/>
      <c r="NTC23" s="32"/>
      <c r="NTD23" s="32"/>
      <c r="NTE23" s="32"/>
      <c r="NTF23" s="32"/>
      <c r="NTG23" s="32"/>
      <c r="NTH23" s="32"/>
      <c r="NTI23" s="32"/>
      <c r="NTJ23" s="32"/>
      <c r="NTK23" s="32"/>
      <c r="NTL23" s="32"/>
      <c r="NTM23" s="32"/>
      <c r="NTN23" s="32"/>
      <c r="NTO23" s="32"/>
      <c r="NTP23" s="32"/>
      <c r="NTQ23" s="32"/>
      <c r="NTR23" s="32"/>
      <c r="NTS23" s="32"/>
      <c r="NTT23" s="32"/>
      <c r="NTU23" s="32"/>
      <c r="NTV23" s="32"/>
      <c r="NTW23" s="32"/>
      <c r="NTX23" s="32"/>
      <c r="NTY23" s="32"/>
      <c r="NTZ23" s="32"/>
      <c r="NUA23" s="32"/>
      <c r="NUB23" s="32"/>
      <c r="NUC23" s="32"/>
      <c r="NUD23" s="32"/>
      <c r="NUE23" s="32"/>
      <c r="NUF23" s="32"/>
      <c r="NUG23" s="32"/>
      <c r="NUH23" s="32"/>
      <c r="NUI23" s="32"/>
      <c r="NUJ23" s="32"/>
      <c r="NUK23" s="32"/>
      <c r="NUL23" s="32"/>
      <c r="NUM23" s="32"/>
      <c r="NUN23" s="32"/>
      <c r="NUO23" s="32"/>
      <c r="NUP23" s="32"/>
      <c r="NUQ23" s="32"/>
      <c r="NUR23" s="32"/>
      <c r="NUS23" s="32"/>
      <c r="NUT23" s="32"/>
      <c r="NUU23" s="32"/>
      <c r="NUV23" s="32"/>
      <c r="NUW23" s="32"/>
      <c r="NUX23" s="32"/>
      <c r="NUY23" s="32"/>
      <c r="NUZ23" s="32"/>
      <c r="NVA23" s="32"/>
      <c r="NVB23" s="32"/>
      <c r="NVC23" s="32"/>
      <c r="NVD23" s="32"/>
      <c r="NVE23" s="32"/>
      <c r="NVF23" s="32"/>
      <c r="NVG23" s="32"/>
      <c r="NVH23" s="32"/>
      <c r="NVI23" s="32"/>
      <c r="NVJ23" s="32"/>
      <c r="NVK23" s="32"/>
      <c r="NVL23" s="32"/>
      <c r="NVM23" s="32"/>
      <c r="NVN23" s="32"/>
      <c r="NVO23" s="32"/>
      <c r="NVP23" s="32"/>
      <c r="NVQ23" s="32"/>
      <c r="NVR23" s="32"/>
      <c r="NVS23" s="32"/>
      <c r="NVT23" s="32"/>
      <c r="NVU23" s="32"/>
      <c r="NVV23" s="32"/>
      <c r="NVW23" s="32"/>
      <c r="NVX23" s="32"/>
      <c r="NVY23" s="32"/>
      <c r="NVZ23" s="32"/>
      <c r="NWA23" s="32"/>
      <c r="NWB23" s="32"/>
      <c r="NWC23" s="32"/>
      <c r="NWD23" s="32"/>
      <c r="NWE23" s="32"/>
      <c r="NWF23" s="32"/>
      <c r="NWG23" s="32"/>
      <c r="NWH23" s="32"/>
      <c r="NWI23" s="32"/>
      <c r="NWJ23" s="32"/>
      <c r="NWK23" s="32"/>
      <c r="NWL23" s="32"/>
      <c r="NWM23" s="32"/>
      <c r="NWN23" s="32"/>
      <c r="NWO23" s="32"/>
      <c r="NWP23" s="32"/>
      <c r="NWQ23" s="32"/>
      <c r="NWR23" s="32"/>
      <c r="NWS23" s="32"/>
      <c r="NWT23" s="32"/>
      <c r="NWU23" s="32"/>
      <c r="NWV23" s="32"/>
      <c r="NWW23" s="32"/>
      <c r="NWX23" s="32"/>
      <c r="NWY23" s="32"/>
      <c r="NWZ23" s="32"/>
      <c r="NXA23" s="32"/>
      <c r="NXB23" s="32"/>
      <c r="NXC23" s="32"/>
      <c r="NXD23" s="32"/>
      <c r="NXE23" s="32"/>
      <c r="NXF23" s="32"/>
      <c r="NXG23" s="32"/>
      <c r="NXH23" s="32"/>
      <c r="NXI23" s="32"/>
      <c r="NXJ23" s="32"/>
      <c r="NXK23" s="32"/>
      <c r="NXL23" s="32"/>
      <c r="NXM23" s="32"/>
      <c r="NXN23" s="32"/>
      <c r="NXO23" s="32"/>
      <c r="NXP23" s="32"/>
      <c r="NXQ23" s="32"/>
      <c r="NXR23" s="32"/>
      <c r="NXS23" s="32"/>
      <c r="NXT23" s="32"/>
      <c r="NXU23" s="32"/>
      <c r="NXV23" s="32"/>
      <c r="NXW23" s="32"/>
      <c r="NXX23" s="32"/>
      <c r="NXY23" s="32"/>
      <c r="NXZ23" s="32"/>
      <c r="NYA23" s="32"/>
      <c r="NYB23" s="32"/>
      <c r="NYC23" s="32"/>
      <c r="NYD23" s="32"/>
      <c r="NYE23" s="32"/>
      <c r="NYF23" s="32"/>
      <c r="NYG23" s="32"/>
      <c r="NYH23" s="32"/>
      <c r="NYI23" s="32"/>
      <c r="NYJ23" s="32"/>
      <c r="NYK23" s="32"/>
      <c r="NYL23" s="32"/>
      <c r="NYM23" s="32"/>
      <c r="NYN23" s="32"/>
      <c r="NYO23" s="32"/>
      <c r="NYP23" s="32"/>
      <c r="NYQ23" s="32"/>
      <c r="NYR23" s="32"/>
      <c r="NYS23" s="32"/>
      <c r="NYT23" s="32"/>
      <c r="NYU23" s="32"/>
      <c r="NYV23" s="32"/>
      <c r="NYW23" s="32"/>
      <c r="NYX23" s="32"/>
      <c r="NYY23" s="32"/>
      <c r="NYZ23" s="32"/>
      <c r="NZA23" s="32"/>
      <c r="NZB23" s="32"/>
      <c r="NZC23" s="32"/>
      <c r="NZD23" s="32"/>
      <c r="NZE23" s="32"/>
      <c r="NZF23" s="32"/>
      <c r="NZG23" s="32"/>
      <c r="NZH23" s="32"/>
      <c r="NZI23" s="32"/>
      <c r="NZJ23" s="32"/>
      <c r="NZK23" s="32"/>
      <c r="NZL23" s="32"/>
      <c r="NZM23" s="32"/>
      <c r="NZN23" s="32"/>
      <c r="NZO23" s="32"/>
      <c r="NZP23" s="32"/>
      <c r="NZQ23" s="32"/>
      <c r="NZR23" s="32"/>
      <c r="NZS23" s="32"/>
      <c r="NZT23" s="32"/>
      <c r="NZU23" s="32"/>
      <c r="NZV23" s="32"/>
      <c r="NZW23" s="32"/>
      <c r="NZX23" s="32"/>
      <c r="NZY23" s="32"/>
      <c r="NZZ23" s="32"/>
      <c r="OAA23" s="32"/>
      <c r="OAB23" s="32"/>
      <c r="OAC23" s="32"/>
      <c r="OAD23" s="32"/>
      <c r="OAE23" s="32"/>
      <c r="OAF23" s="32"/>
      <c r="OAG23" s="32"/>
      <c r="OAH23" s="32"/>
      <c r="OAI23" s="32"/>
      <c r="OAJ23" s="32"/>
      <c r="OAK23" s="32"/>
      <c r="OAL23" s="32"/>
      <c r="OAM23" s="32"/>
      <c r="OAN23" s="32"/>
      <c r="OAO23" s="32"/>
      <c r="OAP23" s="32"/>
      <c r="OAQ23" s="32"/>
      <c r="OAR23" s="32"/>
      <c r="OAS23" s="32"/>
      <c r="OAT23" s="32"/>
      <c r="OAU23" s="32"/>
      <c r="OAV23" s="32"/>
      <c r="OAW23" s="32"/>
      <c r="OAX23" s="32"/>
      <c r="OAY23" s="32"/>
      <c r="OAZ23" s="32"/>
      <c r="OBA23" s="32"/>
      <c r="OBB23" s="32"/>
      <c r="OBC23" s="32"/>
      <c r="OBD23" s="32"/>
      <c r="OBE23" s="32"/>
      <c r="OBF23" s="32"/>
      <c r="OBG23" s="32"/>
      <c r="OBH23" s="32"/>
      <c r="OBI23" s="32"/>
      <c r="OBJ23" s="32"/>
      <c r="OBK23" s="32"/>
      <c r="OBL23" s="32"/>
      <c r="OBM23" s="32"/>
      <c r="OBN23" s="32"/>
      <c r="OBO23" s="32"/>
      <c r="OBP23" s="32"/>
      <c r="OBQ23" s="32"/>
      <c r="OBR23" s="32"/>
      <c r="OBS23" s="32"/>
      <c r="OBT23" s="32"/>
      <c r="OBU23" s="32"/>
      <c r="OBV23" s="32"/>
      <c r="OBW23" s="32"/>
      <c r="OBX23" s="32"/>
      <c r="OBY23" s="32"/>
      <c r="OBZ23" s="32"/>
      <c r="OCA23" s="32"/>
      <c r="OCB23" s="32"/>
      <c r="OCC23" s="32"/>
      <c r="OCD23" s="32"/>
      <c r="OCE23" s="32"/>
      <c r="OCF23" s="32"/>
      <c r="OCG23" s="32"/>
      <c r="OCH23" s="32"/>
      <c r="OCI23" s="32"/>
      <c r="OCJ23" s="32"/>
      <c r="OCK23" s="32"/>
      <c r="OCL23" s="32"/>
      <c r="OCM23" s="32"/>
      <c r="OCN23" s="32"/>
      <c r="OCO23" s="32"/>
      <c r="OCP23" s="32"/>
      <c r="OCQ23" s="32"/>
      <c r="OCR23" s="32"/>
      <c r="OCS23" s="32"/>
      <c r="OCT23" s="32"/>
      <c r="OCU23" s="32"/>
      <c r="OCV23" s="32"/>
      <c r="OCW23" s="32"/>
      <c r="OCX23" s="32"/>
      <c r="OCY23" s="32"/>
      <c r="OCZ23" s="32"/>
      <c r="ODA23" s="32"/>
      <c r="ODB23" s="32"/>
      <c r="ODC23" s="32"/>
      <c r="ODD23" s="32"/>
      <c r="ODE23" s="32"/>
      <c r="ODF23" s="32"/>
      <c r="ODG23" s="32"/>
      <c r="ODH23" s="32"/>
      <c r="ODI23" s="32"/>
      <c r="ODJ23" s="32"/>
      <c r="ODK23" s="32"/>
      <c r="ODL23" s="32"/>
      <c r="ODM23" s="32"/>
      <c r="ODN23" s="32"/>
      <c r="ODO23" s="32"/>
      <c r="ODP23" s="32"/>
      <c r="ODQ23" s="32"/>
      <c r="ODR23" s="32"/>
      <c r="ODS23" s="32"/>
      <c r="ODT23" s="32"/>
      <c r="ODU23" s="32"/>
      <c r="ODV23" s="32"/>
      <c r="ODW23" s="32"/>
      <c r="ODX23" s="32"/>
      <c r="ODY23" s="32"/>
      <c r="ODZ23" s="32"/>
      <c r="OEA23" s="32"/>
      <c r="OEB23" s="32"/>
      <c r="OEC23" s="32"/>
      <c r="OED23" s="32"/>
      <c r="OEE23" s="32"/>
      <c r="OEF23" s="32"/>
      <c r="OEG23" s="32"/>
      <c r="OEH23" s="32"/>
      <c r="OEI23" s="32"/>
      <c r="OEJ23" s="32"/>
      <c r="OEK23" s="32"/>
      <c r="OEL23" s="32"/>
      <c r="OEM23" s="32"/>
      <c r="OEN23" s="32"/>
      <c r="OEO23" s="32"/>
      <c r="OEP23" s="32"/>
      <c r="OEQ23" s="32"/>
      <c r="OER23" s="32"/>
      <c r="OES23" s="32"/>
      <c r="OET23" s="32"/>
      <c r="OEU23" s="32"/>
      <c r="OEV23" s="32"/>
      <c r="OEW23" s="32"/>
      <c r="OEX23" s="32"/>
      <c r="OEY23" s="32"/>
      <c r="OEZ23" s="32"/>
      <c r="OFA23" s="32"/>
      <c r="OFB23" s="32"/>
      <c r="OFC23" s="32"/>
      <c r="OFD23" s="32"/>
      <c r="OFE23" s="32"/>
      <c r="OFF23" s="32"/>
      <c r="OFG23" s="32"/>
      <c r="OFH23" s="32"/>
      <c r="OFI23" s="32"/>
      <c r="OFJ23" s="32"/>
      <c r="OFK23" s="32"/>
      <c r="OFL23" s="32"/>
      <c r="OFM23" s="32"/>
      <c r="OFN23" s="32"/>
      <c r="OFO23" s="32"/>
      <c r="OFP23" s="32"/>
      <c r="OFQ23" s="32"/>
      <c r="OFR23" s="32"/>
      <c r="OFS23" s="32"/>
      <c r="OFT23" s="32"/>
      <c r="OFU23" s="32"/>
      <c r="OFV23" s="32"/>
      <c r="OFW23" s="32"/>
      <c r="OFX23" s="32"/>
      <c r="OFY23" s="32"/>
      <c r="OFZ23" s="32"/>
      <c r="OGA23" s="32"/>
      <c r="OGB23" s="32"/>
      <c r="OGC23" s="32"/>
      <c r="OGD23" s="32"/>
      <c r="OGE23" s="32"/>
      <c r="OGF23" s="32"/>
      <c r="OGG23" s="32"/>
      <c r="OGH23" s="32"/>
      <c r="OGI23" s="32"/>
      <c r="OGJ23" s="32"/>
      <c r="OGK23" s="32"/>
      <c r="OGL23" s="32"/>
      <c r="OGM23" s="32"/>
      <c r="OGN23" s="32"/>
      <c r="OGO23" s="32"/>
      <c r="OGP23" s="32"/>
      <c r="OGQ23" s="32"/>
      <c r="OGR23" s="32"/>
      <c r="OGS23" s="32"/>
      <c r="OGT23" s="32"/>
      <c r="OGU23" s="32"/>
      <c r="OGV23" s="32"/>
      <c r="OGW23" s="32"/>
      <c r="OGX23" s="32"/>
      <c r="OGY23" s="32"/>
      <c r="OGZ23" s="32"/>
      <c r="OHA23" s="32"/>
      <c r="OHB23" s="32"/>
      <c r="OHC23" s="32"/>
      <c r="OHD23" s="32"/>
      <c r="OHE23" s="32"/>
      <c r="OHF23" s="32"/>
      <c r="OHG23" s="32"/>
      <c r="OHH23" s="32"/>
      <c r="OHI23" s="32"/>
      <c r="OHJ23" s="32"/>
      <c r="OHK23" s="32"/>
      <c r="OHL23" s="32"/>
      <c r="OHM23" s="32"/>
      <c r="OHN23" s="32"/>
      <c r="OHO23" s="32"/>
      <c r="OHP23" s="32"/>
      <c r="OHQ23" s="32"/>
      <c r="OHR23" s="32"/>
      <c r="OHS23" s="32"/>
      <c r="OHT23" s="32"/>
      <c r="OHU23" s="32"/>
      <c r="OHV23" s="32"/>
      <c r="OHW23" s="32"/>
      <c r="OHX23" s="32"/>
      <c r="OHY23" s="32"/>
      <c r="OHZ23" s="32"/>
      <c r="OIA23" s="32"/>
      <c r="OIB23" s="32"/>
      <c r="OIC23" s="32"/>
      <c r="OID23" s="32"/>
      <c r="OIE23" s="32"/>
      <c r="OIF23" s="32"/>
      <c r="OIG23" s="32"/>
      <c r="OIH23" s="32"/>
      <c r="OII23" s="32"/>
      <c r="OIJ23" s="32"/>
      <c r="OIK23" s="32"/>
      <c r="OIL23" s="32"/>
      <c r="OIM23" s="32"/>
      <c r="OIN23" s="32"/>
      <c r="OIO23" s="32"/>
      <c r="OIP23" s="32"/>
      <c r="OIQ23" s="32"/>
      <c r="OIR23" s="32"/>
      <c r="OIS23" s="32"/>
      <c r="OIT23" s="32"/>
      <c r="OIU23" s="32"/>
      <c r="OIV23" s="32"/>
      <c r="OIW23" s="32"/>
      <c r="OIX23" s="32"/>
      <c r="OIY23" s="32"/>
      <c r="OIZ23" s="32"/>
      <c r="OJA23" s="32"/>
      <c r="OJB23" s="32"/>
      <c r="OJC23" s="32"/>
      <c r="OJD23" s="32"/>
      <c r="OJE23" s="32"/>
      <c r="OJF23" s="32"/>
      <c r="OJG23" s="32"/>
      <c r="OJH23" s="32"/>
      <c r="OJI23" s="32"/>
      <c r="OJJ23" s="32"/>
      <c r="OJK23" s="32"/>
      <c r="OJL23" s="32"/>
      <c r="OJM23" s="32"/>
      <c r="OJN23" s="32"/>
      <c r="OJO23" s="32"/>
      <c r="OJP23" s="32"/>
      <c r="OJQ23" s="32"/>
      <c r="OJR23" s="32"/>
      <c r="OJS23" s="32"/>
      <c r="OJT23" s="32"/>
      <c r="OJU23" s="32"/>
      <c r="OJV23" s="32"/>
      <c r="OJW23" s="32"/>
      <c r="OJX23" s="32"/>
      <c r="OJY23" s="32"/>
      <c r="OJZ23" s="32"/>
      <c r="OKA23" s="32"/>
      <c r="OKB23" s="32"/>
      <c r="OKC23" s="32"/>
      <c r="OKD23" s="32"/>
      <c r="OKE23" s="32"/>
      <c r="OKF23" s="32"/>
      <c r="OKG23" s="32"/>
      <c r="OKH23" s="32"/>
      <c r="OKI23" s="32"/>
      <c r="OKJ23" s="32"/>
      <c r="OKK23" s="32"/>
      <c r="OKL23" s="32"/>
      <c r="OKM23" s="32"/>
      <c r="OKN23" s="32"/>
      <c r="OKO23" s="32"/>
      <c r="OKP23" s="32"/>
      <c r="OKQ23" s="32"/>
      <c r="OKR23" s="32"/>
      <c r="OKS23" s="32"/>
      <c r="OKT23" s="32"/>
      <c r="OKU23" s="32"/>
      <c r="OKV23" s="32"/>
      <c r="OKW23" s="32"/>
      <c r="OKX23" s="32"/>
      <c r="OKY23" s="32"/>
      <c r="OKZ23" s="32"/>
      <c r="OLA23" s="32"/>
      <c r="OLB23" s="32"/>
      <c r="OLC23" s="32"/>
      <c r="OLD23" s="32"/>
      <c r="OLE23" s="32"/>
      <c r="OLF23" s="32"/>
      <c r="OLG23" s="32"/>
      <c r="OLH23" s="32"/>
      <c r="OLI23" s="32"/>
      <c r="OLJ23" s="32"/>
      <c r="OLK23" s="32"/>
      <c r="OLL23" s="32"/>
      <c r="OLM23" s="32"/>
      <c r="OLN23" s="32"/>
      <c r="OLO23" s="32"/>
      <c r="OLP23" s="32"/>
      <c r="OLQ23" s="32"/>
      <c r="OLR23" s="32"/>
      <c r="OLS23" s="32"/>
      <c r="OLT23" s="32"/>
      <c r="OLU23" s="32"/>
      <c r="OLV23" s="32"/>
      <c r="OLW23" s="32"/>
      <c r="OLX23" s="32"/>
      <c r="OLY23" s="32"/>
      <c r="OLZ23" s="32"/>
      <c r="OMA23" s="32"/>
      <c r="OMB23" s="32"/>
      <c r="OMC23" s="32"/>
      <c r="OMD23" s="32"/>
      <c r="OME23" s="32"/>
      <c r="OMF23" s="32"/>
      <c r="OMG23" s="32"/>
      <c r="OMH23" s="32"/>
      <c r="OMI23" s="32"/>
      <c r="OMJ23" s="32"/>
      <c r="OMK23" s="32"/>
      <c r="OML23" s="32"/>
      <c r="OMM23" s="32"/>
      <c r="OMN23" s="32"/>
      <c r="OMO23" s="32"/>
      <c r="OMP23" s="32"/>
      <c r="OMQ23" s="32"/>
      <c r="OMR23" s="32"/>
      <c r="OMS23" s="32"/>
      <c r="OMT23" s="32"/>
      <c r="OMU23" s="32"/>
      <c r="OMV23" s="32"/>
      <c r="OMW23" s="32"/>
      <c r="OMX23" s="32"/>
      <c r="OMY23" s="32"/>
      <c r="OMZ23" s="32"/>
      <c r="ONA23" s="32"/>
      <c r="ONB23" s="32"/>
      <c r="ONC23" s="32"/>
      <c r="OND23" s="32"/>
      <c r="ONE23" s="32"/>
      <c r="ONF23" s="32"/>
      <c r="ONG23" s="32"/>
      <c r="ONH23" s="32"/>
      <c r="ONI23" s="32"/>
      <c r="ONJ23" s="32"/>
      <c r="ONK23" s="32"/>
      <c r="ONL23" s="32"/>
      <c r="ONM23" s="32"/>
      <c r="ONN23" s="32"/>
      <c r="ONO23" s="32"/>
      <c r="ONP23" s="32"/>
      <c r="ONQ23" s="32"/>
      <c r="ONR23" s="32"/>
      <c r="ONS23" s="32"/>
      <c r="ONT23" s="32"/>
      <c r="ONU23" s="32"/>
      <c r="ONV23" s="32"/>
      <c r="ONW23" s="32"/>
      <c r="ONX23" s="32"/>
      <c r="ONY23" s="32"/>
      <c r="ONZ23" s="32"/>
      <c r="OOA23" s="32"/>
      <c r="OOB23" s="32"/>
      <c r="OOC23" s="32"/>
      <c r="OOD23" s="32"/>
      <c r="OOE23" s="32"/>
      <c r="OOF23" s="32"/>
      <c r="OOG23" s="32"/>
      <c r="OOH23" s="32"/>
      <c r="OOI23" s="32"/>
      <c r="OOJ23" s="32"/>
      <c r="OOK23" s="32"/>
      <c r="OOL23" s="32"/>
      <c r="OOM23" s="32"/>
      <c r="OON23" s="32"/>
      <c r="OOO23" s="32"/>
      <c r="OOP23" s="32"/>
      <c r="OOQ23" s="32"/>
      <c r="OOR23" s="32"/>
      <c r="OOS23" s="32"/>
      <c r="OOT23" s="32"/>
      <c r="OOU23" s="32"/>
      <c r="OOV23" s="32"/>
      <c r="OOW23" s="32"/>
      <c r="OOX23" s="32"/>
      <c r="OOY23" s="32"/>
      <c r="OOZ23" s="32"/>
      <c r="OPA23" s="32"/>
      <c r="OPB23" s="32"/>
      <c r="OPC23" s="32"/>
      <c r="OPD23" s="32"/>
      <c r="OPE23" s="32"/>
      <c r="OPF23" s="32"/>
      <c r="OPG23" s="32"/>
      <c r="OPH23" s="32"/>
      <c r="OPI23" s="32"/>
      <c r="OPJ23" s="32"/>
      <c r="OPK23" s="32"/>
      <c r="OPL23" s="32"/>
      <c r="OPM23" s="32"/>
      <c r="OPN23" s="32"/>
      <c r="OPO23" s="32"/>
      <c r="OPP23" s="32"/>
      <c r="OPQ23" s="32"/>
      <c r="OPR23" s="32"/>
      <c r="OPS23" s="32"/>
      <c r="OPT23" s="32"/>
      <c r="OPU23" s="32"/>
      <c r="OPV23" s="32"/>
      <c r="OPW23" s="32"/>
      <c r="OPX23" s="32"/>
      <c r="OPY23" s="32"/>
      <c r="OPZ23" s="32"/>
      <c r="OQA23" s="32"/>
      <c r="OQB23" s="32"/>
      <c r="OQC23" s="32"/>
      <c r="OQD23" s="32"/>
      <c r="OQE23" s="32"/>
      <c r="OQF23" s="32"/>
      <c r="OQG23" s="32"/>
      <c r="OQH23" s="32"/>
      <c r="OQI23" s="32"/>
      <c r="OQJ23" s="32"/>
      <c r="OQK23" s="32"/>
      <c r="OQL23" s="32"/>
      <c r="OQM23" s="32"/>
      <c r="OQN23" s="32"/>
      <c r="OQO23" s="32"/>
      <c r="OQP23" s="32"/>
      <c r="OQQ23" s="32"/>
      <c r="OQR23" s="32"/>
      <c r="OQS23" s="32"/>
      <c r="OQT23" s="32"/>
      <c r="OQU23" s="32"/>
      <c r="OQV23" s="32"/>
      <c r="OQW23" s="32"/>
      <c r="OQX23" s="32"/>
      <c r="OQY23" s="32"/>
      <c r="OQZ23" s="32"/>
      <c r="ORA23" s="32"/>
      <c r="ORB23" s="32"/>
      <c r="ORC23" s="32"/>
      <c r="ORD23" s="32"/>
      <c r="ORE23" s="32"/>
      <c r="ORF23" s="32"/>
      <c r="ORG23" s="32"/>
      <c r="ORH23" s="32"/>
      <c r="ORI23" s="32"/>
      <c r="ORJ23" s="32"/>
      <c r="ORK23" s="32"/>
      <c r="ORL23" s="32"/>
      <c r="ORM23" s="32"/>
      <c r="ORN23" s="32"/>
      <c r="ORO23" s="32"/>
      <c r="ORP23" s="32"/>
      <c r="ORQ23" s="32"/>
      <c r="ORR23" s="32"/>
      <c r="ORS23" s="32"/>
      <c r="ORT23" s="32"/>
      <c r="ORU23" s="32"/>
      <c r="ORV23" s="32"/>
      <c r="ORW23" s="32"/>
      <c r="ORX23" s="32"/>
      <c r="ORY23" s="32"/>
      <c r="ORZ23" s="32"/>
      <c r="OSA23" s="32"/>
      <c r="OSB23" s="32"/>
      <c r="OSC23" s="32"/>
      <c r="OSD23" s="32"/>
      <c r="OSE23" s="32"/>
      <c r="OSF23" s="32"/>
      <c r="OSG23" s="32"/>
      <c r="OSH23" s="32"/>
      <c r="OSI23" s="32"/>
      <c r="OSJ23" s="32"/>
      <c r="OSK23" s="32"/>
      <c r="OSL23" s="32"/>
      <c r="OSM23" s="32"/>
      <c r="OSN23" s="32"/>
      <c r="OSO23" s="32"/>
      <c r="OSP23" s="32"/>
      <c r="OSQ23" s="32"/>
      <c r="OSR23" s="32"/>
      <c r="OSS23" s="32"/>
      <c r="OST23" s="32"/>
      <c r="OSU23" s="32"/>
      <c r="OSV23" s="32"/>
      <c r="OSW23" s="32"/>
      <c r="OSX23" s="32"/>
      <c r="OSY23" s="32"/>
      <c r="OSZ23" s="32"/>
      <c r="OTA23" s="32"/>
      <c r="OTB23" s="32"/>
      <c r="OTC23" s="32"/>
      <c r="OTD23" s="32"/>
      <c r="OTE23" s="32"/>
      <c r="OTF23" s="32"/>
      <c r="OTG23" s="32"/>
      <c r="OTH23" s="32"/>
      <c r="OTI23" s="32"/>
      <c r="OTJ23" s="32"/>
      <c r="OTK23" s="32"/>
      <c r="OTL23" s="32"/>
      <c r="OTM23" s="32"/>
      <c r="OTN23" s="32"/>
      <c r="OTO23" s="32"/>
      <c r="OTP23" s="32"/>
      <c r="OTQ23" s="32"/>
      <c r="OTR23" s="32"/>
      <c r="OTS23" s="32"/>
      <c r="OTT23" s="32"/>
      <c r="OTU23" s="32"/>
      <c r="OTV23" s="32"/>
      <c r="OTW23" s="32"/>
      <c r="OTX23" s="32"/>
      <c r="OTY23" s="32"/>
      <c r="OTZ23" s="32"/>
      <c r="OUA23" s="32"/>
      <c r="OUB23" s="32"/>
      <c r="OUC23" s="32"/>
      <c r="OUD23" s="32"/>
      <c r="OUE23" s="32"/>
      <c r="OUF23" s="32"/>
      <c r="OUG23" s="32"/>
      <c r="OUH23" s="32"/>
      <c r="OUI23" s="32"/>
      <c r="OUJ23" s="32"/>
      <c r="OUK23" s="32"/>
      <c r="OUL23" s="32"/>
      <c r="OUM23" s="32"/>
      <c r="OUN23" s="32"/>
      <c r="OUO23" s="32"/>
      <c r="OUP23" s="32"/>
      <c r="OUQ23" s="32"/>
      <c r="OUR23" s="32"/>
      <c r="OUS23" s="32"/>
      <c r="OUT23" s="32"/>
      <c r="OUU23" s="32"/>
      <c r="OUV23" s="32"/>
      <c r="OUW23" s="32"/>
      <c r="OUX23" s="32"/>
      <c r="OUY23" s="32"/>
      <c r="OUZ23" s="32"/>
      <c r="OVA23" s="32"/>
      <c r="OVB23" s="32"/>
      <c r="OVC23" s="32"/>
      <c r="OVD23" s="32"/>
      <c r="OVE23" s="32"/>
      <c r="OVF23" s="32"/>
      <c r="OVG23" s="32"/>
      <c r="OVH23" s="32"/>
      <c r="OVI23" s="32"/>
      <c r="OVJ23" s="32"/>
      <c r="OVK23" s="32"/>
      <c r="OVL23" s="32"/>
      <c r="OVM23" s="32"/>
      <c r="OVN23" s="32"/>
      <c r="OVO23" s="32"/>
      <c r="OVP23" s="32"/>
      <c r="OVQ23" s="32"/>
      <c r="OVR23" s="32"/>
      <c r="OVS23" s="32"/>
      <c r="OVT23" s="32"/>
      <c r="OVU23" s="32"/>
      <c r="OVV23" s="32"/>
      <c r="OVW23" s="32"/>
      <c r="OVX23" s="32"/>
      <c r="OVY23" s="32"/>
      <c r="OVZ23" s="32"/>
      <c r="OWA23" s="32"/>
      <c r="OWB23" s="32"/>
      <c r="OWC23" s="32"/>
      <c r="OWD23" s="32"/>
      <c r="OWE23" s="32"/>
      <c r="OWF23" s="32"/>
      <c r="OWG23" s="32"/>
      <c r="OWH23" s="32"/>
      <c r="OWI23" s="32"/>
      <c r="OWJ23" s="32"/>
      <c r="OWK23" s="32"/>
      <c r="OWL23" s="32"/>
      <c r="OWM23" s="32"/>
      <c r="OWN23" s="32"/>
      <c r="OWO23" s="32"/>
      <c r="OWP23" s="32"/>
      <c r="OWQ23" s="32"/>
      <c r="OWR23" s="32"/>
      <c r="OWS23" s="32"/>
      <c r="OWT23" s="32"/>
      <c r="OWU23" s="32"/>
      <c r="OWV23" s="32"/>
      <c r="OWW23" s="32"/>
      <c r="OWX23" s="32"/>
      <c r="OWY23" s="32"/>
      <c r="OWZ23" s="32"/>
      <c r="OXA23" s="32"/>
      <c r="OXB23" s="32"/>
      <c r="OXC23" s="32"/>
      <c r="OXD23" s="32"/>
      <c r="OXE23" s="32"/>
      <c r="OXF23" s="32"/>
      <c r="OXG23" s="32"/>
      <c r="OXH23" s="32"/>
      <c r="OXI23" s="32"/>
      <c r="OXJ23" s="32"/>
      <c r="OXK23" s="32"/>
      <c r="OXL23" s="32"/>
      <c r="OXM23" s="32"/>
      <c r="OXN23" s="32"/>
      <c r="OXO23" s="32"/>
      <c r="OXP23" s="32"/>
      <c r="OXQ23" s="32"/>
      <c r="OXR23" s="32"/>
      <c r="OXS23" s="32"/>
      <c r="OXT23" s="32"/>
      <c r="OXU23" s="32"/>
      <c r="OXV23" s="32"/>
      <c r="OXW23" s="32"/>
      <c r="OXX23" s="32"/>
      <c r="OXY23" s="32"/>
      <c r="OXZ23" s="32"/>
      <c r="OYA23" s="32"/>
      <c r="OYB23" s="32"/>
      <c r="OYC23" s="32"/>
      <c r="OYD23" s="32"/>
      <c r="OYE23" s="32"/>
      <c r="OYF23" s="32"/>
      <c r="OYG23" s="32"/>
      <c r="OYH23" s="32"/>
      <c r="OYI23" s="32"/>
      <c r="OYJ23" s="32"/>
      <c r="OYK23" s="32"/>
      <c r="OYL23" s="32"/>
      <c r="OYM23" s="32"/>
      <c r="OYN23" s="32"/>
      <c r="OYO23" s="32"/>
      <c r="OYP23" s="32"/>
      <c r="OYQ23" s="32"/>
      <c r="OYR23" s="32"/>
      <c r="OYS23" s="32"/>
      <c r="OYT23" s="32"/>
      <c r="OYU23" s="32"/>
      <c r="OYV23" s="32"/>
      <c r="OYW23" s="32"/>
      <c r="OYX23" s="32"/>
      <c r="OYY23" s="32"/>
      <c r="OYZ23" s="32"/>
      <c r="OZA23" s="32"/>
      <c r="OZB23" s="32"/>
      <c r="OZC23" s="32"/>
      <c r="OZD23" s="32"/>
      <c r="OZE23" s="32"/>
      <c r="OZF23" s="32"/>
      <c r="OZG23" s="32"/>
      <c r="OZH23" s="32"/>
      <c r="OZI23" s="32"/>
      <c r="OZJ23" s="32"/>
      <c r="OZK23" s="32"/>
      <c r="OZL23" s="32"/>
      <c r="OZM23" s="32"/>
      <c r="OZN23" s="32"/>
      <c r="OZO23" s="32"/>
      <c r="OZP23" s="32"/>
      <c r="OZQ23" s="32"/>
      <c r="OZR23" s="32"/>
      <c r="OZS23" s="32"/>
      <c r="OZT23" s="32"/>
      <c r="OZU23" s="32"/>
      <c r="OZV23" s="32"/>
      <c r="OZW23" s="32"/>
      <c r="OZX23" s="32"/>
      <c r="OZY23" s="32"/>
      <c r="OZZ23" s="32"/>
      <c r="PAA23" s="32"/>
      <c r="PAB23" s="32"/>
      <c r="PAC23" s="32"/>
      <c r="PAD23" s="32"/>
      <c r="PAE23" s="32"/>
      <c r="PAF23" s="32"/>
      <c r="PAG23" s="32"/>
      <c r="PAH23" s="32"/>
      <c r="PAI23" s="32"/>
      <c r="PAJ23" s="32"/>
      <c r="PAK23" s="32"/>
      <c r="PAL23" s="32"/>
      <c r="PAM23" s="32"/>
      <c r="PAN23" s="32"/>
      <c r="PAO23" s="32"/>
      <c r="PAP23" s="32"/>
      <c r="PAQ23" s="32"/>
      <c r="PAR23" s="32"/>
      <c r="PAS23" s="32"/>
      <c r="PAT23" s="32"/>
      <c r="PAU23" s="32"/>
      <c r="PAV23" s="32"/>
      <c r="PAW23" s="32"/>
      <c r="PAX23" s="32"/>
      <c r="PAY23" s="32"/>
      <c r="PAZ23" s="32"/>
      <c r="PBA23" s="32"/>
      <c r="PBB23" s="32"/>
      <c r="PBC23" s="32"/>
      <c r="PBD23" s="32"/>
      <c r="PBE23" s="32"/>
      <c r="PBF23" s="32"/>
      <c r="PBG23" s="32"/>
      <c r="PBH23" s="32"/>
      <c r="PBI23" s="32"/>
      <c r="PBJ23" s="32"/>
      <c r="PBK23" s="32"/>
      <c r="PBL23" s="32"/>
      <c r="PBM23" s="32"/>
      <c r="PBN23" s="32"/>
      <c r="PBO23" s="32"/>
      <c r="PBP23" s="32"/>
      <c r="PBQ23" s="32"/>
      <c r="PBR23" s="32"/>
      <c r="PBS23" s="32"/>
      <c r="PBT23" s="32"/>
      <c r="PBU23" s="32"/>
      <c r="PBV23" s="32"/>
      <c r="PBW23" s="32"/>
      <c r="PBX23" s="32"/>
      <c r="PBY23" s="32"/>
      <c r="PBZ23" s="32"/>
      <c r="PCA23" s="32"/>
      <c r="PCB23" s="32"/>
      <c r="PCC23" s="32"/>
      <c r="PCD23" s="32"/>
      <c r="PCE23" s="32"/>
      <c r="PCF23" s="32"/>
      <c r="PCG23" s="32"/>
      <c r="PCH23" s="32"/>
      <c r="PCI23" s="32"/>
      <c r="PCJ23" s="32"/>
      <c r="PCK23" s="32"/>
      <c r="PCL23" s="32"/>
      <c r="PCM23" s="32"/>
      <c r="PCN23" s="32"/>
      <c r="PCO23" s="32"/>
      <c r="PCP23" s="32"/>
      <c r="PCQ23" s="32"/>
      <c r="PCR23" s="32"/>
      <c r="PCS23" s="32"/>
      <c r="PCT23" s="32"/>
      <c r="PCU23" s="32"/>
      <c r="PCV23" s="32"/>
      <c r="PCW23" s="32"/>
      <c r="PCX23" s="32"/>
      <c r="PCY23" s="32"/>
      <c r="PCZ23" s="32"/>
      <c r="PDA23" s="32"/>
      <c r="PDB23" s="32"/>
      <c r="PDC23" s="32"/>
      <c r="PDD23" s="32"/>
      <c r="PDE23" s="32"/>
      <c r="PDF23" s="32"/>
      <c r="PDG23" s="32"/>
      <c r="PDH23" s="32"/>
      <c r="PDI23" s="32"/>
      <c r="PDJ23" s="32"/>
      <c r="PDK23" s="32"/>
      <c r="PDL23" s="32"/>
      <c r="PDM23" s="32"/>
      <c r="PDN23" s="32"/>
      <c r="PDO23" s="32"/>
      <c r="PDP23" s="32"/>
      <c r="PDQ23" s="32"/>
      <c r="PDR23" s="32"/>
      <c r="PDS23" s="32"/>
      <c r="PDT23" s="32"/>
      <c r="PDU23" s="32"/>
      <c r="PDV23" s="32"/>
      <c r="PDW23" s="32"/>
      <c r="PDX23" s="32"/>
      <c r="PDY23" s="32"/>
      <c r="PDZ23" s="32"/>
      <c r="PEA23" s="32"/>
      <c r="PEB23" s="32"/>
      <c r="PEC23" s="32"/>
      <c r="PED23" s="32"/>
      <c r="PEE23" s="32"/>
      <c r="PEF23" s="32"/>
      <c r="PEG23" s="32"/>
      <c r="PEH23" s="32"/>
      <c r="PEI23" s="32"/>
      <c r="PEJ23" s="32"/>
      <c r="PEK23" s="32"/>
      <c r="PEL23" s="32"/>
      <c r="PEM23" s="32"/>
      <c r="PEN23" s="32"/>
      <c r="PEO23" s="32"/>
      <c r="PEP23" s="32"/>
      <c r="PEQ23" s="32"/>
      <c r="PER23" s="32"/>
      <c r="PES23" s="32"/>
      <c r="PET23" s="32"/>
      <c r="PEU23" s="32"/>
      <c r="PEV23" s="32"/>
      <c r="PEW23" s="32"/>
      <c r="PEX23" s="32"/>
      <c r="PEY23" s="32"/>
      <c r="PEZ23" s="32"/>
      <c r="PFA23" s="32"/>
      <c r="PFB23" s="32"/>
      <c r="PFC23" s="32"/>
      <c r="PFD23" s="32"/>
      <c r="PFE23" s="32"/>
      <c r="PFF23" s="32"/>
      <c r="PFG23" s="32"/>
      <c r="PFH23" s="32"/>
      <c r="PFI23" s="32"/>
      <c r="PFJ23" s="32"/>
      <c r="PFK23" s="32"/>
      <c r="PFL23" s="32"/>
      <c r="PFM23" s="32"/>
      <c r="PFN23" s="32"/>
      <c r="PFO23" s="32"/>
      <c r="PFP23" s="32"/>
      <c r="PFQ23" s="32"/>
      <c r="PFR23" s="32"/>
      <c r="PFS23" s="32"/>
      <c r="PFT23" s="32"/>
      <c r="PFU23" s="32"/>
      <c r="PFV23" s="32"/>
      <c r="PFW23" s="32"/>
      <c r="PFX23" s="32"/>
      <c r="PFY23" s="32"/>
      <c r="PFZ23" s="32"/>
      <c r="PGA23" s="32"/>
      <c r="PGB23" s="32"/>
      <c r="PGC23" s="32"/>
      <c r="PGD23" s="32"/>
      <c r="PGE23" s="32"/>
      <c r="PGF23" s="32"/>
      <c r="PGG23" s="32"/>
      <c r="PGH23" s="32"/>
      <c r="PGI23" s="32"/>
      <c r="PGJ23" s="32"/>
      <c r="PGK23" s="32"/>
      <c r="PGL23" s="32"/>
      <c r="PGM23" s="32"/>
      <c r="PGN23" s="32"/>
      <c r="PGO23" s="32"/>
      <c r="PGP23" s="32"/>
      <c r="PGQ23" s="32"/>
      <c r="PGR23" s="32"/>
      <c r="PGS23" s="32"/>
      <c r="PGT23" s="32"/>
      <c r="PGU23" s="32"/>
      <c r="PGV23" s="32"/>
      <c r="PGW23" s="32"/>
      <c r="PGX23" s="32"/>
      <c r="PGY23" s="32"/>
      <c r="PGZ23" s="32"/>
      <c r="PHA23" s="32"/>
      <c r="PHB23" s="32"/>
      <c r="PHC23" s="32"/>
      <c r="PHD23" s="32"/>
      <c r="PHE23" s="32"/>
      <c r="PHF23" s="32"/>
      <c r="PHG23" s="32"/>
      <c r="PHH23" s="32"/>
      <c r="PHI23" s="32"/>
      <c r="PHJ23" s="32"/>
      <c r="PHK23" s="32"/>
      <c r="PHL23" s="32"/>
      <c r="PHM23" s="32"/>
      <c r="PHN23" s="32"/>
      <c r="PHO23" s="32"/>
      <c r="PHP23" s="32"/>
      <c r="PHQ23" s="32"/>
      <c r="PHR23" s="32"/>
      <c r="PHS23" s="32"/>
      <c r="PHT23" s="32"/>
      <c r="PHU23" s="32"/>
      <c r="PHV23" s="32"/>
      <c r="PHW23" s="32"/>
      <c r="PHX23" s="32"/>
      <c r="PHY23" s="32"/>
      <c r="PHZ23" s="32"/>
      <c r="PIA23" s="32"/>
      <c r="PIB23" s="32"/>
      <c r="PIC23" s="32"/>
      <c r="PID23" s="32"/>
      <c r="PIE23" s="32"/>
      <c r="PIF23" s="32"/>
      <c r="PIG23" s="32"/>
      <c r="PIH23" s="32"/>
      <c r="PII23" s="32"/>
      <c r="PIJ23" s="32"/>
      <c r="PIK23" s="32"/>
      <c r="PIL23" s="32"/>
      <c r="PIM23" s="32"/>
      <c r="PIN23" s="32"/>
      <c r="PIO23" s="32"/>
      <c r="PIP23" s="32"/>
      <c r="PIQ23" s="32"/>
      <c r="PIR23" s="32"/>
      <c r="PIS23" s="32"/>
      <c r="PIT23" s="32"/>
      <c r="PIU23" s="32"/>
      <c r="PIV23" s="32"/>
      <c r="PIW23" s="32"/>
      <c r="PIX23" s="32"/>
      <c r="PIY23" s="32"/>
      <c r="PIZ23" s="32"/>
      <c r="PJA23" s="32"/>
      <c r="PJB23" s="32"/>
      <c r="PJC23" s="32"/>
      <c r="PJD23" s="32"/>
      <c r="PJE23" s="32"/>
      <c r="PJF23" s="32"/>
      <c r="PJG23" s="32"/>
      <c r="PJH23" s="32"/>
      <c r="PJI23" s="32"/>
      <c r="PJJ23" s="32"/>
      <c r="PJK23" s="32"/>
      <c r="PJL23" s="32"/>
      <c r="PJM23" s="32"/>
      <c r="PJN23" s="32"/>
      <c r="PJO23" s="32"/>
      <c r="PJP23" s="32"/>
      <c r="PJQ23" s="32"/>
      <c r="PJR23" s="32"/>
      <c r="PJS23" s="32"/>
      <c r="PJT23" s="32"/>
      <c r="PJU23" s="32"/>
      <c r="PJV23" s="32"/>
      <c r="PJW23" s="32"/>
      <c r="PJX23" s="32"/>
      <c r="PJY23" s="32"/>
      <c r="PJZ23" s="32"/>
      <c r="PKA23" s="32"/>
      <c r="PKB23" s="32"/>
      <c r="PKC23" s="32"/>
      <c r="PKD23" s="32"/>
      <c r="PKE23" s="32"/>
      <c r="PKF23" s="32"/>
      <c r="PKG23" s="32"/>
      <c r="PKH23" s="32"/>
      <c r="PKI23" s="32"/>
      <c r="PKJ23" s="32"/>
      <c r="PKK23" s="32"/>
      <c r="PKL23" s="32"/>
      <c r="PKM23" s="32"/>
      <c r="PKN23" s="32"/>
      <c r="PKO23" s="32"/>
      <c r="PKP23" s="32"/>
      <c r="PKQ23" s="32"/>
      <c r="PKR23" s="32"/>
      <c r="PKS23" s="32"/>
      <c r="PKT23" s="32"/>
      <c r="PKU23" s="32"/>
      <c r="PKV23" s="32"/>
      <c r="PKW23" s="32"/>
      <c r="PKX23" s="32"/>
      <c r="PKY23" s="32"/>
      <c r="PKZ23" s="32"/>
      <c r="PLA23" s="32"/>
      <c r="PLB23" s="32"/>
      <c r="PLC23" s="32"/>
      <c r="PLD23" s="32"/>
      <c r="PLE23" s="32"/>
      <c r="PLF23" s="32"/>
      <c r="PLG23" s="32"/>
      <c r="PLH23" s="32"/>
      <c r="PLI23" s="32"/>
      <c r="PLJ23" s="32"/>
      <c r="PLK23" s="32"/>
      <c r="PLL23" s="32"/>
      <c r="PLM23" s="32"/>
      <c r="PLN23" s="32"/>
      <c r="PLO23" s="32"/>
      <c r="PLP23" s="32"/>
      <c r="PLQ23" s="32"/>
      <c r="PLR23" s="32"/>
      <c r="PLS23" s="32"/>
      <c r="PLT23" s="32"/>
      <c r="PLU23" s="32"/>
      <c r="PLV23" s="32"/>
      <c r="PLW23" s="32"/>
      <c r="PLX23" s="32"/>
      <c r="PLY23" s="32"/>
      <c r="PLZ23" s="32"/>
      <c r="PMA23" s="32"/>
      <c r="PMB23" s="32"/>
      <c r="PMC23" s="32"/>
      <c r="PMD23" s="32"/>
      <c r="PME23" s="32"/>
      <c r="PMF23" s="32"/>
      <c r="PMG23" s="32"/>
      <c r="PMH23" s="32"/>
      <c r="PMI23" s="32"/>
      <c r="PMJ23" s="32"/>
      <c r="PMK23" s="32"/>
      <c r="PML23" s="32"/>
      <c r="PMM23" s="32"/>
      <c r="PMN23" s="32"/>
      <c r="PMO23" s="32"/>
      <c r="PMP23" s="32"/>
      <c r="PMQ23" s="32"/>
      <c r="PMR23" s="32"/>
      <c r="PMS23" s="32"/>
      <c r="PMT23" s="32"/>
      <c r="PMU23" s="32"/>
      <c r="PMV23" s="32"/>
      <c r="PMW23" s="32"/>
      <c r="PMX23" s="32"/>
      <c r="PMY23" s="32"/>
      <c r="PMZ23" s="32"/>
      <c r="PNA23" s="32"/>
      <c r="PNB23" s="32"/>
      <c r="PNC23" s="32"/>
      <c r="PND23" s="32"/>
      <c r="PNE23" s="32"/>
      <c r="PNF23" s="32"/>
      <c r="PNG23" s="32"/>
      <c r="PNH23" s="32"/>
      <c r="PNI23" s="32"/>
      <c r="PNJ23" s="32"/>
      <c r="PNK23" s="32"/>
      <c r="PNL23" s="32"/>
      <c r="PNM23" s="32"/>
      <c r="PNN23" s="32"/>
      <c r="PNO23" s="32"/>
      <c r="PNP23" s="32"/>
      <c r="PNQ23" s="32"/>
      <c r="PNR23" s="32"/>
      <c r="PNS23" s="32"/>
      <c r="PNT23" s="32"/>
      <c r="PNU23" s="32"/>
      <c r="PNV23" s="32"/>
      <c r="PNW23" s="32"/>
      <c r="PNX23" s="32"/>
      <c r="PNY23" s="32"/>
      <c r="PNZ23" s="32"/>
      <c r="POA23" s="32"/>
      <c r="POB23" s="32"/>
      <c r="POC23" s="32"/>
      <c r="POD23" s="32"/>
      <c r="POE23" s="32"/>
      <c r="POF23" s="32"/>
      <c r="POG23" s="32"/>
      <c r="POH23" s="32"/>
      <c r="POI23" s="32"/>
      <c r="POJ23" s="32"/>
      <c r="POK23" s="32"/>
      <c r="POL23" s="32"/>
      <c r="POM23" s="32"/>
      <c r="PON23" s="32"/>
      <c r="POO23" s="32"/>
      <c r="POP23" s="32"/>
      <c r="POQ23" s="32"/>
      <c r="POR23" s="32"/>
      <c r="POS23" s="32"/>
      <c r="POT23" s="32"/>
      <c r="POU23" s="32"/>
      <c r="POV23" s="32"/>
      <c r="POW23" s="32"/>
      <c r="POX23" s="32"/>
      <c r="POY23" s="32"/>
      <c r="POZ23" s="32"/>
      <c r="PPA23" s="32"/>
      <c r="PPB23" s="32"/>
      <c r="PPC23" s="32"/>
      <c r="PPD23" s="32"/>
      <c r="PPE23" s="32"/>
      <c r="PPF23" s="32"/>
      <c r="PPG23" s="32"/>
      <c r="PPH23" s="32"/>
      <c r="PPI23" s="32"/>
      <c r="PPJ23" s="32"/>
      <c r="PPK23" s="32"/>
      <c r="PPL23" s="32"/>
      <c r="PPM23" s="32"/>
      <c r="PPN23" s="32"/>
      <c r="PPO23" s="32"/>
      <c r="PPP23" s="32"/>
      <c r="PPQ23" s="32"/>
      <c r="PPR23" s="32"/>
      <c r="PPS23" s="32"/>
      <c r="PPT23" s="32"/>
      <c r="PPU23" s="32"/>
      <c r="PPV23" s="32"/>
      <c r="PPW23" s="32"/>
      <c r="PPX23" s="32"/>
      <c r="PPY23" s="32"/>
      <c r="PPZ23" s="32"/>
      <c r="PQA23" s="32"/>
      <c r="PQB23" s="32"/>
      <c r="PQC23" s="32"/>
      <c r="PQD23" s="32"/>
      <c r="PQE23" s="32"/>
      <c r="PQF23" s="32"/>
      <c r="PQG23" s="32"/>
      <c r="PQH23" s="32"/>
      <c r="PQI23" s="32"/>
      <c r="PQJ23" s="32"/>
      <c r="PQK23" s="32"/>
      <c r="PQL23" s="32"/>
      <c r="PQM23" s="32"/>
      <c r="PQN23" s="32"/>
      <c r="PQO23" s="32"/>
      <c r="PQP23" s="32"/>
      <c r="PQQ23" s="32"/>
      <c r="PQR23" s="32"/>
      <c r="PQS23" s="32"/>
      <c r="PQT23" s="32"/>
      <c r="PQU23" s="32"/>
      <c r="PQV23" s="32"/>
      <c r="PQW23" s="32"/>
      <c r="PQX23" s="32"/>
      <c r="PQY23" s="32"/>
      <c r="PQZ23" s="32"/>
      <c r="PRA23" s="32"/>
      <c r="PRB23" s="32"/>
      <c r="PRC23" s="32"/>
      <c r="PRD23" s="32"/>
      <c r="PRE23" s="32"/>
      <c r="PRF23" s="32"/>
      <c r="PRG23" s="32"/>
      <c r="PRH23" s="32"/>
      <c r="PRI23" s="32"/>
      <c r="PRJ23" s="32"/>
      <c r="PRK23" s="32"/>
      <c r="PRL23" s="32"/>
      <c r="PRM23" s="32"/>
      <c r="PRN23" s="32"/>
      <c r="PRO23" s="32"/>
      <c r="PRP23" s="32"/>
      <c r="PRQ23" s="32"/>
      <c r="PRR23" s="32"/>
      <c r="PRS23" s="32"/>
      <c r="PRT23" s="32"/>
      <c r="PRU23" s="32"/>
      <c r="PRV23" s="32"/>
      <c r="PRW23" s="32"/>
      <c r="PRX23" s="32"/>
      <c r="PRY23" s="32"/>
      <c r="PRZ23" s="32"/>
      <c r="PSA23" s="32"/>
      <c r="PSB23" s="32"/>
      <c r="PSC23" s="32"/>
      <c r="PSD23" s="32"/>
      <c r="PSE23" s="32"/>
      <c r="PSF23" s="32"/>
      <c r="PSG23" s="32"/>
      <c r="PSH23" s="32"/>
      <c r="PSI23" s="32"/>
      <c r="PSJ23" s="32"/>
      <c r="PSK23" s="32"/>
      <c r="PSL23" s="32"/>
      <c r="PSM23" s="32"/>
      <c r="PSN23" s="32"/>
      <c r="PSO23" s="32"/>
      <c r="PSP23" s="32"/>
      <c r="PSQ23" s="32"/>
      <c r="PSR23" s="32"/>
      <c r="PSS23" s="32"/>
      <c r="PST23" s="32"/>
      <c r="PSU23" s="32"/>
      <c r="PSV23" s="32"/>
      <c r="PSW23" s="32"/>
      <c r="PSX23" s="32"/>
      <c r="PSY23" s="32"/>
      <c r="PSZ23" s="32"/>
      <c r="PTA23" s="32"/>
      <c r="PTB23" s="32"/>
      <c r="PTC23" s="32"/>
      <c r="PTD23" s="32"/>
      <c r="PTE23" s="32"/>
      <c r="PTF23" s="32"/>
      <c r="PTG23" s="32"/>
      <c r="PTH23" s="32"/>
      <c r="PTI23" s="32"/>
      <c r="PTJ23" s="32"/>
      <c r="PTK23" s="32"/>
      <c r="PTL23" s="32"/>
      <c r="PTM23" s="32"/>
      <c r="PTN23" s="32"/>
      <c r="PTO23" s="32"/>
      <c r="PTP23" s="32"/>
      <c r="PTQ23" s="32"/>
      <c r="PTR23" s="32"/>
      <c r="PTS23" s="32"/>
      <c r="PTT23" s="32"/>
      <c r="PTU23" s="32"/>
      <c r="PTV23" s="32"/>
      <c r="PTW23" s="32"/>
      <c r="PTX23" s="32"/>
      <c r="PTY23" s="32"/>
      <c r="PTZ23" s="32"/>
      <c r="PUA23" s="32"/>
      <c r="PUB23" s="32"/>
      <c r="PUC23" s="32"/>
      <c r="PUD23" s="32"/>
      <c r="PUE23" s="32"/>
      <c r="PUF23" s="32"/>
      <c r="PUG23" s="32"/>
      <c r="PUH23" s="32"/>
      <c r="PUI23" s="32"/>
      <c r="PUJ23" s="32"/>
      <c r="PUK23" s="32"/>
      <c r="PUL23" s="32"/>
      <c r="PUM23" s="32"/>
      <c r="PUN23" s="32"/>
      <c r="PUO23" s="32"/>
      <c r="PUP23" s="32"/>
      <c r="PUQ23" s="32"/>
      <c r="PUR23" s="32"/>
      <c r="PUS23" s="32"/>
      <c r="PUT23" s="32"/>
      <c r="PUU23" s="32"/>
      <c r="PUV23" s="32"/>
      <c r="PUW23" s="32"/>
      <c r="PUX23" s="32"/>
      <c r="PUY23" s="32"/>
      <c r="PUZ23" s="32"/>
      <c r="PVA23" s="32"/>
      <c r="PVB23" s="32"/>
      <c r="PVC23" s="32"/>
      <c r="PVD23" s="32"/>
      <c r="PVE23" s="32"/>
      <c r="PVF23" s="32"/>
      <c r="PVG23" s="32"/>
      <c r="PVH23" s="32"/>
      <c r="PVI23" s="32"/>
      <c r="PVJ23" s="32"/>
      <c r="PVK23" s="32"/>
      <c r="PVL23" s="32"/>
      <c r="PVM23" s="32"/>
      <c r="PVN23" s="32"/>
      <c r="PVO23" s="32"/>
      <c r="PVP23" s="32"/>
      <c r="PVQ23" s="32"/>
      <c r="PVR23" s="32"/>
      <c r="PVS23" s="32"/>
      <c r="PVT23" s="32"/>
      <c r="PVU23" s="32"/>
      <c r="PVV23" s="32"/>
      <c r="PVW23" s="32"/>
      <c r="PVX23" s="32"/>
      <c r="PVY23" s="32"/>
      <c r="PVZ23" s="32"/>
      <c r="PWA23" s="32"/>
      <c r="PWB23" s="32"/>
      <c r="PWC23" s="32"/>
      <c r="PWD23" s="32"/>
      <c r="PWE23" s="32"/>
      <c r="PWF23" s="32"/>
      <c r="PWG23" s="32"/>
      <c r="PWH23" s="32"/>
      <c r="PWI23" s="32"/>
      <c r="PWJ23" s="32"/>
      <c r="PWK23" s="32"/>
      <c r="PWL23" s="32"/>
      <c r="PWM23" s="32"/>
      <c r="PWN23" s="32"/>
      <c r="PWO23" s="32"/>
      <c r="PWP23" s="32"/>
      <c r="PWQ23" s="32"/>
      <c r="PWR23" s="32"/>
      <c r="PWS23" s="32"/>
      <c r="PWT23" s="32"/>
      <c r="PWU23" s="32"/>
      <c r="PWV23" s="32"/>
      <c r="PWW23" s="32"/>
      <c r="PWX23" s="32"/>
      <c r="PWY23" s="32"/>
      <c r="PWZ23" s="32"/>
      <c r="PXA23" s="32"/>
      <c r="PXB23" s="32"/>
      <c r="PXC23" s="32"/>
      <c r="PXD23" s="32"/>
      <c r="PXE23" s="32"/>
      <c r="PXF23" s="32"/>
      <c r="PXG23" s="32"/>
      <c r="PXH23" s="32"/>
      <c r="PXI23" s="32"/>
      <c r="PXJ23" s="32"/>
      <c r="PXK23" s="32"/>
      <c r="PXL23" s="32"/>
      <c r="PXM23" s="32"/>
      <c r="PXN23" s="32"/>
      <c r="PXO23" s="32"/>
      <c r="PXP23" s="32"/>
      <c r="PXQ23" s="32"/>
      <c r="PXR23" s="32"/>
      <c r="PXS23" s="32"/>
      <c r="PXT23" s="32"/>
      <c r="PXU23" s="32"/>
      <c r="PXV23" s="32"/>
      <c r="PXW23" s="32"/>
      <c r="PXX23" s="32"/>
      <c r="PXY23" s="32"/>
      <c r="PXZ23" s="32"/>
      <c r="PYA23" s="32"/>
      <c r="PYB23" s="32"/>
      <c r="PYC23" s="32"/>
      <c r="PYD23" s="32"/>
      <c r="PYE23" s="32"/>
      <c r="PYF23" s="32"/>
      <c r="PYG23" s="32"/>
      <c r="PYH23" s="32"/>
      <c r="PYI23" s="32"/>
      <c r="PYJ23" s="32"/>
      <c r="PYK23" s="32"/>
      <c r="PYL23" s="32"/>
      <c r="PYM23" s="32"/>
      <c r="PYN23" s="32"/>
      <c r="PYO23" s="32"/>
      <c r="PYP23" s="32"/>
      <c r="PYQ23" s="32"/>
      <c r="PYR23" s="32"/>
      <c r="PYS23" s="32"/>
      <c r="PYT23" s="32"/>
      <c r="PYU23" s="32"/>
      <c r="PYV23" s="32"/>
      <c r="PYW23" s="32"/>
      <c r="PYX23" s="32"/>
      <c r="PYY23" s="32"/>
      <c r="PYZ23" s="32"/>
      <c r="PZA23" s="32"/>
      <c r="PZB23" s="32"/>
      <c r="PZC23" s="32"/>
      <c r="PZD23" s="32"/>
      <c r="PZE23" s="32"/>
      <c r="PZF23" s="32"/>
      <c r="PZG23" s="32"/>
      <c r="PZH23" s="32"/>
      <c r="PZI23" s="32"/>
      <c r="PZJ23" s="32"/>
      <c r="PZK23" s="32"/>
      <c r="PZL23" s="32"/>
      <c r="PZM23" s="32"/>
      <c r="PZN23" s="32"/>
      <c r="PZO23" s="32"/>
      <c r="PZP23" s="32"/>
      <c r="PZQ23" s="32"/>
      <c r="PZR23" s="32"/>
      <c r="PZS23" s="32"/>
      <c r="PZT23" s="32"/>
      <c r="PZU23" s="32"/>
      <c r="PZV23" s="32"/>
      <c r="PZW23" s="32"/>
      <c r="PZX23" s="32"/>
      <c r="PZY23" s="32"/>
      <c r="PZZ23" s="32"/>
      <c r="QAA23" s="32"/>
      <c r="QAB23" s="32"/>
      <c r="QAC23" s="32"/>
      <c r="QAD23" s="32"/>
      <c r="QAE23" s="32"/>
      <c r="QAF23" s="32"/>
      <c r="QAG23" s="32"/>
      <c r="QAH23" s="32"/>
      <c r="QAI23" s="32"/>
      <c r="QAJ23" s="32"/>
      <c r="QAK23" s="32"/>
      <c r="QAL23" s="32"/>
      <c r="QAM23" s="32"/>
      <c r="QAN23" s="32"/>
      <c r="QAO23" s="32"/>
      <c r="QAP23" s="32"/>
      <c r="QAQ23" s="32"/>
      <c r="QAR23" s="32"/>
      <c r="QAS23" s="32"/>
      <c r="QAT23" s="32"/>
      <c r="QAU23" s="32"/>
      <c r="QAV23" s="32"/>
      <c r="QAW23" s="32"/>
      <c r="QAX23" s="32"/>
      <c r="QAY23" s="32"/>
      <c r="QAZ23" s="32"/>
      <c r="QBA23" s="32"/>
      <c r="QBB23" s="32"/>
      <c r="QBC23" s="32"/>
      <c r="QBD23" s="32"/>
      <c r="QBE23" s="32"/>
      <c r="QBF23" s="32"/>
      <c r="QBG23" s="32"/>
      <c r="QBH23" s="32"/>
      <c r="QBI23" s="32"/>
      <c r="QBJ23" s="32"/>
      <c r="QBK23" s="32"/>
      <c r="QBL23" s="32"/>
      <c r="QBM23" s="32"/>
      <c r="QBN23" s="32"/>
      <c r="QBO23" s="32"/>
      <c r="QBP23" s="32"/>
      <c r="QBQ23" s="32"/>
      <c r="QBR23" s="32"/>
      <c r="QBS23" s="32"/>
      <c r="QBT23" s="32"/>
      <c r="QBU23" s="32"/>
      <c r="QBV23" s="32"/>
      <c r="QBW23" s="32"/>
      <c r="QBX23" s="32"/>
      <c r="QBY23" s="32"/>
      <c r="QBZ23" s="32"/>
      <c r="QCA23" s="32"/>
      <c r="QCB23" s="32"/>
      <c r="QCC23" s="32"/>
      <c r="QCD23" s="32"/>
      <c r="QCE23" s="32"/>
      <c r="QCF23" s="32"/>
      <c r="QCG23" s="32"/>
      <c r="QCH23" s="32"/>
      <c r="QCI23" s="32"/>
      <c r="QCJ23" s="32"/>
      <c r="QCK23" s="32"/>
      <c r="QCL23" s="32"/>
      <c r="QCM23" s="32"/>
      <c r="QCN23" s="32"/>
      <c r="QCO23" s="32"/>
      <c r="QCP23" s="32"/>
      <c r="QCQ23" s="32"/>
      <c r="QCR23" s="32"/>
      <c r="QCS23" s="32"/>
      <c r="QCT23" s="32"/>
      <c r="QCU23" s="32"/>
      <c r="QCV23" s="32"/>
      <c r="QCW23" s="32"/>
      <c r="QCX23" s="32"/>
      <c r="QCY23" s="32"/>
      <c r="QCZ23" s="32"/>
      <c r="QDA23" s="32"/>
      <c r="QDB23" s="32"/>
      <c r="QDC23" s="32"/>
      <c r="QDD23" s="32"/>
      <c r="QDE23" s="32"/>
      <c r="QDF23" s="32"/>
      <c r="QDG23" s="32"/>
      <c r="QDH23" s="32"/>
      <c r="QDI23" s="32"/>
      <c r="QDJ23" s="32"/>
      <c r="QDK23" s="32"/>
      <c r="QDL23" s="32"/>
      <c r="QDM23" s="32"/>
      <c r="QDN23" s="32"/>
      <c r="QDO23" s="32"/>
      <c r="QDP23" s="32"/>
      <c r="QDQ23" s="32"/>
      <c r="QDR23" s="32"/>
      <c r="QDS23" s="32"/>
      <c r="QDT23" s="32"/>
      <c r="QDU23" s="32"/>
      <c r="QDV23" s="32"/>
      <c r="QDW23" s="32"/>
      <c r="QDX23" s="32"/>
      <c r="QDY23" s="32"/>
      <c r="QDZ23" s="32"/>
      <c r="QEA23" s="32"/>
      <c r="QEB23" s="32"/>
      <c r="QEC23" s="32"/>
      <c r="QED23" s="32"/>
      <c r="QEE23" s="32"/>
      <c r="QEF23" s="32"/>
      <c r="QEG23" s="32"/>
      <c r="QEH23" s="32"/>
      <c r="QEI23" s="32"/>
      <c r="QEJ23" s="32"/>
      <c r="QEK23" s="32"/>
      <c r="QEL23" s="32"/>
      <c r="QEM23" s="32"/>
      <c r="QEN23" s="32"/>
      <c r="QEO23" s="32"/>
      <c r="QEP23" s="32"/>
      <c r="QEQ23" s="32"/>
      <c r="QER23" s="32"/>
      <c r="QES23" s="32"/>
      <c r="QET23" s="32"/>
      <c r="QEU23" s="32"/>
      <c r="QEV23" s="32"/>
      <c r="QEW23" s="32"/>
      <c r="QEX23" s="32"/>
      <c r="QEY23" s="32"/>
      <c r="QEZ23" s="32"/>
      <c r="QFA23" s="32"/>
      <c r="QFB23" s="32"/>
      <c r="QFC23" s="32"/>
      <c r="QFD23" s="32"/>
      <c r="QFE23" s="32"/>
      <c r="QFF23" s="32"/>
      <c r="QFG23" s="32"/>
      <c r="QFH23" s="32"/>
      <c r="QFI23" s="32"/>
      <c r="QFJ23" s="32"/>
      <c r="QFK23" s="32"/>
      <c r="QFL23" s="32"/>
      <c r="QFM23" s="32"/>
      <c r="QFN23" s="32"/>
      <c r="QFO23" s="32"/>
      <c r="QFP23" s="32"/>
      <c r="QFQ23" s="32"/>
      <c r="QFR23" s="32"/>
      <c r="QFS23" s="32"/>
      <c r="QFT23" s="32"/>
      <c r="QFU23" s="32"/>
      <c r="QFV23" s="32"/>
      <c r="QFW23" s="32"/>
      <c r="QFX23" s="32"/>
      <c r="QFY23" s="32"/>
      <c r="QFZ23" s="32"/>
      <c r="QGA23" s="32"/>
      <c r="QGB23" s="32"/>
      <c r="QGC23" s="32"/>
      <c r="QGD23" s="32"/>
      <c r="QGE23" s="32"/>
      <c r="QGF23" s="32"/>
      <c r="QGG23" s="32"/>
      <c r="QGH23" s="32"/>
      <c r="QGI23" s="32"/>
      <c r="QGJ23" s="32"/>
      <c r="QGK23" s="32"/>
      <c r="QGL23" s="32"/>
      <c r="QGM23" s="32"/>
      <c r="QGN23" s="32"/>
      <c r="QGO23" s="32"/>
      <c r="QGP23" s="32"/>
      <c r="QGQ23" s="32"/>
      <c r="QGR23" s="32"/>
      <c r="QGS23" s="32"/>
      <c r="QGT23" s="32"/>
      <c r="QGU23" s="32"/>
      <c r="QGV23" s="32"/>
      <c r="QGW23" s="32"/>
      <c r="QGX23" s="32"/>
      <c r="QGY23" s="32"/>
      <c r="QGZ23" s="32"/>
      <c r="QHA23" s="32"/>
      <c r="QHB23" s="32"/>
      <c r="QHC23" s="32"/>
      <c r="QHD23" s="32"/>
      <c r="QHE23" s="32"/>
      <c r="QHF23" s="32"/>
      <c r="QHG23" s="32"/>
      <c r="QHH23" s="32"/>
      <c r="QHI23" s="32"/>
      <c r="QHJ23" s="32"/>
      <c r="QHK23" s="32"/>
      <c r="QHL23" s="32"/>
      <c r="QHM23" s="32"/>
      <c r="QHN23" s="32"/>
      <c r="QHO23" s="32"/>
      <c r="QHP23" s="32"/>
      <c r="QHQ23" s="32"/>
      <c r="QHR23" s="32"/>
      <c r="QHS23" s="32"/>
      <c r="QHT23" s="32"/>
      <c r="QHU23" s="32"/>
      <c r="QHV23" s="32"/>
      <c r="QHW23" s="32"/>
      <c r="QHX23" s="32"/>
      <c r="QHY23" s="32"/>
      <c r="QHZ23" s="32"/>
      <c r="QIA23" s="32"/>
      <c r="QIB23" s="32"/>
      <c r="QIC23" s="32"/>
      <c r="QID23" s="32"/>
      <c r="QIE23" s="32"/>
      <c r="QIF23" s="32"/>
      <c r="QIG23" s="32"/>
      <c r="QIH23" s="32"/>
      <c r="QII23" s="32"/>
      <c r="QIJ23" s="32"/>
      <c r="QIK23" s="32"/>
      <c r="QIL23" s="32"/>
      <c r="QIM23" s="32"/>
      <c r="QIN23" s="32"/>
      <c r="QIO23" s="32"/>
      <c r="QIP23" s="32"/>
      <c r="QIQ23" s="32"/>
      <c r="QIR23" s="32"/>
      <c r="QIS23" s="32"/>
      <c r="QIT23" s="32"/>
      <c r="QIU23" s="32"/>
      <c r="QIV23" s="32"/>
      <c r="QIW23" s="32"/>
      <c r="QIX23" s="32"/>
      <c r="QIY23" s="32"/>
      <c r="QIZ23" s="32"/>
      <c r="QJA23" s="32"/>
      <c r="QJB23" s="32"/>
      <c r="QJC23" s="32"/>
      <c r="QJD23" s="32"/>
      <c r="QJE23" s="32"/>
      <c r="QJF23" s="32"/>
      <c r="QJG23" s="32"/>
      <c r="QJH23" s="32"/>
      <c r="QJI23" s="32"/>
      <c r="QJJ23" s="32"/>
      <c r="QJK23" s="32"/>
      <c r="QJL23" s="32"/>
      <c r="QJM23" s="32"/>
      <c r="QJN23" s="32"/>
      <c r="QJO23" s="32"/>
      <c r="QJP23" s="32"/>
      <c r="QJQ23" s="32"/>
      <c r="QJR23" s="32"/>
      <c r="QJS23" s="32"/>
      <c r="QJT23" s="32"/>
      <c r="QJU23" s="32"/>
      <c r="QJV23" s="32"/>
      <c r="QJW23" s="32"/>
      <c r="QJX23" s="32"/>
      <c r="QJY23" s="32"/>
      <c r="QJZ23" s="32"/>
      <c r="QKA23" s="32"/>
      <c r="QKB23" s="32"/>
      <c r="QKC23" s="32"/>
      <c r="QKD23" s="32"/>
      <c r="QKE23" s="32"/>
      <c r="QKF23" s="32"/>
      <c r="QKG23" s="32"/>
      <c r="QKH23" s="32"/>
      <c r="QKI23" s="32"/>
      <c r="QKJ23" s="32"/>
      <c r="QKK23" s="32"/>
      <c r="QKL23" s="32"/>
      <c r="QKM23" s="32"/>
      <c r="QKN23" s="32"/>
      <c r="QKO23" s="32"/>
      <c r="QKP23" s="32"/>
      <c r="QKQ23" s="32"/>
      <c r="QKR23" s="32"/>
      <c r="QKS23" s="32"/>
      <c r="QKT23" s="32"/>
      <c r="QKU23" s="32"/>
      <c r="QKV23" s="32"/>
      <c r="QKW23" s="32"/>
      <c r="QKX23" s="32"/>
      <c r="QKY23" s="32"/>
      <c r="QKZ23" s="32"/>
      <c r="QLA23" s="32"/>
      <c r="QLB23" s="32"/>
      <c r="QLC23" s="32"/>
      <c r="QLD23" s="32"/>
      <c r="QLE23" s="32"/>
      <c r="QLF23" s="32"/>
      <c r="QLG23" s="32"/>
      <c r="QLH23" s="32"/>
      <c r="QLI23" s="32"/>
      <c r="QLJ23" s="32"/>
      <c r="QLK23" s="32"/>
      <c r="QLL23" s="32"/>
      <c r="QLM23" s="32"/>
      <c r="QLN23" s="32"/>
      <c r="QLO23" s="32"/>
      <c r="QLP23" s="32"/>
      <c r="QLQ23" s="32"/>
      <c r="QLR23" s="32"/>
      <c r="QLS23" s="32"/>
      <c r="QLT23" s="32"/>
      <c r="QLU23" s="32"/>
      <c r="QLV23" s="32"/>
      <c r="QLW23" s="32"/>
      <c r="QLX23" s="32"/>
      <c r="QLY23" s="32"/>
      <c r="QLZ23" s="32"/>
      <c r="QMA23" s="32"/>
      <c r="QMB23" s="32"/>
      <c r="QMC23" s="32"/>
      <c r="QMD23" s="32"/>
      <c r="QME23" s="32"/>
      <c r="QMF23" s="32"/>
      <c r="QMG23" s="32"/>
      <c r="QMH23" s="32"/>
      <c r="QMI23" s="32"/>
      <c r="QMJ23" s="32"/>
      <c r="QMK23" s="32"/>
      <c r="QML23" s="32"/>
      <c r="QMM23" s="32"/>
      <c r="QMN23" s="32"/>
      <c r="QMO23" s="32"/>
      <c r="QMP23" s="32"/>
      <c r="QMQ23" s="32"/>
      <c r="QMR23" s="32"/>
      <c r="QMS23" s="32"/>
      <c r="QMT23" s="32"/>
      <c r="QMU23" s="32"/>
      <c r="QMV23" s="32"/>
      <c r="QMW23" s="32"/>
      <c r="QMX23" s="32"/>
      <c r="QMY23" s="32"/>
      <c r="QMZ23" s="32"/>
      <c r="QNA23" s="32"/>
      <c r="QNB23" s="32"/>
      <c r="QNC23" s="32"/>
      <c r="QND23" s="32"/>
      <c r="QNE23" s="32"/>
      <c r="QNF23" s="32"/>
      <c r="QNG23" s="32"/>
      <c r="QNH23" s="32"/>
      <c r="QNI23" s="32"/>
      <c r="QNJ23" s="32"/>
      <c r="QNK23" s="32"/>
      <c r="QNL23" s="32"/>
      <c r="QNM23" s="32"/>
      <c r="QNN23" s="32"/>
      <c r="QNO23" s="32"/>
      <c r="QNP23" s="32"/>
      <c r="QNQ23" s="32"/>
      <c r="QNR23" s="32"/>
      <c r="QNS23" s="32"/>
      <c r="QNT23" s="32"/>
      <c r="QNU23" s="32"/>
      <c r="QNV23" s="32"/>
      <c r="QNW23" s="32"/>
      <c r="QNX23" s="32"/>
      <c r="QNY23" s="32"/>
      <c r="QNZ23" s="32"/>
      <c r="QOA23" s="32"/>
      <c r="QOB23" s="32"/>
      <c r="QOC23" s="32"/>
      <c r="QOD23" s="32"/>
      <c r="QOE23" s="32"/>
      <c r="QOF23" s="32"/>
      <c r="QOG23" s="32"/>
      <c r="QOH23" s="32"/>
      <c r="QOI23" s="32"/>
      <c r="QOJ23" s="32"/>
      <c r="QOK23" s="32"/>
      <c r="QOL23" s="32"/>
      <c r="QOM23" s="32"/>
      <c r="QON23" s="32"/>
      <c r="QOO23" s="32"/>
      <c r="QOP23" s="32"/>
      <c r="QOQ23" s="32"/>
      <c r="QOR23" s="32"/>
      <c r="QOS23" s="32"/>
      <c r="QOT23" s="32"/>
      <c r="QOU23" s="32"/>
      <c r="QOV23" s="32"/>
      <c r="QOW23" s="32"/>
      <c r="QOX23" s="32"/>
      <c r="QOY23" s="32"/>
      <c r="QOZ23" s="32"/>
      <c r="QPA23" s="32"/>
      <c r="QPB23" s="32"/>
      <c r="QPC23" s="32"/>
      <c r="QPD23" s="32"/>
      <c r="QPE23" s="32"/>
      <c r="QPF23" s="32"/>
      <c r="QPG23" s="32"/>
      <c r="QPH23" s="32"/>
      <c r="QPI23" s="32"/>
      <c r="QPJ23" s="32"/>
      <c r="QPK23" s="32"/>
      <c r="QPL23" s="32"/>
      <c r="QPM23" s="32"/>
      <c r="QPN23" s="32"/>
      <c r="QPO23" s="32"/>
      <c r="QPP23" s="32"/>
      <c r="QPQ23" s="32"/>
      <c r="QPR23" s="32"/>
      <c r="QPS23" s="32"/>
      <c r="QPT23" s="32"/>
      <c r="QPU23" s="32"/>
      <c r="QPV23" s="32"/>
      <c r="QPW23" s="32"/>
      <c r="QPX23" s="32"/>
      <c r="QPY23" s="32"/>
      <c r="QPZ23" s="32"/>
      <c r="QQA23" s="32"/>
      <c r="QQB23" s="32"/>
      <c r="QQC23" s="32"/>
      <c r="QQD23" s="32"/>
      <c r="QQE23" s="32"/>
      <c r="QQF23" s="32"/>
      <c r="QQG23" s="32"/>
      <c r="QQH23" s="32"/>
      <c r="QQI23" s="32"/>
      <c r="QQJ23" s="32"/>
      <c r="QQK23" s="32"/>
      <c r="QQL23" s="32"/>
      <c r="QQM23" s="32"/>
      <c r="QQN23" s="32"/>
      <c r="QQO23" s="32"/>
      <c r="QQP23" s="32"/>
      <c r="QQQ23" s="32"/>
      <c r="QQR23" s="32"/>
      <c r="QQS23" s="32"/>
      <c r="QQT23" s="32"/>
      <c r="QQU23" s="32"/>
      <c r="QQV23" s="32"/>
      <c r="QQW23" s="32"/>
      <c r="QQX23" s="32"/>
      <c r="QQY23" s="32"/>
      <c r="QQZ23" s="32"/>
      <c r="QRA23" s="32"/>
      <c r="QRB23" s="32"/>
      <c r="QRC23" s="32"/>
      <c r="QRD23" s="32"/>
      <c r="QRE23" s="32"/>
      <c r="QRF23" s="32"/>
      <c r="QRG23" s="32"/>
      <c r="QRH23" s="32"/>
      <c r="QRI23" s="32"/>
      <c r="QRJ23" s="32"/>
      <c r="QRK23" s="32"/>
      <c r="QRL23" s="32"/>
      <c r="QRM23" s="32"/>
      <c r="QRN23" s="32"/>
      <c r="QRO23" s="32"/>
      <c r="QRP23" s="32"/>
      <c r="QRQ23" s="32"/>
      <c r="QRR23" s="32"/>
      <c r="QRS23" s="32"/>
      <c r="QRT23" s="32"/>
      <c r="QRU23" s="32"/>
      <c r="QRV23" s="32"/>
      <c r="QRW23" s="32"/>
      <c r="QRX23" s="32"/>
      <c r="QRY23" s="32"/>
      <c r="QRZ23" s="32"/>
      <c r="QSA23" s="32"/>
      <c r="QSB23" s="32"/>
      <c r="QSC23" s="32"/>
      <c r="QSD23" s="32"/>
      <c r="QSE23" s="32"/>
      <c r="QSF23" s="32"/>
      <c r="QSG23" s="32"/>
      <c r="QSH23" s="32"/>
      <c r="QSI23" s="32"/>
      <c r="QSJ23" s="32"/>
      <c r="QSK23" s="32"/>
      <c r="QSL23" s="32"/>
      <c r="QSM23" s="32"/>
      <c r="QSN23" s="32"/>
      <c r="QSO23" s="32"/>
      <c r="QSP23" s="32"/>
      <c r="QSQ23" s="32"/>
      <c r="QSR23" s="32"/>
      <c r="QSS23" s="32"/>
      <c r="QST23" s="32"/>
      <c r="QSU23" s="32"/>
      <c r="QSV23" s="32"/>
      <c r="QSW23" s="32"/>
      <c r="QSX23" s="32"/>
      <c r="QSY23" s="32"/>
      <c r="QSZ23" s="32"/>
      <c r="QTA23" s="32"/>
      <c r="QTB23" s="32"/>
      <c r="QTC23" s="32"/>
      <c r="QTD23" s="32"/>
      <c r="QTE23" s="32"/>
      <c r="QTF23" s="32"/>
      <c r="QTG23" s="32"/>
      <c r="QTH23" s="32"/>
      <c r="QTI23" s="32"/>
      <c r="QTJ23" s="32"/>
      <c r="QTK23" s="32"/>
      <c r="QTL23" s="32"/>
      <c r="QTM23" s="32"/>
      <c r="QTN23" s="32"/>
      <c r="QTO23" s="32"/>
      <c r="QTP23" s="32"/>
      <c r="QTQ23" s="32"/>
      <c r="QTR23" s="32"/>
      <c r="QTS23" s="32"/>
      <c r="QTT23" s="32"/>
      <c r="QTU23" s="32"/>
      <c r="QTV23" s="32"/>
      <c r="QTW23" s="32"/>
      <c r="QTX23" s="32"/>
      <c r="QTY23" s="32"/>
      <c r="QTZ23" s="32"/>
      <c r="QUA23" s="32"/>
      <c r="QUB23" s="32"/>
      <c r="QUC23" s="32"/>
      <c r="QUD23" s="32"/>
      <c r="QUE23" s="32"/>
      <c r="QUF23" s="32"/>
      <c r="QUG23" s="32"/>
      <c r="QUH23" s="32"/>
      <c r="QUI23" s="32"/>
      <c r="QUJ23" s="32"/>
      <c r="QUK23" s="32"/>
      <c r="QUL23" s="32"/>
      <c r="QUM23" s="32"/>
      <c r="QUN23" s="32"/>
      <c r="QUO23" s="32"/>
      <c r="QUP23" s="32"/>
      <c r="QUQ23" s="32"/>
      <c r="QUR23" s="32"/>
      <c r="QUS23" s="32"/>
      <c r="QUT23" s="32"/>
      <c r="QUU23" s="32"/>
      <c r="QUV23" s="32"/>
      <c r="QUW23" s="32"/>
      <c r="QUX23" s="32"/>
      <c r="QUY23" s="32"/>
      <c r="QUZ23" s="32"/>
      <c r="QVA23" s="32"/>
      <c r="QVB23" s="32"/>
      <c r="QVC23" s="32"/>
      <c r="QVD23" s="32"/>
      <c r="QVE23" s="32"/>
      <c r="QVF23" s="32"/>
      <c r="QVG23" s="32"/>
      <c r="QVH23" s="32"/>
      <c r="QVI23" s="32"/>
      <c r="QVJ23" s="32"/>
      <c r="QVK23" s="32"/>
      <c r="QVL23" s="32"/>
      <c r="QVM23" s="32"/>
      <c r="QVN23" s="32"/>
      <c r="QVO23" s="32"/>
      <c r="QVP23" s="32"/>
      <c r="QVQ23" s="32"/>
      <c r="QVR23" s="32"/>
      <c r="QVS23" s="32"/>
      <c r="QVT23" s="32"/>
      <c r="QVU23" s="32"/>
      <c r="QVV23" s="32"/>
      <c r="QVW23" s="32"/>
      <c r="QVX23" s="32"/>
      <c r="QVY23" s="32"/>
      <c r="QVZ23" s="32"/>
      <c r="QWA23" s="32"/>
      <c r="QWB23" s="32"/>
      <c r="QWC23" s="32"/>
      <c r="QWD23" s="32"/>
      <c r="QWE23" s="32"/>
      <c r="QWF23" s="32"/>
      <c r="QWG23" s="32"/>
      <c r="QWH23" s="32"/>
      <c r="QWI23" s="32"/>
      <c r="QWJ23" s="32"/>
      <c r="QWK23" s="32"/>
      <c r="QWL23" s="32"/>
      <c r="QWM23" s="32"/>
      <c r="QWN23" s="32"/>
      <c r="QWO23" s="32"/>
      <c r="QWP23" s="32"/>
      <c r="QWQ23" s="32"/>
      <c r="QWR23" s="32"/>
      <c r="QWS23" s="32"/>
      <c r="QWT23" s="32"/>
      <c r="QWU23" s="32"/>
      <c r="QWV23" s="32"/>
      <c r="QWW23" s="32"/>
      <c r="QWX23" s="32"/>
      <c r="QWY23" s="32"/>
      <c r="QWZ23" s="32"/>
      <c r="QXA23" s="32"/>
      <c r="QXB23" s="32"/>
      <c r="QXC23" s="32"/>
      <c r="QXD23" s="32"/>
      <c r="QXE23" s="32"/>
      <c r="QXF23" s="32"/>
      <c r="QXG23" s="32"/>
      <c r="QXH23" s="32"/>
      <c r="QXI23" s="32"/>
      <c r="QXJ23" s="32"/>
      <c r="QXK23" s="32"/>
      <c r="QXL23" s="32"/>
      <c r="QXM23" s="32"/>
      <c r="QXN23" s="32"/>
      <c r="QXO23" s="32"/>
      <c r="QXP23" s="32"/>
      <c r="QXQ23" s="32"/>
      <c r="QXR23" s="32"/>
      <c r="QXS23" s="32"/>
      <c r="QXT23" s="32"/>
      <c r="QXU23" s="32"/>
      <c r="QXV23" s="32"/>
      <c r="QXW23" s="32"/>
      <c r="QXX23" s="32"/>
      <c r="QXY23" s="32"/>
      <c r="QXZ23" s="32"/>
      <c r="QYA23" s="32"/>
      <c r="QYB23" s="32"/>
      <c r="QYC23" s="32"/>
      <c r="QYD23" s="32"/>
      <c r="QYE23" s="32"/>
      <c r="QYF23" s="32"/>
      <c r="QYG23" s="32"/>
      <c r="QYH23" s="32"/>
      <c r="QYI23" s="32"/>
      <c r="QYJ23" s="32"/>
      <c r="QYK23" s="32"/>
      <c r="QYL23" s="32"/>
      <c r="QYM23" s="32"/>
      <c r="QYN23" s="32"/>
      <c r="QYO23" s="32"/>
      <c r="QYP23" s="32"/>
      <c r="QYQ23" s="32"/>
      <c r="QYR23" s="32"/>
      <c r="QYS23" s="32"/>
      <c r="QYT23" s="32"/>
      <c r="QYU23" s="32"/>
      <c r="QYV23" s="32"/>
      <c r="QYW23" s="32"/>
      <c r="QYX23" s="32"/>
      <c r="QYY23" s="32"/>
      <c r="QYZ23" s="32"/>
      <c r="QZA23" s="32"/>
      <c r="QZB23" s="32"/>
      <c r="QZC23" s="32"/>
      <c r="QZD23" s="32"/>
      <c r="QZE23" s="32"/>
      <c r="QZF23" s="32"/>
      <c r="QZG23" s="32"/>
      <c r="QZH23" s="32"/>
      <c r="QZI23" s="32"/>
      <c r="QZJ23" s="32"/>
      <c r="QZK23" s="32"/>
      <c r="QZL23" s="32"/>
      <c r="QZM23" s="32"/>
      <c r="QZN23" s="32"/>
      <c r="QZO23" s="32"/>
      <c r="QZP23" s="32"/>
      <c r="QZQ23" s="32"/>
      <c r="QZR23" s="32"/>
      <c r="QZS23" s="32"/>
      <c r="QZT23" s="32"/>
      <c r="QZU23" s="32"/>
      <c r="QZV23" s="32"/>
      <c r="QZW23" s="32"/>
      <c r="QZX23" s="32"/>
      <c r="QZY23" s="32"/>
      <c r="QZZ23" s="32"/>
      <c r="RAA23" s="32"/>
      <c r="RAB23" s="32"/>
      <c r="RAC23" s="32"/>
      <c r="RAD23" s="32"/>
      <c r="RAE23" s="32"/>
      <c r="RAF23" s="32"/>
      <c r="RAG23" s="32"/>
      <c r="RAH23" s="32"/>
      <c r="RAI23" s="32"/>
      <c r="RAJ23" s="32"/>
      <c r="RAK23" s="32"/>
      <c r="RAL23" s="32"/>
      <c r="RAM23" s="32"/>
      <c r="RAN23" s="32"/>
      <c r="RAO23" s="32"/>
      <c r="RAP23" s="32"/>
      <c r="RAQ23" s="32"/>
      <c r="RAR23" s="32"/>
      <c r="RAS23" s="32"/>
      <c r="RAT23" s="32"/>
      <c r="RAU23" s="32"/>
      <c r="RAV23" s="32"/>
      <c r="RAW23" s="32"/>
      <c r="RAX23" s="32"/>
      <c r="RAY23" s="32"/>
      <c r="RAZ23" s="32"/>
      <c r="RBA23" s="32"/>
      <c r="RBB23" s="32"/>
      <c r="RBC23" s="32"/>
      <c r="RBD23" s="32"/>
      <c r="RBE23" s="32"/>
      <c r="RBF23" s="32"/>
      <c r="RBG23" s="32"/>
      <c r="RBH23" s="32"/>
      <c r="RBI23" s="32"/>
      <c r="RBJ23" s="32"/>
      <c r="RBK23" s="32"/>
      <c r="RBL23" s="32"/>
      <c r="RBM23" s="32"/>
      <c r="RBN23" s="32"/>
      <c r="RBO23" s="32"/>
      <c r="RBP23" s="32"/>
      <c r="RBQ23" s="32"/>
      <c r="RBR23" s="32"/>
      <c r="RBS23" s="32"/>
      <c r="RBT23" s="32"/>
      <c r="RBU23" s="32"/>
      <c r="RBV23" s="32"/>
      <c r="RBW23" s="32"/>
      <c r="RBX23" s="32"/>
      <c r="RBY23" s="32"/>
      <c r="RBZ23" s="32"/>
      <c r="RCA23" s="32"/>
      <c r="RCB23" s="32"/>
      <c r="RCC23" s="32"/>
      <c r="RCD23" s="32"/>
      <c r="RCE23" s="32"/>
      <c r="RCF23" s="32"/>
      <c r="RCG23" s="32"/>
      <c r="RCH23" s="32"/>
      <c r="RCI23" s="32"/>
      <c r="RCJ23" s="32"/>
      <c r="RCK23" s="32"/>
      <c r="RCL23" s="32"/>
      <c r="RCM23" s="32"/>
      <c r="RCN23" s="32"/>
      <c r="RCO23" s="32"/>
      <c r="RCP23" s="32"/>
      <c r="RCQ23" s="32"/>
      <c r="RCR23" s="32"/>
      <c r="RCS23" s="32"/>
      <c r="RCT23" s="32"/>
      <c r="RCU23" s="32"/>
      <c r="RCV23" s="32"/>
      <c r="RCW23" s="32"/>
      <c r="RCX23" s="32"/>
      <c r="RCY23" s="32"/>
      <c r="RCZ23" s="32"/>
      <c r="RDA23" s="32"/>
      <c r="RDB23" s="32"/>
      <c r="RDC23" s="32"/>
      <c r="RDD23" s="32"/>
      <c r="RDE23" s="32"/>
      <c r="RDF23" s="32"/>
      <c r="RDG23" s="32"/>
      <c r="RDH23" s="32"/>
      <c r="RDI23" s="32"/>
      <c r="RDJ23" s="32"/>
      <c r="RDK23" s="32"/>
      <c r="RDL23" s="32"/>
      <c r="RDM23" s="32"/>
      <c r="RDN23" s="32"/>
      <c r="RDO23" s="32"/>
      <c r="RDP23" s="32"/>
      <c r="RDQ23" s="32"/>
      <c r="RDR23" s="32"/>
      <c r="RDS23" s="32"/>
      <c r="RDT23" s="32"/>
      <c r="RDU23" s="32"/>
      <c r="RDV23" s="32"/>
      <c r="RDW23" s="32"/>
      <c r="RDX23" s="32"/>
      <c r="RDY23" s="32"/>
      <c r="RDZ23" s="32"/>
      <c r="REA23" s="32"/>
      <c r="REB23" s="32"/>
      <c r="REC23" s="32"/>
      <c r="RED23" s="32"/>
      <c r="REE23" s="32"/>
      <c r="REF23" s="32"/>
      <c r="REG23" s="32"/>
      <c r="REH23" s="32"/>
      <c r="REI23" s="32"/>
      <c r="REJ23" s="32"/>
      <c r="REK23" s="32"/>
      <c r="REL23" s="32"/>
      <c r="REM23" s="32"/>
      <c r="REN23" s="32"/>
      <c r="REO23" s="32"/>
      <c r="REP23" s="32"/>
      <c r="REQ23" s="32"/>
      <c r="RER23" s="32"/>
      <c r="RES23" s="32"/>
      <c r="RET23" s="32"/>
      <c r="REU23" s="32"/>
      <c r="REV23" s="32"/>
      <c r="REW23" s="32"/>
      <c r="REX23" s="32"/>
      <c r="REY23" s="32"/>
      <c r="REZ23" s="32"/>
      <c r="RFA23" s="32"/>
      <c r="RFB23" s="32"/>
      <c r="RFC23" s="32"/>
      <c r="RFD23" s="32"/>
      <c r="RFE23" s="32"/>
      <c r="RFF23" s="32"/>
      <c r="RFG23" s="32"/>
      <c r="RFH23" s="32"/>
      <c r="RFI23" s="32"/>
      <c r="RFJ23" s="32"/>
      <c r="RFK23" s="32"/>
      <c r="RFL23" s="32"/>
      <c r="RFM23" s="32"/>
      <c r="RFN23" s="32"/>
      <c r="RFO23" s="32"/>
      <c r="RFP23" s="32"/>
      <c r="RFQ23" s="32"/>
      <c r="RFR23" s="32"/>
      <c r="RFS23" s="32"/>
      <c r="RFT23" s="32"/>
      <c r="RFU23" s="32"/>
      <c r="RFV23" s="32"/>
      <c r="RFW23" s="32"/>
      <c r="RFX23" s="32"/>
      <c r="RFY23" s="32"/>
      <c r="RFZ23" s="32"/>
      <c r="RGA23" s="32"/>
      <c r="RGB23" s="32"/>
      <c r="RGC23" s="32"/>
      <c r="RGD23" s="32"/>
      <c r="RGE23" s="32"/>
      <c r="RGF23" s="32"/>
      <c r="RGG23" s="32"/>
      <c r="RGH23" s="32"/>
      <c r="RGI23" s="32"/>
      <c r="RGJ23" s="32"/>
      <c r="RGK23" s="32"/>
      <c r="RGL23" s="32"/>
      <c r="RGM23" s="32"/>
      <c r="RGN23" s="32"/>
      <c r="RGO23" s="32"/>
      <c r="RGP23" s="32"/>
      <c r="RGQ23" s="32"/>
      <c r="RGR23" s="32"/>
      <c r="RGS23" s="32"/>
      <c r="RGT23" s="32"/>
      <c r="RGU23" s="32"/>
      <c r="RGV23" s="32"/>
      <c r="RGW23" s="32"/>
      <c r="RGX23" s="32"/>
      <c r="RGY23" s="32"/>
      <c r="RGZ23" s="32"/>
      <c r="RHA23" s="32"/>
      <c r="RHB23" s="32"/>
      <c r="RHC23" s="32"/>
      <c r="RHD23" s="32"/>
      <c r="RHE23" s="32"/>
      <c r="RHF23" s="32"/>
      <c r="RHG23" s="32"/>
      <c r="RHH23" s="32"/>
      <c r="RHI23" s="32"/>
      <c r="RHJ23" s="32"/>
      <c r="RHK23" s="32"/>
      <c r="RHL23" s="32"/>
      <c r="RHM23" s="32"/>
      <c r="RHN23" s="32"/>
      <c r="RHO23" s="32"/>
      <c r="RHP23" s="32"/>
      <c r="RHQ23" s="32"/>
      <c r="RHR23" s="32"/>
      <c r="RHS23" s="32"/>
      <c r="RHT23" s="32"/>
      <c r="RHU23" s="32"/>
      <c r="RHV23" s="32"/>
      <c r="RHW23" s="32"/>
      <c r="RHX23" s="32"/>
      <c r="RHY23" s="32"/>
      <c r="RHZ23" s="32"/>
      <c r="RIA23" s="32"/>
      <c r="RIB23" s="32"/>
      <c r="RIC23" s="32"/>
      <c r="RID23" s="32"/>
      <c r="RIE23" s="32"/>
      <c r="RIF23" s="32"/>
      <c r="RIG23" s="32"/>
      <c r="RIH23" s="32"/>
      <c r="RII23" s="32"/>
      <c r="RIJ23" s="32"/>
      <c r="RIK23" s="32"/>
      <c r="RIL23" s="32"/>
      <c r="RIM23" s="32"/>
      <c r="RIN23" s="32"/>
      <c r="RIO23" s="32"/>
      <c r="RIP23" s="32"/>
      <c r="RIQ23" s="32"/>
      <c r="RIR23" s="32"/>
      <c r="RIS23" s="32"/>
      <c r="RIT23" s="32"/>
      <c r="RIU23" s="32"/>
      <c r="RIV23" s="32"/>
      <c r="RIW23" s="32"/>
      <c r="RIX23" s="32"/>
      <c r="RIY23" s="32"/>
      <c r="RIZ23" s="32"/>
      <c r="RJA23" s="32"/>
      <c r="RJB23" s="32"/>
      <c r="RJC23" s="32"/>
      <c r="RJD23" s="32"/>
      <c r="RJE23" s="32"/>
      <c r="RJF23" s="32"/>
      <c r="RJG23" s="32"/>
      <c r="RJH23" s="32"/>
      <c r="RJI23" s="32"/>
      <c r="RJJ23" s="32"/>
      <c r="RJK23" s="32"/>
      <c r="RJL23" s="32"/>
      <c r="RJM23" s="32"/>
      <c r="RJN23" s="32"/>
      <c r="RJO23" s="32"/>
      <c r="RJP23" s="32"/>
      <c r="RJQ23" s="32"/>
      <c r="RJR23" s="32"/>
      <c r="RJS23" s="32"/>
      <c r="RJT23" s="32"/>
      <c r="RJU23" s="32"/>
      <c r="RJV23" s="32"/>
      <c r="RJW23" s="32"/>
      <c r="RJX23" s="32"/>
      <c r="RJY23" s="32"/>
      <c r="RJZ23" s="32"/>
      <c r="RKA23" s="32"/>
      <c r="RKB23" s="32"/>
      <c r="RKC23" s="32"/>
      <c r="RKD23" s="32"/>
      <c r="RKE23" s="32"/>
      <c r="RKF23" s="32"/>
      <c r="RKG23" s="32"/>
      <c r="RKH23" s="32"/>
      <c r="RKI23" s="32"/>
      <c r="RKJ23" s="32"/>
      <c r="RKK23" s="32"/>
      <c r="RKL23" s="32"/>
      <c r="RKM23" s="32"/>
      <c r="RKN23" s="32"/>
      <c r="RKO23" s="32"/>
      <c r="RKP23" s="32"/>
      <c r="RKQ23" s="32"/>
      <c r="RKR23" s="32"/>
      <c r="RKS23" s="32"/>
      <c r="RKT23" s="32"/>
      <c r="RKU23" s="32"/>
      <c r="RKV23" s="32"/>
      <c r="RKW23" s="32"/>
      <c r="RKX23" s="32"/>
      <c r="RKY23" s="32"/>
      <c r="RKZ23" s="32"/>
      <c r="RLA23" s="32"/>
      <c r="RLB23" s="32"/>
      <c r="RLC23" s="32"/>
      <c r="RLD23" s="32"/>
      <c r="RLE23" s="32"/>
      <c r="RLF23" s="32"/>
      <c r="RLG23" s="32"/>
      <c r="RLH23" s="32"/>
      <c r="RLI23" s="32"/>
      <c r="RLJ23" s="32"/>
      <c r="RLK23" s="32"/>
      <c r="RLL23" s="32"/>
      <c r="RLM23" s="32"/>
      <c r="RLN23" s="32"/>
      <c r="RLO23" s="32"/>
      <c r="RLP23" s="32"/>
      <c r="RLQ23" s="32"/>
      <c r="RLR23" s="32"/>
      <c r="RLS23" s="32"/>
      <c r="RLT23" s="32"/>
      <c r="RLU23" s="32"/>
      <c r="RLV23" s="32"/>
      <c r="RLW23" s="32"/>
      <c r="RLX23" s="32"/>
      <c r="RLY23" s="32"/>
      <c r="RLZ23" s="32"/>
      <c r="RMA23" s="32"/>
      <c r="RMB23" s="32"/>
      <c r="RMC23" s="32"/>
      <c r="RMD23" s="32"/>
      <c r="RME23" s="32"/>
      <c r="RMF23" s="32"/>
      <c r="RMG23" s="32"/>
      <c r="RMH23" s="32"/>
      <c r="RMI23" s="32"/>
      <c r="RMJ23" s="32"/>
      <c r="RMK23" s="32"/>
      <c r="RML23" s="32"/>
      <c r="RMM23" s="32"/>
      <c r="RMN23" s="32"/>
      <c r="RMO23" s="32"/>
      <c r="RMP23" s="32"/>
      <c r="RMQ23" s="32"/>
      <c r="RMR23" s="32"/>
      <c r="RMS23" s="32"/>
      <c r="RMT23" s="32"/>
      <c r="RMU23" s="32"/>
      <c r="RMV23" s="32"/>
      <c r="RMW23" s="32"/>
      <c r="RMX23" s="32"/>
      <c r="RMY23" s="32"/>
      <c r="RMZ23" s="32"/>
      <c r="RNA23" s="32"/>
      <c r="RNB23" s="32"/>
      <c r="RNC23" s="32"/>
      <c r="RND23" s="32"/>
      <c r="RNE23" s="32"/>
      <c r="RNF23" s="32"/>
      <c r="RNG23" s="32"/>
      <c r="RNH23" s="32"/>
      <c r="RNI23" s="32"/>
      <c r="RNJ23" s="32"/>
      <c r="RNK23" s="32"/>
      <c r="RNL23" s="32"/>
      <c r="RNM23" s="32"/>
      <c r="RNN23" s="32"/>
      <c r="RNO23" s="32"/>
      <c r="RNP23" s="32"/>
      <c r="RNQ23" s="32"/>
      <c r="RNR23" s="32"/>
      <c r="RNS23" s="32"/>
      <c r="RNT23" s="32"/>
      <c r="RNU23" s="32"/>
      <c r="RNV23" s="32"/>
      <c r="RNW23" s="32"/>
      <c r="RNX23" s="32"/>
      <c r="RNY23" s="32"/>
      <c r="RNZ23" s="32"/>
      <c r="ROA23" s="32"/>
      <c r="ROB23" s="32"/>
      <c r="ROC23" s="32"/>
      <c r="ROD23" s="32"/>
      <c r="ROE23" s="32"/>
      <c r="ROF23" s="32"/>
      <c r="ROG23" s="32"/>
      <c r="ROH23" s="32"/>
      <c r="ROI23" s="32"/>
      <c r="ROJ23" s="32"/>
      <c r="ROK23" s="32"/>
      <c r="ROL23" s="32"/>
      <c r="ROM23" s="32"/>
      <c r="RON23" s="32"/>
      <c r="ROO23" s="32"/>
      <c r="ROP23" s="32"/>
      <c r="ROQ23" s="32"/>
      <c r="ROR23" s="32"/>
      <c r="ROS23" s="32"/>
      <c r="ROT23" s="32"/>
      <c r="ROU23" s="32"/>
      <c r="ROV23" s="32"/>
      <c r="ROW23" s="32"/>
      <c r="ROX23" s="32"/>
      <c r="ROY23" s="32"/>
      <c r="ROZ23" s="32"/>
      <c r="RPA23" s="32"/>
      <c r="RPB23" s="32"/>
      <c r="RPC23" s="32"/>
      <c r="RPD23" s="32"/>
      <c r="RPE23" s="32"/>
      <c r="RPF23" s="32"/>
      <c r="RPG23" s="32"/>
      <c r="RPH23" s="32"/>
      <c r="RPI23" s="32"/>
      <c r="RPJ23" s="32"/>
      <c r="RPK23" s="32"/>
      <c r="RPL23" s="32"/>
      <c r="RPM23" s="32"/>
      <c r="RPN23" s="32"/>
      <c r="RPO23" s="32"/>
      <c r="RPP23" s="32"/>
      <c r="RPQ23" s="32"/>
      <c r="RPR23" s="32"/>
      <c r="RPS23" s="32"/>
      <c r="RPT23" s="32"/>
      <c r="RPU23" s="32"/>
      <c r="RPV23" s="32"/>
      <c r="RPW23" s="32"/>
      <c r="RPX23" s="32"/>
      <c r="RPY23" s="32"/>
      <c r="RPZ23" s="32"/>
      <c r="RQA23" s="32"/>
      <c r="RQB23" s="32"/>
      <c r="RQC23" s="32"/>
      <c r="RQD23" s="32"/>
      <c r="RQE23" s="32"/>
      <c r="RQF23" s="32"/>
      <c r="RQG23" s="32"/>
      <c r="RQH23" s="32"/>
      <c r="RQI23" s="32"/>
      <c r="RQJ23" s="32"/>
      <c r="RQK23" s="32"/>
      <c r="RQL23" s="32"/>
      <c r="RQM23" s="32"/>
      <c r="RQN23" s="32"/>
      <c r="RQO23" s="32"/>
      <c r="RQP23" s="32"/>
      <c r="RQQ23" s="32"/>
      <c r="RQR23" s="32"/>
      <c r="RQS23" s="32"/>
      <c r="RQT23" s="32"/>
      <c r="RQU23" s="32"/>
      <c r="RQV23" s="32"/>
      <c r="RQW23" s="32"/>
      <c r="RQX23" s="32"/>
      <c r="RQY23" s="32"/>
      <c r="RQZ23" s="32"/>
      <c r="RRA23" s="32"/>
      <c r="RRB23" s="32"/>
      <c r="RRC23" s="32"/>
      <c r="RRD23" s="32"/>
      <c r="RRE23" s="32"/>
      <c r="RRF23" s="32"/>
      <c r="RRG23" s="32"/>
      <c r="RRH23" s="32"/>
      <c r="RRI23" s="32"/>
      <c r="RRJ23" s="32"/>
      <c r="RRK23" s="32"/>
      <c r="RRL23" s="32"/>
      <c r="RRM23" s="32"/>
      <c r="RRN23" s="32"/>
      <c r="RRO23" s="32"/>
      <c r="RRP23" s="32"/>
      <c r="RRQ23" s="32"/>
      <c r="RRR23" s="32"/>
      <c r="RRS23" s="32"/>
      <c r="RRT23" s="32"/>
      <c r="RRU23" s="32"/>
      <c r="RRV23" s="32"/>
      <c r="RRW23" s="32"/>
      <c r="RRX23" s="32"/>
      <c r="RRY23" s="32"/>
      <c r="RRZ23" s="32"/>
      <c r="RSA23" s="32"/>
      <c r="RSB23" s="32"/>
      <c r="RSC23" s="32"/>
      <c r="RSD23" s="32"/>
      <c r="RSE23" s="32"/>
      <c r="RSF23" s="32"/>
      <c r="RSG23" s="32"/>
      <c r="RSH23" s="32"/>
      <c r="RSI23" s="32"/>
      <c r="RSJ23" s="32"/>
      <c r="RSK23" s="32"/>
      <c r="RSL23" s="32"/>
      <c r="RSM23" s="32"/>
      <c r="RSN23" s="32"/>
      <c r="RSO23" s="32"/>
      <c r="RSP23" s="32"/>
      <c r="RSQ23" s="32"/>
      <c r="RSR23" s="32"/>
      <c r="RSS23" s="32"/>
      <c r="RST23" s="32"/>
      <c r="RSU23" s="32"/>
      <c r="RSV23" s="32"/>
      <c r="RSW23" s="32"/>
      <c r="RSX23" s="32"/>
      <c r="RSY23" s="32"/>
      <c r="RSZ23" s="32"/>
      <c r="RTA23" s="32"/>
      <c r="RTB23" s="32"/>
      <c r="RTC23" s="32"/>
      <c r="RTD23" s="32"/>
      <c r="RTE23" s="32"/>
      <c r="RTF23" s="32"/>
      <c r="RTG23" s="32"/>
      <c r="RTH23" s="32"/>
      <c r="RTI23" s="32"/>
      <c r="RTJ23" s="32"/>
      <c r="RTK23" s="32"/>
      <c r="RTL23" s="32"/>
      <c r="RTM23" s="32"/>
      <c r="RTN23" s="32"/>
      <c r="RTO23" s="32"/>
      <c r="RTP23" s="32"/>
      <c r="RTQ23" s="32"/>
      <c r="RTR23" s="32"/>
      <c r="RTS23" s="32"/>
      <c r="RTT23" s="32"/>
      <c r="RTU23" s="32"/>
      <c r="RTV23" s="32"/>
      <c r="RTW23" s="32"/>
      <c r="RTX23" s="32"/>
      <c r="RTY23" s="32"/>
      <c r="RTZ23" s="32"/>
      <c r="RUA23" s="32"/>
      <c r="RUB23" s="32"/>
      <c r="RUC23" s="32"/>
      <c r="RUD23" s="32"/>
      <c r="RUE23" s="32"/>
      <c r="RUF23" s="32"/>
      <c r="RUG23" s="32"/>
      <c r="RUH23" s="32"/>
      <c r="RUI23" s="32"/>
      <c r="RUJ23" s="32"/>
      <c r="RUK23" s="32"/>
      <c r="RUL23" s="32"/>
      <c r="RUM23" s="32"/>
      <c r="RUN23" s="32"/>
      <c r="RUO23" s="32"/>
      <c r="RUP23" s="32"/>
      <c r="RUQ23" s="32"/>
      <c r="RUR23" s="32"/>
      <c r="RUS23" s="32"/>
      <c r="RUT23" s="32"/>
      <c r="RUU23" s="32"/>
      <c r="RUV23" s="32"/>
      <c r="RUW23" s="32"/>
      <c r="RUX23" s="32"/>
      <c r="RUY23" s="32"/>
      <c r="RUZ23" s="32"/>
      <c r="RVA23" s="32"/>
      <c r="RVB23" s="32"/>
      <c r="RVC23" s="32"/>
      <c r="RVD23" s="32"/>
      <c r="RVE23" s="32"/>
      <c r="RVF23" s="32"/>
      <c r="RVG23" s="32"/>
      <c r="RVH23" s="32"/>
      <c r="RVI23" s="32"/>
      <c r="RVJ23" s="32"/>
      <c r="RVK23" s="32"/>
      <c r="RVL23" s="32"/>
      <c r="RVM23" s="32"/>
      <c r="RVN23" s="32"/>
      <c r="RVO23" s="32"/>
      <c r="RVP23" s="32"/>
      <c r="RVQ23" s="32"/>
      <c r="RVR23" s="32"/>
      <c r="RVS23" s="32"/>
      <c r="RVT23" s="32"/>
      <c r="RVU23" s="32"/>
      <c r="RVV23" s="32"/>
      <c r="RVW23" s="32"/>
      <c r="RVX23" s="32"/>
      <c r="RVY23" s="32"/>
      <c r="RVZ23" s="32"/>
      <c r="RWA23" s="32"/>
      <c r="RWB23" s="32"/>
      <c r="RWC23" s="32"/>
      <c r="RWD23" s="32"/>
      <c r="RWE23" s="32"/>
      <c r="RWF23" s="32"/>
      <c r="RWG23" s="32"/>
      <c r="RWH23" s="32"/>
      <c r="RWI23" s="32"/>
      <c r="RWJ23" s="32"/>
      <c r="RWK23" s="32"/>
      <c r="RWL23" s="32"/>
      <c r="RWM23" s="32"/>
      <c r="RWN23" s="32"/>
      <c r="RWO23" s="32"/>
      <c r="RWP23" s="32"/>
      <c r="RWQ23" s="32"/>
      <c r="RWR23" s="32"/>
      <c r="RWS23" s="32"/>
      <c r="RWT23" s="32"/>
      <c r="RWU23" s="32"/>
      <c r="RWV23" s="32"/>
      <c r="RWW23" s="32"/>
      <c r="RWX23" s="32"/>
      <c r="RWY23" s="32"/>
      <c r="RWZ23" s="32"/>
      <c r="RXA23" s="32"/>
      <c r="RXB23" s="32"/>
      <c r="RXC23" s="32"/>
      <c r="RXD23" s="32"/>
      <c r="RXE23" s="32"/>
      <c r="RXF23" s="32"/>
      <c r="RXG23" s="32"/>
      <c r="RXH23" s="32"/>
      <c r="RXI23" s="32"/>
      <c r="RXJ23" s="32"/>
      <c r="RXK23" s="32"/>
      <c r="RXL23" s="32"/>
      <c r="RXM23" s="32"/>
      <c r="RXN23" s="32"/>
      <c r="RXO23" s="32"/>
      <c r="RXP23" s="32"/>
      <c r="RXQ23" s="32"/>
      <c r="RXR23" s="32"/>
      <c r="RXS23" s="32"/>
      <c r="RXT23" s="32"/>
      <c r="RXU23" s="32"/>
      <c r="RXV23" s="32"/>
      <c r="RXW23" s="32"/>
      <c r="RXX23" s="32"/>
      <c r="RXY23" s="32"/>
      <c r="RXZ23" s="32"/>
      <c r="RYA23" s="32"/>
      <c r="RYB23" s="32"/>
      <c r="RYC23" s="32"/>
      <c r="RYD23" s="32"/>
      <c r="RYE23" s="32"/>
      <c r="RYF23" s="32"/>
      <c r="RYG23" s="32"/>
      <c r="RYH23" s="32"/>
      <c r="RYI23" s="32"/>
      <c r="RYJ23" s="32"/>
      <c r="RYK23" s="32"/>
      <c r="RYL23" s="32"/>
      <c r="RYM23" s="32"/>
      <c r="RYN23" s="32"/>
      <c r="RYO23" s="32"/>
      <c r="RYP23" s="32"/>
      <c r="RYQ23" s="32"/>
      <c r="RYR23" s="32"/>
      <c r="RYS23" s="32"/>
      <c r="RYT23" s="32"/>
      <c r="RYU23" s="32"/>
      <c r="RYV23" s="32"/>
      <c r="RYW23" s="32"/>
      <c r="RYX23" s="32"/>
      <c r="RYY23" s="32"/>
      <c r="RYZ23" s="32"/>
      <c r="RZA23" s="32"/>
      <c r="RZB23" s="32"/>
      <c r="RZC23" s="32"/>
      <c r="RZD23" s="32"/>
      <c r="RZE23" s="32"/>
      <c r="RZF23" s="32"/>
      <c r="RZG23" s="32"/>
      <c r="RZH23" s="32"/>
      <c r="RZI23" s="32"/>
      <c r="RZJ23" s="32"/>
      <c r="RZK23" s="32"/>
      <c r="RZL23" s="32"/>
      <c r="RZM23" s="32"/>
      <c r="RZN23" s="32"/>
      <c r="RZO23" s="32"/>
      <c r="RZP23" s="32"/>
      <c r="RZQ23" s="32"/>
      <c r="RZR23" s="32"/>
      <c r="RZS23" s="32"/>
      <c r="RZT23" s="32"/>
      <c r="RZU23" s="32"/>
      <c r="RZV23" s="32"/>
      <c r="RZW23" s="32"/>
      <c r="RZX23" s="32"/>
      <c r="RZY23" s="32"/>
      <c r="RZZ23" s="32"/>
      <c r="SAA23" s="32"/>
      <c r="SAB23" s="32"/>
      <c r="SAC23" s="32"/>
      <c r="SAD23" s="32"/>
      <c r="SAE23" s="32"/>
      <c r="SAF23" s="32"/>
      <c r="SAG23" s="32"/>
      <c r="SAH23" s="32"/>
      <c r="SAI23" s="32"/>
      <c r="SAJ23" s="32"/>
      <c r="SAK23" s="32"/>
      <c r="SAL23" s="32"/>
      <c r="SAM23" s="32"/>
      <c r="SAN23" s="32"/>
      <c r="SAO23" s="32"/>
      <c r="SAP23" s="32"/>
      <c r="SAQ23" s="32"/>
      <c r="SAR23" s="32"/>
      <c r="SAS23" s="32"/>
      <c r="SAT23" s="32"/>
      <c r="SAU23" s="32"/>
      <c r="SAV23" s="32"/>
      <c r="SAW23" s="32"/>
      <c r="SAX23" s="32"/>
      <c r="SAY23" s="32"/>
      <c r="SAZ23" s="32"/>
      <c r="SBA23" s="32"/>
      <c r="SBB23" s="32"/>
      <c r="SBC23" s="32"/>
      <c r="SBD23" s="32"/>
      <c r="SBE23" s="32"/>
      <c r="SBF23" s="32"/>
      <c r="SBG23" s="32"/>
      <c r="SBH23" s="32"/>
      <c r="SBI23" s="32"/>
      <c r="SBJ23" s="32"/>
      <c r="SBK23" s="32"/>
      <c r="SBL23" s="32"/>
      <c r="SBM23" s="32"/>
      <c r="SBN23" s="32"/>
      <c r="SBO23" s="32"/>
      <c r="SBP23" s="32"/>
      <c r="SBQ23" s="32"/>
      <c r="SBR23" s="32"/>
      <c r="SBS23" s="32"/>
      <c r="SBT23" s="32"/>
      <c r="SBU23" s="32"/>
      <c r="SBV23" s="32"/>
      <c r="SBW23" s="32"/>
      <c r="SBX23" s="32"/>
      <c r="SBY23" s="32"/>
      <c r="SBZ23" s="32"/>
      <c r="SCA23" s="32"/>
      <c r="SCB23" s="32"/>
      <c r="SCC23" s="32"/>
      <c r="SCD23" s="32"/>
      <c r="SCE23" s="32"/>
      <c r="SCF23" s="32"/>
      <c r="SCG23" s="32"/>
      <c r="SCH23" s="32"/>
      <c r="SCI23" s="32"/>
      <c r="SCJ23" s="32"/>
      <c r="SCK23" s="32"/>
      <c r="SCL23" s="32"/>
      <c r="SCM23" s="32"/>
      <c r="SCN23" s="32"/>
      <c r="SCO23" s="32"/>
      <c r="SCP23" s="32"/>
      <c r="SCQ23" s="32"/>
      <c r="SCR23" s="32"/>
      <c r="SCS23" s="32"/>
      <c r="SCT23" s="32"/>
      <c r="SCU23" s="32"/>
      <c r="SCV23" s="32"/>
      <c r="SCW23" s="32"/>
      <c r="SCX23" s="32"/>
      <c r="SCY23" s="32"/>
      <c r="SCZ23" s="32"/>
      <c r="SDA23" s="32"/>
      <c r="SDB23" s="32"/>
      <c r="SDC23" s="32"/>
      <c r="SDD23" s="32"/>
      <c r="SDE23" s="32"/>
      <c r="SDF23" s="32"/>
      <c r="SDG23" s="32"/>
      <c r="SDH23" s="32"/>
      <c r="SDI23" s="32"/>
      <c r="SDJ23" s="32"/>
      <c r="SDK23" s="32"/>
      <c r="SDL23" s="32"/>
      <c r="SDM23" s="32"/>
      <c r="SDN23" s="32"/>
      <c r="SDO23" s="32"/>
      <c r="SDP23" s="32"/>
      <c r="SDQ23" s="32"/>
      <c r="SDR23" s="32"/>
      <c r="SDS23" s="32"/>
      <c r="SDT23" s="32"/>
      <c r="SDU23" s="32"/>
      <c r="SDV23" s="32"/>
      <c r="SDW23" s="32"/>
      <c r="SDX23" s="32"/>
      <c r="SDY23" s="32"/>
      <c r="SDZ23" s="32"/>
      <c r="SEA23" s="32"/>
      <c r="SEB23" s="32"/>
      <c r="SEC23" s="32"/>
      <c r="SED23" s="32"/>
      <c r="SEE23" s="32"/>
      <c r="SEF23" s="32"/>
      <c r="SEG23" s="32"/>
      <c r="SEH23" s="32"/>
      <c r="SEI23" s="32"/>
      <c r="SEJ23" s="32"/>
      <c r="SEK23" s="32"/>
      <c r="SEL23" s="32"/>
      <c r="SEM23" s="32"/>
      <c r="SEN23" s="32"/>
      <c r="SEO23" s="32"/>
      <c r="SEP23" s="32"/>
      <c r="SEQ23" s="32"/>
      <c r="SER23" s="32"/>
      <c r="SES23" s="32"/>
      <c r="SET23" s="32"/>
      <c r="SEU23" s="32"/>
      <c r="SEV23" s="32"/>
      <c r="SEW23" s="32"/>
      <c r="SEX23" s="32"/>
      <c r="SEY23" s="32"/>
      <c r="SEZ23" s="32"/>
      <c r="SFA23" s="32"/>
      <c r="SFB23" s="32"/>
      <c r="SFC23" s="32"/>
      <c r="SFD23" s="32"/>
      <c r="SFE23" s="32"/>
      <c r="SFF23" s="32"/>
      <c r="SFG23" s="32"/>
      <c r="SFH23" s="32"/>
      <c r="SFI23" s="32"/>
      <c r="SFJ23" s="32"/>
      <c r="SFK23" s="32"/>
      <c r="SFL23" s="32"/>
      <c r="SFM23" s="32"/>
      <c r="SFN23" s="32"/>
      <c r="SFO23" s="32"/>
      <c r="SFP23" s="32"/>
      <c r="SFQ23" s="32"/>
      <c r="SFR23" s="32"/>
      <c r="SFS23" s="32"/>
      <c r="SFT23" s="32"/>
      <c r="SFU23" s="32"/>
      <c r="SFV23" s="32"/>
      <c r="SFW23" s="32"/>
      <c r="SFX23" s="32"/>
      <c r="SFY23" s="32"/>
      <c r="SFZ23" s="32"/>
      <c r="SGA23" s="32"/>
      <c r="SGB23" s="32"/>
      <c r="SGC23" s="32"/>
      <c r="SGD23" s="32"/>
      <c r="SGE23" s="32"/>
      <c r="SGF23" s="32"/>
      <c r="SGG23" s="32"/>
      <c r="SGH23" s="32"/>
      <c r="SGI23" s="32"/>
      <c r="SGJ23" s="32"/>
      <c r="SGK23" s="32"/>
      <c r="SGL23" s="32"/>
      <c r="SGM23" s="32"/>
      <c r="SGN23" s="32"/>
      <c r="SGO23" s="32"/>
      <c r="SGP23" s="32"/>
      <c r="SGQ23" s="32"/>
      <c r="SGR23" s="32"/>
      <c r="SGS23" s="32"/>
      <c r="SGT23" s="32"/>
      <c r="SGU23" s="32"/>
      <c r="SGV23" s="32"/>
      <c r="SGW23" s="32"/>
      <c r="SGX23" s="32"/>
      <c r="SGY23" s="32"/>
      <c r="SGZ23" s="32"/>
      <c r="SHA23" s="32"/>
      <c r="SHB23" s="32"/>
      <c r="SHC23" s="32"/>
      <c r="SHD23" s="32"/>
      <c r="SHE23" s="32"/>
      <c r="SHF23" s="32"/>
      <c r="SHG23" s="32"/>
      <c r="SHH23" s="32"/>
      <c r="SHI23" s="32"/>
      <c r="SHJ23" s="32"/>
      <c r="SHK23" s="32"/>
      <c r="SHL23" s="32"/>
      <c r="SHM23" s="32"/>
      <c r="SHN23" s="32"/>
      <c r="SHO23" s="32"/>
      <c r="SHP23" s="32"/>
      <c r="SHQ23" s="32"/>
      <c r="SHR23" s="32"/>
      <c r="SHS23" s="32"/>
      <c r="SHT23" s="32"/>
      <c r="SHU23" s="32"/>
      <c r="SHV23" s="32"/>
      <c r="SHW23" s="32"/>
      <c r="SHX23" s="32"/>
      <c r="SHY23" s="32"/>
      <c r="SHZ23" s="32"/>
      <c r="SIA23" s="32"/>
      <c r="SIB23" s="32"/>
      <c r="SIC23" s="32"/>
      <c r="SID23" s="32"/>
      <c r="SIE23" s="32"/>
      <c r="SIF23" s="32"/>
      <c r="SIG23" s="32"/>
      <c r="SIH23" s="32"/>
      <c r="SII23" s="32"/>
      <c r="SIJ23" s="32"/>
      <c r="SIK23" s="32"/>
      <c r="SIL23" s="32"/>
      <c r="SIM23" s="32"/>
      <c r="SIN23" s="32"/>
      <c r="SIO23" s="32"/>
      <c r="SIP23" s="32"/>
      <c r="SIQ23" s="32"/>
      <c r="SIR23" s="32"/>
      <c r="SIS23" s="32"/>
      <c r="SIT23" s="32"/>
      <c r="SIU23" s="32"/>
      <c r="SIV23" s="32"/>
      <c r="SIW23" s="32"/>
      <c r="SIX23" s="32"/>
      <c r="SIY23" s="32"/>
      <c r="SIZ23" s="32"/>
      <c r="SJA23" s="32"/>
      <c r="SJB23" s="32"/>
      <c r="SJC23" s="32"/>
      <c r="SJD23" s="32"/>
      <c r="SJE23" s="32"/>
      <c r="SJF23" s="32"/>
      <c r="SJG23" s="32"/>
      <c r="SJH23" s="32"/>
      <c r="SJI23" s="32"/>
      <c r="SJJ23" s="32"/>
      <c r="SJK23" s="32"/>
      <c r="SJL23" s="32"/>
      <c r="SJM23" s="32"/>
      <c r="SJN23" s="32"/>
      <c r="SJO23" s="32"/>
      <c r="SJP23" s="32"/>
      <c r="SJQ23" s="32"/>
      <c r="SJR23" s="32"/>
      <c r="SJS23" s="32"/>
      <c r="SJT23" s="32"/>
      <c r="SJU23" s="32"/>
      <c r="SJV23" s="32"/>
      <c r="SJW23" s="32"/>
      <c r="SJX23" s="32"/>
      <c r="SJY23" s="32"/>
      <c r="SJZ23" s="32"/>
      <c r="SKA23" s="32"/>
      <c r="SKB23" s="32"/>
      <c r="SKC23" s="32"/>
      <c r="SKD23" s="32"/>
      <c r="SKE23" s="32"/>
      <c r="SKF23" s="32"/>
      <c r="SKG23" s="32"/>
      <c r="SKH23" s="32"/>
      <c r="SKI23" s="32"/>
      <c r="SKJ23" s="32"/>
      <c r="SKK23" s="32"/>
      <c r="SKL23" s="32"/>
      <c r="SKM23" s="32"/>
      <c r="SKN23" s="32"/>
      <c r="SKO23" s="32"/>
      <c r="SKP23" s="32"/>
      <c r="SKQ23" s="32"/>
      <c r="SKR23" s="32"/>
      <c r="SKS23" s="32"/>
      <c r="SKT23" s="32"/>
      <c r="SKU23" s="32"/>
      <c r="SKV23" s="32"/>
      <c r="SKW23" s="32"/>
      <c r="SKX23" s="32"/>
      <c r="SKY23" s="32"/>
      <c r="SKZ23" s="32"/>
      <c r="SLA23" s="32"/>
      <c r="SLB23" s="32"/>
      <c r="SLC23" s="32"/>
      <c r="SLD23" s="32"/>
      <c r="SLE23" s="32"/>
      <c r="SLF23" s="32"/>
      <c r="SLG23" s="32"/>
      <c r="SLH23" s="32"/>
      <c r="SLI23" s="32"/>
      <c r="SLJ23" s="32"/>
      <c r="SLK23" s="32"/>
      <c r="SLL23" s="32"/>
      <c r="SLM23" s="32"/>
      <c r="SLN23" s="32"/>
      <c r="SLO23" s="32"/>
      <c r="SLP23" s="32"/>
      <c r="SLQ23" s="32"/>
      <c r="SLR23" s="32"/>
      <c r="SLS23" s="32"/>
      <c r="SLT23" s="32"/>
      <c r="SLU23" s="32"/>
      <c r="SLV23" s="32"/>
      <c r="SLW23" s="32"/>
      <c r="SLX23" s="32"/>
      <c r="SLY23" s="32"/>
      <c r="SLZ23" s="32"/>
      <c r="SMA23" s="32"/>
      <c r="SMB23" s="32"/>
      <c r="SMC23" s="32"/>
      <c r="SMD23" s="32"/>
      <c r="SME23" s="32"/>
      <c r="SMF23" s="32"/>
      <c r="SMG23" s="32"/>
      <c r="SMH23" s="32"/>
      <c r="SMI23" s="32"/>
      <c r="SMJ23" s="32"/>
      <c r="SMK23" s="32"/>
      <c r="SML23" s="32"/>
      <c r="SMM23" s="32"/>
      <c r="SMN23" s="32"/>
      <c r="SMO23" s="32"/>
      <c r="SMP23" s="32"/>
      <c r="SMQ23" s="32"/>
      <c r="SMR23" s="32"/>
      <c r="SMS23" s="32"/>
      <c r="SMT23" s="32"/>
      <c r="SMU23" s="32"/>
      <c r="SMV23" s="32"/>
      <c r="SMW23" s="32"/>
      <c r="SMX23" s="32"/>
      <c r="SMY23" s="32"/>
      <c r="SMZ23" s="32"/>
      <c r="SNA23" s="32"/>
      <c r="SNB23" s="32"/>
      <c r="SNC23" s="32"/>
      <c r="SND23" s="32"/>
      <c r="SNE23" s="32"/>
      <c r="SNF23" s="32"/>
      <c r="SNG23" s="32"/>
      <c r="SNH23" s="32"/>
      <c r="SNI23" s="32"/>
      <c r="SNJ23" s="32"/>
      <c r="SNK23" s="32"/>
      <c r="SNL23" s="32"/>
      <c r="SNM23" s="32"/>
      <c r="SNN23" s="32"/>
      <c r="SNO23" s="32"/>
      <c r="SNP23" s="32"/>
      <c r="SNQ23" s="32"/>
      <c r="SNR23" s="32"/>
      <c r="SNS23" s="32"/>
      <c r="SNT23" s="32"/>
      <c r="SNU23" s="32"/>
      <c r="SNV23" s="32"/>
      <c r="SNW23" s="32"/>
      <c r="SNX23" s="32"/>
      <c r="SNY23" s="32"/>
      <c r="SNZ23" s="32"/>
      <c r="SOA23" s="32"/>
      <c r="SOB23" s="32"/>
      <c r="SOC23" s="32"/>
      <c r="SOD23" s="32"/>
      <c r="SOE23" s="32"/>
      <c r="SOF23" s="32"/>
      <c r="SOG23" s="32"/>
      <c r="SOH23" s="32"/>
      <c r="SOI23" s="32"/>
      <c r="SOJ23" s="32"/>
      <c r="SOK23" s="32"/>
      <c r="SOL23" s="32"/>
      <c r="SOM23" s="32"/>
      <c r="SON23" s="32"/>
      <c r="SOO23" s="32"/>
      <c r="SOP23" s="32"/>
      <c r="SOQ23" s="32"/>
      <c r="SOR23" s="32"/>
      <c r="SOS23" s="32"/>
      <c r="SOT23" s="32"/>
      <c r="SOU23" s="32"/>
      <c r="SOV23" s="32"/>
      <c r="SOW23" s="32"/>
      <c r="SOX23" s="32"/>
      <c r="SOY23" s="32"/>
      <c r="SOZ23" s="32"/>
      <c r="SPA23" s="32"/>
      <c r="SPB23" s="32"/>
      <c r="SPC23" s="32"/>
      <c r="SPD23" s="32"/>
      <c r="SPE23" s="32"/>
      <c r="SPF23" s="32"/>
      <c r="SPG23" s="32"/>
      <c r="SPH23" s="32"/>
      <c r="SPI23" s="32"/>
      <c r="SPJ23" s="32"/>
      <c r="SPK23" s="32"/>
      <c r="SPL23" s="32"/>
      <c r="SPM23" s="32"/>
      <c r="SPN23" s="32"/>
      <c r="SPO23" s="32"/>
      <c r="SPP23" s="32"/>
      <c r="SPQ23" s="32"/>
      <c r="SPR23" s="32"/>
      <c r="SPS23" s="32"/>
      <c r="SPT23" s="32"/>
      <c r="SPU23" s="32"/>
      <c r="SPV23" s="32"/>
      <c r="SPW23" s="32"/>
      <c r="SPX23" s="32"/>
      <c r="SPY23" s="32"/>
      <c r="SPZ23" s="32"/>
      <c r="SQA23" s="32"/>
      <c r="SQB23" s="32"/>
      <c r="SQC23" s="32"/>
      <c r="SQD23" s="32"/>
      <c r="SQE23" s="32"/>
      <c r="SQF23" s="32"/>
      <c r="SQG23" s="32"/>
      <c r="SQH23" s="32"/>
      <c r="SQI23" s="32"/>
      <c r="SQJ23" s="32"/>
      <c r="SQK23" s="32"/>
      <c r="SQL23" s="32"/>
      <c r="SQM23" s="32"/>
      <c r="SQN23" s="32"/>
      <c r="SQO23" s="32"/>
      <c r="SQP23" s="32"/>
      <c r="SQQ23" s="32"/>
      <c r="SQR23" s="32"/>
      <c r="SQS23" s="32"/>
      <c r="SQT23" s="32"/>
      <c r="SQU23" s="32"/>
      <c r="SQV23" s="32"/>
      <c r="SQW23" s="32"/>
      <c r="SQX23" s="32"/>
      <c r="SQY23" s="32"/>
      <c r="SQZ23" s="32"/>
      <c r="SRA23" s="32"/>
      <c r="SRB23" s="32"/>
      <c r="SRC23" s="32"/>
      <c r="SRD23" s="32"/>
      <c r="SRE23" s="32"/>
      <c r="SRF23" s="32"/>
      <c r="SRG23" s="32"/>
      <c r="SRH23" s="32"/>
      <c r="SRI23" s="32"/>
      <c r="SRJ23" s="32"/>
      <c r="SRK23" s="32"/>
      <c r="SRL23" s="32"/>
      <c r="SRM23" s="32"/>
      <c r="SRN23" s="32"/>
      <c r="SRO23" s="32"/>
      <c r="SRP23" s="32"/>
      <c r="SRQ23" s="32"/>
      <c r="SRR23" s="32"/>
      <c r="SRS23" s="32"/>
      <c r="SRT23" s="32"/>
      <c r="SRU23" s="32"/>
      <c r="SRV23" s="32"/>
      <c r="SRW23" s="32"/>
      <c r="SRX23" s="32"/>
      <c r="SRY23" s="32"/>
      <c r="SRZ23" s="32"/>
      <c r="SSA23" s="32"/>
      <c r="SSB23" s="32"/>
      <c r="SSC23" s="32"/>
      <c r="SSD23" s="32"/>
      <c r="SSE23" s="32"/>
      <c r="SSF23" s="32"/>
      <c r="SSG23" s="32"/>
      <c r="SSH23" s="32"/>
      <c r="SSI23" s="32"/>
      <c r="SSJ23" s="32"/>
      <c r="SSK23" s="32"/>
      <c r="SSL23" s="32"/>
      <c r="SSM23" s="32"/>
      <c r="SSN23" s="32"/>
      <c r="SSO23" s="32"/>
      <c r="SSP23" s="32"/>
      <c r="SSQ23" s="32"/>
      <c r="SSR23" s="32"/>
      <c r="SSS23" s="32"/>
      <c r="SST23" s="32"/>
      <c r="SSU23" s="32"/>
      <c r="SSV23" s="32"/>
      <c r="SSW23" s="32"/>
      <c r="SSX23" s="32"/>
      <c r="SSY23" s="32"/>
      <c r="SSZ23" s="32"/>
      <c r="STA23" s="32"/>
      <c r="STB23" s="32"/>
      <c r="STC23" s="32"/>
      <c r="STD23" s="32"/>
      <c r="STE23" s="32"/>
      <c r="STF23" s="32"/>
      <c r="STG23" s="32"/>
      <c r="STH23" s="32"/>
      <c r="STI23" s="32"/>
      <c r="STJ23" s="32"/>
      <c r="STK23" s="32"/>
      <c r="STL23" s="32"/>
      <c r="STM23" s="32"/>
      <c r="STN23" s="32"/>
      <c r="STO23" s="32"/>
      <c r="STP23" s="32"/>
      <c r="STQ23" s="32"/>
      <c r="STR23" s="32"/>
      <c r="STS23" s="32"/>
      <c r="STT23" s="32"/>
      <c r="STU23" s="32"/>
      <c r="STV23" s="32"/>
      <c r="STW23" s="32"/>
      <c r="STX23" s="32"/>
      <c r="STY23" s="32"/>
      <c r="STZ23" s="32"/>
      <c r="SUA23" s="32"/>
      <c r="SUB23" s="32"/>
      <c r="SUC23" s="32"/>
      <c r="SUD23" s="32"/>
      <c r="SUE23" s="32"/>
      <c r="SUF23" s="32"/>
      <c r="SUG23" s="32"/>
      <c r="SUH23" s="32"/>
      <c r="SUI23" s="32"/>
      <c r="SUJ23" s="32"/>
      <c r="SUK23" s="32"/>
      <c r="SUL23" s="32"/>
      <c r="SUM23" s="32"/>
      <c r="SUN23" s="32"/>
      <c r="SUO23" s="32"/>
      <c r="SUP23" s="32"/>
      <c r="SUQ23" s="32"/>
      <c r="SUR23" s="32"/>
      <c r="SUS23" s="32"/>
      <c r="SUT23" s="32"/>
      <c r="SUU23" s="32"/>
      <c r="SUV23" s="32"/>
      <c r="SUW23" s="32"/>
      <c r="SUX23" s="32"/>
      <c r="SUY23" s="32"/>
      <c r="SUZ23" s="32"/>
      <c r="SVA23" s="32"/>
      <c r="SVB23" s="32"/>
      <c r="SVC23" s="32"/>
      <c r="SVD23" s="32"/>
      <c r="SVE23" s="32"/>
      <c r="SVF23" s="32"/>
      <c r="SVG23" s="32"/>
      <c r="SVH23" s="32"/>
      <c r="SVI23" s="32"/>
      <c r="SVJ23" s="32"/>
      <c r="SVK23" s="32"/>
      <c r="SVL23" s="32"/>
      <c r="SVM23" s="32"/>
      <c r="SVN23" s="32"/>
      <c r="SVO23" s="32"/>
      <c r="SVP23" s="32"/>
      <c r="SVQ23" s="32"/>
      <c r="SVR23" s="32"/>
      <c r="SVS23" s="32"/>
      <c r="SVT23" s="32"/>
      <c r="SVU23" s="32"/>
      <c r="SVV23" s="32"/>
      <c r="SVW23" s="32"/>
      <c r="SVX23" s="32"/>
      <c r="SVY23" s="32"/>
      <c r="SVZ23" s="32"/>
      <c r="SWA23" s="32"/>
      <c r="SWB23" s="32"/>
      <c r="SWC23" s="32"/>
      <c r="SWD23" s="32"/>
      <c r="SWE23" s="32"/>
      <c r="SWF23" s="32"/>
      <c r="SWG23" s="32"/>
      <c r="SWH23" s="32"/>
      <c r="SWI23" s="32"/>
      <c r="SWJ23" s="32"/>
      <c r="SWK23" s="32"/>
      <c r="SWL23" s="32"/>
      <c r="SWM23" s="32"/>
      <c r="SWN23" s="32"/>
      <c r="SWO23" s="32"/>
      <c r="SWP23" s="32"/>
      <c r="SWQ23" s="32"/>
      <c r="SWR23" s="32"/>
      <c r="SWS23" s="32"/>
      <c r="SWT23" s="32"/>
      <c r="SWU23" s="32"/>
      <c r="SWV23" s="32"/>
      <c r="SWW23" s="32"/>
      <c r="SWX23" s="32"/>
      <c r="SWY23" s="32"/>
      <c r="SWZ23" s="32"/>
      <c r="SXA23" s="32"/>
      <c r="SXB23" s="32"/>
      <c r="SXC23" s="32"/>
      <c r="SXD23" s="32"/>
      <c r="SXE23" s="32"/>
      <c r="SXF23" s="32"/>
      <c r="SXG23" s="32"/>
      <c r="SXH23" s="32"/>
      <c r="SXI23" s="32"/>
      <c r="SXJ23" s="32"/>
      <c r="SXK23" s="32"/>
      <c r="SXL23" s="32"/>
      <c r="SXM23" s="32"/>
      <c r="SXN23" s="32"/>
      <c r="SXO23" s="32"/>
      <c r="SXP23" s="32"/>
      <c r="SXQ23" s="32"/>
      <c r="SXR23" s="32"/>
      <c r="SXS23" s="32"/>
      <c r="SXT23" s="32"/>
      <c r="SXU23" s="32"/>
      <c r="SXV23" s="32"/>
      <c r="SXW23" s="32"/>
      <c r="SXX23" s="32"/>
      <c r="SXY23" s="32"/>
      <c r="SXZ23" s="32"/>
      <c r="SYA23" s="32"/>
      <c r="SYB23" s="32"/>
      <c r="SYC23" s="32"/>
      <c r="SYD23" s="32"/>
      <c r="SYE23" s="32"/>
      <c r="SYF23" s="32"/>
      <c r="SYG23" s="32"/>
      <c r="SYH23" s="32"/>
      <c r="SYI23" s="32"/>
      <c r="SYJ23" s="32"/>
      <c r="SYK23" s="32"/>
      <c r="SYL23" s="32"/>
      <c r="SYM23" s="32"/>
      <c r="SYN23" s="32"/>
      <c r="SYO23" s="32"/>
      <c r="SYP23" s="32"/>
      <c r="SYQ23" s="32"/>
      <c r="SYR23" s="32"/>
      <c r="SYS23" s="32"/>
      <c r="SYT23" s="32"/>
      <c r="SYU23" s="32"/>
      <c r="SYV23" s="32"/>
      <c r="SYW23" s="32"/>
      <c r="SYX23" s="32"/>
      <c r="SYY23" s="32"/>
      <c r="SYZ23" s="32"/>
      <c r="SZA23" s="32"/>
      <c r="SZB23" s="32"/>
      <c r="SZC23" s="32"/>
      <c r="SZD23" s="32"/>
      <c r="SZE23" s="32"/>
      <c r="SZF23" s="32"/>
      <c r="SZG23" s="32"/>
      <c r="SZH23" s="32"/>
      <c r="SZI23" s="32"/>
      <c r="SZJ23" s="32"/>
      <c r="SZK23" s="32"/>
      <c r="SZL23" s="32"/>
      <c r="SZM23" s="32"/>
      <c r="SZN23" s="32"/>
      <c r="SZO23" s="32"/>
      <c r="SZP23" s="32"/>
      <c r="SZQ23" s="32"/>
      <c r="SZR23" s="32"/>
      <c r="SZS23" s="32"/>
      <c r="SZT23" s="32"/>
      <c r="SZU23" s="32"/>
      <c r="SZV23" s="32"/>
      <c r="SZW23" s="32"/>
      <c r="SZX23" s="32"/>
      <c r="SZY23" s="32"/>
      <c r="SZZ23" s="32"/>
      <c r="TAA23" s="32"/>
      <c r="TAB23" s="32"/>
      <c r="TAC23" s="32"/>
      <c r="TAD23" s="32"/>
      <c r="TAE23" s="32"/>
      <c r="TAF23" s="32"/>
      <c r="TAG23" s="32"/>
      <c r="TAH23" s="32"/>
      <c r="TAI23" s="32"/>
      <c r="TAJ23" s="32"/>
      <c r="TAK23" s="32"/>
      <c r="TAL23" s="32"/>
      <c r="TAM23" s="32"/>
      <c r="TAN23" s="32"/>
      <c r="TAO23" s="32"/>
      <c r="TAP23" s="32"/>
      <c r="TAQ23" s="32"/>
      <c r="TAR23" s="32"/>
      <c r="TAS23" s="32"/>
      <c r="TAT23" s="32"/>
      <c r="TAU23" s="32"/>
      <c r="TAV23" s="32"/>
      <c r="TAW23" s="32"/>
      <c r="TAX23" s="32"/>
      <c r="TAY23" s="32"/>
      <c r="TAZ23" s="32"/>
      <c r="TBA23" s="32"/>
      <c r="TBB23" s="32"/>
      <c r="TBC23" s="32"/>
      <c r="TBD23" s="32"/>
      <c r="TBE23" s="32"/>
      <c r="TBF23" s="32"/>
      <c r="TBG23" s="32"/>
      <c r="TBH23" s="32"/>
      <c r="TBI23" s="32"/>
      <c r="TBJ23" s="32"/>
      <c r="TBK23" s="32"/>
      <c r="TBL23" s="32"/>
      <c r="TBM23" s="32"/>
      <c r="TBN23" s="32"/>
      <c r="TBO23" s="32"/>
      <c r="TBP23" s="32"/>
      <c r="TBQ23" s="32"/>
      <c r="TBR23" s="32"/>
      <c r="TBS23" s="32"/>
      <c r="TBT23" s="32"/>
      <c r="TBU23" s="32"/>
      <c r="TBV23" s="32"/>
      <c r="TBW23" s="32"/>
      <c r="TBX23" s="32"/>
      <c r="TBY23" s="32"/>
      <c r="TBZ23" s="32"/>
      <c r="TCA23" s="32"/>
      <c r="TCB23" s="32"/>
      <c r="TCC23" s="32"/>
      <c r="TCD23" s="32"/>
      <c r="TCE23" s="32"/>
      <c r="TCF23" s="32"/>
      <c r="TCG23" s="32"/>
      <c r="TCH23" s="32"/>
      <c r="TCI23" s="32"/>
      <c r="TCJ23" s="32"/>
      <c r="TCK23" s="32"/>
      <c r="TCL23" s="32"/>
      <c r="TCM23" s="32"/>
      <c r="TCN23" s="32"/>
      <c r="TCO23" s="32"/>
      <c r="TCP23" s="32"/>
      <c r="TCQ23" s="32"/>
      <c r="TCR23" s="32"/>
      <c r="TCS23" s="32"/>
      <c r="TCT23" s="32"/>
      <c r="TCU23" s="32"/>
      <c r="TCV23" s="32"/>
      <c r="TCW23" s="32"/>
      <c r="TCX23" s="32"/>
      <c r="TCY23" s="32"/>
      <c r="TCZ23" s="32"/>
      <c r="TDA23" s="32"/>
      <c r="TDB23" s="32"/>
      <c r="TDC23" s="32"/>
      <c r="TDD23" s="32"/>
      <c r="TDE23" s="32"/>
      <c r="TDF23" s="32"/>
      <c r="TDG23" s="32"/>
      <c r="TDH23" s="32"/>
      <c r="TDI23" s="32"/>
      <c r="TDJ23" s="32"/>
      <c r="TDK23" s="32"/>
      <c r="TDL23" s="32"/>
      <c r="TDM23" s="32"/>
      <c r="TDN23" s="32"/>
      <c r="TDO23" s="32"/>
      <c r="TDP23" s="32"/>
      <c r="TDQ23" s="32"/>
      <c r="TDR23" s="32"/>
      <c r="TDS23" s="32"/>
      <c r="TDT23" s="32"/>
      <c r="TDU23" s="32"/>
      <c r="TDV23" s="32"/>
      <c r="TDW23" s="32"/>
      <c r="TDX23" s="32"/>
      <c r="TDY23" s="32"/>
      <c r="TDZ23" s="32"/>
      <c r="TEA23" s="32"/>
      <c r="TEB23" s="32"/>
      <c r="TEC23" s="32"/>
      <c r="TED23" s="32"/>
      <c r="TEE23" s="32"/>
      <c r="TEF23" s="32"/>
      <c r="TEG23" s="32"/>
      <c r="TEH23" s="32"/>
      <c r="TEI23" s="32"/>
      <c r="TEJ23" s="32"/>
      <c r="TEK23" s="32"/>
      <c r="TEL23" s="32"/>
      <c r="TEM23" s="32"/>
      <c r="TEN23" s="32"/>
      <c r="TEO23" s="32"/>
      <c r="TEP23" s="32"/>
      <c r="TEQ23" s="32"/>
      <c r="TER23" s="32"/>
      <c r="TES23" s="32"/>
      <c r="TET23" s="32"/>
      <c r="TEU23" s="32"/>
      <c r="TEV23" s="32"/>
      <c r="TEW23" s="32"/>
      <c r="TEX23" s="32"/>
      <c r="TEY23" s="32"/>
      <c r="TEZ23" s="32"/>
      <c r="TFA23" s="32"/>
      <c r="TFB23" s="32"/>
      <c r="TFC23" s="32"/>
      <c r="TFD23" s="32"/>
      <c r="TFE23" s="32"/>
      <c r="TFF23" s="32"/>
      <c r="TFG23" s="32"/>
      <c r="TFH23" s="32"/>
      <c r="TFI23" s="32"/>
      <c r="TFJ23" s="32"/>
      <c r="TFK23" s="32"/>
      <c r="TFL23" s="32"/>
      <c r="TFM23" s="32"/>
      <c r="TFN23" s="32"/>
      <c r="TFO23" s="32"/>
      <c r="TFP23" s="32"/>
      <c r="TFQ23" s="32"/>
      <c r="TFR23" s="32"/>
      <c r="TFS23" s="32"/>
      <c r="TFT23" s="32"/>
      <c r="TFU23" s="32"/>
      <c r="TFV23" s="32"/>
      <c r="TFW23" s="32"/>
      <c r="TFX23" s="32"/>
      <c r="TFY23" s="32"/>
      <c r="TFZ23" s="32"/>
      <c r="TGA23" s="32"/>
      <c r="TGB23" s="32"/>
      <c r="TGC23" s="32"/>
      <c r="TGD23" s="32"/>
      <c r="TGE23" s="32"/>
      <c r="TGF23" s="32"/>
      <c r="TGG23" s="32"/>
      <c r="TGH23" s="32"/>
      <c r="TGI23" s="32"/>
      <c r="TGJ23" s="32"/>
      <c r="TGK23" s="32"/>
      <c r="TGL23" s="32"/>
      <c r="TGM23" s="32"/>
      <c r="TGN23" s="32"/>
      <c r="TGO23" s="32"/>
      <c r="TGP23" s="32"/>
      <c r="TGQ23" s="32"/>
      <c r="TGR23" s="32"/>
      <c r="TGS23" s="32"/>
      <c r="TGT23" s="32"/>
      <c r="TGU23" s="32"/>
      <c r="TGV23" s="32"/>
      <c r="TGW23" s="32"/>
      <c r="TGX23" s="32"/>
      <c r="TGY23" s="32"/>
      <c r="TGZ23" s="32"/>
      <c r="THA23" s="32"/>
      <c r="THB23" s="32"/>
      <c r="THC23" s="32"/>
      <c r="THD23" s="32"/>
      <c r="THE23" s="32"/>
      <c r="THF23" s="32"/>
      <c r="THG23" s="32"/>
      <c r="THH23" s="32"/>
      <c r="THI23" s="32"/>
      <c r="THJ23" s="32"/>
      <c r="THK23" s="32"/>
      <c r="THL23" s="32"/>
      <c r="THM23" s="32"/>
      <c r="THN23" s="32"/>
      <c r="THO23" s="32"/>
      <c r="THP23" s="32"/>
      <c r="THQ23" s="32"/>
      <c r="THR23" s="32"/>
      <c r="THS23" s="32"/>
      <c r="THT23" s="32"/>
      <c r="THU23" s="32"/>
      <c r="THV23" s="32"/>
      <c r="THW23" s="32"/>
      <c r="THX23" s="32"/>
      <c r="THY23" s="32"/>
      <c r="THZ23" s="32"/>
      <c r="TIA23" s="32"/>
      <c r="TIB23" s="32"/>
      <c r="TIC23" s="32"/>
      <c r="TID23" s="32"/>
      <c r="TIE23" s="32"/>
      <c r="TIF23" s="32"/>
      <c r="TIG23" s="32"/>
      <c r="TIH23" s="32"/>
      <c r="TII23" s="32"/>
      <c r="TIJ23" s="32"/>
      <c r="TIK23" s="32"/>
      <c r="TIL23" s="32"/>
      <c r="TIM23" s="32"/>
      <c r="TIN23" s="32"/>
      <c r="TIO23" s="32"/>
      <c r="TIP23" s="32"/>
      <c r="TIQ23" s="32"/>
      <c r="TIR23" s="32"/>
      <c r="TIS23" s="32"/>
      <c r="TIT23" s="32"/>
      <c r="TIU23" s="32"/>
      <c r="TIV23" s="32"/>
      <c r="TIW23" s="32"/>
      <c r="TIX23" s="32"/>
      <c r="TIY23" s="32"/>
      <c r="TIZ23" s="32"/>
      <c r="TJA23" s="32"/>
      <c r="TJB23" s="32"/>
      <c r="TJC23" s="32"/>
      <c r="TJD23" s="32"/>
      <c r="TJE23" s="32"/>
      <c r="TJF23" s="32"/>
      <c r="TJG23" s="32"/>
      <c r="TJH23" s="32"/>
      <c r="TJI23" s="32"/>
      <c r="TJJ23" s="32"/>
      <c r="TJK23" s="32"/>
      <c r="TJL23" s="32"/>
      <c r="TJM23" s="32"/>
      <c r="TJN23" s="32"/>
      <c r="TJO23" s="32"/>
      <c r="TJP23" s="32"/>
      <c r="TJQ23" s="32"/>
      <c r="TJR23" s="32"/>
      <c r="TJS23" s="32"/>
      <c r="TJT23" s="32"/>
      <c r="TJU23" s="32"/>
      <c r="TJV23" s="32"/>
      <c r="TJW23" s="32"/>
      <c r="TJX23" s="32"/>
      <c r="TJY23" s="32"/>
      <c r="TJZ23" s="32"/>
      <c r="TKA23" s="32"/>
      <c r="TKB23" s="32"/>
      <c r="TKC23" s="32"/>
      <c r="TKD23" s="32"/>
      <c r="TKE23" s="32"/>
      <c r="TKF23" s="32"/>
      <c r="TKG23" s="32"/>
      <c r="TKH23" s="32"/>
      <c r="TKI23" s="32"/>
      <c r="TKJ23" s="32"/>
      <c r="TKK23" s="32"/>
      <c r="TKL23" s="32"/>
      <c r="TKM23" s="32"/>
      <c r="TKN23" s="32"/>
      <c r="TKO23" s="32"/>
      <c r="TKP23" s="32"/>
      <c r="TKQ23" s="32"/>
      <c r="TKR23" s="32"/>
      <c r="TKS23" s="32"/>
      <c r="TKT23" s="32"/>
      <c r="TKU23" s="32"/>
      <c r="TKV23" s="32"/>
      <c r="TKW23" s="32"/>
      <c r="TKX23" s="32"/>
      <c r="TKY23" s="32"/>
      <c r="TKZ23" s="32"/>
      <c r="TLA23" s="32"/>
      <c r="TLB23" s="32"/>
      <c r="TLC23" s="32"/>
      <c r="TLD23" s="32"/>
      <c r="TLE23" s="32"/>
      <c r="TLF23" s="32"/>
      <c r="TLG23" s="32"/>
      <c r="TLH23" s="32"/>
      <c r="TLI23" s="32"/>
      <c r="TLJ23" s="32"/>
      <c r="TLK23" s="32"/>
      <c r="TLL23" s="32"/>
      <c r="TLM23" s="32"/>
      <c r="TLN23" s="32"/>
      <c r="TLO23" s="32"/>
      <c r="TLP23" s="32"/>
      <c r="TLQ23" s="32"/>
      <c r="TLR23" s="32"/>
      <c r="TLS23" s="32"/>
      <c r="TLT23" s="32"/>
      <c r="TLU23" s="32"/>
      <c r="TLV23" s="32"/>
      <c r="TLW23" s="32"/>
      <c r="TLX23" s="32"/>
      <c r="TLY23" s="32"/>
      <c r="TLZ23" s="32"/>
      <c r="TMA23" s="32"/>
      <c r="TMB23" s="32"/>
      <c r="TMC23" s="32"/>
      <c r="TMD23" s="32"/>
      <c r="TME23" s="32"/>
      <c r="TMF23" s="32"/>
      <c r="TMG23" s="32"/>
      <c r="TMH23" s="32"/>
      <c r="TMI23" s="32"/>
      <c r="TMJ23" s="32"/>
      <c r="TMK23" s="32"/>
      <c r="TML23" s="32"/>
      <c r="TMM23" s="32"/>
      <c r="TMN23" s="32"/>
      <c r="TMO23" s="32"/>
      <c r="TMP23" s="32"/>
      <c r="TMQ23" s="32"/>
      <c r="TMR23" s="32"/>
      <c r="TMS23" s="32"/>
      <c r="TMT23" s="32"/>
      <c r="TMU23" s="32"/>
      <c r="TMV23" s="32"/>
      <c r="TMW23" s="32"/>
      <c r="TMX23" s="32"/>
      <c r="TMY23" s="32"/>
      <c r="TMZ23" s="32"/>
      <c r="TNA23" s="32"/>
      <c r="TNB23" s="32"/>
      <c r="TNC23" s="32"/>
      <c r="TND23" s="32"/>
      <c r="TNE23" s="32"/>
      <c r="TNF23" s="32"/>
      <c r="TNG23" s="32"/>
      <c r="TNH23" s="32"/>
      <c r="TNI23" s="32"/>
      <c r="TNJ23" s="32"/>
      <c r="TNK23" s="32"/>
      <c r="TNL23" s="32"/>
      <c r="TNM23" s="32"/>
      <c r="TNN23" s="32"/>
      <c r="TNO23" s="32"/>
      <c r="TNP23" s="32"/>
      <c r="TNQ23" s="32"/>
      <c r="TNR23" s="32"/>
      <c r="TNS23" s="32"/>
      <c r="TNT23" s="32"/>
      <c r="TNU23" s="32"/>
      <c r="TNV23" s="32"/>
      <c r="TNW23" s="32"/>
      <c r="TNX23" s="32"/>
      <c r="TNY23" s="32"/>
      <c r="TNZ23" s="32"/>
      <c r="TOA23" s="32"/>
      <c r="TOB23" s="32"/>
      <c r="TOC23" s="32"/>
      <c r="TOD23" s="32"/>
      <c r="TOE23" s="32"/>
      <c r="TOF23" s="32"/>
      <c r="TOG23" s="32"/>
      <c r="TOH23" s="32"/>
      <c r="TOI23" s="32"/>
      <c r="TOJ23" s="32"/>
      <c r="TOK23" s="32"/>
      <c r="TOL23" s="32"/>
      <c r="TOM23" s="32"/>
      <c r="TON23" s="32"/>
      <c r="TOO23" s="32"/>
      <c r="TOP23" s="32"/>
      <c r="TOQ23" s="32"/>
      <c r="TOR23" s="32"/>
      <c r="TOS23" s="32"/>
      <c r="TOT23" s="32"/>
      <c r="TOU23" s="32"/>
      <c r="TOV23" s="32"/>
      <c r="TOW23" s="32"/>
      <c r="TOX23" s="32"/>
      <c r="TOY23" s="32"/>
      <c r="TOZ23" s="32"/>
      <c r="TPA23" s="32"/>
      <c r="TPB23" s="32"/>
      <c r="TPC23" s="32"/>
      <c r="TPD23" s="32"/>
      <c r="TPE23" s="32"/>
      <c r="TPF23" s="32"/>
      <c r="TPG23" s="32"/>
      <c r="TPH23" s="32"/>
      <c r="TPI23" s="32"/>
      <c r="TPJ23" s="32"/>
      <c r="TPK23" s="32"/>
      <c r="TPL23" s="32"/>
      <c r="TPM23" s="32"/>
      <c r="TPN23" s="32"/>
      <c r="TPO23" s="32"/>
      <c r="TPP23" s="32"/>
      <c r="TPQ23" s="32"/>
      <c r="TPR23" s="32"/>
      <c r="TPS23" s="32"/>
      <c r="TPT23" s="32"/>
      <c r="TPU23" s="32"/>
      <c r="TPV23" s="32"/>
      <c r="TPW23" s="32"/>
      <c r="TPX23" s="32"/>
      <c r="TPY23" s="32"/>
      <c r="TPZ23" s="32"/>
      <c r="TQA23" s="32"/>
      <c r="TQB23" s="32"/>
      <c r="TQC23" s="32"/>
      <c r="TQD23" s="32"/>
      <c r="TQE23" s="32"/>
      <c r="TQF23" s="32"/>
      <c r="TQG23" s="32"/>
      <c r="TQH23" s="32"/>
      <c r="TQI23" s="32"/>
      <c r="TQJ23" s="32"/>
      <c r="TQK23" s="32"/>
      <c r="TQL23" s="32"/>
      <c r="TQM23" s="32"/>
      <c r="TQN23" s="32"/>
      <c r="TQO23" s="32"/>
      <c r="TQP23" s="32"/>
      <c r="TQQ23" s="32"/>
      <c r="TQR23" s="32"/>
      <c r="TQS23" s="32"/>
      <c r="TQT23" s="32"/>
      <c r="TQU23" s="32"/>
      <c r="TQV23" s="32"/>
      <c r="TQW23" s="32"/>
      <c r="TQX23" s="32"/>
      <c r="TQY23" s="32"/>
      <c r="TQZ23" s="32"/>
      <c r="TRA23" s="32"/>
      <c r="TRB23" s="32"/>
      <c r="TRC23" s="32"/>
      <c r="TRD23" s="32"/>
      <c r="TRE23" s="32"/>
      <c r="TRF23" s="32"/>
      <c r="TRG23" s="32"/>
      <c r="TRH23" s="32"/>
      <c r="TRI23" s="32"/>
      <c r="TRJ23" s="32"/>
      <c r="TRK23" s="32"/>
      <c r="TRL23" s="32"/>
      <c r="TRM23" s="32"/>
      <c r="TRN23" s="32"/>
      <c r="TRO23" s="32"/>
      <c r="TRP23" s="32"/>
      <c r="TRQ23" s="32"/>
      <c r="TRR23" s="32"/>
      <c r="TRS23" s="32"/>
      <c r="TRT23" s="32"/>
      <c r="TRU23" s="32"/>
      <c r="TRV23" s="32"/>
      <c r="TRW23" s="32"/>
      <c r="TRX23" s="32"/>
      <c r="TRY23" s="32"/>
      <c r="TRZ23" s="32"/>
      <c r="TSA23" s="32"/>
      <c r="TSB23" s="32"/>
      <c r="TSC23" s="32"/>
      <c r="TSD23" s="32"/>
      <c r="TSE23" s="32"/>
      <c r="TSF23" s="32"/>
      <c r="TSG23" s="32"/>
      <c r="TSH23" s="32"/>
      <c r="TSI23" s="32"/>
      <c r="TSJ23" s="32"/>
      <c r="TSK23" s="32"/>
      <c r="TSL23" s="32"/>
      <c r="TSM23" s="32"/>
      <c r="TSN23" s="32"/>
      <c r="TSO23" s="32"/>
      <c r="TSP23" s="32"/>
      <c r="TSQ23" s="32"/>
      <c r="TSR23" s="32"/>
      <c r="TSS23" s="32"/>
      <c r="TST23" s="32"/>
      <c r="TSU23" s="32"/>
      <c r="TSV23" s="32"/>
      <c r="TSW23" s="32"/>
      <c r="TSX23" s="32"/>
      <c r="TSY23" s="32"/>
      <c r="TSZ23" s="32"/>
      <c r="TTA23" s="32"/>
      <c r="TTB23" s="32"/>
      <c r="TTC23" s="32"/>
      <c r="TTD23" s="32"/>
      <c r="TTE23" s="32"/>
      <c r="TTF23" s="32"/>
      <c r="TTG23" s="32"/>
      <c r="TTH23" s="32"/>
      <c r="TTI23" s="32"/>
      <c r="TTJ23" s="32"/>
      <c r="TTK23" s="32"/>
      <c r="TTL23" s="32"/>
      <c r="TTM23" s="32"/>
      <c r="TTN23" s="32"/>
      <c r="TTO23" s="32"/>
      <c r="TTP23" s="32"/>
      <c r="TTQ23" s="32"/>
      <c r="TTR23" s="32"/>
      <c r="TTS23" s="32"/>
      <c r="TTT23" s="32"/>
      <c r="TTU23" s="32"/>
      <c r="TTV23" s="32"/>
      <c r="TTW23" s="32"/>
      <c r="TTX23" s="32"/>
      <c r="TTY23" s="32"/>
      <c r="TTZ23" s="32"/>
      <c r="TUA23" s="32"/>
      <c r="TUB23" s="32"/>
      <c r="TUC23" s="32"/>
      <c r="TUD23" s="32"/>
      <c r="TUE23" s="32"/>
      <c r="TUF23" s="32"/>
      <c r="TUG23" s="32"/>
      <c r="TUH23" s="32"/>
      <c r="TUI23" s="32"/>
      <c r="TUJ23" s="32"/>
      <c r="TUK23" s="32"/>
      <c r="TUL23" s="32"/>
      <c r="TUM23" s="32"/>
      <c r="TUN23" s="32"/>
      <c r="TUO23" s="32"/>
      <c r="TUP23" s="32"/>
      <c r="TUQ23" s="32"/>
      <c r="TUR23" s="32"/>
      <c r="TUS23" s="32"/>
      <c r="TUT23" s="32"/>
      <c r="TUU23" s="32"/>
      <c r="TUV23" s="32"/>
      <c r="TUW23" s="32"/>
      <c r="TUX23" s="32"/>
      <c r="TUY23" s="32"/>
      <c r="TUZ23" s="32"/>
      <c r="TVA23" s="32"/>
      <c r="TVB23" s="32"/>
      <c r="TVC23" s="32"/>
      <c r="TVD23" s="32"/>
      <c r="TVE23" s="32"/>
      <c r="TVF23" s="32"/>
      <c r="TVG23" s="32"/>
      <c r="TVH23" s="32"/>
      <c r="TVI23" s="32"/>
      <c r="TVJ23" s="32"/>
      <c r="TVK23" s="32"/>
      <c r="TVL23" s="32"/>
      <c r="TVM23" s="32"/>
      <c r="TVN23" s="32"/>
      <c r="TVO23" s="32"/>
      <c r="TVP23" s="32"/>
      <c r="TVQ23" s="32"/>
      <c r="TVR23" s="32"/>
      <c r="TVS23" s="32"/>
      <c r="TVT23" s="32"/>
      <c r="TVU23" s="32"/>
      <c r="TVV23" s="32"/>
      <c r="TVW23" s="32"/>
      <c r="TVX23" s="32"/>
      <c r="TVY23" s="32"/>
      <c r="TVZ23" s="32"/>
      <c r="TWA23" s="32"/>
      <c r="TWB23" s="32"/>
      <c r="TWC23" s="32"/>
      <c r="TWD23" s="32"/>
      <c r="TWE23" s="32"/>
      <c r="TWF23" s="32"/>
      <c r="TWG23" s="32"/>
      <c r="TWH23" s="32"/>
      <c r="TWI23" s="32"/>
      <c r="TWJ23" s="32"/>
      <c r="TWK23" s="32"/>
      <c r="TWL23" s="32"/>
      <c r="TWM23" s="32"/>
      <c r="TWN23" s="32"/>
      <c r="TWO23" s="32"/>
      <c r="TWP23" s="32"/>
      <c r="TWQ23" s="32"/>
      <c r="TWR23" s="32"/>
      <c r="TWS23" s="32"/>
      <c r="TWT23" s="32"/>
      <c r="TWU23" s="32"/>
      <c r="TWV23" s="32"/>
      <c r="TWW23" s="32"/>
      <c r="TWX23" s="32"/>
      <c r="TWY23" s="32"/>
      <c r="TWZ23" s="32"/>
      <c r="TXA23" s="32"/>
      <c r="TXB23" s="32"/>
      <c r="TXC23" s="32"/>
      <c r="TXD23" s="32"/>
      <c r="TXE23" s="32"/>
      <c r="TXF23" s="32"/>
      <c r="TXG23" s="32"/>
      <c r="TXH23" s="32"/>
      <c r="TXI23" s="32"/>
      <c r="TXJ23" s="32"/>
      <c r="TXK23" s="32"/>
      <c r="TXL23" s="32"/>
      <c r="TXM23" s="32"/>
      <c r="TXN23" s="32"/>
      <c r="TXO23" s="32"/>
      <c r="TXP23" s="32"/>
      <c r="TXQ23" s="32"/>
      <c r="TXR23" s="32"/>
      <c r="TXS23" s="32"/>
      <c r="TXT23" s="32"/>
      <c r="TXU23" s="32"/>
      <c r="TXV23" s="32"/>
      <c r="TXW23" s="32"/>
      <c r="TXX23" s="32"/>
      <c r="TXY23" s="32"/>
      <c r="TXZ23" s="32"/>
      <c r="TYA23" s="32"/>
      <c r="TYB23" s="32"/>
      <c r="TYC23" s="32"/>
      <c r="TYD23" s="32"/>
      <c r="TYE23" s="32"/>
      <c r="TYF23" s="32"/>
      <c r="TYG23" s="32"/>
      <c r="TYH23" s="32"/>
      <c r="TYI23" s="32"/>
      <c r="TYJ23" s="32"/>
      <c r="TYK23" s="32"/>
      <c r="TYL23" s="32"/>
      <c r="TYM23" s="32"/>
      <c r="TYN23" s="32"/>
      <c r="TYO23" s="32"/>
      <c r="TYP23" s="32"/>
      <c r="TYQ23" s="32"/>
      <c r="TYR23" s="32"/>
      <c r="TYS23" s="32"/>
      <c r="TYT23" s="32"/>
      <c r="TYU23" s="32"/>
      <c r="TYV23" s="32"/>
      <c r="TYW23" s="32"/>
      <c r="TYX23" s="32"/>
      <c r="TYY23" s="32"/>
      <c r="TYZ23" s="32"/>
      <c r="TZA23" s="32"/>
      <c r="TZB23" s="32"/>
      <c r="TZC23" s="32"/>
      <c r="TZD23" s="32"/>
      <c r="TZE23" s="32"/>
      <c r="TZF23" s="32"/>
      <c r="TZG23" s="32"/>
      <c r="TZH23" s="32"/>
      <c r="TZI23" s="32"/>
      <c r="TZJ23" s="32"/>
      <c r="TZK23" s="32"/>
      <c r="TZL23" s="32"/>
      <c r="TZM23" s="32"/>
      <c r="TZN23" s="32"/>
      <c r="TZO23" s="32"/>
      <c r="TZP23" s="32"/>
      <c r="TZQ23" s="32"/>
      <c r="TZR23" s="32"/>
      <c r="TZS23" s="32"/>
      <c r="TZT23" s="32"/>
      <c r="TZU23" s="32"/>
      <c r="TZV23" s="32"/>
      <c r="TZW23" s="32"/>
      <c r="TZX23" s="32"/>
      <c r="TZY23" s="32"/>
      <c r="TZZ23" s="32"/>
      <c r="UAA23" s="32"/>
      <c r="UAB23" s="32"/>
      <c r="UAC23" s="32"/>
      <c r="UAD23" s="32"/>
      <c r="UAE23" s="32"/>
      <c r="UAF23" s="32"/>
      <c r="UAG23" s="32"/>
      <c r="UAH23" s="32"/>
      <c r="UAI23" s="32"/>
      <c r="UAJ23" s="32"/>
      <c r="UAK23" s="32"/>
      <c r="UAL23" s="32"/>
      <c r="UAM23" s="32"/>
      <c r="UAN23" s="32"/>
      <c r="UAO23" s="32"/>
      <c r="UAP23" s="32"/>
      <c r="UAQ23" s="32"/>
      <c r="UAR23" s="32"/>
      <c r="UAS23" s="32"/>
      <c r="UAT23" s="32"/>
      <c r="UAU23" s="32"/>
      <c r="UAV23" s="32"/>
      <c r="UAW23" s="32"/>
      <c r="UAX23" s="32"/>
      <c r="UAY23" s="32"/>
      <c r="UAZ23" s="32"/>
      <c r="UBA23" s="32"/>
      <c r="UBB23" s="32"/>
      <c r="UBC23" s="32"/>
      <c r="UBD23" s="32"/>
      <c r="UBE23" s="32"/>
      <c r="UBF23" s="32"/>
      <c r="UBG23" s="32"/>
      <c r="UBH23" s="32"/>
      <c r="UBI23" s="32"/>
      <c r="UBJ23" s="32"/>
      <c r="UBK23" s="32"/>
      <c r="UBL23" s="32"/>
      <c r="UBM23" s="32"/>
      <c r="UBN23" s="32"/>
      <c r="UBO23" s="32"/>
      <c r="UBP23" s="32"/>
      <c r="UBQ23" s="32"/>
      <c r="UBR23" s="32"/>
      <c r="UBS23" s="32"/>
      <c r="UBT23" s="32"/>
      <c r="UBU23" s="32"/>
      <c r="UBV23" s="32"/>
      <c r="UBW23" s="32"/>
      <c r="UBX23" s="32"/>
      <c r="UBY23" s="32"/>
      <c r="UBZ23" s="32"/>
      <c r="UCA23" s="32"/>
      <c r="UCB23" s="32"/>
      <c r="UCC23" s="32"/>
      <c r="UCD23" s="32"/>
      <c r="UCE23" s="32"/>
      <c r="UCF23" s="32"/>
      <c r="UCG23" s="32"/>
      <c r="UCH23" s="32"/>
      <c r="UCI23" s="32"/>
      <c r="UCJ23" s="32"/>
      <c r="UCK23" s="32"/>
      <c r="UCL23" s="32"/>
      <c r="UCM23" s="32"/>
      <c r="UCN23" s="32"/>
      <c r="UCO23" s="32"/>
      <c r="UCP23" s="32"/>
      <c r="UCQ23" s="32"/>
      <c r="UCR23" s="32"/>
      <c r="UCS23" s="32"/>
      <c r="UCT23" s="32"/>
      <c r="UCU23" s="32"/>
      <c r="UCV23" s="32"/>
      <c r="UCW23" s="32"/>
      <c r="UCX23" s="32"/>
      <c r="UCY23" s="32"/>
      <c r="UCZ23" s="32"/>
      <c r="UDA23" s="32"/>
      <c r="UDB23" s="32"/>
      <c r="UDC23" s="32"/>
      <c r="UDD23" s="32"/>
      <c r="UDE23" s="32"/>
      <c r="UDF23" s="32"/>
      <c r="UDG23" s="32"/>
      <c r="UDH23" s="32"/>
      <c r="UDI23" s="32"/>
      <c r="UDJ23" s="32"/>
      <c r="UDK23" s="32"/>
      <c r="UDL23" s="32"/>
      <c r="UDM23" s="32"/>
      <c r="UDN23" s="32"/>
      <c r="UDO23" s="32"/>
      <c r="UDP23" s="32"/>
      <c r="UDQ23" s="32"/>
      <c r="UDR23" s="32"/>
      <c r="UDS23" s="32"/>
      <c r="UDT23" s="32"/>
      <c r="UDU23" s="32"/>
      <c r="UDV23" s="32"/>
      <c r="UDW23" s="32"/>
      <c r="UDX23" s="32"/>
      <c r="UDY23" s="32"/>
      <c r="UDZ23" s="32"/>
      <c r="UEA23" s="32"/>
      <c r="UEB23" s="32"/>
      <c r="UEC23" s="32"/>
      <c r="UED23" s="32"/>
      <c r="UEE23" s="32"/>
      <c r="UEF23" s="32"/>
      <c r="UEG23" s="32"/>
      <c r="UEH23" s="32"/>
      <c r="UEI23" s="32"/>
      <c r="UEJ23" s="32"/>
      <c r="UEK23" s="32"/>
      <c r="UEL23" s="32"/>
      <c r="UEM23" s="32"/>
      <c r="UEN23" s="32"/>
      <c r="UEO23" s="32"/>
      <c r="UEP23" s="32"/>
      <c r="UEQ23" s="32"/>
      <c r="UER23" s="32"/>
      <c r="UES23" s="32"/>
      <c r="UET23" s="32"/>
      <c r="UEU23" s="32"/>
      <c r="UEV23" s="32"/>
      <c r="UEW23" s="32"/>
      <c r="UEX23" s="32"/>
      <c r="UEY23" s="32"/>
      <c r="UEZ23" s="32"/>
      <c r="UFA23" s="32"/>
      <c r="UFB23" s="32"/>
      <c r="UFC23" s="32"/>
      <c r="UFD23" s="32"/>
      <c r="UFE23" s="32"/>
      <c r="UFF23" s="32"/>
      <c r="UFG23" s="32"/>
      <c r="UFH23" s="32"/>
      <c r="UFI23" s="32"/>
      <c r="UFJ23" s="32"/>
      <c r="UFK23" s="32"/>
      <c r="UFL23" s="32"/>
      <c r="UFM23" s="32"/>
      <c r="UFN23" s="32"/>
      <c r="UFO23" s="32"/>
      <c r="UFP23" s="32"/>
      <c r="UFQ23" s="32"/>
      <c r="UFR23" s="32"/>
      <c r="UFS23" s="32"/>
      <c r="UFT23" s="32"/>
      <c r="UFU23" s="32"/>
      <c r="UFV23" s="32"/>
      <c r="UFW23" s="32"/>
      <c r="UFX23" s="32"/>
      <c r="UFY23" s="32"/>
      <c r="UFZ23" s="32"/>
      <c r="UGA23" s="32"/>
      <c r="UGB23" s="32"/>
      <c r="UGC23" s="32"/>
      <c r="UGD23" s="32"/>
      <c r="UGE23" s="32"/>
      <c r="UGF23" s="32"/>
      <c r="UGG23" s="32"/>
      <c r="UGH23" s="32"/>
      <c r="UGI23" s="32"/>
      <c r="UGJ23" s="32"/>
      <c r="UGK23" s="32"/>
      <c r="UGL23" s="32"/>
      <c r="UGM23" s="32"/>
      <c r="UGN23" s="32"/>
      <c r="UGO23" s="32"/>
      <c r="UGP23" s="32"/>
      <c r="UGQ23" s="32"/>
      <c r="UGR23" s="32"/>
      <c r="UGS23" s="32"/>
      <c r="UGT23" s="32"/>
      <c r="UGU23" s="32"/>
      <c r="UGV23" s="32"/>
      <c r="UGW23" s="32"/>
      <c r="UGX23" s="32"/>
      <c r="UGY23" s="32"/>
      <c r="UGZ23" s="32"/>
      <c r="UHA23" s="32"/>
      <c r="UHB23" s="32"/>
      <c r="UHC23" s="32"/>
      <c r="UHD23" s="32"/>
      <c r="UHE23" s="32"/>
      <c r="UHF23" s="32"/>
      <c r="UHG23" s="32"/>
      <c r="UHH23" s="32"/>
      <c r="UHI23" s="32"/>
      <c r="UHJ23" s="32"/>
      <c r="UHK23" s="32"/>
      <c r="UHL23" s="32"/>
      <c r="UHM23" s="32"/>
      <c r="UHN23" s="32"/>
      <c r="UHO23" s="32"/>
      <c r="UHP23" s="32"/>
      <c r="UHQ23" s="32"/>
      <c r="UHR23" s="32"/>
      <c r="UHS23" s="32"/>
      <c r="UHT23" s="32"/>
      <c r="UHU23" s="32"/>
      <c r="UHV23" s="32"/>
      <c r="UHW23" s="32"/>
      <c r="UHX23" s="32"/>
      <c r="UHY23" s="32"/>
      <c r="UHZ23" s="32"/>
      <c r="UIA23" s="32"/>
      <c r="UIB23" s="32"/>
      <c r="UIC23" s="32"/>
      <c r="UID23" s="32"/>
      <c r="UIE23" s="32"/>
      <c r="UIF23" s="32"/>
      <c r="UIG23" s="32"/>
      <c r="UIH23" s="32"/>
      <c r="UII23" s="32"/>
      <c r="UIJ23" s="32"/>
      <c r="UIK23" s="32"/>
      <c r="UIL23" s="32"/>
      <c r="UIM23" s="32"/>
      <c r="UIN23" s="32"/>
      <c r="UIO23" s="32"/>
      <c r="UIP23" s="32"/>
      <c r="UIQ23" s="32"/>
      <c r="UIR23" s="32"/>
      <c r="UIS23" s="32"/>
      <c r="UIT23" s="32"/>
      <c r="UIU23" s="32"/>
      <c r="UIV23" s="32"/>
      <c r="UIW23" s="32"/>
      <c r="UIX23" s="32"/>
      <c r="UIY23" s="32"/>
      <c r="UIZ23" s="32"/>
      <c r="UJA23" s="32"/>
      <c r="UJB23" s="32"/>
      <c r="UJC23" s="32"/>
      <c r="UJD23" s="32"/>
      <c r="UJE23" s="32"/>
      <c r="UJF23" s="32"/>
      <c r="UJG23" s="32"/>
      <c r="UJH23" s="32"/>
      <c r="UJI23" s="32"/>
      <c r="UJJ23" s="32"/>
      <c r="UJK23" s="32"/>
      <c r="UJL23" s="32"/>
      <c r="UJM23" s="32"/>
      <c r="UJN23" s="32"/>
      <c r="UJO23" s="32"/>
      <c r="UJP23" s="32"/>
      <c r="UJQ23" s="32"/>
      <c r="UJR23" s="32"/>
      <c r="UJS23" s="32"/>
      <c r="UJT23" s="32"/>
      <c r="UJU23" s="32"/>
      <c r="UJV23" s="32"/>
      <c r="UJW23" s="32"/>
      <c r="UJX23" s="32"/>
      <c r="UJY23" s="32"/>
      <c r="UJZ23" s="32"/>
      <c r="UKA23" s="32"/>
      <c r="UKB23" s="32"/>
      <c r="UKC23" s="32"/>
      <c r="UKD23" s="32"/>
      <c r="UKE23" s="32"/>
      <c r="UKF23" s="32"/>
      <c r="UKG23" s="32"/>
      <c r="UKH23" s="32"/>
      <c r="UKI23" s="32"/>
      <c r="UKJ23" s="32"/>
      <c r="UKK23" s="32"/>
      <c r="UKL23" s="32"/>
      <c r="UKM23" s="32"/>
      <c r="UKN23" s="32"/>
      <c r="UKO23" s="32"/>
      <c r="UKP23" s="32"/>
      <c r="UKQ23" s="32"/>
      <c r="UKR23" s="32"/>
      <c r="UKS23" s="32"/>
      <c r="UKT23" s="32"/>
      <c r="UKU23" s="32"/>
      <c r="UKV23" s="32"/>
      <c r="UKW23" s="32"/>
      <c r="UKX23" s="32"/>
      <c r="UKY23" s="32"/>
      <c r="UKZ23" s="32"/>
      <c r="ULA23" s="32"/>
      <c r="ULB23" s="32"/>
      <c r="ULC23" s="32"/>
      <c r="ULD23" s="32"/>
      <c r="ULE23" s="32"/>
      <c r="ULF23" s="32"/>
      <c r="ULG23" s="32"/>
      <c r="ULH23" s="32"/>
      <c r="ULI23" s="32"/>
      <c r="ULJ23" s="32"/>
      <c r="ULK23" s="32"/>
      <c r="ULL23" s="32"/>
      <c r="ULM23" s="32"/>
      <c r="ULN23" s="32"/>
      <c r="ULO23" s="32"/>
      <c r="ULP23" s="32"/>
      <c r="ULQ23" s="32"/>
      <c r="ULR23" s="32"/>
      <c r="ULS23" s="32"/>
      <c r="ULT23" s="32"/>
      <c r="ULU23" s="32"/>
      <c r="ULV23" s="32"/>
      <c r="ULW23" s="32"/>
      <c r="ULX23" s="32"/>
      <c r="ULY23" s="32"/>
      <c r="ULZ23" s="32"/>
      <c r="UMA23" s="32"/>
      <c r="UMB23" s="32"/>
      <c r="UMC23" s="32"/>
      <c r="UMD23" s="32"/>
      <c r="UME23" s="32"/>
      <c r="UMF23" s="32"/>
      <c r="UMG23" s="32"/>
      <c r="UMH23" s="32"/>
      <c r="UMI23" s="32"/>
      <c r="UMJ23" s="32"/>
      <c r="UMK23" s="32"/>
      <c r="UML23" s="32"/>
      <c r="UMM23" s="32"/>
      <c r="UMN23" s="32"/>
      <c r="UMO23" s="32"/>
      <c r="UMP23" s="32"/>
      <c r="UMQ23" s="32"/>
      <c r="UMR23" s="32"/>
      <c r="UMS23" s="32"/>
      <c r="UMT23" s="32"/>
      <c r="UMU23" s="32"/>
      <c r="UMV23" s="32"/>
      <c r="UMW23" s="32"/>
      <c r="UMX23" s="32"/>
      <c r="UMY23" s="32"/>
      <c r="UMZ23" s="32"/>
      <c r="UNA23" s="32"/>
      <c r="UNB23" s="32"/>
      <c r="UNC23" s="32"/>
      <c r="UND23" s="32"/>
      <c r="UNE23" s="32"/>
      <c r="UNF23" s="32"/>
      <c r="UNG23" s="32"/>
      <c r="UNH23" s="32"/>
      <c r="UNI23" s="32"/>
      <c r="UNJ23" s="32"/>
      <c r="UNK23" s="32"/>
      <c r="UNL23" s="32"/>
      <c r="UNM23" s="32"/>
      <c r="UNN23" s="32"/>
      <c r="UNO23" s="32"/>
      <c r="UNP23" s="32"/>
      <c r="UNQ23" s="32"/>
      <c r="UNR23" s="32"/>
      <c r="UNS23" s="32"/>
      <c r="UNT23" s="32"/>
      <c r="UNU23" s="32"/>
      <c r="UNV23" s="32"/>
      <c r="UNW23" s="32"/>
      <c r="UNX23" s="32"/>
      <c r="UNY23" s="32"/>
      <c r="UNZ23" s="32"/>
      <c r="UOA23" s="32"/>
      <c r="UOB23" s="32"/>
      <c r="UOC23" s="32"/>
      <c r="UOD23" s="32"/>
      <c r="UOE23" s="32"/>
      <c r="UOF23" s="32"/>
      <c r="UOG23" s="32"/>
      <c r="UOH23" s="32"/>
      <c r="UOI23" s="32"/>
      <c r="UOJ23" s="32"/>
      <c r="UOK23" s="32"/>
      <c r="UOL23" s="32"/>
      <c r="UOM23" s="32"/>
      <c r="UON23" s="32"/>
      <c r="UOO23" s="32"/>
      <c r="UOP23" s="32"/>
      <c r="UOQ23" s="32"/>
      <c r="UOR23" s="32"/>
      <c r="UOS23" s="32"/>
      <c r="UOT23" s="32"/>
      <c r="UOU23" s="32"/>
      <c r="UOV23" s="32"/>
      <c r="UOW23" s="32"/>
      <c r="UOX23" s="32"/>
      <c r="UOY23" s="32"/>
      <c r="UOZ23" s="32"/>
      <c r="UPA23" s="32"/>
      <c r="UPB23" s="32"/>
      <c r="UPC23" s="32"/>
      <c r="UPD23" s="32"/>
      <c r="UPE23" s="32"/>
      <c r="UPF23" s="32"/>
      <c r="UPG23" s="32"/>
      <c r="UPH23" s="32"/>
      <c r="UPI23" s="32"/>
      <c r="UPJ23" s="32"/>
      <c r="UPK23" s="32"/>
      <c r="UPL23" s="32"/>
      <c r="UPM23" s="32"/>
      <c r="UPN23" s="32"/>
      <c r="UPO23" s="32"/>
      <c r="UPP23" s="32"/>
      <c r="UPQ23" s="32"/>
      <c r="UPR23" s="32"/>
      <c r="UPS23" s="32"/>
      <c r="UPT23" s="32"/>
      <c r="UPU23" s="32"/>
      <c r="UPV23" s="32"/>
      <c r="UPW23" s="32"/>
      <c r="UPX23" s="32"/>
      <c r="UPY23" s="32"/>
      <c r="UPZ23" s="32"/>
      <c r="UQA23" s="32"/>
      <c r="UQB23" s="32"/>
      <c r="UQC23" s="32"/>
      <c r="UQD23" s="32"/>
      <c r="UQE23" s="32"/>
      <c r="UQF23" s="32"/>
      <c r="UQG23" s="32"/>
      <c r="UQH23" s="32"/>
      <c r="UQI23" s="32"/>
      <c r="UQJ23" s="32"/>
      <c r="UQK23" s="32"/>
      <c r="UQL23" s="32"/>
      <c r="UQM23" s="32"/>
      <c r="UQN23" s="32"/>
      <c r="UQO23" s="32"/>
      <c r="UQP23" s="32"/>
      <c r="UQQ23" s="32"/>
      <c r="UQR23" s="32"/>
      <c r="UQS23" s="32"/>
      <c r="UQT23" s="32"/>
      <c r="UQU23" s="32"/>
      <c r="UQV23" s="32"/>
      <c r="UQW23" s="32"/>
      <c r="UQX23" s="32"/>
      <c r="UQY23" s="32"/>
      <c r="UQZ23" s="32"/>
      <c r="URA23" s="32"/>
      <c r="URB23" s="32"/>
      <c r="URC23" s="32"/>
      <c r="URD23" s="32"/>
      <c r="URE23" s="32"/>
      <c r="URF23" s="32"/>
      <c r="URG23" s="32"/>
      <c r="URH23" s="32"/>
      <c r="URI23" s="32"/>
      <c r="URJ23" s="32"/>
      <c r="URK23" s="32"/>
      <c r="URL23" s="32"/>
      <c r="URM23" s="32"/>
      <c r="URN23" s="32"/>
      <c r="URO23" s="32"/>
      <c r="URP23" s="32"/>
      <c r="URQ23" s="32"/>
      <c r="URR23" s="32"/>
      <c r="URS23" s="32"/>
      <c r="URT23" s="32"/>
      <c r="URU23" s="32"/>
      <c r="URV23" s="32"/>
      <c r="URW23" s="32"/>
      <c r="URX23" s="32"/>
      <c r="URY23" s="32"/>
      <c r="URZ23" s="32"/>
      <c r="USA23" s="32"/>
      <c r="USB23" s="32"/>
      <c r="USC23" s="32"/>
      <c r="USD23" s="32"/>
      <c r="USE23" s="32"/>
      <c r="USF23" s="32"/>
      <c r="USG23" s="32"/>
      <c r="USH23" s="32"/>
      <c r="USI23" s="32"/>
      <c r="USJ23" s="32"/>
      <c r="USK23" s="32"/>
      <c r="USL23" s="32"/>
      <c r="USM23" s="32"/>
      <c r="USN23" s="32"/>
      <c r="USO23" s="32"/>
      <c r="USP23" s="32"/>
      <c r="USQ23" s="32"/>
      <c r="USR23" s="32"/>
      <c r="USS23" s="32"/>
      <c r="UST23" s="32"/>
      <c r="USU23" s="32"/>
      <c r="USV23" s="32"/>
      <c r="USW23" s="32"/>
      <c r="USX23" s="32"/>
      <c r="USY23" s="32"/>
      <c r="USZ23" s="32"/>
      <c r="UTA23" s="32"/>
      <c r="UTB23" s="32"/>
      <c r="UTC23" s="32"/>
      <c r="UTD23" s="32"/>
      <c r="UTE23" s="32"/>
      <c r="UTF23" s="32"/>
      <c r="UTG23" s="32"/>
      <c r="UTH23" s="32"/>
      <c r="UTI23" s="32"/>
      <c r="UTJ23" s="32"/>
      <c r="UTK23" s="32"/>
      <c r="UTL23" s="32"/>
      <c r="UTM23" s="32"/>
      <c r="UTN23" s="32"/>
      <c r="UTO23" s="32"/>
      <c r="UTP23" s="32"/>
      <c r="UTQ23" s="32"/>
      <c r="UTR23" s="32"/>
      <c r="UTS23" s="32"/>
      <c r="UTT23" s="32"/>
      <c r="UTU23" s="32"/>
      <c r="UTV23" s="32"/>
      <c r="UTW23" s="32"/>
      <c r="UTX23" s="32"/>
      <c r="UTY23" s="32"/>
      <c r="UTZ23" s="32"/>
      <c r="UUA23" s="32"/>
      <c r="UUB23" s="32"/>
      <c r="UUC23" s="32"/>
      <c r="UUD23" s="32"/>
      <c r="UUE23" s="32"/>
      <c r="UUF23" s="32"/>
      <c r="UUG23" s="32"/>
      <c r="UUH23" s="32"/>
      <c r="UUI23" s="32"/>
      <c r="UUJ23" s="32"/>
      <c r="UUK23" s="32"/>
      <c r="UUL23" s="32"/>
      <c r="UUM23" s="32"/>
      <c r="UUN23" s="32"/>
      <c r="UUO23" s="32"/>
      <c r="UUP23" s="32"/>
      <c r="UUQ23" s="32"/>
      <c r="UUR23" s="32"/>
      <c r="UUS23" s="32"/>
      <c r="UUT23" s="32"/>
      <c r="UUU23" s="32"/>
      <c r="UUV23" s="32"/>
      <c r="UUW23" s="32"/>
      <c r="UUX23" s="32"/>
      <c r="UUY23" s="32"/>
      <c r="UUZ23" s="32"/>
      <c r="UVA23" s="32"/>
      <c r="UVB23" s="32"/>
      <c r="UVC23" s="32"/>
      <c r="UVD23" s="32"/>
      <c r="UVE23" s="32"/>
      <c r="UVF23" s="32"/>
      <c r="UVG23" s="32"/>
      <c r="UVH23" s="32"/>
      <c r="UVI23" s="32"/>
      <c r="UVJ23" s="32"/>
      <c r="UVK23" s="32"/>
      <c r="UVL23" s="32"/>
      <c r="UVM23" s="32"/>
      <c r="UVN23" s="32"/>
      <c r="UVO23" s="32"/>
      <c r="UVP23" s="32"/>
      <c r="UVQ23" s="32"/>
      <c r="UVR23" s="32"/>
      <c r="UVS23" s="32"/>
      <c r="UVT23" s="32"/>
      <c r="UVU23" s="32"/>
      <c r="UVV23" s="32"/>
      <c r="UVW23" s="32"/>
      <c r="UVX23" s="32"/>
      <c r="UVY23" s="32"/>
      <c r="UVZ23" s="32"/>
      <c r="UWA23" s="32"/>
      <c r="UWB23" s="32"/>
      <c r="UWC23" s="32"/>
      <c r="UWD23" s="32"/>
      <c r="UWE23" s="32"/>
      <c r="UWF23" s="32"/>
      <c r="UWG23" s="32"/>
      <c r="UWH23" s="32"/>
      <c r="UWI23" s="32"/>
      <c r="UWJ23" s="32"/>
      <c r="UWK23" s="32"/>
      <c r="UWL23" s="32"/>
      <c r="UWM23" s="32"/>
      <c r="UWN23" s="32"/>
      <c r="UWO23" s="32"/>
      <c r="UWP23" s="32"/>
      <c r="UWQ23" s="32"/>
      <c r="UWR23" s="32"/>
      <c r="UWS23" s="32"/>
      <c r="UWT23" s="32"/>
      <c r="UWU23" s="32"/>
      <c r="UWV23" s="32"/>
      <c r="UWW23" s="32"/>
      <c r="UWX23" s="32"/>
      <c r="UWY23" s="32"/>
      <c r="UWZ23" s="32"/>
      <c r="UXA23" s="32"/>
      <c r="UXB23" s="32"/>
      <c r="UXC23" s="32"/>
      <c r="UXD23" s="32"/>
      <c r="UXE23" s="32"/>
      <c r="UXF23" s="32"/>
      <c r="UXG23" s="32"/>
      <c r="UXH23" s="32"/>
      <c r="UXI23" s="32"/>
      <c r="UXJ23" s="32"/>
      <c r="UXK23" s="32"/>
      <c r="UXL23" s="32"/>
      <c r="UXM23" s="32"/>
      <c r="UXN23" s="32"/>
      <c r="UXO23" s="32"/>
      <c r="UXP23" s="32"/>
      <c r="UXQ23" s="32"/>
      <c r="UXR23" s="32"/>
      <c r="UXS23" s="32"/>
      <c r="UXT23" s="32"/>
      <c r="UXU23" s="32"/>
      <c r="UXV23" s="32"/>
      <c r="UXW23" s="32"/>
      <c r="UXX23" s="32"/>
      <c r="UXY23" s="32"/>
      <c r="UXZ23" s="32"/>
      <c r="UYA23" s="32"/>
      <c r="UYB23" s="32"/>
      <c r="UYC23" s="32"/>
      <c r="UYD23" s="32"/>
      <c r="UYE23" s="32"/>
      <c r="UYF23" s="32"/>
      <c r="UYG23" s="32"/>
      <c r="UYH23" s="32"/>
      <c r="UYI23" s="32"/>
      <c r="UYJ23" s="32"/>
      <c r="UYK23" s="32"/>
      <c r="UYL23" s="32"/>
      <c r="UYM23" s="32"/>
      <c r="UYN23" s="32"/>
      <c r="UYO23" s="32"/>
      <c r="UYP23" s="32"/>
      <c r="UYQ23" s="32"/>
      <c r="UYR23" s="32"/>
      <c r="UYS23" s="32"/>
      <c r="UYT23" s="32"/>
      <c r="UYU23" s="32"/>
      <c r="UYV23" s="32"/>
      <c r="UYW23" s="32"/>
      <c r="UYX23" s="32"/>
      <c r="UYY23" s="32"/>
      <c r="UYZ23" s="32"/>
      <c r="UZA23" s="32"/>
      <c r="UZB23" s="32"/>
      <c r="UZC23" s="32"/>
      <c r="UZD23" s="32"/>
      <c r="UZE23" s="32"/>
      <c r="UZF23" s="32"/>
      <c r="UZG23" s="32"/>
      <c r="UZH23" s="32"/>
      <c r="UZI23" s="32"/>
      <c r="UZJ23" s="32"/>
      <c r="UZK23" s="32"/>
      <c r="UZL23" s="32"/>
      <c r="UZM23" s="32"/>
      <c r="UZN23" s="32"/>
      <c r="UZO23" s="32"/>
      <c r="UZP23" s="32"/>
      <c r="UZQ23" s="32"/>
      <c r="UZR23" s="32"/>
      <c r="UZS23" s="32"/>
      <c r="UZT23" s="32"/>
      <c r="UZU23" s="32"/>
      <c r="UZV23" s="32"/>
      <c r="UZW23" s="32"/>
      <c r="UZX23" s="32"/>
      <c r="UZY23" s="32"/>
      <c r="UZZ23" s="32"/>
      <c r="VAA23" s="32"/>
      <c r="VAB23" s="32"/>
      <c r="VAC23" s="32"/>
      <c r="VAD23" s="32"/>
      <c r="VAE23" s="32"/>
      <c r="VAF23" s="32"/>
      <c r="VAG23" s="32"/>
      <c r="VAH23" s="32"/>
      <c r="VAI23" s="32"/>
      <c r="VAJ23" s="32"/>
      <c r="VAK23" s="32"/>
      <c r="VAL23" s="32"/>
      <c r="VAM23" s="32"/>
      <c r="VAN23" s="32"/>
      <c r="VAO23" s="32"/>
      <c r="VAP23" s="32"/>
      <c r="VAQ23" s="32"/>
      <c r="VAR23" s="32"/>
      <c r="VAS23" s="32"/>
      <c r="VAT23" s="32"/>
      <c r="VAU23" s="32"/>
      <c r="VAV23" s="32"/>
      <c r="VAW23" s="32"/>
      <c r="VAX23" s="32"/>
      <c r="VAY23" s="32"/>
      <c r="VAZ23" s="32"/>
      <c r="VBA23" s="32"/>
      <c r="VBB23" s="32"/>
      <c r="VBC23" s="32"/>
      <c r="VBD23" s="32"/>
      <c r="VBE23" s="32"/>
      <c r="VBF23" s="32"/>
      <c r="VBG23" s="32"/>
      <c r="VBH23" s="32"/>
      <c r="VBI23" s="32"/>
      <c r="VBJ23" s="32"/>
      <c r="VBK23" s="32"/>
      <c r="VBL23" s="32"/>
      <c r="VBM23" s="32"/>
      <c r="VBN23" s="32"/>
      <c r="VBO23" s="32"/>
      <c r="VBP23" s="32"/>
      <c r="VBQ23" s="32"/>
      <c r="VBR23" s="32"/>
      <c r="VBS23" s="32"/>
      <c r="VBT23" s="32"/>
      <c r="VBU23" s="32"/>
      <c r="VBV23" s="32"/>
      <c r="VBW23" s="32"/>
      <c r="VBX23" s="32"/>
      <c r="VBY23" s="32"/>
      <c r="VBZ23" s="32"/>
      <c r="VCA23" s="32"/>
      <c r="VCB23" s="32"/>
      <c r="VCC23" s="32"/>
      <c r="VCD23" s="32"/>
      <c r="VCE23" s="32"/>
      <c r="VCF23" s="32"/>
      <c r="VCG23" s="32"/>
      <c r="VCH23" s="32"/>
      <c r="VCI23" s="32"/>
      <c r="VCJ23" s="32"/>
      <c r="VCK23" s="32"/>
      <c r="VCL23" s="32"/>
      <c r="VCM23" s="32"/>
      <c r="VCN23" s="32"/>
      <c r="VCO23" s="32"/>
      <c r="VCP23" s="32"/>
      <c r="VCQ23" s="32"/>
      <c r="VCR23" s="32"/>
      <c r="VCS23" s="32"/>
      <c r="VCT23" s="32"/>
      <c r="VCU23" s="32"/>
      <c r="VCV23" s="32"/>
      <c r="VCW23" s="32"/>
      <c r="VCX23" s="32"/>
      <c r="VCY23" s="32"/>
      <c r="VCZ23" s="32"/>
      <c r="VDA23" s="32"/>
      <c r="VDB23" s="32"/>
      <c r="VDC23" s="32"/>
      <c r="VDD23" s="32"/>
      <c r="VDE23" s="32"/>
      <c r="VDF23" s="32"/>
      <c r="VDG23" s="32"/>
      <c r="VDH23" s="32"/>
      <c r="VDI23" s="32"/>
      <c r="VDJ23" s="32"/>
      <c r="VDK23" s="32"/>
      <c r="VDL23" s="32"/>
      <c r="VDM23" s="32"/>
      <c r="VDN23" s="32"/>
      <c r="VDO23" s="32"/>
      <c r="VDP23" s="32"/>
      <c r="VDQ23" s="32"/>
      <c r="VDR23" s="32"/>
      <c r="VDS23" s="32"/>
      <c r="VDT23" s="32"/>
      <c r="VDU23" s="32"/>
      <c r="VDV23" s="32"/>
      <c r="VDW23" s="32"/>
      <c r="VDX23" s="32"/>
      <c r="VDY23" s="32"/>
      <c r="VDZ23" s="32"/>
      <c r="VEA23" s="32"/>
      <c r="VEB23" s="32"/>
      <c r="VEC23" s="32"/>
      <c r="VED23" s="32"/>
      <c r="VEE23" s="32"/>
      <c r="VEF23" s="32"/>
      <c r="VEG23" s="32"/>
      <c r="VEH23" s="32"/>
      <c r="VEI23" s="32"/>
      <c r="VEJ23" s="32"/>
      <c r="VEK23" s="32"/>
      <c r="VEL23" s="32"/>
      <c r="VEM23" s="32"/>
      <c r="VEN23" s="32"/>
      <c r="VEO23" s="32"/>
      <c r="VEP23" s="32"/>
      <c r="VEQ23" s="32"/>
      <c r="VER23" s="32"/>
      <c r="VES23" s="32"/>
      <c r="VET23" s="32"/>
      <c r="VEU23" s="32"/>
      <c r="VEV23" s="32"/>
      <c r="VEW23" s="32"/>
      <c r="VEX23" s="32"/>
      <c r="VEY23" s="32"/>
      <c r="VEZ23" s="32"/>
      <c r="VFA23" s="32"/>
      <c r="VFB23" s="32"/>
      <c r="VFC23" s="32"/>
      <c r="VFD23" s="32"/>
      <c r="VFE23" s="32"/>
      <c r="VFF23" s="32"/>
      <c r="VFG23" s="32"/>
      <c r="VFH23" s="32"/>
      <c r="VFI23" s="32"/>
      <c r="VFJ23" s="32"/>
      <c r="VFK23" s="32"/>
      <c r="VFL23" s="32"/>
      <c r="VFM23" s="32"/>
      <c r="VFN23" s="32"/>
      <c r="VFO23" s="32"/>
      <c r="VFP23" s="32"/>
      <c r="VFQ23" s="32"/>
      <c r="VFR23" s="32"/>
      <c r="VFS23" s="32"/>
      <c r="VFT23" s="32"/>
      <c r="VFU23" s="32"/>
      <c r="VFV23" s="32"/>
      <c r="VFW23" s="32"/>
      <c r="VFX23" s="32"/>
      <c r="VFY23" s="32"/>
      <c r="VFZ23" s="32"/>
      <c r="VGA23" s="32"/>
      <c r="VGB23" s="32"/>
      <c r="VGC23" s="32"/>
      <c r="VGD23" s="32"/>
      <c r="VGE23" s="32"/>
      <c r="VGF23" s="32"/>
      <c r="VGG23" s="32"/>
      <c r="VGH23" s="32"/>
      <c r="VGI23" s="32"/>
      <c r="VGJ23" s="32"/>
      <c r="VGK23" s="32"/>
      <c r="VGL23" s="32"/>
      <c r="VGM23" s="32"/>
      <c r="VGN23" s="32"/>
      <c r="VGO23" s="32"/>
      <c r="VGP23" s="32"/>
      <c r="VGQ23" s="32"/>
      <c r="VGR23" s="32"/>
      <c r="VGS23" s="32"/>
      <c r="VGT23" s="32"/>
      <c r="VGU23" s="32"/>
      <c r="VGV23" s="32"/>
      <c r="VGW23" s="32"/>
      <c r="VGX23" s="32"/>
      <c r="VGY23" s="32"/>
      <c r="VGZ23" s="32"/>
      <c r="VHA23" s="32"/>
      <c r="VHB23" s="32"/>
      <c r="VHC23" s="32"/>
      <c r="VHD23" s="32"/>
      <c r="VHE23" s="32"/>
      <c r="VHF23" s="32"/>
      <c r="VHG23" s="32"/>
      <c r="VHH23" s="32"/>
      <c r="VHI23" s="32"/>
      <c r="VHJ23" s="32"/>
      <c r="VHK23" s="32"/>
      <c r="VHL23" s="32"/>
      <c r="VHM23" s="32"/>
      <c r="VHN23" s="32"/>
      <c r="VHO23" s="32"/>
      <c r="VHP23" s="32"/>
      <c r="VHQ23" s="32"/>
      <c r="VHR23" s="32"/>
      <c r="VHS23" s="32"/>
      <c r="VHT23" s="32"/>
      <c r="VHU23" s="32"/>
      <c r="VHV23" s="32"/>
      <c r="VHW23" s="32"/>
      <c r="VHX23" s="32"/>
      <c r="VHY23" s="32"/>
      <c r="VHZ23" s="32"/>
      <c r="VIA23" s="32"/>
      <c r="VIB23" s="32"/>
      <c r="VIC23" s="32"/>
      <c r="VID23" s="32"/>
      <c r="VIE23" s="32"/>
      <c r="VIF23" s="32"/>
      <c r="VIG23" s="32"/>
      <c r="VIH23" s="32"/>
      <c r="VII23" s="32"/>
      <c r="VIJ23" s="32"/>
      <c r="VIK23" s="32"/>
      <c r="VIL23" s="32"/>
      <c r="VIM23" s="32"/>
      <c r="VIN23" s="32"/>
      <c r="VIO23" s="32"/>
      <c r="VIP23" s="32"/>
      <c r="VIQ23" s="32"/>
      <c r="VIR23" s="32"/>
      <c r="VIS23" s="32"/>
      <c r="VIT23" s="32"/>
      <c r="VIU23" s="32"/>
      <c r="VIV23" s="32"/>
      <c r="VIW23" s="32"/>
      <c r="VIX23" s="32"/>
      <c r="VIY23" s="32"/>
      <c r="VIZ23" s="32"/>
      <c r="VJA23" s="32"/>
      <c r="VJB23" s="32"/>
      <c r="VJC23" s="32"/>
      <c r="VJD23" s="32"/>
      <c r="VJE23" s="32"/>
      <c r="VJF23" s="32"/>
      <c r="VJG23" s="32"/>
      <c r="VJH23" s="32"/>
      <c r="VJI23" s="32"/>
      <c r="VJJ23" s="32"/>
      <c r="VJK23" s="32"/>
      <c r="VJL23" s="32"/>
      <c r="VJM23" s="32"/>
      <c r="VJN23" s="32"/>
      <c r="VJO23" s="32"/>
      <c r="VJP23" s="32"/>
      <c r="VJQ23" s="32"/>
      <c r="VJR23" s="32"/>
      <c r="VJS23" s="32"/>
      <c r="VJT23" s="32"/>
      <c r="VJU23" s="32"/>
      <c r="VJV23" s="32"/>
      <c r="VJW23" s="32"/>
      <c r="VJX23" s="32"/>
      <c r="VJY23" s="32"/>
      <c r="VJZ23" s="32"/>
      <c r="VKA23" s="32"/>
      <c r="VKB23" s="32"/>
      <c r="VKC23" s="32"/>
      <c r="VKD23" s="32"/>
      <c r="VKE23" s="32"/>
      <c r="VKF23" s="32"/>
      <c r="VKG23" s="32"/>
      <c r="VKH23" s="32"/>
      <c r="VKI23" s="32"/>
      <c r="VKJ23" s="32"/>
      <c r="VKK23" s="32"/>
      <c r="VKL23" s="32"/>
      <c r="VKM23" s="32"/>
      <c r="VKN23" s="32"/>
      <c r="VKO23" s="32"/>
      <c r="VKP23" s="32"/>
      <c r="VKQ23" s="32"/>
      <c r="VKR23" s="32"/>
      <c r="VKS23" s="32"/>
      <c r="VKT23" s="32"/>
      <c r="VKU23" s="32"/>
      <c r="VKV23" s="32"/>
      <c r="VKW23" s="32"/>
      <c r="VKX23" s="32"/>
      <c r="VKY23" s="32"/>
      <c r="VKZ23" s="32"/>
      <c r="VLA23" s="32"/>
      <c r="VLB23" s="32"/>
      <c r="VLC23" s="32"/>
      <c r="VLD23" s="32"/>
      <c r="VLE23" s="32"/>
      <c r="VLF23" s="32"/>
      <c r="VLG23" s="32"/>
      <c r="VLH23" s="32"/>
      <c r="VLI23" s="32"/>
      <c r="VLJ23" s="32"/>
      <c r="VLK23" s="32"/>
      <c r="VLL23" s="32"/>
      <c r="VLM23" s="32"/>
      <c r="VLN23" s="32"/>
      <c r="VLO23" s="32"/>
      <c r="VLP23" s="32"/>
      <c r="VLQ23" s="32"/>
      <c r="VLR23" s="32"/>
      <c r="VLS23" s="32"/>
      <c r="VLT23" s="32"/>
      <c r="VLU23" s="32"/>
      <c r="VLV23" s="32"/>
      <c r="VLW23" s="32"/>
      <c r="VLX23" s="32"/>
      <c r="VLY23" s="32"/>
      <c r="VLZ23" s="32"/>
      <c r="VMA23" s="32"/>
      <c r="VMB23" s="32"/>
      <c r="VMC23" s="32"/>
      <c r="VMD23" s="32"/>
      <c r="VME23" s="32"/>
      <c r="VMF23" s="32"/>
      <c r="VMG23" s="32"/>
      <c r="VMH23" s="32"/>
      <c r="VMI23" s="32"/>
      <c r="VMJ23" s="32"/>
      <c r="VMK23" s="32"/>
      <c r="VML23" s="32"/>
      <c r="VMM23" s="32"/>
      <c r="VMN23" s="32"/>
      <c r="VMO23" s="32"/>
      <c r="VMP23" s="32"/>
      <c r="VMQ23" s="32"/>
      <c r="VMR23" s="32"/>
      <c r="VMS23" s="32"/>
      <c r="VMT23" s="32"/>
      <c r="VMU23" s="32"/>
      <c r="VMV23" s="32"/>
      <c r="VMW23" s="32"/>
      <c r="VMX23" s="32"/>
      <c r="VMY23" s="32"/>
      <c r="VMZ23" s="32"/>
      <c r="VNA23" s="32"/>
      <c r="VNB23" s="32"/>
      <c r="VNC23" s="32"/>
      <c r="VND23" s="32"/>
      <c r="VNE23" s="32"/>
      <c r="VNF23" s="32"/>
      <c r="VNG23" s="32"/>
      <c r="VNH23" s="32"/>
      <c r="VNI23" s="32"/>
      <c r="VNJ23" s="32"/>
      <c r="VNK23" s="32"/>
      <c r="VNL23" s="32"/>
      <c r="VNM23" s="32"/>
      <c r="VNN23" s="32"/>
      <c r="VNO23" s="32"/>
      <c r="VNP23" s="32"/>
      <c r="VNQ23" s="32"/>
      <c r="VNR23" s="32"/>
      <c r="VNS23" s="32"/>
      <c r="VNT23" s="32"/>
      <c r="VNU23" s="32"/>
      <c r="VNV23" s="32"/>
      <c r="VNW23" s="32"/>
      <c r="VNX23" s="32"/>
      <c r="VNY23" s="32"/>
      <c r="VNZ23" s="32"/>
      <c r="VOA23" s="32"/>
      <c r="VOB23" s="32"/>
      <c r="VOC23" s="32"/>
      <c r="VOD23" s="32"/>
      <c r="VOE23" s="32"/>
      <c r="VOF23" s="32"/>
      <c r="VOG23" s="32"/>
      <c r="VOH23" s="32"/>
      <c r="VOI23" s="32"/>
      <c r="VOJ23" s="32"/>
      <c r="VOK23" s="32"/>
      <c r="VOL23" s="32"/>
      <c r="VOM23" s="32"/>
      <c r="VON23" s="32"/>
      <c r="VOO23" s="32"/>
      <c r="VOP23" s="32"/>
      <c r="VOQ23" s="32"/>
      <c r="VOR23" s="32"/>
      <c r="VOS23" s="32"/>
      <c r="VOT23" s="32"/>
      <c r="VOU23" s="32"/>
      <c r="VOV23" s="32"/>
      <c r="VOW23" s="32"/>
      <c r="VOX23" s="32"/>
      <c r="VOY23" s="32"/>
      <c r="VOZ23" s="32"/>
      <c r="VPA23" s="32"/>
      <c r="VPB23" s="32"/>
      <c r="VPC23" s="32"/>
      <c r="VPD23" s="32"/>
      <c r="VPE23" s="32"/>
      <c r="VPF23" s="32"/>
      <c r="VPG23" s="32"/>
      <c r="VPH23" s="32"/>
      <c r="VPI23" s="32"/>
      <c r="VPJ23" s="32"/>
      <c r="VPK23" s="32"/>
      <c r="VPL23" s="32"/>
      <c r="VPM23" s="32"/>
      <c r="VPN23" s="32"/>
      <c r="VPO23" s="32"/>
      <c r="VPP23" s="32"/>
      <c r="VPQ23" s="32"/>
      <c r="VPR23" s="32"/>
      <c r="VPS23" s="32"/>
      <c r="VPT23" s="32"/>
      <c r="VPU23" s="32"/>
      <c r="VPV23" s="32"/>
      <c r="VPW23" s="32"/>
      <c r="VPX23" s="32"/>
      <c r="VPY23" s="32"/>
      <c r="VPZ23" s="32"/>
      <c r="VQA23" s="32"/>
      <c r="VQB23" s="32"/>
      <c r="VQC23" s="32"/>
      <c r="VQD23" s="32"/>
      <c r="VQE23" s="32"/>
      <c r="VQF23" s="32"/>
      <c r="VQG23" s="32"/>
      <c r="VQH23" s="32"/>
      <c r="VQI23" s="32"/>
      <c r="VQJ23" s="32"/>
      <c r="VQK23" s="32"/>
      <c r="VQL23" s="32"/>
      <c r="VQM23" s="32"/>
      <c r="VQN23" s="32"/>
      <c r="VQO23" s="32"/>
      <c r="VQP23" s="32"/>
      <c r="VQQ23" s="32"/>
      <c r="VQR23" s="32"/>
      <c r="VQS23" s="32"/>
      <c r="VQT23" s="32"/>
      <c r="VQU23" s="32"/>
      <c r="VQV23" s="32"/>
      <c r="VQW23" s="32"/>
      <c r="VQX23" s="32"/>
      <c r="VQY23" s="32"/>
      <c r="VQZ23" s="32"/>
      <c r="VRA23" s="32"/>
      <c r="VRB23" s="32"/>
      <c r="VRC23" s="32"/>
      <c r="VRD23" s="32"/>
      <c r="VRE23" s="32"/>
      <c r="VRF23" s="32"/>
      <c r="VRG23" s="32"/>
      <c r="VRH23" s="32"/>
      <c r="VRI23" s="32"/>
      <c r="VRJ23" s="32"/>
      <c r="VRK23" s="32"/>
      <c r="VRL23" s="32"/>
      <c r="VRM23" s="32"/>
      <c r="VRN23" s="32"/>
      <c r="VRO23" s="32"/>
      <c r="VRP23" s="32"/>
      <c r="VRQ23" s="32"/>
      <c r="VRR23" s="32"/>
      <c r="VRS23" s="32"/>
      <c r="VRT23" s="32"/>
      <c r="VRU23" s="32"/>
      <c r="VRV23" s="32"/>
      <c r="VRW23" s="32"/>
      <c r="VRX23" s="32"/>
      <c r="VRY23" s="32"/>
      <c r="VRZ23" s="32"/>
      <c r="VSA23" s="32"/>
      <c r="VSB23" s="32"/>
      <c r="VSC23" s="32"/>
      <c r="VSD23" s="32"/>
      <c r="VSE23" s="32"/>
      <c r="VSF23" s="32"/>
      <c r="VSG23" s="32"/>
      <c r="VSH23" s="32"/>
      <c r="VSI23" s="32"/>
      <c r="VSJ23" s="32"/>
      <c r="VSK23" s="32"/>
      <c r="VSL23" s="32"/>
      <c r="VSM23" s="32"/>
      <c r="VSN23" s="32"/>
      <c r="VSO23" s="32"/>
      <c r="VSP23" s="32"/>
      <c r="VSQ23" s="32"/>
      <c r="VSR23" s="32"/>
      <c r="VSS23" s="32"/>
      <c r="VST23" s="32"/>
      <c r="VSU23" s="32"/>
      <c r="VSV23" s="32"/>
      <c r="VSW23" s="32"/>
      <c r="VSX23" s="32"/>
      <c r="VSY23" s="32"/>
      <c r="VSZ23" s="32"/>
      <c r="VTA23" s="32"/>
      <c r="VTB23" s="32"/>
      <c r="VTC23" s="32"/>
      <c r="VTD23" s="32"/>
      <c r="VTE23" s="32"/>
      <c r="VTF23" s="32"/>
      <c r="VTG23" s="32"/>
      <c r="VTH23" s="32"/>
      <c r="VTI23" s="32"/>
      <c r="VTJ23" s="32"/>
      <c r="VTK23" s="32"/>
      <c r="VTL23" s="32"/>
      <c r="VTM23" s="32"/>
      <c r="VTN23" s="32"/>
      <c r="VTO23" s="32"/>
      <c r="VTP23" s="32"/>
      <c r="VTQ23" s="32"/>
      <c r="VTR23" s="32"/>
      <c r="VTS23" s="32"/>
      <c r="VTT23" s="32"/>
      <c r="VTU23" s="32"/>
      <c r="VTV23" s="32"/>
      <c r="VTW23" s="32"/>
      <c r="VTX23" s="32"/>
      <c r="VTY23" s="32"/>
      <c r="VTZ23" s="32"/>
      <c r="VUA23" s="32"/>
      <c r="VUB23" s="32"/>
      <c r="VUC23" s="32"/>
      <c r="VUD23" s="32"/>
      <c r="VUE23" s="32"/>
      <c r="VUF23" s="32"/>
      <c r="VUG23" s="32"/>
      <c r="VUH23" s="32"/>
      <c r="VUI23" s="32"/>
      <c r="VUJ23" s="32"/>
      <c r="VUK23" s="32"/>
      <c r="VUL23" s="32"/>
      <c r="VUM23" s="32"/>
      <c r="VUN23" s="32"/>
      <c r="VUO23" s="32"/>
      <c r="VUP23" s="32"/>
      <c r="VUQ23" s="32"/>
      <c r="VUR23" s="32"/>
      <c r="VUS23" s="32"/>
      <c r="VUT23" s="32"/>
      <c r="VUU23" s="32"/>
      <c r="VUV23" s="32"/>
      <c r="VUW23" s="32"/>
      <c r="VUX23" s="32"/>
      <c r="VUY23" s="32"/>
      <c r="VUZ23" s="32"/>
      <c r="VVA23" s="32"/>
      <c r="VVB23" s="32"/>
      <c r="VVC23" s="32"/>
      <c r="VVD23" s="32"/>
      <c r="VVE23" s="32"/>
      <c r="VVF23" s="32"/>
      <c r="VVG23" s="32"/>
      <c r="VVH23" s="32"/>
      <c r="VVI23" s="32"/>
      <c r="VVJ23" s="32"/>
      <c r="VVK23" s="32"/>
      <c r="VVL23" s="32"/>
      <c r="VVM23" s="32"/>
      <c r="VVN23" s="32"/>
      <c r="VVO23" s="32"/>
      <c r="VVP23" s="32"/>
      <c r="VVQ23" s="32"/>
      <c r="VVR23" s="32"/>
      <c r="VVS23" s="32"/>
      <c r="VVT23" s="32"/>
      <c r="VVU23" s="32"/>
      <c r="VVV23" s="32"/>
      <c r="VVW23" s="32"/>
      <c r="VVX23" s="32"/>
      <c r="VVY23" s="32"/>
      <c r="VVZ23" s="32"/>
      <c r="VWA23" s="32"/>
      <c r="VWB23" s="32"/>
      <c r="VWC23" s="32"/>
      <c r="VWD23" s="32"/>
      <c r="VWE23" s="32"/>
      <c r="VWF23" s="32"/>
      <c r="VWG23" s="32"/>
      <c r="VWH23" s="32"/>
      <c r="VWI23" s="32"/>
      <c r="VWJ23" s="32"/>
      <c r="VWK23" s="32"/>
      <c r="VWL23" s="32"/>
      <c r="VWM23" s="32"/>
      <c r="VWN23" s="32"/>
      <c r="VWO23" s="32"/>
      <c r="VWP23" s="32"/>
      <c r="VWQ23" s="32"/>
      <c r="VWR23" s="32"/>
      <c r="VWS23" s="32"/>
      <c r="VWT23" s="32"/>
      <c r="VWU23" s="32"/>
      <c r="VWV23" s="32"/>
      <c r="VWW23" s="32"/>
      <c r="VWX23" s="32"/>
      <c r="VWY23" s="32"/>
      <c r="VWZ23" s="32"/>
      <c r="VXA23" s="32"/>
      <c r="VXB23" s="32"/>
      <c r="VXC23" s="32"/>
      <c r="VXD23" s="32"/>
      <c r="VXE23" s="32"/>
      <c r="VXF23" s="32"/>
      <c r="VXG23" s="32"/>
      <c r="VXH23" s="32"/>
      <c r="VXI23" s="32"/>
      <c r="VXJ23" s="32"/>
      <c r="VXK23" s="32"/>
      <c r="VXL23" s="32"/>
      <c r="VXM23" s="32"/>
      <c r="VXN23" s="32"/>
      <c r="VXO23" s="32"/>
      <c r="VXP23" s="32"/>
      <c r="VXQ23" s="32"/>
      <c r="VXR23" s="32"/>
      <c r="VXS23" s="32"/>
      <c r="VXT23" s="32"/>
      <c r="VXU23" s="32"/>
      <c r="VXV23" s="32"/>
      <c r="VXW23" s="32"/>
      <c r="VXX23" s="32"/>
      <c r="VXY23" s="32"/>
      <c r="VXZ23" s="32"/>
      <c r="VYA23" s="32"/>
      <c r="VYB23" s="32"/>
      <c r="VYC23" s="32"/>
      <c r="VYD23" s="32"/>
      <c r="VYE23" s="32"/>
      <c r="VYF23" s="32"/>
      <c r="VYG23" s="32"/>
      <c r="VYH23" s="32"/>
      <c r="VYI23" s="32"/>
      <c r="VYJ23" s="32"/>
      <c r="VYK23" s="32"/>
      <c r="VYL23" s="32"/>
      <c r="VYM23" s="32"/>
      <c r="VYN23" s="32"/>
      <c r="VYO23" s="32"/>
      <c r="VYP23" s="32"/>
      <c r="VYQ23" s="32"/>
      <c r="VYR23" s="32"/>
      <c r="VYS23" s="32"/>
      <c r="VYT23" s="32"/>
      <c r="VYU23" s="32"/>
      <c r="VYV23" s="32"/>
      <c r="VYW23" s="32"/>
      <c r="VYX23" s="32"/>
      <c r="VYY23" s="32"/>
      <c r="VYZ23" s="32"/>
      <c r="VZA23" s="32"/>
      <c r="VZB23" s="32"/>
      <c r="VZC23" s="32"/>
      <c r="VZD23" s="32"/>
      <c r="VZE23" s="32"/>
      <c r="VZF23" s="32"/>
      <c r="VZG23" s="32"/>
      <c r="VZH23" s="32"/>
      <c r="VZI23" s="32"/>
      <c r="VZJ23" s="32"/>
      <c r="VZK23" s="32"/>
      <c r="VZL23" s="32"/>
      <c r="VZM23" s="32"/>
      <c r="VZN23" s="32"/>
      <c r="VZO23" s="32"/>
      <c r="VZP23" s="32"/>
      <c r="VZQ23" s="32"/>
      <c r="VZR23" s="32"/>
      <c r="VZS23" s="32"/>
      <c r="VZT23" s="32"/>
      <c r="VZU23" s="32"/>
      <c r="VZV23" s="32"/>
      <c r="VZW23" s="32"/>
      <c r="VZX23" s="32"/>
      <c r="VZY23" s="32"/>
      <c r="VZZ23" s="32"/>
      <c r="WAA23" s="32"/>
      <c r="WAB23" s="32"/>
      <c r="WAC23" s="32"/>
      <c r="WAD23" s="32"/>
      <c r="WAE23" s="32"/>
      <c r="WAF23" s="32"/>
      <c r="WAG23" s="32"/>
      <c r="WAH23" s="32"/>
      <c r="WAI23" s="32"/>
      <c r="WAJ23" s="32"/>
      <c r="WAK23" s="32"/>
      <c r="WAL23" s="32"/>
      <c r="WAM23" s="32"/>
      <c r="WAN23" s="32"/>
      <c r="WAO23" s="32"/>
      <c r="WAP23" s="32"/>
      <c r="WAQ23" s="32"/>
      <c r="WAR23" s="32"/>
      <c r="WAS23" s="32"/>
      <c r="WAT23" s="32"/>
      <c r="WAU23" s="32"/>
      <c r="WAV23" s="32"/>
      <c r="WAW23" s="32"/>
      <c r="WAX23" s="32"/>
      <c r="WAY23" s="32"/>
      <c r="WAZ23" s="32"/>
      <c r="WBA23" s="32"/>
      <c r="WBB23" s="32"/>
      <c r="WBC23" s="32"/>
      <c r="WBD23" s="32"/>
      <c r="WBE23" s="32"/>
      <c r="WBF23" s="32"/>
      <c r="WBG23" s="32"/>
      <c r="WBH23" s="32"/>
      <c r="WBI23" s="32"/>
      <c r="WBJ23" s="32"/>
      <c r="WBK23" s="32"/>
      <c r="WBL23" s="32"/>
      <c r="WBM23" s="32"/>
      <c r="WBN23" s="32"/>
      <c r="WBO23" s="32"/>
      <c r="WBP23" s="32"/>
      <c r="WBQ23" s="32"/>
      <c r="WBR23" s="32"/>
      <c r="WBS23" s="32"/>
      <c r="WBT23" s="32"/>
      <c r="WBU23" s="32"/>
      <c r="WBV23" s="32"/>
      <c r="WBW23" s="32"/>
      <c r="WBX23" s="32"/>
      <c r="WBY23" s="32"/>
      <c r="WBZ23" s="32"/>
      <c r="WCA23" s="32"/>
      <c r="WCB23" s="32"/>
      <c r="WCC23" s="32"/>
      <c r="WCD23" s="32"/>
      <c r="WCE23" s="32"/>
      <c r="WCF23" s="32"/>
      <c r="WCG23" s="32"/>
      <c r="WCH23" s="32"/>
      <c r="WCI23" s="32"/>
      <c r="WCJ23" s="32"/>
      <c r="WCK23" s="32"/>
      <c r="WCL23" s="32"/>
      <c r="WCM23" s="32"/>
      <c r="WCN23" s="32"/>
      <c r="WCO23" s="32"/>
      <c r="WCP23" s="32"/>
      <c r="WCQ23" s="32"/>
      <c r="WCR23" s="32"/>
      <c r="WCS23" s="32"/>
      <c r="WCT23" s="32"/>
      <c r="WCU23" s="32"/>
      <c r="WCV23" s="32"/>
      <c r="WCW23" s="32"/>
      <c r="WCX23" s="32"/>
      <c r="WCY23" s="32"/>
      <c r="WCZ23" s="32"/>
      <c r="WDA23" s="32"/>
      <c r="WDB23" s="32"/>
      <c r="WDC23" s="32"/>
      <c r="WDD23" s="32"/>
      <c r="WDE23" s="32"/>
      <c r="WDF23" s="32"/>
      <c r="WDG23" s="32"/>
      <c r="WDH23" s="32"/>
      <c r="WDI23" s="32"/>
      <c r="WDJ23" s="32"/>
      <c r="WDK23" s="32"/>
      <c r="WDL23" s="32"/>
      <c r="WDM23" s="32"/>
      <c r="WDN23" s="32"/>
      <c r="WDO23" s="32"/>
      <c r="WDP23" s="32"/>
      <c r="WDQ23" s="32"/>
      <c r="WDR23" s="32"/>
      <c r="WDS23" s="32"/>
      <c r="WDT23" s="32"/>
      <c r="WDU23" s="32"/>
      <c r="WDV23" s="32"/>
      <c r="WDW23" s="32"/>
      <c r="WDX23" s="32"/>
      <c r="WDY23" s="32"/>
      <c r="WDZ23" s="32"/>
      <c r="WEA23" s="32"/>
      <c r="WEB23" s="32"/>
      <c r="WEC23" s="32"/>
      <c r="WED23" s="32"/>
      <c r="WEE23" s="32"/>
      <c r="WEF23" s="32"/>
      <c r="WEG23" s="32"/>
      <c r="WEH23" s="32"/>
      <c r="WEI23" s="32"/>
      <c r="WEJ23" s="32"/>
      <c r="WEK23" s="32"/>
      <c r="WEL23" s="32"/>
      <c r="WEM23" s="32"/>
      <c r="WEN23" s="32"/>
      <c r="WEO23" s="32"/>
      <c r="WEP23" s="32"/>
      <c r="WEQ23" s="32"/>
      <c r="WER23" s="32"/>
      <c r="WES23" s="32"/>
      <c r="WET23" s="32"/>
      <c r="WEU23" s="32"/>
      <c r="WEV23" s="32"/>
      <c r="WEW23" s="32"/>
      <c r="WEX23" s="32"/>
      <c r="WEY23" s="32"/>
      <c r="WEZ23" s="32"/>
      <c r="WFA23" s="32"/>
      <c r="WFB23" s="32"/>
      <c r="WFC23" s="32"/>
      <c r="WFD23" s="32"/>
      <c r="WFE23" s="32"/>
      <c r="WFF23" s="32"/>
      <c r="WFG23" s="32"/>
      <c r="WFH23" s="32"/>
      <c r="WFI23" s="32"/>
      <c r="WFJ23" s="32"/>
      <c r="WFK23" s="32"/>
      <c r="WFL23" s="32"/>
      <c r="WFM23" s="32"/>
      <c r="WFN23" s="32"/>
      <c r="WFO23" s="32"/>
      <c r="WFP23" s="32"/>
      <c r="WFQ23" s="32"/>
      <c r="WFR23" s="32"/>
      <c r="WFS23" s="32"/>
      <c r="WFT23" s="32"/>
      <c r="WFU23" s="32"/>
      <c r="WFV23" s="32"/>
      <c r="WFW23" s="32"/>
      <c r="WFX23" s="32"/>
      <c r="WFY23" s="32"/>
      <c r="WFZ23" s="32"/>
      <c r="WGA23" s="32"/>
      <c r="WGB23" s="32"/>
      <c r="WGC23" s="32"/>
      <c r="WGD23" s="32"/>
      <c r="WGE23" s="32"/>
      <c r="WGF23" s="32"/>
      <c r="WGG23" s="32"/>
      <c r="WGH23" s="32"/>
      <c r="WGI23" s="32"/>
      <c r="WGJ23" s="32"/>
      <c r="WGK23" s="32"/>
      <c r="WGL23" s="32"/>
      <c r="WGM23" s="32"/>
      <c r="WGN23" s="32"/>
      <c r="WGO23" s="32"/>
      <c r="WGP23" s="32"/>
      <c r="WGQ23" s="32"/>
      <c r="WGR23" s="32"/>
      <c r="WGS23" s="32"/>
      <c r="WGT23" s="32"/>
      <c r="WGU23" s="32"/>
      <c r="WGV23" s="32"/>
      <c r="WGW23" s="32"/>
      <c r="WGX23" s="32"/>
      <c r="WGY23" s="32"/>
      <c r="WGZ23" s="32"/>
      <c r="WHA23" s="32"/>
      <c r="WHB23" s="32"/>
      <c r="WHC23" s="32"/>
      <c r="WHD23" s="32"/>
      <c r="WHE23" s="32"/>
      <c r="WHF23" s="32"/>
      <c r="WHG23" s="32"/>
      <c r="WHH23" s="32"/>
      <c r="WHI23" s="32"/>
      <c r="WHJ23" s="32"/>
      <c r="WHK23" s="32"/>
      <c r="WHL23" s="32"/>
      <c r="WHM23" s="32"/>
      <c r="WHN23" s="32"/>
      <c r="WHO23" s="32"/>
      <c r="WHP23" s="32"/>
      <c r="WHQ23" s="32"/>
      <c r="WHR23" s="32"/>
      <c r="WHS23" s="32"/>
      <c r="WHT23" s="32"/>
      <c r="WHU23" s="32"/>
      <c r="WHV23" s="32"/>
      <c r="WHW23" s="32"/>
      <c r="WHX23" s="32"/>
      <c r="WHY23" s="32"/>
      <c r="WHZ23" s="32"/>
      <c r="WIA23" s="32"/>
      <c r="WIB23" s="32"/>
      <c r="WIC23" s="32"/>
      <c r="WID23" s="32"/>
      <c r="WIE23" s="32"/>
      <c r="WIF23" s="32"/>
      <c r="WIG23" s="32"/>
      <c r="WIH23" s="32"/>
      <c r="WII23" s="32"/>
      <c r="WIJ23" s="32"/>
      <c r="WIK23" s="32"/>
      <c r="WIL23" s="32"/>
      <c r="WIM23" s="32"/>
      <c r="WIN23" s="32"/>
      <c r="WIO23" s="32"/>
      <c r="WIP23" s="32"/>
      <c r="WIQ23" s="32"/>
      <c r="WIR23" s="32"/>
      <c r="WIS23" s="32"/>
      <c r="WIT23" s="32"/>
      <c r="WIU23" s="32"/>
      <c r="WIV23" s="32"/>
      <c r="WIW23" s="32"/>
      <c r="WIX23" s="32"/>
      <c r="WIY23" s="32"/>
      <c r="WIZ23" s="32"/>
      <c r="WJA23" s="32"/>
      <c r="WJB23" s="32"/>
      <c r="WJC23" s="32"/>
      <c r="WJD23" s="32"/>
      <c r="WJE23" s="32"/>
      <c r="WJF23" s="32"/>
      <c r="WJG23" s="32"/>
      <c r="WJH23" s="32"/>
      <c r="WJI23" s="32"/>
      <c r="WJJ23" s="32"/>
      <c r="WJK23" s="32"/>
      <c r="WJL23" s="32"/>
      <c r="WJM23" s="32"/>
      <c r="WJN23" s="32"/>
      <c r="WJO23" s="32"/>
      <c r="WJP23" s="32"/>
      <c r="WJQ23" s="32"/>
      <c r="WJR23" s="32"/>
      <c r="WJS23" s="32"/>
      <c r="WJT23" s="32"/>
      <c r="WJU23" s="32"/>
      <c r="WJV23" s="32"/>
      <c r="WJW23" s="32"/>
      <c r="WJX23" s="32"/>
      <c r="WJY23" s="32"/>
      <c r="WJZ23" s="32"/>
      <c r="WKA23" s="32"/>
      <c r="WKB23" s="32"/>
      <c r="WKC23" s="32"/>
      <c r="WKD23" s="32"/>
      <c r="WKE23" s="32"/>
      <c r="WKF23" s="32"/>
      <c r="WKG23" s="32"/>
      <c r="WKH23" s="32"/>
      <c r="WKI23" s="32"/>
      <c r="WKJ23" s="32"/>
      <c r="WKK23" s="32"/>
      <c r="WKL23" s="32"/>
      <c r="WKM23" s="32"/>
      <c r="WKN23" s="32"/>
      <c r="WKO23" s="32"/>
      <c r="WKP23" s="32"/>
      <c r="WKQ23" s="32"/>
      <c r="WKR23" s="32"/>
      <c r="WKS23" s="32"/>
      <c r="WKT23" s="32"/>
      <c r="WKU23" s="32"/>
      <c r="WKV23" s="32"/>
      <c r="WKW23" s="32"/>
      <c r="WKX23" s="32"/>
      <c r="WKY23" s="32"/>
      <c r="WKZ23" s="32"/>
      <c r="WLA23" s="32"/>
      <c r="WLB23" s="32"/>
      <c r="WLC23" s="32"/>
      <c r="WLD23" s="32"/>
      <c r="WLE23" s="32"/>
      <c r="WLF23" s="32"/>
      <c r="WLG23" s="32"/>
      <c r="WLH23" s="32"/>
      <c r="WLI23" s="32"/>
      <c r="WLJ23" s="32"/>
      <c r="WLK23" s="32"/>
      <c r="WLL23" s="32"/>
      <c r="WLM23" s="32"/>
      <c r="WLN23" s="32"/>
      <c r="WLO23" s="32"/>
      <c r="WLP23" s="32"/>
      <c r="WLQ23" s="32"/>
      <c r="WLR23" s="32"/>
      <c r="WLS23" s="32"/>
      <c r="WLT23" s="32"/>
      <c r="WLU23" s="32"/>
      <c r="WLV23" s="32"/>
      <c r="WLW23" s="32"/>
      <c r="WLX23" s="32"/>
      <c r="WLY23" s="32"/>
      <c r="WLZ23" s="32"/>
      <c r="WMA23" s="32"/>
      <c r="WMB23" s="32"/>
      <c r="WMC23" s="32"/>
      <c r="WMD23" s="32"/>
      <c r="WME23" s="32"/>
      <c r="WMF23" s="32"/>
      <c r="WMG23" s="32"/>
      <c r="WMH23" s="32"/>
      <c r="WMI23" s="32"/>
      <c r="WMJ23" s="32"/>
      <c r="WMK23" s="32"/>
      <c r="WML23" s="32"/>
      <c r="WMM23" s="32"/>
      <c r="WMN23" s="32"/>
      <c r="WMO23" s="32"/>
      <c r="WMP23" s="32"/>
      <c r="WMQ23" s="32"/>
      <c r="WMR23" s="32"/>
      <c r="WMS23" s="32"/>
      <c r="WMT23" s="32"/>
      <c r="WMU23" s="32"/>
      <c r="WMV23" s="32"/>
      <c r="WMW23" s="32"/>
      <c r="WMX23" s="32"/>
      <c r="WMY23" s="32"/>
      <c r="WMZ23" s="32"/>
      <c r="WNA23" s="32"/>
      <c r="WNB23" s="32"/>
      <c r="WNC23" s="32"/>
      <c r="WND23" s="32"/>
      <c r="WNE23" s="32"/>
      <c r="WNF23" s="32"/>
      <c r="WNG23" s="32"/>
      <c r="WNH23" s="32"/>
      <c r="WNI23" s="32"/>
      <c r="WNJ23" s="32"/>
      <c r="WNK23" s="32"/>
      <c r="WNL23" s="32"/>
      <c r="WNM23" s="32"/>
      <c r="WNN23" s="32"/>
      <c r="WNO23" s="32"/>
      <c r="WNP23" s="32"/>
      <c r="WNQ23" s="32"/>
      <c r="WNR23" s="32"/>
      <c r="WNS23" s="32"/>
      <c r="WNT23" s="32"/>
      <c r="WNU23" s="32"/>
      <c r="WNV23" s="32"/>
      <c r="WNW23" s="32"/>
      <c r="WNX23" s="32"/>
      <c r="WNY23" s="32"/>
      <c r="WNZ23" s="32"/>
      <c r="WOA23" s="32"/>
      <c r="WOB23" s="32"/>
      <c r="WOC23" s="32"/>
      <c r="WOD23" s="32"/>
      <c r="WOE23" s="32"/>
      <c r="WOF23" s="32"/>
      <c r="WOG23" s="32"/>
      <c r="WOH23" s="32"/>
      <c r="WOI23" s="32"/>
      <c r="WOJ23" s="32"/>
      <c r="WOK23" s="32"/>
      <c r="WOL23" s="32"/>
      <c r="WOM23" s="32"/>
      <c r="WON23" s="32"/>
      <c r="WOO23" s="32"/>
      <c r="WOP23" s="32"/>
      <c r="WOQ23" s="32"/>
      <c r="WOR23" s="32"/>
      <c r="WOS23" s="32"/>
      <c r="WOT23" s="32"/>
      <c r="WOU23" s="32"/>
      <c r="WOV23" s="32"/>
      <c r="WOW23" s="32"/>
      <c r="WOX23" s="32"/>
      <c r="WOY23" s="32"/>
      <c r="WOZ23" s="32"/>
      <c r="WPA23" s="32"/>
      <c r="WPB23" s="32"/>
      <c r="WPC23" s="32"/>
      <c r="WPD23" s="32"/>
      <c r="WPE23" s="32"/>
      <c r="WPF23" s="32"/>
      <c r="WPG23" s="32"/>
      <c r="WPH23" s="32"/>
      <c r="WPI23" s="32"/>
      <c r="WPJ23" s="32"/>
      <c r="WPK23" s="32"/>
      <c r="WPL23" s="32"/>
      <c r="WPM23" s="32"/>
      <c r="WPN23" s="32"/>
      <c r="WPO23" s="32"/>
      <c r="WPP23" s="32"/>
      <c r="WPQ23" s="32"/>
      <c r="WPR23" s="32"/>
      <c r="WPS23" s="32"/>
      <c r="WPT23" s="32"/>
      <c r="WPU23" s="32"/>
      <c r="WPV23" s="32"/>
      <c r="WPW23" s="32"/>
      <c r="WPX23" s="32"/>
      <c r="WPY23" s="32"/>
      <c r="WPZ23" s="32"/>
      <c r="WQA23" s="32"/>
      <c r="WQB23" s="32"/>
      <c r="WQC23" s="32"/>
      <c r="WQD23" s="32"/>
      <c r="WQE23" s="32"/>
      <c r="WQF23" s="32"/>
      <c r="WQG23" s="32"/>
      <c r="WQH23" s="32"/>
      <c r="WQI23" s="32"/>
      <c r="WQJ23" s="32"/>
      <c r="WQK23" s="32"/>
      <c r="WQL23" s="32"/>
      <c r="WQM23" s="32"/>
      <c r="WQN23" s="32"/>
      <c r="WQO23" s="32"/>
      <c r="WQP23" s="32"/>
      <c r="WQQ23" s="32"/>
      <c r="WQR23" s="32"/>
      <c r="WQS23" s="32"/>
      <c r="WQT23" s="32"/>
      <c r="WQU23" s="32"/>
      <c r="WQV23" s="32"/>
      <c r="WQW23" s="32"/>
      <c r="WQX23" s="32"/>
      <c r="WQY23" s="32"/>
      <c r="WQZ23" s="32"/>
      <c r="WRA23" s="32"/>
      <c r="WRB23" s="32"/>
      <c r="WRC23" s="32"/>
      <c r="WRD23" s="32"/>
      <c r="WRE23" s="32"/>
      <c r="WRF23" s="32"/>
      <c r="WRG23" s="32"/>
      <c r="WRH23" s="32"/>
      <c r="WRI23" s="32"/>
      <c r="WRJ23" s="32"/>
      <c r="WRK23" s="32"/>
      <c r="WRL23" s="32"/>
      <c r="WRM23" s="32"/>
      <c r="WRN23" s="32"/>
      <c r="WRO23" s="32"/>
      <c r="WRP23" s="32"/>
      <c r="WRQ23" s="32"/>
      <c r="WRR23" s="32"/>
      <c r="WRS23" s="32"/>
      <c r="WRT23" s="32"/>
      <c r="WRU23" s="32"/>
      <c r="WRV23" s="32"/>
      <c r="WRW23" s="32"/>
      <c r="WRX23" s="32"/>
      <c r="WRY23" s="32"/>
      <c r="WRZ23" s="32"/>
      <c r="WSA23" s="32"/>
      <c r="WSB23" s="32"/>
      <c r="WSC23" s="32"/>
      <c r="WSD23" s="32"/>
      <c r="WSE23" s="32"/>
      <c r="WSF23" s="32"/>
      <c r="WSG23" s="32"/>
      <c r="WSH23" s="32"/>
      <c r="WSI23" s="32"/>
      <c r="WSJ23" s="32"/>
      <c r="WSK23" s="32"/>
      <c r="WSL23" s="32"/>
      <c r="WSM23" s="32"/>
      <c r="WSN23" s="32"/>
      <c r="WSO23" s="32"/>
      <c r="WSP23" s="32"/>
      <c r="WSQ23" s="32"/>
      <c r="WSR23" s="32"/>
      <c r="WSS23" s="32"/>
      <c r="WST23" s="32"/>
      <c r="WSU23" s="32"/>
      <c r="WSV23" s="32"/>
      <c r="WSW23" s="32"/>
      <c r="WSX23" s="32"/>
      <c r="WSY23" s="32"/>
      <c r="WSZ23" s="32"/>
      <c r="WTA23" s="32"/>
      <c r="WTB23" s="32"/>
      <c r="WTC23" s="32"/>
      <c r="WTD23" s="32"/>
      <c r="WTE23" s="32"/>
      <c r="WTF23" s="32"/>
      <c r="WTG23" s="32"/>
      <c r="WTH23" s="32"/>
      <c r="WTI23" s="32"/>
      <c r="WTJ23" s="32"/>
      <c r="WTK23" s="32"/>
      <c r="WTL23" s="32"/>
      <c r="WTM23" s="32"/>
      <c r="WTN23" s="32"/>
      <c r="WTO23" s="32"/>
      <c r="WTP23" s="32"/>
      <c r="WTQ23" s="32"/>
      <c r="WTR23" s="32"/>
      <c r="WTS23" s="32"/>
      <c r="WTT23" s="32"/>
      <c r="WTU23" s="32"/>
      <c r="WTV23" s="32"/>
      <c r="WTW23" s="32"/>
      <c r="WTX23" s="32"/>
      <c r="WTY23" s="32"/>
      <c r="WTZ23" s="32"/>
      <c r="WUA23" s="32"/>
      <c r="WUB23" s="32"/>
      <c r="WUC23" s="32"/>
      <c r="WUD23" s="32"/>
      <c r="WUE23" s="32"/>
      <c r="WUF23" s="32"/>
      <c r="WUG23" s="32"/>
      <c r="WUH23" s="32"/>
      <c r="WUI23" s="32"/>
      <c r="WUJ23" s="32"/>
      <c r="WUK23" s="32"/>
      <c r="WUL23" s="32"/>
      <c r="WUM23" s="32"/>
      <c r="WUN23" s="32"/>
      <c r="WUO23" s="32"/>
      <c r="WUP23" s="32"/>
      <c r="WUQ23" s="32"/>
      <c r="WUR23" s="32"/>
      <c r="WUS23" s="32"/>
      <c r="WUT23" s="32"/>
      <c r="WUU23" s="32"/>
      <c r="WUV23" s="32"/>
      <c r="WUW23" s="32"/>
      <c r="WUX23" s="32"/>
      <c r="WUY23" s="32"/>
      <c r="WUZ23" s="32"/>
      <c r="WVA23" s="32"/>
      <c r="WVB23" s="32"/>
      <c r="WVC23" s="32"/>
      <c r="WVD23" s="32"/>
      <c r="WVE23" s="32"/>
      <c r="WVF23" s="32"/>
      <c r="WVG23" s="32"/>
      <c r="WVH23" s="32"/>
      <c r="WVI23" s="32"/>
      <c r="WVJ23" s="32"/>
      <c r="WVK23" s="32"/>
      <c r="WVL23" s="32"/>
      <c r="WVM23" s="32"/>
      <c r="WVN23" s="32"/>
      <c r="WVO23" s="32"/>
      <c r="WVP23" s="32"/>
      <c r="WVQ23" s="32"/>
      <c r="WVR23" s="32"/>
      <c r="WVS23" s="32"/>
      <c r="WVT23" s="32"/>
      <c r="WVU23" s="32"/>
      <c r="WVV23" s="32"/>
      <c r="WVW23" s="32"/>
      <c r="WVX23" s="32"/>
      <c r="WVY23" s="32"/>
      <c r="WVZ23" s="32"/>
      <c r="WWA23" s="32"/>
      <c r="WWB23" s="32"/>
      <c r="WWC23" s="32"/>
      <c r="WWD23" s="32"/>
      <c r="WWE23" s="32"/>
      <c r="WWF23" s="32"/>
      <c r="WWG23" s="32"/>
      <c r="WWH23" s="32"/>
      <c r="WWI23" s="32"/>
      <c r="WWJ23" s="32"/>
      <c r="WWK23" s="32"/>
      <c r="WWL23" s="32"/>
      <c r="WWM23" s="32"/>
      <c r="WWN23" s="32"/>
      <c r="WWO23" s="32"/>
      <c r="WWP23" s="32"/>
      <c r="WWQ23" s="32"/>
      <c r="WWR23" s="32"/>
      <c r="WWS23" s="32"/>
      <c r="WWT23" s="32"/>
      <c r="WWU23" s="32"/>
      <c r="WWV23" s="32"/>
      <c r="WWW23" s="32"/>
      <c r="WWX23" s="32"/>
      <c r="WWY23" s="32"/>
      <c r="WWZ23" s="32"/>
      <c r="WXA23" s="32"/>
      <c r="WXB23" s="32"/>
      <c r="WXC23" s="32"/>
      <c r="WXD23" s="32"/>
      <c r="WXE23" s="32"/>
      <c r="WXF23" s="32"/>
      <c r="WXG23" s="32"/>
      <c r="WXH23" s="32"/>
      <c r="WXI23" s="32"/>
      <c r="WXJ23" s="32"/>
      <c r="WXK23" s="32"/>
      <c r="WXL23" s="32"/>
      <c r="WXM23" s="32"/>
      <c r="WXN23" s="32"/>
      <c r="WXO23" s="32"/>
      <c r="WXP23" s="32"/>
      <c r="WXQ23" s="32"/>
      <c r="WXR23" s="32"/>
      <c r="WXS23" s="32"/>
      <c r="WXT23" s="32"/>
      <c r="WXU23" s="32"/>
      <c r="WXV23" s="32"/>
      <c r="WXW23" s="32"/>
      <c r="WXX23" s="32"/>
      <c r="WXY23" s="32"/>
      <c r="WXZ23" s="32"/>
      <c r="WYA23" s="32"/>
      <c r="WYB23" s="32"/>
      <c r="WYC23" s="32"/>
      <c r="WYD23" s="32"/>
      <c r="WYE23" s="32"/>
      <c r="WYF23" s="32"/>
      <c r="WYG23" s="32"/>
      <c r="WYH23" s="32"/>
      <c r="WYI23" s="32"/>
      <c r="WYJ23" s="32"/>
      <c r="WYK23" s="32"/>
      <c r="WYL23" s="32"/>
      <c r="WYM23" s="32"/>
      <c r="WYN23" s="32"/>
      <c r="WYO23" s="32"/>
      <c r="WYP23" s="32"/>
      <c r="WYQ23" s="32"/>
      <c r="WYR23" s="32"/>
      <c r="WYS23" s="32"/>
      <c r="WYT23" s="32"/>
      <c r="WYU23" s="32"/>
      <c r="WYV23" s="32"/>
      <c r="WYW23" s="32"/>
      <c r="WYX23" s="32"/>
      <c r="WYY23" s="32"/>
      <c r="WYZ23" s="32"/>
      <c r="WZA23" s="32"/>
      <c r="WZB23" s="32"/>
      <c r="WZC23" s="32"/>
      <c r="WZD23" s="32"/>
      <c r="WZE23" s="32"/>
      <c r="WZF23" s="32"/>
      <c r="WZG23" s="32"/>
      <c r="WZH23" s="32"/>
      <c r="WZI23" s="32"/>
      <c r="WZJ23" s="32"/>
      <c r="WZK23" s="32"/>
      <c r="WZL23" s="32"/>
      <c r="WZM23" s="32"/>
      <c r="WZN23" s="32"/>
      <c r="WZO23" s="32"/>
      <c r="WZP23" s="32"/>
      <c r="WZQ23" s="32"/>
      <c r="WZR23" s="32"/>
      <c r="WZS23" s="32"/>
      <c r="WZT23" s="32"/>
      <c r="WZU23" s="32"/>
      <c r="WZV23" s="32"/>
      <c r="WZW23" s="32"/>
      <c r="WZX23" s="32"/>
      <c r="WZY23" s="32"/>
      <c r="WZZ23" s="32"/>
      <c r="XAA23" s="32"/>
      <c r="XAB23" s="32"/>
      <c r="XAC23" s="32"/>
      <c r="XAD23" s="32"/>
      <c r="XAE23" s="32"/>
      <c r="XAF23" s="32"/>
      <c r="XAG23" s="32"/>
      <c r="XAH23" s="32"/>
      <c r="XAI23" s="32"/>
      <c r="XAJ23" s="32"/>
      <c r="XAK23" s="32"/>
      <c r="XAL23" s="32"/>
      <c r="XAM23" s="32"/>
      <c r="XAN23" s="32"/>
      <c r="XAO23" s="32"/>
      <c r="XAP23" s="32"/>
      <c r="XAQ23" s="32"/>
      <c r="XAR23" s="32"/>
      <c r="XAS23" s="32"/>
      <c r="XAT23" s="32"/>
      <c r="XAU23" s="32"/>
      <c r="XAV23" s="32"/>
      <c r="XAW23" s="32"/>
      <c r="XAX23" s="32"/>
      <c r="XAY23" s="32"/>
      <c r="XAZ23" s="32"/>
      <c r="XBA23" s="32"/>
      <c r="XBB23" s="32"/>
      <c r="XBC23" s="32"/>
      <c r="XBD23" s="32"/>
      <c r="XBE23" s="32"/>
      <c r="XBF23" s="32"/>
      <c r="XBG23" s="32"/>
      <c r="XBH23" s="32"/>
      <c r="XBI23" s="32"/>
      <c r="XBJ23" s="32"/>
      <c r="XBK23" s="32"/>
      <c r="XBL23" s="32"/>
      <c r="XBM23" s="32"/>
      <c r="XBN23" s="32"/>
      <c r="XBO23" s="32"/>
      <c r="XBP23" s="32"/>
      <c r="XBQ23" s="32"/>
      <c r="XBR23" s="32"/>
      <c r="XBS23" s="32"/>
      <c r="XBT23" s="32"/>
      <c r="XBU23" s="32"/>
      <c r="XBV23" s="32"/>
      <c r="XBW23" s="32"/>
      <c r="XBX23" s="32"/>
      <c r="XBY23" s="32"/>
      <c r="XBZ23" s="32"/>
      <c r="XCA23" s="32"/>
      <c r="XCB23" s="32"/>
      <c r="XCC23" s="32"/>
      <c r="XCD23" s="32"/>
      <c r="XCE23" s="32"/>
      <c r="XCF23" s="32"/>
      <c r="XCG23" s="32"/>
      <c r="XCH23" s="32"/>
      <c r="XCI23" s="32"/>
      <c r="XCJ23" s="32"/>
      <c r="XCK23" s="32"/>
      <c r="XCL23" s="32"/>
      <c r="XCM23" s="32"/>
      <c r="XCN23" s="32"/>
      <c r="XCO23" s="32"/>
      <c r="XCP23" s="32"/>
      <c r="XCQ23" s="32"/>
      <c r="XCR23" s="32"/>
      <c r="XCS23" s="32"/>
      <c r="XCT23" s="32"/>
      <c r="XCU23" s="32"/>
      <c r="XCV23" s="32"/>
      <c r="XCW23" s="32"/>
      <c r="XCX23" s="32"/>
      <c r="XCY23" s="32"/>
      <c r="XCZ23" s="32"/>
      <c r="XDA23" s="32"/>
      <c r="XDB23" s="32"/>
      <c r="XDC23" s="32"/>
      <c r="XDD23" s="32"/>
      <c r="XDE23" s="32"/>
      <c r="XDF23" s="32"/>
      <c r="XDG23" s="32"/>
      <c r="XDH23" s="32"/>
      <c r="XDI23" s="32"/>
      <c r="XDJ23" s="32"/>
      <c r="XDK23" s="32"/>
      <c r="XDL23" s="32"/>
      <c r="XDM23" s="32"/>
      <c r="XDN23" s="32"/>
      <c r="XDO23" s="32"/>
      <c r="XDP23" s="32"/>
      <c r="XDQ23" s="32"/>
      <c r="XDR23" s="32"/>
      <c r="XDS23" s="32"/>
      <c r="XDT23" s="32"/>
      <c r="XDU23" s="32"/>
      <c r="XDV23" s="32"/>
      <c r="XDW23" s="32"/>
      <c r="XDX23" s="32"/>
      <c r="XDY23" s="32"/>
      <c r="XDZ23" s="32"/>
      <c r="XEA23" s="32"/>
      <c r="XEB23" s="32"/>
      <c r="XEC23" s="32"/>
      <c r="XED23" s="32"/>
      <c r="XEE23" s="32"/>
      <c r="XEF23" s="32"/>
      <c r="XEG23" s="32"/>
      <c r="XEH23" s="32"/>
      <c r="XEI23" s="32"/>
      <c r="XEJ23" s="32"/>
      <c r="XEK23" s="32"/>
      <c r="XEL23" s="32"/>
      <c r="XEM23" s="32"/>
      <c r="XEN23" s="32"/>
      <c r="XEO23" s="32"/>
      <c r="XEP23" s="32"/>
      <c r="XEQ23" s="32"/>
      <c r="XER23" s="32"/>
      <c r="XES23" s="32"/>
      <c r="XET23" s="32"/>
      <c r="XEU23" s="32"/>
      <c r="XEV23" s="32"/>
      <c r="XEW23" s="32"/>
      <c r="XEX23" s="32"/>
      <c r="XEY23" s="32"/>
      <c r="XEZ23" s="32"/>
      <c r="XFA23" s="32"/>
      <c r="XFB23" s="33"/>
    </row>
    <row r="24" spans="1:16382" ht="166.5" x14ac:dyDescent="0.35">
      <c r="A24" s="23" t="s">
        <v>6</v>
      </c>
      <c r="B24" s="4" t="s">
        <v>106</v>
      </c>
      <c r="C24" s="4" t="s">
        <v>72</v>
      </c>
      <c r="D24" s="3" t="s">
        <v>265</v>
      </c>
      <c r="E24" s="4"/>
      <c r="F24" s="4"/>
      <c r="G24" s="4"/>
      <c r="H24" s="4"/>
      <c r="I24" s="4"/>
      <c r="J24" s="4"/>
      <c r="K24" s="12" t="s">
        <v>214</v>
      </c>
    </row>
    <row r="25" spans="1:16382" ht="55.5" x14ac:dyDescent="0.35">
      <c r="A25" s="23" t="s">
        <v>21</v>
      </c>
      <c r="B25" s="4" t="s">
        <v>5</v>
      </c>
      <c r="C25" s="4" t="s">
        <v>87</v>
      </c>
      <c r="D25" s="3" t="s">
        <v>225</v>
      </c>
      <c r="E25" s="4"/>
      <c r="F25" s="4"/>
      <c r="G25" s="4"/>
      <c r="H25" s="4"/>
      <c r="I25" s="4"/>
      <c r="J25" s="4"/>
      <c r="K25" s="12" t="s">
        <v>214</v>
      </c>
    </row>
    <row r="26" spans="1:16382" ht="74" x14ac:dyDescent="0.35">
      <c r="A26" s="23" t="s">
        <v>52</v>
      </c>
      <c r="B26" s="4" t="s">
        <v>53</v>
      </c>
      <c r="C26" s="4" t="s">
        <v>77</v>
      </c>
      <c r="D26" s="3" t="s">
        <v>266</v>
      </c>
      <c r="E26" s="4"/>
      <c r="F26" s="4"/>
      <c r="G26" s="4"/>
      <c r="H26" s="4"/>
      <c r="I26" s="4"/>
      <c r="J26" s="4"/>
      <c r="K26" s="12">
        <v>2019</v>
      </c>
    </row>
    <row r="27" spans="1:16382" ht="92.5" x14ac:dyDescent="0.35">
      <c r="A27" s="23" t="s">
        <v>19</v>
      </c>
      <c r="B27" s="4" t="s">
        <v>111</v>
      </c>
      <c r="C27" s="4" t="s">
        <v>191</v>
      </c>
      <c r="D27" s="3" t="s">
        <v>226</v>
      </c>
      <c r="E27" s="4"/>
      <c r="F27" s="4"/>
      <c r="G27" s="4"/>
      <c r="H27" s="4"/>
      <c r="I27" s="4"/>
      <c r="J27" s="4"/>
      <c r="K27" s="12" t="s">
        <v>214</v>
      </c>
    </row>
    <row r="28" spans="1:16382" ht="111" x14ac:dyDescent="0.35">
      <c r="A28" s="23" t="s">
        <v>20</v>
      </c>
      <c r="B28" s="4" t="s">
        <v>115</v>
      </c>
      <c r="C28" s="4" t="s">
        <v>193</v>
      </c>
      <c r="D28" s="3" t="s">
        <v>227</v>
      </c>
      <c r="E28" s="4"/>
      <c r="F28" s="4"/>
      <c r="G28" s="4"/>
      <c r="H28" s="4"/>
      <c r="I28" s="4"/>
      <c r="J28" s="4"/>
      <c r="K28" s="12" t="s">
        <v>214</v>
      </c>
    </row>
    <row r="29" spans="1:16382" ht="166.5" x14ac:dyDescent="0.35">
      <c r="A29" s="23" t="s">
        <v>6</v>
      </c>
      <c r="B29" s="4" t="s">
        <v>106</v>
      </c>
      <c r="C29" s="4" t="s">
        <v>72</v>
      </c>
      <c r="D29" s="3" t="s">
        <v>267</v>
      </c>
      <c r="E29" s="4"/>
      <c r="F29" s="4"/>
      <c r="G29" s="4"/>
      <c r="H29" s="4"/>
      <c r="I29" s="4"/>
      <c r="J29" s="4"/>
      <c r="K29" s="12" t="s">
        <v>214</v>
      </c>
    </row>
    <row r="30" spans="1:16382" ht="55.5" x14ac:dyDescent="0.35">
      <c r="A30" s="23" t="s">
        <v>8</v>
      </c>
      <c r="B30" s="4" t="s">
        <v>5</v>
      </c>
      <c r="C30" s="4" t="s">
        <v>125</v>
      </c>
      <c r="D30" s="3" t="s">
        <v>268</v>
      </c>
      <c r="E30" s="4"/>
      <c r="F30" s="4"/>
      <c r="G30" s="4"/>
      <c r="H30" s="4"/>
      <c r="I30" s="4"/>
      <c r="J30" s="4"/>
      <c r="K30" s="12" t="s">
        <v>214</v>
      </c>
    </row>
    <row r="31" spans="1:16382" ht="55.5" x14ac:dyDescent="0.35">
      <c r="A31" s="23" t="s">
        <v>9</v>
      </c>
      <c r="B31" s="4" t="s">
        <v>109</v>
      </c>
      <c r="C31" s="4" t="s">
        <v>158</v>
      </c>
      <c r="D31" s="3" t="s">
        <v>269</v>
      </c>
      <c r="E31" s="4"/>
      <c r="F31" s="4"/>
      <c r="G31" s="4"/>
      <c r="H31" s="4"/>
      <c r="I31" s="4"/>
      <c r="J31" s="4"/>
      <c r="K31" s="12" t="s">
        <v>214</v>
      </c>
    </row>
    <row r="32" spans="1:16382" ht="74" x14ac:dyDescent="0.35">
      <c r="A32" s="23" t="s">
        <v>15</v>
      </c>
      <c r="B32" s="4" t="s">
        <v>156</v>
      </c>
      <c r="C32" s="4" t="s">
        <v>75</v>
      </c>
      <c r="D32" s="3" t="s">
        <v>270</v>
      </c>
      <c r="E32" s="4"/>
      <c r="F32" s="4"/>
      <c r="G32" s="4"/>
      <c r="H32" s="4"/>
      <c r="I32" s="4"/>
      <c r="J32" s="4"/>
      <c r="K32" s="12" t="s">
        <v>214</v>
      </c>
    </row>
    <row r="33" spans="1:16382" ht="129.5" x14ac:dyDescent="0.35">
      <c r="A33" s="23" t="s">
        <v>12</v>
      </c>
      <c r="B33" s="4" t="s">
        <v>121</v>
      </c>
      <c r="C33" s="4" t="s">
        <v>181</v>
      </c>
      <c r="D33" s="3" t="s">
        <v>271</v>
      </c>
      <c r="E33" s="4"/>
      <c r="F33" s="4"/>
      <c r="G33" s="4"/>
      <c r="H33" s="4"/>
      <c r="I33" s="4"/>
      <c r="J33" s="4"/>
      <c r="K33" s="12" t="s">
        <v>214</v>
      </c>
    </row>
    <row r="34" spans="1:16382" s="34" customFormat="1" x14ac:dyDescent="0.35">
      <c r="A34" s="31" t="s">
        <v>159</v>
      </c>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c r="CE34" s="32"/>
      <c r="CF34" s="32"/>
      <c r="CG34" s="32"/>
      <c r="CH34" s="32"/>
      <c r="CI34" s="32"/>
      <c r="CJ34" s="32"/>
      <c r="CK34" s="32"/>
      <c r="CL34" s="32"/>
      <c r="CM34" s="32"/>
      <c r="CN34" s="32"/>
      <c r="CO34" s="32"/>
      <c r="CP34" s="32"/>
      <c r="CQ34" s="32"/>
      <c r="CR34" s="32"/>
      <c r="CS34" s="32"/>
      <c r="CT34" s="32"/>
      <c r="CU34" s="32"/>
      <c r="CV34" s="32"/>
      <c r="CW34" s="32"/>
      <c r="CX34" s="32"/>
      <c r="CY34" s="32"/>
      <c r="CZ34" s="32"/>
      <c r="DA34" s="32"/>
      <c r="DB34" s="32"/>
      <c r="DC34" s="32"/>
      <c r="DD34" s="32"/>
      <c r="DE34" s="32"/>
      <c r="DF34" s="32"/>
      <c r="DG34" s="32"/>
      <c r="DH34" s="32"/>
      <c r="DI34" s="32"/>
      <c r="DJ34" s="32"/>
      <c r="DK34" s="32"/>
      <c r="DL34" s="32"/>
      <c r="DM34" s="32"/>
      <c r="DN34" s="32"/>
      <c r="DO34" s="32"/>
      <c r="DP34" s="32"/>
      <c r="DQ34" s="32"/>
      <c r="DR34" s="32"/>
      <c r="DS34" s="32"/>
      <c r="DT34" s="32"/>
      <c r="DU34" s="32"/>
      <c r="DV34" s="32"/>
      <c r="DW34" s="32"/>
      <c r="DX34" s="32"/>
      <c r="DY34" s="32"/>
      <c r="DZ34" s="32"/>
      <c r="EA34" s="32"/>
      <c r="EB34" s="32"/>
      <c r="EC34" s="32"/>
      <c r="ED34" s="32"/>
      <c r="EE34" s="32"/>
      <c r="EF34" s="32"/>
      <c r="EG34" s="32"/>
      <c r="EH34" s="32"/>
      <c r="EI34" s="32"/>
      <c r="EJ34" s="32"/>
      <c r="EK34" s="32"/>
      <c r="EL34" s="32"/>
      <c r="EM34" s="32"/>
      <c r="EN34" s="32"/>
      <c r="EO34" s="32"/>
      <c r="EP34" s="32"/>
      <c r="EQ34" s="32"/>
      <c r="ER34" s="32"/>
      <c r="ES34" s="32"/>
      <c r="ET34" s="32"/>
      <c r="EU34" s="32"/>
      <c r="EV34" s="32"/>
      <c r="EW34" s="32"/>
      <c r="EX34" s="32"/>
      <c r="EY34" s="32"/>
      <c r="EZ34" s="32"/>
      <c r="FA34" s="32"/>
      <c r="FB34" s="32"/>
      <c r="FC34" s="32"/>
      <c r="FD34" s="32"/>
      <c r="FE34" s="32"/>
      <c r="FF34" s="32"/>
      <c r="FG34" s="32"/>
      <c r="FH34" s="32"/>
      <c r="FI34" s="32"/>
      <c r="FJ34" s="32"/>
      <c r="FK34" s="32"/>
      <c r="FL34" s="32"/>
      <c r="FM34" s="32"/>
      <c r="FN34" s="32"/>
      <c r="FO34" s="32"/>
      <c r="FP34" s="32"/>
      <c r="FQ34" s="32"/>
      <c r="FR34" s="32"/>
      <c r="FS34" s="32"/>
      <c r="FT34" s="32"/>
      <c r="FU34" s="32"/>
      <c r="FV34" s="32"/>
      <c r="FW34" s="32"/>
      <c r="FX34" s="32"/>
      <c r="FY34" s="32"/>
      <c r="FZ34" s="32"/>
      <c r="GA34" s="32"/>
      <c r="GB34" s="32"/>
      <c r="GC34" s="32"/>
      <c r="GD34" s="32"/>
      <c r="GE34" s="32"/>
      <c r="GF34" s="32"/>
      <c r="GG34" s="32"/>
      <c r="GH34" s="32"/>
      <c r="GI34" s="32"/>
      <c r="GJ34" s="32"/>
      <c r="GK34" s="32"/>
      <c r="GL34" s="32"/>
      <c r="GM34" s="32"/>
      <c r="GN34" s="32"/>
      <c r="GO34" s="32"/>
      <c r="GP34" s="32"/>
      <c r="GQ34" s="32"/>
      <c r="GR34" s="32"/>
      <c r="GS34" s="32"/>
      <c r="GT34" s="32"/>
      <c r="GU34" s="32"/>
      <c r="GV34" s="32"/>
      <c r="GW34" s="32"/>
      <c r="GX34" s="32"/>
      <c r="GY34" s="32"/>
      <c r="GZ34" s="32"/>
      <c r="HA34" s="32"/>
      <c r="HB34" s="32"/>
      <c r="HC34" s="32"/>
      <c r="HD34" s="32"/>
      <c r="HE34" s="32"/>
      <c r="HF34" s="32"/>
      <c r="HG34" s="32"/>
      <c r="HH34" s="32"/>
      <c r="HI34" s="32"/>
      <c r="HJ34" s="32"/>
      <c r="HK34" s="32"/>
      <c r="HL34" s="32"/>
      <c r="HM34" s="32"/>
      <c r="HN34" s="32"/>
      <c r="HO34" s="32"/>
      <c r="HP34" s="32"/>
      <c r="HQ34" s="32"/>
      <c r="HR34" s="32"/>
      <c r="HS34" s="32"/>
      <c r="HT34" s="32"/>
      <c r="HU34" s="32"/>
      <c r="HV34" s="32"/>
      <c r="HW34" s="32"/>
      <c r="HX34" s="32"/>
      <c r="HY34" s="32"/>
      <c r="HZ34" s="32"/>
      <c r="IA34" s="32"/>
      <c r="IB34" s="32"/>
      <c r="IC34" s="32"/>
      <c r="ID34" s="32"/>
      <c r="IE34" s="32"/>
      <c r="IF34" s="32"/>
      <c r="IG34" s="32"/>
      <c r="IH34" s="32"/>
      <c r="II34" s="32"/>
      <c r="IJ34" s="32"/>
      <c r="IK34" s="32"/>
      <c r="IL34" s="32"/>
      <c r="IM34" s="32"/>
      <c r="IN34" s="32"/>
      <c r="IO34" s="32"/>
      <c r="IP34" s="32"/>
      <c r="IQ34" s="32"/>
      <c r="IR34" s="32"/>
      <c r="IS34" s="32"/>
      <c r="IT34" s="32"/>
      <c r="IU34" s="32"/>
      <c r="IV34" s="32"/>
      <c r="IW34" s="32"/>
      <c r="IX34" s="32"/>
      <c r="IY34" s="32"/>
      <c r="IZ34" s="32"/>
      <c r="JA34" s="32"/>
      <c r="JB34" s="32"/>
      <c r="JC34" s="32"/>
      <c r="JD34" s="32"/>
      <c r="JE34" s="32"/>
      <c r="JF34" s="32"/>
      <c r="JG34" s="32"/>
      <c r="JH34" s="32"/>
      <c r="JI34" s="32"/>
      <c r="JJ34" s="32"/>
      <c r="JK34" s="32"/>
      <c r="JL34" s="32"/>
      <c r="JM34" s="32"/>
      <c r="JN34" s="32"/>
      <c r="JO34" s="32"/>
      <c r="JP34" s="32"/>
      <c r="JQ34" s="32"/>
      <c r="JR34" s="32"/>
      <c r="JS34" s="32"/>
      <c r="JT34" s="32"/>
      <c r="JU34" s="32"/>
      <c r="JV34" s="32"/>
      <c r="JW34" s="32"/>
      <c r="JX34" s="32"/>
      <c r="JY34" s="32"/>
      <c r="JZ34" s="32"/>
      <c r="KA34" s="32"/>
      <c r="KB34" s="32"/>
      <c r="KC34" s="32"/>
      <c r="KD34" s="32"/>
      <c r="KE34" s="32"/>
      <c r="KF34" s="32"/>
      <c r="KG34" s="32"/>
      <c r="KH34" s="32"/>
      <c r="KI34" s="32"/>
      <c r="KJ34" s="32"/>
      <c r="KK34" s="32"/>
      <c r="KL34" s="32"/>
      <c r="KM34" s="32"/>
      <c r="KN34" s="32"/>
      <c r="KO34" s="32"/>
      <c r="KP34" s="32"/>
      <c r="KQ34" s="32"/>
      <c r="KR34" s="32"/>
      <c r="KS34" s="32"/>
      <c r="KT34" s="32"/>
      <c r="KU34" s="32"/>
      <c r="KV34" s="32"/>
      <c r="KW34" s="32"/>
      <c r="KX34" s="32"/>
      <c r="KY34" s="32"/>
      <c r="KZ34" s="32"/>
      <c r="LA34" s="32"/>
      <c r="LB34" s="32"/>
      <c r="LC34" s="32"/>
      <c r="LD34" s="32"/>
      <c r="LE34" s="32"/>
      <c r="LF34" s="32"/>
      <c r="LG34" s="32"/>
      <c r="LH34" s="32"/>
      <c r="LI34" s="32"/>
      <c r="LJ34" s="32"/>
      <c r="LK34" s="32"/>
      <c r="LL34" s="32"/>
      <c r="LM34" s="32"/>
      <c r="LN34" s="32"/>
      <c r="LO34" s="32"/>
      <c r="LP34" s="32"/>
      <c r="LQ34" s="32"/>
      <c r="LR34" s="32"/>
      <c r="LS34" s="32"/>
      <c r="LT34" s="32"/>
      <c r="LU34" s="32"/>
      <c r="LV34" s="32"/>
      <c r="LW34" s="32"/>
      <c r="LX34" s="32"/>
      <c r="LY34" s="32"/>
      <c r="LZ34" s="32"/>
      <c r="MA34" s="32"/>
      <c r="MB34" s="32"/>
      <c r="MC34" s="32"/>
      <c r="MD34" s="32"/>
      <c r="ME34" s="32"/>
      <c r="MF34" s="32"/>
      <c r="MG34" s="32"/>
      <c r="MH34" s="32"/>
      <c r="MI34" s="32"/>
      <c r="MJ34" s="32"/>
      <c r="MK34" s="32"/>
      <c r="ML34" s="32"/>
      <c r="MM34" s="32"/>
      <c r="MN34" s="32"/>
      <c r="MO34" s="32"/>
      <c r="MP34" s="32"/>
      <c r="MQ34" s="32"/>
      <c r="MR34" s="32"/>
      <c r="MS34" s="32"/>
      <c r="MT34" s="32"/>
      <c r="MU34" s="32"/>
      <c r="MV34" s="32"/>
      <c r="MW34" s="32"/>
      <c r="MX34" s="32"/>
      <c r="MY34" s="32"/>
      <c r="MZ34" s="32"/>
      <c r="NA34" s="32"/>
      <c r="NB34" s="32"/>
      <c r="NC34" s="32"/>
      <c r="ND34" s="32"/>
      <c r="NE34" s="32"/>
      <c r="NF34" s="32"/>
      <c r="NG34" s="32"/>
      <c r="NH34" s="32"/>
      <c r="NI34" s="32"/>
      <c r="NJ34" s="32"/>
      <c r="NK34" s="32"/>
      <c r="NL34" s="32"/>
      <c r="NM34" s="32"/>
      <c r="NN34" s="32"/>
      <c r="NO34" s="32"/>
      <c r="NP34" s="32"/>
      <c r="NQ34" s="32"/>
      <c r="NR34" s="32"/>
      <c r="NS34" s="32"/>
      <c r="NT34" s="32"/>
      <c r="NU34" s="32"/>
      <c r="NV34" s="32"/>
      <c r="NW34" s="32"/>
      <c r="NX34" s="32"/>
      <c r="NY34" s="32"/>
      <c r="NZ34" s="32"/>
      <c r="OA34" s="32"/>
      <c r="OB34" s="32"/>
      <c r="OC34" s="32"/>
      <c r="OD34" s="32"/>
      <c r="OE34" s="32"/>
      <c r="OF34" s="32"/>
      <c r="OG34" s="32"/>
      <c r="OH34" s="32"/>
      <c r="OI34" s="32"/>
      <c r="OJ34" s="32"/>
      <c r="OK34" s="32"/>
      <c r="OL34" s="32"/>
      <c r="OM34" s="32"/>
      <c r="ON34" s="32"/>
      <c r="OO34" s="32"/>
      <c r="OP34" s="32"/>
      <c r="OQ34" s="32"/>
      <c r="OR34" s="32"/>
      <c r="OS34" s="32"/>
      <c r="OT34" s="32"/>
      <c r="OU34" s="32"/>
      <c r="OV34" s="32"/>
      <c r="OW34" s="32"/>
      <c r="OX34" s="32"/>
      <c r="OY34" s="32"/>
      <c r="OZ34" s="32"/>
      <c r="PA34" s="32"/>
      <c r="PB34" s="32"/>
      <c r="PC34" s="32"/>
      <c r="PD34" s="32"/>
      <c r="PE34" s="32"/>
      <c r="PF34" s="32"/>
      <c r="PG34" s="32"/>
      <c r="PH34" s="32"/>
      <c r="PI34" s="32"/>
      <c r="PJ34" s="32"/>
      <c r="PK34" s="32"/>
      <c r="PL34" s="32"/>
      <c r="PM34" s="32"/>
      <c r="PN34" s="32"/>
      <c r="PO34" s="32"/>
      <c r="PP34" s="32"/>
      <c r="PQ34" s="32"/>
      <c r="PR34" s="32"/>
      <c r="PS34" s="32"/>
      <c r="PT34" s="32"/>
      <c r="PU34" s="32"/>
      <c r="PV34" s="32"/>
      <c r="PW34" s="32"/>
      <c r="PX34" s="32"/>
      <c r="PY34" s="32"/>
      <c r="PZ34" s="32"/>
      <c r="QA34" s="32"/>
      <c r="QB34" s="32"/>
      <c r="QC34" s="32"/>
      <c r="QD34" s="32"/>
      <c r="QE34" s="32"/>
      <c r="QF34" s="32"/>
      <c r="QG34" s="32"/>
      <c r="QH34" s="32"/>
      <c r="QI34" s="32"/>
      <c r="QJ34" s="32"/>
      <c r="QK34" s="32"/>
      <c r="QL34" s="32"/>
      <c r="QM34" s="32"/>
      <c r="QN34" s="32"/>
      <c r="QO34" s="32"/>
      <c r="QP34" s="32"/>
      <c r="QQ34" s="32"/>
      <c r="QR34" s="32"/>
      <c r="QS34" s="32"/>
      <c r="QT34" s="32"/>
      <c r="QU34" s="32"/>
      <c r="QV34" s="32"/>
      <c r="QW34" s="32"/>
      <c r="QX34" s="32"/>
      <c r="QY34" s="32"/>
      <c r="QZ34" s="32"/>
      <c r="RA34" s="32"/>
      <c r="RB34" s="32"/>
      <c r="RC34" s="32"/>
      <c r="RD34" s="32"/>
      <c r="RE34" s="32"/>
      <c r="RF34" s="32"/>
      <c r="RG34" s="32"/>
      <c r="RH34" s="32"/>
      <c r="RI34" s="32"/>
      <c r="RJ34" s="32"/>
      <c r="RK34" s="32"/>
      <c r="RL34" s="32"/>
      <c r="RM34" s="32"/>
      <c r="RN34" s="32"/>
      <c r="RO34" s="32"/>
      <c r="RP34" s="32"/>
      <c r="RQ34" s="32"/>
      <c r="RR34" s="32"/>
      <c r="RS34" s="32"/>
      <c r="RT34" s="32"/>
      <c r="RU34" s="32"/>
      <c r="RV34" s="32"/>
      <c r="RW34" s="32"/>
      <c r="RX34" s="32"/>
      <c r="RY34" s="32"/>
      <c r="RZ34" s="32"/>
      <c r="SA34" s="32"/>
      <c r="SB34" s="32"/>
      <c r="SC34" s="32"/>
      <c r="SD34" s="32"/>
      <c r="SE34" s="32"/>
      <c r="SF34" s="32"/>
      <c r="SG34" s="32"/>
      <c r="SH34" s="32"/>
      <c r="SI34" s="32"/>
      <c r="SJ34" s="32"/>
      <c r="SK34" s="32"/>
      <c r="SL34" s="32"/>
      <c r="SM34" s="32"/>
      <c r="SN34" s="32"/>
      <c r="SO34" s="32"/>
      <c r="SP34" s="32"/>
      <c r="SQ34" s="32"/>
      <c r="SR34" s="32"/>
      <c r="SS34" s="32"/>
      <c r="ST34" s="32"/>
      <c r="SU34" s="32"/>
      <c r="SV34" s="32"/>
      <c r="SW34" s="32"/>
      <c r="SX34" s="32"/>
      <c r="SY34" s="32"/>
      <c r="SZ34" s="32"/>
      <c r="TA34" s="32"/>
      <c r="TB34" s="32"/>
      <c r="TC34" s="32"/>
      <c r="TD34" s="32"/>
      <c r="TE34" s="32"/>
      <c r="TF34" s="32"/>
      <c r="TG34" s="32"/>
      <c r="TH34" s="32"/>
      <c r="TI34" s="32"/>
      <c r="TJ34" s="32"/>
      <c r="TK34" s="32"/>
      <c r="TL34" s="32"/>
      <c r="TM34" s="32"/>
      <c r="TN34" s="32"/>
      <c r="TO34" s="32"/>
      <c r="TP34" s="32"/>
      <c r="TQ34" s="32"/>
      <c r="TR34" s="32"/>
      <c r="TS34" s="32"/>
      <c r="TT34" s="32"/>
      <c r="TU34" s="32"/>
      <c r="TV34" s="32"/>
      <c r="TW34" s="32"/>
      <c r="TX34" s="32"/>
      <c r="TY34" s="32"/>
      <c r="TZ34" s="32"/>
      <c r="UA34" s="32"/>
      <c r="UB34" s="32"/>
      <c r="UC34" s="32"/>
      <c r="UD34" s="32"/>
      <c r="UE34" s="32"/>
      <c r="UF34" s="32"/>
      <c r="UG34" s="32"/>
      <c r="UH34" s="32"/>
      <c r="UI34" s="32"/>
      <c r="UJ34" s="32"/>
      <c r="UK34" s="32"/>
      <c r="UL34" s="32"/>
      <c r="UM34" s="32"/>
      <c r="UN34" s="32"/>
      <c r="UO34" s="32"/>
      <c r="UP34" s="32"/>
      <c r="UQ34" s="32"/>
      <c r="UR34" s="32"/>
      <c r="US34" s="32"/>
      <c r="UT34" s="32"/>
      <c r="UU34" s="32"/>
      <c r="UV34" s="32"/>
      <c r="UW34" s="32"/>
      <c r="UX34" s="32"/>
      <c r="UY34" s="32"/>
      <c r="UZ34" s="32"/>
      <c r="VA34" s="32"/>
      <c r="VB34" s="32"/>
      <c r="VC34" s="32"/>
      <c r="VD34" s="32"/>
      <c r="VE34" s="32"/>
      <c r="VF34" s="32"/>
      <c r="VG34" s="32"/>
      <c r="VH34" s="32"/>
      <c r="VI34" s="32"/>
      <c r="VJ34" s="32"/>
      <c r="VK34" s="32"/>
      <c r="VL34" s="32"/>
      <c r="VM34" s="32"/>
      <c r="VN34" s="32"/>
      <c r="VO34" s="32"/>
      <c r="VP34" s="32"/>
      <c r="VQ34" s="32"/>
      <c r="VR34" s="32"/>
      <c r="VS34" s="32"/>
      <c r="VT34" s="32"/>
      <c r="VU34" s="32"/>
      <c r="VV34" s="32"/>
      <c r="VW34" s="32"/>
      <c r="VX34" s="32"/>
      <c r="VY34" s="32"/>
      <c r="VZ34" s="32"/>
      <c r="WA34" s="32"/>
      <c r="WB34" s="32"/>
      <c r="WC34" s="32"/>
      <c r="WD34" s="32"/>
      <c r="WE34" s="32"/>
      <c r="WF34" s="32"/>
      <c r="WG34" s="32"/>
      <c r="WH34" s="32"/>
      <c r="WI34" s="32"/>
      <c r="WJ34" s="32"/>
      <c r="WK34" s="32"/>
      <c r="WL34" s="32"/>
      <c r="WM34" s="32"/>
      <c r="WN34" s="32"/>
      <c r="WO34" s="32"/>
      <c r="WP34" s="32"/>
      <c r="WQ34" s="32"/>
      <c r="WR34" s="32"/>
      <c r="WS34" s="32"/>
      <c r="WT34" s="32"/>
      <c r="WU34" s="32"/>
      <c r="WV34" s="32"/>
      <c r="WW34" s="32"/>
      <c r="WX34" s="32"/>
      <c r="WY34" s="32"/>
      <c r="WZ34" s="32"/>
      <c r="XA34" s="32"/>
      <c r="XB34" s="32"/>
      <c r="XC34" s="32"/>
      <c r="XD34" s="32"/>
      <c r="XE34" s="32"/>
      <c r="XF34" s="32"/>
      <c r="XG34" s="32"/>
      <c r="XH34" s="32"/>
      <c r="XI34" s="32"/>
      <c r="XJ34" s="32"/>
      <c r="XK34" s="32"/>
      <c r="XL34" s="32"/>
      <c r="XM34" s="32"/>
      <c r="XN34" s="32"/>
      <c r="XO34" s="32"/>
      <c r="XP34" s="32"/>
      <c r="XQ34" s="32"/>
      <c r="XR34" s="32"/>
      <c r="XS34" s="32"/>
      <c r="XT34" s="32"/>
      <c r="XU34" s="32"/>
      <c r="XV34" s="32"/>
      <c r="XW34" s="32"/>
      <c r="XX34" s="32"/>
      <c r="XY34" s="32"/>
      <c r="XZ34" s="32"/>
      <c r="YA34" s="32"/>
      <c r="YB34" s="32"/>
      <c r="YC34" s="32"/>
      <c r="YD34" s="32"/>
      <c r="YE34" s="32"/>
      <c r="YF34" s="32"/>
      <c r="YG34" s="32"/>
      <c r="YH34" s="32"/>
      <c r="YI34" s="32"/>
      <c r="YJ34" s="32"/>
      <c r="YK34" s="32"/>
      <c r="YL34" s="32"/>
      <c r="YM34" s="32"/>
      <c r="YN34" s="32"/>
      <c r="YO34" s="32"/>
      <c r="YP34" s="32"/>
      <c r="YQ34" s="32"/>
      <c r="YR34" s="32"/>
      <c r="YS34" s="32"/>
      <c r="YT34" s="32"/>
      <c r="YU34" s="32"/>
      <c r="YV34" s="32"/>
      <c r="YW34" s="32"/>
      <c r="YX34" s="32"/>
      <c r="YY34" s="32"/>
      <c r="YZ34" s="32"/>
      <c r="ZA34" s="32"/>
      <c r="ZB34" s="32"/>
      <c r="ZC34" s="32"/>
      <c r="ZD34" s="32"/>
      <c r="ZE34" s="32"/>
      <c r="ZF34" s="32"/>
      <c r="ZG34" s="32"/>
      <c r="ZH34" s="32"/>
      <c r="ZI34" s="32"/>
      <c r="ZJ34" s="32"/>
      <c r="ZK34" s="32"/>
      <c r="ZL34" s="32"/>
      <c r="ZM34" s="32"/>
      <c r="ZN34" s="32"/>
      <c r="ZO34" s="32"/>
      <c r="ZP34" s="32"/>
      <c r="ZQ34" s="32"/>
      <c r="ZR34" s="32"/>
      <c r="ZS34" s="32"/>
      <c r="ZT34" s="32"/>
      <c r="ZU34" s="32"/>
      <c r="ZV34" s="32"/>
      <c r="ZW34" s="32"/>
      <c r="ZX34" s="32"/>
      <c r="ZY34" s="32"/>
      <c r="ZZ34" s="32"/>
      <c r="AAA34" s="32"/>
      <c r="AAB34" s="32"/>
      <c r="AAC34" s="32"/>
      <c r="AAD34" s="32"/>
      <c r="AAE34" s="32"/>
      <c r="AAF34" s="32"/>
      <c r="AAG34" s="32"/>
      <c r="AAH34" s="32"/>
      <c r="AAI34" s="32"/>
      <c r="AAJ34" s="32"/>
      <c r="AAK34" s="32"/>
      <c r="AAL34" s="32"/>
      <c r="AAM34" s="32"/>
      <c r="AAN34" s="32"/>
      <c r="AAO34" s="32"/>
      <c r="AAP34" s="32"/>
      <c r="AAQ34" s="32"/>
      <c r="AAR34" s="32"/>
      <c r="AAS34" s="32"/>
      <c r="AAT34" s="32"/>
      <c r="AAU34" s="32"/>
      <c r="AAV34" s="32"/>
      <c r="AAW34" s="32"/>
      <c r="AAX34" s="32"/>
      <c r="AAY34" s="32"/>
      <c r="AAZ34" s="32"/>
      <c r="ABA34" s="32"/>
      <c r="ABB34" s="32"/>
      <c r="ABC34" s="32"/>
      <c r="ABD34" s="32"/>
      <c r="ABE34" s="32"/>
      <c r="ABF34" s="32"/>
      <c r="ABG34" s="32"/>
      <c r="ABH34" s="32"/>
      <c r="ABI34" s="32"/>
      <c r="ABJ34" s="32"/>
      <c r="ABK34" s="32"/>
      <c r="ABL34" s="32"/>
      <c r="ABM34" s="32"/>
      <c r="ABN34" s="32"/>
      <c r="ABO34" s="32"/>
      <c r="ABP34" s="32"/>
      <c r="ABQ34" s="32"/>
      <c r="ABR34" s="32"/>
      <c r="ABS34" s="32"/>
      <c r="ABT34" s="32"/>
      <c r="ABU34" s="32"/>
      <c r="ABV34" s="32"/>
      <c r="ABW34" s="32"/>
      <c r="ABX34" s="32"/>
      <c r="ABY34" s="32"/>
      <c r="ABZ34" s="32"/>
      <c r="ACA34" s="32"/>
      <c r="ACB34" s="32"/>
      <c r="ACC34" s="32"/>
      <c r="ACD34" s="32"/>
      <c r="ACE34" s="32"/>
      <c r="ACF34" s="32"/>
      <c r="ACG34" s="32"/>
      <c r="ACH34" s="32"/>
      <c r="ACI34" s="32"/>
      <c r="ACJ34" s="32"/>
      <c r="ACK34" s="32"/>
      <c r="ACL34" s="32"/>
      <c r="ACM34" s="32"/>
      <c r="ACN34" s="32"/>
      <c r="ACO34" s="32"/>
      <c r="ACP34" s="32"/>
      <c r="ACQ34" s="32"/>
      <c r="ACR34" s="32"/>
      <c r="ACS34" s="32"/>
      <c r="ACT34" s="32"/>
      <c r="ACU34" s="32"/>
      <c r="ACV34" s="32"/>
      <c r="ACW34" s="32"/>
      <c r="ACX34" s="32"/>
      <c r="ACY34" s="32"/>
      <c r="ACZ34" s="32"/>
      <c r="ADA34" s="32"/>
      <c r="ADB34" s="32"/>
      <c r="ADC34" s="32"/>
      <c r="ADD34" s="32"/>
      <c r="ADE34" s="32"/>
      <c r="ADF34" s="32"/>
      <c r="ADG34" s="32"/>
      <c r="ADH34" s="32"/>
      <c r="ADI34" s="32"/>
      <c r="ADJ34" s="32"/>
      <c r="ADK34" s="32"/>
      <c r="ADL34" s="32"/>
      <c r="ADM34" s="32"/>
      <c r="ADN34" s="32"/>
      <c r="ADO34" s="32"/>
      <c r="ADP34" s="32"/>
      <c r="ADQ34" s="32"/>
      <c r="ADR34" s="32"/>
      <c r="ADS34" s="32"/>
      <c r="ADT34" s="32"/>
      <c r="ADU34" s="32"/>
      <c r="ADV34" s="32"/>
      <c r="ADW34" s="32"/>
      <c r="ADX34" s="32"/>
      <c r="ADY34" s="32"/>
      <c r="ADZ34" s="32"/>
      <c r="AEA34" s="32"/>
      <c r="AEB34" s="32"/>
      <c r="AEC34" s="32"/>
      <c r="AED34" s="32"/>
      <c r="AEE34" s="32"/>
      <c r="AEF34" s="32"/>
      <c r="AEG34" s="32"/>
      <c r="AEH34" s="32"/>
      <c r="AEI34" s="32"/>
      <c r="AEJ34" s="32"/>
      <c r="AEK34" s="32"/>
      <c r="AEL34" s="32"/>
      <c r="AEM34" s="32"/>
      <c r="AEN34" s="32"/>
      <c r="AEO34" s="32"/>
      <c r="AEP34" s="32"/>
      <c r="AEQ34" s="32"/>
      <c r="AER34" s="32"/>
      <c r="AES34" s="32"/>
      <c r="AET34" s="32"/>
      <c r="AEU34" s="32"/>
      <c r="AEV34" s="32"/>
      <c r="AEW34" s="32"/>
      <c r="AEX34" s="32"/>
      <c r="AEY34" s="32"/>
      <c r="AEZ34" s="32"/>
      <c r="AFA34" s="32"/>
      <c r="AFB34" s="32"/>
      <c r="AFC34" s="32"/>
      <c r="AFD34" s="32"/>
      <c r="AFE34" s="32"/>
      <c r="AFF34" s="32"/>
      <c r="AFG34" s="32"/>
      <c r="AFH34" s="32"/>
      <c r="AFI34" s="32"/>
      <c r="AFJ34" s="32"/>
      <c r="AFK34" s="32"/>
      <c r="AFL34" s="32"/>
      <c r="AFM34" s="32"/>
      <c r="AFN34" s="32"/>
      <c r="AFO34" s="32"/>
      <c r="AFP34" s="32"/>
      <c r="AFQ34" s="32"/>
      <c r="AFR34" s="32"/>
      <c r="AFS34" s="32"/>
      <c r="AFT34" s="32"/>
      <c r="AFU34" s="32"/>
      <c r="AFV34" s="32"/>
      <c r="AFW34" s="32"/>
      <c r="AFX34" s="32"/>
      <c r="AFY34" s="32"/>
      <c r="AFZ34" s="32"/>
      <c r="AGA34" s="32"/>
      <c r="AGB34" s="32"/>
      <c r="AGC34" s="32"/>
      <c r="AGD34" s="32"/>
      <c r="AGE34" s="32"/>
      <c r="AGF34" s="32"/>
      <c r="AGG34" s="32"/>
      <c r="AGH34" s="32"/>
      <c r="AGI34" s="32"/>
      <c r="AGJ34" s="32"/>
      <c r="AGK34" s="32"/>
      <c r="AGL34" s="32"/>
      <c r="AGM34" s="32"/>
      <c r="AGN34" s="32"/>
      <c r="AGO34" s="32"/>
      <c r="AGP34" s="32"/>
      <c r="AGQ34" s="32"/>
      <c r="AGR34" s="32"/>
      <c r="AGS34" s="32"/>
      <c r="AGT34" s="32"/>
      <c r="AGU34" s="32"/>
      <c r="AGV34" s="32"/>
      <c r="AGW34" s="32"/>
      <c r="AGX34" s="32"/>
      <c r="AGY34" s="32"/>
      <c r="AGZ34" s="32"/>
      <c r="AHA34" s="32"/>
      <c r="AHB34" s="32"/>
      <c r="AHC34" s="32"/>
      <c r="AHD34" s="32"/>
      <c r="AHE34" s="32"/>
      <c r="AHF34" s="32"/>
      <c r="AHG34" s="32"/>
      <c r="AHH34" s="32"/>
      <c r="AHI34" s="32"/>
      <c r="AHJ34" s="32"/>
      <c r="AHK34" s="32"/>
      <c r="AHL34" s="32"/>
      <c r="AHM34" s="32"/>
      <c r="AHN34" s="32"/>
      <c r="AHO34" s="32"/>
      <c r="AHP34" s="32"/>
      <c r="AHQ34" s="32"/>
      <c r="AHR34" s="32"/>
      <c r="AHS34" s="32"/>
      <c r="AHT34" s="32"/>
      <c r="AHU34" s="32"/>
      <c r="AHV34" s="32"/>
      <c r="AHW34" s="32"/>
      <c r="AHX34" s="32"/>
      <c r="AHY34" s="32"/>
      <c r="AHZ34" s="32"/>
      <c r="AIA34" s="32"/>
      <c r="AIB34" s="32"/>
      <c r="AIC34" s="32"/>
      <c r="AID34" s="32"/>
      <c r="AIE34" s="32"/>
      <c r="AIF34" s="32"/>
      <c r="AIG34" s="32"/>
      <c r="AIH34" s="32"/>
      <c r="AII34" s="32"/>
      <c r="AIJ34" s="32"/>
      <c r="AIK34" s="32"/>
      <c r="AIL34" s="32"/>
      <c r="AIM34" s="32"/>
      <c r="AIN34" s="32"/>
      <c r="AIO34" s="32"/>
      <c r="AIP34" s="32"/>
      <c r="AIQ34" s="32"/>
      <c r="AIR34" s="32"/>
      <c r="AIS34" s="32"/>
      <c r="AIT34" s="32"/>
      <c r="AIU34" s="32"/>
      <c r="AIV34" s="32"/>
      <c r="AIW34" s="32"/>
      <c r="AIX34" s="32"/>
      <c r="AIY34" s="32"/>
      <c r="AIZ34" s="32"/>
      <c r="AJA34" s="32"/>
      <c r="AJB34" s="32"/>
      <c r="AJC34" s="32"/>
      <c r="AJD34" s="32"/>
      <c r="AJE34" s="32"/>
      <c r="AJF34" s="32"/>
      <c r="AJG34" s="32"/>
      <c r="AJH34" s="32"/>
      <c r="AJI34" s="32"/>
      <c r="AJJ34" s="32"/>
      <c r="AJK34" s="32"/>
      <c r="AJL34" s="32"/>
      <c r="AJM34" s="32"/>
      <c r="AJN34" s="32"/>
      <c r="AJO34" s="32"/>
      <c r="AJP34" s="32"/>
      <c r="AJQ34" s="32"/>
      <c r="AJR34" s="32"/>
      <c r="AJS34" s="32"/>
      <c r="AJT34" s="32"/>
      <c r="AJU34" s="32"/>
      <c r="AJV34" s="32"/>
      <c r="AJW34" s="32"/>
      <c r="AJX34" s="32"/>
      <c r="AJY34" s="32"/>
      <c r="AJZ34" s="32"/>
      <c r="AKA34" s="32"/>
      <c r="AKB34" s="32"/>
      <c r="AKC34" s="32"/>
      <c r="AKD34" s="32"/>
      <c r="AKE34" s="32"/>
      <c r="AKF34" s="32"/>
      <c r="AKG34" s="32"/>
      <c r="AKH34" s="32"/>
      <c r="AKI34" s="32"/>
      <c r="AKJ34" s="32"/>
      <c r="AKK34" s="32"/>
      <c r="AKL34" s="32"/>
      <c r="AKM34" s="32"/>
      <c r="AKN34" s="32"/>
      <c r="AKO34" s="32"/>
      <c r="AKP34" s="32"/>
      <c r="AKQ34" s="32"/>
      <c r="AKR34" s="32"/>
      <c r="AKS34" s="32"/>
      <c r="AKT34" s="32"/>
      <c r="AKU34" s="32"/>
      <c r="AKV34" s="32"/>
      <c r="AKW34" s="32"/>
      <c r="AKX34" s="32"/>
      <c r="AKY34" s="32"/>
      <c r="AKZ34" s="32"/>
      <c r="ALA34" s="32"/>
      <c r="ALB34" s="32"/>
      <c r="ALC34" s="32"/>
      <c r="ALD34" s="32"/>
      <c r="ALE34" s="32"/>
      <c r="ALF34" s="32"/>
      <c r="ALG34" s="32"/>
      <c r="ALH34" s="32"/>
      <c r="ALI34" s="32"/>
      <c r="ALJ34" s="32"/>
      <c r="ALK34" s="32"/>
      <c r="ALL34" s="32"/>
      <c r="ALM34" s="32"/>
      <c r="ALN34" s="32"/>
      <c r="ALO34" s="32"/>
      <c r="ALP34" s="32"/>
      <c r="ALQ34" s="32"/>
      <c r="ALR34" s="32"/>
      <c r="ALS34" s="32"/>
      <c r="ALT34" s="32"/>
      <c r="ALU34" s="32"/>
      <c r="ALV34" s="32"/>
      <c r="ALW34" s="32"/>
      <c r="ALX34" s="32"/>
      <c r="ALY34" s="32"/>
      <c r="ALZ34" s="32"/>
      <c r="AMA34" s="32"/>
      <c r="AMB34" s="32"/>
      <c r="AMC34" s="32"/>
      <c r="AMD34" s="32"/>
      <c r="AME34" s="32"/>
      <c r="AMF34" s="32"/>
      <c r="AMG34" s="32"/>
      <c r="AMH34" s="32"/>
      <c r="AMI34" s="32"/>
      <c r="AMJ34" s="32"/>
      <c r="AMK34" s="32"/>
      <c r="AML34" s="32"/>
      <c r="AMM34" s="32"/>
      <c r="AMN34" s="32"/>
      <c r="AMO34" s="32"/>
      <c r="AMP34" s="32"/>
      <c r="AMQ34" s="32"/>
      <c r="AMR34" s="32"/>
      <c r="AMS34" s="32"/>
      <c r="AMT34" s="32"/>
      <c r="AMU34" s="32"/>
      <c r="AMV34" s="32"/>
      <c r="AMW34" s="32"/>
      <c r="AMX34" s="32"/>
      <c r="AMY34" s="32"/>
      <c r="AMZ34" s="32"/>
      <c r="ANA34" s="32"/>
      <c r="ANB34" s="32"/>
      <c r="ANC34" s="32"/>
      <c r="AND34" s="32"/>
      <c r="ANE34" s="32"/>
      <c r="ANF34" s="32"/>
      <c r="ANG34" s="32"/>
      <c r="ANH34" s="32"/>
      <c r="ANI34" s="32"/>
      <c r="ANJ34" s="32"/>
      <c r="ANK34" s="32"/>
      <c r="ANL34" s="32"/>
      <c r="ANM34" s="32"/>
      <c r="ANN34" s="32"/>
      <c r="ANO34" s="32"/>
      <c r="ANP34" s="32"/>
      <c r="ANQ34" s="32"/>
      <c r="ANR34" s="32"/>
      <c r="ANS34" s="32"/>
      <c r="ANT34" s="32"/>
      <c r="ANU34" s="32"/>
      <c r="ANV34" s="32"/>
      <c r="ANW34" s="32"/>
      <c r="ANX34" s="32"/>
      <c r="ANY34" s="32"/>
      <c r="ANZ34" s="32"/>
      <c r="AOA34" s="32"/>
      <c r="AOB34" s="32"/>
      <c r="AOC34" s="32"/>
      <c r="AOD34" s="32"/>
      <c r="AOE34" s="32"/>
      <c r="AOF34" s="32"/>
      <c r="AOG34" s="32"/>
      <c r="AOH34" s="32"/>
      <c r="AOI34" s="32"/>
      <c r="AOJ34" s="32"/>
      <c r="AOK34" s="32"/>
      <c r="AOL34" s="32"/>
      <c r="AOM34" s="32"/>
      <c r="AON34" s="32"/>
      <c r="AOO34" s="32"/>
      <c r="AOP34" s="32"/>
      <c r="AOQ34" s="32"/>
      <c r="AOR34" s="32"/>
      <c r="AOS34" s="32"/>
      <c r="AOT34" s="32"/>
      <c r="AOU34" s="32"/>
      <c r="AOV34" s="32"/>
      <c r="AOW34" s="32"/>
      <c r="AOX34" s="32"/>
      <c r="AOY34" s="32"/>
      <c r="AOZ34" s="32"/>
      <c r="APA34" s="32"/>
      <c r="APB34" s="32"/>
      <c r="APC34" s="32"/>
      <c r="APD34" s="32"/>
      <c r="APE34" s="32"/>
      <c r="APF34" s="32"/>
      <c r="APG34" s="32"/>
      <c r="APH34" s="32"/>
      <c r="API34" s="32"/>
      <c r="APJ34" s="32"/>
      <c r="APK34" s="32"/>
      <c r="APL34" s="32"/>
      <c r="APM34" s="32"/>
      <c r="APN34" s="32"/>
      <c r="APO34" s="32"/>
      <c r="APP34" s="32"/>
      <c r="APQ34" s="32"/>
      <c r="APR34" s="32"/>
      <c r="APS34" s="32"/>
      <c r="APT34" s="32"/>
      <c r="APU34" s="32"/>
      <c r="APV34" s="32"/>
      <c r="APW34" s="32"/>
      <c r="APX34" s="32"/>
      <c r="APY34" s="32"/>
      <c r="APZ34" s="32"/>
      <c r="AQA34" s="32"/>
      <c r="AQB34" s="32"/>
      <c r="AQC34" s="32"/>
      <c r="AQD34" s="32"/>
      <c r="AQE34" s="32"/>
      <c r="AQF34" s="32"/>
      <c r="AQG34" s="32"/>
      <c r="AQH34" s="32"/>
      <c r="AQI34" s="32"/>
      <c r="AQJ34" s="32"/>
      <c r="AQK34" s="32"/>
      <c r="AQL34" s="32"/>
      <c r="AQM34" s="32"/>
      <c r="AQN34" s="32"/>
      <c r="AQO34" s="32"/>
      <c r="AQP34" s="32"/>
      <c r="AQQ34" s="32"/>
      <c r="AQR34" s="32"/>
      <c r="AQS34" s="32"/>
      <c r="AQT34" s="32"/>
      <c r="AQU34" s="32"/>
      <c r="AQV34" s="32"/>
      <c r="AQW34" s="32"/>
      <c r="AQX34" s="32"/>
      <c r="AQY34" s="32"/>
      <c r="AQZ34" s="32"/>
      <c r="ARA34" s="32"/>
      <c r="ARB34" s="32"/>
      <c r="ARC34" s="32"/>
      <c r="ARD34" s="32"/>
      <c r="ARE34" s="32"/>
      <c r="ARF34" s="32"/>
      <c r="ARG34" s="32"/>
      <c r="ARH34" s="32"/>
      <c r="ARI34" s="32"/>
      <c r="ARJ34" s="32"/>
      <c r="ARK34" s="32"/>
      <c r="ARL34" s="32"/>
      <c r="ARM34" s="32"/>
      <c r="ARN34" s="32"/>
      <c r="ARO34" s="32"/>
      <c r="ARP34" s="32"/>
      <c r="ARQ34" s="32"/>
      <c r="ARR34" s="32"/>
      <c r="ARS34" s="32"/>
      <c r="ART34" s="32"/>
      <c r="ARU34" s="32"/>
      <c r="ARV34" s="32"/>
      <c r="ARW34" s="32"/>
      <c r="ARX34" s="32"/>
      <c r="ARY34" s="32"/>
      <c r="ARZ34" s="32"/>
      <c r="ASA34" s="32"/>
      <c r="ASB34" s="32"/>
      <c r="ASC34" s="32"/>
      <c r="ASD34" s="32"/>
      <c r="ASE34" s="32"/>
      <c r="ASF34" s="32"/>
      <c r="ASG34" s="32"/>
      <c r="ASH34" s="32"/>
      <c r="ASI34" s="32"/>
      <c r="ASJ34" s="32"/>
      <c r="ASK34" s="32"/>
      <c r="ASL34" s="32"/>
      <c r="ASM34" s="32"/>
      <c r="ASN34" s="32"/>
      <c r="ASO34" s="32"/>
      <c r="ASP34" s="32"/>
      <c r="ASQ34" s="32"/>
      <c r="ASR34" s="32"/>
      <c r="ASS34" s="32"/>
      <c r="AST34" s="32"/>
      <c r="ASU34" s="32"/>
      <c r="ASV34" s="32"/>
      <c r="ASW34" s="32"/>
      <c r="ASX34" s="32"/>
      <c r="ASY34" s="32"/>
      <c r="ASZ34" s="32"/>
      <c r="ATA34" s="32"/>
      <c r="ATB34" s="32"/>
      <c r="ATC34" s="32"/>
      <c r="ATD34" s="32"/>
      <c r="ATE34" s="32"/>
      <c r="ATF34" s="32"/>
      <c r="ATG34" s="32"/>
      <c r="ATH34" s="32"/>
      <c r="ATI34" s="32"/>
      <c r="ATJ34" s="32"/>
      <c r="ATK34" s="32"/>
      <c r="ATL34" s="32"/>
      <c r="ATM34" s="32"/>
      <c r="ATN34" s="32"/>
      <c r="ATO34" s="32"/>
      <c r="ATP34" s="32"/>
      <c r="ATQ34" s="32"/>
      <c r="ATR34" s="32"/>
      <c r="ATS34" s="32"/>
      <c r="ATT34" s="32"/>
      <c r="ATU34" s="32"/>
      <c r="ATV34" s="32"/>
      <c r="ATW34" s="32"/>
      <c r="ATX34" s="32"/>
      <c r="ATY34" s="32"/>
      <c r="ATZ34" s="32"/>
      <c r="AUA34" s="32"/>
      <c r="AUB34" s="32"/>
      <c r="AUC34" s="32"/>
      <c r="AUD34" s="32"/>
      <c r="AUE34" s="32"/>
      <c r="AUF34" s="32"/>
      <c r="AUG34" s="32"/>
      <c r="AUH34" s="32"/>
      <c r="AUI34" s="32"/>
      <c r="AUJ34" s="32"/>
      <c r="AUK34" s="32"/>
      <c r="AUL34" s="32"/>
      <c r="AUM34" s="32"/>
      <c r="AUN34" s="32"/>
      <c r="AUO34" s="32"/>
      <c r="AUP34" s="32"/>
      <c r="AUQ34" s="32"/>
      <c r="AUR34" s="32"/>
      <c r="AUS34" s="32"/>
      <c r="AUT34" s="32"/>
      <c r="AUU34" s="32"/>
      <c r="AUV34" s="32"/>
      <c r="AUW34" s="32"/>
      <c r="AUX34" s="32"/>
      <c r="AUY34" s="32"/>
      <c r="AUZ34" s="32"/>
      <c r="AVA34" s="32"/>
      <c r="AVB34" s="32"/>
      <c r="AVC34" s="32"/>
      <c r="AVD34" s="32"/>
      <c r="AVE34" s="32"/>
      <c r="AVF34" s="32"/>
      <c r="AVG34" s="32"/>
      <c r="AVH34" s="32"/>
      <c r="AVI34" s="32"/>
      <c r="AVJ34" s="32"/>
      <c r="AVK34" s="32"/>
      <c r="AVL34" s="32"/>
      <c r="AVM34" s="32"/>
      <c r="AVN34" s="32"/>
      <c r="AVO34" s="32"/>
      <c r="AVP34" s="32"/>
      <c r="AVQ34" s="32"/>
      <c r="AVR34" s="32"/>
      <c r="AVS34" s="32"/>
      <c r="AVT34" s="32"/>
      <c r="AVU34" s="32"/>
      <c r="AVV34" s="32"/>
      <c r="AVW34" s="32"/>
      <c r="AVX34" s="32"/>
      <c r="AVY34" s="32"/>
      <c r="AVZ34" s="32"/>
      <c r="AWA34" s="32"/>
      <c r="AWB34" s="32"/>
      <c r="AWC34" s="32"/>
      <c r="AWD34" s="32"/>
      <c r="AWE34" s="32"/>
      <c r="AWF34" s="32"/>
      <c r="AWG34" s="32"/>
      <c r="AWH34" s="32"/>
      <c r="AWI34" s="32"/>
      <c r="AWJ34" s="32"/>
      <c r="AWK34" s="32"/>
      <c r="AWL34" s="32"/>
      <c r="AWM34" s="32"/>
      <c r="AWN34" s="32"/>
      <c r="AWO34" s="32"/>
      <c r="AWP34" s="32"/>
      <c r="AWQ34" s="32"/>
      <c r="AWR34" s="32"/>
      <c r="AWS34" s="32"/>
      <c r="AWT34" s="32"/>
      <c r="AWU34" s="32"/>
      <c r="AWV34" s="32"/>
      <c r="AWW34" s="32"/>
      <c r="AWX34" s="32"/>
      <c r="AWY34" s="32"/>
      <c r="AWZ34" s="32"/>
      <c r="AXA34" s="32"/>
      <c r="AXB34" s="32"/>
      <c r="AXC34" s="32"/>
      <c r="AXD34" s="32"/>
      <c r="AXE34" s="32"/>
      <c r="AXF34" s="32"/>
      <c r="AXG34" s="32"/>
      <c r="AXH34" s="32"/>
      <c r="AXI34" s="32"/>
      <c r="AXJ34" s="32"/>
      <c r="AXK34" s="32"/>
      <c r="AXL34" s="32"/>
      <c r="AXM34" s="32"/>
      <c r="AXN34" s="32"/>
      <c r="AXO34" s="32"/>
      <c r="AXP34" s="32"/>
      <c r="AXQ34" s="32"/>
      <c r="AXR34" s="32"/>
      <c r="AXS34" s="32"/>
      <c r="AXT34" s="32"/>
      <c r="AXU34" s="32"/>
      <c r="AXV34" s="32"/>
      <c r="AXW34" s="32"/>
      <c r="AXX34" s="32"/>
      <c r="AXY34" s="32"/>
      <c r="AXZ34" s="32"/>
      <c r="AYA34" s="32"/>
      <c r="AYB34" s="32"/>
      <c r="AYC34" s="32"/>
      <c r="AYD34" s="32"/>
      <c r="AYE34" s="32"/>
      <c r="AYF34" s="32"/>
      <c r="AYG34" s="32"/>
      <c r="AYH34" s="32"/>
      <c r="AYI34" s="32"/>
      <c r="AYJ34" s="32"/>
      <c r="AYK34" s="32"/>
      <c r="AYL34" s="32"/>
      <c r="AYM34" s="32"/>
      <c r="AYN34" s="32"/>
      <c r="AYO34" s="32"/>
      <c r="AYP34" s="32"/>
      <c r="AYQ34" s="32"/>
      <c r="AYR34" s="32"/>
      <c r="AYS34" s="32"/>
      <c r="AYT34" s="32"/>
      <c r="AYU34" s="32"/>
      <c r="AYV34" s="32"/>
      <c r="AYW34" s="32"/>
      <c r="AYX34" s="32"/>
      <c r="AYY34" s="32"/>
      <c r="AYZ34" s="32"/>
      <c r="AZA34" s="32"/>
      <c r="AZB34" s="32"/>
      <c r="AZC34" s="32"/>
      <c r="AZD34" s="32"/>
      <c r="AZE34" s="32"/>
      <c r="AZF34" s="32"/>
      <c r="AZG34" s="32"/>
      <c r="AZH34" s="32"/>
      <c r="AZI34" s="32"/>
      <c r="AZJ34" s="32"/>
      <c r="AZK34" s="32"/>
      <c r="AZL34" s="32"/>
      <c r="AZM34" s="32"/>
      <c r="AZN34" s="32"/>
      <c r="AZO34" s="32"/>
      <c r="AZP34" s="32"/>
      <c r="AZQ34" s="32"/>
      <c r="AZR34" s="32"/>
      <c r="AZS34" s="32"/>
      <c r="AZT34" s="32"/>
      <c r="AZU34" s="32"/>
      <c r="AZV34" s="32"/>
      <c r="AZW34" s="32"/>
      <c r="AZX34" s="32"/>
      <c r="AZY34" s="32"/>
      <c r="AZZ34" s="32"/>
      <c r="BAA34" s="32"/>
      <c r="BAB34" s="32"/>
      <c r="BAC34" s="32"/>
      <c r="BAD34" s="32"/>
      <c r="BAE34" s="32"/>
      <c r="BAF34" s="32"/>
      <c r="BAG34" s="32"/>
      <c r="BAH34" s="32"/>
      <c r="BAI34" s="32"/>
      <c r="BAJ34" s="32"/>
      <c r="BAK34" s="32"/>
      <c r="BAL34" s="32"/>
      <c r="BAM34" s="32"/>
      <c r="BAN34" s="32"/>
      <c r="BAO34" s="32"/>
      <c r="BAP34" s="32"/>
      <c r="BAQ34" s="32"/>
      <c r="BAR34" s="32"/>
      <c r="BAS34" s="32"/>
      <c r="BAT34" s="32"/>
      <c r="BAU34" s="32"/>
      <c r="BAV34" s="32"/>
      <c r="BAW34" s="32"/>
      <c r="BAX34" s="32"/>
      <c r="BAY34" s="32"/>
      <c r="BAZ34" s="32"/>
      <c r="BBA34" s="32"/>
      <c r="BBB34" s="32"/>
      <c r="BBC34" s="32"/>
      <c r="BBD34" s="32"/>
      <c r="BBE34" s="32"/>
      <c r="BBF34" s="32"/>
      <c r="BBG34" s="32"/>
      <c r="BBH34" s="32"/>
      <c r="BBI34" s="32"/>
      <c r="BBJ34" s="32"/>
      <c r="BBK34" s="32"/>
      <c r="BBL34" s="32"/>
      <c r="BBM34" s="32"/>
      <c r="BBN34" s="32"/>
      <c r="BBO34" s="32"/>
      <c r="BBP34" s="32"/>
      <c r="BBQ34" s="32"/>
      <c r="BBR34" s="32"/>
      <c r="BBS34" s="32"/>
      <c r="BBT34" s="32"/>
      <c r="BBU34" s="32"/>
      <c r="BBV34" s="32"/>
      <c r="BBW34" s="32"/>
      <c r="BBX34" s="32"/>
      <c r="BBY34" s="32"/>
      <c r="BBZ34" s="32"/>
      <c r="BCA34" s="32"/>
      <c r="BCB34" s="32"/>
      <c r="BCC34" s="32"/>
      <c r="BCD34" s="32"/>
      <c r="BCE34" s="32"/>
      <c r="BCF34" s="32"/>
      <c r="BCG34" s="32"/>
      <c r="BCH34" s="32"/>
      <c r="BCI34" s="32"/>
      <c r="BCJ34" s="32"/>
      <c r="BCK34" s="32"/>
      <c r="BCL34" s="32"/>
      <c r="BCM34" s="32"/>
      <c r="BCN34" s="32"/>
      <c r="BCO34" s="32"/>
      <c r="BCP34" s="32"/>
      <c r="BCQ34" s="32"/>
      <c r="BCR34" s="32"/>
      <c r="BCS34" s="32"/>
      <c r="BCT34" s="32"/>
      <c r="BCU34" s="32"/>
      <c r="BCV34" s="32"/>
      <c r="BCW34" s="32"/>
      <c r="BCX34" s="32"/>
      <c r="BCY34" s="32"/>
      <c r="BCZ34" s="32"/>
      <c r="BDA34" s="32"/>
      <c r="BDB34" s="32"/>
      <c r="BDC34" s="32"/>
      <c r="BDD34" s="32"/>
      <c r="BDE34" s="32"/>
      <c r="BDF34" s="32"/>
      <c r="BDG34" s="32"/>
      <c r="BDH34" s="32"/>
      <c r="BDI34" s="32"/>
      <c r="BDJ34" s="32"/>
      <c r="BDK34" s="32"/>
      <c r="BDL34" s="32"/>
      <c r="BDM34" s="32"/>
      <c r="BDN34" s="32"/>
      <c r="BDO34" s="32"/>
      <c r="BDP34" s="32"/>
      <c r="BDQ34" s="32"/>
      <c r="BDR34" s="32"/>
      <c r="BDS34" s="32"/>
      <c r="BDT34" s="32"/>
      <c r="BDU34" s="32"/>
      <c r="BDV34" s="32"/>
      <c r="BDW34" s="32"/>
      <c r="BDX34" s="32"/>
      <c r="BDY34" s="32"/>
      <c r="BDZ34" s="32"/>
      <c r="BEA34" s="32"/>
      <c r="BEB34" s="32"/>
      <c r="BEC34" s="32"/>
      <c r="BED34" s="32"/>
      <c r="BEE34" s="32"/>
      <c r="BEF34" s="32"/>
      <c r="BEG34" s="32"/>
      <c r="BEH34" s="32"/>
      <c r="BEI34" s="32"/>
      <c r="BEJ34" s="32"/>
      <c r="BEK34" s="32"/>
      <c r="BEL34" s="32"/>
      <c r="BEM34" s="32"/>
      <c r="BEN34" s="32"/>
      <c r="BEO34" s="32"/>
      <c r="BEP34" s="32"/>
      <c r="BEQ34" s="32"/>
      <c r="BER34" s="32"/>
      <c r="BES34" s="32"/>
      <c r="BET34" s="32"/>
      <c r="BEU34" s="32"/>
      <c r="BEV34" s="32"/>
      <c r="BEW34" s="32"/>
      <c r="BEX34" s="32"/>
      <c r="BEY34" s="32"/>
      <c r="BEZ34" s="32"/>
      <c r="BFA34" s="32"/>
      <c r="BFB34" s="32"/>
      <c r="BFC34" s="32"/>
      <c r="BFD34" s="32"/>
      <c r="BFE34" s="32"/>
      <c r="BFF34" s="32"/>
      <c r="BFG34" s="32"/>
      <c r="BFH34" s="32"/>
      <c r="BFI34" s="32"/>
      <c r="BFJ34" s="32"/>
      <c r="BFK34" s="32"/>
      <c r="BFL34" s="32"/>
      <c r="BFM34" s="32"/>
      <c r="BFN34" s="32"/>
      <c r="BFO34" s="32"/>
      <c r="BFP34" s="32"/>
      <c r="BFQ34" s="32"/>
      <c r="BFR34" s="32"/>
      <c r="BFS34" s="32"/>
      <c r="BFT34" s="32"/>
      <c r="BFU34" s="32"/>
      <c r="BFV34" s="32"/>
      <c r="BFW34" s="32"/>
      <c r="BFX34" s="32"/>
      <c r="BFY34" s="32"/>
      <c r="BFZ34" s="32"/>
      <c r="BGA34" s="32"/>
      <c r="BGB34" s="32"/>
      <c r="BGC34" s="32"/>
      <c r="BGD34" s="32"/>
      <c r="BGE34" s="32"/>
      <c r="BGF34" s="32"/>
      <c r="BGG34" s="32"/>
      <c r="BGH34" s="32"/>
      <c r="BGI34" s="32"/>
      <c r="BGJ34" s="32"/>
      <c r="BGK34" s="32"/>
      <c r="BGL34" s="32"/>
      <c r="BGM34" s="32"/>
      <c r="BGN34" s="32"/>
      <c r="BGO34" s="32"/>
      <c r="BGP34" s="32"/>
      <c r="BGQ34" s="32"/>
      <c r="BGR34" s="32"/>
      <c r="BGS34" s="32"/>
      <c r="BGT34" s="32"/>
      <c r="BGU34" s="32"/>
      <c r="BGV34" s="32"/>
      <c r="BGW34" s="32"/>
      <c r="BGX34" s="32"/>
      <c r="BGY34" s="32"/>
      <c r="BGZ34" s="32"/>
      <c r="BHA34" s="32"/>
      <c r="BHB34" s="32"/>
      <c r="BHC34" s="32"/>
      <c r="BHD34" s="32"/>
      <c r="BHE34" s="32"/>
      <c r="BHF34" s="32"/>
      <c r="BHG34" s="32"/>
      <c r="BHH34" s="32"/>
      <c r="BHI34" s="32"/>
      <c r="BHJ34" s="32"/>
      <c r="BHK34" s="32"/>
      <c r="BHL34" s="32"/>
      <c r="BHM34" s="32"/>
      <c r="BHN34" s="32"/>
      <c r="BHO34" s="32"/>
      <c r="BHP34" s="32"/>
      <c r="BHQ34" s="32"/>
      <c r="BHR34" s="32"/>
      <c r="BHS34" s="32"/>
      <c r="BHT34" s="32"/>
      <c r="BHU34" s="32"/>
      <c r="BHV34" s="32"/>
      <c r="BHW34" s="32"/>
      <c r="BHX34" s="32"/>
      <c r="BHY34" s="32"/>
      <c r="BHZ34" s="32"/>
      <c r="BIA34" s="32"/>
      <c r="BIB34" s="32"/>
      <c r="BIC34" s="32"/>
      <c r="BID34" s="32"/>
      <c r="BIE34" s="32"/>
      <c r="BIF34" s="32"/>
      <c r="BIG34" s="32"/>
      <c r="BIH34" s="32"/>
      <c r="BII34" s="32"/>
      <c r="BIJ34" s="32"/>
      <c r="BIK34" s="32"/>
      <c r="BIL34" s="32"/>
      <c r="BIM34" s="32"/>
      <c r="BIN34" s="32"/>
      <c r="BIO34" s="32"/>
      <c r="BIP34" s="32"/>
      <c r="BIQ34" s="32"/>
      <c r="BIR34" s="32"/>
      <c r="BIS34" s="32"/>
      <c r="BIT34" s="32"/>
      <c r="BIU34" s="32"/>
      <c r="BIV34" s="32"/>
      <c r="BIW34" s="32"/>
      <c r="BIX34" s="32"/>
      <c r="BIY34" s="32"/>
      <c r="BIZ34" s="32"/>
      <c r="BJA34" s="32"/>
      <c r="BJB34" s="32"/>
      <c r="BJC34" s="32"/>
      <c r="BJD34" s="32"/>
      <c r="BJE34" s="32"/>
      <c r="BJF34" s="32"/>
      <c r="BJG34" s="32"/>
      <c r="BJH34" s="32"/>
      <c r="BJI34" s="32"/>
      <c r="BJJ34" s="32"/>
      <c r="BJK34" s="32"/>
      <c r="BJL34" s="32"/>
      <c r="BJM34" s="32"/>
      <c r="BJN34" s="32"/>
      <c r="BJO34" s="32"/>
      <c r="BJP34" s="32"/>
      <c r="BJQ34" s="32"/>
      <c r="BJR34" s="32"/>
      <c r="BJS34" s="32"/>
      <c r="BJT34" s="32"/>
      <c r="BJU34" s="32"/>
      <c r="BJV34" s="32"/>
      <c r="BJW34" s="32"/>
      <c r="BJX34" s="32"/>
      <c r="BJY34" s="32"/>
      <c r="BJZ34" s="32"/>
      <c r="BKA34" s="32"/>
      <c r="BKB34" s="32"/>
      <c r="BKC34" s="32"/>
      <c r="BKD34" s="32"/>
      <c r="BKE34" s="32"/>
      <c r="BKF34" s="32"/>
      <c r="BKG34" s="32"/>
      <c r="BKH34" s="32"/>
      <c r="BKI34" s="32"/>
      <c r="BKJ34" s="32"/>
      <c r="BKK34" s="32"/>
      <c r="BKL34" s="32"/>
      <c r="BKM34" s="32"/>
      <c r="BKN34" s="32"/>
      <c r="BKO34" s="32"/>
      <c r="BKP34" s="32"/>
      <c r="BKQ34" s="32"/>
      <c r="BKR34" s="32"/>
      <c r="BKS34" s="32"/>
      <c r="BKT34" s="32"/>
      <c r="BKU34" s="32"/>
      <c r="BKV34" s="32"/>
      <c r="BKW34" s="32"/>
      <c r="BKX34" s="32"/>
      <c r="BKY34" s="32"/>
      <c r="BKZ34" s="32"/>
      <c r="BLA34" s="32"/>
      <c r="BLB34" s="32"/>
      <c r="BLC34" s="32"/>
      <c r="BLD34" s="32"/>
      <c r="BLE34" s="32"/>
      <c r="BLF34" s="32"/>
      <c r="BLG34" s="32"/>
      <c r="BLH34" s="32"/>
      <c r="BLI34" s="32"/>
      <c r="BLJ34" s="32"/>
      <c r="BLK34" s="32"/>
      <c r="BLL34" s="32"/>
      <c r="BLM34" s="32"/>
      <c r="BLN34" s="32"/>
      <c r="BLO34" s="32"/>
      <c r="BLP34" s="32"/>
      <c r="BLQ34" s="32"/>
      <c r="BLR34" s="32"/>
      <c r="BLS34" s="32"/>
      <c r="BLT34" s="32"/>
      <c r="BLU34" s="32"/>
      <c r="BLV34" s="32"/>
      <c r="BLW34" s="32"/>
      <c r="BLX34" s="32"/>
      <c r="BLY34" s="32"/>
      <c r="BLZ34" s="32"/>
      <c r="BMA34" s="32"/>
      <c r="BMB34" s="32"/>
      <c r="BMC34" s="32"/>
      <c r="BMD34" s="32"/>
      <c r="BME34" s="32"/>
      <c r="BMF34" s="32"/>
      <c r="BMG34" s="32"/>
      <c r="BMH34" s="32"/>
      <c r="BMI34" s="32"/>
      <c r="BMJ34" s="32"/>
      <c r="BMK34" s="32"/>
      <c r="BML34" s="32"/>
      <c r="BMM34" s="32"/>
      <c r="BMN34" s="32"/>
      <c r="BMO34" s="32"/>
      <c r="BMP34" s="32"/>
      <c r="BMQ34" s="32"/>
      <c r="BMR34" s="32"/>
      <c r="BMS34" s="32"/>
      <c r="BMT34" s="32"/>
      <c r="BMU34" s="32"/>
      <c r="BMV34" s="32"/>
      <c r="BMW34" s="32"/>
      <c r="BMX34" s="32"/>
      <c r="BMY34" s="32"/>
      <c r="BMZ34" s="32"/>
      <c r="BNA34" s="32"/>
      <c r="BNB34" s="32"/>
      <c r="BNC34" s="32"/>
      <c r="BND34" s="32"/>
      <c r="BNE34" s="32"/>
      <c r="BNF34" s="32"/>
      <c r="BNG34" s="32"/>
      <c r="BNH34" s="32"/>
      <c r="BNI34" s="32"/>
      <c r="BNJ34" s="32"/>
      <c r="BNK34" s="32"/>
      <c r="BNL34" s="32"/>
      <c r="BNM34" s="32"/>
      <c r="BNN34" s="32"/>
      <c r="BNO34" s="32"/>
      <c r="BNP34" s="32"/>
      <c r="BNQ34" s="32"/>
      <c r="BNR34" s="32"/>
      <c r="BNS34" s="32"/>
      <c r="BNT34" s="32"/>
      <c r="BNU34" s="32"/>
      <c r="BNV34" s="32"/>
      <c r="BNW34" s="32"/>
      <c r="BNX34" s="32"/>
      <c r="BNY34" s="32"/>
      <c r="BNZ34" s="32"/>
      <c r="BOA34" s="32"/>
      <c r="BOB34" s="32"/>
      <c r="BOC34" s="32"/>
      <c r="BOD34" s="32"/>
      <c r="BOE34" s="32"/>
      <c r="BOF34" s="32"/>
      <c r="BOG34" s="32"/>
      <c r="BOH34" s="32"/>
      <c r="BOI34" s="32"/>
      <c r="BOJ34" s="32"/>
      <c r="BOK34" s="32"/>
      <c r="BOL34" s="32"/>
      <c r="BOM34" s="32"/>
      <c r="BON34" s="32"/>
      <c r="BOO34" s="32"/>
      <c r="BOP34" s="32"/>
      <c r="BOQ34" s="32"/>
      <c r="BOR34" s="32"/>
      <c r="BOS34" s="32"/>
      <c r="BOT34" s="32"/>
      <c r="BOU34" s="32"/>
      <c r="BOV34" s="32"/>
      <c r="BOW34" s="32"/>
      <c r="BOX34" s="32"/>
      <c r="BOY34" s="32"/>
      <c r="BOZ34" s="32"/>
      <c r="BPA34" s="32"/>
      <c r="BPB34" s="32"/>
      <c r="BPC34" s="32"/>
      <c r="BPD34" s="32"/>
      <c r="BPE34" s="32"/>
      <c r="BPF34" s="32"/>
      <c r="BPG34" s="32"/>
      <c r="BPH34" s="32"/>
      <c r="BPI34" s="32"/>
      <c r="BPJ34" s="32"/>
      <c r="BPK34" s="32"/>
      <c r="BPL34" s="32"/>
      <c r="BPM34" s="32"/>
      <c r="BPN34" s="32"/>
      <c r="BPO34" s="32"/>
      <c r="BPP34" s="32"/>
      <c r="BPQ34" s="32"/>
      <c r="BPR34" s="32"/>
      <c r="BPS34" s="32"/>
      <c r="BPT34" s="32"/>
      <c r="BPU34" s="32"/>
      <c r="BPV34" s="32"/>
      <c r="BPW34" s="32"/>
      <c r="BPX34" s="32"/>
      <c r="BPY34" s="32"/>
      <c r="BPZ34" s="32"/>
      <c r="BQA34" s="32"/>
      <c r="BQB34" s="32"/>
      <c r="BQC34" s="32"/>
      <c r="BQD34" s="32"/>
      <c r="BQE34" s="32"/>
      <c r="BQF34" s="32"/>
      <c r="BQG34" s="32"/>
      <c r="BQH34" s="32"/>
      <c r="BQI34" s="32"/>
      <c r="BQJ34" s="32"/>
      <c r="BQK34" s="32"/>
      <c r="BQL34" s="32"/>
      <c r="BQM34" s="32"/>
      <c r="BQN34" s="32"/>
      <c r="BQO34" s="32"/>
      <c r="BQP34" s="32"/>
      <c r="BQQ34" s="32"/>
      <c r="BQR34" s="32"/>
      <c r="BQS34" s="32"/>
      <c r="BQT34" s="32"/>
      <c r="BQU34" s="32"/>
      <c r="BQV34" s="32"/>
      <c r="BQW34" s="32"/>
      <c r="BQX34" s="32"/>
      <c r="BQY34" s="32"/>
      <c r="BQZ34" s="32"/>
      <c r="BRA34" s="32"/>
      <c r="BRB34" s="32"/>
      <c r="BRC34" s="32"/>
      <c r="BRD34" s="32"/>
      <c r="BRE34" s="32"/>
      <c r="BRF34" s="32"/>
      <c r="BRG34" s="32"/>
      <c r="BRH34" s="32"/>
      <c r="BRI34" s="32"/>
      <c r="BRJ34" s="32"/>
      <c r="BRK34" s="32"/>
      <c r="BRL34" s="32"/>
      <c r="BRM34" s="32"/>
      <c r="BRN34" s="32"/>
      <c r="BRO34" s="32"/>
      <c r="BRP34" s="32"/>
      <c r="BRQ34" s="32"/>
      <c r="BRR34" s="32"/>
      <c r="BRS34" s="32"/>
      <c r="BRT34" s="32"/>
      <c r="BRU34" s="32"/>
      <c r="BRV34" s="32"/>
      <c r="BRW34" s="32"/>
      <c r="BRX34" s="32"/>
      <c r="BRY34" s="32"/>
      <c r="BRZ34" s="32"/>
      <c r="BSA34" s="32"/>
      <c r="BSB34" s="32"/>
      <c r="BSC34" s="32"/>
      <c r="BSD34" s="32"/>
      <c r="BSE34" s="32"/>
      <c r="BSF34" s="32"/>
      <c r="BSG34" s="32"/>
      <c r="BSH34" s="32"/>
      <c r="BSI34" s="32"/>
      <c r="BSJ34" s="32"/>
      <c r="BSK34" s="32"/>
      <c r="BSL34" s="32"/>
      <c r="BSM34" s="32"/>
      <c r="BSN34" s="32"/>
      <c r="BSO34" s="32"/>
      <c r="BSP34" s="32"/>
      <c r="BSQ34" s="32"/>
      <c r="BSR34" s="32"/>
      <c r="BSS34" s="32"/>
      <c r="BST34" s="32"/>
      <c r="BSU34" s="32"/>
      <c r="BSV34" s="32"/>
      <c r="BSW34" s="32"/>
      <c r="BSX34" s="32"/>
      <c r="BSY34" s="32"/>
      <c r="BSZ34" s="32"/>
      <c r="BTA34" s="32"/>
      <c r="BTB34" s="32"/>
      <c r="BTC34" s="32"/>
      <c r="BTD34" s="32"/>
      <c r="BTE34" s="32"/>
      <c r="BTF34" s="32"/>
      <c r="BTG34" s="32"/>
      <c r="BTH34" s="32"/>
      <c r="BTI34" s="32"/>
      <c r="BTJ34" s="32"/>
      <c r="BTK34" s="32"/>
      <c r="BTL34" s="32"/>
      <c r="BTM34" s="32"/>
      <c r="BTN34" s="32"/>
      <c r="BTO34" s="32"/>
      <c r="BTP34" s="32"/>
      <c r="BTQ34" s="32"/>
      <c r="BTR34" s="32"/>
      <c r="BTS34" s="32"/>
      <c r="BTT34" s="32"/>
      <c r="BTU34" s="32"/>
      <c r="BTV34" s="32"/>
      <c r="BTW34" s="32"/>
      <c r="BTX34" s="32"/>
      <c r="BTY34" s="32"/>
      <c r="BTZ34" s="32"/>
      <c r="BUA34" s="32"/>
      <c r="BUB34" s="32"/>
      <c r="BUC34" s="32"/>
      <c r="BUD34" s="32"/>
      <c r="BUE34" s="32"/>
      <c r="BUF34" s="32"/>
      <c r="BUG34" s="32"/>
      <c r="BUH34" s="32"/>
      <c r="BUI34" s="32"/>
      <c r="BUJ34" s="32"/>
      <c r="BUK34" s="32"/>
      <c r="BUL34" s="32"/>
      <c r="BUM34" s="32"/>
      <c r="BUN34" s="32"/>
      <c r="BUO34" s="32"/>
      <c r="BUP34" s="32"/>
      <c r="BUQ34" s="32"/>
      <c r="BUR34" s="32"/>
      <c r="BUS34" s="32"/>
      <c r="BUT34" s="32"/>
      <c r="BUU34" s="32"/>
      <c r="BUV34" s="32"/>
      <c r="BUW34" s="32"/>
      <c r="BUX34" s="32"/>
      <c r="BUY34" s="32"/>
      <c r="BUZ34" s="32"/>
      <c r="BVA34" s="32"/>
      <c r="BVB34" s="32"/>
      <c r="BVC34" s="32"/>
      <c r="BVD34" s="32"/>
      <c r="BVE34" s="32"/>
      <c r="BVF34" s="32"/>
      <c r="BVG34" s="32"/>
      <c r="BVH34" s="32"/>
      <c r="BVI34" s="32"/>
      <c r="BVJ34" s="32"/>
      <c r="BVK34" s="32"/>
      <c r="BVL34" s="32"/>
      <c r="BVM34" s="32"/>
      <c r="BVN34" s="32"/>
      <c r="BVO34" s="32"/>
      <c r="BVP34" s="32"/>
      <c r="BVQ34" s="32"/>
      <c r="BVR34" s="32"/>
      <c r="BVS34" s="32"/>
      <c r="BVT34" s="32"/>
      <c r="BVU34" s="32"/>
      <c r="BVV34" s="32"/>
      <c r="BVW34" s="32"/>
      <c r="BVX34" s="32"/>
      <c r="BVY34" s="32"/>
      <c r="BVZ34" s="32"/>
      <c r="BWA34" s="32"/>
      <c r="BWB34" s="32"/>
      <c r="BWC34" s="32"/>
      <c r="BWD34" s="32"/>
      <c r="BWE34" s="32"/>
      <c r="BWF34" s="32"/>
      <c r="BWG34" s="32"/>
      <c r="BWH34" s="32"/>
      <c r="BWI34" s="32"/>
      <c r="BWJ34" s="32"/>
      <c r="BWK34" s="32"/>
      <c r="BWL34" s="32"/>
      <c r="BWM34" s="32"/>
      <c r="BWN34" s="32"/>
      <c r="BWO34" s="32"/>
      <c r="BWP34" s="32"/>
      <c r="BWQ34" s="32"/>
      <c r="BWR34" s="32"/>
      <c r="BWS34" s="32"/>
      <c r="BWT34" s="32"/>
      <c r="BWU34" s="32"/>
      <c r="BWV34" s="32"/>
      <c r="BWW34" s="32"/>
      <c r="BWX34" s="32"/>
      <c r="BWY34" s="32"/>
      <c r="BWZ34" s="32"/>
      <c r="BXA34" s="32"/>
      <c r="BXB34" s="32"/>
      <c r="BXC34" s="32"/>
      <c r="BXD34" s="32"/>
      <c r="BXE34" s="32"/>
      <c r="BXF34" s="32"/>
      <c r="BXG34" s="32"/>
      <c r="BXH34" s="32"/>
      <c r="BXI34" s="32"/>
      <c r="BXJ34" s="32"/>
      <c r="BXK34" s="32"/>
      <c r="BXL34" s="32"/>
      <c r="BXM34" s="32"/>
      <c r="BXN34" s="32"/>
      <c r="BXO34" s="32"/>
      <c r="BXP34" s="32"/>
      <c r="BXQ34" s="32"/>
      <c r="BXR34" s="32"/>
      <c r="BXS34" s="32"/>
      <c r="BXT34" s="32"/>
      <c r="BXU34" s="32"/>
      <c r="BXV34" s="32"/>
      <c r="BXW34" s="32"/>
      <c r="BXX34" s="32"/>
      <c r="BXY34" s="32"/>
      <c r="BXZ34" s="32"/>
      <c r="BYA34" s="32"/>
      <c r="BYB34" s="32"/>
      <c r="BYC34" s="32"/>
      <c r="BYD34" s="32"/>
      <c r="BYE34" s="32"/>
      <c r="BYF34" s="32"/>
      <c r="BYG34" s="32"/>
      <c r="BYH34" s="32"/>
      <c r="BYI34" s="32"/>
      <c r="BYJ34" s="32"/>
      <c r="BYK34" s="32"/>
      <c r="BYL34" s="32"/>
      <c r="BYM34" s="32"/>
      <c r="BYN34" s="32"/>
      <c r="BYO34" s="32"/>
      <c r="BYP34" s="32"/>
      <c r="BYQ34" s="32"/>
      <c r="BYR34" s="32"/>
      <c r="BYS34" s="32"/>
      <c r="BYT34" s="32"/>
      <c r="BYU34" s="32"/>
      <c r="BYV34" s="32"/>
      <c r="BYW34" s="32"/>
      <c r="BYX34" s="32"/>
      <c r="BYY34" s="32"/>
      <c r="BYZ34" s="32"/>
      <c r="BZA34" s="32"/>
      <c r="BZB34" s="32"/>
      <c r="BZC34" s="32"/>
      <c r="BZD34" s="32"/>
      <c r="BZE34" s="32"/>
      <c r="BZF34" s="32"/>
      <c r="BZG34" s="32"/>
      <c r="BZH34" s="32"/>
      <c r="BZI34" s="32"/>
      <c r="BZJ34" s="32"/>
      <c r="BZK34" s="32"/>
      <c r="BZL34" s="32"/>
      <c r="BZM34" s="32"/>
      <c r="BZN34" s="32"/>
      <c r="BZO34" s="32"/>
      <c r="BZP34" s="32"/>
      <c r="BZQ34" s="32"/>
      <c r="BZR34" s="32"/>
      <c r="BZS34" s="32"/>
      <c r="BZT34" s="32"/>
      <c r="BZU34" s="32"/>
      <c r="BZV34" s="32"/>
      <c r="BZW34" s="32"/>
      <c r="BZX34" s="32"/>
      <c r="BZY34" s="32"/>
      <c r="BZZ34" s="32"/>
      <c r="CAA34" s="32"/>
      <c r="CAB34" s="32"/>
      <c r="CAC34" s="32"/>
      <c r="CAD34" s="32"/>
      <c r="CAE34" s="32"/>
      <c r="CAF34" s="32"/>
      <c r="CAG34" s="32"/>
      <c r="CAH34" s="32"/>
      <c r="CAI34" s="32"/>
      <c r="CAJ34" s="32"/>
      <c r="CAK34" s="32"/>
      <c r="CAL34" s="32"/>
      <c r="CAM34" s="32"/>
      <c r="CAN34" s="32"/>
      <c r="CAO34" s="32"/>
      <c r="CAP34" s="32"/>
      <c r="CAQ34" s="32"/>
      <c r="CAR34" s="32"/>
      <c r="CAS34" s="32"/>
      <c r="CAT34" s="32"/>
      <c r="CAU34" s="32"/>
      <c r="CAV34" s="32"/>
      <c r="CAW34" s="32"/>
      <c r="CAX34" s="32"/>
      <c r="CAY34" s="32"/>
      <c r="CAZ34" s="32"/>
      <c r="CBA34" s="32"/>
      <c r="CBB34" s="32"/>
      <c r="CBC34" s="32"/>
      <c r="CBD34" s="32"/>
      <c r="CBE34" s="32"/>
      <c r="CBF34" s="32"/>
      <c r="CBG34" s="32"/>
      <c r="CBH34" s="32"/>
      <c r="CBI34" s="32"/>
      <c r="CBJ34" s="32"/>
      <c r="CBK34" s="32"/>
      <c r="CBL34" s="32"/>
      <c r="CBM34" s="32"/>
      <c r="CBN34" s="32"/>
      <c r="CBO34" s="32"/>
      <c r="CBP34" s="32"/>
      <c r="CBQ34" s="32"/>
      <c r="CBR34" s="32"/>
      <c r="CBS34" s="32"/>
      <c r="CBT34" s="32"/>
      <c r="CBU34" s="32"/>
      <c r="CBV34" s="32"/>
      <c r="CBW34" s="32"/>
      <c r="CBX34" s="32"/>
      <c r="CBY34" s="32"/>
      <c r="CBZ34" s="32"/>
      <c r="CCA34" s="32"/>
      <c r="CCB34" s="32"/>
      <c r="CCC34" s="32"/>
      <c r="CCD34" s="32"/>
      <c r="CCE34" s="32"/>
      <c r="CCF34" s="32"/>
      <c r="CCG34" s="32"/>
      <c r="CCH34" s="32"/>
      <c r="CCI34" s="32"/>
      <c r="CCJ34" s="32"/>
      <c r="CCK34" s="32"/>
      <c r="CCL34" s="32"/>
      <c r="CCM34" s="32"/>
      <c r="CCN34" s="32"/>
      <c r="CCO34" s="32"/>
      <c r="CCP34" s="32"/>
      <c r="CCQ34" s="32"/>
      <c r="CCR34" s="32"/>
      <c r="CCS34" s="32"/>
      <c r="CCT34" s="32"/>
      <c r="CCU34" s="32"/>
      <c r="CCV34" s="32"/>
      <c r="CCW34" s="32"/>
      <c r="CCX34" s="32"/>
      <c r="CCY34" s="32"/>
      <c r="CCZ34" s="32"/>
      <c r="CDA34" s="32"/>
      <c r="CDB34" s="32"/>
      <c r="CDC34" s="32"/>
      <c r="CDD34" s="32"/>
      <c r="CDE34" s="32"/>
      <c r="CDF34" s="32"/>
      <c r="CDG34" s="32"/>
      <c r="CDH34" s="32"/>
      <c r="CDI34" s="32"/>
      <c r="CDJ34" s="32"/>
      <c r="CDK34" s="32"/>
      <c r="CDL34" s="32"/>
      <c r="CDM34" s="32"/>
      <c r="CDN34" s="32"/>
      <c r="CDO34" s="32"/>
      <c r="CDP34" s="32"/>
      <c r="CDQ34" s="32"/>
      <c r="CDR34" s="32"/>
      <c r="CDS34" s="32"/>
      <c r="CDT34" s="32"/>
      <c r="CDU34" s="32"/>
      <c r="CDV34" s="32"/>
      <c r="CDW34" s="32"/>
      <c r="CDX34" s="32"/>
      <c r="CDY34" s="32"/>
      <c r="CDZ34" s="32"/>
      <c r="CEA34" s="32"/>
      <c r="CEB34" s="32"/>
      <c r="CEC34" s="32"/>
      <c r="CED34" s="32"/>
      <c r="CEE34" s="32"/>
      <c r="CEF34" s="32"/>
      <c r="CEG34" s="32"/>
      <c r="CEH34" s="32"/>
      <c r="CEI34" s="32"/>
      <c r="CEJ34" s="32"/>
      <c r="CEK34" s="32"/>
      <c r="CEL34" s="32"/>
      <c r="CEM34" s="32"/>
      <c r="CEN34" s="32"/>
      <c r="CEO34" s="32"/>
      <c r="CEP34" s="32"/>
      <c r="CEQ34" s="32"/>
      <c r="CER34" s="32"/>
      <c r="CES34" s="32"/>
      <c r="CET34" s="32"/>
      <c r="CEU34" s="32"/>
      <c r="CEV34" s="32"/>
      <c r="CEW34" s="32"/>
      <c r="CEX34" s="32"/>
      <c r="CEY34" s="32"/>
      <c r="CEZ34" s="32"/>
      <c r="CFA34" s="32"/>
      <c r="CFB34" s="32"/>
      <c r="CFC34" s="32"/>
      <c r="CFD34" s="32"/>
      <c r="CFE34" s="32"/>
      <c r="CFF34" s="32"/>
      <c r="CFG34" s="32"/>
      <c r="CFH34" s="32"/>
      <c r="CFI34" s="32"/>
      <c r="CFJ34" s="32"/>
      <c r="CFK34" s="32"/>
      <c r="CFL34" s="32"/>
      <c r="CFM34" s="32"/>
      <c r="CFN34" s="32"/>
      <c r="CFO34" s="32"/>
      <c r="CFP34" s="32"/>
      <c r="CFQ34" s="32"/>
      <c r="CFR34" s="32"/>
      <c r="CFS34" s="32"/>
      <c r="CFT34" s="32"/>
      <c r="CFU34" s="32"/>
      <c r="CFV34" s="32"/>
      <c r="CFW34" s="32"/>
      <c r="CFX34" s="32"/>
      <c r="CFY34" s="32"/>
      <c r="CFZ34" s="32"/>
      <c r="CGA34" s="32"/>
      <c r="CGB34" s="32"/>
      <c r="CGC34" s="32"/>
      <c r="CGD34" s="32"/>
      <c r="CGE34" s="32"/>
      <c r="CGF34" s="32"/>
      <c r="CGG34" s="32"/>
      <c r="CGH34" s="32"/>
      <c r="CGI34" s="32"/>
      <c r="CGJ34" s="32"/>
      <c r="CGK34" s="32"/>
      <c r="CGL34" s="32"/>
      <c r="CGM34" s="32"/>
      <c r="CGN34" s="32"/>
      <c r="CGO34" s="32"/>
      <c r="CGP34" s="32"/>
      <c r="CGQ34" s="32"/>
      <c r="CGR34" s="32"/>
      <c r="CGS34" s="32"/>
      <c r="CGT34" s="32"/>
      <c r="CGU34" s="32"/>
      <c r="CGV34" s="32"/>
      <c r="CGW34" s="32"/>
      <c r="CGX34" s="32"/>
      <c r="CGY34" s="32"/>
      <c r="CGZ34" s="32"/>
      <c r="CHA34" s="32"/>
      <c r="CHB34" s="32"/>
      <c r="CHC34" s="32"/>
      <c r="CHD34" s="32"/>
      <c r="CHE34" s="32"/>
      <c r="CHF34" s="32"/>
      <c r="CHG34" s="32"/>
      <c r="CHH34" s="32"/>
      <c r="CHI34" s="32"/>
      <c r="CHJ34" s="32"/>
      <c r="CHK34" s="32"/>
      <c r="CHL34" s="32"/>
      <c r="CHM34" s="32"/>
      <c r="CHN34" s="32"/>
      <c r="CHO34" s="32"/>
      <c r="CHP34" s="32"/>
      <c r="CHQ34" s="32"/>
      <c r="CHR34" s="32"/>
      <c r="CHS34" s="32"/>
      <c r="CHT34" s="32"/>
      <c r="CHU34" s="32"/>
      <c r="CHV34" s="32"/>
      <c r="CHW34" s="32"/>
      <c r="CHX34" s="32"/>
      <c r="CHY34" s="32"/>
      <c r="CHZ34" s="32"/>
      <c r="CIA34" s="32"/>
      <c r="CIB34" s="32"/>
      <c r="CIC34" s="32"/>
      <c r="CID34" s="32"/>
      <c r="CIE34" s="32"/>
      <c r="CIF34" s="32"/>
      <c r="CIG34" s="32"/>
      <c r="CIH34" s="32"/>
      <c r="CII34" s="32"/>
      <c r="CIJ34" s="32"/>
      <c r="CIK34" s="32"/>
      <c r="CIL34" s="32"/>
      <c r="CIM34" s="32"/>
      <c r="CIN34" s="32"/>
      <c r="CIO34" s="32"/>
      <c r="CIP34" s="32"/>
      <c r="CIQ34" s="32"/>
      <c r="CIR34" s="32"/>
      <c r="CIS34" s="32"/>
      <c r="CIT34" s="32"/>
      <c r="CIU34" s="32"/>
      <c r="CIV34" s="32"/>
      <c r="CIW34" s="32"/>
      <c r="CIX34" s="32"/>
      <c r="CIY34" s="32"/>
      <c r="CIZ34" s="32"/>
      <c r="CJA34" s="32"/>
      <c r="CJB34" s="32"/>
      <c r="CJC34" s="32"/>
      <c r="CJD34" s="32"/>
      <c r="CJE34" s="32"/>
      <c r="CJF34" s="32"/>
      <c r="CJG34" s="32"/>
      <c r="CJH34" s="32"/>
      <c r="CJI34" s="32"/>
      <c r="CJJ34" s="32"/>
      <c r="CJK34" s="32"/>
      <c r="CJL34" s="32"/>
      <c r="CJM34" s="32"/>
      <c r="CJN34" s="32"/>
      <c r="CJO34" s="32"/>
      <c r="CJP34" s="32"/>
      <c r="CJQ34" s="32"/>
      <c r="CJR34" s="32"/>
      <c r="CJS34" s="32"/>
      <c r="CJT34" s="32"/>
      <c r="CJU34" s="32"/>
      <c r="CJV34" s="32"/>
      <c r="CJW34" s="32"/>
      <c r="CJX34" s="32"/>
      <c r="CJY34" s="32"/>
      <c r="CJZ34" s="32"/>
      <c r="CKA34" s="32"/>
      <c r="CKB34" s="32"/>
      <c r="CKC34" s="32"/>
      <c r="CKD34" s="32"/>
      <c r="CKE34" s="32"/>
      <c r="CKF34" s="32"/>
      <c r="CKG34" s="32"/>
      <c r="CKH34" s="32"/>
      <c r="CKI34" s="32"/>
      <c r="CKJ34" s="32"/>
      <c r="CKK34" s="32"/>
      <c r="CKL34" s="32"/>
      <c r="CKM34" s="32"/>
      <c r="CKN34" s="32"/>
      <c r="CKO34" s="32"/>
      <c r="CKP34" s="32"/>
      <c r="CKQ34" s="32"/>
      <c r="CKR34" s="32"/>
      <c r="CKS34" s="32"/>
      <c r="CKT34" s="32"/>
      <c r="CKU34" s="32"/>
      <c r="CKV34" s="32"/>
      <c r="CKW34" s="32"/>
      <c r="CKX34" s="32"/>
      <c r="CKY34" s="32"/>
      <c r="CKZ34" s="32"/>
      <c r="CLA34" s="32"/>
      <c r="CLB34" s="32"/>
      <c r="CLC34" s="32"/>
      <c r="CLD34" s="32"/>
      <c r="CLE34" s="32"/>
      <c r="CLF34" s="32"/>
      <c r="CLG34" s="32"/>
      <c r="CLH34" s="32"/>
      <c r="CLI34" s="32"/>
      <c r="CLJ34" s="32"/>
      <c r="CLK34" s="32"/>
      <c r="CLL34" s="32"/>
      <c r="CLM34" s="32"/>
      <c r="CLN34" s="32"/>
      <c r="CLO34" s="32"/>
      <c r="CLP34" s="32"/>
      <c r="CLQ34" s="32"/>
      <c r="CLR34" s="32"/>
      <c r="CLS34" s="32"/>
      <c r="CLT34" s="32"/>
      <c r="CLU34" s="32"/>
      <c r="CLV34" s="32"/>
      <c r="CLW34" s="32"/>
      <c r="CLX34" s="32"/>
      <c r="CLY34" s="32"/>
      <c r="CLZ34" s="32"/>
      <c r="CMA34" s="32"/>
      <c r="CMB34" s="32"/>
      <c r="CMC34" s="32"/>
      <c r="CMD34" s="32"/>
      <c r="CME34" s="32"/>
      <c r="CMF34" s="32"/>
      <c r="CMG34" s="32"/>
      <c r="CMH34" s="32"/>
      <c r="CMI34" s="32"/>
      <c r="CMJ34" s="32"/>
      <c r="CMK34" s="32"/>
      <c r="CML34" s="32"/>
      <c r="CMM34" s="32"/>
      <c r="CMN34" s="32"/>
      <c r="CMO34" s="32"/>
      <c r="CMP34" s="32"/>
      <c r="CMQ34" s="32"/>
      <c r="CMR34" s="32"/>
      <c r="CMS34" s="32"/>
      <c r="CMT34" s="32"/>
      <c r="CMU34" s="32"/>
      <c r="CMV34" s="32"/>
      <c r="CMW34" s="32"/>
      <c r="CMX34" s="32"/>
      <c r="CMY34" s="32"/>
      <c r="CMZ34" s="32"/>
      <c r="CNA34" s="32"/>
      <c r="CNB34" s="32"/>
      <c r="CNC34" s="32"/>
      <c r="CND34" s="32"/>
      <c r="CNE34" s="32"/>
      <c r="CNF34" s="32"/>
      <c r="CNG34" s="32"/>
      <c r="CNH34" s="32"/>
      <c r="CNI34" s="32"/>
      <c r="CNJ34" s="32"/>
      <c r="CNK34" s="32"/>
      <c r="CNL34" s="32"/>
      <c r="CNM34" s="32"/>
      <c r="CNN34" s="32"/>
      <c r="CNO34" s="32"/>
      <c r="CNP34" s="32"/>
      <c r="CNQ34" s="32"/>
      <c r="CNR34" s="32"/>
      <c r="CNS34" s="32"/>
      <c r="CNT34" s="32"/>
      <c r="CNU34" s="32"/>
      <c r="CNV34" s="32"/>
      <c r="CNW34" s="32"/>
      <c r="CNX34" s="32"/>
      <c r="CNY34" s="32"/>
      <c r="CNZ34" s="32"/>
      <c r="COA34" s="32"/>
      <c r="COB34" s="32"/>
      <c r="COC34" s="32"/>
      <c r="COD34" s="32"/>
      <c r="COE34" s="32"/>
      <c r="COF34" s="32"/>
      <c r="COG34" s="32"/>
      <c r="COH34" s="32"/>
      <c r="COI34" s="32"/>
      <c r="COJ34" s="32"/>
      <c r="COK34" s="32"/>
      <c r="COL34" s="32"/>
      <c r="COM34" s="32"/>
      <c r="CON34" s="32"/>
      <c r="COO34" s="32"/>
      <c r="COP34" s="32"/>
      <c r="COQ34" s="32"/>
      <c r="COR34" s="32"/>
      <c r="COS34" s="32"/>
      <c r="COT34" s="32"/>
      <c r="COU34" s="32"/>
      <c r="COV34" s="32"/>
      <c r="COW34" s="32"/>
      <c r="COX34" s="32"/>
      <c r="COY34" s="32"/>
      <c r="COZ34" s="32"/>
      <c r="CPA34" s="32"/>
      <c r="CPB34" s="32"/>
      <c r="CPC34" s="32"/>
      <c r="CPD34" s="32"/>
      <c r="CPE34" s="32"/>
      <c r="CPF34" s="32"/>
      <c r="CPG34" s="32"/>
      <c r="CPH34" s="32"/>
      <c r="CPI34" s="32"/>
      <c r="CPJ34" s="32"/>
      <c r="CPK34" s="32"/>
      <c r="CPL34" s="32"/>
      <c r="CPM34" s="32"/>
      <c r="CPN34" s="32"/>
      <c r="CPO34" s="32"/>
      <c r="CPP34" s="32"/>
      <c r="CPQ34" s="32"/>
      <c r="CPR34" s="32"/>
      <c r="CPS34" s="32"/>
      <c r="CPT34" s="32"/>
      <c r="CPU34" s="32"/>
      <c r="CPV34" s="32"/>
      <c r="CPW34" s="32"/>
      <c r="CPX34" s="32"/>
      <c r="CPY34" s="32"/>
      <c r="CPZ34" s="32"/>
      <c r="CQA34" s="32"/>
      <c r="CQB34" s="32"/>
      <c r="CQC34" s="32"/>
      <c r="CQD34" s="32"/>
      <c r="CQE34" s="32"/>
      <c r="CQF34" s="32"/>
      <c r="CQG34" s="32"/>
      <c r="CQH34" s="32"/>
      <c r="CQI34" s="32"/>
      <c r="CQJ34" s="32"/>
      <c r="CQK34" s="32"/>
      <c r="CQL34" s="32"/>
      <c r="CQM34" s="32"/>
      <c r="CQN34" s="32"/>
      <c r="CQO34" s="32"/>
      <c r="CQP34" s="32"/>
      <c r="CQQ34" s="32"/>
      <c r="CQR34" s="32"/>
      <c r="CQS34" s="32"/>
      <c r="CQT34" s="32"/>
      <c r="CQU34" s="32"/>
      <c r="CQV34" s="32"/>
      <c r="CQW34" s="32"/>
      <c r="CQX34" s="32"/>
      <c r="CQY34" s="32"/>
      <c r="CQZ34" s="32"/>
      <c r="CRA34" s="32"/>
      <c r="CRB34" s="32"/>
      <c r="CRC34" s="32"/>
      <c r="CRD34" s="32"/>
      <c r="CRE34" s="32"/>
      <c r="CRF34" s="32"/>
      <c r="CRG34" s="32"/>
      <c r="CRH34" s="32"/>
      <c r="CRI34" s="32"/>
      <c r="CRJ34" s="32"/>
      <c r="CRK34" s="32"/>
      <c r="CRL34" s="32"/>
      <c r="CRM34" s="32"/>
      <c r="CRN34" s="32"/>
      <c r="CRO34" s="32"/>
      <c r="CRP34" s="32"/>
      <c r="CRQ34" s="32"/>
      <c r="CRR34" s="32"/>
      <c r="CRS34" s="32"/>
      <c r="CRT34" s="32"/>
      <c r="CRU34" s="32"/>
      <c r="CRV34" s="32"/>
      <c r="CRW34" s="32"/>
      <c r="CRX34" s="32"/>
      <c r="CRY34" s="32"/>
      <c r="CRZ34" s="32"/>
      <c r="CSA34" s="32"/>
      <c r="CSB34" s="32"/>
      <c r="CSC34" s="32"/>
      <c r="CSD34" s="32"/>
      <c r="CSE34" s="32"/>
      <c r="CSF34" s="32"/>
      <c r="CSG34" s="32"/>
      <c r="CSH34" s="32"/>
      <c r="CSI34" s="32"/>
      <c r="CSJ34" s="32"/>
      <c r="CSK34" s="32"/>
      <c r="CSL34" s="32"/>
      <c r="CSM34" s="32"/>
      <c r="CSN34" s="32"/>
      <c r="CSO34" s="32"/>
      <c r="CSP34" s="32"/>
      <c r="CSQ34" s="32"/>
      <c r="CSR34" s="32"/>
      <c r="CSS34" s="32"/>
      <c r="CST34" s="32"/>
      <c r="CSU34" s="32"/>
      <c r="CSV34" s="32"/>
      <c r="CSW34" s="32"/>
      <c r="CSX34" s="32"/>
      <c r="CSY34" s="32"/>
      <c r="CSZ34" s="32"/>
      <c r="CTA34" s="32"/>
      <c r="CTB34" s="32"/>
      <c r="CTC34" s="32"/>
      <c r="CTD34" s="32"/>
      <c r="CTE34" s="32"/>
      <c r="CTF34" s="32"/>
      <c r="CTG34" s="32"/>
      <c r="CTH34" s="32"/>
      <c r="CTI34" s="32"/>
      <c r="CTJ34" s="32"/>
      <c r="CTK34" s="32"/>
      <c r="CTL34" s="32"/>
      <c r="CTM34" s="32"/>
      <c r="CTN34" s="32"/>
      <c r="CTO34" s="32"/>
      <c r="CTP34" s="32"/>
      <c r="CTQ34" s="32"/>
      <c r="CTR34" s="32"/>
      <c r="CTS34" s="32"/>
      <c r="CTT34" s="32"/>
      <c r="CTU34" s="32"/>
      <c r="CTV34" s="32"/>
      <c r="CTW34" s="32"/>
      <c r="CTX34" s="32"/>
      <c r="CTY34" s="32"/>
      <c r="CTZ34" s="32"/>
      <c r="CUA34" s="32"/>
      <c r="CUB34" s="32"/>
      <c r="CUC34" s="32"/>
      <c r="CUD34" s="32"/>
      <c r="CUE34" s="32"/>
      <c r="CUF34" s="32"/>
      <c r="CUG34" s="32"/>
      <c r="CUH34" s="32"/>
      <c r="CUI34" s="32"/>
      <c r="CUJ34" s="32"/>
      <c r="CUK34" s="32"/>
      <c r="CUL34" s="32"/>
      <c r="CUM34" s="32"/>
      <c r="CUN34" s="32"/>
      <c r="CUO34" s="32"/>
      <c r="CUP34" s="32"/>
      <c r="CUQ34" s="32"/>
      <c r="CUR34" s="32"/>
      <c r="CUS34" s="32"/>
      <c r="CUT34" s="32"/>
      <c r="CUU34" s="32"/>
      <c r="CUV34" s="32"/>
      <c r="CUW34" s="32"/>
      <c r="CUX34" s="32"/>
      <c r="CUY34" s="32"/>
      <c r="CUZ34" s="32"/>
      <c r="CVA34" s="32"/>
      <c r="CVB34" s="32"/>
      <c r="CVC34" s="32"/>
      <c r="CVD34" s="32"/>
      <c r="CVE34" s="32"/>
      <c r="CVF34" s="32"/>
      <c r="CVG34" s="32"/>
      <c r="CVH34" s="32"/>
      <c r="CVI34" s="32"/>
      <c r="CVJ34" s="32"/>
      <c r="CVK34" s="32"/>
      <c r="CVL34" s="32"/>
      <c r="CVM34" s="32"/>
      <c r="CVN34" s="32"/>
      <c r="CVO34" s="32"/>
      <c r="CVP34" s="32"/>
      <c r="CVQ34" s="32"/>
      <c r="CVR34" s="32"/>
      <c r="CVS34" s="32"/>
      <c r="CVT34" s="32"/>
      <c r="CVU34" s="32"/>
      <c r="CVV34" s="32"/>
      <c r="CVW34" s="32"/>
      <c r="CVX34" s="32"/>
      <c r="CVY34" s="32"/>
      <c r="CVZ34" s="32"/>
      <c r="CWA34" s="32"/>
      <c r="CWB34" s="32"/>
      <c r="CWC34" s="32"/>
      <c r="CWD34" s="32"/>
      <c r="CWE34" s="32"/>
      <c r="CWF34" s="32"/>
      <c r="CWG34" s="32"/>
      <c r="CWH34" s="32"/>
      <c r="CWI34" s="32"/>
      <c r="CWJ34" s="32"/>
      <c r="CWK34" s="32"/>
      <c r="CWL34" s="32"/>
      <c r="CWM34" s="32"/>
      <c r="CWN34" s="32"/>
      <c r="CWO34" s="32"/>
      <c r="CWP34" s="32"/>
      <c r="CWQ34" s="32"/>
      <c r="CWR34" s="32"/>
      <c r="CWS34" s="32"/>
      <c r="CWT34" s="32"/>
      <c r="CWU34" s="32"/>
      <c r="CWV34" s="32"/>
      <c r="CWW34" s="32"/>
      <c r="CWX34" s="32"/>
      <c r="CWY34" s="32"/>
      <c r="CWZ34" s="32"/>
      <c r="CXA34" s="32"/>
      <c r="CXB34" s="32"/>
      <c r="CXC34" s="32"/>
      <c r="CXD34" s="32"/>
      <c r="CXE34" s="32"/>
      <c r="CXF34" s="32"/>
      <c r="CXG34" s="32"/>
      <c r="CXH34" s="32"/>
      <c r="CXI34" s="32"/>
      <c r="CXJ34" s="32"/>
      <c r="CXK34" s="32"/>
      <c r="CXL34" s="32"/>
      <c r="CXM34" s="32"/>
      <c r="CXN34" s="32"/>
      <c r="CXO34" s="32"/>
      <c r="CXP34" s="32"/>
      <c r="CXQ34" s="32"/>
      <c r="CXR34" s="32"/>
      <c r="CXS34" s="32"/>
      <c r="CXT34" s="32"/>
      <c r="CXU34" s="32"/>
      <c r="CXV34" s="32"/>
      <c r="CXW34" s="32"/>
      <c r="CXX34" s="32"/>
      <c r="CXY34" s="32"/>
      <c r="CXZ34" s="32"/>
      <c r="CYA34" s="32"/>
      <c r="CYB34" s="32"/>
      <c r="CYC34" s="32"/>
      <c r="CYD34" s="32"/>
      <c r="CYE34" s="32"/>
      <c r="CYF34" s="32"/>
      <c r="CYG34" s="32"/>
      <c r="CYH34" s="32"/>
      <c r="CYI34" s="32"/>
      <c r="CYJ34" s="32"/>
      <c r="CYK34" s="32"/>
      <c r="CYL34" s="32"/>
      <c r="CYM34" s="32"/>
      <c r="CYN34" s="32"/>
      <c r="CYO34" s="32"/>
      <c r="CYP34" s="32"/>
      <c r="CYQ34" s="32"/>
      <c r="CYR34" s="32"/>
      <c r="CYS34" s="32"/>
      <c r="CYT34" s="32"/>
      <c r="CYU34" s="32"/>
      <c r="CYV34" s="32"/>
      <c r="CYW34" s="32"/>
      <c r="CYX34" s="32"/>
      <c r="CYY34" s="32"/>
      <c r="CYZ34" s="32"/>
      <c r="CZA34" s="32"/>
      <c r="CZB34" s="32"/>
      <c r="CZC34" s="32"/>
      <c r="CZD34" s="32"/>
      <c r="CZE34" s="32"/>
      <c r="CZF34" s="32"/>
      <c r="CZG34" s="32"/>
      <c r="CZH34" s="32"/>
      <c r="CZI34" s="32"/>
      <c r="CZJ34" s="32"/>
      <c r="CZK34" s="32"/>
      <c r="CZL34" s="32"/>
      <c r="CZM34" s="32"/>
      <c r="CZN34" s="32"/>
      <c r="CZO34" s="32"/>
      <c r="CZP34" s="32"/>
      <c r="CZQ34" s="32"/>
      <c r="CZR34" s="32"/>
      <c r="CZS34" s="32"/>
      <c r="CZT34" s="32"/>
      <c r="CZU34" s="32"/>
      <c r="CZV34" s="32"/>
      <c r="CZW34" s="32"/>
      <c r="CZX34" s="32"/>
      <c r="CZY34" s="32"/>
      <c r="CZZ34" s="32"/>
      <c r="DAA34" s="32"/>
      <c r="DAB34" s="32"/>
      <c r="DAC34" s="32"/>
      <c r="DAD34" s="32"/>
      <c r="DAE34" s="32"/>
      <c r="DAF34" s="32"/>
      <c r="DAG34" s="32"/>
      <c r="DAH34" s="32"/>
      <c r="DAI34" s="32"/>
      <c r="DAJ34" s="32"/>
      <c r="DAK34" s="32"/>
      <c r="DAL34" s="32"/>
      <c r="DAM34" s="32"/>
      <c r="DAN34" s="32"/>
      <c r="DAO34" s="32"/>
      <c r="DAP34" s="32"/>
      <c r="DAQ34" s="32"/>
      <c r="DAR34" s="32"/>
      <c r="DAS34" s="32"/>
      <c r="DAT34" s="32"/>
      <c r="DAU34" s="32"/>
      <c r="DAV34" s="32"/>
      <c r="DAW34" s="32"/>
      <c r="DAX34" s="32"/>
      <c r="DAY34" s="32"/>
      <c r="DAZ34" s="32"/>
      <c r="DBA34" s="32"/>
      <c r="DBB34" s="32"/>
      <c r="DBC34" s="32"/>
      <c r="DBD34" s="32"/>
      <c r="DBE34" s="32"/>
      <c r="DBF34" s="32"/>
      <c r="DBG34" s="32"/>
      <c r="DBH34" s="32"/>
      <c r="DBI34" s="32"/>
      <c r="DBJ34" s="32"/>
      <c r="DBK34" s="32"/>
      <c r="DBL34" s="32"/>
      <c r="DBM34" s="32"/>
      <c r="DBN34" s="32"/>
      <c r="DBO34" s="32"/>
      <c r="DBP34" s="32"/>
      <c r="DBQ34" s="32"/>
      <c r="DBR34" s="32"/>
      <c r="DBS34" s="32"/>
      <c r="DBT34" s="32"/>
      <c r="DBU34" s="32"/>
      <c r="DBV34" s="32"/>
      <c r="DBW34" s="32"/>
      <c r="DBX34" s="32"/>
      <c r="DBY34" s="32"/>
      <c r="DBZ34" s="32"/>
      <c r="DCA34" s="32"/>
      <c r="DCB34" s="32"/>
      <c r="DCC34" s="32"/>
      <c r="DCD34" s="32"/>
      <c r="DCE34" s="32"/>
      <c r="DCF34" s="32"/>
      <c r="DCG34" s="32"/>
      <c r="DCH34" s="32"/>
      <c r="DCI34" s="32"/>
      <c r="DCJ34" s="32"/>
      <c r="DCK34" s="32"/>
      <c r="DCL34" s="32"/>
      <c r="DCM34" s="32"/>
      <c r="DCN34" s="32"/>
      <c r="DCO34" s="32"/>
      <c r="DCP34" s="32"/>
      <c r="DCQ34" s="32"/>
      <c r="DCR34" s="32"/>
      <c r="DCS34" s="32"/>
      <c r="DCT34" s="32"/>
      <c r="DCU34" s="32"/>
      <c r="DCV34" s="32"/>
      <c r="DCW34" s="32"/>
      <c r="DCX34" s="32"/>
      <c r="DCY34" s="32"/>
      <c r="DCZ34" s="32"/>
      <c r="DDA34" s="32"/>
      <c r="DDB34" s="32"/>
      <c r="DDC34" s="32"/>
      <c r="DDD34" s="32"/>
      <c r="DDE34" s="32"/>
      <c r="DDF34" s="32"/>
      <c r="DDG34" s="32"/>
      <c r="DDH34" s="32"/>
      <c r="DDI34" s="32"/>
      <c r="DDJ34" s="32"/>
      <c r="DDK34" s="32"/>
      <c r="DDL34" s="32"/>
      <c r="DDM34" s="32"/>
      <c r="DDN34" s="32"/>
      <c r="DDO34" s="32"/>
      <c r="DDP34" s="32"/>
      <c r="DDQ34" s="32"/>
      <c r="DDR34" s="32"/>
      <c r="DDS34" s="32"/>
      <c r="DDT34" s="32"/>
      <c r="DDU34" s="32"/>
      <c r="DDV34" s="32"/>
      <c r="DDW34" s="32"/>
      <c r="DDX34" s="32"/>
      <c r="DDY34" s="32"/>
      <c r="DDZ34" s="32"/>
      <c r="DEA34" s="32"/>
      <c r="DEB34" s="32"/>
      <c r="DEC34" s="32"/>
      <c r="DED34" s="32"/>
      <c r="DEE34" s="32"/>
      <c r="DEF34" s="32"/>
      <c r="DEG34" s="32"/>
      <c r="DEH34" s="32"/>
      <c r="DEI34" s="32"/>
      <c r="DEJ34" s="32"/>
      <c r="DEK34" s="32"/>
      <c r="DEL34" s="32"/>
      <c r="DEM34" s="32"/>
      <c r="DEN34" s="32"/>
      <c r="DEO34" s="32"/>
      <c r="DEP34" s="32"/>
      <c r="DEQ34" s="32"/>
      <c r="DER34" s="32"/>
      <c r="DES34" s="32"/>
      <c r="DET34" s="32"/>
      <c r="DEU34" s="32"/>
      <c r="DEV34" s="32"/>
      <c r="DEW34" s="32"/>
      <c r="DEX34" s="32"/>
      <c r="DEY34" s="32"/>
      <c r="DEZ34" s="32"/>
      <c r="DFA34" s="32"/>
      <c r="DFB34" s="32"/>
      <c r="DFC34" s="32"/>
      <c r="DFD34" s="32"/>
      <c r="DFE34" s="32"/>
      <c r="DFF34" s="32"/>
      <c r="DFG34" s="32"/>
      <c r="DFH34" s="32"/>
      <c r="DFI34" s="32"/>
      <c r="DFJ34" s="32"/>
      <c r="DFK34" s="32"/>
      <c r="DFL34" s="32"/>
      <c r="DFM34" s="32"/>
      <c r="DFN34" s="32"/>
      <c r="DFO34" s="32"/>
      <c r="DFP34" s="32"/>
      <c r="DFQ34" s="32"/>
      <c r="DFR34" s="32"/>
      <c r="DFS34" s="32"/>
      <c r="DFT34" s="32"/>
      <c r="DFU34" s="32"/>
      <c r="DFV34" s="32"/>
      <c r="DFW34" s="32"/>
      <c r="DFX34" s="32"/>
      <c r="DFY34" s="32"/>
      <c r="DFZ34" s="32"/>
      <c r="DGA34" s="32"/>
      <c r="DGB34" s="32"/>
      <c r="DGC34" s="32"/>
      <c r="DGD34" s="32"/>
      <c r="DGE34" s="32"/>
      <c r="DGF34" s="32"/>
      <c r="DGG34" s="32"/>
      <c r="DGH34" s="32"/>
      <c r="DGI34" s="32"/>
      <c r="DGJ34" s="32"/>
      <c r="DGK34" s="32"/>
      <c r="DGL34" s="32"/>
      <c r="DGM34" s="32"/>
      <c r="DGN34" s="32"/>
      <c r="DGO34" s="32"/>
      <c r="DGP34" s="32"/>
      <c r="DGQ34" s="32"/>
      <c r="DGR34" s="32"/>
      <c r="DGS34" s="32"/>
      <c r="DGT34" s="32"/>
      <c r="DGU34" s="32"/>
      <c r="DGV34" s="32"/>
      <c r="DGW34" s="32"/>
      <c r="DGX34" s="32"/>
      <c r="DGY34" s="32"/>
      <c r="DGZ34" s="32"/>
      <c r="DHA34" s="32"/>
      <c r="DHB34" s="32"/>
      <c r="DHC34" s="32"/>
      <c r="DHD34" s="32"/>
      <c r="DHE34" s="32"/>
      <c r="DHF34" s="32"/>
      <c r="DHG34" s="32"/>
      <c r="DHH34" s="32"/>
      <c r="DHI34" s="32"/>
      <c r="DHJ34" s="32"/>
      <c r="DHK34" s="32"/>
      <c r="DHL34" s="32"/>
      <c r="DHM34" s="32"/>
      <c r="DHN34" s="32"/>
      <c r="DHO34" s="32"/>
      <c r="DHP34" s="32"/>
      <c r="DHQ34" s="32"/>
      <c r="DHR34" s="32"/>
      <c r="DHS34" s="32"/>
      <c r="DHT34" s="32"/>
      <c r="DHU34" s="32"/>
      <c r="DHV34" s="32"/>
      <c r="DHW34" s="32"/>
      <c r="DHX34" s="32"/>
      <c r="DHY34" s="32"/>
      <c r="DHZ34" s="32"/>
      <c r="DIA34" s="32"/>
      <c r="DIB34" s="32"/>
      <c r="DIC34" s="32"/>
      <c r="DID34" s="32"/>
      <c r="DIE34" s="32"/>
      <c r="DIF34" s="32"/>
      <c r="DIG34" s="32"/>
      <c r="DIH34" s="32"/>
      <c r="DII34" s="32"/>
      <c r="DIJ34" s="32"/>
      <c r="DIK34" s="32"/>
      <c r="DIL34" s="32"/>
      <c r="DIM34" s="32"/>
      <c r="DIN34" s="32"/>
      <c r="DIO34" s="32"/>
      <c r="DIP34" s="32"/>
      <c r="DIQ34" s="32"/>
      <c r="DIR34" s="32"/>
      <c r="DIS34" s="32"/>
      <c r="DIT34" s="32"/>
      <c r="DIU34" s="32"/>
      <c r="DIV34" s="32"/>
      <c r="DIW34" s="32"/>
      <c r="DIX34" s="32"/>
      <c r="DIY34" s="32"/>
      <c r="DIZ34" s="32"/>
      <c r="DJA34" s="32"/>
      <c r="DJB34" s="32"/>
      <c r="DJC34" s="32"/>
      <c r="DJD34" s="32"/>
      <c r="DJE34" s="32"/>
      <c r="DJF34" s="32"/>
      <c r="DJG34" s="32"/>
      <c r="DJH34" s="32"/>
      <c r="DJI34" s="32"/>
      <c r="DJJ34" s="32"/>
      <c r="DJK34" s="32"/>
      <c r="DJL34" s="32"/>
      <c r="DJM34" s="32"/>
      <c r="DJN34" s="32"/>
      <c r="DJO34" s="32"/>
      <c r="DJP34" s="32"/>
      <c r="DJQ34" s="32"/>
      <c r="DJR34" s="32"/>
      <c r="DJS34" s="32"/>
      <c r="DJT34" s="32"/>
      <c r="DJU34" s="32"/>
      <c r="DJV34" s="32"/>
      <c r="DJW34" s="32"/>
      <c r="DJX34" s="32"/>
      <c r="DJY34" s="32"/>
      <c r="DJZ34" s="32"/>
      <c r="DKA34" s="32"/>
      <c r="DKB34" s="32"/>
      <c r="DKC34" s="32"/>
      <c r="DKD34" s="32"/>
      <c r="DKE34" s="32"/>
      <c r="DKF34" s="32"/>
      <c r="DKG34" s="32"/>
      <c r="DKH34" s="32"/>
      <c r="DKI34" s="32"/>
      <c r="DKJ34" s="32"/>
      <c r="DKK34" s="32"/>
      <c r="DKL34" s="32"/>
      <c r="DKM34" s="32"/>
      <c r="DKN34" s="32"/>
      <c r="DKO34" s="32"/>
      <c r="DKP34" s="32"/>
      <c r="DKQ34" s="32"/>
      <c r="DKR34" s="32"/>
      <c r="DKS34" s="32"/>
      <c r="DKT34" s="32"/>
      <c r="DKU34" s="32"/>
      <c r="DKV34" s="32"/>
      <c r="DKW34" s="32"/>
      <c r="DKX34" s="32"/>
      <c r="DKY34" s="32"/>
      <c r="DKZ34" s="32"/>
      <c r="DLA34" s="32"/>
      <c r="DLB34" s="32"/>
      <c r="DLC34" s="32"/>
      <c r="DLD34" s="32"/>
      <c r="DLE34" s="32"/>
      <c r="DLF34" s="32"/>
      <c r="DLG34" s="32"/>
      <c r="DLH34" s="32"/>
      <c r="DLI34" s="32"/>
      <c r="DLJ34" s="32"/>
      <c r="DLK34" s="32"/>
      <c r="DLL34" s="32"/>
      <c r="DLM34" s="32"/>
      <c r="DLN34" s="32"/>
      <c r="DLO34" s="32"/>
      <c r="DLP34" s="32"/>
      <c r="DLQ34" s="32"/>
      <c r="DLR34" s="32"/>
      <c r="DLS34" s="32"/>
      <c r="DLT34" s="32"/>
      <c r="DLU34" s="32"/>
      <c r="DLV34" s="32"/>
      <c r="DLW34" s="32"/>
      <c r="DLX34" s="32"/>
      <c r="DLY34" s="32"/>
      <c r="DLZ34" s="32"/>
      <c r="DMA34" s="32"/>
      <c r="DMB34" s="32"/>
      <c r="DMC34" s="32"/>
      <c r="DMD34" s="32"/>
      <c r="DME34" s="32"/>
      <c r="DMF34" s="32"/>
      <c r="DMG34" s="32"/>
      <c r="DMH34" s="32"/>
      <c r="DMI34" s="32"/>
      <c r="DMJ34" s="32"/>
      <c r="DMK34" s="32"/>
      <c r="DML34" s="32"/>
      <c r="DMM34" s="32"/>
      <c r="DMN34" s="32"/>
      <c r="DMO34" s="32"/>
      <c r="DMP34" s="32"/>
      <c r="DMQ34" s="32"/>
      <c r="DMR34" s="32"/>
      <c r="DMS34" s="32"/>
      <c r="DMT34" s="32"/>
      <c r="DMU34" s="32"/>
      <c r="DMV34" s="32"/>
      <c r="DMW34" s="32"/>
      <c r="DMX34" s="32"/>
      <c r="DMY34" s="32"/>
      <c r="DMZ34" s="32"/>
      <c r="DNA34" s="32"/>
      <c r="DNB34" s="32"/>
      <c r="DNC34" s="32"/>
      <c r="DND34" s="32"/>
      <c r="DNE34" s="32"/>
      <c r="DNF34" s="32"/>
      <c r="DNG34" s="32"/>
      <c r="DNH34" s="32"/>
      <c r="DNI34" s="32"/>
      <c r="DNJ34" s="32"/>
      <c r="DNK34" s="32"/>
      <c r="DNL34" s="32"/>
      <c r="DNM34" s="32"/>
      <c r="DNN34" s="32"/>
      <c r="DNO34" s="32"/>
      <c r="DNP34" s="32"/>
      <c r="DNQ34" s="32"/>
      <c r="DNR34" s="32"/>
      <c r="DNS34" s="32"/>
      <c r="DNT34" s="32"/>
      <c r="DNU34" s="32"/>
      <c r="DNV34" s="32"/>
      <c r="DNW34" s="32"/>
      <c r="DNX34" s="32"/>
      <c r="DNY34" s="32"/>
      <c r="DNZ34" s="32"/>
      <c r="DOA34" s="32"/>
      <c r="DOB34" s="32"/>
      <c r="DOC34" s="32"/>
      <c r="DOD34" s="32"/>
      <c r="DOE34" s="32"/>
      <c r="DOF34" s="32"/>
      <c r="DOG34" s="32"/>
      <c r="DOH34" s="32"/>
      <c r="DOI34" s="32"/>
      <c r="DOJ34" s="32"/>
      <c r="DOK34" s="32"/>
      <c r="DOL34" s="32"/>
      <c r="DOM34" s="32"/>
      <c r="DON34" s="32"/>
      <c r="DOO34" s="32"/>
      <c r="DOP34" s="32"/>
      <c r="DOQ34" s="32"/>
      <c r="DOR34" s="32"/>
      <c r="DOS34" s="32"/>
      <c r="DOT34" s="32"/>
      <c r="DOU34" s="32"/>
      <c r="DOV34" s="32"/>
      <c r="DOW34" s="32"/>
      <c r="DOX34" s="32"/>
      <c r="DOY34" s="32"/>
      <c r="DOZ34" s="32"/>
      <c r="DPA34" s="32"/>
      <c r="DPB34" s="32"/>
      <c r="DPC34" s="32"/>
      <c r="DPD34" s="32"/>
      <c r="DPE34" s="32"/>
      <c r="DPF34" s="32"/>
      <c r="DPG34" s="32"/>
      <c r="DPH34" s="32"/>
      <c r="DPI34" s="32"/>
      <c r="DPJ34" s="32"/>
      <c r="DPK34" s="32"/>
      <c r="DPL34" s="32"/>
      <c r="DPM34" s="32"/>
      <c r="DPN34" s="32"/>
      <c r="DPO34" s="32"/>
      <c r="DPP34" s="32"/>
      <c r="DPQ34" s="32"/>
      <c r="DPR34" s="32"/>
      <c r="DPS34" s="32"/>
      <c r="DPT34" s="32"/>
      <c r="DPU34" s="32"/>
      <c r="DPV34" s="32"/>
      <c r="DPW34" s="32"/>
      <c r="DPX34" s="32"/>
      <c r="DPY34" s="32"/>
      <c r="DPZ34" s="32"/>
      <c r="DQA34" s="32"/>
      <c r="DQB34" s="32"/>
      <c r="DQC34" s="32"/>
      <c r="DQD34" s="32"/>
      <c r="DQE34" s="32"/>
      <c r="DQF34" s="32"/>
      <c r="DQG34" s="32"/>
      <c r="DQH34" s="32"/>
      <c r="DQI34" s="32"/>
      <c r="DQJ34" s="32"/>
      <c r="DQK34" s="32"/>
      <c r="DQL34" s="32"/>
      <c r="DQM34" s="32"/>
      <c r="DQN34" s="32"/>
      <c r="DQO34" s="32"/>
      <c r="DQP34" s="32"/>
      <c r="DQQ34" s="32"/>
      <c r="DQR34" s="32"/>
      <c r="DQS34" s="32"/>
      <c r="DQT34" s="32"/>
      <c r="DQU34" s="32"/>
      <c r="DQV34" s="32"/>
      <c r="DQW34" s="32"/>
      <c r="DQX34" s="32"/>
      <c r="DQY34" s="32"/>
      <c r="DQZ34" s="32"/>
      <c r="DRA34" s="32"/>
      <c r="DRB34" s="32"/>
      <c r="DRC34" s="32"/>
      <c r="DRD34" s="32"/>
      <c r="DRE34" s="32"/>
      <c r="DRF34" s="32"/>
      <c r="DRG34" s="32"/>
      <c r="DRH34" s="32"/>
      <c r="DRI34" s="32"/>
      <c r="DRJ34" s="32"/>
      <c r="DRK34" s="32"/>
      <c r="DRL34" s="32"/>
      <c r="DRM34" s="32"/>
      <c r="DRN34" s="32"/>
      <c r="DRO34" s="32"/>
      <c r="DRP34" s="32"/>
      <c r="DRQ34" s="32"/>
      <c r="DRR34" s="32"/>
      <c r="DRS34" s="32"/>
      <c r="DRT34" s="32"/>
      <c r="DRU34" s="32"/>
      <c r="DRV34" s="32"/>
      <c r="DRW34" s="32"/>
      <c r="DRX34" s="32"/>
      <c r="DRY34" s="32"/>
      <c r="DRZ34" s="32"/>
      <c r="DSA34" s="32"/>
      <c r="DSB34" s="32"/>
      <c r="DSC34" s="32"/>
      <c r="DSD34" s="32"/>
      <c r="DSE34" s="32"/>
      <c r="DSF34" s="32"/>
      <c r="DSG34" s="32"/>
      <c r="DSH34" s="32"/>
      <c r="DSI34" s="32"/>
      <c r="DSJ34" s="32"/>
      <c r="DSK34" s="32"/>
      <c r="DSL34" s="32"/>
      <c r="DSM34" s="32"/>
      <c r="DSN34" s="32"/>
      <c r="DSO34" s="32"/>
      <c r="DSP34" s="32"/>
      <c r="DSQ34" s="32"/>
      <c r="DSR34" s="32"/>
      <c r="DSS34" s="32"/>
      <c r="DST34" s="32"/>
      <c r="DSU34" s="32"/>
      <c r="DSV34" s="32"/>
      <c r="DSW34" s="32"/>
      <c r="DSX34" s="32"/>
      <c r="DSY34" s="32"/>
      <c r="DSZ34" s="32"/>
      <c r="DTA34" s="32"/>
      <c r="DTB34" s="32"/>
      <c r="DTC34" s="32"/>
      <c r="DTD34" s="32"/>
      <c r="DTE34" s="32"/>
      <c r="DTF34" s="32"/>
      <c r="DTG34" s="32"/>
      <c r="DTH34" s="32"/>
      <c r="DTI34" s="32"/>
      <c r="DTJ34" s="32"/>
      <c r="DTK34" s="32"/>
      <c r="DTL34" s="32"/>
      <c r="DTM34" s="32"/>
      <c r="DTN34" s="32"/>
      <c r="DTO34" s="32"/>
      <c r="DTP34" s="32"/>
      <c r="DTQ34" s="32"/>
      <c r="DTR34" s="32"/>
      <c r="DTS34" s="32"/>
      <c r="DTT34" s="32"/>
      <c r="DTU34" s="32"/>
      <c r="DTV34" s="32"/>
      <c r="DTW34" s="32"/>
      <c r="DTX34" s="32"/>
      <c r="DTY34" s="32"/>
      <c r="DTZ34" s="32"/>
      <c r="DUA34" s="32"/>
      <c r="DUB34" s="32"/>
      <c r="DUC34" s="32"/>
      <c r="DUD34" s="32"/>
      <c r="DUE34" s="32"/>
      <c r="DUF34" s="32"/>
      <c r="DUG34" s="32"/>
      <c r="DUH34" s="32"/>
      <c r="DUI34" s="32"/>
      <c r="DUJ34" s="32"/>
      <c r="DUK34" s="32"/>
      <c r="DUL34" s="32"/>
      <c r="DUM34" s="32"/>
      <c r="DUN34" s="32"/>
      <c r="DUO34" s="32"/>
      <c r="DUP34" s="32"/>
      <c r="DUQ34" s="32"/>
      <c r="DUR34" s="32"/>
      <c r="DUS34" s="32"/>
      <c r="DUT34" s="32"/>
      <c r="DUU34" s="32"/>
      <c r="DUV34" s="32"/>
      <c r="DUW34" s="32"/>
      <c r="DUX34" s="32"/>
      <c r="DUY34" s="32"/>
      <c r="DUZ34" s="32"/>
      <c r="DVA34" s="32"/>
      <c r="DVB34" s="32"/>
      <c r="DVC34" s="32"/>
      <c r="DVD34" s="32"/>
      <c r="DVE34" s="32"/>
      <c r="DVF34" s="32"/>
      <c r="DVG34" s="32"/>
      <c r="DVH34" s="32"/>
      <c r="DVI34" s="32"/>
      <c r="DVJ34" s="32"/>
      <c r="DVK34" s="32"/>
      <c r="DVL34" s="32"/>
      <c r="DVM34" s="32"/>
      <c r="DVN34" s="32"/>
      <c r="DVO34" s="32"/>
      <c r="DVP34" s="32"/>
      <c r="DVQ34" s="32"/>
      <c r="DVR34" s="32"/>
      <c r="DVS34" s="32"/>
      <c r="DVT34" s="32"/>
      <c r="DVU34" s="32"/>
      <c r="DVV34" s="32"/>
      <c r="DVW34" s="32"/>
      <c r="DVX34" s="32"/>
      <c r="DVY34" s="32"/>
      <c r="DVZ34" s="32"/>
      <c r="DWA34" s="32"/>
      <c r="DWB34" s="32"/>
      <c r="DWC34" s="32"/>
      <c r="DWD34" s="32"/>
      <c r="DWE34" s="32"/>
      <c r="DWF34" s="32"/>
      <c r="DWG34" s="32"/>
      <c r="DWH34" s="32"/>
      <c r="DWI34" s="32"/>
      <c r="DWJ34" s="32"/>
      <c r="DWK34" s="32"/>
      <c r="DWL34" s="32"/>
      <c r="DWM34" s="32"/>
      <c r="DWN34" s="32"/>
      <c r="DWO34" s="32"/>
      <c r="DWP34" s="32"/>
      <c r="DWQ34" s="32"/>
      <c r="DWR34" s="32"/>
      <c r="DWS34" s="32"/>
      <c r="DWT34" s="32"/>
      <c r="DWU34" s="32"/>
      <c r="DWV34" s="32"/>
      <c r="DWW34" s="32"/>
      <c r="DWX34" s="32"/>
      <c r="DWY34" s="32"/>
      <c r="DWZ34" s="32"/>
      <c r="DXA34" s="32"/>
      <c r="DXB34" s="32"/>
      <c r="DXC34" s="32"/>
      <c r="DXD34" s="32"/>
      <c r="DXE34" s="32"/>
      <c r="DXF34" s="32"/>
      <c r="DXG34" s="32"/>
      <c r="DXH34" s="32"/>
      <c r="DXI34" s="32"/>
      <c r="DXJ34" s="32"/>
      <c r="DXK34" s="32"/>
      <c r="DXL34" s="32"/>
      <c r="DXM34" s="32"/>
      <c r="DXN34" s="32"/>
      <c r="DXO34" s="32"/>
      <c r="DXP34" s="32"/>
      <c r="DXQ34" s="32"/>
      <c r="DXR34" s="32"/>
      <c r="DXS34" s="32"/>
      <c r="DXT34" s="32"/>
      <c r="DXU34" s="32"/>
      <c r="DXV34" s="32"/>
      <c r="DXW34" s="32"/>
      <c r="DXX34" s="32"/>
      <c r="DXY34" s="32"/>
      <c r="DXZ34" s="32"/>
      <c r="DYA34" s="32"/>
      <c r="DYB34" s="32"/>
      <c r="DYC34" s="32"/>
      <c r="DYD34" s="32"/>
      <c r="DYE34" s="32"/>
      <c r="DYF34" s="32"/>
      <c r="DYG34" s="32"/>
      <c r="DYH34" s="32"/>
      <c r="DYI34" s="32"/>
      <c r="DYJ34" s="32"/>
      <c r="DYK34" s="32"/>
      <c r="DYL34" s="32"/>
      <c r="DYM34" s="32"/>
      <c r="DYN34" s="32"/>
      <c r="DYO34" s="32"/>
      <c r="DYP34" s="32"/>
      <c r="DYQ34" s="32"/>
      <c r="DYR34" s="32"/>
      <c r="DYS34" s="32"/>
      <c r="DYT34" s="32"/>
      <c r="DYU34" s="32"/>
      <c r="DYV34" s="32"/>
      <c r="DYW34" s="32"/>
      <c r="DYX34" s="32"/>
      <c r="DYY34" s="32"/>
      <c r="DYZ34" s="32"/>
      <c r="DZA34" s="32"/>
      <c r="DZB34" s="32"/>
      <c r="DZC34" s="32"/>
      <c r="DZD34" s="32"/>
      <c r="DZE34" s="32"/>
      <c r="DZF34" s="32"/>
      <c r="DZG34" s="32"/>
      <c r="DZH34" s="32"/>
      <c r="DZI34" s="32"/>
      <c r="DZJ34" s="32"/>
      <c r="DZK34" s="32"/>
      <c r="DZL34" s="32"/>
      <c r="DZM34" s="32"/>
      <c r="DZN34" s="32"/>
      <c r="DZO34" s="32"/>
      <c r="DZP34" s="32"/>
      <c r="DZQ34" s="32"/>
      <c r="DZR34" s="32"/>
      <c r="DZS34" s="32"/>
      <c r="DZT34" s="32"/>
      <c r="DZU34" s="32"/>
      <c r="DZV34" s="32"/>
      <c r="DZW34" s="32"/>
      <c r="DZX34" s="32"/>
      <c r="DZY34" s="32"/>
      <c r="DZZ34" s="32"/>
      <c r="EAA34" s="32"/>
      <c r="EAB34" s="32"/>
      <c r="EAC34" s="32"/>
      <c r="EAD34" s="32"/>
      <c r="EAE34" s="32"/>
      <c r="EAF34" s="32"/>
      <c r="EAG34" s="32"/>
      <c r="EAH34" s="32"/>
      <c r="EAI34" s="32"/>
      <c r="EAJ34" s="32"/>
      <c r="EAK34" s="32"/>
      <c r="EAL34" s="32"/>
      <c r="EAM34" s="32"/>
      <c r="EAN34" s="32"/>
      <c r="EAO34" s="32"/>
      <c r="EAP34" s="32"/>
      <c r="EAQ34" s="32"/>
      <c r="EAR34" s="32"/>
      <c r="EAS34" s="32"/>
      <c r="EAT34" s="32"/>
      <c r="EAU34" s="32"/>
      <c r="EAV34" s="32"/>
      <c r="EAW34" s="32"/>
      <c r="EAX34" s="32"/>
      <c r="EAY34" s="32"/>
      <c r="EAZ34" s="32"/>
      <c r="EBA34" s="32"/>
      <c r="EBB34" s="32"/>
      <c r="EBC34" s="32"/>
      <c r="EBD34" s="32"/>
      <c r="EBE34" s="32"/>
      <c r="EBF34" s="32"/>
      <c r="EBG34" s="32"/>
      <c r="EBH34" s="32"/>
      <c r="EBI34" s="32"/>
      <c r="EBJ34" s="32"/>
      <c r="EBK34" s="32"/>
      <c r="EBL34" s="32"/>
      <c r="EBM34" s="32"/>
      <c r="EBN34" s="32"/>
      <c r="EBO34" s="32"/>
      <c r="EBP34" s="32"/>
      <c r="EBQ34" s="32"/>
      <c r="EBR34" s="32"/>
      <c r="EBS34" s="32"/>
      <c r="EBT34" s="32"/>
      <c r="EBU34" s="32"/>
      <c r="EBV34" s="32"/>
      <c r="EBW34" s="32"/>
      <c r="EBX34" s="32"/>
      <c r="EBY34" s="32"/>
      <c r="EBZ34" s="32"/>
      <c r="ECA34" s="32"/>
      <c r="ECB34" s="32"/>
      <c r="ECC34" s="32"/>
      <c r="ECD34" s="32"/>
      <c r="ECE34" s="32"/>
      <c r="ECF34" s="32"/>
      <c r="ECG34" s="32"/>
      <c r="ECH34" s="32"/>
      <c r="ECI34" s="32"/>
      <c r="ECJ34" s="32"/>
      <c r="ECK34" s="32"/>
      <c r="ECL34" s="32"/>
      <c r="ECM34" s="32"/>
      <c r="ECN34" s="32"/>
      <c r="ECO34" s="32"/>
      <c r="ECP34" s="32"/>
      <c r="ECQ34" s="32"/>
      <c r="ECR34" s="32"/>
      <c r="ECS34" s="32"/>
      <c r="ECT34" s="32"/>
      <c r="ECU34" s="32"/>
      <c r="ECV34" s="32"/>
      <c r="ECW34" s="32"/>
      <c r="ECX34" s="32"/>
      <c r="ECY34" s="32"/>
      <c r="ECZ34" s="32"/>
      <c r="EDA34" s="32"/>
      <c r="EDB34" s="32"/>
      <c r="EDC34" s="32"/>
      <c r="EDD34" s="32"/>
      <c r="EDE34" s="32"/>
      <c r="EDF34" s="32"/>
      <c r="EDG34" s="32"/>
      <c r="EDH34" s="32"/>
      <c r="EDI34" s="32"/>
      <c r="EDJ34" s="32"/>
      <c r="EDK34" s="32"/>
      <c r="EDL34" s="32"/>
      <c r="EDM34" s="32"/>
      <c r="EDN34" s="32"/>
      <c r="EDO34" s="32"/>
      <c r="EDP34" s="32"/>
      <c r="EDQ34" s="32"/>
      <c r="EDR34" s="32"/>
      <c r="EDS34" s="32"/>
      <c r="EDT34" s="32"/>
      <c r="EDU34" s="32"/>
      <c r="EDV34" s="32"/>
      <c r="EDW34" s="32"/>
      <c r="EDX34" s="32"/>
      <c r="EDY34" s="32"/>
      <c r="EDZ34" s="32"/>
      <c r="EEA34" s="32"/>
      <c r="EEB34" s="32"/>
      <c r="EEC34" s="32"/>
      <c r="EED34" s="32"/>
      <c r="EEE34" s="32"/>
      <c r="EEF34" s="32"/>
      <c r="EEG34" s="32"/>
      <c r="EEH34" s="32"/>
      <c r="EEI34" s="32"/>
      <c r="EEJ34" s="32"/>
      <c r="EEK34" s="32"/>
      <c r="EEL34" s="32"/>
      <c r="EEM34" s="32"/>
      <c r="EEN34" s="32"/>
      <c r="EEO34" s="32"/>
      <c r="EEP34" s="32"/>
      <c r="EEQ34" s="32"/>
      <c r="EER34" s="32"/>
      <c r="EES34" s="32"/>
      <c r="EET34" s="32"/>
      <c r="EEU34" s="32"/>
      <c r="EEV34" s="32"/>
      <c r="EEW34" s="32"/>
      <c r="EEX34" s="32"/>
      <c r="EEY34" s="32"/>
      <c r="EEZ34" s="32"/>
      <c r="EFA34" s="32"/>
      <c r="EFB34" s="32"/>
      <c r="EFC34" s="32"/>
      <c r="EFD34" s="32"/>
      <c r="EFE34" s="32"/>
      <c r="EFF34" s="32"/>
      <c r="EFG34" s="32"/>
      <c r="EFH34" s="32"/>
      <c r="EFI34" s="32"/>
      <c r="EFJ34" s="32"/>
      <c r="EFK34" s="32"/>
      <c r="EFL34" s="32"/>
      <c r="EFM34" s="32"/>
      <c r="EFN34" s="32"/>
      <c r="EFO34" s="32"/>
      <c r="EFP34" s="32"/>
      <c r="EFQ34" s="32"/>
      <c r="EFR34" s="32"/>
      <c r="EFS34" s="32"/>
      <c r="EFT34" s="32"/>
      <c r="EFU34" s="32"/>
      <c r="EFV34" s="32"/>
      <c r="EFW34" s="32"/>
      <c r="EFX34" s="32"/>
      <c r="EFY34" s="32"/>
      <c r="EFZ34" s="32"/>
      <c r="EGA34" s="32"/>
      <c r="EGB34" s="32"/>
      <c r="EGC34" s="32"/>
      <c r="EGD34" s="32"/>
      <c r="EGE34" s="32"/>
      <c r="EGF34" s="32"/>
      <c r="EGG34" s="32"/>
      <c r="EGH34" s="32"/>
      <c r="EGI34" s="32"/>
      <c r="EGJ34" s="32"/>
      <c r="EGK34" s="32"/>
      <c r="EGL34" s="32"/>
      <c r="EGM34" s="32"/>
      <c r="EGN34" s="32"/>
      <c r="EGO34" s="32"/>
      <c r="EGP34" s="32"/>
      <c r="EGQ34" s="32"/>
      <c r="EGR34" s="32"/>
      <c r="EGS34" s="32"/>
      <c r="EGT34" s="32"/>
      <c r="EGU34" s="32"/>
      <c r="EGV34" s="32"/>
      <c r="EGW34" s="32"/>
      <c r="EGX34" s="32"/>
      <c r="EGY34" s="32"/>
      <c r="EGZ34" s="32"/>
      <c r="EHA34" s="32"/>
      <c r="EHB34" s="32"/>
      <c r="EHC34" s="32"/>
      <c r="EHD34" s="32"/>
      <c r="EHE34" s="32"/>
      <c r="EHF34" s="32"/>
      <c r="EHG34" s="32"/>
      <c r="EHH34" s="32"/>
      <c r="EHI34" s="32"/>
      <c r="EHJ34" s="32"/>
      <c r="EHK34" s="32"/>
      <c r="EHL34" s="32"/>
      <c r="EHM34" s="32"/>
      <c r="EHN34" s="32"/>
      <c r="EHO34" s="32"/>
      <c r="EHP34" s="32"/>
      <c r="EHQ34" s="32"/>
      <c r="EHR34" s="32"/>
      <c r="EHS34" s="32"/>
      <c r="EHT34" s="32"/>
      <c r="EHU34" s="32"/>
      <c r="EHV34" s="32"/>
      <c r="EHW34" s="32"/>
      <c r="EHX34" s="32"/>
      <c r="EHY34" s="32"/>
      <c r="EHZ34" s="32"/>
      <c r="EIA34" s="32"/>
      <c r="EIB34" s="32"/>
      <c r="EIC34" s="32"/>
      <c r="EID34" s="32"/>
      <c r="EIE34" s="32"/>
      <c r="EIF34" s="32"/>
      <c r="EIG34" s="32"/>
      <c r="EIH34" s="32"/>
      <c r="EII34" s="32"/>
      <c r="EIJ34" s="32"/>
      <c r="EIK34" s="32"/>
      <c r="EIL34" s="32"/>
      <c r="EIM34" s="32"/>
      <c r="EIN34" s="32"/>
      <c r="EIO34" s="32"/>
      <c r="EIP34" s="32"/>
      <c r="EIQ34" s="32"/>
      <c r="EIR34" s="32"/>
      <c r="EIS34" s="32"/>
      <c r="EIT34" s="32"/>
      <c r="EIU34" s="32"/>
      <c r="EIV34" s="32"/>
      <c r="EIW34" s="32"/>
      <c r="EIX34" s="32"/>
      <c r="EIY34" s="32"/>
      <c r="EIZ34" s="32"/>
      <c r="EJA34" s="32"/>
      <c r="EJB34" s="32"/>
      <c r="EJC34" s="32"/>
      <c r="EJD34" s="32"/>
      <c r="EJE34" s="32"/>
      <c r="EJF34" s="32"/>
      <c r="EJG34" s="32"/>
      <c r="EJH34" s="32"/>
      <c r="EJI34" s="32"/>
      <c r="EJJ34" s="32"/>
      <c r="EJK34" s="32"/>
      <c r="EJL34" s="32"/>
      <c r="EJM34" s="32"/>
      <c r="EJN34" s="32"/>
      <c r="EJO34" s="32"/>
      <c r="EJP34" s="32"/>
      <c r="EJQ34" s="32"/>
      <c r="EJR34" s="32"/>
      <c r="EJS34" s="32"/>
      <c r="EJT34" s="32"/>
      <c r="EJU34" s="32"/>
      <c r="EJV34" s="32"/>
      <c r="EJW34" s="32"/>
      <c r="EJX34" s="32"/>
      <c r="EJY34" s="32"/>
      <c r="EJZ34" s="32"/>
      <c r="EKA34" s="32"/>
      <c r="EKB34" s="32"/>
      <c r="EKC34" s="32"/>
      <c r="EKD34" s="32"/>
      <c r="EKE34" s="32"/>
      <c r="EKF34" s="32"/>
      <c r="EKG34" s="32"/>
      <c r="EKH34" s="32"/>
      <c r="EKI34" s="32"/>
      <c r="EKJ34" s="32"/>
      <c r="EKK34" s="32"/>
      <c r="EKL34" s="32"/>
      <c r="EKM34" s="32"/>
      <c r="EKN34" s="32"/>
      <c r="EKO34" s="32"/>
      <c r="EKP34" s="32"/>
      <c r="EKQ34" s="32"/>
      <c r="EKR34" s="32"/>
      <c r="EKS34" s="32"/>
      <c r="EKT34" s="32"/>
      <c r="EKU34" s="32"/>
      <c r="EKV34" s="32"/>
      <c r="EKW34" s="32"/>
      <c r="EKX34" s="32"/>
      <c r="EKY34" s="32"/>
      <c r="EKZ34" s="32"/>
      <c r="ELA34" s="32"/>
      <c r="ELB34" s="32"/>
      <c r="ELC34" s="32"/>
      <c r="ELD34" s="32"/>
      <c r="ELE34" s="32"/>
      <c r="ELF34" s="32"/>
      <c r="ELG34" s="32"/>
      <c r="ELH34" s="32"/>
      <c r="ELI34" s="32"/>
      <c r="ELJ34" s="32"/>
      <c r="ELK34" s="32"/>
      <c r="ELL34" s="32"/>
      <c r="ELM34" s="32"/>
      <c r="ELN34" s="32"/>
      <c r="ELO34" s="32"/>
      <c r="ELP34" s="32"/>
      <c r="ELQ34" s="32"/>
      <c r="ELR34" s="32"/>
      <c r="ELS34" s="32"/>
      <c r="ELT34" s="32"/>
      <c r="ELU34" s="32"/>
      <c r="ELV34" s="32"/>
      <c r="ELW34" s="32"/>
      <c r="ELX34" s="32"/>
      <c r="ELY34" s="32"/>
      <c r="ELZ34" s="32"/>
      <c r="EMA34" s="32"/>
      <c r="EMB34" s="32"/>
      <c r="EMC34" s="32"/>
      <c r="EMD34" s="32"/>
      <c r="EME34" s="32"/>
      <c r="EMF34" s="32"/>
      <c r="EMG34" s="32"/>
      <c r="EMH34" s="32"/>
      <c r="EMI34" s="32"/>
      <c r="EMJ34" s="32"/>
      <c r="EMK34" s="32"/>
      <c r="EML34" s="32"/>
      <c r="EMM34" s="32"/>
      <c r="EMN34" s="32"/>
      <c r="EMO34" s="32"/>
      <c r="EMP34" s="32"/>
      <c r="EMQ34" s="32"/>
      <c r="EMR34" s="32"/>
      <c r="EMS34" s="32"/>
      <c r="EMT34" s="32"/>
      <c r="EMU34" s="32"/>
      <c r="EMV34" s="32"/>
      <c r="EMW34" s="32"/>
      <c r="EMX34" s="32"/>
      <c r="EMY34" s="32"/>
      <c r="EMZ34" s="32"/>
      <c r="ENA34" s="32"/>
      <c r="ENB34" s="32"/>
      <c r="ENC34" s="32"/>
      <c r="END34" s="32"/>
      <c r="ENE34" s="32"/>
      <c r="ENF34" s="32"/>
      <c r="ENG34" s="32"/>
      <c r="ENH34" s="32"/>
      <c r="ENI34" s="32"/>
      <c r="ENJ34" s="32"/>
      <c r="ENK34" s="32"/>
      <c r="ENL34" s="32"/>
      <c r="ENM34" s="32"/>
      <c r="ENN34" s="32"/>
      <c r="ENO34" s="32"/>
      <c r="ENP34" s="32"/>
      <c r="ENQ34" s="32"/>
      <c r="ENR34" s="32"/>
      <c r="ENS34" s="32"/>
      <c r="ENT34" s="32"/>
      <c r="ENU34" s="32"/>
      <c r="ENV34" s="32"/>
      <c r="ENW34" s="32"/>
      <c r="ENX34" s="32"/>
      <c r="ENY34" s="32"/>
      <c r="ENZ34" s="32"/>
      <c r="EOA34" s="32"/>
      <c r="EOB34" s="32"/>
      <c r="EOC34" s="32"/>
      <c r="EOD34" s="32"/>
      <c r="EOE34" s="32"/>
      <c r="EOF34" s="32"/>
      <c r="EOG34" s="32"/>
      <c r="EOH34" s="32"/>
      <c r="EOI34" s="32"/>
      <c r="EOJ34" s="32"/>
      <c r="EOK34" s="32"/>
      <c r="EOL34" s="32"/>
      <c r="EOM34" s="32"/>
      <c r="EON34" s="32"/>
      <c r="EOO34" s="32"/>
      <c r="EOP34" s="32"/>
      <c r="EOQ34" s="32"/>
      <c r="EOR34" s="32"/>
      <c r="EOS34" s="32"/>
      <c r="EOT34" s="32"/>
      <c r="EOU34" s="32"/>
      <c r="EOV34" s="32"/>
      <c r="EOW34" s="32"/>
      <c r="EOX34" s="32"/>
      <c r="EOY34" s="32"/>
      <c r="EOZ34" s="32"/>
      <c r="EPA34" s="32"/>
      <c r="EPB34" s="32"/>
      <c r="EPC34" s="32"/>
      <c r="EPD34" s="32"/>
      <c r="EPE34" s="32"/>
      <c r="EPF34" s="32"/>
      <c r="EPG34" s="32"/>
      <c r="EPH34" s="32"/>
      <c r="EPI34" s="32"/>
      <c r="EPJ34" s="32"/>
      <c r="EPK34" s="32"/>
      <c r="EPL34" s="32"/>
      <c r="EPM34" s="32"/>
      <c r="EPN34" s="32"/>
      <c r="EPO34" s="32"/>
      <c r="EPP34" s="32"/>
      <c r="EPQ34" s="32"/>
      <c r="EPR34" s="32"/>
      <c r="EPS34" s="32"/>
      <c r="EPT34" s="32"/>
      <c r="EPU34" s="32"/>
      <c r="EPV34" s="32"/>
      <c r="EPW34" s="32"/>
      <c r="EPX34" s="32"/>
      <c r="EPY34" s="32"/>
      <c r="EPZ34" s="32"/>
      <c r="EQA34" s="32"/>
      <c r="EQB34" s="32"/>
      <c r="EQC34" s="32"/>
      <c r="EQD34" s="32"/>
      <c r="EQE34" s="32"/>
      <c r="EQF34" s="32"/>
      <c r="EQG34" s="32"/>
      <c r="EQH34" s="32"/>
      <c r="EQI34" s="32"/>
      <c r="EQJ34" s="32"/>
      <c r="EQK34" s="32"/>
      <c r="EQL34" s="32"/>
      <c r="EQM34" s="32"/>
      <c r="EQN34" s="32"/>
      <c r="EQO34" s="32"/>
      <c r="EQP34" s="32"/>
      <c r="EQQ34" s="32"/>
      <c r="EQR34" s="32"/>
      <c r="EQS34" s="32"/>
      <c r="EQT34" s="32"/>
      <c r="EQU34" s="32"/>
      <c r="EQV34" s="32"/>
      <c r="EQW34" s="32"/>
      <c r="EQX34" s="32"/>
      <c r="EQY34" s="32"/>
      <c r="EQZ34" s="32"/>
      <c r="ERA34" s="32"/>
      <c r="ERB34" s="32"/>
      <c r="ERC34" s="32"/>
      <c r="ERD34" s="32"/>
      <c r="ERE34" s="32"/>
      <c r="ERF34" s="32"/>
      <c r="ERG34" s="32"/>
      <c r="ERH34" s="32"/>
      <c r="ERI34" s="32"/>
      <c r="ERJ34" s="32"/>
      <c r="ERK34" s="32"/>
      <c r="ERL34" s="32"/>
      <c r="ERM34" s="32"/>
      <c r="ERN34" s="32"/>
      <c r="ERO34" s="32"/>
      <c r="ERP34" s="32"/>
      <c r="ERQ34" s="32"/>
      <c r="ERR34" s="32"/>
      <c r="ERS34" s="32"/>
      <c r="ERT34" s="32"/>
      <c r="ERU34" s="32"/>
      <c r="ERV34" s="32"/>
      <c r="ERW34" s="32"/>
      <c r="ERX34" s="32"/>
      <c r="ERY34" s="32"/>
      <c r="ERZ34" s="32"/>
      <c r="ESA34" s="32"/>
      <c r="ESB34" s="32"/>
      <c r="ESC34" s="32"/>
      <c r="ESD34" s="32"/>
      <c r="ESE34" s="32"/>
      <c r="ESF34" s="32"/>
      <c r="ESG34" s="32"/>
      <c r="ESH34" s="32"/>
      <c r="ESI34" s="32"/>
      <c r="ESJ34" s="32"/>
      <c r="ESK34" s="32"/>
      <c r="ESL34" s="32"/>
      <c r="ESM34" s="32"/>
      <c r="ESN34" s="32"/>
      <c r="ESO34" s="32"/>
      <c r="ESP34" s="32"/>
      <c r="ESQ34" s="32"/>
      <c r="ESR34" s="32"/>
      <c r="ESS34" s="32"/>
      <c r="EST34" s="32"/>
      <c r="ESU34" s="32"/>
      <c r="ESV34" s="32"/>
      <c r="ESW34" s="32"/>
      <c r="ESX34" s="32"/>
      <c r="ESY34" s="32"/>
      <c r="ESZ34" s="32"/>
      <c r="ETA34" s="32"/>
      <c r="ETB34" s="32"/>
      <c r="ETC34" s="32"/>
      <c r="ETD34" s="32"/>
      <c r="ETE34" s="32"/>
      <c r="ETF34" s="32"/>
      <c r="ETG34" s="32"/>
      <c r="ETH34" s="32"/>
      <c r="ETI34" s="32"/>
      <c r="ETJ34" s="32"/>
      <c r="ETK34" s="32"/>
      <c r="ETL34" s="32"/>
      <c r="ETM34" s="32"/>
      <c r="ETN34" s="32"/>
      <c r="ETO34" s="32"/>
      <c r="ETP34" s="32"/>
      <c r="ETQ34" s="32"/>
      <c r="ETR34" s="32"/>
      <c r="ETS34" s="32"/>
      <c r="ETT34" s="32"/>
      <c r="ETU34" s="32"/>
      <c r="ETV34" s="32"/>
      <c r="ETW34" s="32"/>
      <c r="ETX34" s="32"/>
      <c r="ETY34" s="32"/>
      <c r="ETZ34" s="32"/>
      <c r="EUA34" s="32"/>
      <c r="EUB34" s="32"/>
      <c r="EUC34" s="32"/>
      <c r="EUD34" s="32"/>
      <c r="EUE34" s="32"/>
      <c r="EUF34" s="32"/>
      <c r="EUG34" s="32"/>
      <c r="EUH34" s="32"/>
      <c r="EUI34" s="32"/>
      <c r="EUJ34" s="32"/>
      <c r="EUK34" s="32"/>
      <c r="EUL34" s="32"/>
      <c r="EUM34" s="32"/>
      <c r="EUN34" s="32"/>
      <c r="EUO34" s="32"/>
      <c r="EUP34" s="32"/>
      <c r="EUQ34" s="32"/>
      <c r="EUR34" s="32"/>
      <c r="EUS34" s="32"/>
      <c r="EUT34" s="32"/>
      <c r="EUU34" s="32"/>
      <c r="EUV34" s="32"/>
      <c r="EUW34" s="32"/>
      <c r="EUX34" s="32"/>
      <c r="EUY34" s="32"/>
      <c r="EUZ34" s="32"/>
      <c r="EVA34" s="32"/>
      <c r="EVB34" s="32"/>
      <c r="EVC34" s="32"/>
      <c r="EVD34" s="32"/>
      <c r="EVE34" s="32"/>
      <c r="EVF34" s="32"/>
      <c r="EVG34" s="32"/>
      <c r="EVH34" s="32"/>
      <c r="EVI34" s="32"/>
      <c r="EVJ34" s="32"/>
      <c r="EVK34" s="32"/>
      <c r="EVL34" s="32"/>
      <c r="EVM34" s="32"/>
      <c r="EVN34" s="32"/>
      <c r="EVO34" s="32"/>
      <c r="EVP34" s="32"/>
      <c r="EVQ34" s="32"/>
      <c r="EVR34" s="32"/>
      <c r="EVS34" s="32"/>
      <c r="EVT34" s="32"/>
      <c r="EVU34" s="32"/>
      <c r="EVV34" s="32"/>
      <c r="EVW34" s="32"/>
      <c r="EVX34" s="32"/>
      <c r="EVY34" s="32"/>
      <c r="EVZ34" s="32"/>
      <c r="EWA34" s="32"/>
      <c r="EWB34" s="32"/>
      <c r="EWC34" s="32"/>
      <c r="EWD34" s="32"/>
      <c r="EWE34" s="32"/>
      <c r="EWF34" s="32"/>
      <c r="EWG34" s="32"/>
      <c r="EWH34" s="32"/>
      <c r="EWI34" s="32"/>
      <c r="EWJ34" s="32"/>
      <c r="EWK34" s="32"/>
      <c r="EWL34" s="32"/>
      <c r="EWM34" s="32"/>
      <c r="EWN34" s="32"/>
      <c r="EWO34" s="32"/>
      <c r="EWP34" s="32"/>
      <c r="EWQ34" s="32"/>
      <c r="EWR34" s="32"/>
      <c r="EWS34" s="32"/>
      <c r="EWT34" s="32"/>
      <c r="EWU34" s="32"/>
      <c r="EWV34" s="32"/>
      <c r="EWW34" s="32"/>
      <c r="EWX34" s="32"/>
      <c r="EWY34" s="32"/>
      <c r="EWZ34" s="32"/>
      <c r="EXA34" s="32"/>
      <c r="EXB34" s="32"/>
      <c r="EXC34" s="32"/>
      <c r="EXD34" s="32"/>
      <c r="EXE34" s="32"/>
      <c r="EXF34" s="32"/>
      <c r="EXG34" s="32"/>
      <c r="EXH34" s="32"/>
      <c r="EXI34" s="32"/>
      <c r="EXJ34" s="32"/>
      <c r="EXK34" s="32"/>
      <c r="EXL34" s="32"/>
      <c r="EXM34" s="32"/>
      <c r="EXN34" s="32"/>
      <c r="EXO34" s="32"/>
      <c r="EXP34" s="32"/>
      <c r="EXQ34" s="32"/>
      <c r="EXR34" s="32"/>
      <c r="EXS34" s="32"/>
      <c r="EXT34" s="32"/>
      <c r="EXU34" s="32"/>
      <c r="EXV34" s="32"/>
      <c r="EXW34" s="32"/>
      <c r="EXX34" s="32"/>
      <c r="EXY34" s="32"/>
      <c r="EXZ34" s="32"/>
      <c r="EYA34" s="32"/>
      <c r="EYB34" s="32"/>
      <c r="EYC34" s="32"/>
      <c r="EYD34" s="32"/>
      <c r="EYE34" s="32"/>
      <c r="EYF34" s="32"/>
      <c r="EYG34" s="32"/>
      <c r="EYH34" s="32"/>
      <c r="EYI34" s="32"/>
      <c r="EYJ34" s="32"/>
      <c r="EYK34" s="32"/>
      <c r="EYL34" s="32"/>
      <c r="EYM34" s="32"/>
      <c r="EYN34" s="32"/>
      <c r="EYO34" s="32"/>
      <c r="EYP34" s="32"/>
      <c r="EYQ34" s="32"/>
      <c r="EYR34" s="32"/>
      <c r="EYS34" s="32"/>
      <c r="EYT34" s="32"/>
      <c r="EYU34" s="32"/>
      <c r="EYV34" s="32"/>
      <c r="EYW34" s="32"/>
      <c r="EYX34" s="32"/>
      <c r="EYY34" s="32"/>
      <c r="EYZ34" s="32"/>
      <c r="EZA34" s="32"/>
      <c r="EZB34" s="32"/>
      <c r="EZC34" s="32"/>
      <c r="EZD34" s="32"/>
      <c r="EZE34" s="32"/>
      <c r="EZF34" s="32"/>
      <c r="EZG34" s="32"/>
      <c r="EZH34" s="32"/>
      <c r="EZI34" s="32"/>
      <c r="EZJ34" s="32"/>
      <c r="EZK34" s="32"/>
      <c r="EZL34" s="32"/>
      <c r="EZM34" s="32"/>
      <c r="EZN34" s="32"/>
      <c r="EZO34" s="32"/>
      <c r="EZP34" s="32"/>
      <c r="EZQ34" s="32"/>
      <c r="EZR34" s="32"/>
      <c r="EZS34" s="32"/>
      <c r="EZT34" s="32"/>
      <c r="EZU34" s="32"/>
      <c r="EZV34" s="32"/>
      <c r="EZW34" s="32"/>
      <c r="EZX34" s="32"/>
      <c r="EZY34" s="32"/>
      <c r="EZZ34" s="32"/>
      <c r="FAA34" s="32"/>
      <c r="FAB34" s="32"/>
      <c r="FAC34" s="32"/>
      <c r="FAD34" s="32"/>
      <c r="FAE34" s="32"/>
      <c r="FAF34" s="32"/>
      <c r="FAG34" s="32"/>
      <c r="FAH34" s="32"/>
      <c r="FAI34" s="32"/>
      <c r="FAJ34" s="32"/>
      <c r="FAK34" s="32"/>
      <c r="FAL34" s="32"/>
      <c r="FAM34" s="32"/>
      <c r="FAN34" s="32"/>
      <c r="FAO34" s="32"/>
      <c r="FAP34" s="32"/>
      <c r="FAQ34" s="32"/>
      <c r="FAR34" s="32"/>
      <c r="FAS34" s="32"/>
      <c r="FAT34" s="32"/>
      <c r="FAU34" s="32"/>
      <c r="FAV34" s="32"/>
      <c r="FAW34" s="32"/>
      <c r="FAX34" s="32"/>
      <c r="FAY34" s="32"/>
      <c r="FAZ34" s="32"/>
      <c r="FBA34" s="32"/>
      <c r="FBB34" s="32"/>
      <c r="FBC34" s="32"/>
      <c r="FBD34" s="32"/>
      <c r="FBE34" s="32"/>
      <c r="FBF34" s="32"/>
      <c r="FBG34" s="32"/>
      <c r="FBH34" s="32"/>
      <c r="FBI34" s="32"/>
      <c r="FBJ34" s="32"/>
      <c r="FBK34" s="32"/>
      <c r="FBL34" s="32"/>
      <c r="FBM34" s="32"/>
      <c r="FBN34" s="32"/>
      <c r="FBO34" s="32"/>
      <c r="FBP34" s="32"/>
      <c r="FBQ34" s="32"/>
      <c r="FBR34" s="32"/>
      <c r="FBS34" s="32"/>
      <c r="FBT34" s="32"/>
      <c r="FBU34" s="32"/>
      <c r="FBV34" s="32"/>
      <c r="FBW34" s="32"/>
      <c r="FBX34" s="32"/>
      <c r="FBY34" s="32"/>
      <c r="FBZ34" s="32"/>
      <c r="FCA34" s="32"/>
      <c r="FCB34" s="32"/>
      <c r="FCC34" s="32"/>
      <c r="FCD34" s="32"/>
      <c r="FCE34" s="32"/>
      <c r="FCF34" s="32"/>
      <c r="FCG34" s="32"/>
      <c r="FCH34" s="32"/>
      <c r="FCI34" s="32"/>
      <c r="FCJ34" s="32"/>
      <c r="FCK34" s="32"/>
      <c r="FCL34" s="32"/>
      <c r="FCM34" s="32"/>
      <c r="FCN34" s="32"/>
      <c r="FCO34" s="32"/>
      <c r="FCP34" s="32"/>
      <c r="FCQ34" s="32"/>
      <c r="FCR34" s="32"/>
      <c r="FCS34" s="32"/>
      <c r="FCT34" s="32"/>
      <c r="FCU34" s="32"/>
      <c r="FCV34" s="32"/>
      <c r="FCW34" s="32"/>
      <c r="FCX34" s="32"/>
      <c r="FCY34" s="32"/>
      <c r="FCZ34" s="32"/>
      <c r="FDA34" s="32"/>
      <c r="FDB34" s="32"/>
      <c r="FDC34" s="32"/>
      <c r="FDD34" s="32"/>
      <c r="FDE34" s="32"/>
      <c r="FDF34" s="32"/>
      <c r="FDG34" s="32"/>
      <c r="FDH34" s="32"/>
      <c r="FDI34" s="32"/>
      <c r="FDJ34" s="32"/>
      <c r="FDK34" s="32"/>
      <c r="FDL34" s="32"/>
      <c r="FDM34" s="32"/>
      <c r="FDN34" s="32"/>
      <c r="FDO34" s="32"/>
      <c r="FDP34" s="32"/>
      <c r="FDQ34" s="32"/>
      <c r="FDR34" s="32"/>
      <c r="FDS34" s="32"/>
      <c r="FDT34" s="32"/>
      <c r="FDU34" s="32"/>
      <c r="FDV34" s="32"/>
      <c r="FDW34" s="32"/>
      <c r="FDX34" s="32"/>
      <c r="FDY34" s="32"/>
      <c r="FDZ34" s="32"/>
      <c r="FEA34" s="32"/>
      <c r="FEB34" s="32"/>
      <c r="FEC34" s="32"/>
      <c r="FED34" s="32"/>
      <c r="FEE34" s="32"/>
      <c r="FEF34" s="32"/>
      <c r="FEG34" s="32"/>
      <c r="FEH34" s="32"/>
      <c r="FEI34" s="32"/>
      <c r="FEJ34" s="32"/>
      <c r="FEK34" s="32"/>
      <c r="FEL34" s="32"/>
      <c r="FEM34" s="32"/>
      <c r="FEN34" s="32"/>
      <c r="FEO34" s="32"/>
      <c r="FEP34" s="32"/>
      <c r="FEQ34" s="32"/>
      <c r="FER34" s="32"/>
      <c r="FES34" s="32"/>
      <c r="FET34" s="32"/>
      <c r="FEU34" s="32"/>
      <c r="FEV34" s="32"/>
      <c r="FEW34" s="32"/>
      <c r="FEX34" s="32"/>
      <c r="FEY34" s="32"/>
      <c r="FEZ34" s="32"/>
      <c r="FFA34" s="32"/>
      <c r="FFB34" s="32"/>
      <c r="FFC34" s="32"/>
      <c r="FFD34" s="32"/>
      <c r="FFE34" s="32"/>
      <c r="FFF34" s="32"/>
      <c r="FFG34" s="32"/>
      <c r="FFH34" s="32"/>
      <c r="FFI34" s="32"/>
      <c r="FFJ34" s="32"/>
      <c r="FFK34" s="32"/>
      <c r="FFL34" s="32"/>
      <c r="FFM34" s="32"/>
      <c r="FFN34" s="32"/>
      <c r="FFO34" s="32"/>
      <c r="FFP34" s="32"/>
      <c r="FFQ34" s="32"/>
      <c r="FFR34" s="32"/>
      <c r="FFS34" s="32"/>
      <c r="FFT34" s="32"/>
      <c r="FFU34" s="32"/>
      <c r="FFV34" s="32"/>
      <c r="FFW34" s="32"/>
      <c r="FFX34" s="32"/>
      <c r="FFY34" s="32"/>
      <c r="FFZ34" s="32"/>
      <c r="FGA34" s="32"/>
      <c r="FGB34" s="32"/>
      <c r="FGC34" s="32"/>
      <c r="FGD34" s="32"/>
      <c r="FGE34" s="32"/>
      <c r="FGF34" s="32"/>
      <c r="FGG34" s="32"/>
      <c r="FGH34" s="32"/>
      <c r="FGI34" s="32"/>
      <c r="FGJ34" s="32"/>
      <c r="FGK34" s="32"/>
      <c r="FGL34" s="32"/>
      <c r="FGM34" s="32"/>
      <c r="FGN34" s="32"/>
      <c r="FGO34" s="32"/>
      <c r="FGP34" s="32"/>
      <c r="FGQ34" s="32"/>
      <c r="FGR34" s="32"/>
      <c r="FGS34" s="32"/>
      <c r="FGT34" s="32"/>
      <c r="FGU34" s="32"/>
      <c r="FGV34" s="32"/>
      <c r="FGW34" s="32"/>
      <c r="FGX34" s="32"/>
      <c r="FGY34" s="32"/>
      <c r="FGZ34" s="32"/>
      <c r="FHA34" s="32"/>
      <c r="FHB34" s="32"/>
      <c r="FHC34" s="32"/>
      <c r="FHD34" s="32"/>
      <c r="FHE34" s="32"/>
      <c r="FHF34" s="32"/>
      <c r="FHG34" s="32"/>
      <c r="FHH34" s="32"/>
      <c r="FHI34" s="32"/>
      <c r="FHJ34" s="32"/>
      <c r="FHK34" s="32"/>
      <c r="FHL34" s="32"/>
      <c r="FHM34" s="32"/>
      <c r="FHN34" s="32"/>
      <c r="FHO34" s="32"/>
      <c r="FHP34" s="32"/>
      <c r="FHQ34" s="32"/>
      <c r="FHR34" s="32"/>
      <c r="FHS34" s="32"/>
      <c r="FHT34" s="32"/>
      <c r="FHU34" s="32"/>
      <c r="FHV34" s="32"/>
      <c r="FHW34" s="32"/>
      <c r="FHX34" s="32"/>
      <c r="FHY34" s="32"/>
      <c r="FHZ34" s="32"/>
      <c r="FIA34" s="32"/>
      <c r="FIB34" s="32"/>
      <c r="FIC34" s="32"/>
      <c r="FID34" s="32"/>
      <c r="FIE34" s="32"/>
      <c r="FIF34" s="32"/>
      <c r="FIG34" s="32"/>
      <c r="FIH34" s="32"/>
      <c r="FII34" s="32"/>
      <c r="FIJ34" s="32"/>
      <c r="FIK34" s="32"/>
      <c r="FIL34" s="32"/>
      <c r="FIM34" s="32"/>
      <c r="FIN34" s="32"/>
      <c r="FIO34" s="32"/>
      <c r="FIP34" s="32"/>
      <c r="FIQ34" s="32"/>
      <c r="FIR34" s="32"/>
      <c r="FIS34" s="32"/>
      <c r="FIT34" s="32"/>
      <c r="FIU34" s="32"/>
      <c r="FIV34" s="32"/>
      <c r="FIW34" s="32"/>
      <c r="FIX34" s="32"/>
      <c r="FIY34" s="32"/>
      <c r="FIZ34" s="32"/>
      <c r="FJA34" s="32"/>
      <c r="FJB34" s="32"/>
      <c r="FJC34" s="32"/>
      <c r="FJD34" s="32"/>
      <c r="FJE34" s="32"/>
      <c r="FJF34" s="32"/>
      <c r="FJG34" s="32"/>
      <c r="FJH34" s="32"/>
      <c r="FJI34" s="32"/>
      <c r="FJJ34" s="32"/>
      <c r="FJK34" s="32"/>
      <c r="FJL34" s="32"/>
      <c r="FJM34" s="32"/>
      <c r="FJN34" s="32"/>
      <c r="FJO34" s="32"/>
      <c r="FJP34" s="32"/>
      <c r="FJQ34" s="32"/>
      <c r="FJR34" s="32"/>
      <c r="FJS34" s="32"/>
      <c r="FJT34" s="32"/>
      <c r="FJU34" s="32"/>
      <c r="FJV34" s="32"/>
      <c r="FJW34" s="32"/>
      <c r="FJX34" s="32"/>
      <c r="FJY34" s="32"/>
      <c r="FJZ34" s="32"/>
      <c r="FKA34" s="32"/>
      <c r="FKB34" s="32"/>
      <c r="FKC34" s="32"/>
      <c r="FKD34" s="32"/>
      <c r="FKE34" s="32"/>
      <c r="FKF34" s="32"/>
      <c r="FKG34" s="32"/>
      <c r="FKH34" s="32"/>
      <c r="FKI34" s="32"/>
      <c r="FKJ34" s="32"/>
      <c r="FKK34" s="32"/>
      <c r="FKL34" s="32"/>
      <c r="FKM34" s="32"/>
      <c r="FKN34" s="32"/>
      <c r="FKO34" s="32"/>
      <c r="FKP34" s="32"/>
      <c r="FKQ34" s="32"/>
      <c r="FKR34" s="32"/>
      <c r="FKS34" s="32"/>
      <c r="FKT34" s="32"/>
      <c r="FKU34" s="32"/>
      <c r="FKV34" s="32"/>
      <c r="FKW34" s="32"/>
      <c r="FKX34" s="32"/>
      <c r="FKY34" s="32"/>
      <c r="FKZ34" s="32"/>
      <c r="FLA34" s="32"/>
      <c r="FLB34" s="32"/>
      <c r="FLC34" s="32"/>
      <c r="FLD34" s="32"/>
      <c r="FLE34" s="32"/>
      <c r="FLF34" s="32"/>
      <c r="FLG34" s="32"/>
      <c r="FLH34" s="32"/>
      <c r="FLI34" s="32"/>
      <c r="FLJ34" s="32"/>
      <c r="FLK34" s="32"/>
      <c r="FLL34" s="32"/>
      <c r="FLM34" s="32"/>
      <c r="FLN34" s="32"/>
      <c r="FLO34" s="32"/>
      <c r="FLP34" s="32"/>
      <c r="FLQ34" s="32"/>
      <c r="FLR34" s="32"/>
      <c r="FLS34" s="32"/>
      <c r="FLT34" s="32"/>
      <c r="FLU34" s="32"/>
      <c r="FLV34" s="32"/>
      <c r="FLW34" s="32"/>
      <c r="FLX34" s="32"/>
      <c r="FLY34" s="32"/>
      <c r="FLZ34" s="32"/>
      <c r="FMA34" s="32"/>
      <c r="FMB34" s="32"/>
      <c r="FMC34" s="32"/>
      <c r="FMD34" s="32"/>
      <c r="FME34" s="32"/>
      <c r="FMF34" s="32"/>
      <c r="FMG34" s="32"/>
      <c r="FMH34" s="32"/>
      <c r="FMI34" s="32"/>
      <c r="FMJ34" s="32"/>
      <c r="FMK34" s="32"/>
      <c r="FML34" s="32"/>
      <c r="FMM34" s="32"/>
      <c r="FMN34" s="32"/>
      <c r="FMO34" s="32"/>
      <c r="FMP34" s="32"/>
      <c r="FMQ34" s="32"/>
      <c r="FMR34" s="32"/>
      <c r="FMS34" s="32"/>
      <c r="FMT34" s="32"/>
      <c r="FMU34" s="32"/>
      <c r="FMV34" s="32"/>
      <c r="FMW34" s="32"/>
      <c r="FMX34" s="32"/>
      <c r="FMY34" s="32"/>
      <c r="FMZ34" s="32"/>
      <c r="FNA34" s="32"/>
      <c r="FNB34" s="32"/>
      <c r="FNC34" s="32"/>
      <c r="FND34" s="32"/>
      <c r="FNE34" s="32"/>
      <c r="FNF34" s="32"/>
      <c r="FNG34" s="32"/>
      <c r="FNH34" s="32"/>
      <c r="FNI34" s="32"/>
      <c r="FNJ34" s="32"/>
      <c r="FNK34" s="32"/>
      <c r="FNL34" s="32"/>
      <c r="FNM34" s="32"/>
      <c r="FNN34" s="32"/>
      <c r="FNO34" s="32"/>
      <c r="FNP34" s="32"/>
      <c r="FNQ34" s="32"/>
      <c r="FNR34" s="32"/>
      <c r="FNS34" s="32"/>
      <c r="FNT34" s="32"/>
      <c r="FNU34" s="32"/>
      <c r="FNV34" s="32"/>
      <c r="FNW34" s="32"/>
      <c r="FNX34" s="32"/>
      <c r="FNY34" s="32"/>
      <c r="FNZ34" s="32"/>
      <c r="FOA34" s="32"/>
      <c r="FOB34" s="32"/>
      <c r="FOC34" s="32"/>
      <c r="FOD34" s="32"/>
      <c r="FOE34" s="32"/>
      <c r="FOF34" s="32"/>
      <c r="FOG34" s="32"/>
      <c r="FOH34" s="32"/>
      <c r="FOI34" s="32"/>
      <c r="FOJ34" s="32"/>
      <c r="FOK34" s="32"/>
      <c r="FOL34" s="32"/>
      <c r="FOM34" s="32"/>
      <c r="FON34" s="32"/>
      <c r="FOO34" s="32"/>
      <c r="FOP34" s="32"/>
      <c r="FOQ34" s="32"/>
      <c r="FOR34" s="32"/>
      <c r="FOS34" s="32"/>
      <c r="FOT34" s="32"/>
      <c r="FOU34" s="32"/>
      <c r="FOV34" s="32"/>
      <c r="FOW34" s="32"/>
      <c r="FOX34" s="32"/>
      <c r="FOY34" s="32"/>
      <c r="FOZ34" s="32"/>
      <c r="FPA34" s="32"/>
      <c r="FPB34" s="32"/>
      <c r="FPC34" s="32"/>
      <c r="FPD34" s="32"/>
      <c r="FPE34" s="32"/>
      <c r="FPF34" s="32"/>
      <c r="FPG34" s="32"/>
      <c r="FPH34" s="32"/>
      <c r="FPI34" s="32"/>
      <c r="FPJ34" s="32"/>
      <c r="FPK34" s="32"/>
      <c r="FPL34" s="32"/>
      <c r="FPM34" s="32"/>
      <c r="FPN34" s="32"/>
      <c r="FPO34" s="32"/>
      <c r="FPP34" s="32"/>
      <c r="FPQ34" s="32"/>
      <c r="FPR34" s="32"/>
      <c r="FPS34" s="32"/>
      <c r="FPT34" s="32"/>
      <c r="FPU34" s="32"/>
      <c r="FPV34" s="32"/>
      <c r="FPW34" s="32"/>
      <c r="FPX34" s="32"/>
      <c r="FPY34" s="32"/>
      <c r="FPZ34" s="32"/>
      <c r="FQA34" s="32"/>
      <c r="FQB34" s="32"/>
      <c r="FQC34" s="32"/>
      <c r="FQD34" s="32"/>
      <c r="FQE34" s="32"/>
      <c r="FQF34" s="32"/>
      <c r="FQG34" s="32"/>
      <c r="FQH34" s="32"/>
      <c r="FQI34" s="32"/>
      <c r="FQJ34" s="32"/>
      <c r="FQK34" s="32"/>
      <c r="FQL34" s="32"/>
      <c r="FQM34" s="32"/>
      <c r="FQN34" s="32"/>
      <c r="FQO34" s="32"/>
      <c r="FQP34" s="32"/>
      <c r="FQQ34" s="32"/>
      <c r="FQR34" s="32"/>
      <c r="FQS34" s="32"/>
      <c r="FQT34" s="32"/>
      <c r="FQU34" s="32"/>
      <c r="FQV34" s="32"/>
      <c r="FQW34" s="32"/>
      <c r="FQX34" s="32"/>
      <c r="FQY34" s="32"/>
      <c r="FQZ34" s="32"/>
      <c r="FRA34" s="32"/>
      <c r="FRB34" s="32"/>
      <c r="FRC34" s="32"/>
      <c r="FRD34" s="32"/>
      <c r="FRE34" s="32"/>
      <c r="FRF34" s="32"/>
      <c r="FRG34" s="32"/>
      <c r="FRH34" s="32"/>
      <c r="FRI34" s="32"/>
      <c r="FRJ34" s="32"/>
      <c r="FRK34" s="32"/>
      <c r="FRL34" s="32"/>
      <c r="FRM34" s="32"/>
      <c r="FRN34" s="32"/>
      <c r="FRO34" s="32"/>
      <c r="FRP34" s="32"/>
      <c r="FRQ34" s="32"/>
      <c r="FRR34" s="32"/>
      <c r="FRS34" s="32"/>
      <c r="FRT34" s="32"/>
      <c r="FRU34" s="32"/>
      <c r="FRV34" s="32"/>
      <c r="FRW34" s="32"/>
      <c r="FRX34" s="32"/>
      <c r="FRY34" s="32"/>
      <c r="FRZ34" s="32"/>
      <c r="FSA34" s="32"/>
      <c r="FSB34" s="32"/>
      <c r="FSC34" s="32"/>
      <c r="FSD34" s="32"/>
      <c r="FSE34" s="32"/>
      <c r="FSF34" s="32"/>
      <c r="FSG34" s="32"/>
      <c r="FSH34" s="32"/>
      <c r="FSI34" s="32"/>
      <c r="FSJ34" s="32"/>
      <c r="FSK34" s="32"/>
      <c r="FSL34" s="32"/>
      <c r="FSM34" s="32"/>
      <c r="FSN34" s="32"/>
      <c r="FSO34" s="32"/>
      <c r="FSP34" s="32"/>
      <c r="FSQ34" s="32"/>
      <c r="FSR34" s="32"/>
      <c r="FSS34" s="32"/>
      <c r="FST34" s="32"/>
      <c r="FSU34" s="32"/>
      <c r="FSV34" s="32"/>
      <c r="FSW34" s="32"/>
      <c r="FSX34" s="32"/>
      <c r="FSY34" s="32"/>
      <c r="FSZ34" s="32"/>
      <c r="FTA34" s="32"/>
      <c r="FTB34" s="32"/>
      <c r="FTC34" s="32"/>
      <c r="FTD34" s="32"/>
      <c r="FTE34" s="32"/>
      <c r="FTF34" s="32"/>
      <c r="FTG34" s="32"/>
      <c r="FTH34" s="32"/>
      <c r="FTI34" s="32"/>
      <c r="FTJ34" s="32"/>
      <c r="FTK34" s="32"/>
      <c r="FTL34" s="32"/>
      <c r="FTM34" s="32"/>
      <c r="FTN34" s="32"/>
      <c r="FTO34" s="32"/>
      <c r="FTP34" s="32"/>
      <c r="FTQ34" s="32"/>
      <c r="FTR34" s="32"/>
      <c r="FTS34" s="32"/>
      <c r="FTT34" s="32"/>
      <c r="FTU34" s="32"/>
      <c r="FTV34" s="32"/>
      <c r="FTW34" s="32"/>
      <c r="FTX34" s="32"/>
      <c r="FTY34" s="32"/>
      <c r="FTZ34" s="32"/>
      <c r="FUA34" s="32"/>
      <c r="FUB34" s="32"/>
      <c r="FUC34" s="32"/>
      <c r="FUD34" s="32"/>
      <c r="FUE34" s="32"/>
      <c r="FUF34" s="32"/>
      <c r="FUG34" s="32"/>
      <c r="FUH34" s="32"/>
      <c r="FUI34" s="32"/>
      <c r="FUJ34" s="32"/>
      <c r="FUK34" s="32"/>
      <c r="FUL34" s="32"/>
      <c r="FUM34" s="32"/>
      <c r="FUN34" s="32"/>
      <c r="FUO34" s="32"/>
      <c r="FUP34" s="32"/>
      <c r="FUQ34" s="32"/>
      <c r="FUR34" s="32"/>
      <c r="FUS34" s="32"/>
      <c r="FUT34" s="32"/>
      <c r="FUU34" s="32"/>
      <c r="FUV34" s="32"/>
      <c r="FUW34" s="32"/>
      <c r="FUX34" s="32"/>
      <c r="FUY34" s="32"/>
      <c r="FUZ34" s="32"/>
      <c r="FVA34" s="32"/>
      <c r="FVB34" s="32"/>
      <c r="FVC34" s="32"/>
      <c r="FVD34" s="32"/>
      <c r="FVE34" s="32"/>
      <c r="FVF34" s="32"/>
      <c r="FVG34" s="32"/>
      <c r="FVH34" s="32"/>
      <c r="FVI34" s="32"/>
      <c r="FVJ34" s="32"/>
      <c r="FVK34" s="32"/>
      <c r="FVL34" s="32"/>
      <c r="FVM34" s="32"/>
      <c r="FVN34" s="32"/>
      <c r="FVO34" s="32"/>
      <c r="FVP34" s="32"/>
      <c r="FVQ34" s="32"/>
      <c r="FVR34" s="32"/>
      <c r="FVS34" s="32"/>
      <c r="FVT34" s="32"/>
      <c r="FVU34" s="32"/>
      <c r="FVV34" s="32"/>
      <c r="FVW34" s="32"/>
      <c r="FVX34" s="32"/>
      <c r="FVY34" s="32"/>
      <c r="FVZ34" s="32"/>
      <c r="FWA34" s="32"/>
      <c r="FWB34" s="32"/>
      <c r="FWC34" s="32"/>
      <c r="FWD34" s="32"/>
      <c r="FWE34" s="32"/>
      <c r="FWF34" s="32"/>
      <c r="FWG34" s="32"/>
      <c r="FWH34" s="32"/>
      <c r="FWI34" s="32"/>
      <c r="FWJ34" s="32"/>
      <c r="FWK34" s="32"/>
      <c r="FWL34" s="32"/>
      <c r="FWM34" s="32"/>
      <c r="FWN34" s="32"/>
      <c r="FWO34" s="32"/>
      <c r="FWP34" s="32"/>
      <c r="FWQ34" s="32"/>
      <c r="FWR34" s="32"/>
      <c r="FWS34" s="32"/>
      <c r="FWT34" s="32"/>
      <c r="FWU34" s="32"/>
      <c r="FWV34" s="32"/>
      <c r="FWW34" s="32"/>
      <c r="FWX34" s="32"/>
      <c r="FWY34" s="32"/>
      <c r="FWZ34" s="32"/>
      <c r="FXA34" s="32"/>
      <c r="FXB34" s="32"/>
      <c r="FXC34" s="32"/>
      <c r="FXD34" s="32"/>
      <c r="FXE34" s="32"/>
      <c r="FXF34" s="32"/>
      <c r="FXG34" s="32"/>
      <c r="FXH34" s="32"/>
      <c r="FXI34" s="32"/>
      <c r="FXJ34" s="32"/>
      <c r="FXK34" s="32"/>
      <c r="FXL34" s="32"/>
      <c r="FXM34" s="32"/>
      <c r="FXN34" s="32"/>
      <c r="FXO34" s="32"/>
      <c r="FXP34" s="32"/>
      <c r="FXQ34" s="32"/>
      <c r="FXR34" s="32"/>
      <c r="FXS34" s="32"/>
      <c r="FXT34" s="32"/>
      <c r="FXU34" s="32"/>
      <c r="FXV34" s="32"/>
      <c r="FXW34" s="32"/>
      <c r="FXX34" s="32"/>
      <c r="FXY34" s="32"/>
      <c r="FXZ34" s="32"/>
      <c r="FYA34" s="32"/>
      <c r="FYB34" s="32"/>
      <c r="FYC34" s="32"/>
      <c r="FYD34" s="32"/>
      <c r="FYE34" s="32"/>
      <c r="FYF34" s="32"/>
      <c r="FYG34" s="32"/>
      <c r="FYH34" s="32"/>
      <c r="FYI34" s="32"/>
      <c r="FYJ34" s="32"/>
      <c r="FYK34" s="32"/>
      <c r="FYL34" s="32"/>
      <c r="FYM34" s="32"/>
      <c r="FYN34" s="32"/>
      <c r="FYO34" s="32"/>
      <c r="FYP34" s="32"/>
      <c r="FYQ34" s="32"/>
      <c r="FYR34" s="32"/>
      <c r="FYS34" s="32"/>
      <c r="FYT34" s="32"/>
      <c r="FYU34" s="32"/>
      <c r="FYV34" s="32"/>
      <c r="FYW34" s="32"/>
      <c r="FYX34" s="32"/>
      <c r="FYY34" s="32"/>
      <c r="FYZ34" s="32"/>
      <c r="FZA34" s="32"/>
      <c r="FZB34" s="32"/>
      <c r="FZC34" s="32"/>
      <c r="FZD34" s="32"/>
      <c r="FZE34" s="32"/>
      <c r="FZF34" s="32"/>
      <c r="FZG34" s="32"/>
      <c r="FZH34" s="32"/>
      <c r="FZI34" s="32"/>
      <c r="FZJ34" s="32"/>
      <c r="FZK34" s="32"/>
      <c r="FZL34" s="32"/>
      <c r="FZM34" s="32"/>
      <c r="FZN34" s="32"/>
      <c r="FZO34" s="32"/>
      <c r="FZP34" s="32"/>
      <c r="FZQ34" s="32"/>
      <c r="FZR34" s="32"/>
      <c r="FZS34" s="32"/>
      <c r="FZT34" s="32"/>
      <c r="FZU34" s="32"/>
      <c r="FZV34" s="32"/>
      <c r="FZW34" s="32"/>
      <c r="FZX34" s="32"/>
      <c r="FZY34" s="32"/>
      <c r="FZZ34" s="32"/>
      <c r="GAA34" s="32"/>
      <c r="GAB34" s="32"/>
      <c r="GAC34" s="32"/>
      <c r="GAD34" s="32"/>
      <c r="GAE34" s="32"/>
      <c r="GAF34" s="32"/>
      <c r="GAG34" s="32"/>
      <c r="GAH34" s="32"/>
      <c r="GAI34" s="32"/>
      <c r="GAJ34" s="32"/>
      <c r="GAK34" s="32"/>
      <c r="GAL34" s="32"/>
      <c r="GAM34" s="32"/>
      <c r="GAN34" s="32"/>
      <c r="GAO34" s="32"/>
      <c r="GAP34" s="32"/>
      <c r="GAQ34" s="32"/>
      <c r="GAR34" s="32"/>
      <c r="GAS34" s="32"/>
      <c r="GAT34" s="32"/>
      <c r="GAU34" s="32"/>
      <c r="GAV34" s="32"/>
      <c r="GAW34" s="32"/>
      <c r="GAX34" s="32"/>
      <c r="GAY34" s="32"/>
      <c r="GAZ34" s="32"/>
      <c r="GBA34" s="32"/>
      <c r="GBB34" s="32"/>
      <c r="GBC34" s="32"/>
      <c r="GBD34" s="32"/>
      <c r="GBE34" s="32"/>
      <c r="GBF34" s="32"/>
      <c r="GBG34" s="32"/>
      <c r="GBH34" s="32"/>
      <c r="GBI34" s="32"/>
      <c r="GBJ34" s="32"/>
      <c r="GBK34" s="32"/>
      <c r="GBL34" s="32"/>
      <c r="GBM34" s="32"/>
      <c r="GBN34" s="32"/>
      <c r="GBO34" s="32"/>
      <c r="GBP34" s="32"/>
      <c r="GBQ34" s="32"/>
      <c r="GBR34" s="32"/>
      <c r="GBS34" s="32"/>
      <c r="GBT34" s="32"/>
      <c r="GBU34" s="32"/>
      <c r="GBV34" s="32"/>
      <c r="GBW34" s="32"/>
      <c r="GBX34" s="32"/>
      <c r="GBY34" s="32"/>
      <c r="GBZ34" s="32"/>
      <c r="GCA34" s="32"/>
      <c r="GCB34" s="32"/>
      <c r="GCC34" s="32"/>
      <c r="GCD34" s="32"/>
      <c r="GCE34" s="32"/>
      <c r="GCF34" s="32"/>
      <c r="GCG34" s="32"/>
      <c r="GCH34" s="32"/>
      <c r="GCI34" s="32"/>
      <c r="GCJ34" s="32"/>
      <c r="GCK34" s="32"/>
      <c r="GCL34" s="32"/>
      <c r="GCM34" s="32"/>
      <c r="GCN34" s="32"/>
      <c r="GCO34" s="32"/>
      <c r="GCP34" s="32"/>
      <c r="GCQ34" s="32"/>
      <c r="GCR34" s="32"/>
      <c r="GCS34" s="32"/>
      <c r="GCT34" s="32"/>
      <c r="GCU34" s="32"/>
      <c r="GCV34" s="32"/>
      <c r="GCW34" s="32"/>
      <c r="GCX34" s="32"/>
      <c r="GCY34" s="32"/>
      <c r="GCZ34" s="32"/>
      <c r="GDA34" s="32"/>
      <c r="GDB34" s="32"/>
      <c r="GDC34" s="32"/>
      <c r="GDD34" s="32"/>
      <c r="GDE34" s="32"/>
      <c r="GDF34" s="32"/>
      <c r="GDG34" s="32"/>
      <c r="GDH34" s="32"/>
      <c r="GDI34" s="32"/>
      <c r="GDJ34" s="32"/>
      <c r="GDK34" s="32"/>
      <c r="GDL34" s="32"/>
      <c r="GDM34" s="32"/>
      <c r="GDN34" s="32"/>
      <c r="GDO34" s="32"/>
      <c r="GDP34" s="32"/>
      <c r="GDQ34" s="32"/>
      <c r="GDR34" s="32"/>
      <c r="GDS34" s="32"/>
      <c r="GDT34" s="32"/>
      <c r="GDU34" s="32"/>
      <c r="GDV34" s="32"/>
      <c r="GDW34" s="32"/>
      <c r="GDX34" s="32"/>
      <c r="GDY34" s="32"/>
      <c r="GDZ34" s="32"/>
      <c r="GEA34" s="32"/>
      <c r="GEB34" s="32"/>
      <c r="GEC34" s="32"/>
      <c r="GED34" s="32"/>
      <c r="GEE34" s="32"/>
      <c r="GEF34" s="32"/>
      <c r="GEG34" s="32"/>
      <c r="GEH34" s="32"/>
      <c r="GEI34" s="32"/>
      <c r="GEJ34" s="32"/>
      <c r="GEK34" s="32"/>
      <c r="GEL34" s="32"/>
      <c r="GEM34" s="32"/>
      <c r="GEN34" s="32"/>
      <c r="GEO34" s="32"/>
      <c r="GEP34" s="32"/>
      <c r="GEQ34" s="32"/>
      <c r="GER34" s="32"/>
      <c r="GES34" s="32"/>
      <c r="GET34" s="32"/>
      <c r="GEU34" s="32"/>
      <c r="GEV34" s="32"/>
      <c r="GEW34" s="32"/>
      <c r="GEX34" s="32"/>
      <c r="GEY34" s="32"/>
      <c r="GEZ34" s="32"/>
      <c r="GFA34" s="32"/>
      <c r="GFB34" s="32"/>
      <c r="GFC34" s="32"/>
      <c r="GFD34" s="32"/>
      <c r="GFE34" s="32"/>
      <c r="GFF34" s="32"/>
      <c r="GFG34" s="32"/>
      <c r="GFH34" s="32"/>
      <c r="GFI34" s="32"/>
      <c r="GFJ34" s="32"/>
      <c r="GFK34" s="32"/>
      <c r="GFL34" s="32"/>
      <c r="GFM34" s="32"/>
      <c r="GFN34" s="32"/>
      <c r="GFO34" s="32"/>
      <c r="GFP34" s="32"/>
      <c r="GFQ34" s="32"/>
      <c r="GFR34" s="32"/>
      <c r="GFS34" s="32"/>
      <c r="GFT34" s="32"/>
      <c r="GFU34" s="32"/>
      <c r="GFV34" s="32"/>
      <c r="GFW34" s="32"/>
      <c r="GFX34" s="32"/>
      <c r="GFY34" s="32"/>
      <c r="GFZ34" s="32"/>
      <c r="GGA34" s="32"/>
      <c r="GGB34" s="32"/>
      <c r="GGC34" s="32"/>
      <c r="GGD34" s="32"/>
      <c r="GGE34" s="32"/>
      <c r="GGF34" s="32"/>
      <c r="GGG34" s="32"/>
      <c r="GGH34" s="32"/>
      <c r="GGI34" s="32"/>
      <c r="GGJ34" s="32"/>
      <c r="GGK34" s="32"/>
      <c r="GGL34" s="32"/>
      <c r="GGM34" s="32"/>
      <c r="GGN34" s="32"/>
      <c r="GGO34" s="32"/>
      <c r="GGP34" s="32"/>
      <c r="GGQ34" s="32"/>
      <c r="GGR34" s="32"/>
      <c r="GGS34" s="32"/>
      <c r="GGT34" s="32"/>
      <c r="GGU34" s="32"/>
      <c r="GGV34" s="32"/>
      <c r="GGW34" s="32"/>
      <c r="GGX34" s="32"/>
      <c r="GGY34" s="32"/>
      <c r="GGZ34" s="32"/>
      <c r="GHA34" s="32"/>
      <c r="GHB34" s="32"/>
      <c r="GHC34" s="32"/>
      <c r="GHD34" s="32"/>
      <c r="GHE34" s="32"/>
      <c r="GHF34" s="32"/>
      <c r="GHG34" s="32"/>
      <c r="GHH34" s="32"/>
      <c r="GHI34" s="32"/>
      <c r="GHJ34" s="32"/>
      <c r="GHK34" s="32"/>
      <c r="GHL34" s="32"/>
      <c r="GHM34" s="32"/>
      <c r="GHN34" s="32"/>
      <c r="GHO34" s="32"/>
      <c r="GHP34" s="32"/>
      <c r="GHQ34" s="32"/>
      <c r="GHR34" s="32"/>
      <c r="GHS34" s="32"/>
      <c r="GHT34" s="32"/>
      <c r="GHU34" s="32"/>
      <c r="GHV34" s="32"/>
      <c r="GHW34" s="32"/>
      <c r="GHX34" s="32"/>
      <c r="GHY34" s="32"/>
      <c r="GHZ34" s="32"/>
      <c r="GIA34" s="32"/>
      <c r="GIB34" s="32"/>
      <c r="GIC34" s="32"/>
      <c r="GID34" s="32"/>
      <c r="GIE34" s="32"/>
      <c r="GIF34" s="32"/>
      <c r="GIG34" s="32"/>
      <c r="GIH34" s="32"/>
      <c r="GII34" s="32"/>
      <c r="GIJ34" s="32"/>
      <c r="GIK34" s="32"/>
      <c r="GIL34" s="32"/>
      <c r="GIM34" s="32"/>
      <c r="GIN34" s="32"/>
      <c r="GIO34" s="32"/>
      <c r="GIP34" s="32"/>
      <c r="GIQ34" s="32"/>
      <c r="GIR34" s="32"/>
      <c r="GIS34" s="32"/>
      <c r="GIT34" s="32"/>
      <c r="GIU34" s="32"/>
      <c r="GIV34" s="32"/>
      <c r="GIW34" s="32"/>
      <c r="GIX34" s="32"/>
      <c r="GIY34" s="32"/>
      <c r="GIZ34" s="32"/>
      <c r="GJA34" s="32"/>
      <c r="GJB34" s="32"/>
      <c r="GJC34" s="32"/>
      <c r="GJD34" s="32"/>
      <c r="GJE34" s="32"/>
      <c r="GJF34" s="32"/>
      <c r="GJG34" s="32"/>
      <c r="GJH34" s="32"/>
      <c r="GJI34" s="32"/>
      <c r="GJJ34" s="32"/>
      <c r="GJK34" s="32"/>
      <c r="GJL34" s="32"/>
      <c r="GJM34" s="32"/>
      <c r="GJN34" s="32"/>
      <c r="GJO34" s="32"/>
      <c r="GJP34" s="32"/>
      <c r="GJQ34" s="32"/>
      <c r="GJR34" s="32"/>
      <c r="GJS34" s="32"/>
      <c r="GJT34" s="32"/>
      <c r="GJU34" s="32"/>
      <c r="GJV34" s="32"/>
      <c r="GJW34" s="32"/>
      <c r="GJX34" s="32"/>
      <c r="GJY34" s="32"/>
      <c r="GJZ34" s="32"/>
      <c r="GKA34" s="32"/>
      <c r="GKB34" s="32"/>
      <c r="GKC34" s="32"/>
      <c r="GKD34" s="32"/>
      <c r="GKE34" s="32"/>
      <c r="GKF34" s="32"/>
      <c r="GKG34" s="32"/>
      <c r="GKH34" s="32"/>
      <c r="GKI34" s="32"/>
      <c r="GKJ34" s="32"/>
      <c r="GKK34" s="32"/>
      <c r="GKL34" s="32"/>
      <c r="GKM34" s="32"/>
      <c r="GKN34" s="32"/>
      <c r="GKO34" s="32"/>
      <c r="GKP34" s="32"/>
      <c r="GKQ34" s="32"/>
      <c r="GKR34" s="32"/>
      <c r="GKS34" s="32"/>
      <c r="GKT34" s="32"/>
      <c r="GKU34" s="32"/>
      <c r="GKV34" s="32"/>
      <c r="GKW34" s="32"/>
      <c r="GKX34" s="32"/>
      <c r="GKY34" s="32"/>
      <c r="GKZ34" s="32"/>
      <c r="GLA34" s="32"/>
      <c r="GLB34" s="32"/>
      <c r="GLC34" s="32"/>
      <c r="GLD34" s="32"/>
      <c r="GLE34" s="32"/>
      <c r="GLF34" s="32"/>
      <c r="GLG34" s="32"/>
      <c r="GLH34" s="32"/>
      <c r="GLI34" s="32"/>
      <c r="GLJ34" s="32"/>
      <c r="GLK34" s="32"/>
      <c r="GLL34" s="32"/>
      <c r="GLM34" s="32"/>
      <c r="GLN34" s="32"/>
      <c r="GLO34" s="32"/>
      <c r="GLP34" s="32"/>
      <c r="GLQ34" s="32"/>
      <c r="GLR34" s="32"/>
      <c r="GLS34" s="32"/>
      <c r="GLT34" s="32"/>
      <c r="GLU34" s="32"/>
      <c r="GLV34" s="32"/>
      <c r="GLW34" s="32"/>
      <c r="GLX34" s="32"/>
      <c r="GLY34" s="32"/>
      <c r="GLZ34" s="32"/>
      <c r="GMA34" s="32"/>
      <c r="GMB34" s="32"/>
      <c r="GMC34" s="32"/>
      <c r="GMD34" s="32"/>
      <c r="GME34" s="32"/>
      <c r="GMF34" s="32"/>
      <c r="GMG34" s="32"/>
      <c r="GMH34" s="32"/>
      <c r="GMI34" s="32"/>
      <c r="GMJ34" s="32"/>
      <c r="GMK34" s="32"/>
      <c r="GML34" s="32"/>
      <c r="GMM34" s="32"/>
      <c r="GMN34" s="32"/>
      <c r="GMO34" s="32"/>
      <c r="GMP34" s="32"/>
      <c r="GMQ34" s="32"/>
      <c r="GMR34" s="32"/>
      <c r="GMS34" s="32"/>
      <c r="GMT34" s="32"/>
      <c r="GMU34" s="32"/>
      <c r="GMV34" s="32"/>
      <c r="GMW34" s="32"/>
      <c r="GMX34" s="32"/>
      <c r="GMY34" s="32"/>
      <c r="GMZ34" s="32"/>
      <c r="GNA34" s="32"/>
      <c r="GNB34" s="32"/>
      <c r="GNC34" s="32"/>
      <c r="GND34" s="32"/>
      <c r="GNE34" s="32"/>
      <c r="GNF34" s="32"/>
      <c r="GNG34" s="32"/>
      <c r="GNH34" s="32"/>
      <c r="GNI34" s="32"/>
      <c r="GNJ34" s="32"/>
      <c r="GNK34" s="32"/>
      <c r="GNL34" s="32"/>
      <c r="GNM34" s="32"/>
      <c r="GNN34" s="32"/>
      <c r="GNO34" s="32"/>
      <c r="GNP34" s="32"/>
      <c r="GNQ34" s="32"/>
      <c r="GNR34" s="32"/>
      <c r="GNS34" s="32"/>
      <c r="GNT34" s="32"/>
      <c r="GNU34" s="32"/>
      <c r="GNV34" s="32"/>
      <c r="GNW34" s="32"/>
      <c r="GNX34" s="32"/>
      <c r="GNY34" s="32"/>
      <c r="GNZ34" s="32"/>
      <c r="GOA34" s="32"/>
      <c r="GOB34" s="32"/>
      <c r="GOC34" s="32"/>
      <c r="GOD34" s="32"/>
      <c r="GOE34" s="32"/>
      <c r="GOF34" s="32"/>
      <c r="GOG34" s="32"/>
      <c r="GOH34" s="32"/>
      <c r="GOI34" s="32"/>
      <c r="GOJ34" s="32"/>
      <c r="GOK34" s="32"/>
      <c r="GOL34" s="32"/>
      <c r="GOM34" s="32"/>
      <c r="GON34" s="32"/>
      <c r="GOO34" s="32"/>
      <c r="GOP34" s="32"/>
      <c r="GOQ34" s="32"/>
      <c r="GOR34" s="32"/>
      <c r="GOS34" s="32"/>
      <c r="GOT34" s="32"/>
      <c r="GOU34" s="32"/>
      <c r="GOV34" s="32"/>
      <c r="GOW34" s="32"/>
      <c r="GOX34" s="32"/>
      <c r="GOY34" s="32"/>
      <c r="GOZ34" s="32"/>
      <c r="GPA34" s="32"/>
      <c r="GPB34" s="32"/>
      <c r="GPC34" s="32"/>
      <c r="GPD34" s="32"/>
      <c r="GPE34" s="32"/>
      <c r="GPF34" s="32"/>
      <c r="GPG34" s="32"/>
      <c r="GPH34" s="32"/>
      <c r="GPI34" s="32"/>
      <c r="GPJ34" s="32"/>
      <c r="GPK34" s="32"/>
      <c r="GPL34" s="32"/>
      <c r="GPM34" s="32"/>
      <c r="GPN34" s="32"/>
      <c r="GPO34" s="32"/>
      <c r="GPP34" s="32"/>
      <c r="GPQ34" s="32"/>
      <c r="GPR34" s="32"/>
      <c r="GPS34" s="32"/>
      <c r="GPT34" s="32"/>
      <c r="GPU34" s="32"/>
      <c r="GPV34" s="32"/>
      <c r="GPW34" s="32"/>
      <c r="GPX34" s="32"/>
      <c r="GPY34" s="32"/>
      <c r="GPZ34" s="32"/>
      <c r="GQA34" s="32"/>
      <c r="GQB34" s="32"/>
      <c r="GQC34" s="32"/>
      <c r="GQD34" s="32"/>
      <c r="GQE34" s="32"/>
      <c r="GQF34" s="32"/>
      <c r="GQG34" s="32"/>
      <c r="GQH34" s="32"/>
      <c r="GQI34" s="32"/>
      <c r="GQJ34" s="32"/>
      <c r="GQK34" s="32"/>
      <c r="GQL34" s="32"/>
      <c r="GQM34" s="32"/>
      <c r="GQN34" s="32"/>
      <c r="GQO34" s="32"/>
      <c r="GQP34" s="32"/>
      <c r="GQQ34" s="32"/>
      <c r="GQR34" s="32"/>
      <c r="GQS34" s="32"/>
      <c r="GQT34" s="32"/>
      <c r="GQU34" s="32"/>
      <c r="GQV34" s="32"/>
      <c r="GQW34" s="32"/>
      <c r="GQX34" s="32"/>
      <c r="GQY34" s="32"/>
      <c r="GQZ34" s="32"/>
      <c r="GRA34" s="32"/>
      <c r="GRB34" s="32"/>
      <c r="GRC34" s="32"/>
      <c r="GRD34" s="32"/>
      <c r="GRE34" s="32"/>
      <c r="GRF34" s="32"/>
      <c r="GRG34" s="32"/>
      <c r="GRH34" s="32"/>
      <c r="GRI34" s="32"/>
      <c r="GRJ34" s="32"/>
      <c r="GRK34" s="32"/>
      <c r="GRL34" s="32"/>
      <c r="GRM34" s="32"/>
      <c r="GRN34" s="32"/>
      <c r="GRO34" s="32"/>
      <c r="GRP34" s="32"/>
      <c r="GRQ34" s="32"/>
      <c r="GRR34" s="32"/>
      <c r="GRS34" s="32"/>
      <c r="GRT34" s="32"/>
      <c r="GRU34" s="32"/>
      <c r="GRV34" s="32"/>
      <c r="GRW34" s="32"/>
      <c r="GRX34" s="32"/>
      <c r="GRY34" s="32"/>
      <c r="GRZ34" s="32"/>
      <c r="GSA34" s="32"/>
      <c r="GSB34" s="32"/>
      <c r="GSC34" s="32"/>
      <c r="GSD34" s="32"/>
      <c r="GSE34" s="32"/>
      <c r="GSF34" s="32"/>
      <c r="GSG34" s="32"/>
      <c r="GSH34" s="32"/>
      <c r="GSI34" s="32"/>
      <c r="GSJ34" s="32"/>
      <c r="GSK34" s="32"/>
      <c r="GSL34" s="32"/>
      <c r="GSM34" s="32"/>
      <c r="GSN34" s="32"/>
      <c r="GSO34" s="32"/>
      <c r="GSP34" s="32"/>
      <c r="GSQ34" s="32"/>
      <c r="GSR34" s="32"/>
      <c r="GSS34" s="32"/>
      <c r="GST34" s="32"/>
      <c r="GSU34" s="32"/>
      <c r="GSV34" s="32"/>
      <c r="GSW34" s="32"/>
      <c r="GSX34" s="32"/>
      <c r="GSY34" s="32"/>
      <c r="GSZ34" s="32"/>
      <c r="GTA34" s="32"/>
      <c r="GTB34" s="32"/>
      <c r="GTC34" s="32"/>
      <c r="GTD34" s="32"/>
      <c r="GTE34" s="32"/>
      <c r="GTF34" s="32"/>
      <c r="GTG34" s="32"/>
      <c r="GTH34" s="32"/>
      <c r="GTI34" s="32"/>
      <c r="GTJ34" s="32"/>
      <c r="GTK34" s="32"/>
      <c r="GTL34" s="32"/>
      <c r="GTM34" s="32"/>
      <c r="GTN34" s="32"/>
      <c r="GTO34" s="32"/>
      <c r="GTP34" s="32"/>
      <c r="GTQ34" s="32"/>
      <c r="GTR34" s="32"/>
      <c r="GTS34" s="32"/>
      <c r="GTT34" s="32"/>
      <c r="GTU34" s="32"/>
      <c r="GTV34" s="32"/>
      <c r="GTW34" s="32"/>
      <c r="GTX34" s="32"/>
      <c r="GTY34" s="32"/>
      <c r="GTZ34" s="32"/>
      <c r="GUA34" s="32"/>
      <c r="GUB34" s="32"/>
      <c r="GUC34" s="32"/>
      <c r="GUD34" s="32"/>
      <c r="GUE34" s="32"/>
      <c r="GUF34" s="32"/>
      <c r="GUG34" s="32"/>
      <c r="GUH34" s="32"/>
      <c r="GUI34" s="32"/>
      <c r="GUJ34" s="32"/>
      <c r="GUK34" s="32"/>
      <c r="GUL34" s="32"/>
      <c r="GUM34" s="32"/>
      <c r="GUN34" s="32"/>
      <c r="GUO34" s="32"/>
      <c r="GUP34" s="32"/>
      <c r="GUQ34" s="32"/>
      <c r="GUR34" s="32"/>
      <c r="GUS34" s="32"/>
      <c r="GUT34" s="32"/>
      <c r="GUU34" s="32"/>
      <c r="GUV34" s="32"/>
      <c r="GUW34" s="32"/>
      <c r="GUX34" s="32"/>
      <c r="GUY34" s="32"/>
      <c r="GUZ34" s="32"/>
      <c r="GVA34" s="32"/>
      <c r="GVB34" s="32"/>
      <c r="GVC34" s="32"/>
      <c r="GVD34" s="32"/>
      <c r="GVE34" s="32"/>
      <c r="GVF34" s="32"/>
      <c r="GVG34" s="32"/>
      <c r="GVH34" s="32"/>
      <c r="GVI34" s="32"/>
      <c r="GVJ34" s="32"/>
      <c r="GVK34" s="32"/>
      <c r="GVL34" s="32"/>
      <c r="GVM34" s="32"/>
      <c r="GVN34" s="32"/>
      <c r="GVO34" s="32"/>
      <c r="GVP34" s="32"/>
      <c r="GVQ34" s="32"/>
      <c r="GVR34" s="32"/>
      <c r="GVS34" s="32"/>
      <c r="GVT34" s="32"/>
      <c r="GVU34" s="32"/>
      <c r="GVV34" s="32"/>
      <c r="GVW34" s="32"/>
      <c r="GVX34" s="32"/>
      <c r="GVY34" s="32"/>
      <c r="GVZ34" s="32"/>
      <c r="GWA34" s="32"/>
      <c r="GWB34" s="32"/>
      <c r="GWC34" s="32"/>
      <c r="GWD34" s="32"/>
      <c r="GWE34" s="32"/>
      <c r="GWF34" s="32"/>
      <c r="GWG34" s="32"/>
      <c r="GWH34" s="32"/>
      <c r="GWI34" s="32"/>
      <c r="GWJ34" s="32"/>
      <c r="GWK34" s="32"/>
      <c r="GWL34" s="32"/>
      <c r="GWM34" s="32"/>
      <c r="GWN34" s="32"/>
      <c r="GWO34" s="32"/>
      <c r="GWP34" s="32"/>
      <c r="GWQ34" s="32"/>
      <c r="GWR34" s="32"/>
      <c r="GWS34" s="32"/>
      <c r="GWT34" s="32"/>
      <c r="GWU34" s="32"/>
      <c r="GWV34" s="32"/>
      <c r="GWW34" s="32"/>
      <c r="GWX34" s="32"/>
      <c r="GWY34" s="32"/>
      <c r="GWZ34" s="32"/>
      <c r="GXA34" s="32"/>
      <c r="GXB34" s="32"/>
      <c r="GXC34" s="32"/>
      <c r="GXD34" s="32"/>
      <c r="GXE34" s="32"/>
      <c r="GXF34" s="32"/>
      <c r="GXG34" s="32"/>
      <c r="GXH34" s="32"/>
      <c r="GXI34" s="32"/>
      <c r="GXJ34" s="32"/>
      <c r="GXK34" s="32"/>
      <c r="GXL34" s="32"/>
      <c r="GXM34" s="32"/>
      <c r="GXN34" s="32"/>
      <c r="GXO34" s="32"/>
      <c r="GXP34" s="32"/>
      <c r="GXQ34" s="32"/>
      <c r="GXR34" s="32"/>
      <c r="GXS34" s="32"/>
      <c r="GXT34" s="32"/>
      <c r="GXU34" s="32"/>
      <c r="GXV34" s="32"/>
      <c r="GXW34" s="32"/>
      <c r="GXX34" s="32"/>
      <c r="GXY34" s="32"/>
      <c r="GXZ34" s="32"/>
      <c r="GYA34" s="32"/>
      <c r="GYB34" s="32"/>
      <c r="GYC34" s="32"/>
      <c r="GYD34" s="32"/>
      <c r="GYE34" s="32"/>
      <c r="GYF34" s="32"/>
      <c r="GYG34" s="32"/>
      <c r="GYH34" s="32"/>
      <c r="GYI34" s="32"/>
      <c r="GYJ34" s="32"/>
      <c r="GYK34" s="32"/>
      <c r="GYL34" s="32"/>
      <c r="GYM34" s="32"/>
      <c r="GYN34" s="32"/>
      <c r="GYO34" s="32"/>
      <c r="GYP34" s="32"/>
      <c r="GYQ34" s="32"/>
      <c r="GYR34" s="32"/>
      <c r="GYS34" s="32"/>
      <c r="GYT34" s="32"/>
      <c r="GYU34" s="32"/>
      <c r="GYV34" s="32"/>
      <c r="GYW34" s="32"/>
      <c r="GYX34" s="32"/>
      <c r="GYY34" s="32"/>
      <c r="GYZ34" s="32"/>
      <c r="GZA34" s="32"/>
      <c r="GZB34" s="32"/>
      <c r="GZC34" s="32"/>
      <c r="GZD34" s="32"/>
      <c r="GZE34" s="32"/>
      <c r="GZF34" s="32"/>
      <c r="GZG34" s="32"/>
      <c r="GZH34" s="32"/>
      <c r="GZI34" s="32"/>
      <c r="GZJ34" s="32"/>
      <c r="GZK34" s="32"/>
      <c r="GZL34" s="32"/>
      <c r="GZM34" s="32"/>
      <c r="GZN34" s="32"/>
      <c r="GZO34" s="32"/>
      <c r="GZP34" s="32"/>
      <c r="GZQ34" s="32"/>
      <c r="GZR34" s="32"/>
      <c r="GZS34" s="32"/>
      <c r="GZT34" s="32"/>
      <c r="GZU34" s="32"/>
      <c r="GZV34" s="32"/>
      <c r="GZW34" s="32"/>
      <c r="GZX34" s="32"/>
      <c r="GZY34" s="32"/>
      <c r="GZZ34" s="32"/>
      <c r="HAA34" s="32"/>
      <c r="HAB34" s="32"/>
      <c r="HAC34" s="32"/>
      <c r="HAD34" s="32"/>
      <c r="HAE34" s="32"/>
      <c r="HAF34" s="32"/>
      <c r="HAG34" s="32"/>
      <c r="HAH34" s="32"/>
      <c r="HAI34" s="32"/>
      <c r="HAJ34" s="32"/>
      <c r="HAK34" s="32"/>
      <c r="HAL34" s="32"/>
      <c r="HAM34" s="32"/>
      <c r="HAN34" s="32"/>
      <c r="HAO34" s="32"/>
      <c r="HAP34" s="32"/>
      <c r="HAQ34" s="32"/>
      <c r="HAR34" s="32"/>
      <c r="HAS34" s="32"/>
      <c r="HAT34" s="32"/>
      <c r="HAU34" s="32"/>
      <c r="HAV34" s="32"/>
      <c r="HAW34" s="32"/>
      <c r="HAX34" s="32"/>
      <c r="HAY34" s="32"/>
      <c r="HAZ34" s="32"/>
      <c r="HBA34" s="32"/>
      <c r="HBB34" s="32"/>
      <c r="HBC34" s="32"/>
      <c r="HBD34" s="32"/>
      <c r="HBE34" s="32"/>
      <c r="HBF34" s="32"/>
      <c r="HBG34" s="32"/>
      <c r="HBH34" s="32"/>
      <c r="HBI34" s="32"/>
      <c r="HBJ34" s="32"/>
      <c r="HBK34" s="32"/>
      <c r="HBL34" s="32"/>
      <c r="HBM34" s="32"/>
      <c r="HBN34" s="32"/>
      <c r="HBO34" s="32"/>
      <c r="HBP34" s="32"/>
      <c r="HBQ34" s="32"/>
      <c r="HBR34" s="32"/>
      <c r="HBS34" s="32"/>
      <c r="HBT34" s="32"/>
      <c r="HBU34" s="32"/>
      <c r="HBV34" s="32"/>
      <c r="HBW34" s="32"/>
      <c r="HBX34" s="32"/>
      <c r="HBY34" s="32"/>
      <c r="HBZ34" s="32"/>
      <c r="HCA34" s="32"/>
      <c r="HCB34" s="32"/>
      <c r="HCC34" s="32"/>
      <c r="HCD34" s="32"/>
      <c r="HCE34" s="32"/>
      <c r="HCF34" s="32"/>
      <c r="HCG34" s="32"/>
      <c r="HCH34" s="32"/>
      <c r="HCI34" s="32"/>
      <c r="HCJ34" s="32"/>
      <c r="HCK34" s="32"/>
      <c r="HCL34" s="32"/>
      <c r="HCM34" s="32"/>
      <c r="HCN34" s="32"/>
      <c r="HCO34" s="32"/>
      <c r="HCP34" s="32"/>
      <c r="HCQ34" s="32"/>
      <c r="HCR34" s="32"/>
      <c r="HCS34" s="32"/>
      <c r="HCT34" s="32"/>
      <c r="HCU34" s="32"/>
      <c r="HCV34" s="32"/>
      <c r="HCW34" s="32"/>
      <c r="HCX34" s="32"/>
      <c r="HCY34" s="32"/>
      <c r="HCZ34" s="32"/>
      <c r="HDA34" s="32"/>
      <c r="HDB34" s="32"/>
      <c r="HDC34" s="32"/>
      <c r="HDD34" s="32"/>
      <c r="HDE34" s="32"/>
      <c r="HDF34" s="32"/>
      <c r="HDG34" s="32"/>
      <c r="HDH34" s="32"/>
      <c r="HDI34" s="32"/>
      <c r="HDJ34" s="32"/>
      <c r="HDK34" s="32"/>
      <c r="HDL34" s="32"/>
      <c r="HDM34" s="32"/>
      <c r="HDN34" s="32"/>
      <c r="HDO34" s="32"/>
      <c r="HDP34" s="32"/>
      <c r="HDQ34" s="32"/>
      <c r="HDR34" s="32"/>
      <c r="HDS34" s="32"/>
      <c r="HDT34" s="32"/>
      <c r="HDU34" s="32"/>
      <c r="HDV34" s="32"/>
      <c r="HDW34" s="32"/>
      <c r="HDX34" s="32"/>
      <c r="HDY34" s="32"/>
      <c r="HDZ34" s="32"/>
      <c r="HEA34" s="32"/>
      <c r="HEB34" s="32"/>
      <c r="HEC34" s="32"/>
      <c r="HED34" s="32"/>
      <c r="HEE34" s="32"/>
      <c r="HEF34" s="32"/>
      <c r="HEG34" s="32"/>
      <c r="HEH34" s="32"/>
      <c r="HEI34" s="32"/>
      <c r="HEJ34" s="32"/>
      <c r="HEK34" s="32"/>
      <c r="HEL34" s="32"/>
      <c r="HEM34" s="32"/>
      <c r="HEN34" s="32"/>
      <c r="HEO34" s="32"/>
      <c r="HEP34" s="32"/>
      <c r="HEQ34" s="32"/>
      <c r="HER34" s="32"/>
      <c r="HES34" s="32"/>
      <c r="HET34" s="32"/>
      <c r="HEU34" s="32"/>
      <c r="HEV34" s="32"/>
      <c r="HEW34" s="32"/>
      <c r="HEX34" s="32"/>
      <c r="HEY34" s="32"/>
      <c r="HEZ34" s="32"/>
      <c r="HFA34" s="32"/>
      <c r="HFB34" s="32"/>
      <c r="HFC34" s="32"/>
      <c r="HFD34" s="32"/>
      <c r="HFE34" s="32"/>
      <c r="HFF34" s="32"/>
      <c r="HFG34" s="32"/>
      <c r="HFH34" s="32"/>
      <c r="HFI34" s="32"/>
      <c r="HFJ34" s="32"/>
      <c r="HFK34" s="32"/>
      <c r="HFL34" s="32"/>
      <c r="HFM34" s="32"/>
      <c r="HFN34" s="32"/>
      <c r="HFO34" s="32"/>
      <c r="HFP34" s="32"/>
      <c r="HFQ34" s="32"/>
      <c r="HFR34" s="32"/>
      <c r="HFS34" s="32"/>
      <c r="HFT34" s="32"/>
      <c r="HFU34" s="32"/>
      <c r="HFV34" s="32"/>
      <c r="HFW34" s="32"/>
      <c r="HFX34" s="32"/>
      <c r="HFY34" s="32"/>
      <c r="HFZ34" s="32"/>
      <c r="HGA34" s="32"/>
      <c r="HGB34" s="32"/>
      <c r="HGC34" s="32"/>
      <c r="HGD34" s="32"/>
      <c r="HGE34" s="32"/>
      <c r="HGF34" s="32"/>
      <c r="HGG34" s="32"/>
      <c r="HGH34" s="32"/>
      <c r="HGI34" s="32"/>
      <c r="HGJ34" s="32"/>
      <c r="HGK34" s="32"/>
      <c r="HGL34" s="32"/>
      <c r="HGM34" s="32"/>
      <c r="HGN34" s="32"/>
      <c r="HGO34" s="32"/>
      <c r="HGP34" s="32"/>
      <c r="HGQ34" s="32"/>
      <c r="HGR34" s="32"/>
      <c r="HGS34" s="32"/>
      <c r="HGT34" s="32"/>
      <c r="HGU34" s="32"/>
      <c r="HGV34" s="32"/>
      <c r="HGW34" s="32"/>
      <c r="HGX34" s="32"/>
      <c r="HGY34" s="32"/>
      <c r="HGZ34" s="32"/>
      <c r="HHA34" s="32"/>
      <c r="HHB34" s="32"/>
      <c r="HHC34" s="32"/>
      <c r="HHD34" s="32"/>
      <c r="HHE34" s="32"/>
      <c r="HHF34" s="32"/>
      <c r="HHG34" s="32"/>
      <c r="HHH34" s="32"/>
      <c r="HHI34" s="32"/>
      <c r="HHJ34" s="32"/>
      <c r="HHK34" s="32"/>
      <c r="HHL34" s="32"/>
      <c r="HHM34" s="32"/>
      <c r="HHN34" s="32"/>
      <c r="HHO34" s="32"/>
      <c r="HHP34" s="32"/>
      <c r="HHQ34" s="32"/>
      <c r="HHR34" s="32"/>
      <c r="HHS34" s="32"/>
      <c r="HHT34" s="32"/>
      <c r="HHU34" s="32"/>
      <c r="HHV34" s="32"/>
      <c r="HHW34" s="32"/>
      <c r="HHX34" s="32"/>
      <c r="HHY34" s="32"/>
      <c r="HHZ34" s="32"/>
      <c r="HIA34" s="32"/>
      <c r="HIB34" s="32"/>
      <c r="HIC34" s="32"/>
      <c r="HID34" s="32"/>
      <c r="HIE34" s="32"/>
      <c r="HIF34" s="32"/>
      <c r="HIG34" s="32"/>
      <c r="HIH34" s="32"/>
      <c r="HII34" s="32"/>
      <c r="HIJ34" s="32"/>
      <c r="HIK34" s="32"/>
      <c r="HIL34" s="32"/>
      <c r="HIM34" s="32"/>
      <c r="HIN34" s="32"/>
      <c r="HIO34" s="32"/>
      <c r="HIP34" s="32"/>
      <c r="HIQ34" s="32"/>
      <c r="HIR34" s="32"/>
      <c r="HIS34" s="32"/>
      <c r="HIT34" s="32"/>
      <c r="HIU34" s="32"/>
      <c r="HIV34" s="32"/>
      <c r="HIW34" s="32"/>
      <c r="HIX34" s="32"/>
      <c r="HIY34" s="32"/>
      <c r="HIZ34" s="32"/>
      <c r="HJA34" s="32"/>
      <c r="HJB34" s="32"/>
      <c r="HJC34" s="32"/>
      <c r="HJD34" s="32"/>
      <c r="HJE34" s="32"/>
      <c r="HJF34" s="32"/>
      <c r="HJG34" s="32"/>
      <c r="HJH34" s="32"/>
      <c r="HJI34" s="32"/>
      <c r="HJJ34" s="32"/>
      <c r="HJK34" s="32"/>
      <c r="HJL34" s="32"/>
      <c r="HJM34" s="32"/>
      <c r="HJN34" s="32"/>
      <c r="HJO34" s="32"/>
      <c r="HJP34" s="32"/>
      <c r="HJQ34" s="32"/>
      <c r="HJR34" s="32"/>
      <c r="HJS34" s="32"/>
      <c r="HJT34" s="32"/>
      <c r="HJU34" s="32"/>
      <c r="HJV34" s="32"/>
      <c r="HJW34" s="32"/>
      <c r="HJX34" s="32"/>
      <c r="HJY34" s="32"/>
      <c r="HJZ34" s="32"/>
      <c r="HKA34" s="32"/>
      <c r="HKB34" s="32"/>
      <c r="HKC34" s="32"/>
      <c r="HKD34" s="32"/>
      <c r="HKE34" s="32"/>
      <c r="HKF34" s="32"/>
      <c r="HKG34" s="32"/>
      <c r="HKH34" s="32"/>
      <c r="HKI34" s="32"/>
      <c r="HKJ34" s="32"/>
      <c r="HKK34" s="32"/>
      <c r="HKL34" s="32"/>
      <c r="HKM34" s="32"/>
      <c r="HKN34" s="32"/>
      <c r="HKO34" s="32"/>
      <c r="HKP34" s="32"/>
      <c r="HKQ34" s="32"/>
      <c r="HKR34" s="32"/>
      <c r="HKS34" s="32"/>
      <c r="HKT34" s="32"/>
      <c r="HKU34" s="32"/>
      <c r="HKV34" s="32"/>
      <c r="HKW34" s="32"/>
      <c r="HKX34" s="32"/>
      <c r="HKY34" s="32"/>
      <c r="HKZ34" s="32"/>
      <c r="HLA34" s="32"/>
      <c r="HLB34" s="32"/>
      <c r="HLC34" s="32"/>
      <c r="HLD34" s="32"/>
      <c r="HLE34" s="32"/>
      <c r="HLF34" s="32"/>
      <c r="HLG34" s="32"/>
      <c r="HLH34" s="32"/>
      <c r="HLI34" s="32"/>
      <c r="HLJ34" s="32"/>
      <c r="HLK34" s="32"/>
      <c r="HLL34" s="32"/>
      <c r="HLM34" s="32"/>
      <c r="HLN34" s="32"/>
      <c r="HLO34" s="32"/>
      <c r="HLP34" s="32"/>
      <c r="HLQ34" s="32"/>
      <c r="HLR34" s="32"/>
      <c r="HLS34" s="32"/>
      <c r="HLT34" s="32"/>
      <c r="HLU34" s="32"/>
      <c r="HLV34" s="32"/>
      <c r="HLW34" s="32"/>
      <c r="HLX34" s="32"/>
      <c r="HLY34" s="32"/>
      <c r="HLZ34" s="32"/>
      <c r="HMA34" s="32"/>
      <c r="HMB34" s="32"/>
      <c r="HMC34" s="32"/>
      <c r="HMD34" s="32"/>
      <c r="HME34" s="32"/>
      <c r="HMF34" s="32"/>
      <c r="HMG34" s="32"/>
      <c r="HMH34" s="32"/>
      <c r="HMI34" s="32"/>
      <c r="HMJ34" s="32"/>
      <c r="HMK34" s="32"/>
      <c r="HML34" s="32"/>
      <c r="HMM34" s="32"/>
      <c r="HMN34" s="32"/>
      <c r="HMO34" s="32"/>
      <c r="HMP34" s="32"/>
      <c r="HMQ34" s="32"/>
      <c r="HMR34" s="32"/>
      <c r="HMS34" s="32"/>
      <c r="HMT34" s="32"/>
      <c r="HMU34" s="32"/>
      <c r="HMV34" s="32"/>
      <c r="HMW34" s="32"/>
      <c r="HMX34" s="32"/>
      <c r="HMY34" s="32"/>
      <c r="HMZ34" s="32"/>
      <c r="HNA34" s="32"/>
      <c r="HNB34" s="32"/>
      <c r="HNC34" s="32"/>
      <c r="HND34" s="32"/>
      <c r="HNE34" s="32"/>
      <c r="HNF34" s="32"/>
      <c r="HNG34" s="32"/>
      <c r="HNH34" s="32"/>
      <c r="HNI34" s="32"/>
      <c r="HNJ34" s="32"/>
      <c r="HNK34" s="32"/>
      <c r="HNL34" s="32"/>
      <c r="HNM34" s="32"/>
      <c r="HNN34" s="32"/>
      <c r="HNO34" s="32"/>
      <c r="HNP34" s="32"/>
      <c r="HNQ34" s="32"/>
      <c r="HNR34" s="32"/>
      <c r="HNS34" s="32"/>
      <c r="HNT34" s="32"/>
      <c r="HNU34" s="32"/>
      <c r="HNV34" s="32"/>
      <c r="HNW34" s="32"/>
      <c r="HNX34" s="32"/>
      <c r="HNY34" s="32"/>
      <c r="HNZ34" s="32"/>
      <c r="HOA34" s="32"/>
      <c r="HOB34" s="32"/>
      <c r="HOC34" s="32"/>
      <c r="HOD34" s="32"/>
      <c r="HOE34" s="32"/>
      <c r="HOF34" s="32"/>
      <c r="HOG34" s="32"/>
      <c r="HOH34" s="32"/>
      <c r="HOI34" s="32"/>
      <c r="HOJ34" s="32"/>
      <c r="HOK34" s="32"/>
      <c r="HOL34" s="32"/>
      <c r="HOM34" s="32"/>
      <c r="HON34" s="32"/>
      <c r="HOO34" s="32"/>
      <c r="HOP34" s="32"/>
      <c r="HOQ34" s="32"/>
      <c r="HOR34" s="32"/>
      <c r="HOS34" s="32"/>
      <c r="HOT34" s="32"/>
      <c r="HOU34" s="32"/>
      <c r="HOV34" s="32"/>
      <c r="HOW34" s="32"/>
      <c r="HOX34" s="32"/>
      <c r="HOY34" s="32"/>
      <c r="HOZ34" s="32"/>
      <c r="HPA34" s="32"/>
      <c r="HPB34" s="32"/>
      <c r="HPC34" s="32"/>
      <c r="HPD34" s="32"/>
      <c r="HPE34" s="32"/>
      <c r="HPF34" s="32"/>
      <c r="HPG34" s="32"/>
      <c r="HPH34" s="32"/>
      <c r="HPI34" s="32"/>
      <c r="HPJ34" s="32"/>
      <c r="HPK34" s="32"/>
      <c r="HPL34" s="32"/>
      <c r="HPM34" s="32"/>
      <c r="HPN34" s="32"/>
      <c r="HPO34" s="32"/>
      <c r="HPP34" s="32"/>
      <c r="HPQ34" s="32"/>
      <c r="HPR34" s="32"/>
      <c r="HPS34" s="32"/>
      <c r="HPT34" s="32"/>
      <c r="HPU34" s="32"/>
      <c r="HPV34" s="32"/>
      <c r="HPW34" s="32"/>
      <c r="HPX34" s="32"/>
      <c r="HPY34" s="32"/>
      <c r="HPZ34" s="32"/>
      <c r="HQA34" s="32"/>
      <c r="HQB34" s="32"/>
      <c r="HQC34" s="32"/>
      <c r="HQD34" s="32"/>
      <c r="HQE34" s="32"/>
      <c r="HQF34" s="32"/>
      <c r="HQG34" s="32"/>
      <c r="HQH34" s="32"/>
      <c r="HQI34" s="32"/>
      <c r="HQJ34" s="32"/>
      <c r="HQK34" s="32"/>
      <c r="HQL34" s="32"/>
      <c r="HQM34" s="32"/>
      <c r="HQN34" s="32"/>
      <c r="HQO34" s="32"/>
      <c r="HQP34" s="32"/>
      <c r="HQQ34" s="32"/>
      <c r="HQR34" s="32"/>
      <c r="HQS34" s="32"/>
      <c r="HQT34" s="32"/>
      <c r="HQU34" s="32"/>
      <c r="HQV34" s="32"/>
      <c r="HQW34" s="32"/>
      <c r="HQX34" s="32"/>
      <c r="HQY34" s="32"/>
      <c r="HQZ34" s="32"/>
      <c r="HRA34" s="32"/>
      <c r="HRB34" s="32"/>
      <c r="HRC34" s="32"/>
      <c r="HRD34" s="32"/>
      <c r="HRE34" s="32"/>
      <c r="HRF34" s="32"/>
      <c r="HRG34" s="32"/>
      <c r="HRH34" s="32"/>
      <c r="HRI34" s="32"/>
      <c r="HRJ34" s="32"/>
      <c r="HRK34" s="32"/>
      <c r="HRL34" s="32"/>
      <c r="HRM34" s="32"/>
      <c r="HRN34" s="32"/>
      <c r="HRO34" s="32"/>
      <c r="HRP34" s="32"/>
      <c r="HRQ34" s="32"/>
      <c r="HRR34" s="32"/>
      <c r="HRS34" s="32"/>
      <c r="HRT34" s="32"/>
      <c r="HRU34" s="32"/>
      <c r="HRV34" s="32"/>
      <c r="HRW34" s="32"/>
      <c r="HRX34" s="32"/>
      <c r="HRY34" s="32"/>
      <c r="HRZ34" s="32"/>
      <c r="HSA34" s="32"/>
      <c r="HSB34" s="32"/>
      <c r="HSC34" s="32"/>
      <c r="HSD34" s="32"/>
      <c r="HSE34" s="32"/>
      <c r="HSF34" s="32"/>
      <c r="HSG34" s="32"/>
      <c r="HSH34" s="32"/>
      <c r="HSI34" s="32"/>
      <c r="HSJ34" s="32"/>
      <c r="HSK34" s="32"/>
      <c r="HSL34" s="32"/>
      <c r="HSM34" s="32"/>
      <c r="HSN34" s="32"/>
      <c r="HSO34" s="32"/>
      <c r="HSP34" s="32"/>
      <c r="HSQ34" s="32"/>
      <c r="HSR34" s="32"/>
      <c r="HSS34" s="32"/>
      <c r="HST34" s="32"/>
      <c r="HSU34" s="32"/>
      <c r="HSV34" s="32"/>
      <c r="HSW34" s="32"/>
      <c r="HSX34" s="32"/>
      <c r="HSY34" s="32"/>
      <c r="HSZ34" s="32"/>
      <c r="HTA34" s="32"/>
      <c r="HTB34" s="32"/>
      <c r="HTC34" s="32"/>
      <c r="HTD34" s="32"/>
      <c r="HTE34" s="32"/>
      <c r="HTF34" s="32"/>
      <c r="HTG34" s="32"/>
      <c r="HTH34" s="32"/>
      <c r="HTI34" s="32"/>
      <c r="HTJ34" s="32"/>
      <c r="HTK34" s="32"/>
      <c r="HTL34" s="32"/>
      <c r="HTM34" s="32"/>
      <c r="HTN34" s="32"/>
      <c r="HTO34" s="32"/>
      <c r="HTP34" s="32"/>
      <c r="HTQ34" s="32"/>
      <c r="HTR34" s="32"/>
      <c r="HTS34" s="32"/>
      <c r="HTT34" s="32"/>
      <c r="HTU34" s="32"/>
      <c r="HTV34" s="32"/>
      <c r="HTW34" s="32"/>
      <c r="HTX34" s="32"/>
      <c r="HTY34" s="32"/>
      <c r="HTZ34" s="32"/>
      <c r="HUA34" s="32"/>
      <c r="HUB34" s="32"/>
      <c r="HUC34" s="32"/>
      <c r="HUD34" s="32"/>
      <c r="HUE34" s="32"/>
      <c r="HUF34" s="32"/>
      <c r="HUG34" s="32"/>
      <c r="HUH34" s="32"/>
      <c r="HUI34" s="32"/>
      <c r="HUJ34" s="32"/>
      <c r="HUK34" s="32"/>
      <c r="HUL34" s="32"/>
      <c r="HUM34" s="32"/>
      <c r="HUN34" s="32"/>
      <c r="HUO34" s="32"/>
      <c r="HUP34" s="32"/>
      <c r="HUQ34" s="32"/>
      <c r="HUR34" s="32"/>
      <c r="HUS34" s="32"/>
      <c r="HUT34" s="32"/>
      <c r="HUU34" s="32"/>
      <c r="HUV34" s="32"/>
      <c r="HUW34" s="32"/>
      <c r="HUX34" s="32"/>
      <c r="HUY34" s="32"/>
      <c r="HUZ34" s="32"/>
      <c r="HVA34" s="32"/>
      <c r="HVB34" s="32"/>
      <c r="HVC34" s="32"/>
      <c r="HVD34" s="32"/>
      <c r="HVE34" s="32"/>
      <c r="HVF34" s="32"/>
      <c r="HVG34" s="32"/>
      <c r="HVH34" s="32"/>
      <c r="HVI34" s="32"/>
      <c r="HVJ34" s="32"/>
      <c r="HVK34" s="32"/>
      <c r="HVL34" s="32"/>
      <c r="HVM34" s="32"/>
      <c r="HVN34" s="32"/>
      <c r="HVO34" s="32"/>
      <c r="HVP34" s="32"/>
      <c r="HVQ34" s="32"/>
      <c r="HVR34" s="32"/>
      <c r="HVS34" s="32"/>
      <c r="HVT34" s="32"/>
      <c r="HVU34" s="32"/>
      <c r="HVV34" s="32"/>
      <c r="HVW34" s="32"/>
      <c r="HVX34" s="32"/>
      <c r="HVY34" s="32"/>
      <c r="HVZ34" s="32"/>
      <c r="HWA34" s="32"/>
      <c r="HWB34" s="32"/>
      <c r="HWC34" s="32"/>
      <c r="HWD34" s="32"/>
      <c r="HWE34" s="32"/>
      <c r="HWF34" s="32"/>
      <c r="HWG34" s="32"/>
      <c r="HWH34" s="32"/>
      <c r="HWI34" s="32"/>
      <c r="HWJ34" s="32"/>
      <c r="HWK34" s="32"/>
      <c r="HWL34" s="32"/>
      <c r="HWM34" s="32"/>
      <c r="HWN34" s="32"/>
      <c r="HWO34" s="32"/>
      <c r="HWP34" s="32"/>
      <c r="HWQ34" s="32"/>
      <c r="HWR34" s="32"/>
      <c r="HWS34" s="32"/>
      <c r="HWT34" s="32"/>
      <c r="HWU34" s="32"/>
      <c r="HWV34" s="32"/>
      <c r="HWW34" s="32"/>
      <c r="HWX34" s="32"/>
      <c r="HWY34" s="32"/>
      <c r="HWZ34" s="32"/>
      <c r="HXA34" s="32"/>
      <c r="HXB34" s="32"/>
      <c r="HXC34" s="32"/>
      <c r="HXD34" s="32"/>
      <c r="HXE34" s="32"/>
      <c r="HXF34" s="32"/>
      <c r="HXG34" s="32"/>
      <c r="HXH34" s="32"/>
      <c r="HXI34" s="32"/>
      <c r="HXJ34" s="32"/>
      <c r="HXK34" s="32"/>
      <c r="HXL34" s="32"/>
      <c r="HXM34" s="32"/>
      <c r="HXN34" s="32"/>
      <c r="HXO34" s="32"/>
      <c r="HXP34" s="32"/>
      <c r="HXQ34" s="32"/>
      <c r="HXR34" s="32"/>
      <c r="HXS34" s="32"/>
      <c r="HXT34" s="32"/>
      <c r="HXU34" s="32"/>
      <c r="HXV34" s="32"/>
      <c r="HXW34" s="32"/>
      <c r="HXX34" s="32"/>
      <c r="HXY34" s="32"/>
      <c r="HXZ34" s="32"/>
      <c r="HYA34" s="32"/>
      <c r="HYB34" s="32"/>
      <c r="HYC34" s="32"/>
      <c r="HYD34" s="32"/>
      <c r="HYE34" s="32"/>
      <c r="HYF34" s="32"/>
      <c r="HYG34" s="32"/>
      <c r="HYH34" s="32"/>
      <c r="HYI34" s="32"/>
      <c r="HYJ34" s="32"/>
      <c r="HYK34" s="32"/>
      <c r="HYL34" s="32"/>
      <c r="HYM34" s="32"/>
      <c r="HYN34" s="32"/>
      <c r="HYO34" s="32"/>
      <c r="HYP34" s="32"/>
      <c r="HYQ34" s="32"/>
      <c r="HYR34" s="32"/>
      <c r="HYS34" s="32"/>
      <c r="HYT34" s="32"/>
      <c r="HYU34" s="32"/>
      <c r="HYV34" s="32"/>
      <c r="HYW34" s="32"/>
      <c r="HYX34" s="32"/>
      <c r="HYY34" s="32"/>
      <c r="HYZ34" s="32"/>
      <c r="HZA34" s="32"/>
      <c r="HZB34" s="32"/>
      <c r="HZC34" s="32"/>
      <c r="HZD34" s="32"/>
      <c r="HZE34" s="32"/>
      <c r="HZF34" s="32"/>
      <c r="HZG34" s="32"/>
      <c r="HZH34" s="32"/>
      <c r="HZI34" s="32"/>
      <c r="HZJ34" s="32"/>
      <c r="HZK34" s="32"/>
      <c r="HZL34" s="32"/>
      <c r="HZM34" s="32"/>
      <c r="HZN34" s="32"/>
      <c r="HZO34" s="32"/>
      <c r="HZP34" s="32"/>
      <c r="HZQ34" s="32"/>
      <c r="HZR34" s="32"/>
      <c r="HZS34" s="32"/>
      <c r="HZT34" s="32"/>
      <c r="HZU34" s="32"/>
      <c r="HZV34" s="32"/>
      <c r="HZW34" s="32"/>
      <c r="HZX34" s="32"/>
      <c r="HZY34" s="32"/>
      <c r="HZZ34" s="32"/>
      <c r="IAA34" s="32"/>
      <c r="IAB34" s="32"/>
      <c r="IAC34" s="32"/>
      <c r="IAD34" s="32"/>
      <c r="IAE34" s="32"/>
      <c r="IAF34" s="32"/>
      <c r="IAG34" s="32"/>
      <c r="IAH34" s="32"/>
      <c r="IAI34" s="32"/>
      <c r="IAJ34" s="32"/>
      <c r="IAK34" s="32"/>
      <c r="IAL34" s="32"/>
      <c r="IAM34" s="32"/>
      <c r="IAN34" s="32"/>
      <c r="IAO34" s="32"/>
      <c r="IAP34" s="32"/>
      <c r="IAQ34" s="32"/>
      <c r="IAR34" s="32"/>
      <c r="IAS34" s="32"/>
      <c r="IAT34" s="32"/>
      <c r="IAU34" s="32"/>
      <c r="IAV34" s="32"/>
      <c r="IAW34" s="32"/>
      <c r="IAX34" s="32"/>
      <c r="IAY34" s="32"/>
      <c r="IAZ34" s="32"/>
      <c r="IBA34" s="32"/>
      <c r="IBB34" s="32"/>
      <c r="IBC34" s="32"/>
      <c r="IBD34" s="32"/>
      <c r="IBE34" s="32"/>
      <c r="IBF34" s="32"/>
      <c r="IBG34" s="32"/>
      <c r="IBH34" s="32"/>
      <c r="IBI34" s="32"/>
      <c r="IBJ34" s="32"/>
      <c r="IBK34" s="32"/>
      <c r="IBL34" s="32"/>
      <c r="IBM34" s="32"/>
      <c r="IBN34" s="32"/>
      <c r="IBO34" s="32"/>
      <c r="IBP34" s="32"/>
      <c r="IBQ34" s="32"/>
      <c r="IBR34" s="32"/>
      <c r="IBS34" s="32"/>
      <c r="IBT34" s="32"/>
      <c r="IBU34" s="32"/>
      <c r="IBV34" s="32"/>
      <c r="IBW34" s="32"/>
      <c r="IBX34" s="32"/>
      <c r="IBY34" s="32"/>
      <c r="IBZ34" s="32"/>
      <c r="ICA34" s="32"/>
      <c r="ICB34" s="32"/>
      <c r="ICC34" s="32"/>
      <c r="ICD34" s="32"/>
      <c r="ICE34" s="32"/>
      <c r="ICF34" s="32"/>
      <c r="ICG34" s="32"/>
      <c r="ICH34" s="32"/>
      <c r="ICI34" s="32"/>
      <c r="ICJ34" s="32"/>
      <c r="ICK34" s="32"/>
      <c r="ICL34" s="32"/>
      <c r="ICM34" s="32"/>
      <c r="ICN34" s="32"/>
      <c r="ICO34" s="32"/>
      <c r="ICP34" s="32"/>
      <c r="ICQ34" s="32"/>
      <c r="ICR34" s="32"/>
      <c r="ICS34" s="32"/>
      <c r="ICT34" s="32"/>
      <c r="ICU34" s="32"/>
      <c r="ICV34" s="32"/>
      <c r="ICW34" s="32"/>
      <c r="ICX34" s="32"/>
      <c r="ICY34" s="32"/>
      <c r="ICZ34" s="32"/>
      <c r="IDA34" s="32"/>
      <c r="IDB34" s="32"/>
      <c r="IDC34" s="32"/>
      <c r="IDD34" s="32"/>
      <c r="IDE34" s="32"/>
      <c r="IDF34" s="32"/>
      <c r="IDG34" s="32"/>
      <c r="IDH34" s="32"/>
      <c r="IDI34" s="32"/>
      <c r="IDJ34" s="32"/>
      <c r="IDK34" s="32"/>
      <c r="IDL34" s="32"/>
      <c r="IDM34" s="32"/>
      <c r="IDN34" s="32"/>
      <c r="IDO34" s="32"/>
      <c r="IDP34" s="32"/>
      <c r="IDQ34" s="32"/>
      <c r="IDR34" s="32"/>
      <c r="IDS34" s="32"/>
      <c r="IDT34" s="32"/>
      <c r="IDU34" s="32"/>
      <c r="IDV34" s="32"/>
      <c r="IDW34" s="32"/>
      <c r="IDX34" s="32"/>
      <c r="IDY34" s="32"/>
      <c r="IDZ34" s="32"/>
      <c r="IEA34" s="32"/>
      <c r="IEB34" s="32"/>
      <c r="IEC34" s="32"/>
      <c r="IED34" s="32"/>
      <c r="IEE34" s="32"/>
      <c r="IEF34" s="32"/>
      <c r="IEG34" s="32"/>
      <c r="IEH34" s="32"/>
      <c r="IEI34" s="32"/>
      <c r="IEJ34" s="32"/>
      <c r="IEK34" s="32"/>
      <c r="IEL34" s="32"/>
      <c r="IEM34" s="32"/>
      <c r="IEN34" s="32"/>
      <c r="IEO34" s="32"/>
      <c r="IEP34" s="32"/>
      <c r="IEQ34" s="32"/>
      <c r="IER34" s="32"/>
      <c r="IES34" s="32"/>
      <c r="IET34" s="32"/>
      <c r="IEU34" s="32"/>
      <c r="IEV34" s="32"/>
      <c r="IEW34" s="32"/>
      <c r="IEX34" s="32"/>
      <c r="IEY34" s="32"/>
      <c r="IEZ34" s="32"/>
      <c r="IFA34" s="32"/>
      <c r="IFB34" s="32"/>
      <c r="IFC34" s="32"/>
      <c r="IFD34" s="32"/>
      <c r="IFE34" s="32"/>
      <c r="IFF34" s="32"/>
      <c r="IFG34" s="32"/>
      <c r="IFH34" s="32"/>
      <c r="IFI34" s="32"/>
      <c r="IFJ34" s="32"/>
      <c r="IFK34" s="32"/>
      <c r="IFL34" s="32"/>
      <c r="IFM34" s="32"/>
      <c r="IFN34" s="32"/>
      <c r="IFO34" s="32"/>
      <c r="IFP34" s="32"/>
      <c r="IFQ34" s="32"/>
      <c r="IFR34" s="32"/>
      <c r="IFS34" s="32"/>
      <c r="IFT34" s="32"/>
      <c r="IFU34" s="32"/>
      <c r="IFV34" s="32"/>
      <c r="IFW34" s="32"/>
      <c r="IFX34" s="32"/>
      <c r="IFY34" s="32"/>
      <c r="IFZ34" s="32"/>
      <c r="IGA34" s="32"/>
      <c r="IGB34" s="32"/>
      <c r="IGC34" s="32"/>
      <c r="IGD34" s="32"/>
      <c r="IGE34" s="32"/>
      <c r="IGF34" s="32"/>
      <c r="IGG34" s="32"/>
      <c r="IGH34" s="32"/>
      <c r="IGI34" s="32"/>
      <c r="IGJ34" s="32"/>
      <c r="IGK34" s="32"/>
      <c r="IGL34" s="32"/>
      <c r="IGM34" s="32"/>
      <c r="IGN34" s="32"/>
      <c r="IGO34" s="32"/>
      <c r="IGP34" s="32"/>
      <c r="IGQ34" s="32"/>
      <c r="IGR34" s="32"/>
      <c r="IGS34" s="32"/>
      <c r="IGT34" s="32"/>
      <c r="IGU34" s="32"/>
      <c r="IGV34" s="32"/>
      <c r="IGW34" s="32"/>
      <c r="IGX34" s="32"/>
      <c r="IGY34" s="32"/>
      <c r="IGZ34" s="32"/>
      <c r="IHA34" s="32"/>
      <c r="IHB34" s="32"/>
      <c r="IHC34" s="32"/>
      <c r="IHD34" s="32"/>
      <c r="IHE34" s="32"/>
      <c r="IHF34" s="32"/>
      <c r="IHG34" s="32"/>
      <c r="IHH34" s="32"/>
      <c r="IHI34" s="32"/>
      <c r="IHJ34" s="32"/>
      <c r="IHK34" s="32"/>
      <c r="IHL34" s="32"/>
      <c r="IHM34" s="32"/>
      <c r="IHN34" s="32"/>
      <c r="IHO34" s="32"/>
      <c r="IHP34" s="32"/>
      <c r="IHQ34" s="32"/>
      <c r="IHR34" s="32"/>
      <c r="IHS34" s="32"/>
      <c r="IHT34" s="32"/>
      <c r="IHU34" s="32"/>
      <c r="IHV34" s="32"/>
      <c r="IHW34" s="32"/>
      <c r="IHX34" s="32"/>
      <c r="IHY34" s="32"/>
      <c r="IHZ34" s="32"/>
      <c r="IIA34" s="32"/>
      <c r="IIB34" s="32"/>
      <c r="IIC34" s="32"/>
      <c r="IID34" s="32"/>
      <c r="IIE34" s="32"/>
      <c r="IIF34" s="32"/>
      <c r="IIG34" s="32"/>
      <c r="IIH34" s="32"/>
      <c r="III34" s="32"/>
      <c r="IIJ34" s="32"/>
      <c r="IIK34" s="32"/>
      <c r="IIL34" s="32"/>
      <c r="IIM34" s="32"/>
      <c r="IIN34" s="32"/>
      <c r="IIO34" s="32"/>
      <c r="IIP34" s="32"/>
      <c r="IIQ34" s="32"/>
      <c r="IIR34" s="32"/>
      <c r="IIS34" s="32"/>
      <c r="IIT34" s="32"/>
      <c r="IIU34" s="32"/>
      <c r="IIV34" s="32"/>
      <c r="IIW34" s="32"/>
      <c r="IIX34" s="32"/>
      <c r="IIY34" s="32"/>
      <c r="IIZ34" s="32"/>
      <c r="IJA34" s="32"/>
      <c r="IJB34" s="32"/>
      <c r="IJC34" s="32"/>
      <c r="IJD34" s="32"/>
      <c r="IJE34" s="32"/>
      <c r="IJF34" s="32"/>
      <c r="IJG34" s="32"/>
      <c r="IJH34" s="32"/>
      <c r="IJI34" s="32"/>
      <c r="IJJ34" s="32"/>
      <c r="IJK34" s="32"/>
      <c r="IJL34" s="32"/>
      <c r="IJM34" s="32"/>
      <c r="IJN34" s="32"/>
      <c r="IJO34" s="32"/>
      <c r="IJP34" s="32"/>
      <c r="IJQ34" s="32"/>
      <c r="IJR34" s="32"/>
      <c r="IJS34" s="32"/>
      <c r="IJT34" s="32"/>
      <c r="IJU34" s="32"/>
      <c r="IJV34" s="32"/>
      <c r="IJW34" s="32"/>
      <c r="IJX34" s="32"/>
      <c r="IJY34" s="32"/>
      <c r="IJZ34" s="32"/>
      <c r="IKA34" s="32"/>
      <c r="IKB34" s="32"/>
      <c r="IKC34" s="32"/>
      <c r="IKD34" s="32"/>
      <c r="IKE34" s="32"/>
      <c r="IKF34" s="32"/>
      <c r="IKG34" s="32"/>
      <c r="IKH34" s="32"/>
      <c r="IKI34" s="32"/>
      <c r="IKJ34" s="32"/>
      <c r="IKK34" s="32"/>
      <c r="IKL34" s="32"/>
      <c r="IKM34" s="32"/>
      <c r="IKN34" s="32"/>
      <c r="IKO34" s="32"/>
      <c r="IKP34" s="32"/>
      <c r="IKQ34" s="32"/>
      <c r="IKR34" s="32"/>
      <c r="IKS34" s="32"/>
      <c r="IKT34" s="32"/>
      <c r="IKU34" s="32"/>
      <c r="IKV34" s="32"/>
      <c r="IKW34" s="32"/>
      <c r="IKX34" s="32"/>
      <c r="IKY34" s="32"/>
      <c r="IKZ34" s="32"/>
      <c r="ILA34" s="32"/>
      <c r="ILB34" s="32"/>
      <c r="ILC34" s="32"/>
      <c r="ILD34" s="32"/>
      <c r="ILE34" s="32"/>
      <c r="ILF34" s="32"/>
      <c r="ILG34" s="32"/>
      <c r="ILH34" s="32"/>
      <c r="ILI34" s="32"/>
      <c r="ILJ34" s="32"/>
      <c r="ILK34" s="32"/>
      <c r="ILL34" s="32"/>
      <c r="ILM34" s="32"/>
      <c r="ILN34" s="32"/>
      <c r="ILO34" s="32"/>
      <c r="ILP34" s="32"/>
      <c r="ILQ34" s="32"/>
      <c r="ILR34" s="32"/>
      <c r="ILS34" s="32"/>
      <c r="ILT34" s="32"/>
      <c r="ILU34" s="32"/>
      <c r="ILV34" s="32"/>
      <c r="ILW34" s="32"/>
      <c r="ILX34" s="32"/>
      <c r="ILY34" s="32"/>
      <c r="ILZ34" s="32"/>
      <c r="IMA34" s="32"/>
      <c r="IMB34" s="32"/>
      <c r="IMC34" s="32"/>
      <c r="IMD34" s="32"/>
      <c r="IME34" s="32"/>
      <c r="IMF34" s="32"/>
      <c r="IMG34" s="32"/>
      <c r="IMH34" s="32"/>
      <c r="IMI34" s="32"/>
      <c r="IMJ34" s="32"/>
      <c r="IMK34" s="32"/>
      <c r="IML34" s="32"/>
      <c r="IMM34" s="32"/>
      <c r="IMN34" s="32"/>
      <c r="IMO34" s="32"/>
      <c r="IMP34" s="32"/>
      <c r="IMQ34" s="32"/>
      <c r="IMR34" s="32"/>
      <c r="IMS34" s="32"/>
      <c r="IMT34" s="32"/>
      <c r="IMU34" s="32"/>
      <c r="IMV34" s="32"/>
      <c r="IMW34" s="32"/>
      <c r="IMX34" s="32"/>
      <c r="IMY34" s="32"/>
      <c r="IMZ34" s="32"/>
      <c r="INA34" s="32"/>
      <c r="INB34" s="32"/>
      <c r="INC34" s="32"/>
      <c r="IND34" s="32"/>
      <c r="INE34" s="32"/>
      <c r="INF34" s="32"/>
      <c r="ING34" s="32"/>
      <c r="INH34" s="32"/>
      <c r="INI34" s="32"/>
      <c r="INJ34" s="32"/>
      <c r="INK34" s="32"/>
      <c r="INL34" s="32"/>
      <c r="INM34" s="32"/>
      <c r="INN34" s="32"/>
      <c r="INO34" s="32"/>
      <c r="INP34" s="32"/>
      <c r="INQ34" s="32"/>
      <c r="INR34" s="32"/>
      <c r="INS34" s="32"/>
      <c r="INT34" s="32"/>
      <c r="INU34" s="32"/>
      <c r="INV34" s="32"/>
      <c r="INW34" s="32"/>
      <c r="INX34" s="32"/>
      <c r="INY34" s="32"/>
      <c r="INZ34" s="32"/>
      <c r="IOA34" s="32"/>
      <c r="IOB34" s="32"/>
      <c r="IOC34" s="32"/>
      <c r="IOD34" s="32"/>
      <c r="IOE34" s="32"/>
      <c r="IOF34" s="32"/>
      <c r="IOG34" s="32"/>
      <c r="IOH34" s="32"/>
      <c r="IOI34" s="32"/>
      <c r="IOJ34" s="32"/>
      <c r="IOK34" s="32"/>
      <c r="IOL34" s="32"/>
      <c r="IOM34" s="32"/>
      <c r="ION34" s="32"/>
      <c r="IOO34" s="32"/>
      <c r="IOP34" s="32"/>
      <c r="IOQ34" s="32"/>
      <c r="IOR34" s="32"/>
      <c r="IOS34" s="32"/>
      <c r="IOT34" s="32"/>
      <c r="IOU34" s="32"/>
      <c r="IOV34" s="32"/>
      <c r="IOW34" s="32"/>
      <c r="IOX34" s="32"/>
      <c r="IOY34" s="32"/>
      <c r="IOZ34" s="32"/>
      <c r="IPA34" s="32"/>
      <c r="IPB34" s="32"/>
      <c r="IPC34" s="32"/>
      <c r="IPD34" s="32"/>
      <c r="IPE34" s="32"/>
      <c r="IPF34" s="32"/>
      <c r="IPG34" s="32"/>
      <c r="IPH34" s="32"/>
      <c r="IPI34" s="32"/>
      <c r="IPJ34" s="32"/>
      <c r="IPK34" s="32"/>
      <c r="IPL34" s="32"/>
      <c r="IPM34" s="32"/>
      <c r="IPN34" s="32"/>
      <c r="IPO34" s="32"/>
      <c r="IPP34" s="32"/>
      <c r="IPQ34" s="32"/>
      <c r="IPR34" s="32"/>
      <c r="IPS34" s="32"/>
      <c r="IPT34" s="32"/>
      <c r="IPU34" s="32"/>
      <c r="IPV34" s="32"/>
      <c r="IPW34" s="32"/>
      <c r="IPX34" s="32"/>
      <c r="IPY34" s="32"/>
      <c r="IPZ34" s="32"/>
      <c r="IQA34" s="32"/>
      <c r="IQB34" s="32"/>
      <c r="IQC34" s="32"/>
      <c r="IQD34" s="32"/>
      <c r="IQE34" s="32"/>
      <c r="IQF34" s="32"/>
      <c r="IQG34" s="32"/>
      <c r="IQH34" s="32"/>
      <c r="IQI34" s="32"/>
      <c r="IQJ34" s="32"/>
      <c r="IQK34" s="32"/>
      <c r="IQL34" s="32"/>
      <c r="IQM34" s="32"/>
      <c r="IQN34" s="32"/>
      <c r="IQO34" s="32"/>
      <c r="IQP34" s="32"/>
      <c r="IQQ34" s="32"/>
      <c r="IQR34" s="32"/>
      <c r="IQS34" s="32"/>
      <c r="IQT34" s="32"/>
      <c r="IQU34" s="32"/>
      <c r="IQV34" s="32"/>
      <c r="IQW34" s="32"/>
      <c r="IQX34" s="32"/>
      <c r="IQY34" s="32"/>
      <c r="IQZ34" s="32"/>
      <c r="IRA34" s="32"/>
      <c r="IRB34" s="32"/>
      <c r="IRC34" s="32"/>
      <c r="IRD34" s="32"/>
      <c r="IRE34" s="32"/>
      <c r="IRF34" s="32"/>
      <c r="IRG34" s="32"/>
      <c r="IRH34" s="32"/>
      <c r="IRI34" s="32"/>
      <c r="IRJ34" s="32"/>
      <c r="IRK34" s="32"/>
      <c r="IRL34" s="32"/>
      <c r="IRM34" s="32"/>
      <c r="IRN34" s="32"/>
      <c r="IRO34" s="32"/>
      <c r="IRP34" s="32"/>
      <c r="IRQ34" s="32"/>
      <c r="IRR34" s="32"/>
      <c r="IRS34" s="32"/>
      <c r="IRT34" s="32"/>
      <c r="IRU34" s="32"/>
      <c r="IRV34" s="32"/>
      <c r="IRW34" s="32"/>
      <c r="IRX34" s="32"/>
      <c r="IRY34" s="32"/>
      <c r="IRZ34" s="32"/>
      <c r="ISA34" s="32"/>
      <c r="ISB34" s="32"/>
      <c r="ISC34" s="32"/>
      <c r="ISD34" s="32"/>
      <c r="ISE34" s="32"/>
      <c r="ISF34" s="32"/>
      <c r="ISG34" s="32"/>
      <c r="ISH34" s="32"/>
      <c r="ISI34" s="32"/>
      <c r="ISJ34" s="32"/>
      <c r="ISK34" s="32"/>
      <c r="ISL34" s="32"/>
      <c r="ISM34" s="32"/>
      <c r="ISN34" s="32"/>
      <c r="ISO34" s="32"/>
      <c r="ISP34" s="32"/>
      <c r="ISQ34" s="32"/>
      <c r="ISR34" s="32"/>
      <c r="ISS34" s="32"/>
      <c r="IST34" s="32"/>
      <c r="ISU34" s="32"/>
      <c r="ISV34" s="32"/>
      <c r="ISW34" s="32"/>
      <c r="ISX34" s="32"/>
      <c r="ISY34" s="32"/>
      <c r="ISZ34" s="32"/>
      <c r="ITA34" s="32"/>
      <c r="ITB34" s="32"/>
      <c r="ITC34" s="32"/>
      <c r="ITD34" s="32"/>
      <c r="ITE34" s="32"/>
      <c r="ITF34" s="32"/>
      <c r="ITG34" s="32"/>
      <c r="ITH34" s="32"/>
      <c r="ITI34" s="32"/>
      <c r="ITJ34" s="32"/>
      <c r="ITK34" s="32"/>
      <c r="ITL34" s="32"/>
      <c r="ITM34" s="32"/>
      <c r="ITN34" s="32"/>
      <c r="ITO34" s="32"/>
      <c r="ITP34" s="32"/>
      <c r="ITQ34" s="32"/>
      <c r="ITR34" s="32"/>
      <c r="ITS34" s="32"/>
      <c r="ITT34" s="32"/>
      <c r="ITU34" s="32"/>
      <c r="ITV34" s="32"/>
      <c r="ITW34" s="32"/>
      <c r="ITX34" s="32"/>
      <c r="ITY34" s="32"/>
      <c r="ITZ34" s="32"/>
      <c r="IUA34" s="32"/>
      <c r="IUB34" s="32"/>
      <c r="IUC34" s="32"/>
      <c r="IUD34" s="32"/>
      <c r="IUE34" s="32"/>
      <c r="IUF34" s="32"/>
      <c r="IUG34" s="32"/>
      <c r="IUH34" s="32"/>
      <c r="IUI34" s="32"/>
      <c r="IUJ34" s="32"/>
      <c r="IUK34" s="32"/>
      <c r="IUL34" s="32"/>
      <c r="IUM34" s="32"/>
      <c r="IUN34" s="32"/>
      <c r="IUO34" s="32"/>
      <c r="IUP34" s="32"/>
      <c r="IUQ34" s="32"/>
      <c r="IUR34" s="32"/>
      <c r="IUS34" s="32"/>
      <c r="IUT34" s="32"/>
      <c r="IUU34" s="32"/>
      <c r="IUV34" s="32"/>
      <c r="IUW34" s="32"/>
      <c r="IUX34" s="32"/>
      <c r="IUY34" s="32"/>
      <c r="IUZ34" s="32"/>
      <c r="IVA34" s="32"/>
      <c r="IVB34" s="32"/>
      <c r="IVC34" s="32"/>
      <c r="IVD34" s="32"/>
      <c r="IVE34" s="32"/>
      <c r="IVF34" s="32"/>
      <c r="IVG34" s="32"/>
      <c r="IVH34" s="32"/>
      <c r="IVI34" s="32"/>
      <c r="IVJ34" s="32"/>
      <c r="IVK34" s="32"/>
      <c r="IVL34" s="32"/>
      <c r="IVM34" s="32"/>
      <c r="IVN34" s="32"/>
      <c r="IVO34" s="32"/>
      <c r="IVP34" s="32"/>
      <c r="IVQ34" s="32"/>
      <c r="IVR34" s="32"/>
      <c r="IVS34" s="32"/>
      <c r="IVT34" s="32"/>
      <c r="IVU34" s="32"/>
      <c r="IVV34" s="32"/>
      <c r="IVW34" s="32"/>
      <c r="IVX34" s="32"/>
      <c r="IVY34" s="32"/>
      <c r="IVZ34" s="32"/>
      <c r="IWA34" s="32"/>
      <c r="IWB34" s="32"/>
      <c r="IWC34" s="32"/>
      <c r="IWD34" s="32"/>
      <c r="IWE34" s="32"/>
      <c r="IWF34" s="32"/>
      <c r="IWG34" s="32"/>
      <c r="IWH34" s="32"/>
      <c r="IWI34" s="32"/>
      <c r="IWJ34" s="32"/>
      <c r="IWK34" s="32"/>
      <c r="IWL34" s="32"/>
      <c r="IWM34" s="32"/>
      <c r="IWN34" s="32"/>
      <c r="IWO34" s="32"/>
      <c r="IWP34" s="32"/>
      <c r="IWQ34" s="32"/>
      <c r="IWR34" s="32"/>
      <c r="IWS34" s="32"/>
      <c r="IWT34" s="32"/>
      <c r="IWU34" s="32"/>
      <c r="IWV34" s="32"/>
      <c r="IWW34" s="32"/>
      <c r="IWX34" s="32"/>
      <c r="IWY34" s="32"/>
      <c r="IWZ34" s="32"/>
      <c r="IXA34" s="32"/>
      <c r="IXB34" s="32"/>
      <c r="IXC34" s="32"/>
      <c r="IXD34" s="32"/>
      <c r="IXE34" s="32"/>
      <c r="IXF34" s="32"/>
      <c r="IXG34" s="32"/>
      <c r="IXH34" s="32"/>
      <c r="IXI34" s="32"/>
      <c r="IXJ34" s="32"/>
      <c r="IXK34" s="32"/>
      <c r="IXL34" s="32"/>
      <c r="IXM34" s="32"/>
      <c r="IXN34" s="32"/>
      <c r="IXO34" s="32"/>
      <c r="IXP34" s="32"/>
      <c r="IXQ34" s="32"/>
      <c r="IXR34" s="32"/>
      <c r="IXS34" s="32"/>
      <c r="IXT34" s="32"/>
      <c r="IXU34" s="32"/>
      <c r="IXV34" s="32"/>
      <c r="IXW34" s="32"/>
      <c r="IXX34" s="32"/>
      <c r="IXY34" s="32"/>
      <c r="IXZ34" s="32"/>
      <c r="IYA34" s="32"/>
      <c r="IYB34" s="32"/>
      <c r="IYC34" s="32"/>
      <c r="IYD34" s="32"/>
      <c r="IYE34" s="32"/>
      <c r="IYF34" s="32"/>
      <c r="IYG34" s="32"/>
      <c r="IYH34" s="32"/>
      <c r="IYI34" s="32"/>
      <c r="IYJ34" s="32"/>
      <c r="IYK34" s="32"/>
      <c r="IYL34" s="32"/>
      <c r="IYM34" s="32"/>
      <c r="IYN34" s="32"/>
      <c r="IYO34" s="32"/>
      <c r="IYP34" s="32"/>
      <c r="IYQ34" s="32"/>
      <c r="IYR34" s="32"/>
      <c r="IYS34" s="32"/>
      <c r="IYT34" s="32"/>
      <c r="IYU34" s="32"/>
      <c r="IYV34" s="32"/>
      <c r="IYW34" s="32"/>
      <c r="IYX34" s="32"/>
      <c r="IYY34" s="32"/>
      <c r="IYZ34" s="32"/>
      <c r="IZA34" s="32"/>
      <c r="IZB34" s="32"/>
      <c r="IZC34" s="32"/>
      <c r="IZD34" s="32"/>
      <c r="IZE34" s="32"/>
      <c r="IZF34" s="32"/>
      <c r="IZG34" s="32"/>
      <c r="IZH34" s="32"/>
      <c r="IZI34" s="32"/>
      <c r="IZJ34" s="32"/>
      <c r="IZK34" s="32"/>
      <c r="IZL34" s="32"/>
      <c r="IZM34" s="32"/>
      <c r="IZN34" s="32"/>
      <c r="IZO34" s="32"/>
      <c r="IZP34" s="32"/>
      <c r="IZQ34" s="32"/>
      <c r="IZR34" s="32"/>
      <c r="IZS34" s="32"/>
      <c r="IZT34" s="32"/>
      <c r="IZU34" s="32"/>
      <c r="IZV34" s="32"/>
      <c r="IZW34" s="32"/>
      <c r="IZX34" s="32"/>
      <c r="IZY34" s="32"/>
      <c r="IZZ34" s="32"/>
      <c r="JAA34" s="32"/>
      <c r="JAB34" s="32"/>
      <c r="JAC34" s="32"/>
      <c r="JAD34" s="32"/>
      <c r="JAE34" s="32"/>
      <c r="JAF34" s="32"/>
      <c r="JAG34" s="32"/>
      <c r="JAH34" s="32"/>
      <c r="JAI34" s="32"/>
      <c r="JAJ34" s="32"/>
      <c r="JAK34" s="32"/>
      <c r="JAL34" s="32"/>
      <c r="JAM34" s="32"/>
      <c r="JAN34" s="32"/>
      <c r="JAO34" s="32"/>
      <c r="JAP34" s="32"/>
      <c r="JAQ34" s="32"/>
      <c r="JAR34" s="32"/>
      <c r="JAS34" s="32"/>
      <c r="JAT34" s="32"/>
      <c r="JAU34" s="32"/>
      <c r="JAV34" s="32"/>
      <c r="JAW34" s="32"/>
      <c r="JAX34" s="32"/>
      <c r="JAY34" s="32"/>
      <c r="JAZ34" s="32"/>
      <c r="JBA34" s="32"/>
      <c r="JBB34" s="32"/>
      <c r="JBC34" s="32"/>
      <c r="JBD34" s="32"/>
      <c r="JBE34" s="32"/>
      <c r="JBF34" s="32"/>
      <c r="JBG34" s="32"/>
      <c r="JBH34" s="32"/>
      <c r="JBI34" s="32"/>
      <c r="JBJ34" s="32"/>
      <c r="JBK34" s="32"/>
      <c r="JBL34" s="32"/>
      <c r="JBM34" s="32"/>
      <c r="JBN34" s="32"/>
      <c r="JBO34" s="32"/>
      <c r="JBP34" s="32"/>
      <c r="JBQ34" s="32"/>
      <c r="JBR34" s="32"/>
      <c r="JBS34" s="32"/>
      <c r="JBT34" s="32"/>
      <c r="JBU34" s="32"/>
      <c r="JBV34" s="32"/>
      <c r="JBW34" s="32"/>
      <c r="JBX34" s="32"/>
      <c r="JBY34" s="32"/>
      <c r="JBZ34" s="32"/>
      <c r="JCA34" s="32"/>
      <c r="JCB34" s="32"/>
      <c r="JCC34" s="32"/>
      <c r="JCD34" s="32"/>
      <c r="JCE34" s="32"/>
      <c r="JCF34" s="32"/>
      <c r="JCG34" s="32"/>
      <c r="JCH34" s="32"/>
      <c r="JCI34" s="32"/>
      <c r="JCJ34" s="32"/>
      <c r="JCK34" s="32"/>
      <c r="JCL34" s="32"/>
      <c r="JCM34" s="32"/>
      <c r="JCN34" s="32"/>
      <c r="JCO34" s="32"/>
      <c r="JCP34" s="32"/>
      <c r="JCQ34" s="32"/>
      <c r="JCR34" s="32"/>
      <c r="JCS34" s="32"/>
      <c r="JCT34" s="32"/>
      <c r="JCU34" s="32"/>
      <c r="JCV34" s="32"/>
      <c r="JCW34" s="32"/>
      <c r="JCX34" s="32"/>
      <c r="JCY34" s="32"/>
      <c r="JCZ34" s="32"/>
      <c r="JDA34" s="32"/>
      <c r="JDB34" s="32"/>
      <c r="JDC34" s="32"/>
      <c r="JDD34" s="32"/>
      <c r="JDE34" s="32"/>
      <c r="JDF34" s="32"/>
      <c r="JDG34" s="32"/>
      <c r="JDH34" s="32"/>
      <c r="JDI34" s="32"/>
      <c r="JDJ34" s="32"/>
      <c r="JDK34" s="32"/>
      <c r="JDL34" s="32"/>
      <c r="JDM34" s="32"/>
      <c r="JDN34" s="32"/>
      <c r="JDO34" s="32"/>
      <c r="JDP34" s="32"/>
      <c r="JDQ34" s="32"/>
      <c r="JDR34" s="32"/>
      <c r="JDS34" s="32"/>
      <c r="JDT34" s="32"/>
      <c r="JDU34" s="32"/>
      <c r="JDV34" s="32"/>
      <c r="JDW34" s="32"/>
      <c r="JDX34" s="32"/>
      <c r="JDY34" s="32"/>
      <c r="JDZ34" s="32"/>
      <c r="JEA34" s="32"/>
      <c r="JEB34" s="32"/>
      <c r="JEC34" s="32"/>
      <c r="JED34" s="32"/>
      <c r="JEE34" s="32"/>
      <c r="JEF34" s="32"/>
      <c r="JEG34" s="32"/>
      <c r="JEH34" s="32"/>
      <c r="JEI34" s="32"/>
      <c r="JEJ34" s="32"/>
      <c r="JEK34" s="32"/>
      <c r="JEL34" s="32"/>
      <c r="JEM34" s="32"/>
      <c r="JEN34" s="32"/>
      <c r="JEO34" s="32"/>
      <c r="JEP34" s="32"/>
      <c r="JEQ34" s="32"/>
      <c r="JER34" s="32"/>
      <c r="JES34" s="32"/>
      <c r="JET34" s="32"/>
      <c r="JEU34" s="32"/>
      <c r="JEV34" s="32"/>
      <c r="JEW34" s="32"/>
      <c r="JEX34" s="32"/>
      <c r="JEY34" s="32"/>
      <c r="JEZ34" s="32"/>
      <c r="JFA34" s="32"/>
      <c r="JFB34" s="32"/>
      <c r="JFC34" s="32"/>
      <c r="JFD34" s="32"/>
      <c r="JFE34" s="32"/>
      <c r="JFF34" s="32"/>
      <c r="JFG34" s="32"/>
      <c r="JFH34" s="32"/>
      <c r="JFI34" s="32"/>
      <c r="JFJ34" s="32"/>
      <c r="JFK34" s="32"/>
      <c r="JFL34" s="32"/>
      <c r="JFM34" s="32"/>
      <c r="JFN34" s="32"/>
      <c r="JFO34" s="32"/>
      <c r="JFP34" s="32"/>
      <c r="JFQ34" s="32"/>
      <c r="JFR34" s="32"/>
      <c r="JFS34" s="32"/>
      <c r="JFT34" s="32"/>
      <c r="JFU34" s="32"/>
      <c r="JFV34" s="32"/>
      <c r="JFW34" s="32"/>
      <c r="JFX34" s="32"/>
      <c r="JFY34" s="32"/>
      <c r="JFZ34" s="32"/>
      <c r="JGA34" s="32"/>
      <c r="JGB34" s="32"/>
      <c r="JGC34" s="32"/>
      <c r="JGD34" s="32"/>
      <c r="JGE34" s="32"/>
      <c r="JGF34" s="32"/>
      <c r="JGG34" s="32"/>
      <c r="JGH34" s="32"/>
      <c r="JGI34" s="32"/>
      <c r="JGJ34" s="32"/>
      <c r="JGK34" s="32"/>
      <c r="JGL34" s="32"/>
      <c r="JGM34" s="32"/>
      <c r="JGN34" s="32"/>
      <c r="JGO34" s="32"/>
      <c r="JGP34" s="32"/>
      <c r="JGQ34" s="32"/>
      <c r="JGR34" s="32"/>
      <c r="JGS34" s="32"/>
      <c r="JGT34" s="32"/>
      <c r="JGU34" s="32"/>
      <c r="JGV34" s="32"/>
      <c r="JGW34" s="32"/>
      <c r="JGX34" s="32"/>
      <c r="JGY34" s="32"/>
      <c r="JGZ34" s="32"/>
      <c r="JHA34" s="32"/>
      <c r="JHB34" s="32"/>
      <c r="JHC34" s="32"/>
      <c r="JHD34" s="32"/>
      <c r="JHE34" s="32"/>
      <c r="JHF34" s="32"/>
      <c r="JHG34" s="32"/>
      <c r="JHH34" s="32"/>
      <c r="JHI34" s="32"/>
      <c r="JHJ34" s="32"/>
      <c r="JHK34" s="32"/>
      <c r="JHL34" s="32"/>
      <c r="JHM34" s="32"/>
      <c r="JHN34" s="32"/>
      <c r="JHO34" s="32"/>
      <c r="JHP34" s="32"/>
      <c r="JHQ34" s="32"/>
      <c r="JHR34" s="32"/>
      <c r="JHS34" s="32"/>
      <c r="JHT34" s="32"/>
      <c r="JHU34" s="32"/>
      <c r="JHV34" s="32"/>
      <c r="JHW34" s="32"/>
      <c r="JHX34" s="32"/>
      <c r="JHY34" s="32"/>
      <c r="JHZ34" s="32"/>
      <c r="JIA34" s="32"/>
      <c r="JIB34" s="32"/>
      <c r="JIC34" s="32"/>
      <c r="JID34" s="32"/>
      <c r="JIE34" s="32"/>
      <c r="JIF34" s="32"/>
      <c r="JIG34" s="32"/>
      <c r="JIH34" s="32"/>
      <c r="JII34" s="32"/>
      <c r="JIJ34" s="32"/>
      <c r="JIK34" s="32"/>
      <c r="JIL34" s="32"/>
      <c r="JIM34" s="32"/>
      <c r="JIN34" s="32"/>
      <c r="JIO34" s="32"/>
      <c r="JIP34" s="32"/>
      <c r="JIQ34" s="32"/>
      <c r="JIR34" s="32"/>
      <c r="JIS34" s="32"/>
      <c r="JIT34" s="32"/>
      <c r="JIU34" s="32"/>
      <c r="JIV34" s="32"/>
      <c r="JIW34" s="32"/>
      <c r="JIX34" s="32"/>
      <c r="JIY34" s="32"/>
      <c r="JIZ34" s="32"/>
      <c r="JJA34" s="32"/>
      <c r="JJB34" s="32"/>
      <c r="JJC34" s="32"/>
      <c r="JJD34" s="32"/>
      <c r="JJE34" s="32"/>
      <c r="JJF34" s="32"/>
      <c r="JJG34" s="32"/>
      <c r="JJH34" s="32"/>
      <c r="JJI34" s="32"/>
      <c r="JJJ34" s="32"/>
      <c r="JJK34" s="32"/>
      <c r="JJL34" s="32"/>
      <c r="JJM34" s="32"/>
      <c r="JJN34" s="32"/>
      <c r="JJO34" s="32"/>
      <c r="JJP34" s="32"/>
      <c r="JJQ34" s="32"/>
      <c r="JJR34" s="32"/>
      <c r="JJS34" s="32"/>
      <c r="JJT34" s="32"/>
      <c r="JJU34" s="32"/>
      <c r="JJV34" s="32"/>
      <c r="JJW34" s="32"/>
      <c r="JJX34" s="32"/>
      <c r="JJY34" s="32"/>
      <c r="JJZ34" s="32"/>
      <c r="JKA34" s="32"/>
      <c r="JKB34" s="32"/>
      <c r="JKC34" s="32"/>
      <c r="JKD34" s="32"/>
      <c r="JKE34" s="32"/>
      <c r="JKF34" s="32"/>
      <c r="JKG34" s="32"/>
      <c r="JKH34" s="32"/>
      <c r="JKI34" s="32"/>
      <c r="JKJ34" s="32"/>
      <c r="JKK34" s="32"/>
      <c r="JKL34" s="32"/>
      <c r="JKM34" s="32"/>
      <c r="JKN34" s="32"/>
      <c r="JKO34" s="32"/>
      <c r="JKP34" s="32"/>
      <c r="JKQ34" s="32"/>
      <c r="JKR34" s="32"/>
      <c r="JKS34" s="32"/>
      <c r="JKT34" s="32"/>
      <c r="JKU34" s="32"/>
      <c r="JKV34" s="32"/>
      <c r="JKW34" s="32"/>
      <c r="JKX34" s="32"/>
      <c r="JKY34" s="32"/>
      <c r="JKZ34" s="32"/>
      <c r="JLA34" s="32"/>
      <c r="JLB34" s="32"/>
      <c r="JLC34" s="32"/>
      <c r="JLD34" s="32"/>
      <c r="JLE34" s="32"/>
      <c r="JLF34" s="32"/>
      <c r="JLG34" s="32"/>
      <c r="JLH34" s="32"/>
      <c r="JLI34" s="32"/>
      <c r="JLJ34" s="32"/>
      <c r="JLK34" s="32"/>
      <c r="JLL34" s="32"/>
      <c r="JLM34" s="32"/>
      <c r="JLN34" s="32"/>
      <c r="JLO34" s="32"/>
      <c r="JLP34" s="32"/>
      <c r="JLQ34" s="32"/>
      <c r="JLR34" s="32"/>
      <c r="JLS34" s="32"/>
      <c r="JLT34" s="32"/>
      <c r="JLU34" s="32"/>
      <c r="JLV34" s="32"/>
      <c r="JLW34" s="32"/>
      <c r="JLX34" s="32"/>
      <c r="JLY34" s="32"/>
      <c r="JLZ34" s="32"/>
      <c r="JMA34" s="32"/>
      <c r="JMB34" s="32"/>
      <c r="JMC34" s="32"/>
      <c r="JMD34" s="32"/>
      <c r="JME34" s="32"/>
      <c r="JMF34" s="32"/>
      <c r="JMG34" s="32"/>
      <c r="JMH34" s="32"/>
      <c r="JMI34" s="32"/>
      <c r="JMJ34" s="32"/>
      <c r="JMK34" s="32"/>
      <c r="JML34" s="32"/>
      <c r="JMM34" s="32"/>
      <c r="JMN34" s="32"/>
      <c r="JMO34" s="32"/>
      <c r="JMP34" s="32"/>
      <c r="JMQ34" s="32"/>
      <c r="JMR34" s="32"/>
      <c r="JMS34" s="32"/>
      <c r="JMT34" s="32"/>
      <c r="JMU34" s="32"/>
      <c r="JMV34" s="32"/>
      <c r="JMW34" s="32"/>
      <c r="JMX34" s="32"/>
      <c r="JMY34" s="32"/>
      <c r="JMZ34" s="32"/>
      <c r="JNA34" s="32"/>
      <c r="JNB34" s="32"/>
      <c r="JNC34" s="32"/>
      <c r="JND34" s="32"/>
      <c r="JNE34" s="32"/>
      <c r="JNF34" s="32"/>
      <c r="JNG34" s="32"/>
      <c r="JNH34" s="32"/>
      <c r="JNI34" s="32"/>
      <c r="JNJ34" s="32"/>
      <c r="JNK34" s="32"/>
      <c r="JNL34" s="32"/>
      <c r="JNM34" s="32"/>
      <c r="JNN34" s="32"/>
      <c r="JNO34" s="32"/>
      <c r="JNP34" s="32"/>
      <c r="JNQ34" s="32"/>
      <c r="JNR34" s="32"/>
      <c r="JNS34" s="32"/>
      <c r="JNT34" s="32"/>
      <c r="JNU34" s="32"/>
      <c r="JNV34" s="32"/>
      <c r="JNW34" s="32"/>
      <c r="JNX34" s="32"/>
      <c r="JNY34" s="32"/>
      <c r="JNZ34" s="32"/>
      <c r="JOA34" s="32"/>
      <c r="JOB34" s="32"/>
      <c r="JOC34" s="32"/>
      <c r="JOD34" s="32"/>
      <c r="JOE34" s="32"/>
      <c r="JOF34" s="32"/>
      <c r="JOG34" s="32"/>
      <c r="JOH34" s="32"/>
      <c r="JOI34" s="32"/>
      <c r="JOJ34" s="32"/>
      <c r="JOK34" s="32"/>
      <c r="JOL34" s="32"/>
      <c r="JOM34" s="32"/>
      <c r="JON34" s="32"/>
      <c r="JOO34" s="32"/>
      <c r="JOP34" s="32"/>
      <c r="JOQ34" s="32"/>
      <c r="JOR34" s="32"/>
      <c r="JOS34" s="32"/>
      <c r="JOT34" s="32"/>
      <c r="JOU34" s="32"/>
      <c r="JOV34" s="32"/>
      <c r="JOW34" s="32"/>
      <c r="JOX34" s="32"/>
      <c r="JOY34" s="32"/>
      <c r="JOZ34" s="32"/>
      <c r="JPA34" s="32"/>
      <c r="JPB34" s="32"/>
      <c r="JPC34" s="32"/>
      <c r="JPD34" s="32"/>
      <c r="JPE34" s="32"/>
      <c r="JPF34" s="32"/>
      <c r="JPG34" s="32"/>
      <c r="JPH34" s="32"/>
      <c r="JPI34" s="32"/>
      <c r="JPJ34" s="32"/>
      <c r="JPK34" s="32"/>
      <c r="JPL34" s="32"/>
      <c r="JPM34" s="32"/>
      <c r="JPN34" s="32"/>
      <c r="JPO34" s="32"/>
      <c r="JPP34" s="32"/>
      <c r="JPQ34" s="32"/>
      <c r="JPR34" s="32"/>
      <c r="JPS34" s="32"/>
      <c r="JPT34" s="32"/>
      <c r="JPU34" s="32"/>
      <c r="JPV34" s="32"/>
      <c r="JPW34" s="32"/>
      <c r="JPX34" s="32"/>
      <c r="JPY34" s="32"/>
      <c r="JPZ34" s="32"/>
      <c r="JQA34" s="32"/>
      <c r="JQB34" s="32"/>
      <c r="JQC34" s="32"/>
      <c r="JQD34" s="32"/>
      <c r="JQE34" s="32"/>
      <c r="JQF34" s="32"/>
      <c r="JQG34" s="32"/>
      <c r="JQH34" s="32"/>
      <c r="JQI34" s="32"/>
      <c r="JQJ34" s="32"/>
      <c r="JQK34" s="32"/>
      <c r="JQL34" s="32"/>
      <c r="JQM34" s="32"/>
      <c r="JQN34" s="32"/>
      <c r="JQO34" s="32"/>
      <c r="JQP34" s="32"/>
      <c r="JQQ34" s="32"/>
      <c r="JQR34" s="32"/>
      <c r="JQS34" s="32"/>
      <c r="JQT34" s="32"/>
      <c r="JQU34" s="32"/>
      <c r="JQV34" s="32"/>
      <c r="JQW34" s="32"/>
      <c r="JQX34" s="32"/>
      <c r="JQY34" s="32"/>
      <c r="JQZ34" s="32"/>
      <c r="JRA34" s="32"/>
      <c r="JRB34" s="32"/>
      <c r="JRC34" s="32"/>
      <c r="JRD34" s="32"/>
      <c r="JRE34" s="32"/>
      <c r="JRF34" s="32"/>
      <c r="JRG34" s="32"/>
      <c r="JRH34" s="32"/>
      <c r="JRI34" s="32"/>
      <c r="JRJ34" s="32"/>
      <c r="JRK34" s="32"/>
      <c r="JRL34" s="32"/>
      <c r="JRM34" s="32"/>
      <c r="JRN34" s="32"/>
      <c r="JRO34" s="32"/>
      <c r="JRP34" s="32"/>
      <c r="JRQ34" s="32"/>
      <c r="JRR34" s="32"/>
      <c r="JRS34" s="32"/>
      <c r="JRT34" s="32"/>
      <c r="JRU34" s="32"/>
      <c r="JRV34" s="32"/>
      <c r="JRW34" s="32"/>
      <c r="JRX34" s="32"/>
      <c r="JRY34" s="32"/>
      <c r="JRZ34" s="32"/>
      <c r="JSA34" s="32"/>
      <c r="JSB34" s="32"/>
      <c r="JSC34" s="32"/>
      <c r="JSD34" s="32"/>
      <c r="JSE34" s="32"/>
      <c r="JSF34" s="32"/>
      <c r="JSG34" s="32"/>
      <c r="JSH34" s="32"/>
      <c r="JSI34" s="32"/>
      <c r="JSJ34" s="32"/>
      <c r="JSK34" s="32"/>
      <c r="JSL34" s="32"/>
      <c r="JSM34" s="32"/>
      <c r="JSN34" s="32"/>
      <c r="JSO34" s="32"/>
      <c r="JSP34" s="32"/>
      <c r="JSQ34" s="32"/>
      <c r="JSR34" s="32"/>
      <c r="JSS34" s="32"/>
      <c r="JST34" s="32"/>
      <c r="JSU34" s="32"/>
      <c r="JSV34" s="32"/>
      <c r="JSW34" s="32"/>
      <c r="JSX34" s="32"/>
      <c r="JSY34" s="32"/>
      <c r="JSZ34" s="32"/>
      <c r="JTA34" s="32"/>
      <c r="JTB34" s="32"/>
      <c r="JTC34" s="32"/>
      <c r="JTD34" s="32"/>
      <c r="JTE34" s="32"/>
      <c r="JTF34" s="32"/>
      <c r="JTG34" s="32"/>
      <c r="JTH34" s="32"/>
      <c r="JTI34" s="32"/>
      <c r="JTJ34" s="32"/>
      <c r="JTK34" s="32"/>
      <c r="JTL34" s="32"/>
      <c r="JTM34" s="32"/>
      <c r="JTN34" s="32"/>
      <c r="JTO34" s="32"/>
      <c r="JTP34" s="32"/>
      <c r="JTQ34" s="32"/>
      <c r="JTR34" s="32"/>
      <c r="JTS34" s="32"/>
      <c r="JTT34" s="32"/>
      <c r="JTU34" s="32"/>
      <c r="JTV34" s="32"/>
      <c r="JTW34" s="32"/>
      <c r="JTX34" s="32"/>
      <c r="JTY34" s="32"/>
      <c r="JTZ34" s="32"/>
      <c r="JUA34" s="32"/>
      <c r="JUB34" s="32"/>
      <c r="JUC34" s="32"/>
      <c r="JUD34" s="32"/>
      <c r="JUE34" s="32"/>
      <c r="JUF34" s="32"/>
      <c r="JUG34" s="32"/>
      <c r="JUH34" s="32"/>
      <c r="JUI34" s="32"/>
      <c r="JUJ34" s="32"/>
      <c r="JUK34" s="32"/>
      <c r="JUL34" s="32"/>
      <c r="JUM34" s="32"/>
      <c r="JUN34" s="32"/>
      <c r="JUO34" s="32"/>
      <c r="JUP34" s="32"/>
      <c r="JUQ34" s="32"/>
      <c r="JUR34" s="32"/>
      <c r="JUS34" s="32"/>
      <c r="JUT34" s="32"/>
      <c r="JUU34" s="32"/>
      <c r="JUV34" s="32"/>
      <c r="JUW34" s="32"/>
      <c r="JUX34" s="32"/>
      <c r="JUY34" s="32"/>
      <c r="JUZ34" s="32"/>
      <c r="JVA34" s="32"/>
      <c r="JVB34" s="32"/>
      <c r="JVC34" s="32"/>
      <c r="JVD34" s="32"/>
      <c r="JVE34" s="32"/>
      <c r="JVF34" s="32"/>
      <c r="JVG34" s="32"/>
      <c r="JVH34" s="32"/>
      <c r="JVI34" s="32"/>
      <c r="JVJ34" s="32"/>
      <c r="JVK34" s="32"/>
      <c r="JVL34" s="32"/>
      <c r="JVM34" s="32"/>
      <c r="JVN34" s="32"/>
      <c r="JVO34" s="32"/>
      <c r="JVP34" s="32"/>
      <c r="JVQ34" s="32"/>
      <c r="JVR34" s="32"/>
      <c r="JVS34" s="32"/>
      <c r="JVT34" s="32"/>
      <c r="JVU34" s="32"/>
      <c r="JVV34" s="32"/>
      <c r="JVW34" s="32"/>
      <c r="JVX34" s="32"/>
      <c r="JVY34" s="32"/>
      <c r="JVZ34" s="32"/>
      <c r="JWA34" s="32"/>
      <c r="JWB34" s="32"/>
      <c r="JWC34" s="32"/>
      <c r="JWD34" s="32"/>
      <c r="JWE34" s="32"/>
      <c r="JWF34" s="32"/>
      <c r="JWG34" s="32"/>
      <c r="JWH34" s="32"/>
      <c r="JWI34" s="32"/>
      <c r="JWJ34" s="32"/>
      <c r="JWK34" s="32"/>
      <c r="JWL34" s="32"/>
      <c r="JWM34" s="32"/>
      <c r="JWN34" s="32"/>
      <c r="JWO34" s="32"/>
      <c r="JWP34" s="32"/>
      <c r="JWQ34" s="32"/>
      <c r="JWR34" s="32"/>
      <c r="JWS34" s="32"/>
      <c r="JWT34" s="32"/>
      <c r="JWU34" s="32"/>
      <c r="JWV34" s="32"/>
      <c r="JWW34" s="32"/>
      <c r="JWX34" s="32"/>
      <c r="JWY34" s="32"/>
      <c r="JWZ34" s="32"/>
      <c r="JXA34" s="32"/>
      <c r="JXB34" s="32"/>
      <c r="JXC34" s="32"/>
      <c r="JXD34" s="32"/>
      <c r="JXE34" s="32"/>
      <c r="JXF34" s="32"/>
      <c r="JXG34" s="32"/>
      <c r="JXH34" s="32"/>
      <c r="JXI34" s="32"/>
      <c r="JXJ34" s="32"/>
      <c r="JXK34" s="32"/>
      <c r="JXL34" s="32"/>
      <c r="JXM34" s="32"/>
      <c r="JXN34" s="32"/>
      <c r="JXO34" s="32"/>
      <c r="JXP34" s="32"/>
      <c r="JXQ34" s="32"/>
      <c r="JXR34" s="32"/>
      <c r="JXS34" s="32"/>
      <c r="JXT34" s="32"/>
      <c r="JXU34" s="32"/>
      <c r="JXV34" s="32"/>
      <c r="JXW34" s="32"/>
      <c r="JXX34" s="32"/>
      <c r="JXY34" s="32"/>
      <c r="JXZ34" s="32"/>
      <c r="JYA34" s="32"/>
      <c r="JYB34" s="32"/>
      <c r="JYC34" s="32"/>
      <c r="JYD34" s="32"/>
      <c r="JYE34" s="32"/>
      <c r="JYF34" s="32"/>
      <c r="JYG34" s="32"/>
      <c r="JYH34" s="32"/>
      <c r="JYI34" s="32"/>
      <c r="JYJ34" s="32"/>
      <c r="JYK34" s="32"/>
      <c r="JYL34" s="32"/>
      <c r="JYM34" s="32"/>
      <c r="JYN34" s="32"/>
      <c r="JYO34" s="32"/>
      <c r="JYP34" s="32"/>
      <c r="JYQ34" s="32"/>
      <c r="JYR34" s="32"/>
      <c r="JYS34" s="32"/>
      <c r="JYT34" s="32"/>
      <c r="JYU34" s="32"/>
      <c r="JYV34" s="32"/>
      <c r="JYW34" s="32"/>
      <c r="JYX34" s="32"/>
      <c r="JYY34" s="32"/>
      <c r="JYZ34" s="32"/>
      <c r="JZA34" s="32"/>
      <c r="JZB34" s="32"/>
      <c r="JZC34" s="32"/>
      <c r="JZD34" s="32"/>
      <c r="JZE34" s="32"/>
      <c r="JZF34" s="32"/>
      <c r="JZG34" s="32"/>
      <c r="JZH34" s="32"/>
      <c r="JZI34" s="32"/>
      <c r="JZJ34" s="32"/>
      <c r="JZK34" s="32"/>
      <c r="JZL34" s="32"/>
      <c r="JZM34" s="32"/>
      <c r="JZN34" s="32"/>
      <c r="JZO34" s="32"/>
      <c r="JZP34" s="32"/>
      <c r="JZQ34" s="32"/>
      <c r="JZR34" s="32"/>
      <c r="JZS34" s="32"/>
      <c r="JZT34" s="32"/>
      <c r="JZU34" s="32"/>
      <c r="JZV34" s="32"/>
      <c r="JZW34" s="32"/>
      <c r="JZX34" s="32"/>
      <c r="JZY34" s="32"/>
      <c r="JZZ34" s="32"/>
      <c r="KAA34" s="32"/>
      <c r="KAB34" s="32"/>
      <c r="KAC34" s="32"/>
      <c r="KAD34" s="32"/>
      <c r="KAE34" s="32"/>
      <c r="KAF34" s="32"/>
      <c r="KAG34" s="32"/>
      <c r="KAH34" s="32"/>
      <c r="KAI34" s="32"/>
      <c r="KAJ34" s="32"/>
      <c r="KAK34" s="32"/>
      <c r="KAL34" s="32"/>
      <c r="KAM34" s="32"/>
      <c r="KAN34" s="32"/>
      <c r="KAO34" s="32"/>
      <c r="KAP34" s="32"/>
      <c r="KAQ34" s="32"/>
      <c r="KAR34" s="32"/>
      <c r="KAS34" s="32"/>
      <c r="KAT34" s="32"/>
      <c r="KAU34" s="32"/>
      <c r="KAV34" s="32"/>
      <c r="KAW34" s="32"/>
      <c r="KAX34" s="32"/>
      <c r="KAY34" s="32"/>
      <c r="KAZ34" s="32"/>
      <c r="KBA34" s="32"/>
      <c r="KBB34" s="32"/>
      <c r="KBC34" s="32"/>
      <c r="KBD34" s="32"/>
      <c r="KBE34" s="32"/>
      <c r="KBF34" s="32"/>
      <c r="KBG34" s="32"/>
      <c r="KBH34" s="32"/>
      <c r="KBI34" s="32"/>
      <c r="KBJ34" s="32"/>
      <c r="KBK34" s="32"/>
      <c r="KBL34" s="32"/>
      <c r="KBM34" s="32"/>
      <c r="KBN34" s="32"/>
      <c r="KBO34" s="32"/>
      <c r="KBP34" s="32"/>
      <c r="KBQ34" s="32"/>
      <c r="KBR34" s="32"/>
      <c r="KBS34" s="32"/>
      <c r="KBT34" s="32"/>
      <c r="KBU34" s="32"/>
      <c r="KBV34" s="32"/>
      <c r="KBW34" s="32"/>
      <c r="KBX34" s="32"/>
      <c r="KBY34" s="32"/>
      <c r="KBZ34" s="32"/>
      <c r="KCA34" s="32"/>
      <c r="KCB34" s="32"/>
      <c r="KCC34" s="32"/>
      <c r="KCD34" s="32"/>
      <c r="KCE34" s="32"/>
      <c r="KCF34" s="32"/>
      <c r="KCG34" s="32"/>
      <c r="KCH34" s="32"/>
      <c r="KCI34" s="32"/>
      <c r="KCJ34" s="32"/>
      <c r="KCK34" s="32"/>
      <c r="KCL34" s="32"/>
      <c r="KCM34" s="32"/>
      <c r="KCN34" s="32"/>
      <c r="KCO34" s="32"/>
      <c r="KCP34" s="32"/>
      <c r="KCQ34" s="32"/>
      <c r="KCR34" s="32"/>
      <c r="KCS34" s="32"/>
      <c r="KCT34" s="32"/>
      <c r="KCU34" s="32"/>
      <c r="KCV34" s="32"/>
      <c r="KCW34" s="32"/>
      <c r="KCX34" s="32"/>
      <c r="KCY34" s="32"/>
      <c r="KCZ34" s="32"/>
      <c r="KDA34" s="32"/>
      <c r="KDB34" s="32"/>
      <c r="KDC34" s="32"/>
      <c r="KDD34" s="32"/>
      <c r="KDE34" s="32"/>
      <c r="KDF34" s="32"/>
      <c r="KDG34" s="32"/>
      <c r="KDH34" s="32"/>
      <c r="KDI34" s="32"/>
      <c r="KDJ34" s="32"/>
      <c r="KDK34" s="32"/>
      <c r="KDL34" s="32"/>
      <c r="KDM34" s="32"/>
      <c r="KDN34" s="32"/>
      <c r="KDO34" s="32"/>
      <c r="KDP34" s="32"/>
      <c r="KDQ34" s="32"/>
      <c r="KDR34" s="32"/>
      <c r="KDS34" s="32"/>
      <c r="KDT34" s="32"/>
      <c r="KDU34" s="32"/>
      <c r="KDV34" s="32"/>
      <c r="KDW34" s="32"/>
      <c r="KDX34" s="32"/>
      <c r="KDY34" s="32"/>
      <c r="KDZ34" s="32"/>
      <c r="KEA34" s="32"/>
      <c r="KEB34" s="32"/>
      <c r="KEC34" s="32"/>
      <c r="KED34" s="32"/>
      <c r="KEE34" s="32"/>
      <c r="KEF34" s="32"/>
      <c r="KEG34" s="32"/>
      <c r="KEH34" s="32"/>
      <c r="KEI34" s="32"/>
      <c r="KEJ34" s="32"/>
      <c r="KEK34" s="32"/>
      <c r="KEL34" s="32"/>
      <c r="KEM34" s="32"/>
      <c r="KEN34" s="32"/>
      <c r="KEO34" s="32"/>
      <c r="KEP34" s="32"/>
      <c r="KEQ34" s="32"/>
      <c r="KER34" s="32"/>
      <c r="KES34" s="32"/>
      <c r="KET34" s="32"/>
      <c r="KEU34" s="32"/>
      <c r="KEV34" s="32"/>
      <c r="KEW34" s="32"/>
      <c r="KEX34" s="32"/>
      <c r="KEY34" s="32"/>
      <c r="KEZ34" s="32"/>
      <c r="KFA34" s="32"/>
      <c r="KFB34" s="32"/>
      <c r="KFC34" s="32"/>
      <c r="KFD34" s="32"/>
      <c r="KFE34" s="32"/>
      <c r="KFF34" s="32"/>
      <c r="KFG34" s="32"/>
      <c r="KFH34" s="32"/>
      <c r="KFI34" s="32"/>
      <c r="KFJ34" s="32"/>
      <c r="KFK34" s="32"/>
      <c r="KFL34" s="32"/>
      <c r="KFM34" s="32"/>
      <c r="KFN34" s="32"/>
      <c r="KFO34" s="32"/>
      <c r="KFP34" s="32"/>
      <c r="KFQ34" s="32"/>
      <c r="KFR34" s="32"/>
      <c r="KFS34" s="32"/>
      <c r="KFT34" s="32"/>
      <c r="KFU34" s="32"/>
      <c r="KFV34" s="32"/>
      <c r="KFW34" s="32"/>
      <c r="KFX34" s="32"/>
      <c r="KFY34" s="32"/>
      <c r="KFZ34" s="32"/>
      <c r="KGA34" s="32"/>
      <c r="KGB34" s="32"/>
      <c r="KGC34" s="32"/>
      <c r="KGD34" s="32"/>
      <c r="KGE34" s="32"/>
      <c r="KGF34" s="32"/>
      <c r="KGG34" s="32"/>
      <c r="KGH34" s="32"/>
      <c r="KGI34" s="32"/>
      <c r="KGJ34" s="32"/>
      <c r="KGK34" s="32"/>
      <c r="KGL34" s="32"/>
      <c r="KGM34" s="32"/>
      <c r="KGN34" s="32"/>
      <c r="KGO34" s="32"/>
      <c r="KGP34" s="32"/>
      <c r="KGQ34" s="32"/>
      <c r="KGR34" s="32"/>
      <c r="KGS34" s="32"/>
      <c r="KGT34" s="32"/>
      <c r="KGU34" s="32"/>
      <c r="KGV34" s="32"/>
      <c r="KGW34" s="32"/>
      <c r="KGX34" s="32"/>
      <c r="KGY34" s="32"/>
      <c r="KGZ34" s="32"/>
      <c r="KHA34" s="32"/>
      <c r="KHB34" s="32"/>
      <c r="KHC34" s="32"/>
      <c r="KHD34" s="32"/>
      <c r="KHE34" s="32"/>
      <c r="KHF34" s="32"/>
      <c r="KHG34" s="32"/>
      <c r="KHH34" s="32"/>
      <c r="KHI34" s="32"/>
      <c r="KHJ34" s="32"/>
      <c r="KHK34" s="32"/>
      <c r="KHL34" s="32"/>
      <c r="KHM34" s="32"/>
      <c r="KHN34" s="32"/>
      <c r="KHO34" s="32"/>
      <c r="KHP34" s="32"/>
      <c r="KHQ34" s="32"/>
      <c r="KHR34" s="32"/>
      <c r="KHS34" s="32"/>
      <c r="KHT34" s="32"/>
      <c r="KHU34" s="32"/>
      <c r="KHV34" s="32"/>
      <c r="KHW34" s="32"/>
      <c r="KHX34" s="32"/>
      <c r="KHY34" s="32"/>
      <c r="KHZ34" s="32"/>
      <c r="KIA34" s="32"/>
      <c r="KIB34" s="32"/>
      <c r="KIC34" s="32"/>
      <c r="KID34" s="32"/>
      <c r="KIE34" s="32"/>
      <c r="KIF34" s="32"/>
      <c r="KIG34" s="32"/>
      <c r="KIH34" s="32"/>
      <c r="KII34" s="32"/>
      <c r="KIJ34" s="32"/>
      <c r="KIK34" s="32"/>
      <c r="KIL34" s="32"/>
      <c r="KIM34" s="32"/>
      <c r="KIN34" s="32"/>
      <c r="KIO34" s="32"/>
      <c r="KIP34" s="32"/>
      <c r="KIQ34" s="32"/>
      <c r="KIR34" s="32"/>
      <c r="KIS34" s="32"/>
      <c r="KIT34" s="32"/>
      <c r="KIU34" s="32"/>
      <c r="KIV34" s="32"/>
      <c r="KIW34" s="32"/>
      <c r="KIX34" s="32"/>
      <c r="KIY34" s="32"/>
      <c r="KIZ34" s="32"/>
      <c r="KJA34" s="32"/>
      <c r="KJB34" s="32"/>
      <c r="KJC34" s="32"/>
      <c r="KJD34" s="32"/>
      <c r="KJE34" s="32"/>
      <c r="KJF34" s="32"/>
      <c r="KJG34" s="32"/>
      <c r="KJH34" s="32"/>
      <c r="KJI34" s="32"/>
      <c r="KJJ34" s="32"/>
      <c r="KJK34" s="32"/>
      <c r="KJL34" s="32"/>
      <c r="KJM34" s="32"/>
      <c r="KJN34" s="32"/>
      <c r="KJO34" s="32"/>
      <c r="KJP34" s="32"/>
      <c r="KJQ34" s="32"/>
      <c r="KJR34" s="32"/>
      <c r="KJS34" s="32"/>
      <c r="KJT34" s="32"/>
      <c r="KJU34" s="32"/>
      <c r="KJV34" s="32"/>
      <c r="KJW34" s="32"/>
      <c r="KJX34" s="32"/>
      <c r="KJY34" s="32"/>
      <c r="KJZ34" s="32"/>
      <c r="KKA34" s="32"/>
      <c r="KKB34" s="32"/>
      <c r="KKC34" s="32"/>
      <c r="KKD34" s="32"/>
      <c r="KKE34" s="32"/>
      <c r="KKF34" s="32"/>
      <c r="KKG34" s="32"/>
      <c r="KKH34" s="32"/>
      <c r="KKI34" s="32"/>
      <c r="KKJ34" s="32"/>
      <c r="KKK34" s="32"/>
      <c r="KKL34" s="32"/>
      <c r="KKM34" s="32"/>
      <c r="KKN34" s="32"/>
      <c r="KKO34" s="32"/>
      <c r="KKP34" s="32"/>
      <c r="KKQ34" s="32"/>
      <c r="KKR34" s="32"/>
      <c r="KKS34" s="32"/>
      <c r="KKT34" s="32"/>
      <c r="KKU34" s="32"/>
      <c r="KKV34" s="32"/>
      <c r="KKW34" s="32"/>
      <c r="KKX34" s="32"/>
      <c r="KKY34" s="32"/>
      <c r="KKZ34" s="32"/>
      <c r="KLA34" s="32"/>
      <c r="KLB34" s="32"/>
      <c r="KLC34" s="32"/>
      <c r="KLD34" s="32"/>
      <c r="KLE34" s="32"/>
      <c r="KLF34" s="32"/>
      <c r="KLG34" s="32"/>
      <c r="KLH34" s="32"/>
      <c r="KLI34" s="32"/>
      <c r="KLJ34" s="32"/>
      <c r="KLK34" s="32"/>
      <c r="KLL34" s="32"/>
      <c r="KLM34" s="32"/>
      <c r="KLN34" s="32"/>
      <c r="KLO34" s="32"/>
      <c r="KLP34" s="32"/>
      <c r="KLQ34" s="32"/>
      <c r="KLR34" s="32"/>
      <c r="KLS34" s="32"/>
      <c r="KLT34" s="32"/>
      <c r="KLU34" s="32"/>
      <c r="KLV34" s="32"/>
      <c r="KLW34" s="32"/>
      <c r="KLX34" s="32"/>
      <c r="KLY34" s="32"/>
      <c r="KLZ34" s="32"/>
      <c r="KMA34" s="32"/>
      <c r="KMB34" s="32"/>
      <c r="KMC34" s="32"/>
      <c r="KMD34" s="32"/>
      <c r="KME34" s="32"/>
      <c r="KMF34" s="32"/>
      <c r="KMG34" s="32"/>
      <c r="KMH34" s="32"/>
      <c r="KMI34" s="32"/>
      <c r="KMJ34" s="32"/>
      <c r="KMK34" s="32"/>
      <c r="KML34" s="32"/>
      <c r="KMM34" s="32"/>
      <c r="KMN34" s="32"/>
      <c r="KMO34" s="32"/>
      <c r="KMP34" s="32"/>
      <c r="KMQ34" s="32"/>
      <c r="KMR34" s="32"/>
      <c r="KMS34" s="32"/>
      <c r="KMT34" s="32"/>
      <c r="KMU34" s="32"/>
      <c r="KMV34" s="32"/>
      <c r="KMW34" s="32"/>
      <c r="KMX34" s="32"/>
      <c r="KMY34" s="32"/>
      <c r="KMZ34" s="32"/>
      <c r="KNA34" s="32"/>
      <c r="KNB34" s="32"/>
      <c r="KNC34" s="32"/>
      <c r="KND34" s="32"/>
      <c r="KNE34" s="32"/>
      <c r="KNF34" s="32"/>
      <c r="KNG34" s="32"/>
      <c r="KNH34" s="32"/>
      <c r="KNI34" s="32"/>
      <c r="KNJ34" s="32"/>
      <c r="KNK34" s="32"/>
      <c r="KNL34" s="32"/>
      <c r="KNM34" s="32"/>
      <c r="KNN34" s="32"/>
      <c r="KNO34" s="32"/>
      <c r="KNP34" s="32"/>
      <c r="KNQ34" s="32"/>
      <c r="KNR34" s="32"/>
      <c r="KNS34" s="32"/>
      <c r="KNT34" s="32"/>
      <c r="KNU34" s="32"/>
      <c r="KNV34" s="32"/>
      <c r="KNW34" s="32"/>
      <c r="KNX34" s="32"/>
      <c r="KNY34" s="32"/>
      <c r="KNZ34" s="32"/>
      <c r="KOA34" s="32"/>
      <c r="KOB34" s="32"/>
      <c r="KOC34" s="32"/>
      <c r="KOD34" s="32"/>
      <c r="KOE34" s="32"/>
      <c r="KOF34" s="32"/>
      <c r="KOG34" s="32"/>
      <c r="KOH34" s="32"/>
      <c r="KOI34" s="32"/>
      <c r="KOJ34" s="32"/>
      <c r="KOK34" s="32"/>
      <c r="KOL34" s="32"/>
      <c r="KOM34" s="32"/>
      <c r="KON34" s="32"/>
      <c r="KOO34" s="32"/>
      <c r="KOP34" s="32"/>
      <c r="KOQ34" s="32"/>
      <c r="KOR34" s="32"/>
      <c r="KOS34" s="32"/>
      <c r="KOT34" s="32"/>
      <c r="KOU34" s="32"/>
      <c r="KOV34" s="32"/>
      <c r="KOW34" s="32"/>
      <c r="KOX34" s="32"/>
      <c r="KOY34" s="32"/>
      <c r="KOZ34" s="32"/>
      <c r="KPA34" s="32"/>
      <c r="KPB34" s="32"/>
      <c r="KPC34" s="32"/>
      <c r="KPD34" s="32"/>
      <c r="KPE34" s="32"/>
      <c r="KPF34" s="32"/>
      <c r="KPG34" s="32"/>
      <c r="KPH34" s="32"/>
      <c r="KPI34" s="32"/>
      <c r="KPJ34" s="32"/>
      <c r="KPK34" s="32"/>
      <c r="KPL34" s="32"/>
      <c r="KPM34" s="32"/>
      <c r="KPN34" s="32"/>
      <c r="KPO34" s="32"/>
      <c r="KPP34" s="32"/>
      <c r="KPQ34" s="32"/>
      <c r="KPR34" s="32"/>
      <c r="KPS34" s="32"/>
      <c r="KPT34" s="32"/>
      <c r="KPU34" s="32"/>
      <c r="KPV34" s="32"/>
      <c r="KPW34" s="32"/>
      <c r="KPX34" s="32"/>
      <c r="KPY34" s="32"/>
      <c r="KPZ34" s="32"/>
      <c r="KQA34" s="32"/>
      <c r="KQB34" s="32"/>
      <c r="KQC34" s="32"/>
      <c r="KQD34" s="32"/>
      <c r="KQE34" s="32"/>
      <c r="KQF34" s="32"/>
      <c r="KQG34" s="32"/>
      <c r="KQH34" s="32"/>
      <c r="KQI34" s="32"/>
      <c r="KQJ34" s="32"/>
      <c r="KQK34" s="32"/>
      <c r="KQL34" s="32"/>
      <c r="KQM34" s="32"/>
      <c r="KQN34" s="32"/>
      <c r="KQO34" s="32"/>
      <c r="KQP34" s="32"/>
      <c r="KQQ34" s="32"/>
      <c r="KQR34" s="32"/>
      <c r="KQS34" s="32"/>
      <c r="KQT34" s="32"/>
      <c r="KQU34" s="32"/>
      <c r="KQV34" s="32"/>
      <c r="KQW34" s="32"/>
      <c r="KQX34" s="32"/>
      <c r="KQY34" s="32"/>
      <c r="KQZ34" s="32"/>
      <c r="KRA34" s="32"/>
      <c r="KRB34" s="32"/>
      <c r="KRC34" s="32"/>
      <c r="KRD34" s="32"/>
      <c r="KRE34" s="32"/>
      <c r="KRF34" s="32"/>
      <c r="KRG34" s="32"/>
      <c r="KRH34" s="32"/>
      <c r="KRI34" s="32"/>
      <c r="KRJ34" s="32"/>
      <c r="KRK34" s="32"/>
      <c r="KRL34" s="32"/>
      <c r="KRM34" s="32"/>
      <c r="KRN34" s="32"/>
      <c r="KRO34" s="32"/>
      <c r="KRP34" s="32"/>
      <c r="KRQ34" s="32"/>
      <c r="KRR34" s="32"/>
      <c r="KRS34" s="32"/>
      <c r="KRT34" s="32"/>
      <c r="KRU34" s="32"/>
      <c r="KRV34" s="32"/>
      <c r="KRW34" s="32"/>
      <c r="KRX34" s="32"/>
      <c r="KRY34" s="32"/>
      <c r="KRZ34" s="32"/>
      <c r="KSA34" s="32"/>
      <c r="KSB34" s="32"/>
      <c r="KSC34" s="32"/>
      <c r="KSD34" s="32"/>
      <c r="KSE34" s="32"/>
      <c r="KSF34" s="32"/>
      <c r="KSG34" s="32"/>
      <c r="KSH34" s="32"/>
      <c r="KSI34" s="32"/>
      <c r="KSJ34" s="32"/>
      <c r="KSK34" s="32"/>
      <c r="KSL34" s="32"/>
      <c r="KSM34" s="32"/>
      <c r="KSN34" s="32"/>
      <c r="KSO34" s="32"/>
      <c r="KSP34" s="32"/>
      <c r="KSQ34" s="32"/>
      <c r="KSR34" s="32"/>
      <c r="KSS34" s="32"/>
      <c r="KST34" s="32"/>
      <c r="KSU34" s="32"/>
      <c r="KSV34" s="32"/>
      <c r="KSW34" s="32"/>
      <c r="KSX34" s="32"/>
      <c r="KSY34" s="32"/>
      <c r="KSZ34" s="32"/>
      <c r="KTA34" s="32"/>
      <c r="KTB34" s="32"/>
      <c r="KTC34" s="32"/>
      <c r="KTD34" s="32"/>
      <c r="KTE34" s="32"/>
      <c r="KTF34" s="32"/>
      <c r="KTG34" s="32"/>
      <c r="KTH34" s="32"/>
      <c r="KTI34" s="32"/>
      <c r="KTJ34" s="32"/>
      <c r="KTK34" s="32"/>
      <c r="KTL34" s="32"/>
      <c r="KTM34" s="32"/>
      <c r="KTN34" s="32"/>
      <c r="KTO34" s="32"/>
      <c r="KTP34" s="32"/>
      <c r="KTQ34" s="32"/>
      <c r="KTR34" s="32"/>
      <c r="KTS34" s="32"/>
      <c r="KTT34" s="32"/>
      <c r="KTU34" s="32"/>
      <c r="KTV34" s="32"/>
      <c r="KTW34" s="32"/>
      <c r="KTX34" s="32"/>
      <c r="KTY34" s="32"/>
      <c r="KTZ34" s="32"/>
      <c r="KUA34" s="32"/>
      <c r="KUB34" s="32"/>
      <c r="KUC34" s="32"/>
      <c r="KUD34" s="32"/>
      <c r="KUE34" s="32"/>
      <c r="KUF34" s="32"/>
      <c r="KUG34" s="32"/>
      <c r="KUH34" s="32"/>
      <c r="KUI34" s="32"/>
      <c r="KUJ34" s="32"/>
      <c r="KUK34" s="32"/>
      <c r="KUL34" s="32"/>
      <c r="KUM34" s="32"/>
      <c r="KUN34" s="32"/>
      <c r="KUO34" s="32"/>
      <c r="KUP34" s="32"/>
      <c r="KUQ34" s="32"/>
      <c r="KUR34" s="32"/>
      <c r="KUS34" s="32"/>
      <c r="KUT34" s="32"/>
      <c r="KUU34" s="32"/>
      <c r="KUV34" s="32"/>
      <c r="KUW34" s="32"/>
      <c r="KUX34" s="32"/>
      <c r="KUY34" s="32"/>
      <c r="KUZ34" s="32"/>
      <c r="KVA34" s="32"/>
      <c r="KVB34" s="32"/>
      <c r="KVC34" s="32"/>
      <c r="KVD34" s="32"/>
      <c r="KVE34" s="32"/>
      <c r="KVF34" s="32"/>
      <c r="KVG34" s="32"/>
      <c r="KVH34" s="32"/>
      <c r="KVI34" s="32"/>
      <c r="KVJ34" s="32"/>
      <c r="KVK34" s="32"/>
      <c r="KVL34" s="32"/>
      <c r="KVM34" s="32"/>
      <c r="KVN34" s="32"/>
      <c r="KVO34" s="32"/>
      <c r="KVP34" s="32"/>
      <c r="KVQ34" s="32"/>
      <c r="KVR34" s="32"/>
      <c r="KVS34" s="32"/>
      <c r="KVT34" s="32"/>
      <c r="KVU34" s="32"/>
      <c r="KVV34" s="32"/>
      <c r="KVW34" s="32"/>
      <c r="KVX34" s="32"/>
      <c r="KVY34" s="32"/>
      <c r="KVZ34" s="32"/>
      <c r="KWA34" s="32"/>
      <c r="KWB34" s="32"/>
      <c r="KWC34" s="32"/>
      <c r="KWD34" s="32"/>
      <c r="KWE34" s="32"/>
      <c r="KWF34" s="32"/>
      <c r="KWG34" s="32"/>
      <c r="KWH34" s="32"/>
      <c r="KWI34" s="32"/>
      <c r="KWJ34" s="32"/>
      <c r="KWK34" s="32"/>
      <c r="KWL34" s="32"/>
      <c r="KWM34" s="32"/>
      <c r="KWN34" s="32"/>
      <c r="KWO34" s="32"/>
      <c r="KWP34" s="32"/>
      <c r="KWQ34" s="32"/>
      <c r="KWR34" s="32"/>
      <c r="KWS34" s="32"/>
      <c r="KWT34" s="32"/>
      <c r="KWU34" s="32"/>
      <c r="KWV34" s="32"/>
      <c r="KWW34" s="32"/>
      <c r="KWX34" s="32"/>
      <c r="KWY34" s="32"/>
      <c r="KWZ34" s="32"/>
      <c r="KXA34" s="32"/>
      <c r="KXB34" s="32"/>
      <c r="KXC34" s="32"/>
      <c r="KXD34" s="32"/>
      <c r="KXE34" s="32"/>
      <c r="KXF34" s="32"/>
      <c r="KXG34" s="32"/>
      <c r="KXH34" s="32"/>
      <c r="KXI34" s="32"/>
      <c r="KXJ34" s="32"/>
      <c r="KXK34" s="32"/>
      <c r="KXL34" s="32"/>
      <c r="KXM34" s="32"/>
      <c r="KXN34" s="32"/>
      <c r="KXO34" s="32"/>
      <c r="KXP34" s="32"/>
      <c r="KXQ34" s="32"/>
      <c r="KXR34" s="32"/>
      <c r="KXS34" s="32"/>
      <c r="KXT34" s="32"/>
      <c r="KXU34" s="32"/>
      <c r="KXV34" s="32"/>
      <c r="KXW34" s="32"/>
      <c r="KXX34" s="32"/>
      <c r="KXY34" s="32"/>
      <c r="KXZ34" s="32"/>
      <c r="KYA34" s="32"/>
      <c r="KYB34" s="32"/>
      <c r="KYC34" s="32"/>
      <c r="KYD34" s="32"/>
      <c r="KYE34" s="32"/>
      <c r="KYF34" s="32"/>
      <c r="KYG34" s="32"/>
      <c r="KYH34" s="32"/>
      <c r="KYI34" s="32"/>
      <c r="KYJ34" s="32"/>
      <c r="KYK34" s="32"/>
      <c r="KYL34" s="32"/>
      <c r="KYM34" s="32"/>
      <c r="KYN34" s="32"/>
      <c r="KYO34" s="32"/>
      <c r="KYP34" s="32"/>
      <c r="KYQ34" s="32"/>
      <c r="KYR34" s="32"/>
      <c r="KYS34" s="32"/>
      <c r="KYT34" s="32"/>
      <c r="KYU34" s="32"/>
      <c r="KYV34" s="32"/>
      <c r="KYW34" s="32"/>
      <c r="KYX34" s="32"/>
      <c r="KYY34" s="32"/>
      <c r="KYZ34" s="32"/>
      <c r="KZA34" s="32"/>
      <c r="KZB34" s="32"/>
      <c r="KZC34" s="32"/>
      <c r="KZD34" s="32"/>
      <c r="KZE34" s="32"/>
      <c r="KZF34" s="32"/>
      <c r="KZG34" s="32"/>
      <c r="KZH34" s="32"/>
      <c r="KZI34" s="32"/>
      <c r="KZJ34" s="32"/>
      <c r="KZK34" s="32"/>
      <c r="KZL34" s="32"/>
      <c r="KZM34" s="32"/>
      <c r="KZN34" s="32"/>
      <c r="KZO34" s="32"/>
      <c r="KZP34" s="32"/>
      <c r="KZQ34" s="32"/>
      <c r="KZR34" s="32"/>
      <c r="KZS34" s="32"/>
      <c r="KZT34" s="32"/>
      <c r="KZU34" s="32"/>
      <c r="KZV34" s="32"/>
      <c r="KZW34" s="32"/>
      <c r="KZX34" s="32"/>
      <c r="KZY34" s="32"/>
      <c r="KZZ34" s="32"/>
      <c r="LAA34" s="32"/>
      <c r="LAB34" s="32"/>
      <c r="LAC34" s="32"/>
      <c r="LAD34" s="32"/>
      <c r="LAE34" s="32"/>
      <c r="LAF34" s="32"/>
      <c r="LAG34" s="32"/>
      <c r="LAH34" s="32"/>
      <c r="LAI34" s="32"/>
      <c r="LAJ34" s="32"/>
      <c r="LAK34" s="32"/>
      <c r="LAL34" s="32"/>
      <c r="LAM34" s="32"/>
      <c r="LAN34" s="32"/>
      <c r="LAO34" s="32"/>
      <c r="LAP34" s="32"/>
      <c r="LAQ34" s="32"/>
      <c r="LAR34" s="32"/>
      <c r="LAS34" s="32"/>
      <c r="LAT34" s="32"/>
      <c r="LAU34" s="32"/>
      <c r="LAV34" s="32"/>
      <c r="LAW34" s="32"/>
      <c r="LAX34" s="32"/>
      <c r="LAY34" s="32"/>
      <c r="LAZ34" s="32"/>
      <c r="LBA34" s="32"/>
      <c r="LBB34" s="32"/>
      <c r="LBC34" s="32"/>
      <c r="LBD34" s="32"/>
      <c r="LBE34" s="32"/>
      <c r="LBF34" s="32"/>
      <c r="LBG34" s="32"/>
      <c r="LBH34" s="32"/>
      <c r="LBI34" s="32"/>
      <c r="LBJ34" s="32"/>
      <c r="LBK34" s="32"/>
      <c r="LBL34" s="32"/>
      <c r="LBM34" s="32"/>
      <c r="LBN34" s="32"/>
      <c r="LBO34" s="32"/>
      <c r="LBP34" s="32"/>
      <c r="LBQ34" s="32"/>
      <c r="LBR34" s="32"/>
      <c r="LBS34" s="32"/>
      <c r="LBT34" s="32"/>
      <c r="LBU34" s="32"/>
      <c r="LBV34" s="32"/>
      <c r="LBW34" s="32"/>
      <c r="LBX34" s="32"/>
      <c r="LBY34" s="32"/>
      <c r="LBZ34" s="32"/>
      <c r="LCA34" s="32"/>
      <c r="LCB34" s="32"/>
      <c r="LCC34" s="32"/>
      <c r="LCD34" s="32"/>
      <c r="LCE34" s="32"/>
      <c r="LCF34" s="32"/>
      <c r="LCG34" s="32"/>
      <c r="LCH34" s="32"/>
      <c r="LCI34" s="32"/>
      <c r="LCJ34" s="32"/>
      <c r="LCK34" s="32"/>
      <c r="LCL34" s="32"/>
      <c r="LCM34" s="32"/>
      <c r="LCN34" s="32"/>
      <c r="LCO34" s="32"/>
      <c r="LCP34" s="32"/>
      <c r="LCQ34" s="32"/>
      <c r="LCR34" s="32"/>
      <c r="LCS34" s="32"/>
      <c r="LCT34" s="32"/>
      <c r="LCU34" s="32"/>
      <c r="LCV34" s="32"/>
      <c r="LCW34" s="32"/>
      <c r="LCX34" s="32"/>
      <c r="LCY34" s="32"/>
      <c r="LCZ34" s="32"/>
      <c r="LDA34" s="32"/>
      <c r="LDB34" s="32"/>
      <c r="LDC34" s="32"/>
      <c r="LDD34" s="32"/>
      <c r="LDE34" s="32"/>
      <c r="LDF34" s="32"/>
      <c r="LDG34" s="32"/>
      <c r="LDH34" s="32"/>
      <c r="LDI34" s="32"/>
      <c r="LDJ34" s="32"/>
      <c r="LDK34" s="32"/>
      <c r="LDL34" s="32"/>
      <c r="LDM34" s="32"/>
      <c r="LDN34" s="32"/>
      <c r="LDO34" s="32"/>
      <c r="LDP34" s="32"/>
      <c r="LDQ34" s="32"/>
      <c r="LDR34" s="32"/>
      <c r="LDS34" s="32"/>
      <c r="LDT34" s="32"/>
      <c r="LDU34" s="32"/>
      <c r="LDV34" s="32"/>
      <c r="LDW34" s="32"/>
      <c r="LDX34" s="32"/>
      <c r="LDY34" s="32"/>
      <c r="LDZ34" s="32"/>
      <c r="LEA34" s="32"/>
      <c r="LEB34" s="32"/>
      <c r="LEC34" s="32"/>
      <c r="LED34" s="32"/>
      <c r="LEE34" s="32"/>
      <c r="LEF34" s="32"/>
      <c r="LEG34" s="32"/>
      <c r="LEH34" s="32"/>
      <c r="LEI34" s="32"/>
      <c r="LEJ34" s="32"/>
      <c r="LEK34" s="32"/>
      <c r="LEL34" s="32"/>
      <c r="LEM34" s="32"/>
      <c r="LEN34" s="32"/>
      <c r="LEO34" s="32"/>
      <c r="LEP34" s="32"/>
      <c r="LEQ34" s="32"/>
      <c r="LER34" s="32"/>
      <c r="LES34" s="32"/>
      <c r="LET34" s="32"/>
      <c r="LEU34" s="32"/>
      <c r="LEV34" s="32"/>
      <c r="LEW34" s="32"/>
      <c r="LEX34" s="32"/>
      <c r="LEY34" s="32"/>
      <c r="LEZ34" s="32"/>
      <c r="LFA34" s="32"/>
      <c r="LFB34" s="32"/>
      <c r="LFC34" s="32"/>
      <c r="LFD34" s="32"/>
      <c r="LFE34" s="32"/>
      <c r="LFF34" s="32"/>
      <c r="LFG34" s="32"/>
      <c r="LFH34" s="32"/>
      <c r="LFI34" s="32"/>
      <c r="LFJ34" s="32"/>
      <c r="LFK34" s="32"/>
      <c r="LFL34" s="32"/>
      <c r="LFM34" s="32"/>
      <c r="LFN34" s="32"/>
      <c r="LFO34" s="32"/>
      <c r="LFP34" s="32"/>
      <c r="LFQ34" s="32"/>
      <c r="LFR34" s="32"/>
      <c r="LFS34" s="32"/>
      <c r="LFT34" s="32"/>
      <c r="LFU34" s="32"/>
      <c r="LFV34" s="32"/>
      <c r="LFW34" s="32"/>
      <c r="LFX34" s="32"/>
      <c r="LFY34" s="32"/>
      <c r="LFZ34" s="32"/>
      <c r="LGA34" s="32"/>
      <c r="LGB34" s="32"/>
      <c r="LGC34" s="32"/>
      <c r="LGD34" s="32"/>
      <c r="LGE34" s="32"/>
      <c r="LGF34" s="32"/>
      <c r="LGG34" s="32"/>
      <c r="LGH34" s="32"/>
      <c r="LGI34" s="32"/>
      <c r="LGJ34" s="32"/>
      <c r="LGK34" s="32"/>
      <c r="LGL34" s="32"/>
      <c r="LGM34" s="32"/>
      <c r="LGN34" s="32"/>
      <c r="LGO34" s="32"/>
      <c r="LGP34" s="32"/>
      <c r="LGQ34" s="32"/>
      <c r="LGR34" s="32"/>
      <c r="LGS34" s="32"/>
      <c r="LGT34" s="32"/>
      <c r="LGU34" s="32"/>
      <c r="LGV34" s="32"/>
      <c r="LGW34" s="32"/>
      <c r="LGX34" s="32"/>
      <c r="LGY34" s="32"/>
      <c r="LGZ34" s="32"/>
      <c r="LHA34" s="32"/>
      <c r="LHB34" s="32"/>
      <c r="LHC34" s="32"/>
      <c r="LHD34" s="32"/>
      <c r="LHE34" s="32"/>
      <c r="LHF34" s="32"/>
      <c r="LHG34" s="32"/>
      <c r="LHH34" s="32"/>
      <c r="LHI34" s="32"/>
      <c r="LHJ34" s="32"/>
      <c r="LHK34" s="32"/>
      <c r="LHL34" s="32"/>
      <c r="LHM34" s="32"/>
      <c r="LHN34" s="32"/>
      <c r="LHO34" s="32"/>
      <c r="LHP34" s="32"/>
      <c r="LHQ34" s="32"/>
      <c r="LHR34" s="32"/>
      <c r="LHS34" s="32"/>
      <c r="LHT34" s="32"/>
      <c r="LHU34" s="32"/>
      <c r="LHV34" s="32"/>
      <c r="LHW34" s="32"/>
      <c r="LHX34" s="32"/>
      <c r="LHY34" s="32"/>
      <c r="LHZ34" s="32"/>
      <c r="LIA34" s="32"/>
      <c r="LIB34" s="32"/>
      <c r="LIC34" s="32"/>
      <c r="LID34" s="32"/>
      <c r="LIE34" s="32"/>
      <c r="LIF34" s="32"/>
      <c r="LIG34" s="32"/>
      <c r="LIH34" s="32"/>
      <c r="LII34" s="32"/>
      <c r="LIJ34" s="32"/>
      <c r="LIK34" s="32"/>
      <c r="LIL34" s="32"/>
      <c r="LIM34" s="32"/>
      <c r="LIN34" s="32"/>
      <c r="LIO34" s="32"/>
      <c r="LIP34" s="32"/>
      <c r="LIQ34" s="32"/>
      <c r="LIR34" s="32"/>
      <c r="LIS34" s="32"/>
      <c r="LIT34" s="32"/>
      <c r="LIU34" s="32"/>
      <c r="LIV34" s="32"/>
      <c r="LIW34" s="32"/>
      <c r="LIX34" s="32"/>
      <c r="LIY34" s="32"/>
      <c r="LIZ34" s="32"/>
      <c r="LJA34" s="32"/>
      <c r="LJB34" s="32"/>
      <c r="LJC34" s="32"/>
      <c r="LJD34" s="32"/>
      <c r="LJE34" s="32"/>
      <c r="LJF34" s="32"/>
      <c r="LJG34" s="32"/>
      <c r="LJH34" s="32"/>
      <c r="LJI34" s="32"/>
      <c r="LJJ34" s="32"/>
      <c r="LJK34" s="32"/>
      <c r="LJL34" s="32"/>
      <c r="LJM34" s="32"/>
      <c r="LJN34" s="32"/>
      <c r="LJO34" s="32"/>
      <c r="LJP34" s="32"/>
      <c r="LJQ34" s="32"/>
      <c r="LJR34" s="32"/>
      <c r="LJS34" s="32"/>
      <c r="LJT34" s="32"/>
      <c r="LJU34" s="32"/>
      <c r="LJV34" s="32"/>
      <c r="LJW34" s="32"/>
      <c r="LJX34" s="32"/>
      <c r="LJY34" s="32"/>
      <c r="LJZ34" s="32"/>
      <c r="LKA34" s="32"/>
      <c r="LKB34" s="32"/>
      <c r="LKC34" s="32"/>
      <c r="LKD34" s="32"/>
      <c r="LKE34" s="32"/>
      <c r="LKF34" s="32"/>
      <c r="LKG34" s="32"/>
      <c r="LKH34" s="32"/>
      <c r="LKI34" s="32"/>
      <c r="LKJ34" s="32"/>
      <c r="LKK34" s="32"/>
      <c r="LKL34" s="32"/>
      <c r="LKM34" s="32"/>
      <c r="LKN34" s="32"/>
      <c r="LKO34" s="32"/>
      <c r="LKP34" s="32"/>
      <c r="LKQ34" s="32"/>
      <c r="LKR34" s="32"/>
      <c r="LKS34" s="32"/>
      <c r="LKT34" s="32"/>
      <c r="LKU34" s="32"/>
      <c r="LKV34" s="32"/>
      <c r="LKW34" s="32"/>
      <c r="LKX34" s="32"/>
      <c r="LKY34" s="32"/>
      <c r="LKZ34" s="32"/>
      <c r="LLA34" s="32"/>
      <c r="LLB34" s="32"/>
      <c r="LLC34" s="32"/>
      <c r="LLD34" s="32"/>
      <c r="LLE34" s="32"/>
      <c r="LLF34" s="32"/>
      <c r="LLG34" s="32"/>
      <c r="LLH34" s="32"/>
      <c r="LLI34" s="32"/>
      <c r="LLJ34" s="32"/>
      <c r="LLK34" s="32"/>
      <c r="LLL34" s="32"/>
      <c r="LLM34" s="32"/>
      <c r="LLN34" s="32"/>
      <c r="LLO34" s="32"/>
      <c r="LLP34" s="32"/>
      <c r="LLQ34" s="32"/>
      <c r="LLR34" s="32"/>
      <c r="LLS34" s="32"/>
      <c r="LLT34" s="32"/>
      <c r="LLU34" s="32"/>
      <c r="LLV34" s="32"/>
      <c r="LLW34" s="32"/>
      <c r="LLX34" s="32"/>
      <c r="LLY34" s="32"/>
      <c r="LLZ34" s="32"/>
      <c r="LMA34" s="32"/>
      <c r="LMB34" s="32"/>
      <c r="LMC34" s="32"/>
      <c r="LMD34" s="32"/>
      <c r="LME34" s="32"/>
      <c r="LMF34" s="32"/>
      <c r="LMG34" s="32"/>
      <c r="LMH34" s="32"/>
      <c r="LMI34" s="32"/>
      <c r="LMJ34" s="32"/>
      <c r="LMK34" s="32"/>
      <c r="LML34" s="32"/>
      <c r="LMM34" s="32"/>
      <c r="LMN34" s="32"/>
      <c r="LMO34" s="32"/>
      <c r="LMP34" s="32"/>
      <c r="LMQ34" s="32"/>
      <c r="LMR34" s="32"/>
      <c r="LMS34" s="32"/>
      <c r="LMT34" s="32"/>
      <c r="LMU34" s="32"/>
      <c r="LMV34" s="32"/>
      <c r="LMW34" s="32"/>
      <c r="LMX34" s="32"/>
      <c r="LMY34" s="32"/>
      <c r="LMZ34" s="32"/>
      <c r="LNA34" s="32"/>
      <c r="LNB34" s="32"/>
      <c r="LNC34" s="32"/>
      <c r="LND34" s="32"/>
      <c r="LNE34" s="32"/>
      <c r="LNF34" s="32"/>
      <c r="LNG34" s="32"/>
      <c r="LNH34" s="32"/>
      <c r="LNI34" s="32"/>
      <c r="LNJ34" s="32"/>
      <c r="LNK34" s="32"/>
      <c r="LNL34" s="32"/>
      <c r="LNM34" s="32"/>
      <c r="LNN34" s="32"/>
      <c r="LNO34" s="32"/>
      <c r="LNP34" s="32"/>
      <c r="LNQ34" s="32"/>
      <c r="LNR34" s="32"/>
      <c r="LNS34" s="32"/>
      <c r="LNT34" s="32"/>
      <c r="LNU34" s="32"/>
      <c r="LNV34" s="32"/>
      <c r="LNW34" s="32"/>
      <c r="LNX34" s="32"/>
      <c r="LNY34" s="32"/>
      <c r="LNZ34" s="32"/>
      <c r="LOA34" s="32"/>
      <c r="LOB34" s="32"/>
      <c r="LOC34" s="32"/>
      <c r="LOD34" s="32"/>
      <c r="LOE34" s="32"/>
      <c r="LOF34" s="32"/>
      <c r="LOG34" s="32"/>
      <c r="LOH34" s="32"/>
      <c r="LOI34" s="32"/>
      <c r="LOJ34" s="32"/>
      <c r="LOK34" s="32"/>
      <c r="LOL34" s="32"/>
      <c r="LOM34" s="32"/>
      <c r="LON34" s="32"/>
      <c r="LOO34" s="32"/>
      <c r="LOP34" s="32"/>
      <c r="LOQ34" s="32"/>
      <c r="LOR34" s="32"/>
      <c r="LOS34" s="32"/>
      <c r="LOT34" s="32"/>
      <c r="LOU34" s="32"/>
      <c r="LOV34" s="32"/>
      <c r="LOW34" s="32"/>
      <c r="LOX34" s="32"/>
      <c r="LOY34" s="32"/>
      <c r="LOZ34" s="32"/>
      <c r="LPA34" s="32"/>
      <c r="LPB34" s="32"/>
      <c r="LPC34" s="32"/>
      <c r="LPD34" s="32"/>
      <c r="LPE34" s="32"/>
      <c r="LPF34" s="32"/>
      <c r="LPG34" s="32"/>
      <c r="LPH34" s="32"/>
      <c r="LPI34" s="32"/>
      <c r="LPJ34" s="32"/>
      <c r="LPK34" s="32"/>
      <c r="LPL34" s="32"/>
      <c r="LPM34" s="32"/>
      <c r="LPN34" s="32"/>
      <c r="LPO34" s="32"/>
      <c r="LPP34" s="32"/>
      <c r="LPQ34" s="32"/>
      <c r="LPR34" s="32"/>
      <c r="LPS34" s="32"/>
      <c r="LPT34" s="32"/>
      <c r="LPU34" s="32"/>
      <c r="LPV34" s="32"/>
      <c r="LPW34" s="32"/>
      <c r="LPX34" s="32"/>
      <c r="LPY34" s="32"/>
      <c r="LPZ34" s="32"/>
      <c r="LQA34" s="32"/>
      <c r="LQB34" s="32"/>
      <c r="LQC34" s="32"/>
      <c r="LQD34" s="32"/>
      <c r="LQE34" s="32"/>
      <c r="LQF34" s="32"/>
      <c r="LQG34" s="32"/>
      <c r="LQH34" s="32"/>
      <c r="LQI34" s="32"/>
      <c r="LQJ34" s="32"/>
      <c r="LQK34" s="32"/>
      <c r="LQL34" s="32"/>
      <c r="LQM34" s="32"/>
      <c r="LQN34" s="32"/>
      <c r="LQO34" s="32"/>
      <c r="LQP34" s="32"/>
      <c r="LQQ34" s="32"/>
      <c r="LQR34" s="32"/>
      <c r="LQS34" s="32"/>
      <c r="LQT34" s="32"/>
      <c r="LQU34" s="32"/>
      <c r="LQV34" s="32"/>
      <c r="LQW34" s="32"/>
      <c r="LQX34" s="32"/>
      <c r="LQY34" s="32"/>
      <c r="LQZ34" s="32"/>
      <c r="LRA34" s="32"/>
      <c r="LRB34" s="32"/>
      <c r="LRC34" s="32"/>
      <c r="LRD34" s="32"/>
      <c r="LRE34" s="32"/>
      <c r="LRF34" s="32"/>
      <c r="LRG34" s="32"/>
      <c r="LRH34" s="32"/>
      <c r="LRI34" s="32"/>
      <c r="LRJ34" s="32"/>
      <c r="LRK34" s="32"/>
      <c r="LRL34" s="32"/>
      <c r="LRM34" s="32"/>
      <c r="LRN34" s="32"/>
      <c r="LRO34" s="32"/>
      <c r="LRP34" s="32"/>
      <c r="LRQ34" s="32"/>
      <c r="LRR34" s="32"/>
      <c r="LRS34" s="32"/>
      <c r="LRT34" s="32"/>
      <c r="LRU34" s="32"/>
      <c r="LRV34" s="32"/>
      <c r="LRW34" s="32"/>
      <c r="LRX34" s="32"/>
      <c r="LRY34" s="32"/>
      <c r="LRZ34" s="32"/>
      <c r="LSA34" s="32"/>
      <c r="LSB34" s="32"/>
      <c r="LSC34" s="32"/>
      <c r="LSD34" s="32"/>
      <c r="LSE34" s="32"/>
      <c r="LSF34" s="32"/>
      <c r="LSG34" s="32"/>
      <c r="LSH34" s="32"/>
      <c r="LSI34" s="32"/>
      <c r="LSJ34" s="32"/>
      <c r="LSK34" s="32"/>
      <c r="LSL34" s="32"/>
      <c r="LSM34" s="32"/>
      <c r="LSN34" s="32"/>
      <c r="LSO34" s="32"/>
      <c r="LSP34" s="32"/>
      <c r="LSQ34" s="32"/>
      <c r="LSR34" s="32"/>
      <c r="LSS34" s="32"/>
      <c r="LST34" s="32"/>
      <c r="LSU34" s="32"/>
      <c r="LSV34" s="32"/>
      <c r="LSW34" s="32"/>
      <c r="LSX34" s="32"/>
      <c r="LSY34" s="32"/>
      <c r="LSZ34" s="32"/>
      <c r="LTA34" s="32"/>
      <c r="LTB34" s="32"/>
      <c r="LTC34" s="32"/>
      <c r="LTD34" s="32"/>
      <c r="LTE34" s="32"/>
      <c r="LTF34" s="32"/>
      <c r="LTG34" s="32"/>
      <c r="LTH34" s="32"/>
      <c r="LTI34" s="32"/>
      <c r="LTJ34" s="32"/>
      <c r="LTK34" s="32"/>
      <c r="LTL34" s="32"/>
      <c r="LTM34" s="32"/>
      <c r="LTN34" s="32"/>
      <c r="LTO34" s="32"/>
      <c r="LTP34" s="32"/>
      <c r="LTQ34" s="32"/>
      <c r="LTR34" s="32"/>
      <c r="LTS34" s="32"/>
      <c r="LTT34" s="32"/>
      <c r="LTU34" s="32"/>
      <c r="LTV34" s="32"/>
      <c r="LTW34" s="32"/>
      <c r="LTX34" s="32"/>
      <c r="LTY34" s="32"/>
      <c r="LTZ34" s="32"/>
      <c r="LUA34" s="32"/>
      <c r="LUB34" s="32"/>
      <c r="LUC34" s="32"/>
      <c r="LUD34" s="32"/>
      <c r="LUE34" s="32"/>
      <c r="LUF34" s="32"/>
      <c r="LUG34" s="32"/>
      <c r="LUH34" s="32"/>
      <c r="LUI34" s="32"/>
      <c r="LUJ34" s="32"/>
      <c r="LUK34" s="32"/>
      <c r="LUL34" s="32"/>
      <c r="LUM34" s="32"/>
      <c r="LUN34" s="32"/>
      <c r="LUO34" s="32"/>
      <c r="LUP34" s="32"/>
      <c r="LUQ34" s="32"/>
      <c r="LUR34" s="32"/>
      <c r="LUS34" s="32"/>
      <c r="LUT34" s="32"/>
      <c r="LUU34" s="32"/>
      <c r="LUV34" s="32"/>
      <c r="LUW34" s="32"/>
      <c r="LUX34" s="32"/>
      <c r="LUY34" s="32"/>
      <c r="LUZ34" s="32"/>
      <c r="LVA34" s="32"/>
      <c r="LVB34" s="32"/>
      <c r="LVC34" s="32"/>
      <c r="LVD34" s="32"/>
      <c r="LVE34" s="32"/>
      <c r="LVF34" s="32"/>
      <c r="LVG34" s="32"/>
      <c r="LVH34" s="32"/>
      <c r="LVI34" s="32"/>
      <c r="LVJ34" s="32"/>
      <c r="LVK34" s="32"/>
      <c r="LVL34" s="32"/>
      <c r="LVM34" s="32"/>
      <c r="LVN34" s="32"/>
      <c r="LVO34" s="32"/>
      <c r="LVP34" s="32"/>
      <c r="LVQ34" s="32"/>
      <c r="LVR34" s="32"/>
      <c r="LVS34" s="32"/>
      <c r="LVT34" s="32"/>
      <c r="LVU34" s="32"/>
      <c r="LVV34" s="32"/>
      <c r="LVW34" s="32"/>
      <c r="LVX34" s="32"/>
      <c r="LVY34" s="32"/>
      <c r="LVZ34" s="32"/>
      <c r="LWA34" s="32"/>
      <c r="LWB34" s="32"/>
      <c r="LWC34" s="32"/>
      <c r="LWD34" s="32"/>
      <c r="LWE34" s="32"/>
      <c r="LWF34" s="32"/>
      <c r="LWG34" s="32"/>
      <c r="LWH34" s="32"/>
      <c r="LWI34" s="32"/>
      <c r="LWJ34" s="32"/>
      <c r="LWK34" s="32"/>
      <c r="LWL34" s="32"/>
      <c r="LWM34" s="32"/>
      <c r="LWN34" s="32"/>
      <c r="LWO34" s="32"/>
      <c r="LWP34" s="32"/>
      <c r="LWQ34" s="32"/>
      <c r="LWR34" s="32"/>
      <c r="LWS34" s="32"/>
      <c r="LWT34" s="32"/>
      <c r="LWU34" s="32"/>
      <c r="LWV34" s="32"/>
      <c r="LWW34" s="32"/>
      <c r="LWX34" s="32"/>
      <c r="LWY34" s="32"/>
      <c r="LWZ34" s="32"/>
      <c r="LXA34" s="32"/>
      <c r="LXB34" s="32"/>
      <c r="LXC34" s="32"/>
      <c r="LXD34" s="32"/>
      <c r="LXE34" s="32"/>
      <c r="LXF34" s="32"/>
      <c r="LXG34" s="32"/>
      <c r="LXH34" s="32"/>
      <c r="LXI34" s="32"/>
      <c r="LXJ34" s="32"/>
      <c r="LXK34" s="32"/>
      <c r="LXL34" s="32"/>
      <c r="LXM34" s="32"/>
      <c r="LXN34" s="32"/>
      <c r="LXO34" s="32"/>
      <c r="LXP34" s="32"/>
      <c r="LXQ34" s="32"/>
      <c r="LXR34" s="32"/>
      <c r="LXS34" s="32"/>
      <c r="LXT34" s="32"/>
      <c r="LXU34" s="32"/>
      <c r="LXV34" s="32"/>
      <c r="LXW34" s="32"/>
      <c r="LXX34" s="32"/>
      <c r="LXY34" s="32"/>
      <c r="LXZ34" s="32"/>
      <c r="LYA34" s="32"/>
      <c r="LYB34" s="32"/>
      <c r="LYC34" s="32"/>
      <c r="LYD34" s="32"/>
      <c r="LYE34" s="32"/>
      <c r="LYF34" s="32"/>
      <c r="LYG34" s="32"/>
      <c r="LYH34" s="32"/>
      <c r="LYI34" s="32"/>
      <c r="LYJ34" s="32"/>
      <c r="LYK34" s="32"/>
      <c r="LYL34" s="32"/>
      <c r="LYM34" s="32"/>
      <c r="LYN34" s="32"/>
      <c r="LYO34" s="32"/>
      <c r="LYP34" s="32"/>
      <c r="LYQ34" s="32"/>
      <c r="LYR34" s="32"/>
      <c r="LYS34" s="32"/>
      <c r="LYT34" s="32"/>
      <c r="LYU34" s="32"/>
      <c r="LYV34" s="32"/>
      <c r="LYW34" s="32"/>
      <c r="LYX34" s="32"/>
      <c r="LYY34" s="32"/>
      <c r="LYZ34" s="32"/>
      <c r="LZA34" s="32"/>
      <c r="LZB34" s="32"/>
      <c r="LZC34" s="32"/>
      <c r="LZD34" s="32"/>
      <c r="LZE34" s="32"/>
      <c r="LZF34" s="32"/>
      <c r="LZG34" s="32"/>
      <c r="LZH34" s="32"/>
      <c r="LZI34" s="32"/>
      <c r="LZJ34" s="32"/>
      <c r="LZK34" s="32"/>
      <c r="LZL34" s="32"/>
      <c r="LZM34" s="32"/>
      <c r="LZN34" s="32"/>
      <c r="LZO34" s="32"/>
      <c r="LZP34" s="32"/>
      <c r="LZQ34" s="32"/>
      <c r="LZR34" s="32"/>
      <c r="LZS34" s="32"/>
      <c r="LZT34" s="32"/>
      <c r="LZU34" s="32"/>
      <c r="LZV34" s="32"/>
      <c r="LZW34" s="32"/>
      <c r="LZX34" s="32"/>
      <c r="LZY34" s="32"/>
      <c r="LZZ34" s="32"/>
      <c r="MAA34" s="32"/>
      <c r="MAB34" s="32"/>
      <c r="MAC34" s="32"/>
      <c r="MAD34" s="32"/>
      <c r="MAE34" s="32"/>
      <c r="MAF34" s="32"/>
      <c r="MAG34" s="32"/>
      <c r="MAH34" s="32"/>
      <c r="MAI34" s="32"/>
      <c r="MAJ34" s="32"/>
      <c r="MAK34" s="32"/>
      <c r="MAL34" s="32"/>
      <c r="MAM34" s="32"/>
      <c r="MAN34" s="32"/>
      <c r="MAO34" s="32"/>
      <c r="MAP34" s="32"/>
      <c r="MAQ34" s="32"/>
      <c r="MAR34" s="32"/>
      <c r="MAS34" s="32"/>
      <c r="MAT34" s="32"/>
      <c r="MAU34" s="32"/>
      <c r="MAV34" s="32"/>
      <c r="MAW34" s="32"/>
      <c r="MAX34" s="32"/>
      <c r="MAY34" s="32"/>
      <c r="MAZ34" s="32"/>
      <c r="MBA34" s="32"/>
      <c r="MBB34" s="32"/>
      <c r="MBC34" s="32"/>
      <c r="MBD34" s="32"/>
      <c r="MBE34" s="32"/>
      <c r="MBF34" s="32"/>
      <c r="MBG34" s="32"/>
      <c r="MBH34" s="32"/>
      <c r="MBI34" s="32"/>
      <c r="MBJ34" s="32"/>
      <c r="MBK34" s="32"/>
      <c r="MBL34" s="32"/>
      <c r="MBM34" s="32"/>
      <c r="MBN34" s="32"/>
      <c r="MBO34" s="32"/>
      <c r="MBP34" s="32"/>
      <c r="MBQ34" s="32"/>
      <c r="MBR34" s="32"/>
      <c r="MBS34" s="32"/>
      <c r="MBT34" s="32"/>
      <c r="MBU34" s="32"/>
      <c r="MBV34" s="32"/>
      <c r="MBW34" s="32"/>
      <c r="MBX34" s="32"/>
      <c r="MBY34" s="32"/>
      <c r="MBZ34" s="32"/>
      <c r="MCA34" s="32"/>
      <c r="MCB34" s="32"/>
      <c r="MCC34" s="32"/>
      <c r="MCD34" s="32"/>
      <c r="MCE34" s="32"/>
      <c r="MCF34" s="32"/>
      <c r="MCG34" s="32"/>
      <c r="MCH34" s="32"/>
      <c r="MCI34" s="32"/>
      <c r="MCJ34" s="32"/>
      <c r="MCK34" s="32"/>
      <c r="MCL34" s="32"/>
      <c r="MCM34" s="32"/>
      <c r="MCN34" s="32"/>
      <c r="MCO34" s="32"/>
      <c r="MCP34" s="32"/>
      <c r="MCQ34" s="32"/>
      <c r="MCR34" s="32"/>
      <c r="MCS34" s="32"/>
      <c r="MCT34" s="32"/>
      <c r="MCU34" s="32"/>
      <c r="MCV34" s="32"/>
      <c r="MCW34" s="32"/>
      <c r="MCX34" s="32"/>
      <c r="MCY34" s="32"/>
      <c r="MCZ34" s="32"/>
      <c r="MDA34" s="32"/>
      <c r="MDB34" s="32"/>
      <c r="MDC34" s="32"/>
      <c r="MDD34" s="32"/>
      <c r="MDE34" s="32"/>
      <c r="MDF34" s="32"/>
      <c r="MDG34" s="32"/>
      <c r="MDH34" s="32"/>
      <c r="MDI34" s="32"/>
      <c r="MDJ34" s="32"/>
      <c r="MDK34" s="32"/>
      <c r="MDL34" s="32"/>
      <c r="MDM34" s="32"/>
      <c r="MDN34" s="32"/>
      <c r="MDO34" s="32"/>
      <c r="MDP34" s="32"/>
      <c r="MDQ34" s="32"/>
      <c r="MDR34" s="32"/>
      <c r="MDS34" s="32"/>
      <c r="MDT34" s="32"/>
      <c r="MDU34" s="32"/>
      <c r="MDV34" s="32"/>
      <c r="MDW34" s="32"/>
      <c r="MDX34" s="32"/>
      <c r="MDY34" s="32"/>
      <c r="MDZ34" s="32"/>
      <c r="MEA34" s="32"/>
      <c r="MEB34" s="32"/>
      <c r="MEC34" s="32"/>
      <c r="MED34" s="32"/>
      <c r="MEE34" s="32"/>
      <c r="MEF34" s="32"/>
      <c r="MEG34" s="32"/>
      <c r="MEH34" s="32"/>
      <c r="MEI34" s="32"/>
      <c r="MEJ34" s="32"/>
      <c r="MEK34" s="32"/>
      <c r="MEL34" s="32"/>
      <c r="MEM34" s="32"/>
      <c r="MEN34" s="32"/>
      <c r="MEO34" s="32"/>
      <c r="MEP34" s="32"/>
      <c r="MEQ34" s="32"/>
      <c r="MER34" s="32"/>
      <c r="MES34" s="32"/>
      <c r="MET34" s="32"/>
      <c r="MEU34" s="32"/>
      <c r="MEV34" s="32"/>
      <c r="MEW34" s="32"/>
      <c r="MEX34" s="32"/>
      <c r="MEY34" s="32"/>
      <c r="MEZ34" s="32"/>
      <c r="MFA34" s="32"/>
      <c r="MFB34" s="32"/>
      <c r="MFC34" s="32"/>
      <c r="MFD34" s="32"/>
      <c r="MFE34" s="32"/>
      <c r="MFF34" s="32"/>
      <c r="MFG34" s="32"/>
      <c r="MFH34" s="32"/>
      <c r="MFI34" s="32"/>
      <c r="MFJ34" s="32"/>
      <c r="MFK34" s="32"/>
      <c r="MFL34" s="32"/>
      <c r="MFM34" s="32"/>
      <c r="MFN34" s="32"/>
      <c r="MFO34" s="32"/>
      <c r="MFP34" s="32"/>
      <c r="MFQ34" s="32"/>
      <c r="MFR34" s="32"/>
      <c r="MFS34" s="32"/>
      <c r="MFT34" s="32"/>
      <c r="MFU34" s="32"/>
      <c r="MFV34" s="32"/>
      <c r="MFW34" s="32"/>
      <c r="MFX34" s="32"/>
      <c r="MFY34" s="32"/>
      <c r="MFZ34" s="32"/>
      <c r="MGA34" s="32"/>
      <c r="MGB34" s="32"/>
      <c r="MGC34" s="32"/>
      <c r="MGD34" s="32"/>
      <c r="MGE34" s="32"/>
      <c r="MGF34" s="32"/>
      <c r="MGG34" s="32"/>
      <c r="MGH34" s="32"/>
      <c r="MGI34" s="32"/>
      <c r="MGJ34" s="32"/>
      <c r="MGK34" s="32"/>
      <c r="MGL34" s="32"/>
      <c r="MGM34" s="32"/>
      <c r="MGN34" s="32"/>
      <c r="MGO34" s="32"/>
      <c r="MGP34" s="32"/>
      <c r="MGQ34" s="32"/>
      <c r="MGR34" s="32"/>
      <c r="MGS34" s="32"/>
      <c r="MGT34" s="32"/>
      <c r="MGU34" s="32"/>
      <c r="MGV34" s="32"/>
      <c r="MGW34" s="32"/>
      <c r="MGX34" s="32"/>
      <c r="MGY34" s="32"/>
      <c r="MGZ34" s="32"/>
      <c r="MHA34" s="32"/>
      <c r="MHB34" s="32"/>
      <c r="MHC34" s="32"/>
      <c r="MHD34" s="32"/>
      <c r="MHE34" s="32"/>
      <c r="MHF34" s="32"/>
      <c r="MHG34" s="32"/>
      <c r="MHH34" s="32"/>
      <c r="MHI34" s="32"/>
      <c r="MHJ34" s="32"/>
      <c r="MHK34" s="32"/>
      <c r="MHL34" s="32"/>
      <c r="MHM34" s="32"/>
      <c r="MHN34" s="32"/>
      <c r="MHO34" s="32"/>
      <c r="MHP34" s="32"/>
      <c r="MHQ34" s="32"/>
      <c r="MHR34" s="32"/>
      <c r="MHS34" s="32"/>
      <c r="MHT34" s="32"/>
      <c r="MHU34" s="32"/>
      <c r="MHV34" s="32"/>
      <c r="MHW34" s="32"/>
      <c r="MHX34" s="32"/>
      <c r="MHY34" s="32"/>
      <c r="MHZ34" s="32"/>
      <c r="MIA34" s="32"/>
      <c r="MIB34" s="32"/>
      <c r="MIC34" s="32"/>
      <c r="MID34" s="32"/>
      <c r="MIE34" s="32"/>
      <c r="MIF34" s="32"/>
      <c r="MIG34" s="32"/>
      <c r="MIH34" s="32"/>
      <c r="MII34" s="32"/>
      <c r="MIJ34" s="32"/>
      <c r="MIK34" s="32"/>
      <c r="MIL34" s="32"/>
      <c r="MIM34" s="32"/>
      <c r="MIN34" s="32"/>
      <c r="MIO34" s="32"/>
      <c r="MIP34" s="32"/>
      <c r="MIQ34" s="32"/>
      <c r="MIR34" s="32"/>
      <c r="MIS34" s="32"/>
      <c r="MIT34" s="32"/>
      <c r="MIU34" s="32"/>
      <c r="MIV34" s="32"/>
      <c r="MIW34" s="32"/>
      <c r="MIX34" s="32"/>
      <c r="MIY34" s="32"/>
      <c r="MIZ34" s="32"/>
      <c r="MJA34" s="32"/>
      <c r="MJB34" s="32"/>
      <c r="MJC34" s="32"/>
      <c r="MJD34" s="32"/>
      <c r="MJE34" s="32"/>
      <c r="MJF34" s="32"/>
      <c r="MJG34" s="32"/>
      <c r="MJH34" s="32"/>
      <c r="MJI34" s="32"/>
      <c r="MJJ34" s="32"/>
      <c r="MJK34" s="32"/>
      <c r="MJL34" s="32"/>
      <c r="MJM34" s="32"/>
      <c r="MJN34" s="32"/>
      <c r="MJO34" s="32"/>
      <c r="MJP34" s="32"/>
      <c r="MJQ34" s="32"/>
      <c r="MJR34" s="32"/>
      <c r="MJS34" s="32"/>
      <c r="MJT34" s="32"/>
      <c r="MJU34" s="32"/>
      <c r="MJV34" s="32"/>
      <c r="MJW34" s="32"/>
      <c r="MJX34" s="32"/>
      <c r="MJY34" s="32"/>
      <c r="MJZ34" s="32"/>
      <c r="MKA34" s="32"/>
      <c r="MKB34" s="32"/>
      <c r="MKC34" s="32"/>
      <c r="MKD34" s="32"/>
      <c r="MKE34" s="32"/>
      <c r="MKF34" s="32"/>
      <c r="MKG34" s="32"/>
      <c r="MKH34" s="32"/>
      <c r="MKI34" s="32"/>
      <c r="MKJ34" s="32"/>
      <c r="MKK34" s="32"/>
      <c r="MKL34" s="32"/>
      <c r="MKM34" s="32"/>
      <c r="MKN34" s="32"/>
      <c r="MKO34" s="32"/>
      <c r="MKP34" s="32"/>
      <c r="MKQ34" s="32"/>
      <c r="MKR34" s="32"/>
      <c r="MKS34" s="32"/>
      <c r="MKT34" s="32"/>
      <c r="MKU34" s="32"/>
      <c r="MKV34" s="32"/>
      <c r="MKW34" s="32"/>
      <c r="MKX34" s="32"/>
      <c r="MKY34" s="32"/>
      <c r="MKZ34" s="32"/>
      <c r="MLA34" s="32"/>
      <c r="MLB34" s="32"/>
      <c r="MLC34" s="32"/>
      <c r="MLD34" s="32"/>
      <c r="MLE34" s="32"/>
      <c r="MLF34" s="32"/>
      <c r="MLG34" s="32"/>
      <c r="MLH34" s="32"/>
      <c r="MLI34" s="32"/>
      <c r="MLJ34" s="32"/>
      <c r="MLK34" s="32"/>
      <c r="MLL34" s="32"/>
      <c r="MLM34" s="32"/>
      <c r="MLN34" s="32"/>
      <c r="MLO34" s="32"/>
      <c r="MLP34" s="32"/>
      <c r="MLQ34" s="32"/>
      <c r="MLR34" s="32"/>
      <c r="MLS34" s="32"/>
      <c r="MLT34" s="32"/>
      <c r="MLU34" s="32"/>
      <c r="MLV34" s="32"/>
      <c r="MLW34" s="32"/>
      <c r="MLX34" s="32"/>
      <c r="MLY34" s="32"/>
      <c r="MLZ34" s="32"/>
      <c r="MMA34" s="32"/>
      <c r="MMB34" s="32"/>
      <c r="MMC34" s="32"/>
      <c r="MMD34" s="32"/>
      <c r="MME34" s="32"/>
      <c r="MMF34" s="32"/>
      <c r="MMG34" s="32"/>
      <c r="MMH34" s="32"/>
      <c r="MMI34" s="32"/>
      <c r="MMJ34" s="32"/>
      <c r="MMK34" s="32"/>
      <c r="MML34" s="32"/>
      <c r="MMM34" s="32"/>
      <c r="MMN34" s="32"/>
      <c r="MMO34" s="32"/>
      <c r="MMP34" s="32"/>
      <c r="MMQ34" s="32"/>
      <c r="MMR34" s="32"/>
      <c r="MMS34" s="32"/>
      <c r="MMT34" s="32"/>
      <c r="MMU34" s="32"/>
      <c r="MMV34" s="32"/>
      <c r="MMW34" s="32"/>
      <c r="MMX34" s="32"/>
      <c r="MMY34" s="32"/>
      <c r="MMZ34" s="32"/>
      <c r="MNA34" s="32"/>
      <c r="MNB34" s="32"/>
      <c r="MNC34" s="32"/>
      <c r="MND34" s="32"/>
      <c r="MNE34" s="32"/>
      <c r="MNF34" s="32"/>
      <c r="MNG34" s="32"/>
      <c r="MNH34" s="32"/>
      <c r="MNI34" s="32"/>
      <c r="MNJ34" s="32"/>
      <c r="MNK34" s="32"/>
      <c r="MNL34" s="32"/>
      <c r="MNM34" s="32"/>
      <c r="MNN34" s="32"/>
      <c r="MNO34" s="32"/>
      <c r="MNP34" s="32"/>
      <c r="MNQ34" s="32"/>
      <c r="MNR34" s="32"/>
      <c r="MNS34" s="32"/>
      <c r="MNT34" s="32"/>
      <c r="MNU34" s="32"/>
      <c r="MNV34" s="32"/>
      <c r="MNW34" s="32"/>
      <c r="MNX34" s="32"/>
      <c r="MNY34" s="32"/>
      <c r="MNZ34" s="32"/>
      <c r="MOA34" s="32"/>
      <c r="MOB34" s="32"/>
      <c r="MOC34" s="32"/>
      <c r="MOD34" s="32"/>
      <c r="MOE34" s="32"/>
      <c r="MOF34" s="32"/>
      <c r="MOG34" s="32"/>
      <c r="MOH34" s="32"/>
      <c r="MOI34" s="32"/>
      <c r="MOJ34" s="32"/>
      <c r="MOK34" s="32"/>
      <c r="MOL34" s="32"/>
      <c r="MOM34" s="32"/>
      <c r="MON34" s="32"/>
      <c r="MOO34" s="32"/>
      <c r="MOP34" s="32"/>
      <c r="MOQ34" s="32"/>
      <c r="MOR34" s="32"/>
      <c r="MOS34" s="32"/>
      <c r="MOT34" s="32"/>
      <c r="MOU34" s="32"/>
      <c r="MOV34" s="32"/>
      <c r="MOW34" s="32"/>
      <c r="MOX34" s="32"/>
      <c r="MOY34" s="32"/>
      <c r="MOZ34" s="32"/>
      <c r="MPA34" s="32"/>
      <c r="MPB34" s="32"/>
      <c r="MPC34" s="32"/>
      <c r="MPD34" s="32"/>
      <c r="MPE34" s="32"/>
      <c r="MPF34" s="32"/>
      <c r="MPG34" s="32"/>
      <c r="MPH34" s="32"/>
      <c r="MPI34" s="32"/>
      <c r="MPJ34" s="32"/>
      <c r="MPK34" s="32"/>
      <c r="MPL34" s="32"/>
      <c r="MPM34" s="32"/>
      <c r="MPN34" s="32"/>
      <c r="MPO34" s="32"/>
      <c r="MPP34" s="32"/>
      <c r="MPQ34" s="32"/>
      <c r="MPR34" s="32"/>
      <c r="MPS34" s="32"/>
      <c r="MPT34" s="32"/>
      <c r="MPU34" s="32"/>
      <c r="MPV34" s="32"/>
      <c r="MPW34" s="32"/>
      <c r="MPX34" s="32"/>
      <c r="MPY34" s="32"/>
      <c r="MPZ34" s="32"/>
      <c r="MQA34" s="32"/>
      <c r="MQB34" s="32"/>
      <c r="MQC34" s="32"/>
      <c r="MQD34" s="32"/>
      <c r="MQE34" s="32"/>
      <c r="MQF34" s="32"/>
      <c r="MQG34" s="32"/>
      <c r="MQH34" s="32"/>
      <c r="MQI34" s="32"/>
      <c r="MQJ34" s="32"/>
      <c r="MQK34" s="32"/>
      <c r="MQL34" s="32"/>
      <c r="MQM34" s="32"/>
      <c r="MQN34" s="32"/>
      <c r="MQO34" s="32"/>
      <c r="MQP34" s="32"/>
      <c r="MQQ34" s="32"/>
      <c r="MQR34" s="32"/>
      <c r="MQS34" s="32"/>
      <c r="MQT34" s="32"/>
      <c r="MQU34" s="32"/>
      <c r="MQV34" s="32"/>
      <c r="MQW34" s="32"/>
      <c r="MQX34" s="32"/>
      <c r="MQY34" s="32"/>
      <c r="MQZ34" s="32"/>
      <c r="MRA34" s="32"/>
      <c r="MRB34" s="32"/>
      <c r="MRC34" s="32"/>
      <c r="MRD34" s="32"/>
      <c r="MRE34" s="32"/>
      <c r="MRF34" s="32"/>
      <c r="MRG34" s="32"/>
      <c r="MRH34" s="32"/>
      <c r="MRI34" s="32"/>
      <c r="MRJ34" s="32"/>
      <c r="MRK34" s="32"/>
      <c r="MRL34" s="32"/>
      <c r="MRM34" s="32"/>
      <c r="MRN34" s="32"/>
      <c r="MRO34" s="32"/>
      <c r="MRP34" s="32"/>
      <c r="MRQ34" s="32"/>
      <c r="MRR34" s="32"/>
      <c r="MRS34" s="32"/>
      <c r="MRT34" s="32"/>
      <c r="MRU34" s="32"/>
      <c r="MRV34" s="32"/>
      <c r="MRW34" s="32"/>
      <c r="MRX34" s="32"/>
      <c r="MRY34" s="32"/>
      <c r="MRZ34" s="32"/>
      <c r="MSA34" s="32"/>
      <c r="MSB34" s="32"/>
      <c r="MSC34" s="32"/>
      <c r="MSD34" s="32"/>
      <c r="MSE34" s="32"/>
      <c r="MSF34" s="32"/>
      <c r="MSG34" s="32"/>
      <c r="MSH34" s="32"/>
      <c r="MSI34" s="32"/>
      <c r="MSJ34" s="32"/>
      <c r="MSK34" s="32"/>
      <c r="MSL34" s="32"/>
      <c r="MSM34" s="32"/>
      <c r="MSN34" s="32"/>
      <c r="MSO34" s="32"/>
      <c r="MSP34" s="32"/>
      <c r="MSQ34" s="32"/>
      <c r="MSR34" s="32"/>
      <c r="MSS34" s="32"/>
      <c r="MST34" s="32"/>
      <c r="MSU34" s="32"/>
      <c r="MSV34" s="32"/>
      <c r="MSW34" s="32"/>
      <c r="MSX34" s="32"/>
      <c r="MSY34" s="32"/>
      <c r="MSZ34" s="32"/>
      <c r="MTA34" s="32"/>
      <c r="MTB34" s="32"/>
      <c r="MTC34" s="32"/>
      <c r="MTD34" s="32"/>
      <c r="MTE34" s="32"/>
      <c r="MTF34" s="32"/>
      <c r="MTG34" s="32"/>
      <c r="MTH34" s="32"/>
      <c r="MTI34" s="32"/>
      <c r="MTJ34" s="32"/>
      <c r="MTK34" s="32"/>
      <c r="MTL34" s="32"/>
      <c r="MTM34" s="32"/>
      <c r="MTN34" s="32"/>
      <c r="MTO34" s="32"/>
      <c r="MTP34" s="32"/>
      <c r="MTQ34" s="32"/>
      <c r="MTR34" s="32"/>
      <c r="MTS34" s="32"/>
      <c r="MTT34" s="32"/>
      <c r="MTU34" s="32"/>
      <c r="MTV34" s="32"/>
      <c r="MTW34" s="32"/>
      <c r="MTX34" s="32"/>
      <c r="MTY34" s="32"/>
      <c r="MTZ34" s="32"/>
      <c r="MUA34" s="32"/>
      <c r="MUB34" s="32"/>
      <c r="MUC34" s="32"/>
      <c r="MUD34" s="32"/>
      <c r="MUE34" s="32"/>
      <c r="MUF34" s="32"/>
      <c r="MUG34" s="32"/>
      <c r="MUH34" s="32"/>
      <c r="MUI34" s="32"/>
      <c r="MUJ34" s="32"/>
      <c r="MUK34" s="32"/>
      <c r="MUL34" s="32"/>
      <c r="MUM34" s="32"/>
      <c r="MUN34" s="32"/>
      <c r="MUO34" s="32"/>
      <c r="MUP34" s="32"/>
      <c r="MUQ34" s="32"/>
      <c r="MUR34" s="32"/>
      <c r="MUS34" s="32"/>
      <c r="MUT34" s="32"/>
      <c r="MUU34" s="32"/>
      <c r="MUV34" s="32"/>
      <c r="MUW34" s="32"/>
      <c r="MUX34" s="32"/>
      <c r="MUY34" s="32"/>
      <c r="MUZ34" s="32"/>
      <c r="MVA34" s="32"/>
      <c r="MVB34" s="32"/>
      <c r="MVC34" s="32"/>
      <c r="MVD34" s="32"/>
      <c r="MVE34" s="32"/>
      <c r="MVF34" s="32"/>
      <c r="MVG34" s="32"/>
      <c r="MVH34" s="32"/>
      <c r="MVI34" s="32"/>
      <c r="MVJ34" s="32"/>
      <c r="MVK34" s="32"/>
      <c r="MVL34" s="32"/>
      <c r="MVM34" s="32"/>
      <c r="MVN34" s="32"/>
      <c r="MVO34" s="32"/>
      <c r="MVP34" s="32"/>
      <c r="MVQ34" s="32"/>
      <c r="MVR34" s="32"/>
      <c r="MVS34" s="32"/>
      <c r="MVT34" s="32"/>
      <c r="MVU34" s="32"/>
      <c r="MVV34" s="32"/>
      <c r="MVW34" s="32"/>
      <c r="MVX34" s="32"/>
      <c r="MVY34" s="32"/>
      <c r="MVZ34" s="32"/>
      <c r="MWA34" s="32"/>
      <c r="MWB34" s="32"/>
      <c r="MWC34" s="32"/>
      <c r="MWD34" s="32"/>
      <c r="MWE34" s="32"/>
      <c r="MWF34" s="32"/>
      <c r="MWG34" s="32"/>
      <c r="MWH34" s="32"/>
      <c r="MWI34" s="32"/>
      <c r="MWJ34" s="32"/>
      <c r="MWK34" s="32"/>
      <c r="MWL34" s="32"/>
      <c r="MWM34" s="32"/>
      <c r="MWN34" s="32"/>
      <c r="MWO34" s="32"/>
      <c r="MWP34" s="32"/>
      <c r="MWQ34" s="32"/>
      <c r="MWR34" s="32"/>
      <c r="MWS34" s="32"/>
      <c r="MWT34" s="32"/>
      <c r="MWU34" s="32"/>
      <c r="MWV34" s="32"/>
      <c r="MWW34" s="32"/>
      <c r="MWX34" s="32"/>
      <c r="MWY34" s="32"/>
      <c r="MWZ34" s="32"/>
      <c r="MXA34" s="32"/>
      <c r="MXB34" s="32"/>
      <c r="MXC34" s="32"/>
      <c r="MXD34" s="32"/>
      <c r="MXE34" s="32"/>
      <c r="MXF34" s="32"/>
      <c r="MXG34" s="32"/>
      <c r="MXH34" s="32"/>
      <c r="MXI34" s="32"/>
      <c r="MXJ34" s="32"/>
      <c r="MXK34" s="32"/>
      <c r="MXL34" s="32"/>
      <c r="MXM34" s="32"/>
      <c r="MXN34" s="32"/>
      <c r="MXO34" s="32"/>
      <c r="MXP34" s="32"/>
      <c r="MXQ34" s="32"/>
      <c r="MXR34" s="32"/>
      <c r="MXS34" s="32"/>
      <c r="MXT34" s="32"/>
      <c r="MXU34" s="32"/>
      <c r="MXV34" s="32"/>
      <c r="MXW34" s="32"/>
      <c r="MXX34" s="32"/>
      <c r="MXY34" s="32"/>
      <c r="MXZ34" s="32"/>
      <c r="MYA34" s="32"/>
      <c r="MYB34" s="32"/>
      <c r="MYC34" s="32"/>
      <c r="MYD34" s="32"/>
      <c r="MYE34" s="32"/>
      <c r="MYF34" s="32"/>
      <c r="MYG34" s="32"/>
      <c r="MYH34" s="32"/>
      <c r="MYI34" s="32"/>
      <c r="MYJ34" s="32"/>
      <c r="MYK34" s="32"/>
      <c r="MYL34" s="32"/>
      <c r="MYM34" s="32"/>
      <c r="MYN34" s="32"/>
      <c r="MYO34" s="32"/>
      <c r="MYP34" s="32"/>
      <c r="MYQ34" s="32"/>
      <c r="MYR34" s="32"/>
      <c r="MYS34" s="32"/>
      <c r="MYT34" s="32"/>
      <c r="MYU34" s="32"/>
      <c r="MYV34" s="32"/>
      <c r="MYW34" s="32"/>
      <c r="MYX34" s="32"/>
      <c r="MYY34" s="32"/>
      <c r="MYZ34" s="32"/>
      <c r="MZA34" s="32"/>
      <c r="MZB34" s="32"/>
      <c r="MZC34" s="32"/>
      <c r="MZD34" s="32"/>
      <c r="MZE34" s="32"/>
      <c r="MZF34" s="32"/>
      <c r="MZG34" s="32"/>
      <c r="MZH34" s="32"/>
      <c r="MZI34" s="32"/>
      <c r="MZJ34" s="32"/>
      <c r="MZK34" s="32"/>
      <c r="MZL34" s="32"/>
      <c r="MZM34" s="32"/>
      <c r="MZN34" s="32"/>
      <c r="MZO34" s="32"/>
      <c r="MZP34" s="32"/>
      <c r="MZQ34" s="32"/>
      <c r="MZR34" s="32"/>
      <c r="MZS34" s="32"/>
      <c r="MZT34" s="32"/>
      <c r="MZU34" s="32"/>
      <c r="MZV34" s="32"/>
      <c r="MZW34" s="32"/>
      <c r="MZX34" s="32"/>
      <c r="MZY34" s="32"/>
      <c r="MZZ34" s="32"/>
      <c r="NAA34" s="32"/>
      <c r="NAB34" s="32"/>
      <c r="NAC34" s="32"/>
      <c r="NAD34" s="32"/>
      <c r="NAE34" s="32"/>
      <c r="NAF34" s="32"/>
      <c r="NAG34" s="32"/>
      <c r="NAH34" s="32"/>
      <c r="NAI34" s="32"/>
      <c r="NAJ34" s="32"/>
      <c r="NAK34" s="32"/>
      <c r="NAL34" s="32"/>
      <c r="NAM34" s="32"/>
      <c r="NAN34" s="32"/>
      <c r="NAO34" s="32"/>
      <c r="NAP34" s="32"/>
      <c r="NAQ34" s="32"/>
      <c r="NAR34" s="32"/>
      <c r="NAS34" s="32"/>
      <c r="NAT34" s="32"/>
      <c r="NAU34" s="32"/>
      <c r="NAV34" s="32"/>
      <c r="NAW34" s="32"/>
      <c r="NAX34" s="32"/>
      <c r="NAY34" s="32"/>
      <c r="NAZ34" s="32"/>
      <c r="NBA34" s="32"/>
      <c r="NBB34" s="32"/>
      <c r="NBC34" s="32"/>
      <c r="NBD34" s="32"/>
      <c r="NBE34" s="32"/>
      <c r="NBF34" s="32"/>
      <c r="NBG34" s="32"/>
      <c r="NBH34" s="32"/>
      <c r="NBI34" s="32"/>
      <c r="NBJ34" s="32"/>
      <c r="NBK34" s="32"/>
      <c r="NBL34" s="32"/>
      <c r="NBM34" s="32"/>
      <c r="NBN34" s="32"/>
      <c r="NBO34" s="32"/>
      <c r="NBP34" s="32"/>
      <c r="NBQ34" s="32"/>
      <c r="NBR34" s="32"/>
      <c r="NBS34" s="32"/>
      <c r="NBT34" s="32"/>
      <c r="NBU34" s="32"/>
      <c r="NBV34" s="32"/>
      <c r="NBW34" s="32"/>
      <c r="NBX34" s="32"/>
      <c r="NBY34" s="32"/>
      <c r="NBZ34" s="32"/>
      <c r="NCA34" s="32"/>
      <c r="NCB34" s="32"/>
      <c r="NCC34" s="32"/>
      <c r="NCD34" s="32"/>
      <c r="NCE34" s="32"/>
      <c r="NCF34" s="32"/>
      <c r="NCG34" s="32"/>
      <c r="NCH34" s="32"/>
      <c r="NCI34" s="32"/>
      <c r="NCJ34" s="32"/>
      <c r="NCK34" s="32"/>
      <c r="NCL34" s="32"/>
      <c r="NCM34" s="32"/>
      <c r="NCN34" s="32"/>
      <c r="NCO34" s="32"/>
      <c r="NCP34" s="32"/>
      <c r="NCQ34" s="32"/>
      <c r="NCR34" s="32"/>
      <c r="NCS34" s="32"/>
      <c r="NCT34" s="32"/>
      <c r="NCU34" s="32"/>
      <c r="NCV34" s="32"/>
      <c r="NCW34" s="32"/>
      <c r="NCX34" s="32"/>
      <c r="NCY34" s="32"/>
      <c r="NCZ34" s="32"/>
      <c r="NDA34" s="32"/>
      <c r="NDB34" s="32"/>
      <c r="NDC34" s="32"/>
      <c r="NDD34" s="32"/>
      <c r="NDE34" s="32"/>
      <c r="NDF34" s="32"/>
      <c r="NDG34" s="32"/>
      <c r="NDH34" s="32"/>
      <c r="NDI34" s="32"/>
      <c r="NDJ34" s="32"/>
      <c r="NDK34" s="32"/>
      <c r="NDL34" s="32"/>
      <c r="NDM34" s="32"/>
      <c r="NDN34" s="32"/>
      <c r="NDO34" s="32"/>
      <c r="NDP34" s="32"/>
      <c r="NDQ34" s="32"/>
      <c r="NDR34" s="32"/>
      <c r="NDS34" s="32"/>
      <c r="NDT34" s="32"/>
      <c r="NDU34" s="32"/>
      <c r="NDV34" s="32"/>
      <c r="NDW34" s="32"/>
      <c r="NDX34" s="32"/>
      <c r="NDY34" s="32"/>
      <c r="NDZ34" s="32"/>
      <c r="NEA34" s="32"/>
      <c r="NEB34" s="32"/>
      <c r="NEC34" s="32"/>
      <c r="NED34" s="32"/>
      <c r="NEE34" s="32"/>
      <c r="NEF34" s="32"/>
      <c r="NEG34" s="32"/>
      <c r="NEH34" s="32"/>
      <c r="NEI34" s="32"/>
      <c r="NEJ34" s="32"/>
      <c r="NEK34" s="32"/>
      <c r="NEL34" s="32"/>
      <c r="NEM34" s="32"/>
      <c r="NEN34" s="32"/>
      <c r="NEO34" s="32"/>
      <c r="NEP34" s="32"/>
      <c r="NEQ34" s="32"/>
      <c r="NER34" s="32"/>
      <c r="NES34" s="32"/>
      <c r="NET34" s="32"/>
      <c r="NEU34" s="32"/>
      <c r="NEV34" s="32"/>
      <c r="NEW34" s="32"/>
      <c r="NEX34" s="32"/>
      <c r="NEY34" s="32"/>
      <c r="NEZ34" s="32"/>
      <c r="NFA34" s="32"/>
      <c r="NFB34" s="32"/>
      <c r="NFC34" s="32"/>
      <c r="NFD34" s="32"/>
      <c r="NFE34" s="32"/>
      <c r="NFF34" s="32"/>
      <c r="NFG34" s="32"/>
      <c r="NFH34" s="32"/>
      <c r="NFI34" s="32"/>
      <c r="NFJ34" s="32"/>
      <c r="NFK34" s="32"/>
      <c r="NFL34" s="32"/>
      <c r="NFM34" s="32"/>
      <c r="NFN34" s="32"/>
      <c r="NFO34" s="32"/>
      <c r="NFP34" s="32"/>
      <c r="NFQ34" s="32"/>
      <c r="NFR34" s="32"/>
      <c r="NFS34" s="32"/>
      <c r="NFT34" s="32"/>
      <c r="NFU34" s="32"/>
      <c r="NFV34" s="32"/>
      <c r="NFW34" s="32"/>
      <c r="NFX34" s="32"/>
      <c r="NFY34" s="32"/>
      <c r="NFZ34" s="32"/>
      <c r="NGA34" s="32"/>
      <c r="NGB34" s="32"/>
      <c r="NGC34" s="32"/>
      <c r="NGD34" s="32"/>
      <c r="NGE34" s="32"/>
      <c r="NGF34" s="32"/>
      <c r="NGG34" s="32"/>
      <c r="NGH34" s="32"/>
      <c r="NGI34" s="32"/>
      <c r="NGJ34" s="32"/>
      <c r="NGK34" s="32"/>
      <c r="NGL34" s="32"/>
      <c r="NGM34" s="32"/>
      <c r="NGN34" s="32"/>
      <c r="NGO34" s="32"/>
      <c r="NGP34" s="32"/>
      <c r="NGQ34" s="32"/>
      <c r="NGR34" s="32"/>
      <c r="NGS34" s="32"/>
      <c r="NGT34" s="32"/>
      <c r="NGU34" s="32"/>
      <c r="NGV34" s="32"/>
      <c r="NGW34" s="32"/>
      <c r="NGX34" s="32"/>
      <c r="NGY34" s="32"/>
      <c r="NGZ34" s="32"/>
      <c r="NHA34" s="32"/>
      <c r="NHB34" s="32"/>
      <c r="NHC34" s="32"/>
      <c r="NHD34" s="32"/>
      <c r="NHE34" s="32"/>
      <c r="NHF34" s="32"/>
      <c r="NHG34" s="32"/>
      <c r="NHH34" s="32"/>
      <c r="NHI34" s="32"/>
      <c r="NHJ34" s="32"/>
      <c r="NHK34" s="32"/>
      <c r="NHL34" s="32"/>
      <c r="NHM34" s="32"/>
      <c r="NHN34" s="32"/>
      <c r="NHO34" s="32"/>
      <c r="NHP34" s="32"/>
      <c r="NHQ34" s="32"/>
      <c r="NHR34" s="32"/>
      <c r="NHS34" s="32"/>
      <c r="NHT34" s="32"/>
      <c r="NHU34" s="32"/>
      <c r="NHV34" s="32"/>
      <c r="NHW34" s="32"/>
      <c r="NHX34" s="32"/>
      <c r="NHY34" s="32"/>
      <c r="NHZ34" s="32"/>
      <c r="NIA34" s="32"/>
      <c r="NIB34" s="32"/>
      <c r="NIC34" s="32"/>
      <c r="NID34" s="32"/>
      <c r="NIE34" s="32"/>
      <c r="NIF34" s="32"/>
      <c r="NIG34" s="32"/>
      <c r="NIH34" s="32"/>
      <c r="NII34" s="32"/>
      <c r="NIJ34" s="32"/>
      <c r="NIK34" s="32"/>
      <c r="NIL34" s="32"/>
      <c r="NIM34" s="32"/>
      <c r="NIN34" s="32"/>
      <c r="NIO34" s="32"/>
      <c r="NIP34" s="32"/>
      <c r="NIQ34" s="32"/>
      <c r="NIR34" s="32"/>
      <c r="NIS34" s="32"/>
      <c r="NIT34" s="32"/>
      <c r="NIU34" s="32"/>
      <c r="NIV34" s="32"/>
      <c r="NIW34" s="32"/>
      <c r="NIX34" s="32"/>
      <c r="NIY34" s="32"/>
      <c r="NIZ34" s="32"/>
      <c r="NJA34" s="32"/>
      <c r="NJB34" s="32"/>
      <c r="NJC34" s="32"/>
      <c r="NJD34" s="32"/>
      <c r="NJE34" s="32"/>
      <c r="NJF34" s="32"/>
      <c r="NJG34" s="32"/>
      <c r="NJH34" s="32"/>
      <c r="NJI34" s="32"/>
      <c r="NJJ34" s="32"/>
      <c r="NJK34" s="32"/>
      <c r="NJL34" s="32"/>
      <c r="NJM34" s="32"/>
      <c r="NJN34" s="32"/>
      <c r="NJO34" s="32"/>
      <c r="NJP34" s="32"/>
      <c r="NJQ34" s="32"/>
      <c r="NJR34" s="32"/>
      <c r="NJS34" s="32"/>
      <c r="NJT34" s="32"/>
      <c r="NJU34" s="32"/>
      <c r="NJV34" s="32"/>
      <c r="NJW34" s="32"/>
      <c r="NJX34" s="32"/>
      <c r="NJY34" s="32"/>
      <c r="NJZ34" s="32"/>
      <c r="NKA34" s="32"/>
      <c r="NKB34" s="32"/>
      <c r="NKC34" s="32"/>
      <c r="NKD34" s="32"/>
      <c r="NKE34" s="32"/>
      <c r="NKF34" s="32"/>
      <c r="NKG34" s="32"/>
      <c r="NKH34" s="32"/>
      <c r="NKI34" s="32"/>
      <c r="NKJ34" s="32"/>
      <c r="NKK34" s="32"/>
      <c r="NKL34" s="32"/>
      <c r="NKM34" s="32"/>
      <c r="NKN34" s="32"/>
      <c r="NKO34" s="32"/>
      <c r="NKP34" s="32"/>
      <c r="NKQ34" s="32"/>
      <c r="NKR34" s="32"/>
      <c r="NKS34" s="32"/>
      <c r="NKT34" s="32"/>
      <c r="NKU34" s="32"/>
      <c r="NKV34" s="32"/>
      <c r="NKW34" s="32"/>
      <c r="NKX34" s="32"/>
      <c r="NKY34" s="32"/>
      <c r="NKZ34" s="32"/>
      <c r="NLA34" s="32"/>
      <c r="NLB34" s="32"/>
      <c r="NLC34" s="32"/>
      <c r="NLD34" s="32"/>
      <c r="NLE34" s="32"/>
      <c r="NLF34" s="32"/>
      <c r="NLG34" s="32"/>
      <c r="NLH34" s="32"/>
      <c r="NLI34" s="32"/>
      <c r="NLJ34" s="32"/>
      <c r="NLK34" s="32"/>
      <c r="NLL34" s="32"/>
      <c r="NLM34" s="32"/>
      <c r="NLN34" s="32"/>
      <c r="NLO34" s="32"/>
      <c r="NLP34" s="32"/>
      <c r="NLQ34" s="32"/>
      <c r="NLR34" s="32"/>
      <c r="NLS34" s="32"/>
      <c r="NLT34" s="32"/>
      <c r="NLU34" s="32"/>
      <c r="NLV34" s="32"/>
      <c r="NLW34" s="32"/>
      <c r="NLX34" s="32"/>
      <c r="NLY34" s="32"/>
      <c r="NLZ34" s="32"/>
      <c r="NMA34" s="32"/>
      <c r="NMB34" s="32"/>
      <c r="NMC34" s="32"/>
      <c r="NMD34" s="32"/>
      <c r="NME34" s="32"/>
      <c r="NMF34" s="32"/>
      <c r="NMG34" s="32"/>
      <c r="NMH34" s="32"/>
      <c r="NMI34" s="32"/>
      <c r="NMJ34" s="32"/>
      <c r="NMK34" s="32"/>
      <c r="NML34" s="32"/>
      <c r="NMM34" s="32"/>
      <c r="NMN34" s="32"/>
      <c r="NMO34" s="32"/>
      <c r="NMP34" s="32"/>
      <c r="NMQ34" s="32"/>
      <c r="NMR34" s="32"/>
      <c r="NMS34" s="32"/>
      <c r="NMT34" s="32"/>
      <c r="NMU34" s="32"/>
      <c r="NMV34" s="32"/>
      <c r="NMW34" s="32"/>
      <c r="NMX34" s="32"/>
      <c r="NMY34" s="32"/>
      <c r="NMZ34" s="32"/>
      <c r="NNA34" s="32"/>
      <c r="NNB34" s="32"/>
      <c r="NNC34" s="32"/>
      <c r="NND34" s="32"/>
      <c r="NNE34" s="32"/>
      <c r="NNF34" s="32"/>
      <c r="NNG34" s="32"/>
      <c r="NNH34" s="32"/>
      <c r="NNI34" s="32"/>
      <c r="NNJ34" s="32"/>
      <c r="NNK34" s="32"/>
      <c r="NNL34" s="32"/>
      <c r="NNM34" s="32"/>
      <c r="NNN34" s="32"/>
      <c r="NNO34" s="32"/>
      <c r="NNP34" s="32"/>
      <c r="NNQ34" s="32"/>
      <c r="NNR34" s="32"/>
      <c r="NNS34" s="32"/>
      <c r="NNT34" s="32"/>
      <c r="NNU34" s="32"/>
      <c r="NNV34" s="32"/>
      <c r="NNW34" s="32"/>
      <c r="NNX34" s="32"/>
      <c r="NNY34" s="32"/>
      <c r="NNZ34" s="32"/>
      <c r="NOA34" s="32"/>
      <c r="NOB34" s="32"/>
      <c r="NOC34" s="32"/>
      <c r="NOD34" s="32"/>
      <c r="NOE34" s="32"/>
      <c r="NOF34" s="32"/>
      <c r="NOG34" s="32"/>
      <c r="NOH34" s="32"/>
      <c r="NOI34" s="32"/>
      <c r="NOJ34" s="32"/>
      <c r="NOK34" s="32"/>
      <c r="NOL34" s="32"/>
      <c r="NOM34" s="32"/>
      <c r="NON34" s="32"/>
      <c r="NOO34" s="32"/>
      <c r="NOP34" s="32"/>
      <c r="NOQ34" s="32"/>
      <c r="NOR34" s="32"/>
      <c r="NOS34" s="32"/>
      <c r="NOT34" s="32"/>
      <c r="NOU34" s="32"/>
      <c r="NOV34" s="32"/>
      <c r="NOW34" s="32"/>
      <c r="NOX34" s="32"/>
      <c r="NOY34" s="32"/>
      <c r="NOZ34" s="32"/>
      <c r="NPA34" s="32"/>
      <c r="NPB34" s="32"/>
      <c r="NPC34" s="32"/>
      <c r="NPD34" s="32"/>
      <c r="NPE34" s="32"/>
      <c r="NPF34" s="32"/>
      <c r="NPG34" s="32"/>
      <c r="NPH34" s="32"/>
      <c r="NPI34" s="32"/>
      <c r="NPJ34" s="32"/>
      <c r="NPK34" s="32"/>
      <c r="NPL34" s="32"/>
      <c r="NPM34" s="32"/>
      <c r="NPN34" s="32"/>
      <c r="NPO34" s="32"/>
      <c r="NPP34" s="32"/>
      <c r="NPQ34" s="32"/>
      <c r="NPR34" s="32"/>
      <c r="NPS34" s="32"/>
      <c r="NPT34" s="32"/>
      <c r="NPU34" s="32"/>
      <c r="NPV34" s="32"/>
      <c r="NPW34" s="32"/>
      <c r="NPX34" s="32"/>
      <c r="NPY34" s="32"/>
      <c r="NPZ34" s="32"/>
      <c r="NQA34" s="32"/>
      <c r="NQB34" s="32"/>
      <c r="NQC34" s="32"/>
      <c r="NQD34" s="32"/>
      <c r="NQE34" s="32"/>
      <c r="NQF34" s="32"/>
      <c r="NQG34" s="32"/>
      <c r="NQH34" s="32"/>
      <c r="NQI34" s="32"/>
      <c r="NQJ34" s="32"/>
      <c r="NQK34" s="32"/>
      <c r="NQL34" s="32"/>
      <c r="NQM34" s="32"/>
      <c r="NQN34" s="32"/>
      <c r="NQO34" s="32"/>
      <c r="NQP34" s="32"/>
      <c r="NQQ34" s="32"/>
      <c r="NQR34" s="32"/>
      <c r="NQS34" s="32"/>
      <c r="NQT34" s="32"/>
      <c r="NQU34" s="32"/>
      <c r="NQV34" s="32"/>
      <c r="NQW34" s="32"/>
      <c r="NQX34" s="32"/>
      <c r="NQY34" s="32"/>
      <c r="NQZ34" s="32"/>
      <c r="NRA34" s="32"/>
      <c r="NRB34" s="32"/>
      <c r="NRC34" s="32"/>
      <c r="NRD34" s="32"/>
      <c r="NRE34" s="32"/>
      <c r="NRF34" s="32"/>
      <c r="NRG34" s="32"/>
      <c r="NRH34" s="32"/>
      <c r="NRI34" s="32"/>
      <c r="NRJ34" s="32"/>
      <c r="NRK34" s="32"/>
      <c r="NRL34" s="32"/>
      <c r="NRM34" s="32"/>
      <c r="NRN34" s="32"/>
      <c r="NRO34" s="32"/>
      <c r="NRP34" s="32"/>
      <c r="NRQ34" s="32"/>
      <c r="NRR34" s="32"/>
      <c r="NRS34" s="32"/>
      <c r="NRT34" s="32"/>
      <c r="NRU34" s="32"/>
      <c r="NRV34" s="32"/>
      <c r="NRW34" s="32"/>
      <c r="NRX34" s="32"/>
      <c r="NRY34" s="32"/>
      <c r="NRZ34" s="32"/>
      <c r="NSA34" s="32"/>
      <c r="NSB34" s="32"/>
      <c r="NSC34" s="32"/>
      <c r="NSD34" s="32"/>
      <c r="NSE34" s="32"/>
      <c r="NSF34" s="32"/>
      <c r="NSG34" s="32"/>
      <c r="NSH34" s="32"/>
      <c r="NSI34" s="32"/>
      <c r="NSJ34" s="32"/>
      <c r="NSK34" s="32"/>
      <c r="NSL34" s="32"/>
      <c r="NSM34" s="32"/>
      <c r="NSN34" s="32"/>
      <c r="NSO34" s="32"/>
      <c r="NSP34" s="32"/>
      <c r="NSQ34" s="32"/>
      <c r="NSR34" s="32"/>
      <c r="NSS34" s="32"/>
      <c r="NST34" s="32"/>
      <c r="NSU34" s="32"/>
      <c r="NSV34" s="32"/>
      <c r="NSW34" s="32"/>
      <c r="NSX34" s="32"/>
      <c r="NSY34" s="32"/>
      <c r="NSZ34" s="32"/>
      <c r="NTA34" s="32"/>
      <c r="NTB34" s="32"/>
      <c r="NTC34" s="32"/>
      <c r="NTD34" s="32"/>
      <c r="NTE34" s="32"/>
      <c r="NTF34" s="32"/>
      <c r="NTG34" s="32"/>
      <c r="NTH34" s="32"/>
      <c r="NTI34" s="32"/>
      <c r="NTJ34" s="32"/>
      <c r="NTK34" s="32"/>
      <c r="NTL34" s="32"/>
      <c r="NTM34" s="32"/>
      <c r="NTN34" s="32"/>
      <c r="NTO34" s="32"/>
      <c r="NTP34" s="32"/>
      <c r="NTQ34" s="32"/>
      <c r="NTR34" s="32"/>
      <c r="NTS34" s="32"/>
      <c r="NTT34" s="32"/>
      <c r="NTU34" s="32"/>
      <c r="NTV34" s="32"/>
      <c r="NTW34" s="32"/>
      <c r="NTX34" s="32"/>
      <c r="NTY34" s="32"/>
      <c r="NTZ34" s="32"/>
      <c r="NUA34" s="32"/>
      <c r="NUB34" s="32"/>
      <c r="NUC34" s="32"/>
      <c r="NUD34" s="32"/>
      <c r="NUE34" s="32"/>
      <c r="NUF34" s="32"/>
      <c r="NUG34" s="32"/>
      <c r="NUH34" s="32"/>
      <c r="NUI34" s="32"/>
      <c r="NUJ34" s="32"/>
      <c r="NUK34" s="32"/>
      <c r="NUL34" s="32"/>
      <c r="NUM34" s="32"/>
      <c r="NUN34" s="32"/>
      <c r="NUO34" s="32"/>
      <c r="NUP34" s="32"/>
      <c r="NUQ34" s="32"/>
      <c r="NUR34" s="32"/>
      <c r="NUS34" s="32"/>
      <c r="NUT34" s="32"/>
      <c r="NUU34" s="32"/>
      <c r="NUV34" s="32"/>
      <c r="NUW34" s="32"/>
      <c r="NUX34" s="32"/>
      <c r="NUY34" s="32"/>
      <c r="NUZ34" s="32"/>
      <c r="NVA34" s="32"/>
      <c r="NVB34" s="32"/>
      <c r="NVC34" s="32"/>
      <c r="NVD34" s="32"/>
      <c r="NVE34" s="32"/>
      <c r="NVF34" s="32"/>
      <c r="NVG34" s="32"/>
      <c r="NVH34" s="32"/>
      <c r="NVI34" s="32"/>
      <c r="NVJ34" s="32"/>
      <c r="NVK34" s="32"/>
      <c r="NVL34" s="32"/>
      <c r="NVM34" s="32"/>
      <c r="NVN34" s="32"/>
      <c r="NVO34" s="32"/>
      <c r="NVP34" s="32"/>
      <c r="NVQ34" s="32"/>
      <c r="NVR34" s="32"/>
      <c r="NVS34" s="32"/>
      <c r="NVT34" s="32"/>
      <c r="NVU34" s="32"/>
      <c r="NVV34" s="32"/>
      <c r="NVW34" s="32"/>
      <c r="NVX34" s="32"/>
      <c r="NVY34" s="32"/>
      <c r="NVZ34" s="32"/>
      <c r="NWA34" s="32"/>
      <c r="NWB34" s="32"/>
      <c r="NWC34" s="32"/>
      <c r="NWD34" s="32"/>
      <c r="NWE34" s="32"/>
      <c r="NWF34" s="32"/>
      <c r="NWG34" s="32"/>
      <c r="NWH34" s="32"/>
      <c r="NWI34" s="32"/>
      <c r="NWJ34" s="32"/>
      <c r="NWK34" s="32"/>
      <c r="NWL34" s="32"/>
      <c r="NWM34" s="32"/>
      <c r="NWN34" s="32"/>
      <c r="NWO34" s="32"/>
      <c r="NWP34" s="32"/>
      <c r="NWQ34" s="32"/>
      <c r="NWR34" s="32"/>
      <c r="NWS34" s="32"/>
      <c r="NWT34" s="32"/>
      <c r="NWU34" s="32"/>
      <c r="NWV34" s="32"/>
      <c r="NWW34" s="32"/>
      <c r="NWX34" s="32"/>
      <c r="NWY34" s="32"/>
      <c r="NWZ34" s="32"/>
      <c r="NXA34" s="32"/>
      <c r="NXB34" s="32"/>
      <c r="NXC34" s="32"/>
      <c r="NXD34" s="32"/>
      <c r="NXE34" s="32"/>
      <c r="NXF34" s="32"/>
      <c r="NXG34" s="32"/>
      <c r="NXH34" s="32"/>
      <c r="NXI34" s="32"/>
      <c r="NXJ34" s="32"/>
      <c r="NXK34" s="32"/>
      <c r="NXL34" s="32"/>
      <c r="NXM34" s="32"/>
      <c r="NXN34" s="32"/>
      <c r="NXO34" s="32"/>
      <c r="NXP34" s="32"/>
      <c r="NXQ34" s="32"/>
      <c r="NXR34" s="32"/>
      <c r="NXS34" s="32"/>
      <c r="NXT34" s="32"/>
      <c r="NXU34" s="32"/>
      <c r="NXV34" s="32"/>
      <c r="NXW34" s="32"/>
      <c r="NXX34" s="32"/>
      <c r="NXY34" s="32"/>
      <c r="NXZ34" s="32"/>
      <c r="NYA34" s="32"/>
      <c r="NYB34" s="32"/>
      <c r="NYC34" s="32"/>
      <c r="NYD34" s="32"/>
      <c r="NYE34" s="32"/>
      <c r="NYF34" s="32"/>
      <c r="NYG34" s="32"/>
      <c r="NYH34" s="32"/>
      <c r="NYI34" s="32"/>
      <c r="NYJ34" s="32"/>
      <c r="NYK34" s="32"/>
      <c r="NYL34" s="32"/>
      <c r="NYM34" s="32"/>
      <c r="NYN34" s="32"/>
      <c r="NYO34" s="32"/>
      <c r="NYP34" s="32"/>
      <c r="NYQ34" s="32"/>
      <c r="NYR34" s="32"/>
      <c r="NYS34" s="32"/>
      <c r="NYT34" s="32"/>
      <c r="NYU34" s="32"/>
      <c r="NYV34" s="32"/>
      <c r="NYW34" s="32"/>
      <c r="NYX34" s="32"/>
      <c r="NYY34" s="32"/>
      <c r="NYZ34" s="32"/>
      <c r="NZA34" s="32"/>
      <c r="NZB34" s="32"/>
      <c r="NZC34" s="32"/>
      <c r="NZD34" s="32"/>
      <c r="NZE34" s="32"/>
      <c r="NZF34" s="32"/>
      <c r="NZG34" s="32"/>
      <c r="NZH34" s="32"/>
      <c r="NZI34" s="32"/>
      <c r="NZJ34" s="32"/>
      <c r="NZK34" s="32"/>
      <c r="NZL34" s="32"/>
      <c r="NZM34" s="32"/>
      <c r="NZN34" s="32"/>
      <c r="NZO34" s="32"/>
      <c r="NZP34" s="32"/>
      <c r="NZQ34" s="32"/>
      <c r="NZR34" s="32"/>
      <c r="NZS34" s="32"/>
      <c r="NZT34" s="32"/>
      <c r="NZU34" s="32"/>
      <c r="NZV34" s="32"/>
      <c r="NZW34" s="32"/>
      <c r="NZX34" s="32"/>
      <c r="NZY34" s="32"/>
      <c r="NZZ34" s="32"/>
      <c r="OAA34" s="32"/>
      <c r="OAB34" s="32"/>
      <c r="OAC34" s="32"/>
      <c r="OAD34" s="32"/>
      <c r="OAE34" s="32"/>
      <c r="OAF34" s="32"/>
      <c r="OAG34" s="32"/>
      <c r="OAH34" s="32"/>
      <c r="OAI34" s="32"/>
      <c r="OAJ34" s="32"/>
      <c r="OAK34" s="32"/>
      <c r="OAL34" s="32"/>
      <c r="OAM34" s="32"/>
      <c r="OAN34" s="32"/>
      <c r="OAO34" s="32"/>
      <c r="OAP34" s="32"/>
      <c r="OAQ34" s="32"/>
      <c r="OAR34" s="32"/>
      <c r="OAS34" s="32"/>
      <c r="OAT34" s="32"/>
      <c r="OAU34" s="32"/>
      <c r="OAV34" s="32"/>
      <c r="OAW34" s="32"/>
      <c r="OAX34" s="32"/>
      <c r="OAY34" s="32"/>
      <c r="OAZ34" s="32"/>
      <c r="OBA34" s="32"/>
      <c r="OBB34" s="32"/>
      <c r="OBC34" s="32"/>
      <c r="OBD34" s="32"/>
      <c r="OBE34" s="32"/>
      <c r="OBF34" s="32"/>
      <c r="OBG34" s="32"/>
      <c r="OBH34" s="32"/>
      <c r="OBI34" s="32"/>
      <c r="OBJ34" s="32"/>
      <c r="OBK34" s="32"/>
      <c r="OBL34" s="32"/>
      <c r="OBM34" s="32"/>
      <c r="OBN34" s="32"/>
      <c r="OBO34" s="32"/>
      <c r="OBP34" s="32"/>
      <c r="OBQ34" s="32"/>
      <c r="OBR34" s="32"/>
      <c r="OBS34" s="32"/>
      <c r="OBT34" s="32"/>
      <c r="OBU34" s="32"/>
      <c r="OBV34" s="32"/>
      <c r="OBW34" s="32"/>
      <c r="OBX34" s="32"/>
      <c r="OBY34" s="32"/>
      <c r="OBZ34" s="32"/>
      <c r="OCA34" s="32"/>
      <c r="OCB34" s="32"/>
      <c r="OCC34" s="32"/>
      <c r="OCD34" s="32"/>
      <c r="OCE34" s="32"/>
      <c r="OCF34" s="32"/>
      <c r="OCG34" s="32"/>
      <c r="OCH34" s="32"/>
      <c r="OCI34" s="32"/>
      <c r="OCJ34" s="32"/>
      <c r="OCK34" s="32"/>
      <c r="OCL34" s="32"/>
      <c r="OCM34" s="32"/>
      <c r="OCN34" s="32"/>
      <c r="OCO34" s="32"/>
      <c r="OCP34" s="32"/>
      <c r="OCQ34" s="32"/>
      <c r="OCR34" s="32"/>
      <c r="OCS34" s="32"/>
      <c r="OCT34" s="32"/>
      <c r="OCU34" s="32"/>
      <c r="OCV34" s="32"/>
      <c r="OCW34" s="32"/>
      <c r="OCX34" s="32"/>
      <c r="OCY34" s="32"/>
      <c r="OCZ34" s="32"/>
      <c r="ODA34" s="32"/>
      <c r="ODB34" s="32"/>
      <c r="ODC34" s="32"/>
      <c r="ODD34" s="32"/>
      <c r="ODE34" s="32"/>
      <c r="ODF34" s="32"/>
      <c r="ODG34" s="32"/>
      <c r="ODH34" s="32"/>
      <c r="ODI34" s="32"/>
      <c r="ODJ34" s="32"/>
      <c r="ODK34" s="32"/>
      <c r="ODL34" s="32"/>
      <c r="ODM34" s="32"/>
      <c r="ODN34" s="32"/>
      <c r="ODO34" s="32"/>
      <c r="ODP34" s="32"/>
      <c r="ODQ34" s="32"/>
      <c r="ODR34" s="32"/>
      <c r="ODS34" s="32"/>
      <c r="ODT34" s="32"/>
      <c r="ODU34" s="32"/>
      <c r="ODV34" s="32"/>
      <c r="ODW34" s="32"/>
      <c r="ODX34" s="32"/>
      <c r="ODY34" s="32"/>
      <c r="ODZ34" s="32"/>
      <c r="OEA34" s="32"/>
      <c r="OEB34" s="32"/>
      <c r="OEC34" s="32"/>
      <c r="OED34" s="32"/>
      <c r="OEE34" s="32"/>
      <c r="OEF34" s="32"/>
      <c r="OEG34" s="32"/>
      <c r="OEH34" s="32"/>
      <c r="OEI34" s="32"/>
      <c r="OEJ34" s="32"/>
      <c r="OEK34" s="32"/>
      <c r="OEL34" s="32"/>
      <c r="OEM34" s="32"/>
      <c r="OEN34" s="32"/>
      <c r="OEO34" s="32"/>
      <c r="OEP34" s="32"/>
      <c r="OEQ34" s="32"/>
      <c r="OER34" s="32"/>
      <c r="OES34" s="32"/>
      <c r="OET34" s="32"/>
      <c r="OEU34" s="32"/>
      <c r="OEV34" s="32"/>
      <c r="OEW34" s="32"/>
      <c r="OEX34" s="32"/>
      <c r="OEY34" s="32"/>
      <c r="OEZ34" s="32"/>
      <c r="OFA34" s="32"/>
      <c r="OFB34" s="32"/>
      <c r="OFC34" s="32"/>
      <c r="OFD34" s="32"/>
      <c r="OFE34" s="32"/>
      <c r="OFF34" s="32"/>
      <c r="OFG34" s="32"/>
      <c r="OFH34" s="32"/>
      <c r="OFI34" s="32"/>
      <c r="OFJ34" s="32"/>
      <c r="OFK34" s="32"/>
      <c r="OFL34" s="32"/>
      <c r="OFM34" s="32"/>
      <c r="OFN34" s="32"/>
      <c r="OFO34" s="32"/>
      <c r="OFP34" s="32"/>
      <c r="OFQ34" s="32"/>
      <c r="OFR34" s="32"/>
      <c r="OFS34" s="32"/>
      <c r="OFT34" s="32"/>
      <c r="OFU34" s="32"/>
      <c r="OFV34" s="32"/>
      <c r="OFW34" s="32"/>
      <c r="OFX34" s="32"/>
      <c r="OFY34" s="32"/>
      <c r="OFZ34" s="32"/>
      <c r="OGA34" s="32"/>
      <c r="OGB34" s="32"/>
      <c r="OGC34" s="32"/>
      <c r="OGD34" s="32"/>
      <c r="OGE34" s="32"/>
      <c r="OGF34" s="32"/>
      <c r="OGG34" s="32"/>
      <c r="OGH34" s="32"/>
      <c r="OGI34" s="32"/>
      <c r="OGJ34" s="32"/>
      <c r="OGK34" s="32"/>
      <c r="OGL34" s="32"/>
      <c r="OGM34" s="32"/>
      <c r="OGN34" s="32"/>
      <c r="OGO34" s="32"/>
      <c r="OGP34" s="32"/>
      <c r="OGQ34" s="32"/>
      <c r="OGR34" s="32"/>
      <c r="OGS34" s="32"/>
      <c r="OGT34" s="32"/>
      <c r="OGU34" s="32"/>
      <c r="OGV34" s="32"/>
      <c r="OGW34" s="32"/>
      <c r="OGX34" s="32"/>
      <c r="OGY34" s="32"/>
      <c r="OGZ34" s="32"/>
      <c r="OHA34" s="32"/>
      <c r="OHB34" s="32"/>
      <c r="OHC34" s="32"/>
      <c r="OHD34" s="32"/>
      <c r="OHE34" s="32"/>
      <c r="OHF34" s="32"/>
      <c r="OHG34" s="32"/>
      <c r="OHH34" s="32"/>
      <c r="OHI34" s="32"/>
      <c r="OHJ34" s="32"/>
      <c r="OHK34" s="32"/>
      <c r="OHL34" s="32"/>
      <c r="OHM34" s="32"/>
      <c r="OHN34" s="32"/>
      <c r="OHO34" s="32"/>
      <c r="OHP34" s="32"/>
      <c r="OHQ34" s="32"/>
      <c r="OHR34" s="32"/>
      <c r="OHS34" s="32"/>
      <c r="OHT34" s="32"/>
      <c r="OHU34" s="32"/>
      <c r="OHV34" s="32"/>
      <c r="OHW34" s="32"/>
      <c r="OHX34" s="32"/>
      <c r="OHY34" s="32"/>
      <c r="OHZ34" s="32"/>
      <c r="OIA34" s="32"/>
      <c r="OIB34" s="32"/>
      <c r="OIC34" s="32"/>
      <c r="OID34" s="32"/>
      <c r="OIE34" s="32"/>
      <c r="OIF34" s="32"/>
      <c r="OIG34" s="32"/>
      <c r="OIH34" s="32"/>
      <c r="OII34" s="32"/>
      <c r="OIJ34" s="32"/>
      <c r="OIK34" s="32"/>
      <c r="OIL34" s="32"/>
      <c r="OIM34" s="32"/>
      <c r="OIN34" s="32"/>
      <c r="OIO34" s="32"/>
      <c r="OIP34" s="32"/>
      <c r="OIQ34" s="32"/>
      <c r="OIR34" s="32"/>
      <c r="OIS34" s="32"/>
      <c r="OIT34" s="32"/>
      <c r="OIU34" s="32"/>
      <c r="OIV34" s="32"/>
      <c r="OIW34" s="32"/>
      <c r="OIX34" s="32"/>
      <c r="OIY34" s="32"/>
      <c r="OIZ34" s="32"/>
      <c r="OJA34" s="32"/>
      <c r="OJB34" s="32"/>
      <c r="OJC34" s="32"/>
      <c r="OJD34" s="32"/>
      <c r="OJE34" s="32"/>
      <c r="OJF34" s="32"/>
      <c r="OJG34" s="32"/>
      <c r="OJH34" s="32"/>
      <c r="OJI34" s="32"/>
      <c r="OJJ34" s="32"/>
      <c r="OJK34" s="32"/>
      <c r="OJL34" s="32"/>
      <c r="OJM34" s="32"/>
      <c r="OJN34" s="32"/>
      <c r="OJO34" s="32"/>
      <c r="OJP34" s="32"/>
      <c r="OJQ34" s="32"/>
      <c r="OJR34" s="32"/>
      <c r="OJS34" s="32"/>
      <c r="OJT34" s="32"/>
      <c r="OJU34" s="32"/>
      <c r="OJV34" s="32"/>
      <c r="OJW34" s="32"/>
      <c r="OJX34" s="32"/>
      <c r="OJY34" s="32"/>
      <c r="OJZ34" s="32"/>
      <c r="OKA34" s="32"/>
      <c r="OKB34" s="32"/>
      <c r="OKC34" s="32"/>
      <c r="OKD34" s="32"/>
      <c r="OKE34" s="32"/>
      <c r="OKF34" s="32"/>
      <c r="OKG34" s="32"/>
      <c r="OKH34" s="32"/>
      <c r="OKI34" s="32"/>
      <c r="OKJ34" s="32"/>
      <c r="OKK34" s="32"/>
      <c r="OKL34" s="32"/>
      <c r="OKM34" s="32"/>
      <c r="OKN34" s="32"/>
      <c r="OKO34" s="32"/>
      <c r="OKP34" s="32"/>
      <c r="OKQ34" s="32"/>
      <c r="OKR34" s="32"/>
      <c r="OKS34" s="32"/>
      <c r="OKT34" s="32"/>
      <c r="OKU34" s="32"/>
      <c r="OKV34" s="32"/>
      <c r="OKW34" s="32"/>
      <c r="OKX34" s="32"/>
      <c r="OKY34" s="32"/>
      <c r="OKZ34" s="32"/>
      <c r="OLA34" s="32"/>
      <c r="OLB34" s="32"/>
      <c r="OLC34" s="32"/>
      <c r="OLD34" s="32"/>
      <c r="OLE34" s="32"/>
      <c r="OLF34" s="32"/>
      <c r="OLG34" s="32"/>
      <c r="OLH34" s="32"/>
      <c r="OLI34" s="32"/>
      <c r="OLJ34" s="32"/>
      <c r="OLK34" s="32"/>
      <c r="OLL34" s="32"/>
      <c r="OLM34" s="32"/>
      <c r="OLN34" s="32"/>
      <c r="OLO34" s="32"/>
      <c r="OLP34" s="32"/>
      <c r="OLQ34" s="32"/>
      <c r="OLR34" s="32"/>
      <c r="OLS34" s="32"/>
      <c r="OLT34" s="32"/>
      <c r="OLU34" s="32"/>
      <c r="OLV34" s="32"/>
      <c r="OLW34" s="32"/>
      <c r="OLX34" s="32"/>
      <c r="OLY34" s="32"/>
      <c r="OLZ34" s="32"/>
      <c r="OMA34" s="32"/>
      <c r="OMB34" s="32"/>
      <c r="OMC34" s="32"/>
      <c r="OMD34" s="32"/>
      <c r="OME34" s="32"/>
      <c r="OMF34" s="32"/>
      <c r="OMG34" s="32"/>
      <c r="OMH34" s="32"/>
      <c r="OMI34" s="32"/>
      <c r="OMJ34" s="32"/>
      <c r="OMK34" s="32"/>
      <c r="OML34" s="32"/>
      <c r="OMM34" s="32"/>
      <c r="OMN34" s="32"/>
      <c r="OMO34" s="32"/>
      <c r="OMP34" s="32"/>
      <c r="OMQ34" s="32"/>
      <c r="OMR34" s="32"/>
      <c r="OMS34" s="32"/>
      <c r="OMT34" s="32"/>
      <c r="OMU34" s="32"/>
      <c r="OMV34" s="32"/>
      <c r="OMW34" s="32"/>
      <c r="OMX34" s="32"/>
      <c r="OMY34" s="32"/>
      <c r="OMZ34" s="32"/>
      <c r="ONA34" s="32"/>
      <c r="ONB34" s="32"/>
      <c r="ONC34" s="32"/>
      <c r="OND34" s="32"/>
      <c r="ONE34" s="32"/>
      <c r="ONF34" s="32"/>
      <c r="ONG34" s="32"/>
      <c r="ONH34" s="32"/>
      <c r="ONI34" s="32"/>
      <c r="ONJ34" s="32"/>
      <c r="ONK34" s="32"/>
      <c r="ONL34" s="32"/>
      <c r="ONM34" s="32"/>
      <c r="ONN34" s="32"/>
      <c r="ONO34" s="32"/>
      <c r="ONP34" s="32"/>
      <c r="ONQ34" s="32"/>
      <c r="ONR34" s="32"/>
      <c r="ONS34" s="32"/>
      <c r="ONT34" s="32"/>
      <c r="ONU34" s="32"/>
      <c r="ONV34" s="32"/>
      <c r="ONW34" s="32"/>
      <c r="ONX34" s="32"/>
      <c r="ONY34" s="32"/>
      <c r="ONZ34" s="32"/>
      <c r="OOA34" s="32"/>
      <c r="OOB34" s="32"/>
      <c r="OOC34" s="32"/>
      <c r="OOD34" s="32"/>
      <c r="OOE34" s="32"/>
      <c r="OOF34" s="32"/>
      <c r="OOG34" s="32"/>
      <c r="OOH34" s="32"/>
      <c r="OOI34" s="32"/>
      <c r="OOJ34" s="32"/>
      <c r="OOK34" s="32"/>
      <c r="OOL34" s="32"/>
      <c r="OOM34" s="32"/>
      <c r="OON34" s="32"/>
      <c r="OOO34" s="32"/>
      <c r="OOP34" s="32"/>
      <c r="OOQ34" s="32"/>
      <c r="OOR34" s="32"/>
      <c r="OOS34" s="32"/>
      <c r="OOT34" s="32"/>
      <c r="OOU34" s="32"/>
      <c r="OOV34" s="32"/>
      <c r="OOW34" s="32"/>
      <c r="OOX34" s="32"/>
      <c r="OOY34" s="32"/>
      <c r="OOZ34" s="32"/>
      <c r="OPA34" s="32"/>
      <c r="OPB34" s="32"/>
      <c r="OPC34" s="32"/>
      <c r="OPD34" s="32"/>
      <c r="OPE34" s="32"/>
      <c r="OPF34" s="32"/>
      <c r="OPG34" s="32"/>
      <c r="OPH34" s="32"/>
      <c r="OPI34" s="32"/>
      <c r="OPJ34" s="32"/>
      <c r="OPK34" s="32"/>
      <c r="OPL34" s="32"/>
      <c r="OPM34" s="32"/>
      <c r="OPN34" s="32"/>
      <c r="OPO34" s="32"/>
      <c r="OPP34" s="32"/>
      <c r="OPQ34" s="32"/>
      <c r="OPR34" s="32"/>
      <c r="OPS34" s="32"/>
      <c r="OPT34" s="32"/>
      <c r="OPU34" s="32"/>
      <c r="OPV34" s="32"/>
      <c r="OPW34" s="32"/>
      <c r="OPX34" s="32"/>
      <c r="OPY34" s="32"/>
      <c r="OPZ34" s="32"/>
      <c r="OQA34" s="32"/>
      <c r="OQB34" s="32"/>
      <c r="OQC34" s="32"/>
      <c r="OQD34" s="32"/>
      <c r="OQE34" s="32"/>
      <c r="OQF34" s="32"/>
      <c r="OQG34" s="32"/>
      <c r="OQH34" s="32"/>
      <c r="OQI34" s="32"/>
      <c r="OQJ34" s="32"/>
      <c r="OQK34" s="32"/>
      <c r="OQL34" s="32"/>
      <c r="OQM34" s="32"/>
      <c r="OQN34" s="32"/>
      <c r="OQO34" s="32"/>
      <c r="OQP34" s="32"/>
      <c r="OQQ34" s="32"/>
      <c r="OQR34" s="32"/>
      <c r="OQS34" s="32"/>
      <c r="OQT34" s="32"/>
      <c r="OQU34" s="32"/>
      <c r="OQV34" s="32"/>
      <c r="OQW34" s="32"/>
      <c r="OQX34" s="32"/>
      <c r="OQY34" s="32"/>
      <c r="OQZ34" s="32"/>
      <c r="ORA34" s="32"/>
      <c r="ORB34" s="32"/>
      <c r="ORC34" s="32"/>
      <c r="ORD34" s="32"/>
      <c r="ORE34" s="32"/>
      <c r="ORF34" s="32"/>
      <c r="ORG34" s="32"/>
      <c r="ORH34" s="32"/>
      <c r="ORI34" s="32"/>
      <c r="ORJ34" s="32"/>
      <c r="ORK34" s="32"/>
      <c r="ORL34" s="32"/>
      <c r="ORM34" s="32"/>
      <c r="ORN34" s="32"/>
      <c r="ORO34" s="32"/>
      <c r="ORP34" s="32"/>
      <c r="ORQ34" s="32"/>
      <c r="ORR34" s="32"/>
      <c r="ORS34" s="32"/>
      <c r="ORT34" s="32"/>
      <c r="ORU34" s="32"/>
      <c r="ORV34" s="32"/>
      <c r="ORW34" s="32"/>
      <c r="ORX34" s="32"/>
      <c r="ORY34" s="32"/>
      <c r="ORZ34" s="32"/>
      <c r="OSA34" s="32"/>
      <c r="OSB34" s="32"/>
      <c r="OSC34" s="32"/>
      <c r="OSD34" s="32"/>
      <c r="OSE34" s="32"/>
      <c r="OSF34" s="32"/>
      <c r="OSG34" s="32"/>
      <c r="OSH34" s="32"/>
      <c r="OSI34" s="32"/>
      <c r="OSJ34" s="32"/>
      <c r="OSK34" s="32"/>
      <c r="OSL34" s="32"/>
      <c r="OSM34" s="32"/>
      <c r="OSN34" s="32"/>
      <c r="OSO34" s="32"/>
      <c r="OSP34" s="32"/>
      <c r="OSQ34" s="32"/>
      <c r="OSR34" s="32"/>
      <c r="OSS34" s="32"/>
      <c r="OST34" s="32"/>
      <c r="OSU34" s="32"/>
      <c r="OSV34" s="32"/>
      <c r="OSW34" s="32"/>
      <c r="OSX34" s="32"/>
      <c r="OSY34" s="32"/>
      <c r="OSZ34" s="32"/>
      <c r="OTA34" s="32"/>
      <c r="OTB34" s="32"/>
      <c r="OTC34" s="32"/>
      <c r="OTD34" s="32"/>
      <c r="OTE34" s="32"/>
      <c r="OTF34" s="32"/>
      <c r="OTG34" s="32"/>
      <c r="OTH34" s="32"/>
      <c r="OTI34" s="32"/>
      <c r="OTJ34" s="32"/>
      <c r="OTK34" s="32"/>
      <c r="OTL34" s="32"/>
      <c r="OTM34" s="32"/>
      <c r="OTN34" s="32"/>
      <c r="OTO34" s="32"/>
      <c r="OTP34" s="32"/>
      <c r="OTQ34" s="32"/>
      <c r="OTR34" s="32"/>
      <c r="OTS34" s="32"/>
      <c r="OTT34" s="32"/>
      <c r="OTU34" s="32"/>
      <c r="OTV34" s="32"/>
      <c r="OTW34" s="32"/>
      <c r="OTX34" s="32"/>
      <c r="OTY34" s="32"/>
      <c r="OTZ34" s="32"/>
      <c r="OUA34" s="32"/>
      <c r="OUB34" s="32"/>
      <c r="OUC34" s="32"/>
      <c r="OUD34" s="32"/>
      <c r="OUE34" s="32"/>
      <c r="OUF34" s="32"/>
      <c r="OUG34" s="32"/>
      <c r="OUH34" s="32"/>
      <c r="OUI34" s="32"/>
      <c r="OUJ34" s="32"/>
      <c r="OUK34" s="32"/>
      <c r="OUL34" s="32"/>
      <c r="OUM34" s="32"/>
      <c r="OUN34" s="32"/>
      <c r="OUO34" s="32"/>
      <c r="OUP34" s="32"/>
      <c r="OUQ34" s="32"/>
      <c r="OUR34" s="32"/>
      <c r="OUS34" s="32"/>
      <c r="OUT34" s="32"/>
      <c r="OUU34" s="32"/>
      <c r="OUV34" s="32"/>
      <c r="OUW34" s="32"/>
      <c r="OUX34" s="32"/>
      <c r="OUY34" s="32"/>
      <c r="OUZ34" s="32"/>
      <c r="OVA34" s="32"/>
      <c r="OVB34" s="32"/>
      <c r="OVC34" s="32"/>
      <c r="OVD34" s="32"/>
      <c r="OVE34" s="32"/>
      <c r="OVF34" s="32"/>
      <c r="OVG34" s="32"/>
      <c r="OVH34" s="32"/>
      <c r="OVI34" s="32"/>
      <c r="OVJ34" s="32"/>
      <c r="OVK34" s="32"/>
      <c r="OVL34" s="32"/>
      <c r="OVM34" s="32"/>
      <c r="OVN34" s="32"/>
      <c r="OVO34" s="32"/>
      <c r="OVP34" s="32"/>
      <c r="OVQ34" s="32"/>
      <c r="OVR34" s="32"/>
      <c r="OVS34" s="32"/>
      <c r="OVT34" s="32"/>
      <c r="OVU34" s="32"/>
      <c r="OVV34" s="32"/>
      <c r="OVW34" s="32"/>
      <c r="OVX34" s="32"/>
      <c r="OVY34" s="32"/>
      <c r="OVZ34" s="32"/>
      <c r="OWA34" s="32"/>
      <c r="OWB34" s="32"/>
      <c r="OWC34" s="32"/>
      <c r="OWD34" s="32"/>
      <c r="OWE34" s="32"/>
      <c r="OWF34" s="32"/>
      <c r="OWG34" s="32"/>
      <c r="OWH34" s="32"/>
      <c r="OWI34" s="32"/>
      <c r="OWJ34" s="32"/>
      <c r="OWK34" s="32"/>
      <c r="OWL34" s="32"/>
      <c r="OWM34" s="32"/>
      <c r="OWN34" s="32"/>
      <c r="OWO34" s="32"/>
      <c r="OWP34" s="32"/>
      <c r="OWQ34" s="32"/>
      <c r="OWR34" s="32"/>
      <c r="OWS34" s="32"/>
      <c r="OWT34" s="32"/>
      <c r="OWU34" s="32"/>
      <c r="OWV34" s="32"/>
      <c r="OWW34" s="32"/>
      <c r="OWX34" s="32"/>
      <c r="OWY34" s="32"/>
      <c r="OWZ34" s="32"/>
      <c r="OXA34" s="32"/>
      <c r="OXB34" s="32"/>
      <c r="OXC34" s="32"/>
      <c r="OXD34" s="32"/>
      <c r="OXE34" s="32"/>
      <c r="OXF34" s="32"/>
      <c r="OXG34" s="32"/>
      <c r="OXH34" s="32"/>
      <c r="OXI34" s="32"/>
      <c r="OXJ34" s="32"/>
      <c r="OXK34" s="32"/>
      <c r="OXL34" s="32"/>
      <c r="OXM34" s="32"/>
      <c r="OXN34" s="32"/>
      <c r="OXO34" s="32"/>
      <c r="OXP34" s="32"/>
      <c r="OXQ34" s="32"/>
      <c r="OXR34" s="32"/>
      <c r="OXS34" s="32"/>
      <c r="OXT34" s="32"/>
      <c r="OXU34" s="32"/>
      <c r="OXV34" s="32"/>
      <c r="OXW34" s="32"/>
      <c r="OXX34" s="32"/>
      <c r="OXY34" s="32"/>
      <c r="OXZ34" s="32"/>
      <c r="OYA34" s="32"/>
      <c r="OYB34" s="32"/>
      <c r="OYC34" s="32"/>
      <c r="OYD34" s="32"/>
      <c r="OYE34" s="32"/>
      <c r="OYF34" s="32"/>
      <c r="OYG34" s="32"/>
      <c r="OYH34" s="32"/>
      <c r="OYI34" s="32"/>
      <c r="OYJ34" s="32"/>
      <c r="OYK34" s="32"/>
      <c r="OYL34" s="32"/>
      <c r="OYM34" s="32"/>
      <c r="OYN34" s="32"/>
      <c r="OYO34" s="32"/>
      <c r="OYP34" s="32"/>
      <c r="OYQ34" s="32"/>
      <c r="OYR34" s="32"/>
      <c r="OYS34" s="32"/>
      <c r="OYT34" s="32"/>
      <c r="OYU34" s="32"/>
      <c r="OYV34" s="32"/>
      <c r="OYW34" s="32"/>
      <c r="OYX34" s="32"/>
      <c r="OYY34" s="32"/>
      <c r="OYZ34" s="32"/>
      <c r="OZA34" s="32"/>
      <c r="OZB34" s="32"/>
      <c r="OZC34" s="32"/>
      <c r="OZD34" s="32"/>
      <c r="OZE34" s="32"/>
      <c r="OZF34" s="32"/>
      <c r="OZG34" s="32"/>
      <c r="OZH34" s="32"/>
      <c r="OZI34" s="32"/>
      <c r="OZJ34" s="32"/>
      <c r="OZK34" s="32"/>
      <c r="OZL34" s="32"/>
      <c r="OZM34" s="32"/>
      <c r="OZN34" s="32"/>
      <c r="OZO34" s="32"/>
      <c r="OZP34" s="32"/>
      <c r="OZQ34" s="32"/>
      <c r="OZR34" s="32"/>
      <c r="OZS34" s="32"/>
      <c r="OZT34" s="32"/>
      <c r="OZU34" s="32"/>
      <c r="OZV34" s="32"/>
      <c r="OZW34" s="32"/>
      <c r="OZX34" s="32"/>
      <c r="OZY34" s="32"/>
      <c r="OZZ34" s="32"/>
      <c r="PAA34" s="32"/>
      <c r="PAB34" s="32"/>
      <c r="PAC34" s="32"/>
      <c r="PAD34" s="32"/>
      <c r="PAE34" s="32"/>
      <c r="PAF34" s="32"/>
      <c r="PAG34" s="32"/>
      <c r="PAH34" s="32"/>
      <c r="PAI34" s="32"/>
      <c r="PAJ34" s="32"/>
      <c r="PAK34" s="32"/>
      <c r="PAL34" s="32"/>
      <c r="PAM34" s="32"/>
      <c r="PAN34" s="32"/>
      <c r="PAO34" s="32"/>
      <c r="PAP34" s="32"/>
      <c r="PAQ34" s="32"/>
      <c r="PAR34" s="32"/>
      <c r="PAS34" s="32"/>
      <c r="PAT34" s="32"/>
      <c r="PAU34" s="32"/>
      <c r="PAV34" s="32"/>
      <c r="PAW34" s="32"/>
      <c r="PAX34" s="32"/>
      <c r="PAY34" s="32"/>
      <c r="PAZ34" s="32"/>
      <c r="PBA34" s="32"/>
      <c r="PBB34" s="32"/>
      <c r="PBC34" s="32"/>
      <c r="PBD34" s="32"/>
      <c r="PBE34" s="32"/>
      <c r="PBF34" s="32"/>
      <c r="PBG34" s="32"/>
      <c r="PBH34" s="32"/>
      <c r="PBI34" s="32"/>
      <c r="PBJ34" s="32"/>
      <c r="PBK34" s="32"/>
      <c r="PBL34" s="32"/>
      <c r="PBM34" s="32"/>
      <c r="PBN34" s="32"/>
      <c r="PBO34" s="32"/>
      <c r="PBP34" s="32"/>
      <c r="PBQ34" s="32"/>
      <c r="PBR34" s="32"/>
      <c r="PBS34" s="32"/>
      <c r="PBT34" s="32"/>
      <c r="PBU34" s="32"/>
      <c r="PBV34" s="32"/>
      <c r="PBW34" s="32"/>
      <c r="PBX34" s="32"/>
      <c r="PBY34" s="32"/>
      <c r="PBZ34" s="32"/>
      <c r="PCA34" s="32"/>
      <c r="PCB34" s="32"/>
      <c r="PCC34" s="32"/>
      <c r="PCD34" s="32"/>
      <c r="PCE34" s="32"/>
      <c r="PCF34" s="32"/>
      <c r="PCG34" s="32"/>
      <c r="PCH34" s="32"/>
      <c r="PCI34" s="32"/>
      <c r="PCJ34" s="32"/>
      <c r="PCK34" s="32"/>
      <c r="PCL34" s="32"/>
      <c r="PCM34" s="32"/>
      <c r="PCN34" s="32"/>
      <c r="PCO34" s="32"/>
      <c r="PCP34" s="32"/>
      <c r="PCQ34" s="32"/>
      <c r="PCR34" s="32"/>
      <c r="PCS34" s="32"/>
      <c r="PCT34" s="32"/>
      <c r="PCU34" s="32"/>
      <c r="PCV34" s="32"/>
      <c r="PCW34" s="32"/>
      <c r="PCX34" s="32"/>
      <c r="PCY34" s="32"/>
      <c r="PCZ34" s="32"/>
      <c r="PDA34" s="32"/>
      <c r="PDB34" s="32"/>
      <c r="PDC34" s="32"/>
      <c r="PDD34" s="32"/>
      <c r="PDE34" s="32"/>
      <c r="PDF34" s="32"/>
      <c r="PDG34" s="32"/>
      <c r="PDH34" s="32"/>
      <c r="PDI34" s="32"/>
      <c r="PDJ34" s="32"/>
      <c r="PDK34" s="32"/>
      <c r="PDL34" s="32"/>
      <c r="PDM34" s="32"/>
      <c r="PDN34" s="32"/>
      <c r="PDO34" s="32"/>
      <c r="PDP34" s="32"/>
      <c r="PDQ34" s="32"/>
      <c r="PDR34" s="32"/>
      <c r="PDS34" s="32"/>
      <c r="PDT34" s="32"/>
      <c r="PDU34" s="32"/>
      <c r="PDV34" s="32"/>
      <c r="PDW34" s="32"/>
      <c r="PDX34" s="32"/>
      <c r="PDY34" s="32"/>
      <c r="PDZ34" s="32"/>
      <c r="PEA34" s="32"/>
      <c r="PEB34" s="32"/>
      <c r="PEC34" s="32"/>
      <c r="PED34" s="32"/>
      <c r="PEE34" s="32"/>
      <c r="PEF34" s="32"/>
      <c r="PEG34" s="32"/>
      <c r="PEH34" s="32"/>
      <c r="PEI34" s="32"/>
      <c r="PEJ34" s="32"/>
      <c r="PEK34" s="32"/>
      <c r="PEL34" s="32"/>
      <c r="PEM34" s="32"/>
      <c r="PEN34" s="32"/>
      <c r="PEO34" s="32"/>
      <c r="PEP34" s="32"/>
      <c r="PEQ34" s="32"/>
      <c r="PER34" s="32"/>
      <c r="PES34" s="32"/>
      <c r="PET34" s="32"/>
      <c r="PEU34" s="32"/>
      <c r="PEV34" s="32"/>
      <c r="PEW34" s="32"/>
      <c r="PEX34" s="32"/>
      <c r="PEY34" s="32"/>
      <c r="PEZ34" s="32"/>
      <c r="PFA34" s="32"/>
      <c r="PFB34" s="32"/>
      <c r="PFC34" s="32"/>
      <c r="PFD34" s="32"/>
      <c r="PFE34" s="32"/>
      <c r="PFF34" s="32"/>
      <c r="PFG34" s="32"/>
      <c r="PFH34" s="32"/>
      <c r="PFI34" s="32"/>
      <c r="PFJ34" s="32"/>
      <c r="PFK34" s="32"/>
      <c r="PFL34" s="32"/>
      <c r="PFM34" s="32"/>
      <c r="PFN34" s="32"/>
      <c r="PFO34" s="32"/>
      <c r="PFP34" s="32"/>
      <c r="PFQ34" s="32"/>
      <c r="PFR34" s="32"/>
      <c r="PFS34" s="32"/>
      <c r="PFT34" s="32"/>
      <c r="PFU34" s="32"/>
      <c r="PFV34" s="32"/>
      <c r="PFW34" s="32"/>
      <c r="PFX34" s="32"/>
      <c r="PFY34" s="32"/>
      <c r="PFZ34" s="32"/>
      <c r="PGA34" s="32"/>
      <c r="PGB34" s="32"/>
      <c r="PGC34" s="32"/>
      <c r="PGD34" s="32"/>
      <c r="PGE34" s="32"/>
      <c r="PGF34" s="32"/>
      <c r="PGG34" s="32"/>
      <c r="PGH34" s="32"/>
      <c r="PGI34" s="32"/>
      <c r="PGJ34" s="32"/>
      <c r="PGK34" s="32"/>
      <c r="PGL34" s="32"/>
      <c r="PGM34" s="32"/>
      <c r="PGN34" s="32"/>
      <c r="PGO34" s="32"/>
      <c r="PGP34" s="32"/>
      <c r="PGQ34" s="32"/>
      <c r="PGR34" s="32"/>
      <c r="PGS34" s="32"/>
      <c r="PGT34" s="32"/>
      <c r="PGU34" s="32"/>
      <c r="PGV34" s="32"/>
      <c r="PGW34" s="32"/>
      <c r="PGX34" s="32"/>
      <c r="PGY34" s="32"/>
      <c r="PGZ34" s="32"/>
      <c r="PHA34" s="32"/>
      <c r="PHB34" s="32"/>
      <c r="PHC34" s="32"/>
      <c r="PHD34" s="32"/>
      <c r="PHE34" s="32"/>
      <c r="PHF34" s="32"/>
      <c r="PHG34" s="32"/>
      <c r="PHH34" s="32"/>
      <c r="PHI34" s="32"/>
      <c r="PHJ34" s="32"/>
      <c r="PHK34" s="32"/>
      <c r="PHL34" s="32"/>
      <c r="PHM34" s="32"/>
      <c r="PHN34" s="32"/>
      <c r="PHO34" s="32"/>
      <c r="PHP34" s="32"/>
      <c r="PHQ34" s="32"/>
      <c r="PHR34" s="32"/>
      <c r="PHS34" s="32"/>
      <c r="PHT34" s="32"/>
      <c r="PHU34" s="32"/>
      <c r="PHV34" s="32"/>
      <c r="PHW34" s="32"/>
      <c r="PHX34" s="32"/>
      <c r="PHY34" s="32"/>
      <c r="PHZ34" s="32"/>
      <c r="PIA34" s="32"/>
      <c r="PIB34" s="32"/>
      <c r="PIC34" s="32"/>
      <c r="PID34" s="32"/>
      <c r="PIE34" s="32"/>
      <c r="PIF34" s="32"/>
      <c r="PIG34" s="32"/>
      <c r="PIH34" s="32"/>
      <c r="PII34" s="32"/>
      <c r="PIJ34" s="32"/>
      <c r="PIK34" s="32"/>
      <c r="PIL34" s="32"/>
      <c r="PIM34" s="32"/>
      <c r="PIN34" s="32"/>
      <c r="PIO34" s="32"/>
      <c r="PIP34" s="32"/>
      <c r="PIQ34" s="32"/>
      <c r="PIR34" s="32"/>
      <c r="PIS34" s="32"/>
      <c r="PIT34" s="32"/>
      <c r="PIU34" s="32"/>
      <c r="PIV34" s="32"/>
      <c r="PIW34" s="32"/>
      <c r="PIX34" s="32"/>
      <c r="PIY34" s="32"/>
      <c r="PIZ34" s="32"/>
      <c r="PJA34" s="32"/>
      <c r="PJB34" s="32"/>
      <c r="PJC34" s="32"/>
      <c r="PJD34" s="32"/>
      <c r="PJE34" s="32"/>
      <c r="PJF34" s="32"/>
      <c r="PJG34" s="32"/>
      <c r="PJH34" s="32"/>
      <c r="PJI34" s="32"/>
      <c r="PJJ34" s="32"/>
      <c r="PJK34" s="32"/>
      <c r="PJL34" s="32"/>
      <c r="PJM34" s="32"/>
      <c r="PJN34" s="32"/>
      <c r="PJO34" s="32"/>
      <c r="PJP34" s="32"/>
      <c r="PJQ34" s="32"/>
      <c r="PJR34" s="32"/>
      <c r="PJS34" s="32"/>
      <c r="PJT34" s="32"/>
      <c r="PJU34" s="32"/>
      <c r="PJV34" s="32"/>
      <c r="PJW34" s="32"/>
      <c r="PJX34" s="32"/>
      <c r="PJY34" s="32"/>
      <c r="PJZ34" s="32"/>
      <c r="PKA34" s="32"/>
      <c r="PKB34" s="32"/>
      <c r="PKC34" s="32"/>
      <c r="PKD34" s="32"/>
      <c r="PKE34" s="32"/>
      <c r="PKF34" s="32"/>
      <c r="PKG34" s="32"/>
      <c r="PKH34" s="32"/>
      <c r="PKI34" s="32"/>
      <c r="PKJ34" s="32"/>
      <c r="PKK34" s="32"/>
      <c r="PKL34" s="32"/>
      <c r="PKM34" s="32"/>
      <c r="PKN34" s="32"/>
      <c r="PKO34" s="32"/>
      <c r="PKP34" s="32"/>
      <c r="PKQ34" s="32"/>
      <c r="PKR34" s="32"/>
      <c r="PKS34" s="32"/>
      <c r="PKT34" s="32"/>
      <c r="PKU34" s="32"/>
      <c r="PKV34" s="32"/>
      <c r="PKW34" s="32"/>
      <c r="PKX34" s="32"/>
      <c r="PKY34" s="32"/>
      <c r="PKZ34" s="32"/>
      <c r="PLA34" s="32"/>
      <c r="PLB34" s="32"/>
      <c r="PLC34" s="32"/>
      <c r="PLD34" s="32"/>
      <c r="PLE34" s="32"/>
      <c r="PLF34" s="32"/>
      <c r="PLG34" s="32"/>
      <c r="PLH34" s="32"/>
      <c r="PLI34" s="32"/>
      <c r="PLJ34" s="32"/>
      <c r="PLK34" s="32"/>
      <c r="PLL34" s="32"/>
      <c r="PLM34" s="32"/>
      <c r="PLN34" s="32"/>
      <c r="PLO34" s="32"/>
      <c r="PLP34" s="32"/>
      <c r="PLQ34" s="32"/>
      <c r="PLR34" s="32"/>
      <c r="PLS34" s="32"/>
      <c r="PLT34" s="32"/>
      <c r="PLU34" s="32"/>
      <c r="PLV34" s="32"/>
      <c r="PLW34" s="32"/>
      <c r="PLX34" s="32"/>
      <c r="PLY34" s="32"/>
      <c r="PLZ34" s="32"/>
      <c r="PMA34" s="32"/>
      <c r="PMB34" s="32"/>
      <c r="PMC34" s="32"/>
      <c r="PMD34" s="32"/>
      <c r="PME34" s="32"/>
      <c r="PMF34" s="32"/>
      <c r="PMG34" s="32"/>
      <c r="PMH34" s="32"/>
      <c r="PMI34" s="32"/>
      <c r="PMJ34" s="32"/>
      <c r="PMK34" s="32"/>
      <c r="PML34" s="32"/>
      <c r="PMM34" s="32"/>
      <c r="PMN34" s="32"/>
      <c r="PMO34" s="32"/>
      <c r="PMP34" s="32"/>
      <c r="PMQ34" s="32"/>
      <c r="PMR34" s="32"/>
      <c r="PMS34" s="32"/>
      <c r="PMT34" s="32"/>
      <c r="PMU34" s="32"/>
      <c r="PMV34" s="32"/>
      <c r="PMW34" s="32"/>
      <c r="PMX34" s="32"/>
      <c r="PMY34" s="32"/>
      <c r="PMZ34" s="32"/>
      <c r="PNA34" s="32"/>
      <c r="PNB34" s="32"/>
      <c r="PNC34" s="32"/>
      <c r="PND34" s="32"/>
      <c r="PNE34" s="32"/>
      <c r="PNF34" s="32"/>
      <c r="PNG34" s="32"/>
      <c r="PNH34" s="32"/>
      <c r="PNI34" s="32"/>
      <c r="PNJ34" s="32"/>
      <c r="PNK34" s="32"/>
      <c r="PNL34" s="32"/>
      <c r="PNM34" s="32"/>
      <c r="PNN34" s="32"/>
      <c r="PNO34" s="32"/>
      <c r="PNP34" s="32"/>
      <c r="PNQ34" s="32"/>
      <c r="PNR34" s="32"/>
      <c r="PNS34" s="32"/>
      <c r="PNT34" s="32"/>
      <c r="PNU34" s="32"/>
      <c r="PNV34" s="32"/>
      <c r="PNW34" s="32"/>
      <c r="PNX34" s="32"/>
      <c r="PNY34" s="32"/>
      <c r="PNZ34" s="32"/>
      <c r="POA34" s="32"/>
      <c r="POB34" s="32"/>
      <c r="POC34" s="32"/>
      <c r="POD34" s="32"/>
      <c r="POE34" s="32"/>
      <c r="POF34" s="32"/>
      <c r="POG34" s="32"/>
      <c r="POH34" s="32"/>
      <c r="POI34" s="32"/>
      <c r="POJ34" s="32"/>
      <c r="POK34" s="32"/>
      <c r="POL34" s="32"/>
      <c r="POM34" s="32"/>
      <c r="PON34" s="32"/>
      <c r="POO34" s="32"/>
      <c r="POP34" s="32"/>
      <c r="POQ34" s="32"/>
      <c r="POR34" s="32"/>
      <c r="POS34" s="32"/>
      <c r="POT34" s="32"/>
      <c r="POU34" s="32"/>
      <c r="POV34" s="32"/>
      <c r="POW34" s="32"/>
      <c r="POX34" s="32"/>
      <c r="POY34" s="32"/>
      <c r="POZ34" s="32"/>
      <c r="PPA34" s="32"/>
      <c r="PPB34" s="32"/>
      <c r="PPC34" s="32"/>
      <c r="PPD34" s="32"/>
      <c r="PPE34" s="32"/>
      <c r="PPF34" s="32"/>
      <c r="PPG34" s="32"/>
      <c r="PPH34" s="32"/>
      <c r="PPI34" s="32"/>
      <c r="PPJ34" s="32"/>
      <c r="PPK34" s="32"/>
      <c r="PPL34" s="32"/>
      <c r="PPM34" s="32"/>
      <c r="PPN34" s="32"/>
      <c r="PPO34" s="32"/>
      <c r="PPP34" s="32"/>
      <c r="PPQ34" s="32"/>
      <c r="PPR34" s="32"/>
      <c r="PPS34" s="32"/>
      <c r="PPT34" s="32"/>
      <c r="PPU34" s="32"/>
      <c r="PPV34" s="32"/>
      <c r="PPW34" s="32"/>
      <c r="PPX34" s="32"/>
      <c r="PPY34" s="32"/>
      <c r="PPZ34" s="32"/>
      <c r="PQA34" s="32"/>
      <c r="PQB34" s="32"/>
      <c r="PQC34" s="32"/>
      <c r="PQD34" s="32"/>
      <c r="PQE34" s="32"/>
      <c r="PQF34" s="32"/>
      <c r="PQG34" s="32"/>
      <c r="PQH34" s="32"/>
      <c r="PQI34" s="32"/>
      <c r="PQJ34" s="32"/>
      <c r="PQK34" s="32"/>
      <c r="PQL34" s="32"/>
      <c r="PQM34" s="32"/>
      <c r="PQN34" s="32"/>
      <c r="PQO34" s="32"/>
      <c r="PQP34" s="32"/>
      <c r="PQQ34" s="32"/>
      <c r="PQR34" s="32"/>
      <c r="PQS34" s="32"/>
      <c r="PQT34" s="32"/>
      <c r="PQU34" s="32"/>
      <c r="PQV34" s="32"/>
      <c r="PQW34" s="32"/>
      <c r="PQX34" s="32"/>
      <c r="PQY34" s="32"/>
      <c r="PQZ34" s="32"/>
      <c r="PRA34" s="32"/>
      <c r="PRB34" s="32"/>
      <c r="PRC34" s="32"/>
      <c r="PRD34" s="32"/>
      <c r="PRE34" s="32"/>
      <c r="PRF34" s="32"/>
      <c r="PRG34" s="32"/>
      <c r="PRH34" s="32"/>
      <c r="PRI34" s="32"/>
      <c r="PRJ34" s="32"/>
      <c r="PRK34" s="32"/>
      <c r="PRL34" s="32"/>
      <c r="PRM34" s="32"/>
      <c r="PRN34" s="32"/>
      <c r="PRO34" s="32"/>
      <c r="PRP34" s="32"/>
      <c r="PRQ34" s="32"/>
      <c r="PRR34" s="32"/>
      <c r="PRS34" s="32"/>
      <c r="PRT34" s="32"/>
      <c r="PRU34" s="32"/>
      <c r="PRV34" s="32"/>
      <c r="PRW34" s="32"/>
      <c r="PRX34" s="32"/>
      <c r="PRY34" s="32"/>
      <c r="PRZ34" s="32"/>
      <c r="PSA34" s="32"/>
      <c r="PSB34" s="32"/>
      <c r="PSC34" s="32"/>
      <c r="PSD34" s="32"/>
      <c r="PSE34" s="32"/>
      <c r="PSF34" s="32"/>
      <c r="PSG34" s="32"/>
      <c r="PSH34" s="32"/>
      <c r="PSI34" s="32"/>
      <c r="PSJ34" s="32"/>
      <c r="PSK34" s="32"/>
      <c r="PSL34" s="32"/>
      <c r="PSM34" s="32"/>
      <c r="PSN34" s="32"/>
      <c r="PSO34" s="32"/>
      <c r="PSP34" s="32"/>
      <c r="PSQ34" s="32"/>
      <c r="PSR34" s="32"/>
      <c r="PSS34" s="32"/>
      <c r="PST34" s="32"/>
      <c r="PSU34" s="32"/>
      <c r="PSV34" s="32"/>
      <c r="PSW34" s="32"/>
      <c r="PSX34" s="32"/>
      <c r="PSY34" s="32"/>
      <c r="PSZ34" s="32"/>
      <c r="PTA34" s="32"/>
      <c r="PTB34" s="32"/>
      <c r="PTC34" s="32"/>
      <c r="PTD34" s="32"/>
      <c r="PTE34" s="32"/>
      <c r="PTF34" s="32"/>
      <c r="PTG34" s="32"/>
      <c r="PTH34" s="32"/>
      <c r="PTI34" s="32"/>
      <c r="PTJ34" s="32"/>
      <c r="PTK34" s="32"/>
      <c r="PTL34" s="32"/>
      <c r="PTM34" s="32"/>
      <c r="PTN34" s="32"/>
      <c r="PTO34" s="32"/>
      <c r="PTP34" s="32"/>
      <c r="PTQ34" s="32"/>
      <c r="PTR34" s="32"/>
      <c r="PTS34" s="32"/>
      <c r="PTT34" s="32"/>
      <c r="PTU34" s="32"/>
      <c r="PTV34" s="32"/>
      <c r="PTW34" s="32"/>
      <c r="PTX34" s="32"/>
      <c r="PTY34" s="32"/>
      <c r="PTZ34" s="32"/>
      <c r="PUA34" s="32"/>
      <c r="PUB34" s="32"/>
      <c r="PUC34" s="32"/>
      <c r="PUD34" s="32"/>
      <c r="PUE34" s="32"/>
      <c r="PUF34" s="32"/>
      <c r="PUG34" s="32"/>
      <c r="PUH34" s="32"/>
      <c r="PUI34" s="32"/>
      <c r="PUJ34" s="32"/>
      <c r="PUK34" s="32"/>
      <c r="PUL34" s="32"/>
      <c r="PUM34" s="32"/>
      <c r="PUN34" s="32"/>
      <c r="PUO34" s="32"/>
      <c r="PUP34" s="32"/>
      <c r="PUQ34" s="32"/>
      <c r="PUR34" s="32"/>
      <c r="PUS34" s="32"/>
      <c r="PUT34" s="32"/>
      <c r="PUU34" s="32"/>
      <c r="PUV34" s="32"/>
      <c r="PUW34" s="32"/>
      <c r="PUX34" s="32"/>
      <c r="PUY34" s="32"/>
      <c r="PUZ34" s="32"/>
      <c r="PVA34" s="32"/>
      <c r="PVB34" s="32"/>
      <c r="PVC34" s="32"/>
      <c r="PVD34" s="32"/>
      <c r="PVE34" s="32"/>
      <c r="PVF34" s="32"/>
      <c r="PVG34" s="32"/>
      <c r="PVH34" s="32"/>
      <c r="PVI34" s="32"/>
      <c r="PVJ34" s="32"/>
      <c r="PVK34" s="32"/>
      <c r="PVL34" s="32"/>
      <c r="PVM34" s="32"/>
      <c r="PVN34" s="32"/>
      <c r="PVO34" s="32"/>
      <c r="PVP34" s="32"/>
      <c r="PVQ34" s="32"/>
      <c r="PVR34" s="32"/>
      <c r="PVS34" s="32"/>
      <c r="PVT34" s="32"/>
      <c r="PVU34" s="32"/>
      <c r="PVV34" s="32"/>
      <c r="PVW34" s="32"/>
      <c r="PVX34" s="32"/>
      <c r="PVY34" s="32"/>
      <c r="PVZ34" s="32"/>
      <c r="PWA34" s="32"/>
      <c r="PWB34" s="32"/>
      <c r="PWC34" s="32"/>
      <c r="PWD34" s="32"/>
      <c r="PWE34" s="32"/>
      <c r="PWF34" s="32"/>
      <c r="PWG34" s="32"/>
      <c r="PWH34" s="32"/>
      <c r="PWI34" s="32"/>
      <c r="PWJ34" s="32"/>
      <c r="PWK34" s="32"/>
      <c r="PWL34" s="32"/>
      <c r="PWM34" s="32"/>
      <c r="PWN34" s="32"/>
      <c r="PWO34" s="32"/>
      <c r="PWP34" s="32"/>
      <c r="PWQ34" s="32"/>
      <c r="PWR34" s="32"/>
      <c r="PWS34" s="32"/>
      <c r="PWT34" s="32"/>
      <c r="PWU34" s="32"/>
      <c r="PWV34" s="32"/>
      <c r="PWW34" s="32"/>
      <c r="PWX34" s="32"/>
      <c r="PWY34" s="32"/>
      <c r="PWZ34" s="32"/>
      <c r="PXA34" s="32"/>
      <c r="PXB34" s="32"/>
      <c r="PXC34" s="32"/>
      <c r="PXD34" s="32"/>
      <c r="PXE34" s="32"/>
      <c r="PXF34" s="32"/>
      <c r="PXG34" s="32"/>
      <c r="PXH34" s="32"/>
      <c r="PXI34" s="32"/>
      <c r="PXJ34" s="32"/>
      <c r="PXK34" s="32"/>
      <c r="PXL34" s="32"/>
      <c r="PXM34" s="32"/>
      <c r="PXN34" s="32"/>
      <c r="PXO34" s="32"/>
      <c r="PXP34" s="32"/>
      <c r="PXQ34" s="32"/>
      <c r="PXR34" s="32"/>
      <c r="PXS34" s="32"/>
      <c r="PXT34" s="32"/>
      <c r="PXU34" s="32"/>
      <c r="PXV34" s="32"/>
      <c r="PXW34" s="32"/>
      <c r="PXX34" s="32"/>
      <c r="PXY34" s="32"/>
      <c r="PXZ34" s="32"/>
      <c r="PYA34" s="32"/>
      <c r="PYB34" s="32"/>
      <c r="PYC34" s="32"/>
      <c r="PYD34" s="32"/>
      <c r="PYE34" s="32"/>
      <c r="PYF34" s="32"/>
      <c r="PYG34" s="32"/>
      <c r="PYH34" s="32"/>
      <c r="PYI34" s="32"/>
      <c r="PYJ34" s="32"/>
      <c r="PYK34" s="32"/>
      <c r="PYL34" s="32"/>
      <c r="PYM34" s="32"/>
      <c r="PYN34" s="32"/>
      <c r="PYO34" s="32"/>
      <c r="PYP34" s="32"/>
      <c r="PYQ34" s="32"/>
      <c r="PYR34" s="32"/>
      <c r="PYS34" s="32"/>
      <c r="PYT34" s="32"/>
      <c r="PYU34" s="32"/>
      <c r="PYV34" s="32"/>
      <c r="PYW34" s="32"/>
      <c r="PYX34" s="32"/>
      <c r="PYY34" s="32"/>
      <c r="PYZ34" s="32"/>
      <c r="PZA34" s="32"/>
      <c r="PZB34" s="32"/>
      <c r="PZC34" s="32"/>
      <c r="PZD34" s="32"/>
      <c r="PZE34" s="32"/>
      <c r="PZF34" s="32"/>
      <c r="PZG34" s="32"/>
      <c r="PZH34" s="32"/>
      <c r="PZI34" s="32"/>
      <c r="PZJ34" s="32"/>
      <c r="PZK34" s="32"/>
      <c r="PZL34" s="32"/>
      <c r="PZM34" s="32"/>
      <c r="PZN34" s="32"/>
      <c r="PZO34" s="32"/>
      <c r="PZP34" s="32"/>
      <c r="PZQ34" s="32"/>
      <c r="PZR34" s="32"/>
      <c r="PZS34" s="32"/>
      <c r="PZT34" s="32"/>
      <c r="PZU34" s="32"/>
      <c r="PZV34" s="32"/>
      <c r="PZW34" s="32"/>
      <c r="PZX34" s="32"/>
      <c r="PZY34" s="32"/>
      <c r="PZZ34" s="32"/>
      <c r="QAA34" s="32"/>
      <c r="QAB34" s="32"/>
      <c r="QAC34" s="32"/>
      <c r="QAD34" s="32"/>
      <c r="QAE34" s="32"/>
      <c r="QAF34" s="32"/>
      <c r="QAG34" s="32"/>
      <c r="QAH34" s="32"/>
      <c r="QAI34" s="32"/>
      <c r="QAJ34" s="32"/>
      <c r="QAK34" s="32"/>
      <c r="QAL34" s="32"/>
      <c r="QAM34" s="32"/>
      <c r="QAN34" s="32"/>
      <c r="QAO34" s="32"/>
      <c r="QAP34" s="32"/>
      <c r="QAQ34" s="32"/>
      <c r="QAR34" s="32"/>
      <c r="QAS34" s="32"/>
      <c r="QAT34" s="32"/>
      <c r="QAU34" s="32"/>
      <c r="QAV34" s="32"/>
      <c r="QAW34" s="32"/>
      <c r="QAX34" s="32"/>
      <c r="QAY34" s="32"/>
      <c r="QAZ34" s="32"/>
      <c r="QBA34" s="32"/>
      <c r="QBB34" s="32"/>
      <c r="QBC34" s="32"/>
      <c r="QBD34" s="32"/>
      <c r="QBE34" s="32"/>
      <c r="QBF34" s="32"/>
      <c r="QBG34" s="32"/>
      <c r="QBH34" s="32"/>
      <c r="QBI34" s="32"/>
      <c r="QBJ34" s="32"/>
      <c r="QBK34" s="32"/>
      <c r="QBL34" s="32"/>
      <c r="QBM34" s="32"/>
      <c r="QBN34" s="32"/>
      <c r="QBO34" s="32"/>
      <c r="QBP34" s="32"/>
      <c r="QBQ34" s="32"/>
      <c r="QBR34" s="32"/>
      <c r="QBS34" s="32"/>
      <c r="QBT34" s="32"/>
      <c r="QBU34" s="32"/>
      <c r="QBV34" s="32"/>
      <c r="QBW34" s="32"/>
      <c r="QBX34" s="32"/>
      <c r="QBY34" s="32"/>
      <c r="QBZ34" s="32"/>
      <c r="QCA34" s="32"/>
      <c r="QCB34" s="32"/>
      <c r="QCC34" s="32"/>
      <c r="QCD34" s="32"/>
      <c r="QCE34" s="32"/>
      <c r="QCF34" s="32"/>
      <c r="QCG34" s="32"/>
      <c r="QCH34" s="32"/>
      <c r="QCI34" s="32"/>
      <c r="QCJ34" s="32"/>
      <c r="QCK34" s="32"/>
      <c r="QCL34" s="32"/>
      <c r="QCM34" s="32"/>
      <c r="QCN34" s="32"/>
      <c r="QCO34" s="32"/>
      <c r="QCP34" s="32"/>
      <c r="QCQ34" s="32"/>
      <c r="QCR34" s="32"/>
      <c r="QCS34" s="32"/>
      <c r="QCT34" s="32"/>
      <c r="QCU34" s="32"/>
      <c r="QCV34" s="32"/>
      <c r="QCW34" s="32"/>
      <c r="QCX34" s="32"/>
      <c r="QCY34" s="32"/>
      <c r="QCZ34" s="32"/>
      <c r="QDA34" s="32"/>
      <c r="QDB34" s="32"/>
      <c r="QDC34" s="32"/>
      <c r="QDD34" s="32"/>
      <c r="QDE34" s="32"/>
      <c r="QDF34" s="32"/>
      <c r="QDG34" s="32"/>
      <c r="QDH34" s="32"/>
      <c r="QDI34" s="32"/>
      <c r="QDJ34" s="32"/>
      <c r="QDK34" s="32"/>
      <c r="QDL34" s="32"/>
      <c r="QDM34" s="32"/>
      <c r="QDN34" s="32"/>
      <c r="QDO34" s="32"/>
      <c r="QDP34" s="32"/>
      <c r="QDQ34" s="32"/>
      <c r="QDR34" s="32"/>
      <c r="QDS34" s="32"/>
      <c r="QDT34" s="32"/>
      <c r="QDU34" s="32"/>
      <c r="QDV34" s="32"/>
      <c r="QDW34" s="32"/>
      <c r="QDX34" s="32"/>
      <c r="QDY34" s="32"/>
      <c r="QDZ34" s="32"/>
      <c r="QEA34" s="32"/>
      <c r="QEB34" s="32"/>
      <c r="QEC34" s="32"/>
      <c r="QED34" s="32"/>
      <c r="QEE34" s="32"/>
      <c r="QEF34" s="32"/>
      <c r="QEG34" s="32"/>
      <c r="QEH34" s="32"/>
      <c r="QEI34" s="32"/>
      <c r="QEJ34" s="32"/>
      <c r="QEK34" s="32"/>
      <c r="QEL34" s="32"/>
      <c r="QEM34" s="32"/>
      <c r="QEN34" s="32"/>
      <c r="QEO34" s="32"/>
      <c r="QEP34" s="32"/>
      <c r="QEQ34" s="32"/>
      <c r="QER34" s="32"/>
      <c r="QES34" s="32"/>
      <c r="QET34" s="32"/>
      <c r="QEU34" s="32"/>
      <c r="QEV34" s="32"/>
      <c r="QEW34" s="32"/>
      <c r="QEX34" s="32"/>
      <c r="QEY34" s="32"/>
      <c r="QEZ34" s="32"/>
      <c r="QFA34" s="32"/>
      <c r="QFB34" s="32"/>
      <c r="QFC34" s="32"/>
      <c r="QFD34" s="32"/>
      <c r="QFE34" s="32"/>
      <c r="QFF34" s="32"/>
      <c r="QFG34" s="32"/>
      <c r="QFH34" s="32"/>
      <c r="QFI34" s="32"/>
      <c r="QFJ34" s="32"/>
      <c r="QFK34" s="32"/>
      <c r="QFL34" s="32"/>
      <c r="QFM34" s="32"/>
      <c r="QFN34" s="32"/>
      <c r="QFO34" s="32"/>
      <c r="QFP34" s="32"/>
      <c r="QFQ34" s="32"/>
      <c r="QFR34" s="32"/>
      <c r="QFS34" s="32"/>
      <c r="QFT34" s="32"/>
      <c r="QFU34" s="32"/>
      <c r="QFV34" s="32"/>
      <c r="QFW34" s="32"/>
      <c r="QFX34" s="32"/>
      <c r="QFY34" s="32"/>
      <c r="QFZ34" s="32"/>
      <c r="QGA34" s="32"/>
      <c r="QGB34" s="32"/>
      <c r="QGC34" s="32"/>
      <c r="QGD34" s="32"/>
      <c r="QGE34" s="32"/>
      <c r="QGF34" s="32"/>
      <c r="QGG34" s="32"/>
      <c r="QGH34" s="32"/>
      <c r="QGI34" s="32"/>
      <c r="QGJ34" s="32"/>
      <c r="QGK34" s="32"/>
      <c r="QGL34" s="32"/>
      <c r="QGM34" s="32"/>
      <c r="QGN34" s="32"/>
      <c r="QGO34" s="32"/>
      <c r="QGP34" s="32"/>
      <c r="QGQ34" s="32"/>
      <c r="QGR34" s="32"/>
      <c r="QGS34" s="32"/>
      <c r="QGT34" s="32"/>
      <c r="QGU34" s="32"/>
      <c r="QGV34" s="32"/>
      <c r="QGW34" s="32"/>
      <c r="QGX34" s="32"/>
      <c r="QGY34" s="32"/>
      <c r="QGZ34" s="32"/>
      <c r="QHA34" s="32"/>
      <c r="QHB34" s="32"/>
      <c r="QHC34" s="32"/>
      <c r="QHD34" s="32"/>
      <c r="QHE34" s="32"/>
      <c r="QHF34" s="32"/>
      <c r="QHG34" s="32"/>
      <c r="QHH34" s="32"/>
      <c r="QHI34" s="32"/>
      <c r="QHJ34" s="32"/>
      <c r="QHK34" s="32"/>
      <c r="QHL34" s="32"/>
      <c r="QHM34" s="32"/>
      <c r="QHN34" s="32"/>
      <c r="QHO34" s="32"/>
      <c r="QHP34" s="32"/>
      <c r="QHQ34" s="32"/>
      <c r="QHR34" s="32"/>
      <c r="QHS34" s="32"/>
      <c r="QHT34" s="32"/>
      <c r="QHU34" s="32"/>
      <c r="QHV34" s="32"/>
      <c r="QHW34" s="32"/>
      <c r="QHX34" s="32"/>
      <c r="QHY34" s="32"/>
      <c r="QHZ34" s="32"/>
      <c r="QIA34" s="32"/>
      <c r="QIB34" s="32"/>
      <c r="QIC34" s="32"/>
      <c r="QID34" s="32"/>
      <c r="QIE34" s="32"/>
      <c r="QIF34" s="32"/>
      <c r="QIG34" s="32"/>
      <c r="QIH34" s="32"/>
      <c r="QII34" s="32"/>
      <c r="QIJ34" s="32"/>
      <c r="QIK34" s="32"/>
      <c r="QIL34" s="32"/>
      <c r="QIM34" s="32"/>
      <c r="QIN34" s="32"/>
      <c r="QIO34" s="32"/>
      <c r="QIP34" s="32"/>
      <c r="QIQ34" s="32"/>
      <c r="QIR34" s="32"/>
      <c r="QIS34" s="32"/>
      <c r="QIT34" s="32"/>
      <c r="QIU34" s="32"/>
      <c r="QIV34" s="32"/>
      <c r="QIW34" s="32"/>
      <c r="QIX34" s="32"/>
      <c r="QIY34" s="32"/>
      <c r="QIZ34" s="32"/>
      <c r="QJA34" s="32"/>
      <c r="QJB34" s="32"/>
      <c r="QJC34" s="32"/>
      <c r="QJD34" s="32"/>
      <c r="QJE34" s="32"/>
      <c r="QJF34" s="32"/>
      <c r="QJG34" s="32"/>
      <c r="QJH34" s="32"/>
      <c r="QJI34" s="32"/>
      <c r="QJJ34" s="32"/>
      <c r="QJK34" s="32"/>
      <c r="QJL34" s="32"/>
      <c r="QJM34" s="32"/>
      <c r="QJN34" s="32"/>
      <c r="QJO34" s="32"/>
      <c r="QJP34" s="32"/>
      <c r="QJQ34" s="32"/>
      <c r="QJR34" s="32"/>
      <c r="QJS34" s="32"/>
      <c r="QJT34" s="32"/>
      <c r="QJU34" s="32"/>
      <c r="QJV34" s="32"/>
      <c r="QJW34" s="32"/>
      <c r="QJX34" s="32"/>
      <c r="QJY34" s="32"/>
      <c r="QJZ34" s="32"/>
      <c r="QKA34" s="32"/>
      <c r="QKB34" s="32"/>
      <c r="QKC34" s="32"/>
      <c r="QKD34" s="32"/>
      <c r="QKE34" s="32"/>
      <c r="QKF34" s="32"/>
      <c r="QKG34" s="32"/>
      <c r="QKH34" s="32"/>
      <c r="QKI34" s="32"/>
      <c r="QKJ34" s="32"/>
      <c r="QKK34" s="32"/>
      <c r="QKL34" s="32"/>
      <c r="QKM34" s="32"/>
      <c r="QKN34" s="32"/>
      <c r="QKO34" s="32"/>
      <c r="QKP34" s="32"/>
      <c r="QKQ34" s="32"/>
      <c r="QKR34" s="32"/>
      <c r="QKS34" s="32"/>
      <c r="QKT34" s="32"/>
      <c r="QKU34" s="32"/>
      <c r="QKV34" s="32"/>
      <c r="QKW34" s="32"/>
      <c r="QKX34" s="32"/>
      <c r="QKY34" s="32"/>
      <c r="QKZ34" s="32"/>
      <c r="QLA34" s="32"/>
      <c r="QLB34" s="32"/>
      <c r="QLC34" s="32"/>
      <c r="QLD34" s="32"/>
      <c r="QLE34" s="32"/>
      <c r="QLF34" s="32"/>
      <c r="QLG34" s="32"/>
      <c r="QLH34" s="32"/>
      <c r="QLI34" s="32"/>
      <c r="QLJ34" s="32"/>
      <c r="QLK34" s="32"/>
      <c r="QLL34" s="32"/>
      <c r="QLM34" s="32"/>
      <c r="QLN34" s="32"/>
      <c r="QLO34" s="32"/>
      <c r="QLP34" s="32"/>
      <c r="QLQ34" s="32"/>
      <c r="QLR34" s="32"/>
      <c r="QLS34" s="32"/>
      <c r="QLT34" s="32"/>
      <c r="QLU34" s="32"/>
      <c r="QLV34" s="32"/>
      <c r="QLW34" s="32"/>
      <c r="QLX34" s="32"/>
      <c r="QLY34" s="32"/>
      <c r="QLZ34" s="32"/>
      <c r="QMA34" s="32"/>
      <c r="QMB34" s="32"/>
      <c r="QMC34" s="32"/>
      <c r="QMD34" s="32"/>
      <c r="QME34" s="32"/>
      <c r="QMF34" s="32"/>
      <c r="QMG34" s="32"/>
      <c r="QMH34" s="32"/>
      <c r="QMI34" s="32"/>
      <c r="QMJ34" s="32"/>
      <c r="QMK34" s="32"/>
      <c r="QML34" s="32"/>
      <c r="QMM34" s="32"/>
      <c r="QMN34" s="32"/>
      <c r="QMO34" s="32"/>
      <c r="QMP34" s="32"/>
      <c r="QMQ34" s="32"/>
      <c r="QMR34" s="32"/>
      <c r="QMS34" s="32"/>
      <c r="QMT34" s="32"/>
      <c r="QMU34" s="32"/>
      <c r="QMV34" s="32"/>
      <c r="QMW34" s="32"/>
      <c r="QMX34" s="32"/>
      <c r="QMY34" s="32"/>
      <c r="QMZ34" s="32"/>
      <c r="QNA34" s="32"/>
      <c r="QNB34" s="32"/>
      <c r="QNC34" s="32"/>
      <c r="QND34" s="32"/>
      <c r="QNE34" s="32"/>
      <c r="QNF34" s="32"/>
      <c r="QNG34" s="32"/>
      <c r="QNH34" s="32"/>
      <c r="QNI34" s="32"/>
      <c r="QNJ34" s="32"/>
      <c r="QNK34" s="32"/>
      <c r="QNL34" s="32"/>
      <c r="QNM34" s="32"/>
      <c r="QNN34" s="32"/>
      <c r="QNO34" s="32"/>
      <c r="QNP34" s="32"/>
      <c r="QNQ34" s="32"/>
      <c r="QNR34" s="32"/>
      <c r="QNS34" s="32"/>
      <c r="QNT34" s="32"/>
      <c r="QNU34" s="32"/>
      <c r="QNV34" s="32"/>
      <c r="QNW34" s="32"/>
      <c r="QNX34" s="32"/>
      <c r="QNY34" s="32"/>
      <c r="QNZ34" s="32"/>
      <c r="QOA34" s="32"/>
      <c r="QOB34" s="32"/>
      <c r="QOC34" s="32"/>
      <c r="QOD34" s="32"/>
      <c r="QOE34" s="32"/>
      <c r="QOF34" s="32"/>
      <c r="QOG34" s="32"/>
      <c r="QOH34" s="32"/>
      <c r="QOI34" s="32"/>
      <c r="QOJ34" s="32"/>
      <c r="QOK34" s="32"/>
      <c r="QOL34" s="32"/>
      <c r="QOM34" s="32"/>
      <c r="QON34" s="32"/>
      <c r="QOO34" s="32"/>
      <c r="QOP34" s="32"/>
      <c r="QOQ34" s="32"/>
      <c r="QOR34" s="32"/>
      <c r="QOS34" s="32"/>
      <c r="QOT34" s="32"/>
      <c r="QOU34" s="32"/>
      <c r="QOV34" s="32"/>
      <c r="QOW34" s="32"/>
      <c r="QOX34" s="32"/>
      <c r="QOY34" s="32"/>
      <c r="QOZ34" s="32"/>
      <c r="QPA34" s="32"/>
      <c r="QPB34" s="32"/>
      <c r="QPC34" s="32"/>
      <c r="QPD34" s="32"/>
      <c r="QPE34" s="32"/>
      <c r="QPF34" s="32"/>
      <c r="QPG34" s="32"/>
      <c r="QPH34" s="32"/>
      <c r="QPI34" s="32"/>
      <c r="QPJ34" s="32"/>
      <c r="QPK34" s="32"/>
      <c r="QPL34" s="32"/>
      <c r="QPM34" s="32"/>
      <c r="QPN34" s="32"/>
      <c r="QPO34" s="32"/>
      <c r="QPP34" s="32"/>
      <c r="QPQ34" s="32"/>
      <c r="QPR34" s="32"/>
      <c r="QPS34" s="32"/>
      <c r="QPT34" s="32"/>
      <c r="QPU34" s="32"/>
      <c r="QPV34" s="32"/>
      <c r="QPW34" s="32"/>
      <c r="QPX34" s="32"/>
      <c r="QPY34" s="32"/>
      <c r="QPZ34" s="32"/>
      <c r="QQA34" s="32"/>
      <c r="QQB34" s="32"/>
      <c r="QQC34" s="32"/>
      <c r="QQD34" s="32"/>
      <c r="QQE34" s="32"/>
      <c r="QQF34" s="32"/>
      <c r="QQG34" s="32"/>
      <c r="QQH34" s="32"/>
      <c r="QQI34" s="32"/>
      <c r="QQJ34" s="32"/>
      <c r="QQK34" s="32"/>
      <c r="QQL34" s="32"/>
      <c r="QQM34" s="32"/>
      <c r="QQN34" s="32"/>
      <c r="QQO34" s="32"/>
      <c r="QQP34" s="32"/>
      <c r="QQQ34" s="32"/>
      <c r="QQR34" s="32"/>
      <c r="QQS34" s="32"/>
      <c r="QQT34" s="32"/>
      <c r="QQU34" s="32"/>
      <c r="QQV34" s="32"/>
      <c r="QQW34" s="32"/>
      <c r="QQX34" s="32"/>
      <c r="QQY34" s="32"/>
      <c r="QQZ34" s="32"/>
      <c r="QRA34" s="32"/>
      <c r="QRB34" s="32"/>
      <c r="QRC34" s="32"/>
      <c r="QRD34" s="32"/>
      <c r="QRE34" s="32"/>
      <c r="QRF34" s="32"/>
      <c r="QRG34" s="32"/>
      <c r="QRH34" s="32"/>
      <c r="QRI34" s="32"/>
      <c r="QRJ34" s="32"/>
      <c r="QRK34" s="32"/>
      <c r="QRL34" s="32"/>
      <c r="QRM34" s="32"/>
      <c r="QRN34" s="32"/>
      <c r="QRO34" s="32"/>
      <c r="QRP34" s="32"/>
      <c r="QRQ34" s="32"/>
      <c r="QRR34" s="32"/>
      <c r="QRS34" s="32"/>
      <c r="QRT34" s="32"/>
      <c r="QRU34" s="32"/>
      <c r="QRV34" s="32"/>
      <c r="QRW34" s="32"/>
      <c r="QRX34" s="32"/>
      <c r="QRY34" s="32"/>
      <c r="QRZ34" s="32"/>
      <c r="QSA34" s="32"/>
      <c r="QSB34" s="32"/>
      <c r="QSC34" s="32"/>
      <c r="QSD34" s="32"/>
      <c r="QSE34" s="32"/>
      <c r="QSF34" s="32"/>
      <c r="QSG34" s="32"/>
      <c r="QSH34" s="32"/>
      <c r="QSI34" s="32"/>
      <c r="QSJ34" s="32"/>
      <c r="QSK34" s="32"/>
      <c r="QSL34" s="32"/>
      <c r="QSM34" s="32"/>
      <c r="QSN34" s="32"/>
      <c r="QSO34" s="32"/>
      <c r="QSP34" s="32"/>
      <c r="QSQ34" s="32"/>
      <c r="QSR34" s="32"/>
      <c r="QSS34" s="32"/>
      <c r="QST34" s="32"/>
      <c r="QSU34" s="32"/>
      <c r="QSV34" s="32"/>
      <c r="QSW34" s="32"/>
      <c r="QSX34" s="32"/>
      <c r="QSY34" s="32"/>
      <c r="QSZ34" s="32"/>
      <c r="QTA34" s="32"/>
      <c r="QTB34" s="32"/>
      <c r="QTC34" s="32"/>
      <c r="QTD34" s="32"/>
      <c r="QTE34" s="32"/>
      <c r="QTF34" s="32"/>
      <c r="QTG34" s="32"/>
      <c r="QTH34" s="32"/>
      <c r="QTI34" s="32"/>
      <c r="QTJ34" s="32"/>
      <c r="QTK34" s="32"/>
      <c r="QTL34" s="32"/>
      <c r="QTM34" s="32"/>
      <c r="QTN34" s="32"/>
      <c r="QTO34" s="32"/>
      <c r="QTP34" s="32"/>
      <c r="QTQ34" s="32"/>
      <c r="QTR34" s="32"/>
      <c r="QTS34" s="32"/>
      <c r="QTT34" s="32"/>
      <c r="QTU34" s="32"/>
      <c r="QTV34" s="32"/>
      <c r="QTW34" s="32"/>
      <c r="QTX34" s="32"/>
      <c r="QTY34" s="32"/>
      <c r="QTZ34" s="32"/>
      <c r="QUA34" s="32"/>
      <c r="QUB34" s="32"/>
      <c r="QUC34" s="32"/>
      <c r="QUD34" s="32"/>
      <c r="QUE34" s="32"/>
      <c r="QUF34" s="32"/>
      <c r="QUG34" s="32"/>
      <c r="QUH34" s="32"/>
      <c r="QUI34" s="32"/>
      <c r="QUJ34" s="32"/>
      <c r="QUK34" s="32"/>
      <c r="QUL34" s="32"/>
      <c r="QUM34" s="32"/>
      <c r="QUN34" s="32"/>
      <c r="QUO34" s="32"/>
      <c r="QUP34" s="32"/>
      <c r="QUQ34" s="32"/>
      <c r="QUR34" s="32"/>
      <c r="QUS34" s="32"/>
      <c r="QUT34" s="32"/>
      <c r="QUU34" s="32"/>
      <c r="QUV34" s="32"/>
      <c r="QUW34" s="32"/>
      <c r="QUX34" s="32"/>
      <c r="QUY34" s="32"/>
      <c r="QUZ34" s="32"/>
      <c r="QVA34" s="32"/>
      <c r="QVB34" s="32"/>
      <c r="QVC34" s="32"/>
      <c r="QVD34" s="32"/>
      <c r="QVE34" s="32"/>
      <c r="QVF34" s="32"/>
      <c r="QVG34" s="32"/>
      <c r="QVH34" s="32"/>
      <c r="QVI34" s="32"/>
      <c r="QVJ34" s="32"/>
      <c r="QVK34" s="32"/>
      <c r="QVL34" s="32"/>
      <c r="QVM34" s="32"/>
      <c r="QVN34" s="32"/>
      <c r="QVO34" s="32"/>
      <c r="QVP34" s="32"/>
      <c r="QVQ34" s="32"/>
      <c r="QVR34" s="32"/>
      <c r="QVS34" s="32"/>
      <c r="QVT34" s="32"/>
      <c r="QVU34" s="32"/>
      <c r="QVV34" s="32"/>
      <c r="QVW34" s="32"/>
      <c r="QVX34" s="32"/>
      <c r="QVY34" s="32"/>
      <c r="QVZ34" s="32"/>
      <c r="QWA34" s="32"/>
      <c r="QWB34" s="32"/>
      <c r="QWC34" s="32"/>
      <c r="QWD34" s="32"/>
      <c r="QWE34" s="32"/>
      <c r="QWF34" s="32"/>
      <c r="QWG34" s="32"/>
      <c r="QWH34" s="32"/>
      <c r="QWI34" s="32"/>
      <c r="QWJ34" s="32"/>
      <c r="QWK34" s="32"/>
      <c r="QWL34" s="32"/>
      <c r="QWM34" s="32"/>
      <c r="QWN34" s="32"/>
      <c r="QWO34" s="32"/>
      <c r="QWP34" s="32"/>
      <c r="QWQ34" s="32"/>
      <c r="QWR34" s="32"/>
      <c r="QWS34" s="32"/>
      <c r="QWT34" s="32"/>
      <c r="QWU34" s="32"/>
      <c r="QWV34" s="32"/>
      <c r="QWW34" s="32"/>
      <c r="QWX34" s="32"/>
      <c r="QWY34" s="32"/>
      <c r="QWZ34" s="32"/>
      <c r="QXA34" s="32"/>
      <c r="QXB34" s="32"/>
      <c r="QXC34" s="32"/>
      <c r="QXD34" s="32"/>
      <c r="QXE34" s="32"/>
      <c r="QXF34" s="32"/>
      <c r="QXG34" s="32"/>
      <c r="QXH34" s="32"/>
      <c r="QXI34" s="32"/>
      <c r="QXJ34" s="32"/>
      <c r="QXK34" s="32"/>
      <c r="QXL34" s="32"/>
      <c r="QXM34" s="32"/>
      <c r="QXN34" s="32"/>
      <c r="QXO34" s="32"/>
      <c r="QXP34" s="32"/>
      <c r="QXQ34" s="32"/>
      <c r="QXR34" s="32"/>
      <c r="QXS34" s="32"/>
      <c r="QXT34" s="32"/>
      <c r="QXU34" s="32"/>
      <c r="QXV34" s="32"/>
      <c r="QXW34" s="32"/>
      <c r="QXX34" s="32"/>
      <c r="QXY34" s="32"/>
      <c r="QXZ34" s="32"/>
      <c r="QYA34" s="32"/>
      <c r="QYB34" s="32"/>
      <c r="QYC34" s="32"/>
      <c r="QYD34" s="32"/>
      <c r="QYE34" s="32"/>
      <c r="QYF34" s="32"/>
      <c r="QYG34" s="32"/>
      <c r="QYH34" s="32"/>
      <c r="QYI34" s="32"/>
      <c r="QYJ34" s="32"/>
      <c r="QYK34" s="32"/>
      <c r="QYL34" s="32"/>
      <c r="QYM34" s="32"/>
      <c r="QYN34" s="32"/>
      <c r="QYO34" s="32"/>
      <c r="QYP34" s="32"/>
      <c r="QYQ34" s="32"/>
      <c r="QYR34" s="32"/>
      <c r="QYS34" s="32"/>
      <c r="QYT34" s="32"/>
      <c r="QYU34" s="32"/>
      <c r="QYV34" s="32"/>
      <c r="QYW34" s="32"/>
      <c r="QYX34" s="32"/>
      <c r="QYY34" s="32"/>
      <c r="QYZ34" s="32"/>
      <c r="QZA34" s="32"/>
      <c r="QZB34" s="32"/>
      <c r="QZC34" s="32"/>
      <c r="QZD34" s="32"/>
      <c r="QZE34" s="32"/>
      <c r="QZF34" s="32"/>
      <c r="QZG34" s="32"/>
      <c r="QZH34" s="32"/>
      <c r="QZI34" s="32"/>
      <c r="QZJ34" s="32"/>
      <c r="QZK34" s="32"/>
      <c r="QZL34" s="32"/>
      <c r="QZM34" s="32"/>
      <c r="QZN34" s="32"/>
      <c r="QZO34" s="32"/>
      <c r="QZP34" s="32"/>
      <c r="QZQ34" s="32"/>
      <c r="QZR34" s="32"/>
      <c r="QZS34" s="32"/>
      <c r="QZT34" s="32"/>
      <c r="QZU34" s="32"/>
      <c r="QZV34" s="32"/>
      <c r="QZW34" s="32"/>
      <c r="QZX34" s="32"/>
      <c r="QZY34" s="32"/>
      <c r="QZZ34" s="32"/>
      <c r="RAA34" s="32"/>
      <c r="RAB34" s="32"/>
      <c r="RAC34" s="32"/>
      <c r="RAD34" s="32"/>
      <c r="RAE34" s="32"/>
      <c r="RAF34" s="32"/>
      <c r="RAG34" s="32"/>
      <c r="RAH34" s="32"/>
      <c r="RAI34" s="32"/>
      <c r="RAJ34" s="32"/>
      <c r="RAK34" s="32"/>
      <c r="RAL34" s="32"/>
      <c r="RAM34" s="32"/>
      <c r="RAN34" s="32"/>
      <c r="RAO34" s="32"/>
      <c r="RAP34" s="32"/>
      <c r="RAQ34" s="32"/>
      <c r="RAR34" s="32"/>
      <c r="RAS34" s="32"/>
      <c r="RAT34" s="32"/>
      <c r="RAU34" s="32"/>
      <c r="RAV34" s="32"/>
      <c r="RAW34" s="32"/>
      <c r="RAX34" s="32"/>
      <c r="RAY34" s="32"/>
      <c r="RAZ34" s="32"/>
      <c r="RBA34" s="32"/>
      <c r="RBB34" s="32"/>
      <c r="RBC34" s="32"/>
      <c r="RBD34" s="32"/>
      <c r="RBE34" s="32"/>
      <c r="RBF34" s="32"/>
      <c r="RBG34" s="32"/>
      <c r="RBH34" s="32"/>
      <c r="RBI34" s="32"/>
      <c r="RBJ34" s="32"/>
      <c r="RBK34" s="32"/>
      <c r="RBL34" s="32"/>
      <c r="RBM34" s="32"/>
      <c r="RBN34" s="32"/>
      <c r="RBO34" s="32"/>
      <c r="RBP34" s="32"/>
      <c r="RBQ34" s="32"/>
      <c r="RBR34" s="32"/>
      <c r="RBS34" s="32"/>
      <c r="RBT34" s="32"/>
      <c r="RBU34" s="32"/>
      <c r="RBV34" s="32"/>
      <c r="RBW34" s="32"/>
      <c r="RBX34" s="32"/>
      <c r="RBY34" s="32"/>
      <c r="RBZ34" s="32"/>
      <c r="RCA34" s="32"/>
      <c r="RCB34" s="32"/>
      <c r="RCC34" s="32"/>
      <c r="RCD34" s="32"/>
      <c r="RCE34" s="32"/>
      <c r="RCF34" s="32"/>
      <c r="RCG34" s="32"/>
      <c r="RCH34" s="32"/>
      <c r="RCI34" s="32"/>
      <c r="RCJ34" s="32"/>
      <c r="RCK34" s="32"/>
      <c r="RCL34" s="32"/>
      <c r="RCM34" s="32"/>
      <c r="RCN34" s="32"/>
      <c r="RCO34" s="32"/>
      <c r="RCP34" s="32"/>
      <c r="RCQ34" s="32"/>
      <c r="RCR34" s="32"/>
      <c r="RCS34" s="32"/>
      <c r="RCT34" s="32"/>
      <c r="RCU34" s="32"/>
      <c r="RCV34" s="32"/>
      <c r="RCW34" s="32"/>
      <c r="RCX34" s="32"/>
      <c r="RCY34" s="32"/>
      <c r="RCZ34" s="32"/>
      <c r="RDA34" s="32"/>
      <c r="RDB34" s="32"/>
      <c r="RDC34" s="32"/>
      <c r="RDD34" s="32"/>
      <c r="RDE34" s="32"/>
      <c r="RDF34" s="32"/>
      <c r="RDG34" s="32"/>
      <c r="RDH34" s="32"/>
      <c r="RDI34" s="32"/>
      <c r="RDJ34" s="32"/>
      <c r="RDK34" s="32"/>
      <c r="RDL34" s="32"/>
      <c r="RDM34" s="32"/>
      <c r="RDN34" s="32"/>
      <c r="RDO34" s="32"/>
      <c r="RDP34" s="32"/>
      <c r="RDQ34" s="32"/>
      <c r="RDR34" s="32"/>
      <c r="RDS34" s="32"/>
      <c r="RDT34" s="32"/>
      <c r="RDU34" s="32"/>
      <c r="RDV34" s="32"/>
      <c r="RDW34" s="32"/>
      <c r="RDX34" s="32"/>
      <c r="RDY34" s="32"/>
      <c r="RDZ34" s="32"/>
      <c r="REA34" s="32"/>
      <c r="REB34" s="32"/>
      <c r="REC34" s="32"/>
      <c r="RED34" s="32"/>
      <c r="REE34" s="32"/>
      <c r="REF34" s="32"/>
      <c r="REG34" s="32"/>
      <c r="REH34" s="32"/>
      <c r="REI34" s="32"/>
      <c r="REJ34" s="32"/>
      <c r="REK34" s="32"/>
      <c r="REL34" s="32"/>
      <c r="REM34" s="32"/>
      <c r="REN34" s="32"/>
      <c r="REO34" s="32"/>
      <c r="REP34" s="32"/>
      <c r="REQ34" s="32"/>
      <c r="RER34" s="32"/>
      <c r="RES34" s="32"/>
      <c r="RET34" s="32"/>
      <c r="REU34" s="32"/>
      <c r="REV34" s="32"/>
      <c r="REW34" s="32"/>
      <c r="REX34" s="32"/>
      <c r="REY34" s="32"/>
      <c r="REZ34" s="32"/>
      <c r="RFA34" s="32"/>
      <c r="RFB34" s="32"/>
      <c r="RFC34" s="32"/>
      <c r="RFD34" s="32"/>
      <c r="RFE34" s="32"/>
      <c r="RFF34" s="32"/>
      <c r="RFG34" s="32"/>
      <c r="RFH34" s="32"/>
      <c r="RFI34" s="32"/>
      <c r="RFJ34" s="32"/>
      <c r="RFK34" s="32"/>
      <c r="RFL34" s="32"/>
      <c r="RFM34" s="32"/>
      <c r="RFN34" s="32"/>
      <c r="RFO34" s="32"/>
      <c r="RFP34" s="32"/>
      <c r="RFQ34" s="32"/>
      <c r="RFR34" s="32"/>
      <c r="RFS34" s="32"/>
      <c r="RFT34" s="32"/>
      <c r="RFU34" s="32"/>
      <c r="RFV34" s="32"/>
      <c r="RFW34" s="32"/>
      <c r="RFX34" s="32"/>
      <c r="RFY34" s="32"/>
      <c r="RFZ34" s="32"/>
      <c r="RGA34" s="32"/>
      <c r="RGB34" s="32"/>
      <c r="RGC34" s="32"/>
      <c r="RGD34" s="32"/>
      <c r="RGE34" s="32"/>
      <c r="RGF34" s="32"/>
      <c r="RGG34" s="32"/>
      <c r="RGH34" s="32"/>
      <c r="RGI34" s="32"/>
      <c r="RGJ34" s="32"/>
      <c r="RGK34" s="32"/>
      <c r="RGL34" s="32"/>
      <c r="RGM34" s="32"/>
      <c r="RGN34" s="32"/>
      <c r="RGO34" s="32"/>
      <c r="RGP34" s="32"/>
      <c r="RGQ34" s="32"/>
      <c r="RGR34" s="32"/>
      <c r="RGS34" s="32"/>
      <c r="RGT34" s="32"/>
      <c r="RGU34" s="32"/>
      <c r="RGV34" s="32"/>
      <c r="RGW34" s="32"/>
      <c r="RGX34" s="32"/>
      <c r="RGY34" s="32"/>
      <c r="RGZ34" s="32"/>
      <c r="RHA34" s="32"/>
      <c r="RHB34" s="32"/>
      <c r="RHC34" s="32"/>
      <c r="RHD34" s="32"/>
      <c r="RHE34" s="32"/>
      <c r="RHF34" s="32"/>
      <c r="RHG34" s="32"/>
      <c r="RHH34" s="32"/>
      <c r="RHI34" s="32"/>
      <c r="RHJ34" s="32"/>
      <c r="RHK34" s="32"/>
      <c r="RHL34" s="32"/>
      <c r="RHM34" s="32"/>
      <c r="RHN34" s="32"/>
      <c r="RHO34" s="32"/>
      <c r="RHP34" s="32"/>
      <c r="RHQ34" s="32"/>
      <c r="RHR34" s="32"/>
      <c r="RHS34" s="32"/>
      <c r="RHT34" s="32"/>
      <c r="RHU34" s="32"/>
      <c r="RHV34" s="32"/>
      <c r="RHW34" s="32"/>
      <c r="RHX34" s="32"/>
      <c r="RHY34" s="32"/>
      <c r="RHZ34" s="32"/>
      <c r="RIA34" s="32"/>
      <c r="RIB34" s="32"/>
      <c r="RIC34" s="32"/>
      <c r="RID34" s="32"/>
      <c r="RIE34" s="32"/>
      <c r="RIF34" s="32"/>
      <c r="RIG34" s="32"/>
      <c r="RIH34" s="32"/>
      <c r="RII34" s="32"/>
      <c r="RIJ34" s="32"/>
      <c r="RIK34" s="32"/>
      <c r="RIL34" s="32"/>
      <c r="RIM34" s="32"/>
      <c r="RIN34" s="32"/>
      <c r="RIO34" s="32"/>
      <c r="RIP34" s="32"/>
      <c r="RIQ34" s="32"/>
      <c r="RIR34" s="32"/>
      <c r="RIS34" s="32"/>
      <c r="RIT34" s="32"/>
      <c r="RIU34" s="32"/>
      <c r="RIV34" s="32"/>
      <c r="RIW34" s="32"/>
      <c r="RIX34" s="32"/>
      <c r="RIY34" s="32"/>
      <c r="RIZ34" s="32"/>
      <c r="RJA34" s="32"/>
      <c r="RJB34" s="32"/>
      <c r="RJC34" s="32"/>
      <c r="RJD34" s="32"/>
      <c r="RJE34" s="32"/>
      <c r="RJF34" s="32"/>
      <c r="RJG34" s="32"/>
      <c r="RJH34" s="32"/>
      <c r="RJI34" s="32"/>
      <c r="RJJ34" s="32"/>
      <c r="RJK34" s="32"/>
      <c r="RJL34" s="32"/>
      <c r="RJM34" s="32"/>
      <c r="RJN34" s="32"/>
      <c r="RJO34" s="32"/>
      <c r="RJP34" s="32"/>
      <c r="RJQ34" s="32"/>
      <c r="RJR34" s="32"/>
      <c r="RJS34" s="32"/>
      <c r="RJT34" s="32"/>
      <c r="RJU34" s="32"/>
      <c r="RJV34" s="32"/>
      <c r="RJW34" s="32"/>
      <c r="RJX34" s="32"/>
      <c r="RJY34" s="32"/>
      <c r="RJZ34" s="32"/>
      <c r="RKA34" s="32"/>
      <c r="RKB34" s="32"/>
      <c r="RKC34" s="32"/>
      <c r="RKD34" s="32"/>
      <c r="RKE34" s="32"/>
      <c r="RKF34" s="32"/>
      <c r="RKG34" s="32"/>
      <c r="RKH34" s="32"/>
      <c r="RKI34" s="32"/>
      <c r="RKJ34" s="32"/>
      <c r="RKK34" s="32"/>
      <c r="RKL34" s="32"/>
      <c r="RKM34" s="32"/>
      <c r="RKN34" s="32"/>
      <c r="RKO34" s="32"/>
      <c r="RKP34" s="32"/>
      <c r="RKQ34" s="32"/>
      <c r="RKR34" s="32"/>
      <c r="RKS34" s="32"/>
      <c r="RKT34" s="32"/>
      <c r="RKU34" s="32"/>
      <c r="RKV34" s="32"/>
      <c r="RKW34" s="32"/>
      <c r="RKX34" s="32"/>
      <c r="RKY34" s="32"/>
      <c r="RKZ34" s="32"/>
      <c r="RLA34" s="32"/>
      <c r="RLB34" s="32"/>
      <c r="RLC34" s="32"/>
      <c r="RLD34" s="32"/>
      <c r="RLE34" s="32"/>
      <c r="RLF34" s="32"/>
      <c r="RLG34" s="32"/>
      <c r="RLH34" s="32"/>
      <c r="RLI34" s="32"/>
      <c r="RLJ34" s="32"/>
      <c r="RLK34" s="32"/>
      <c r="RLL34" s="32"/>
      <c r="RLM34" s="32"/>
      <c r="RLN34" s="32"/>
      <c r="RLO34" s="32"/>
      <c r="RLP34" s="32"/>
      <c r="RLQ34" s="32"/>
      <c r="RLR34" s="32"/>
      <c r="RLS34" s="32"/>
      <c r="RLT34" s="32"/>
      <c r="RLU34" s="32"/>
      <c r="RLV34" s="32"/>
      <c r="RLW34" s="32"/>
      <c r="RLX34" s="32"/>
      <c r="RLY34" s="32"/>
      <c r="RLZ34" s="32"/>
      <c r="RMA34" s="32"/>
      <c r="RMB34" s="32"/>
      <c r="RMC34" s="32"/>
      <c r="RMD34" s="32"/>
      <c r="RME34" s="32"/>
      <c r="RMF34" s="32"/>
      <c r="RMG34" s="32"/>
      <c r="RMH34" s="32"/>
      <c r="RMI34" s="32"/>
      <c r="RMJ34" s="32"/>
      <c r="RMK34" s="32"/>
      <c r="RML34" s="32"/>
      <c r="RMM34" s="32"/>
      <c r="RMN34" s="32"/>
      <c r="RMO34" s="32"/>
      <c r="RMP34" s="32"/>
      <c r="RMQ34" s="32"/>
      <c r="RMR34" s="32"/>
      <c r="RMS34" s="32"/>
      <c r="RMT34" s="32"/>
      <c r="RMU34" s="32"/>
      <c r="RMV34" s="32"/>
      <c r="RMW34" s="32"/>
      <c r="RMX34" s="32"/>
      <c r="RMY34" s="32"/>
      <c r="RMZ34" s="32"/>
      <c r="RNA34" s="32"/>
      <c r="RNB34" s="32"/>
      <c r="RNC34" s="32"/>
      <c r="RND34" s="32"/>
      <c r="RNE34" s="32"/>
      <c r="RNF34" s="32"/>
      <c r="RNG34" s="32"/>
      <c r="RNH34" s="32"/>
      <c r="RNI34" s="32"/>
      <c r="RNJ34" s="32"/>
      <c r="RNK34" s="32"/>
      <c r="RNL34" s="32"/>
      <c r="RNM34" s="32"/>
      <c r="RNN34" s="32"/>
      <c r="RNO34" s="32"/>
      <c r="RNP34" s="32"/>
      <c r="RNQ34" s="32"/>
      <c r="RNR34" s="32"/>
      <c r="RNS34" s="32"/>
      <c r="RNT34" s="32"/>
      <c r="RNU34" s="32"/>
      <c r="RNV34" s="32"/>
      <c r="RNW34" s="32"/>
      <c r="RNX34" s="32"/>
      <c r="RNY34" s="32"/>
      <c r="RNZ34" s="32"/>
      <c r="ROA34" s="32"/>
      <c r="ROB34" s="32"/>
      <c r="ROC34" s="32"/>
      <c r="ROD34" s="32"/>
      <c r="ROE34" s="32"/>
      <c r="ROF34" s="32"/>
      <c r="ROG34" s="32"/>
      <c r="ROH34" s="32"/>
      <c r="ROI34" s="32"/>
      <c r="ROJ34" s="32"/>
      <c r="ROK34" s="32"/>
      <c r="ROL34" s="32"/>
      <c r="ROM34" s="32"/>
      <c r="RON34" s="32"/>
      <c r="ROO34" s="32"/>
      <c r="ROP34" s="32"/>
      <c r="ROQ34" s="32"/>
      <c r="ROR34" s="32"/>
      <c r="ROS34" s="32"/>
      <c r="ROT34" s="32"/>
      <c r="ROU34" s="32"/>
      <c r="ROV34" s="32"/>
      <c r="ROW34" s="32"/>
      <c r="ROX34" s="32"/>
      <c r="ROY34" s="32"/>
      <c r="ROZ34" s="32"/>
      <c r="RPA34" s="32"/>
      <c r="RPB34" s="32"/>
      <c r="RPC34" s="32"/>
      <c r="RPD34" s="32"/>
      <c r="RPE34" s="32"/>
      <c r="RPF34" s="32"/>
      <c r="RPG34" s="32"/>
      <c r="RPH34" s="32"/>
      <c r="RPI34" s="32"/>
      <c r="RPJ34" s="32"/>
      <c r="RPK34" s="32"/>
      <c r="RPL34" s="32"/>
      <c r="RPM34" s="32"/>
      <c r="RPN34" s="32"/>
      <c r="RPO34" s="32"/>
      <c r="RPP34" s="32"/>
      <c r="RPQ34" s="32"/>
      <c r="RPR34" s="32"/>
      <c r="RPS34" s="32"/>
      <c r="RPT34" s="32"/>
      <c r="RPU34" s="32"/>
      <c r="RPV34" s="32"/>
      <c r="RPW34" s="32"/>
      <c r="RPX34" s="32"/>
      <c r="RPY34" s="32"/>
      <c r="RPZ34" s="32"/>
      <c r="RQA34" s="32"/>
      <c r="RQB34" s="32"/>
      <c r="RQC34" s="32"/>
      <c r="RQD34" s="32"/>
      <c r="RQE34" s="32"/>
      <c r="RQF34" s="32"/>
      <c r="RQG34" s="32"/>
      <c r="RQH34" s="32"/>
      <c r="RQI34" s="32"/>
      <c r="RQJ34" s="32"/>
      <c r="RQK34" s="32"/>
      <c r="RQL34" s="32"/>
      <c r="RQM34" s="32"/>
      <c r="RQN34" s="32"/>
      <c r="RQO34" s="32"/>
      <c r="RQP34" s="32"/>
      <c r="RQQ34" s="32"/>
      <c r="RQR34" s="32"/>
      <c r="RQS34" s="32"/>
      <c r="RQT34" s="32"/>
      <c r="RQU34" s="32"/>
      <c r="RQV34" s="32"/>
      <c r="RQW34" s="32"/>
      <c r="RQX34" s="32"/>
      <c r="RQY34" s="32"/>
      <c r="RQZ34" s="32"/>
      <c r="RRA34" s="32"/>
      <c r="RRB34" s="32"/>
      <c r="RRC34" s="32"/>
      <c r="RRD34" s="32"/>
      <c r="RRE34" s="32"/>
      <c r="RRF34" s="32"/>
      <c r="RRG34" s="32"/>
      <c r="RRH34" s="32"/>
      <c r="RRI34" s="32"/>
      <c r="RRJ34" s="32"/>
      <c r="RRK34" s="32"/>
      <c r="RRL34" s="32"/>
      <c r="RRM34" s="32"/>
      <c r="RRN34" s="32"/>
      <c r="RRO34" s="32"/>
      <c r="RRP34" s="32"/>
      <c r="RRQ34" s="32"/>
      <c r="RRR34" s="32"/>
      <c r="RRS34" s="32"/>
      <c r="RRT34" s="32"/>
      <c r="RRU34" s="32"/>
      <c r="RRV34" s="32"/>
      <c r="RRW34" s="32"/>
      <c r="RRX34" s="32"/>
      <c r="RRY34" s="32"/>
      <c r="RRZ34" s="32"/>
      <c r="RSA34" s="32"/>
      <c r="RSB34" s="32"/>
      <c r="RSC34" s="32"/>
      <c r="RSD34" s="32"/>
      <c r="RSE34" s="32"/>
      <c r="RSF34" s="32"/>
      <c r="RSG34" s="32"/>
      <c r="RSH34" s="32"/>
      <c r="RSI34" s="32"/>
      <c r="RSJ34" s="32"/>
      <c r="RSK34" s="32"/>
      <c r="RSL34" s="32"/>
      <c r="RSM34" s="32"/>
      <c r="RSN34" s="32"/>
      <c r="RSO34" s="32"/>
      <c r="RSP34" s="32"/>
      <c r="RSQ34" s="32"/>
      <c r="RSR34" s="32"/>
      <c r="RSS34" s="32"/>
      <c r="RST34" s="32"/>
      <c r="RSU34" s="32"/>
      <c r="RSV34" s="32"/>
      <c r="RSW34" s="32"/>
      <c r="RSX34" s="32"/>
      <c r="RSY34" s="32"/>
      <c r="RSZ34" s="32"/>
      <c r="RTA34" s="32"/>
      <c r="RTB34" s="32"/>
      <c r="RTC34" s="32"/>
      <c r="RTD34" s="32"/>
      <c r="RTE34" s="32"/>
      <c r="RTF34" s="32"/>
      <c r="RTG34" s="32"/>
      <c r="RTH34" s="32"/>
      <c r="RTI34" s="32"/>
      <c r="RTJ34" s="32"/>
      <c r="RTK34" s="32"/>
      <c r="RTL34" s="32"/>
      <c r="RTM34" s="32"/>
      <c r="RTN34" s="32"/>
      <c r="RTO34" s="32"/>
      <c r="RTP34" s="32"/>
      <c r="RTQ34" s="32"/>
      <c r="RTR34" s="32"/>
      <c r="RTS34" s="32"/>
      <c r="RTT34" s="32"/>
      <c r="RTU34" s="32"/>
      <c r="RTV34" s="32"/>
      <c r="RTW34" s="32"/>
      <c r="RTX34" s="32"/>
      <c r="RTY34" s="32"/>
      <c r="RTZ34" s="32"/>
      <c r="RUA34" s="32"/>
      <c r="RUB34" s="32"/>
      <c r="RUC34" s="32"/>
      <c r="RUD34" s="32"/>
      <c r="RUE34" s="32"/>
      <c r="RUF34" s="32"/>
      <c r="RUG34" s="32"/>
      <c r="RUH34" s="32"/>
      <c r="RUI34" s="32"/>
      <c r="RUJ34" s="32"/>
      <c r="RUK34" s="32"/>
      <c r="RUL34" s="32"/>
      <c r="RUM34" s="32"/>
      <c r="RUN34" s="32"/>
      <c r="RUO34" s="32"/>
      <c r="RUP34" s="32"/>
      <c r="RUQ34" s="32"/>
      <c r="RUR34" s="32"/>
      <c r="RUS34" s="32"/>
      <c r="RUT34" s="32"/>
      <c r="RUU34" s="32"/>
      <c r="RUV34" s="32"/>
      <c r="RUW34" s="32"/>
      <c r="RUX34" s="32"/>
      <c r="RUY34" s="32"/>
      <c r="RUZ34" s="32"/>
      <c r="RVA34" s="32"/>
      <c r="RVB34" s="32"/>
      <c r="RVC34" s="32"/>
      <c r="RVD34" s="32"/>
      <c r="RVE34" s="32"/>
      <c r="RVF34" s="32"/>
      <c r="RVG34" s="32"/>
      <c r="RVH34" s="32"/>
      <c r="RVI34" s="32"/>
      <c r="RVJ34" s="32"/>
      <c r="RVK34" s="32"/>
      <c r="RVL34" s="32"/>
      <c r="RVM34" s="32"/>
      <c r="RVN34" s="32"/>
      <c r="RVO34" s="32"/>
      <c r="RVP34" s="32"/>
      <c r="RVQ34" s="32"/>
      <c r="RVR34" s="32"/>
      <c r="RVS34" s="32"/>
      <c r="RVT34" s="32"/>
      <c r="RVU34" s="32"/>
      <c r="RVV34" s="32"/>
      <c r="RVW34" s="32"/>
      <c r="RVX34" s="32"/>
      <c r="RVY34" s="32"/>
      <c r="RVZ34" s="32"/>
      <c r="RWA34" s="32"/>
      <c r="RWB34" s="32"/>
      <c r="RWC34" s="32"/>
      <c r="RWD34" s="32"/>
      <c r="RWE34" s="32"/>
      <c r="RWF34" s="32"/>
      <c r="RWG34" s="32"/>
      <c r="RWH34" s="32"/>
      <c r="RWI34" s="32"/>
      <c r="RWJ34" s="32"/>
      <c r="RWK34" s="32"/>
      <c r="RWL34" s="32"/>
      <c r="RWM34" s="32"/>
      <c r="RWN34" s="32"/>
      <c r="RWO34" s="32"/>
      <c r="RWP34" s="32"/>
      <c r="RWQ34" s="32"/>
      <c r="RWR34" s="32"/>
      <c r="RWS34" s="32"/>
      <c r="RWT34" s="32"/>
      <c r="RWU34" s="32"/>
      <c r="RWV34" s="32"/>
      <c r="RWW34" s="32"/>
      <c r="RWX34" s="32"/>
      <c r="RWY34" s="32"/>
      <c r="RWZ34" s="32"/>
      <c r="RXA34" s="32"/>
      <c r="RXB34" s="32"/>
      <c r="RXC34" s="32"/>
      <c r="RXD34" s="32"/>
      <c r="RXE34" s="32"/>
      <c r="RXF34" s="32"/>
      <c r="RXG34" s="32"/>
      <c r="RXH34" s="32"/>
      <c r="RXI34" s="32"/>
      <c r="RXJ34" s="32"/>
      <c r="RXK34" s="32"/>
      <c r="RXL34" s="32"/>
      <c r="RXM34" s="32"/>
      <c r="RXN34" s="32"/>
      <c r="RXO34" s="32"/>
      <c r="RXP34" s="32"/>
      <c r="RXQ34" s="32"/>
      <c r="RXR34" s="32"/>
      <c r="RXS34" s="32"/>
      <c r="RXT34" s="32"/>
      <c r="RXU34" s="32"/>
      <c r="RXV34" s="32"/>
      <c r="RXW34" s="32"/>
      <c r="RXX34" s="32"/>
      <c r="RXY34" s="32"/>
      <c r="RXZ34" s="32"/>
      <c r="RYA34" s="32"/>
      <c r="RYB34" s="32"/>
      <c r="RYC34" s="32"/>
      <c r="RYD34" s="32"/>
      <c r="RYE34" s="32"/>
      <c r="RYF34" s="32"/>
      <c r="RYG34" s="32"/>
      <c r="RYH34" s="32"/>
      <c r="RYI34" s="32"/>
      <c r="RYJ34" s="32"/>
      <c r="RYK34" s="32"/>
      <c r="RYL34" s="32"/>
      <c r="RYM34" s="32"/>
      <c r="RYN34" s="32"/>
      <c r="RYO34" s="32"/>
      <c r="RYP34" s="32"/>
      <c r="RYQ34" s="32"/>
      <c r="RYR34" s="32"/>
      <c r="RYS34" s="32"/>
      <c r="RYT34" s="32"/>
      <c r="RYU34" s="32"/>
      <c r="RYV34" s="32"/>
      <c r="RYW34" s="32"/>
      <c r="RYX34" s="32"/>
      <c r="RYY34" s="32"/>
      <c r="RYZ34" s="32"/>
      <c r="RZA34" s="32"/>
      <c r="RZB34" s="32"/>
      <c r="RZC34" s="32"/>
      <c r="RZD34" s="32"/>
      <c r="RZE34" s="32"/>
      <c r="RZF34" s="32"/>
      <c r="RZG34" s="32"/>
      <c r="RZH34" s="32"/>
      <c r="RZI34" s="32"/>
      <c r="RZJ34" s="32"/>
      <c r="RZK34" s="32"/>
      <c r="RZL34" s="32"/>
      <c r="RZM34" s="32"/>
      <c r="RZN34" s="32"/>
      <c r="RZO34" s="32"/>
      <c r="RZP34" s="32"/>
      <c r="RZQ34" s="32"/>
      <c r="RZR34" s="32"/>
      <c r="RZS34" s="32"/>
      <c r="RZT34" s="32"/>
      <c r="RZU34" s="32"/>
      <c r="RZV34" s="32"/>
      <c r="RZW34" s="32"/>
      <c r="RZX34" s="32"/>
      <c r="RZY34" s="32"/>
      <c r="RZZ34" s="32"/>
      <c r="SAA34" s="32"/>
      <c r="SAB34" s="32"/>
      <c r="SAC34" s="32"/>
      <c r="SAD34" s="32"/>
      <c r="SAE34" s="32"/>
      <c r="SAF34" s="32"/>
      <c r="SAG34" s="32"/>
      <c r="SAH34" s="32"/>
      <c r="SAI34" s="32"/>
      <c r="SAJ34" s="32"/>
      <c r="SAK34" s="32"/>
      <c r="SAL34" s="32"/>
      <c r="SAM34" s="32"/>
      <c r="SAN34" s="32"/>
      <c r="SAO34" s="32"/>
      <c r="SAP34" s="32"/>
      <c r="SAQ34" s="32"/>
      <c r="SAR34" s="32"/>
      <c r="SAS34" s="32"/>
      <c r="SAT34" s="32"/>
      <c r="SAU34" s="32"/>
      <c r="SAV34" s="32"/>
      <c r="SAW34" s="32"/>
      <c r="SAX34" s="32"/>
      <c r="SAY34" s="32"/>
      <c r="SAZ34" s="32"/>
      <c r="SBA34" s="32"/>
      <c r="SBB34" s="32"/>
      <c r="SBC34" s="32"/>
      <c r="SBD34" s="32"/>
      <c r="SBE34" s="32"/>
      <c r="SBF34" s="32"/>
      <c r="SBG34" s="32"/>
      <c r="SBH34" s="32"/>
      <c r="SBI34" s="32"/>
      <c r="SBJ34" s="32"/>
      <c r="SBK34" s="32"/>
      <c r="SBL34" s="32"/>
      <c r="SBM34" s="32"/>
      <c r="SBN34" s="32"/>
      <c r="SBO34" s="32"/>
      <c r="SBP34" s="32"/>
      <c r="SBQ34" s="32"/>
      <c r="SBR34" s="32"/>
      <c r="SBS34" s="32"/>
      <c r="SBT34" s="32"/>
      <c r="SBU34" s="32"/>
      <c r="SBV34" s="32"/>
      <c r="SBW34" s="32"/>
      <c r="SBX34" s="32"/>
      <c r="SBY34" s="32"/>
      <c r="SBZ34" s="32"/>
      <c r="SCA34" s="32"/>
      <c r="SCB34" s="32"/>
      <c r="SCC34" s="32"/>
      <c r="SCD34" s="32"/>
      <c r="SCE34" s="32"/>
      <c r="SCF34" s="32"/>
      <c r="SCG34" s="32"/>
      <c r="SCH34" s="32"/>
      <c r="SCI34" s="32"/>
      <c r="SCJ34" s="32"/>
      <c r="SCK34" s="32"/>
      <c r="SCL34" s="32"/>
      <c r="SCM34" s="32"/>
      <c r="SCN34" s="32"/>
      <c r="SCO34" s="32"/>
      <c r="SCP34" s="32"/>
      <c r="SCQ34" s="32"/>
      <c r="SCR34" s="32"/>
      <c r="SCS34" s="32"/>
      <c r="SCT34" s="32"/>
      <c r="SCU34" s="32"/>
      <c r="SCV34" s="32"/>
      <c r="SCW34" s="32"/>
      <c r="SCX34" s="32"/>
      <c r="SCY34" s="32"/>
      <c r="SCZ34" s="32"/>
      <c r="SDA34" s="32"/>
      <c r="SDB34" s="32"/>
      <c r="SDC34" s="32"/>
      <c r="SDD34" s="32"/>
      <c r="SDE34" s="32"/>
      <c r="SDF34" s="32"/>
      <c r="SDG34" s="32"/>
      <c r="SDH34" s="32"/>
      <c r="SDI34" s="32"/>
      <c r="SDJ34" s="32"/>
      <c r="SDK34" s="32"/>
      <c r="SDL34" s="32"/>
      <c r="SDM34" s="32"/>
      <c r="SDN34" s="32"/>
      <c r="SDO34" s="32"/>
      <c r="SDP34" s="32"/>
      <c r="SDQ34" s="32"/>
      <c r="SDR34" s="32"/>
      <c r="SDS34" s="32"/>
      <c r="SDT34" s="32"/>
      <c r="SDU34" s="32"/>
      <c r="SDV34" s="32"/>
      <c r="SDW34" s="32"/>
      <c r="SDX34" s="32"/>
      <c r="SDY34" s="32"/>
      <c r="SDZ34" s="32"/>
      <c r="SEA34" s="32"/>
      <c r="SEB34" s="32"/>
      <c r="SEC34" s="32"/>
      <c r="SED34" s="32"/>
      <c r="SEE34" s="32"/>
      <c r="SEF34" s="32"/>
      <c r="SEG34" s="32"/>
      <c r="SEH34" s="32"/>
      <c r="SEI34" s="32"/>
      <c r="SEJ34" s="32"/>
      <c r="SEK34" s="32"/>
      <c r="SEL34" s="32"/>
      <c r="SEM34" s="32"/>
      <c r="SEN34" s="32"/>
      <c r="SEO34" s="32"/>
      <c r="SEP34" s="32"/>
      <c r="SEQ34" s="32"/>
      <c r="SER34" s="32"/>
      <c r="SES34" s="32"/>
      <c r="SET34" s="32"/>
      <c r="SEU34" s="32"/>
      <c r="SEV34" s="32"/>
      <c r="SEW34" s="32"/>
      <c r="SEX34" s="32"/>
      <c r="SEY34" s="32"/>
      <c r="SEZ34" s="32"/>
      <c r="SFA34" s="32"/>
      <c r="SFB34" s="32"/>
      <c r="SFC34" s="32"/>
      <c r="SFD34" s="32"/>
      <c r="SFE34" s="32"/>
      <c r="SFF34" s="32"/>
      <c r="SFG34" s="32"/>
      <c r="SFH34" s="32"/>
      <c r="SFI34" s="32"/>
      <c r="SFJ34" s="32"/>
      <c r="SFK34" s="32"/>
      <c r="SFL34" s="32"/>
      <c r="SFM34" s="32"/>
      <c r="SFN34" s="32"/>
      <c r="SFO34" s="32"/>
      <c r="SFP34" s="32"/>
      <c r="SFQ34" s="32"/>
      <c r="SFR34" s="32"/>
      <c r="SFS34" s="32"/>
      <c r="SFT34" s="32"/>
      <c r="SFU34" s="32"/>
      <c r="SFV34" s="32"/>
      <c r="SFW34" s="32"/>
      <c r="SFX34" s="32"/>
      <c r="SFY34" s="32"/>
      <c r="SFZ34" s="32"/>
      <c r="SGA34" s="32"/>
      <c r="SGB34" s="32"/>
      <c r="SGC34" s="32"/>
      <c r="SGD34" s="32"/>
      <c r="SGE34" s="32"/>
      <c r="SGF34" s="32"/>
      <c r="SGG34" s="32"/>
      <c r="SGH34" s="32"/>
      <c r="SGI34" s="32"/>
      <c r="SGJ34" s="32"/>
      <c r="SGK34" s="32"/>
      <c r="SGL34" s="32"/>
      <c r="SGM34" s="32"/>
      <c r="SGN34" s="32"/>
      <c r="SGO34" s="32"/>
      <c r="SGP34" s="32"/>
      <c r="SGQ34" s="32"/>
      <c r="SGR34" s="32"/>
      <c r="SGS34" s="32"/>
      <c r="SGT34" s="32"/>
      <c r="SGU34" s="32"/>
      <c r="SGV34" s="32"/>
      <c r="SGW34" s="32"/>
      <c r="SGX34" s="32"/>
      <c r="SGY34" s="32"/>
      <c r="SGZ34" s="32"/>
      <c r="SHA34" s="32"/>
      <c r="SHB34" s="32"/>
      <c r="SHC34" s="32"/>
      <c r="SHD34" s="32"/>
      <c r="SHE34" s="32"/>
      <c r="SHF34" s="32"/>
      <c r="SHG34" s="32"/>
      <c r="SHH34" s="32"/>
      <c r="SHI34" s="32"/>
      <c r="SHJ34" s="32"/>
      <c r="SHK34" s="32"/>
      <c r="SHL34" s="32"/>
      <c r="SHM34" s="32"/>
      <c r="SHN34" s="32"/>
      <c r="SHO34" s="32"/>
      <c r="SHP34" s="32"/>
      <c r="SHQ34" s="32"/>
      <c r="SHR34" s="32"/>
      <c r="SHS34" s="32"/>
      <c r="SHT34" s="32"/>
      <c r="SHU34" s="32"/>
      <c r="SHV34" s="32"/>
      <c r="SHW34" s="32"/>
      <c r="SHX34" s="32"/>
      <c r="SHY34" s="32"/>
      <c r="SHZ34" s="32"/>
      <c r="SIA34" s="32"/>
      <c r="SIB34" s="32"/>
      <c r="SIC34" s="32"/>
      <c r="SID34" s="32"/>
      <c r="SIE34" s="32"/>
      <c r="SIF34" s="32"/>
      <c r="SIG34" s="32"/>
      <c r="SIH34" s="32"/>
      <c r="SII34" s="32"/>
      <c r="SIJ34" s="32"/>
      <c r="SIK34" s="32"/>
      <c r="SIL34" s="32"/>
      <c r="SIM34" s="32"/>
      <c r="SIN34" s="32"/>
      <c r="SIO34" s="32"/>
      <c r="SIP34" s="32"/>
      <c r="SIQ34" s="32"/>
      <c r="SIR34" s="32"/>
      <c r="SIS34" s="32"/>
      <c r="SIT34" s="32"/>
      <c r="SIU34" s="32"/>
      <c r="SIV34" s="32"/>
      <c r="SIW34" s="32"/>
      <c r="SIX34" s="32"/>
      <c r="SIY34" s="32"/>
      <c r="SIZ34" s="32"/>
      <c r="SJA34" s="32"/>
      <c r="SJB34" s="32"/>
      <c r="SJC34" s="32"/>
      <c r="SJD34" s="32"/>
      <c r="SJE34" s="32"/>
      <c r="SJF34" s="32"/>
      <c r="SJG34" s="32"/>
      <c r="SJH34" s="32"/>
      <c r="SJI34" s="32"/>
      <c r="SJJ34" s="32"/>
      <c r="SJK34" s="32"/>
      <c r="SJL34" s="32"/>
      <c r="SJM34" s="32"/>
      <c r="SJN34" s="32"/>
      <c r="SJO34" s="32"/>
      <c r="SJP34" s="32"/>
      <c r="SJQ34" s="32"/>
      <c r="SJR34" s="32"/>
      <c r="SJS34" s="32"/>
      <c r="SJT34" s="32"/>
      <c r="SJU34" s="32"/>
      <c r="SJV34" s="32"/>
      <c r="SJW34" s="32"/>
      <c r="SJX34" s="32"/>
      <c r="SJY34" s="32"/>
      <c r="SJZ34" s="32"/>
      <c r="SKA34" s="32"/>
      <c r="SKB34" s="32"/>
      <c r="SKC34" s="32"/>
      <c r="SKD34" s="32"/>
      <c r="SKE34" s="32"/>
      <c r="SKF34" s="32"/>
      <c r="SKG34" s="32"/>
      <c r="SKH34" s="32"/>
      <c r="SKI34" s="32"/>
      <c r="SKJ34" s="32"/>
      <c r="SKK34" s="32"/>
      <c r="SKL34" s="32"/>
      <c r="SKM34" s="32"/>
      <c r="SKN34" s="32"/>
      <c r="SKO34" s="32"/>
      <c r="SKP34" s="32"/>
      <c r="SKQ34" s="32"/>
      <c r="SKR34" s="32"/>
      <c r="SKS34" s="32"/>
      <c r="SKT34" s="32"/>
      <c r="SKU34" s="32"/>
      <c r="SKV34" s="32"/>
      <c r="SKW34" s="32"/>
      <c r="SKX34" s="32"/>
      <c r="SKY34" s="32"/>
      <c r="SKZ34" s="32"/>
      <c r="SLA34" s="32"/>
      <c r="SLB34" s="32"/>
      <c r="SLC34" s="32"/>
      <c r="SLD34" s="32"/>
      <c r="SLE34" s="32"/>
      <c r="SLF34" s="32"/>
      <c r="SLG34" s="32"/>
      <c r="SLH34" s="32"/>
      <c r="SLI34" s="32"/>
      <c r="SLJ34" s="32"/>
      <c r="SLK34" s="32"/>
      <c r="SLL34" s="32"/>
      <c r="SLM34" s="32"/>
      <c r="SLN34" s="32"/>
      <c r="SLO34" s="32"/>
      <c r="SLP34" s="32"/>
      <c r="SLQ34" s="32"/>
      <c r="SLR34" s="32"/>
      <c r="SLS34" s="32"/>
      <c r="SLT34" s="32"/>
      <c r="SLU34" s="32"/>
      <c r="SLV34" s="32"/>
      <c r="SLW34" s="32"/>
      <c r="SLX34" s="32"/>
      <c r="SLY34" s="32"/>
      <c r="SLZ34" s="32"/>
      <c r="SMA34" s="32"/>
      <c r="SMB34" s="32"/>
      <c r="SMC34" s="32"/>
      <c r="SMD34" s="32"/>
      <c r="SME34" s="32"/>
      <c r="SMF34" s="32"/>
      <c r="SMG34" s="32"/>
      <c r="SMH34" s="32"/>
      <c r="SMI34" s="32"/>
      <c r="SMJ34" s="32"/>
      <c r="SMK34" s="32"/>
      <c r="SML34" s="32"/>
      <c r="SMM34" s="32"/>
      <c r="SMN34" s="32"/>
      <c r="SMO34" s="32"/>
      <c r="SMP34" s="32"/>
      <c r="SMQ34" s="32"/>
      <c r="SMR34" s="32"/>
      <c r="SMS34" s="32"/>
      <c r="SMT34" s="32"/>
      <c r="SMU34" s="32"/>
      <c r="SMV34" s="32"/>
      <c r="SMW34" s="32"/>
      <c r="SMX34" s="32"/>
      <c r="SMY34" s="32"/>
      <c r="SMZ34" s="32"/>
      <c r="SNA34" s="32"/>
      <c r="SNB34" s="32"/>
      <c r="SNC34" s="32"/>
      <c r="SND34" s="32"/>
      <c r="SNE34" s="32"/>
      <c r="SNF34" s="32"/>
      <c r="SNG34" s="32"/>
      <c r="SNH34" s="32"/>
      <c r="SNI34" s="32"/>
      <c r="SNJ34" s="32"/>
      <c r="SNK34" s="32"/>
      <c r="SNL34" s="32"/>
      <c r="SNM34" s="32"/>
      <c r="SNN34" s="32"/>
      <c r="SNO34" s="32"/>
      <c r="SNP34" s="32"/>
      <c r="SNQ34" s="32"/>
      <c r="SNR34" s="32"/>
      <c r="SNS34" s="32"/>
      <c r="SNT34" s="32"/>
      <c r="SNU34" s="32"/>
      <c r="SNV34" s="32"/>
      <c r="SNW34" s="32"/>
      <c r="SNX34" s="32"/>
      <c r="SNY34" s="32"/>
      <c r="SNZ34" s="32"/>
      <c r="SOA34" s="32"/>
      <c r="SOB34" s="32"/>
      <c r="SOC34" s="32"/>
      <c r="SOD34" s="32"/>
      <c r="SOE34" s="32"/>
      <c r="SOF34" s="32"/>
      <c r="SOG34" s="32"/>
      <c r="SOH34" s="32"/>
      <c r="SOI34" s="32"/>
      <c r="SOJ34" s="32"/>
      <c r="SOK34" s="32"/>
      <c r="SOL34" s="32"/>
      <c r="SOM34" s="32"/>
      <c r="SON34" s="32"/>
      <c r="SOO34" s="32"/>
      <c r="SOP34" s="32"/>
      <c r="SOQ34" s="32"/>
      <c r="SOR34" s="32"/>
      <c r="SOS34" s="32"/>
      <c r="SOT34" s="32"/>
      <c r="SOU34" s="32"/>
      <c r="SOV34" s="32"/>
      <c r="SOW34" s="32"/>
      <c r="SOX34" s="32"/>
      <c r="SOY34" s="32"/>
      <c r="SOZ34" s="32"/>
      <c r="SPA34" s="32"/>
      <c r="SPB34" s="32"/>
      <c r="SPC34" s="32"/>
      <c r="SPD34" s="32"/>
      <c r="SPE34" s="32"/>
      <c r="SPF34" s="32"/>
      <c r="SPG34" s="32"/>
      <c r="SPH34" s="32"/>
      <c r="SPI34" s="32"/>
      <c r="SPJ34" s="32"/>
      <c r="SPK34" s="32"/>
      <c r="SPL34" s="32"/>
      <c r="SPM34" s="32"/>
      <c r="SPN34" s="32"/>
      <c r="SPO34" s="32"/>
      <c r="SPP34" s="32"/>
      <c r="SPQ34" s="32"/>
      <c r="SPR34" s="32"/>
      <c r="SPS34" s="32"/>
      <c r="SPT34" s="32"/>
      <c r="SPU34" s="32"/>
      <c r="SPV34" s="32"/>
      <c r="SPW34" s="32"/>
      <c r="SPX34" s="32"/>
      <c r="SPY34" s="32"/>
      <c r="SPZ34" s="32"/>
      <c r="SQA34" s="32"/>
      <c r="SQB34" s="32"/>
      <c r="SQC34" s="32"/>
      <c r="SQD34" s="32"/>
      <c r="SQE34" s="32"/>
      <c r="SQF34" s="32"/>
      <c r="SQG34" s="32"/>
      <c r="SQH34" s="32"/>
      <c r="SQI34" s="32"/>
      <c r="SQJ34" s="32"/>
      <c r="SQK34" s="32"/>
      <c r="SQL34" s="32"/>
      <c r="SQM34" s="32"/>
      <c r="SQN34" s="32"/>
      <c r="SQO34" s="32"/>
      <c r="SQP34" s="32"/>
      <c r="SQQ34" s="32"/>
      <c r="SQR34" s="32"/>
      <c r="SQS34" s="32"/>
      <c r="SQT34" s="32"/>
      <c r="SQU34" s="32"/>
      <c r="SQV34" s="32"/>
      <c r="SQW34" s="32"/>
      <c r="SQX34" s="32"/>
      <c r="SQY34" s="32"/>
      <c r="SQZ34" s="32"/>
      <c r="SRA34" s="32"/>
      <c r="SRB34" s="32"/>
      <c r="SRC34" s="32"/>
      <c r="SRD34" s="32"/>
      <c r="SRE34" s="32"/>
      <c r="SRF34" s="32"/>
      <c r="SRG34" s="32"/>
      <c r="SRH34" s="32"/>
      <c r="SRI34" s="32"/>
      <c r="SRJ34" s="32"/>
      <c r="SRK34" s="32"/>
      <c r="SRL34" s="32"/>
      <c r="SRM34" s="32"/>
      <c r="SRN34" s="32"/>
      <c r="SRO34" s="32"/>
      <c r="SRP34" s="32"/>
      <c r="SRQ34" s="32"/>
      <c r="SRR34" s="32"/>
      <c r="SRS34" s="32"/>
      <c r="SRT34" s="32"/>
      <c r="SRU34" s="32"/>
      <c r="SRV34" s="32"/>
      <c r="SRW34" s="32"/>
      <c r="SRX34" s="32"/>
      <c r="SRY34" s="32"/>
      <c r="SRZ34" s="32"/>
      <c r="SSA34" s="32"/>
      <c r="SSB34" s="32"/>
      <c r="SSC34" s="32"/>
      <c r="SSD34" s="32"/>
      <c r="SSE34" s="32"/>
      <c r="SSF34" s="32"/>
      <c r="SSG34" s="32"/>
      <c r="SSH34" s="32"/>
      <c r="SSI34" s="32"/>
      <c r="SSJ34" s="32"/>
      <c r="SSK34" s="32"/>
      <c r="SSL34" s="32"/>
      <c r="SSM34" s="32"/>
      <c r="SSN34" s="32"/>
      <c r="SSO34" s="32"/>
      <c r="SSP34" s="32"/>
      <c r="SSQ34" s="32"/>
      <c r="SSR34" s="32"/>
      <c r="SSS34" s="32"/>
      <c r="SST34" s="32"/>
      <c r="SSU34" s="32"/>
      <c r="SSV34" s="32"/>
      <c r="SSW34" s="32"/>
      <c r="SSX34" s="32"/>
      <c r="SSY34" s="32"/>
      <c r="SSZ34" s="32"/>
      <c r="STA34" s="32"/>
      <c r="STB34" s="32"/>
      <c r="STC34" s="32"/>
      <c r="STD34" s="32"/>
      <c r="STE34" s="32"/>
      <c r="STF34" s="32"/>
      <c r="STG34" s="32"/>
      <c r="STH34" s="32"/>
      <c r="STI34" s="32"/>
      <c r="STJ34" s="32"/>
      <c r="STK34" s="32"/>
      <c r="STL34" s="32"/>
      <c r="STM34" s="32"/>
      <c r="STN34" s="32"/>
      <c r="STO34" s="32"/>
      <c r="STP34" s="32"/>
      <c r="STQ34" s="32"/>
      <c r="STR34" s="32"/>
      <c r="STS34" s="32"/>
      <c r="STT34" s="32"/>
      <c r="STU34" s="32"/>
      <c r="STV34" s="32"/>
      <c r="STW34" s="32"/>
      <c r="STX34" s="32"/>
      <c r="STY34" s="32"/>
      <c r="STZ34" s="32"/>
      <c r="SUA34" s="32"/>
      <c r="SUB34" s="32"/>
      <c r="SUC34" s="32"/>
      <c r="SUD34" s="32"/>
      <c r="SUE34" s="32"/>
      <c r="SUF34" s="32"/>
      <c r="SUG34" s="32"/>
      <c r="SUH34" s="32"/>
      <c r="SUI34" s="32"/>
      <c r="SUJ34" s="32"/>
      <c r="SUK34" s="32"/>
      <c r="SUL34" s="32"/>
      <c r="SUM34" s="32"/>
      <c r="SUN34" s="32"/>
      <c r="SUO34" s="32"/>
      <c r="SUP34" s="32"/>
      <c r="SUQ34" s="32"/>
      <c r="SUR34" s="32"/>
      <c r="SUS34" s="32"/>
      <c r="SUT34" s="32"/>
      <c r="SUU34" s="32"/>
      <c r="SUV34" s="32"/>
      <c r="SUW34" s="32"/>
      <c r="SUX34" s="32"/>
      <c r="SUY34" s="32"/>
      <c r="SUZ34" s="32"/>
      <c r="SVA34" s="32"/>
      <c r="SVB34" s="32"/>
      <c r="SVC34" s="32"/>
      <c r="SVD34" s="32"/>
      <c r="SVE34" s="32"/>
      <c r="SVF34" s="32"/>
      <c r="SVG34" s="32"/>
      <c r="SVH34" s="32"/>
      <c r="SVI34" s="32"/>
      <c r="SVJ34" s="32"/>
      <c r="SVK34" s="32"/>
      <c r="SVL34" s="32"/>
      <c r="SVM34" s="32"/>
      <c r="SVN34" s="32"/>
      <c r="SVO34" s="32"/>
      <c r="SVP34" s="32"/>
      <c r="SVQ34" s="32"/>
      <c r="SVR34" s="32"/>
      <c r="SVS34" s="32"/>
      <c r="SVT34" s="32"/>
      <c r="SVU34" s="32"/>
      <c r="SVV34" s="32"/>
      <c r="SVW34" s="32"/>
      <c r="SVX34" s="32"/>
      <c r="SVY34" s="32"/>
      <c r="SVZ34" s="32"/>
      <c r="SWA34" s="32"/>
      <c r="SWB34" s="32"/>
      <c r="SWC34" s="32"/>
      <c r="SWD34" s="32"/>
      <c r="SWE34" s="32"/>
      <c r="SWF34" s="32"/>
      <c r="SWG34" s="32"/>
      <c r="SWH34" s="32"/>
      <c r="SWI34" s="32"/>
      <c r="SWJ34" s="32"/>
      <c r="SWK34" s="32"/>
      <c r="SWL34" s="32"/>
      <c r="SWM34" s="32"/>
      <c r="SWN34" s="32"/>
      <c r="SWO34" s="32"/>
      <c r="SWP34" s="32"/>
      <c r="SWQ34" s="32"/>
      <c r="SWR34" s="32"/>
      <c r="SWS34" s="32"/>
      <c r="SWT34" s="32"/>
      <c r="SWU34" s="32"/>
      <c r="SWV34" s="32"/>
      <c r="SWW34" s="32"/>
      <c r="SWX34" s="32"/>
      <c r="SWY34" s="32"/>
      <c r="SWZ34" s="32"/>
      <c r="SXA34" s="32"/>
      <c r="SXB34" s="32"/>
      <c r="SXC34" s="32"/>
      <c r="SXD34" s="32"/>
      <c r="SXE34" s="32"/>
      <c r="SXF34" s="32"/>
      <c r="SXG34" s="32"/>
      <c r="SXH34" s="32"/>
      <c r="SXI34" s="32"/>
      <c r="SXJ34" s="32"/>
      <c r="SXK34" s="32"/>
      <c r="SXL34" s="32"/>
      <c r="SXM34" s="32"/>
      <c r="SXN34" s="32"/>
      <c r="SXO34" s="32"/>
      <c r="SXP34" s="32"/>
      <c r="SXQ34" s="32"/>
      <c r="SXR34" s="32"/>
      <c r="SXS34" s="32"/>
      <c r="SXT34" s="32"/>
      <c r="SXU34" s="32"/>
      <c r="SXV34" s="32"/>
      <c r="SXW34" s="32"/>
      <c r="SXX34" s="32"/>
      <c r="SXY34" s="32"/>
      <c r="SXZ34" s="32"/>
      <c r="SYA34" s="32"/>
      <c r="SYB34" s="32"/>
      <c r="SYC34" s="32"/>
      <c r="SYD34" s="32"/>
      <c r="SYE34" s="32"/>
      <c r="SYF34" s="32"/>
      <c r="SYG34" s="32"/>
      <c r="SYH34" s="32"/>
      <c r="SYI34" s="32"/>
      <c r="SYJ34" s="32"/>
      <c r="SYK34" s="32"/>
      <c r="SYL34" s="32"/>
      <c r="SYM34" s="32"/>
      <c r="SYN34" s="32"/>
      <c r="SYO34" s="32"/>
      <c r="SYP34" s="32"/>
      <c r="SYQ34" s="32"/>
      <c r="SYR34" s="32"/>
      <c r="SYS34" s="32"/>
      <c r="SYT34" s="32"/>
      <c r="SYU34" s="32"/>
      <c r="SYV34" s="32"/>
      <c r="SYW34" s="32"/>
      <c r="SYX34" s="32"/>
      <c r="SYY34" s="32"/>
      <c r="SYZ34" s="32"/>
      <c r="SZA34" s="32"/>
      <c r="SZB34" s="32"/>
      <c r="SZC34" s="32"/>
      <c r="SZD34" s="32"/>
      <c r="SZE34" s="32"/>
      <c r="SZF34" s="32"/>
      <c r="SZG34" s="32"/>
      <c r="SZH34" s="32"/>
      <c r="SZI34" s="32"/>
      <c r="SZJ34" s="32"/>
      <c r="SZK34" s="32"/>
      <c r="SZL34" s="32"/>
      <c r="SZM34" s="32"/>
      <c r="SZN34" s="32"/>
      <c r="SZO34" s="32"/>
      <c r="SZP34" s="32"/>
      <c r="SZQ34" s="32"/>
      <c r="SZR34" s="32"/>
      <c r="SZS34" s="32"/>
      <c r="SZT34" s="32"/>
      <c r="SZU34" s="32"/>
      <c r="SZV34" s="32"/>
      <c r="SZW34" s="32"/>
      <c r="SZX34" s="32"/>
      <c r="SZY34" s="32"/>
      <c r="SZZ34" s="32"/>
      <c r="TAA34" s="32"/>
      <c r="TAB34" s="32"/>
      <c r="TAC34" s="32"/>
      <c r="TAD34" s="32"/>
      <c r="TAE34" s="32"/>
      <c r="TAF34" s="32"/>
      <c r="TAG34" s="32"/>
      <c r="TAH34" s="32"/>
      <c r="TAI34" s="32"/>
      <c r="TAJ34" s="32"/>
      <c r="TAK34" s="32"/>
      <c r="TAL34" s="32"/>
      <c r="TAM34" s="32"/>
      <c r="TAN34" s="32"/>
      <c r="TAO34" s="32"/>
      <c r="TAP34" s="32"/>
      <c r="TAQ34" s="32"/>
      <c r="TAR34" s="32"/>
      <c r="TAS34" s="32"/>
      <c r="TAT34" s="32"/>
      <c r="TAU34" s="32"/>
      <c r="TAV34" s="32"/>
      <c r="TAW34" s="32"/>
      <c r="TAX34" s="32"/>
      <c r="TAY34" s="32"/>
      <c r="TAZ34" s="32"/>
      <c r="TBA34" s="32"/>
      <c r="TBB34" s="32"/>
      <c r="TBC34" s="32"/>
      <c r="TBD34" s="32"/>
      <c r="TBE34" s="32"/>
      <c r="TBF34" s="32"/>
      <c r="TBG34" s="32"/>
      <c r="TBH34" s="32"/>
      <c r="TBI34" s="32"/>
      <c r="TBJ34" s="32"/>
      <c r="TBK34" s="32"/>
      <c r="TBL34" s="32"/>
      <c r="TBM34" s="32"/>
      <c r="TBN34" s="32"/>
      <c r="TBO34" s="32"/>
      <c r="TBP34" s="32"/>
      <c r="TBQ34" s="32"/>
      <c r="TBR34" s="32"/>
      <c r="TBS34" s="32"/>
      <c r="TBT34" s="32"/>
      <c r="TBU34" s="32"/>
      <c r="TBV34" s="32"/>
      <c r="TBW34" s="32"/>
      <c r="TBX34" s="32"/>
      <c r="TBY34" s="32"/>
      <c r="TBZ34" s="32"/>
      <c r="TCA34" s="32"/>
      <c r="TCB34" s="32"/>
      <c r="TCC34" s="32"/>
      <c r="TCD34" s="32"/>
      <c r="TCE34" s="32"/>
      <c r="TCF34" s="32"/>
      <c r="TCG34" s="32"/>
      <c r="TCH34" s="32"/>
      <c r="TCI34" s="32"/>
      <c r="TCJ34" s="32"/>
      <c r="TCK34" s="32"/>
      <c r="TCL34" s="32"/>
      <c r="TCM34" s="32"/>
      <c r="TCN34" s="32"/>
      <c r="TCO34" s="32"/>
      <c r="TCP34" s="32"/>
      <c r="TCQ34" s="32"/>
      <c r="TCR34" s="32"/>
      <c r="TCS34" s="32"/>
      <c r="TCT34" s="32"/>
      <c r="TCU34" s="32"/>
      <c r="TCV34" s="32"/>
      <c r="TCW34" s="32"/>
      <c r="TCX34" s="32"/>
      <c r="TCY34" s="32"/>
      <c r="TCZ34" s="32"/>
      <c r="TDA34" s="32"/>
      <c r="TDB34" s="32"/>
      <c r="TDC34" s="32"/>
      <c r="TDD34" s="32"/>
      <c r="TDE34" s="32"/>
      <c r="TDF34" s="32"/>
      <c r="TDG34" s="32"/>
      <c r="TDH34" s="32"/>
      <c r="TDI34" s="32"/>
      <c r="TDJ34" s="32"/>
      <c r="TDK34" s="32"/>
      <c r="TDL34" s="32"/>
      <c r="TDM34" s="32"/>
      <c r="TDN34" s="32"/>
      <c r="TDO34" s="32"/>
      <c r="TDP34" s="32"/>
      <c r="TDQ34" s="32"/>
      <c r="TDR34" s="32"/>
      <c r="TDS34" s="32"/>
      <c r="TDT34" s="32"/>
      <c r="TDU34" s="32"/>
      <c r="TDV34" s="32"/>
      <c r="TDW34" s="32"/>
      <c r="TDX34" s="32"/>
      <c r="TDY34" s="32"/>
      <c r="TDZ34" s="32"/>
      <c r="TEA34" s="32"/>
      <c r="TEB34" s="32"/>
      <c r="TEC34" s="32"/>
      <c r="TED34" s="32"/>
      <c r="TEE34" s="32"/>
      <c r="TEF34" s="32"/>
      <c r="TEG34" s="32"/>
      <c r="TEH34" s="32"/>
      <c r="TEI34" s="32"/>
      <c r="TEJ34" s="32"/>
      <c r="TEK34" s="32"/>
      <c r="TEL34" s="32"/>
      <c r="TEM34" s="32"/>
      <c r="TEN34" s="32"/>
      <c r="TEO34" s="32"/>
      <c r="TEP34" s="32"/>
      <c r="TEQ34" s="32"/>
      <c r="TER34" s="32"/>
      <c r="TES34" s="32"/>
      <c r="TET34" s="32"/>
      <c r="TEU34" s="32"/>
      <c r="TEV34" s="32"/>
      <c r="TEW34" s="32"/>
      <c r="TEX34" s="32"/>
      <c r="TEY34" s="32"/>
      <c r="TEZ34" s="32"/>
      <c r="TFA34" s="32"/>
      <c r="TFB34" s="32"/>
      <c r="TFC34" s="32"/>
      <c r="TFD34" s="32"/>
      <c r="TFE34" s="32"/>
      <c r="TFF34" s="32"/>
      <c r="TFG34" s="32"/>
      <c r="TFH34" s="32"/>
      <c r="TFI34" s="32"/>
      <c r="TFJ34" s="32"/>
      <c r="TFK34" s="32"/>
      <c r="TFL34" s="32"/>
      <c r="TFM34" s="32"/>
      <c r="TFN34" s="32"/>
      <c r="TFO34" s="32"/>
      <c r="TFP34" s="32"/>
      <c r="TFQ34" s="32"/>
      <c r="TFR34" s="32"/>
      <c r="TFS34" s="32"/>
      <c r="TFT34" s="32"/>
      <c r="TFU34" s="32"/>
      <c r="TFV34" s="32"/>
      <c r="TFW34" s="32"/>
      <c r="TFX34" s="32"/>
      <c r="TFY34" s="32"/>
      <c r="TFZ34" s="32"/>
      <c r="TGA34" s="32"/>
      <c r="TGB34" s="32"/>
      <c r="TGC34" s="32"/>
      <c r="TGD34" s="32"/>
      <c r="TGE34" s="32"/>
      <c r="TGF34" s="32"/>
      <c r="TGG34" s="32"/>
      <c r="TGH34" s="32"/>
      <c r="TGI34" s="32"/>
      <c r="TGJ34" s="32"/>
      <c r="TGK34" s="32"/>
      <c r="TGL34" s="32"/>
      <c r="TGM34" s="32"/>
      <c r="TGN34" s="32"/>
      <c r="TGO34" s="32"/>
      <c r="TGP34" s="32"/>
      <c r="TGQ34" s="32"/>
      <c r="TGR34" s="32"/>
      <c r="TGS34" s="32"/>
      <c r="TGT34" s="32"/>
      <c r="TGU34" s="32"/>
      <c r="TGV34" s="32"/>
      <c r="TGW34" s="32"/>
      <c r="TGX34" s="32"/>
      <c r="TGY34" s="32"/>
      <c r="TGZ34" s="32"/>
      <c r="THA34" s="32"/>
      <c r="THB34" s="32"/>
      <c r="THC34" s="32"/>
      <c r="THD34" s="32"/>
      <c r="THE34" s="32"/>
      <c r="THF34" s="32"/>
      <c r="THG34" s="32"/>
      <c r="THH34" s="32"/>
      <c r="THI34" s="32"/>
      <c r="THJ34" s="32"/>
      <c r="THK34" s="32"/>
      <c r="THL34" s="32"/>
      <c r="THM34" s="32"/>
      <c r="THN34" s="32"/>
      <c r="THO34" s="32"/>
      <c r="THP34" s="32"/>
      <c r="THQ34" s="32"/>
      <c r="THR34" s="32"/>
      <c r="THS34" s="32"/>
      <c r="THT34" s="32"/>
      <c r="THU34" s="32"/>
      <c r="THV34" s="32"/>
      <c r="THW34" s="32"/>
      <c r="THX34" s="32"/>
      <c r="THY34" s="32"/>
      <c r="THZ34" s="32"/>
      <c r="TIA34" s="32"/>
      <c r="TIB34" s="32"/>
      <c r="TIC34" s="32"/>
      <c r="TID34" s="32"/>
      <c r="TIE34" s="32"/>
      <c r="TIF34" s="32"/>
      <c r="TIG34" s="32"/>
      <c r="TIH34" s="32"/>
      <c r="TII34" s="32"/>
      <c r="TIJ34" s="32"/>
      <c r="TIK34" s="32"/>
      <c r="TIL34" s="32"/>
      <c r="TIM34" s="32"/>
      <c r="TIN34" s="32"/>
      <c r="TIO34" s="32"/>
      <c r="TIP34" s="32"/>
      <c r="TIQ34" s="32"/>
      <c r="TIR34" s="32"/>
      <c r="TIS34" s="32"/>
      <c r="TIT34" s="32"/>
      <c r="TIU34" s="32"/>
      <c r="TIV34" s="32"/>
      <c r="TIW34" s="32"/>
      <c r="TIX34" s="32"/>
      <c r="TIY34" s="32"/>
      <c r="TIZ34" s="32"/>
      <c r="TJA34" s="32"/>
      <c r="TJB34" s="32"/>
      <c r="TJC34" s="32"/>
      <c r="TJD34" s="32"/>
      <c r="TJE34" s="32"/>
      <c r="TJF34" s="32"/>
      <c r="TJG34" s="32"/>
      <c r="TJH34" s="32"/>
      <c r="TJI34" s="32"/>
      <c r="TJJ34" s="32"/>
      <c r="TJK34" s="32"/>
      <c r="TJL34" s="32"/>
      <c r="TJM34" s="32"/>
      <c r="TJN34" s="32"/>
      <c r="TJO34" s="32"/>
      <c r="TJP34" s="32"/>
      <c r="TJQ34" s="32"/>
      <c r="TJR34" s="32"/>
      <c r="TJS34" s="32"/>
      <c r="TJT34" s="32"/>
      <c r="TJU34" s="32"/>
      <c r="TJV34" s="32"/>
      <c r="TJW34" s="32"/>
      <c r="TJX34" s="32"/>
      <c r="TJY34" s="32"/>
      <c r="TJZ34" s="32"/>
      <c r="TKA34" s="32"/>
      <c r="TKB34" s="32"/>
      <c r="TKC34" s="32"/>
      <c r="TKD34" s="32"/>
      <c r="TKE34" s="32"/>
      <c r="TKF34" s="32"/>
      <c r="TKG34" s="32"/>
      <c r="TKH34" s="32"/>
      <c r="TKI34" s="32"/>
      <c r="TKJ34" s="32"/>
      <c r="TKK34" s="32"/>
      <c r="TKL34" s="32"/>
      <c r="TKM34" s="32"/>
      <c r="TKN34" s="32"/>
      <c r="TKO34" s="32"/>
      <c r="TKP34" s="32"/>
      <c r="TKQ34" s="32"/>
      <c r="TKR34" s="32"/>
      <c r="TKS34" s="32"/>
      <c r="TKT34" s="32"/>
      <c r="TKU34" s="32"/>
      <c r="TKV34" s="32"/>
      <c r="TKW34" s="32"/>
      <c r="TKX34" s="32"/>
      <c r="TKY34" s="32"/>
      <c r="TKZ34" s="32"/>
      <c r="TLA34" s="32"/>
      <c r="TLB34" s="32"/>
      <c r="TLC34" s="32"/>
      <c r="TLD34" s="32"/>
      <c r="TLE34" s="32"/>
      <c r="TLF34" s="32"/>
      <c r="TLG34" s="32"/>
      <c r="TLH34" s="32"/>
      <c r="TLI34" s="32"/>
      <c r="TLJ34" s="32"/>
      <c r="TLK34" s="32"/>
      <c r="TLL34" s="32"/>
      <c r="TLM34" s="32"/>
      <c r="TLN34" s="32"/>
      <c r="TLO34" s="32"/>
      <c r="TLP34" s="32"/>
      <c r="TLQ34" s="32"/>
      <c r="TLR34" s="32"/>
      <c r="TLS34" s="32"/>
      <c r="TLT34" s="32"/>
      <c r="TLU34" s="32"/>
      <c r="TLV34" s="32"/>
      <c r="TLW34" s="32"/>
      <c r="TLX34" s="32"/>
      <c r="TLY34" s="32"/>
      <c r="TLZ34" s="32"/>
      <c r="TMA34" s="32"/>
      <c r="TMB34" s="32"/>
      <c r="TMC34" s="32"/>
      <c r="TMD34" s="32"/>
      <c r="TME34" s="32"/>
      <c r="TMF34" s="32"/>
      <c r="TMG34" s="32"/>
      <c r="TMH34" s="32"/>
      <c r="TMI34" s="32"/>
      <c r="TMJ34" s="32"/>
      <c r="TMK34" s="32"/>
      <c r="TML34" s="32"/>
      <c r="TMM34" s="32"/>
      <c r="TMN34" s="32"/>
      <c r="TMO34" s="32"/>
      <c r="TMP34" s="32"/>
      <c r="TMQ34" s="32"/>
      <c r="TMR34" s="32"/>
      <c r="TMS34" s="32"/>
      <c r="TMT34" s="32"/>
      <c r="TMU34" s="32"/>
      <c r="TMV34" s="32"/>
      <c r="TMW34" s="32"/>
      <c r="TMX34" s="32"/>
      <c r="TMY34" s="32"/>
      <c r="TMZ34" s="32"/>
      <c r="TNA34" s="32"/>
      <c r="TNB34" s="32"/>
      <c r="TNC34" s="32"/>
      <c r="TND34" s="32"/>
      <c r="TNE34" s="32"/>
      <c r="TNF34" s="32"/>
      <c r="TNG34" s="32"/>
      <c r="TNH34" s="32"/>
      <c r="TNI34" s="32"/>
      <c r="TNJ34" s="32"/>
      <c r="TNK34" s="32"/>
      <c r="TNL34" s="32"/>
      <c r="TNM34" s="32"/>
      <c r="TNN34" s="32"/>
      <c r="TNO34" s="32"/>
      <c r="TNP34" s="32"/>
      <c r="TNQ34" s="32"/>
      <c r="TNR34" s="32"/>
      <c r="TNS34" s="32"/>
      <c r="TNT34" s="32"/>
      <c r="TNU34" s="32"/>
      <c r="TNV34" s="32"/>
      <c r="TNW34" s="32"/>
      <c r="TNX34" s="32"/>
      <c r="TNY34" s="32"/>
      <c r="TNZ34" s="32"/>
      <c r="TOA34" s="32"/>
      <c r="TOB34" s="32"/>
      <c r="TOC34" s="32"/>
      <c r="TOD34" s="32"/>
      <c r="TOE34" s="32"/>
      <c r="TOF34" s="32"/>
      <c r="TOG34" s="32"/>
      <c r="TOH34" s="32"/>
      <c r="TOI34" s="32"/>
      <c r="TOJ34" s="32"/>
      <c r="TOK34" s="32"/>
      <c r="TOL34" s="32"/>
      <c r="TOM34" s="32"/>
      <c r="TON34" s="32"/>
      <c r="TOO34" s="32"/>
      <c r="TOP34" s="32"/>
      <c r="TOQ34" s="32"/>
      <c r="TOR34" s="32"/>
      <c r="TOS34" s="32"/>
      <c r="TOT34" s="32"/>
      <c r="TOU34" s="32"/>
      <c r="TOV34" s="32"/>
      <c r="TOW34" s="32"/>
      <c r="TOX34" s="32"/>
      <c r="TOY34" s="32"/>
      <c r="TOZ34" s="32"/>
      <c r="TPA34" s="32"/>
      <c r="TPB34" s="32"/>
      <c r="TPC34" s="32"/>
      <c r="TPD34" s="32"/>
      <c r="TPE34" s="32"/>
      <c r="TPF34" s="32"/>
      <c r="TPG34" s="32"/>
      <c r="TPH34" s="32"/>
      <c r="TPI34" s="32"/>
      <c r="TPJ34" s="32"/>
      <c r="TPK34" s="32"/>
      <c r="TPL34" s="32"/>
      <c r="TPM34" s="32"/>
      <c r="TPN34" s="32"/>
      <c r="TPO34" s="32"/>
      <c r="TPP34" s="32"/>
      <c r="TPQ34" s="32"/>
      <c r="TPR34" s="32"/>
      <c r="TPS34" s="32"/>
      <c r="TPT34" s="32"/>
      <c r="TPU34" s="32"/>
      <c r="TPV34" s="32"/>
      <c r="TPW34" s="32"/>
      <c r="TPX34" s="32"/>
      <c r="TPY34" s="32"/>
      <c r="TPZ34" s="32"/>
      <c r="TQA34" s="32"/>
      <c r="TQB34" s="32"/>
      <c r="TQC34" s="32"/>
      <c r="TQD34" s="32"/>
      <c r="TQE34" s="32"/>
      <c r="TQF34" s="32"/>
      <c r="TQG34" s="32"/>
      <c r="TQH34" s="32"/>
      <c r="TQI34" s="32"/>
      <c r="TQJ34" s="32"/>
      <c r="TQK34" s="32"/>
      <c r="TQL34" s="32"/>
      <c r="TQM34" s="32"/>
      <c r="TQN34" s="32"/>
      <c r="TQO34" s="32"/>
      <c r="TQP34" s="32"/>
      <c r="TQQ34" s="32"/>
      <c r="TQR34" s="32"/>
      <c r="TQS34" s="32"/>
      <c r="TQT34" s="32"/>
      <c r="TQU34" s="32"/>
      <c r="TQV34" s="32"/>
      <c r="TQW34" s="32"/>
      <c r="TQX34" s="32"/>
      <c r="TQY34" s="32"/>
      <c r="TQZ34" s="32"/>
      <c r="TRA34" s="32"/>
      <c r="TRB34" s="32"/>
      <c r="TRC34" s="32"/>
      <c r="TRD34" s="32"/>
      <c r="TRE34" s="32"/>
      <c r="TRF34" s="32"/>
      <c r="TRG34" s="32"/>
      <c r="TRH34" s="32"/>
      <c r="TRI34" s="32"/>
      <c r="TRJ34" s="32"/>
      <c r="TRK34" s="32"/>
      <c r="TRL34" s="32"/>
      <c r="TRM34" s="32"/>
      <c r="TRN34" s="32"/>
      <c r="TRO34" s="32"/>
      <c r="TRP34" s="32"/>
      <c r="TRQ34" s="32"/>
      <c r="TRR34" s="32"/>
      <c r="TRS34" s="32"/>
      <c r="TRT34" s="32"/>
      <c r="TRU34" s="32"/>
      <c r="TRV34" s="32"/>
      <c r="TRW34" s="32"/>
      <c r="TRX34" s="32"/>
      <c r="TRY34" s="32"/>
      <c r="TRZ34" s="32"/>
      <c r="TSA34" s="32"/>
      <c r="TSB34" s="32"/>
      <c r="TSC34" s="32"/>
      <c r="TSD34" s="32"/>
      <c r="TSE34" s="32"/>
      <c r="TSF34" s="32"/>
      <c r="TSG34" s="32"/>
      <c r="TSH34" s="32"/>
      <c r="TSI34" s="32"/>
      <c r="TSJ34" s="32"/>
      <c r="TSK34" s="32"/>
      <c r="TSL34" s="32"/>
      <c r="TSM34" s="32"/>
      <c r="TSN34" s="32"/>
      <c r="TSO34" s="32"/>
      <c r="TSP34" s="32"/>
      <c r="TSQ34" s="32"/>
      <c r="TSR34" s="32"/>
      <c r="TSS34" s="32"/>
      <c r="TST34" s="32"/>
      <c r="TSU34" s="32"/>
      <c r="TSV34" s="32"/>
      <c r="TSW34" s="32"/>
      <c r="TSX34" s="32"/>
      <c r="TSY34" s="32"/>
      <c r="TSZ34" s="32"/>
      <c r="TTA34" s="32"/>
      <c r="TTB34" s="32"/>
      <c r="TTC34" s="32"/>
      <c r="TTD34" s="32"/>
      <c r="TTE34" s="32"/>
      <c r="TTF34" s="32"/>
      <c r="TTG34" s="32"/>
      <c r="TTH34" s="32"/>
      <c r="TTI34" s="32"/>
      <c r="TTJ34" s="32"/>
      <c r="TTK34" s="32"/>
      <c r="TTL34" s="32"/>
      <c r="TTM34" s="32"/>
      <c r="TTN34" s="32"/>
      <c r="TTO34" s="32"/>
      <c r="TTP34" s="32"/>
      <c r="TTQ34" s="32"/>
      <c r="TTR34" s="32"/>
      <c r="TTS34" s="32"/>
      <c r="TTT34" s="32"/>
      <c r="TTU34" s="32"/>
      <c r="TTV34" s="32"/>
      <c r="TTW34" s="32"/>
      <c r="TTX34" s="32"/>
      <c r="TTY34" s="32"/>
      <c r="TTZ34" s="32"/>
      <c r="TUA34" s="32"/>
      <c r="TUB34" s="32"/>
      <c r="TUC34" s="32"/>
      <c r="TUD34" s="32"/>
      <c r="TUE34" s="32"/>
      <c r="TUF34" s="32"/>
      <c r="TUG34" s="32"/>
      <c r="TUH34" s="32"/>
      <c r="TUI34" s="32"/>
      <c r="TUJ34" s="32"/>
      <c r="TUK34" s="32"/>
      <c r="TUL34" s="32"/>
      <c r="TUM34" s="32"/>
      <c r="TUN34" s="32"/>
      <c r="TUO34" s="32"/>
      <c r="TUP34" s="32"/>
      <c r="TUQ34" s="32"/>
      <c r="TUR34" s="32"/>
      <c r="TUS34" s="32"/>
      <c r="TUT34" s="32"/>
      <c r="TUU34" s="32"/>
      <c r="TUV34" s="32"/>
      <c r="TUW34" s="32"/>
      <c r="TUX34" s="32"/>
      <c r="TUY34" s="32"/>
      <c r="TUZ34" s="32"/>
      <c r="TVA34" s="32"/>
      <c r="TVB34" s="32"/>
      <c r="TVC34" s="32"/>
      <c r="TVD34" s="32"/>
      <c r="TVE34" s="32"/>
      <c r="TVF34" s="32"/>
      <c r="TVG34" s="32"/>
      <c r="TVH34" s="32"/>
      <c r="TVI34" s="32"/>
      <c r="TVJ34" s="32"/>
      <c r="TVK34" s="32"/>
      <c r="TVL34" s="32"/>
      <c r="TVM34" s="32"/>
      <c r="TVN34" s="32"/>
      <c r="TVO34" s="32"/>
      <c r="TVP34" s="32"/>
      <c r="TVQ34" s="32"/>
      <c r="TVR34" s="32"/>
      <c r="TVS34" s="32"/>
      <c r="TVT34" s="32"/>
      <c r="TVU34" s="32"/>
      <c r="TVV34" s="32"/>
      <c r="TVW34" s="32"/>
      <c r="TVX34" s="32"/>
      <c r="TVY34" s="32"/>
      <c r="TVZ34" s="32"/>
      <c r="TWA34" s="32"/>
      <c r="TWB34" s="32"/>
      <c r="TWC34" s="32"/>
      <c r="TWD34" s="32"/>
      <c r="TWE34" s="32"/>
      <c r="TWF34" s="32"/>
      <c r="TWG34" s="32"/>
      <c r="TWH34" s="32"/>
      <c r="TWI34" s="32"/>
      <c r="TWJ34" s="32"/>
      <c r="TWK34" s="32"/>
      <c r="TWL34" s="32"/>
      <c r="TWM34" s="32"/>
      <c r="TWN34" s="32"/>
      <c r="TWO34" s="32"/>
      <c r="TWP34" s="32"/>
      <c r="TWQ34" s="32"/>
      <c r="TWR34" s="32"/>
      <c r="TWS34" s="32"/>
      <c r="TWT34" s="32"/>
      <c r="TWU34" s="32"/>
      <c r="TWV34" s="32"/>
      <c r="TWW34" s="32"/>
      <c r="TWX34" s="32"/>
      <c r="TWY34" s="32"/>
      <c r="TWZ34" s="32"/>
      <c r="TXA34" s="32"/>
      <c r="TXB34" s="32"/>
      <c r="TXC34" s="32"/>
      <c r="TXD34" s="32"/>
      <c r="TXE34" s="32"/>
      <c r="TXF34" s="32"/>
      <c r="TXG34" s="32"/>
      <c r="TXH34" s="32"/>
      <c r="TXI34" s="32"/>
      <c r="TXJ34" s="32"/>
      <c r="TXK34" s="32"/>
      <c r="TXL34" s="32"/>
      <c r="TXM34" s="32"/>
      <c r="TXN34" s="32"/>
      <c r="TXO34" s="32"/>
      <c r="TXP34" s="32"/>
      <c r="TXQ34" s="32"/>
      <c r="TXR34" s="32"/>
      <c r="TXS34" s="32"/>
      <c r="TXT34" s="32"/>
      <c r="TXU34" s="32"/>
      <c r="TXV34" s="32"/>
      <c r="TXW34" s="32"/>
      <c r="TXX34" s="32"/>
      <c r="TXY34" s="32"/>
      <c r="TXZ34" s="32"/>
      <c r="TYA34" s="32"/>
      <c r="TYB34" s="32"/>
      <c r="TYC34" s="32"/>
      <c r="TYD34" s="32"/>
      <c r="TYE34" s="32"/>
      <c r="TYF34" s="32"/>
      <c r="TYG34" s="32"/>
      <c r="TYH34" s="32"/>
      <c r="TYI34" s="32"/>
      <c r="TYJ34" s="32"/>
      <c r="TYK34" s="32"/>
      <c r="TYL34" s="32"/>
      <c r="TYM34" s="32"/>
      <c r="TYN34" s="32"/>
      <c r="TYO34" s="32"/>
      <c r="TYP34" s="32"/>
      <c r="TYQ34" s="32"/>
      <c r="TYR34" s="32"/>
      <c r="TYS34" s="32"/>
      <c r="TYT34" s="32"/>
      <c r="TYU34" s="32"/>
      <c r="TYV34" s="32"/>
      <c r="TYW34" s="32"/>
      <c r="TYX34" s="32"/>
      <c r="TYY34" s="32"/>
      <c r="TYZ34" s="32"/>
      <c r="TZA34" s="32"/>
      <c r="TZB34" s="32"/>
      <c r="TZC34" s="32"/>
      <c r="TZD34" s="32"/>
      <c r="TZE34" s="32"/>
      <c r="TZF34" s="32"/>
      <c r="TZG34" s="32"/>
      <c r="TZH34" s="32"/>
      <c r="TZI34" s="32"/>
      <c r="TZJ34" s="32"/>
      <c r="TZK34" s="32"/>
      <c r="TZL34" s="32"/>
      <c r="TZM34" s="32"/>
      <c r="TZN34" s="32"/>
      <c r="TZO34" s="32"/>
      <c r="TZP34" s="32"/>
      <c r="TZQ34" s="32"/>
      <c r="TZR34" s="32"/>
      <c r="TZS34" s="32"/>
      <c r="TZT34" s="32"/>
      <c r="TZU34" s="32"/>
      <c r="TZV34" s="32"/>
      <c r="TZW34" s="32"/>
      <c r="TZX34" s="32"/>
      <c r="TZY34" s="32"/>
      <c r="TZZ34" s="32"/>
      <c r="UAA34" s="32"/>
      <c r="UAB34" s="32"/>
      <c r="UAC34" s="32"/>
      <c r="UAD34" s="32"/>
      <c r="UAE34" s="32"/>
      <c r="UAF34" s="32"/>
      <c r="UAG34" s="32"/>
      <c r="UAH34" s="32"/>
      <c r="UAI34" s="32"/>
      <c r="UAJ34" s="32"/>
      <c r="UAK34" s="32"/>
      <c r="UAL34" s="32"/>
      <c r="UAM34" s="32"/>
      <c r="UAN34" s="32"/>
      <c r="UAO34" s="32"/>
      <c r="UAP34" s="32"/>
      <c r="UAQ34" s="32"/>
      <c r="UAR34" s="32"/>
      <c r="UAS34" s="32"/>
      <c r="UAT34" s="32"/>
      <c r="UAU34" s="32"/>
      <c r="UAV34" s="32"/>
      <c r="UAW34" s="32"/>
      <c r="UAX34" s="32"/>
      <c r="UAY34" s="32"/>
      <c r="UAZ34" s="32"/>
      <c r="UBA34" s="32"/>
      <c r="UBB34" s="32"/>
      <c r="UBC34" s="32"/>
      <c r="UBD34" s="32"/>
      <c r="UBE34" s="32"/>
      <c r="UBF34" s="32"/>
      <c r="UBG34" s="32"/>
      <c r="UBH34" s="32"/>
      <c r="UBI34" s="32"/>
      <c r="UBJ34" s="32"/>
      <c r="UBK34" s="32"/>
      <c r="UBL34" s="32"/>
      <c r="UBM34" s="32"/>
      <c r="UBN34" s="32"/>
      <c r="UBO34" s="32"/>
      <c r="UBP34" s="32"/>
      <c r="UBQ34" s="32"/>
      <c r="UBR34" s="32"/>
      <c r="UBS34" s="32"/>
      <c r="UBT34" s="32"/>
      <c r="UBU34" s="32"/>
      <c r="UBV34" s="32"/>
      <c r="UBW34" s="32"/>
      <c r="UBX34" s="32"/>
      <c r="UBY34" s="32"/>
      <c r="UBZ34" s="32"/>
      <c r="UCA34" s="32"/>
      <c r="UCB34" s="32"/>
      <c r="UCC34" s="32"/>
      <c r="UCD34" s="32"/>
      <c r="UCE34" s="32"/>
      <c r="UCF34" s="32"/>
      <c r="UCG34" s="32"/>
      <c r="UCH34" s="32"/>
      <c r="UCI34" s="32"/>
      <c r="UCJ34" s="32"/>
      <c r="UCK34" s="32"/>
      <c r="UCL34" s="32"/>
      <c r="UCM34" s="32"/>
      <c r="UCN34" s="32"/>
      <c r="UCO34" s="32"/>
      <c r="UCP34" s="32"/>
      <c r="UCQ34" s="32"/>
      <c r="UCR34" s="32"/>
      <c r="UCS34" s="32"/>
      <c r="UCT34" s="32"/>
      <c r="UCU34" s="32"/>
      <c r="UCV34" s="32"/>
      <c r="UCW34" s="32"/>
      <c r="UCX34" s="32"/>
      <c r="UCY34" s="32"/>
      <c r="UCZ34" s="32"/>
      <c r="UDA34" s="32"/>
      <c r="UDB34" s="32"/>
      <c r="UDC34" s="32"/>
      <c r="UDD34" s="32"/>
      <c r="UDE34" s="32"/>
      <c r="UDF34" s="32"/>
      <c r="UDG34" s="32"/>
      <c r="UDH34" s="32"/>
      <c r="UDI34" s="32"/>
      <c r="UDJ34" s="32"/>
      <c r="UDK34" s="32"/>
      <c r="UDL34" s="32"/>
      <c r="UDM34" s="32"/>
      <c r="UDN34" s="32"/>
      <c r="UDO34" s="32"/>
      <c r="UDP34" s="32"/>
      <c r="UDQ34" s="32"/>
      <c r="UDR34" s="32"/>
      <c r="UDS34" s="32"/>
      <c r="UDT34" s="32"/>
      <c r="UDU34" s="32"/>
      <c r="UDV34" s="32"/>
      <c r="UDW34" s="32"/>
      <c r="UDX34" s="32"/>
      <c r="UDY34" s="32"/>
      <c r="UDZ34" s="32"/>
      <c r="UEA34" s="32"/>
      <c r="UEB34" s="32"/>
      <c r="UEC34" s="32"/>
      <c r="UED34" s="32"/>
      <c r="UEE34" s="32"/>
      <c r="UEF34" s="32"/>
      <c r="UEG34" s="32"/>
      <c r="UEH34" s="32"/>
      <c r="UEI34" s="32"/>
      <c r="UEJ34" s="32"/>
      <c r="UEK34" s="32"/>
      <c r="UEL34" s="32"/>
      <c r="UEM34" s="32"/>
      <c r="UEN34" s="32"/>
      <c r="UEO34" s="32"/>
      <c r="UEP34" s="32"/>
      <c r="UEQ34" s="32"/>
      <c r="UER34" s="32"/>
      <c r="UES34" s="32"/>
      <c r="UET34" s="32"/>
      <c r="UEU34" s="32"/>
      <c r="UEV34" s="32"/>
      <c r="UEW34" s="32"/>
      <c r="UEX34" s="32"/>
      <c r="UEY34" s="32"/>
      <c r="UEZ34" s="32"/>
      <c r="UFA34" s="32"/>
      <c r="UFB34" s="32"/>
      <c r="UFC34" s="32"/>
      <c r="UFD34" s="32"/>
      <c r="UFE34" s="32"/>
      <c r="UFF34" s="32"/>
      <c r="UFG34" s="32"/>
      <c r="UFH34" s="32"/>
      <c r="UFI34" s="32"/>
      <c r="UFJ34" s="32"/>
      <c r="UFK34" s="32"/>
      <c r="UFL34" s="32"/>
      <c r="UFM34" s="32"/>
      <c r="UFN34" s="32"/>
      <c r="UFO34" s="32"/>
      <c r="UFP34" s="32"/>
      <c r="UFQ34" s="32"/>
      <c r="UFR34" s="32"/>
      <c r="UFS34" s="32"/>
      <c r="UFT34" s="32"/>
      <c r="UFU34" s="32"/>
      <c r="UFV34" s="32"/>
      <c r="UFW34" s="32"/>
      <c r="UFX34" s="32"/>
      <c r="UFY34" s="32"/>
      <c r="UFZ34" s="32"/>
      <c r="UGA34" s="32"/>
      <c r="UGB34" s="32"/>
      <c r="UGC34" s="32"/>
      <c r="UGD34" s="32"/>
      <c r="UGE34" s="32"/>
      <c r="UGF34" s="32"/>
      <c r="UGG34" s="32"/>
      <c r="UGH34" s="32"/>
      <c r="UGI34" s="32"/>
      <c r="UGJ34" s="32"/>
      <c r="UGK34" s="32"/>
      <c r="UGL34" s="32"/>
      <c r="UGM34" s="32"/>
      <c r="UGN34" s="32"/>
      <c r="UGO34" s="32"/>
      <c r="UGP34" s="32"/>
      <c r="UGQ34" s="32"/>
      <c r="UGR34" s="32"/>
      <c r="UGS34" s="32"/>
      <c r="UGT34" s="32"/>
      <c r="UGU34" s="32"/>
      <c r="UGV34" s="32"/>
      <c r="UGW34" s="32"/>
      <c r="UGX34" s="32"/>
      <c r="UGY34" s="32"/>
      <c r="UGZ34" s="32"/>
      <c r="UHA34" s="32"/>
      <c r="UHB34" s="32"/>
      <c r="UHC34" s="32"/>
      <c r="UHD34" s="32"/>
      <c r="UHE34" s="32"/>
      <c r="UHF34" s="32"/>
      <c r="UHG34" s="32"/>
      <c r="UHH34" s="32"/>
      <c r="UHI34" s="32"/>
      <c r="UHJ34" s="32"/>
      <c r="UHK34" s="32"/>
      <c r="UHL34" s="32"/>
      <c r="UHM34" s="32"/>
      <c r="UHN34" s="32"/>
      <c r="UHO34" s="32"/>
      <c r="UHP34" s="32"/>
      <c r="UHQ34" s="32"/>
      <c r="UHR34" s="32"/>
      <c r="UHS34" s="32"/>
      <c r="UHT34" s="32"/>
      <c r="UHU34" s="32"/>
      <c r="UHV34" s="32"/>
      <c r="UHW34" s="32"/>
      <c r="UHX34" s="32"/>
      <c r="UHY34" s="32"/>
      <c r="UHZ34" s="32"/>
      <c r="UIA34" s="32"/>
      <c r="UIB34" s="32"/>
      <c r="UIC34" s="32"/>
      <c r="UID34" s="32"/>
      <c r="UIE34" s="32"/>
      <c r="UIF34" s="32"/>
      <c r="UIG34" s="32"/>
      <c r="UIH34" s="32"/>
      <c r="UII34" s="32"/>
      <c r="UIJ34" s="32"/>
      <c r="UIK34" s="32"/>
      <c r="UIL34" s="32"/>
      <c r="UIM34" s="32"/>
      <c r="UIN34" s="32"/>
      <c r="UIO34" s="32"/>
      <c r="UIP34" s="32"/>
      <c r="UIQ34" s="32"/>
      <c r="UIR34" s="32"/>
      <c r="UIS34" s="32"/>
      <c r="UIT34" s="32"/>
      <c r="UIU34" s="32"/>
      <c r="UIV34" s="32"/>
      <c r="UIW34" s="32"/>
      <c r="UIX34" s="32"/>
      <c r="UIY34" s="32"/>
      <c r="UIZ34" s="32"/>
      <c r="UJA34" s="32"/>
      <c r="UJB34" s="32"/>
      <c r="UJC34" s="32"/>
      <c r="UJD34" s="32"/>
      <c r="UJE34" s="32"/>
      <c r="UJF34" s="32"/>
      <c r="UJG34" s="32"/>
      <c r="UJH34" s="32"/>
      <c r="UJI34" s="32"/>
      <c r="UJJ34" s="32"/>
      <c r="UJK34" s="32"/>
      <c r="UJL34" s="32"/>
      <c r="UJM34" s="32"/>
      <c r="UJN34" s="32"/>
      <c r="UJO34" s="32"/>
      <c r="UJP34" s="32"/>
      <c r="UJQ34" s="32"/>
      <c r="UJR34" s="32"/>
      <c r="UJS34" s="32"/>
      <c r="UJT34" s="32"/>
      <c r="UJU34" s="32"/>
      <c r="UJV34" s="32"/>
      <c r="UJW34" s="32"/>
      <c r="UJX34" s="32"/>
      <c r="UJY34" s="32"/>
      <c r="UJZ34" s="32"/>
      <c r="UKA34" s="32"/>
      <c r="UKB34" s="32"/>
      <c r="UKC34" s="32"/>
      <c r="UKD34" s="32"/>
      <c r="UKE34" s="32"/>
      <c r="UKF34" s="32"/>
      <c r="UKG34" s="32"/>
      <c r="UKH34" s="32"/>
      <c r="UKI34" s="32"/>
      <c r="UKJ34" s="32"/>
      <c r="UKK34" s="32"/>
      <c r="UKL34" s="32"/>
      <c r="UKM34" s="32"/>
      <c r="UKN34" s="32"/>
      <c r="UKO34" s="32"/>
      <c r="UKP34" s="32"/>
      <c r="UKQ34" s="32"/>
      <c r="UKR34" s="32"/>
      <c r="UKS34" s="32"/>
      <c r="UKT34" s="32"/>
      <c r="UKU34" s="32"/>
      <c r="UKV34" s="32"/>
      <c r="UKW34" s="32"/>
      <c r="UKX34" s="32"/>
      <c r="UKY34" s="32"/>
      <c r="UKZ34" s="32"/>
      <c r="ULA34" s="32"/>
      <c r="ULB34" s="32"/>
      <c r="ULC34" s="32"/>
      <c r="ULD34" s="32"/>
      <c r="ULE34" s="32"/>
      <c r="ULF34" s="32"/>
      <c r="ULG34" s="32"/>
      <c r="ULH34" s="32"/>
      <c r="ULI34" s="32"/>
      <c r="ULJ34" s="32"/>
      <c r="ULK34" s="32"/>
      <c r="ULL34" s="32"/>
      <c r="ULM34" s="32"/>
      <c r="ULN34" s="32"/>
      <c r="ULO34" s="32"/>
      <c r="ULP34" s="32"/>
      <c r="ULQ34" s="32"/>
      <c r="ULR34" s="32"/>
      <c r="ULS34" s="32"/>
      <c r="ULT34" s="32"/>
      <c r="ULU34" s="32"/>
      <c r="ULV34" s="32"/>
      <c r="ULW34" s="32"/>
      <c r="ULX34" s="32"/>
      <c r="ULY34" s="32"/>
      <c r="ULZ34" s="32"/>
      <c r="UMA34" s="32"/>
      <c r="UMB34" s="32"/>
      <c r="UMC34" s="32"/>
      <c r="UMD34" s="32"/>
      <c r="UME34" s="32"/>
      <c r="UMF34" s="32"/>
      <c r="UMG34" s="32"/>
      <c r="UMH34" s="32"/>
      <c r="UMI34" s="32"/>
      <c r="UMJ34" s="32"/>
      <c r="UMK34" s="32"/>
      <c r="UML34" s="32"/>
      <c r="UMM34" s="32"/>
      <c r="UMN34" s="32"/>
      <c r="UMO34" s="32"/>
      <c r="UMP34" s="32"/>
      <c r="UMQ34" s="32"/>
      <c r="UMR34" s="32"/>
      <c r="UMS34" s="32"/>
      <c r="UMT34" s="32"/>
      <c r="UMU34" s="32"/>
      <c r="UMV34" s="32"/>
      <c r="UMW34" s="32"/>
      <c r="UMX34" s="32"/>
      <c r="UMY34" s="32"/>
      <c r="UMZ34" s="32"/>
      <c r="UNA34" s="32"/>
      <c r="UNB34" s="32"/>
      <c r="UNC34" s="32"/>
      <c r="UND34" s="32"/>
      <c r="UNE34" s="32"/>
      <c r="UNF34" s="32"/>
      <c r="UNG34" s="32"/>
      <c r="UNH34" s="32"/>
      <c r="UNI34" s="32"/>
      <c r="UNJ34" s="32"/>
      <c r="UNK34" s="32"/>
      <c r="UNL34" s="32"/>
      <c r="UNM34" s="32"/>
      <c r="UNN34" s="32"/>
      <c r="UNO34" s="32"/>
      <c r="UNP34" s="32"/>
      <c r="UNQ34" s="32"/>
      <c r="UNR34" s="32"/>
      <c r="UNS34" s="32"/>
      <c r="UNT34" s="32"/>
      <c r="UNU34" s="32"/>
      <c r="UNV34" s="32"/>
      <c r="UNW34" s="32"/>
      <c r="UNX34" s="32"/>
      <c r="UNY34" s="32"/>
      <c r="UNZ34" s="32"/>
      <c r="UOA34" s="32"/>
      <c r="UOB34" s="32"/>
      <c r="UOC34" s="32"/>
      <c r="UOD34" s="32"/>
      <c r="UOE34" s="32"/>
      <c r="UOF34" s="32"/>
      <c r="UOG34" s="32"/>
      <c r="UOH34" s="32"/>
      <c r="UOI34" s="32"/>
      <c r="UOJ34" s="32"/>
      <c r="UOK34" s="32"/>
      <c r="UOL34" s="32"/>
      <c r="UOM34" s="32"/>
      <c r="UON34" s="32"/>
      <c r="UOO34" s="32"/>
      <c r="UOP34" s="32"/>
      <c r="UOQ34" s="32"/>
      <c r="UOR34" s="32"/>
      <c r="UOS34" s="32"/>
      <c r="UOT34" s="32"/>
      <c r="UOU34" s="32"/>
      <c r="UOV34" s="32"/>
      <c r="UOW34" s="32"/>
      <c r="UOX34" s="32"/>
      <c r="UOY34" s="32"/>
      <c r="UOZ34" s="32"/>
      <c r="UPA34" s="32"/>
      <c r="UPB34" s="32"/>
      <c r="UPC34" s="32"/>
      <c r="UPD34" s="32"/>
      <c r="UPE34" s="32"/>
      <c r="UPF34" s="32"/>
      <c r="UPG34" s="32"/>
      <c r="UPH34" s="32"/>
      <c r="UPI34" s="32"/>
      <c r="UPJ34" s="32"/>
      <c r="UPK34" s="32"/>
      <c r="UPL34" s="32"/>
      <c r="UPM34" s="32"/>
      <c r="UPN34" s="32"/>
      <c r="UPO34" s="32"/>
      <c r="UPP34" s="32"/>
      <c r="UPQ34" s="32"/>
      <c r="UPR34" s="32"/>
      <c r="UPS34" s="32"/>
      <c r="UPT34" s="32"/>
      <c r="UPU34" s="32"/>
      <c r="UPV34" s="32"/>
      <c r="UPW34" s="32"/>
      <c r="UPX34" s="32"/>
      <c r="UPY34" s="32"/>
      <c r="UPZ34" s="32"/>
      <c r="UQA34" s="32"/>
      <c r="UQB34" s="32"/>
      <c r="UQC34" s="32"/>
      <c r="UQD34" s="32"/>
      <c r="UQE34" s="32"/>
      <c r="UQF34" s="32"/>
      <c r="UQG34" s="32"/>
      <c r="UQH34" s="32"/>
      <c r="UQI34" s="32"/>
      <c r="UQJ34" s="32"/>
      <c r="UQK34" s="32"/>
      <c r="UQL34" s="32"/>
      <c r="UQM34" s="32"/>
      <c r="UQN34" s="32"/>
      <c r="UQO34" s="32"/>
      <c r="UQP34" s="32"/>
      <c r="UQQ34" s="32"/>
      <c r="UQR34" s="32"/>
      <c r="UQS34" s="32"/>
      <c r="UQT34" s="32"/>
      <c r="UQU34" s="32"/>
      <c r="UQV34" s="32"/>
      <c r="UQW34" s="32"/>
      <c r="UQX34" s="32"/>
      <c r="UQY34" s="32"/>
      <c r="UQZ34" s="32"/>
      <c r="URA34" s="32"/>
      <c r="URB34" s="32"/>
      <c r="URC34" s="32"/>
      <c r="URD34" s="32"/>
      <c r="URE34" s="32"/>
      <c r="URF34" s="32"/>
      <c r="URG34" s="32"/>
      <c r="URH34" s="32"/>
      <c r="URI34" s="32"/>
      <c r="URJ34" s="32"/>
      <c r="URK34" s="32"/>
      <c r="URL34" s="32"/>
      <c r="URM34" s="32"/>
      <c r="URN34" s="32"/>
      <c r="URO34" s="32"/>
      <c r="URP34" s="32"/>
      <c r="URQ34" s="32"/>
      <c r="URR34" s="32"/>
      <c r="URS34" s="32"/>
      <c r="URT34" s="32"/>
      <c r="URU34" s="32"/>
      <c r="URV34" s="32"/>
      <c r="URW34" s="32"/>
      <c r="URX34" s="32"/>
      <c r="URY34" s="32"/>
      <c r="URZ34" s="32"/>
      <c r="USA34" s="32"/>
      <c r="USB34" s="32"/>
      <c r="USC34" s="32"/>
      <c r="USD34" s="32"/>
      <c r="USE34" s="32"/>
      <c r="USF34" s="32"/>
      <c r="USG34" s="32"/>
      <c r="USH34" s="32"/>
      <c r="USI34" s="32"/>
      <c r="USJ34" s="32"/>
      <c r="USK34" s="32"/>
      <c r="USL34" s="32"/>
      <c r="USM34" s="32"/>
      <c r="USN34" s="32"/>
      <c r="USO34" s="32"/>
      <c r="USP34" s="32"/>
      <c r="USQ34" s="32"/>
      <c r="USR34" s="32"/>
      <c r="USS34" s="32"/>
      <c r="UST34" s="32"/>
      <c r="USU34" s="32"/>
      <c r="USV34" s="32"/>
      <c r="USW34" s="32"/>
      <c r="USX34" s="32"/>
      <c r="USY34" s="32"/>
      <c r="USZ34" s="32"/>
      <c r="UTA34" s="32"/>
      <c r="UTB34" s="32"/>
      <c r="UTC34" s="32"/>
      <c r="UTD34" s="32"/>
      <c r="UTE34" s="32"/>
      <c r="UTF34" s="32"/>
      <c r="UTG34" s="32"/>
      <c r="UTH34" s="32"/>
      <c r="UTI34" s="32"/>
      <c r="UTJ34" s="32"/>
      <c r="UTK34" s="32"/>
      <c r="UTL34" s="32"/>
      <c r="UTM34" s="32"/>
      <c r="UTN34" s="32"/>
      <c r="UTO34" s="32"/>
      <c r="UTP34" s="32"/>
      <c r="UTQ34" s="32"/>
      <c r="UTR34" s="32"/>
      <c r="UTS34" s="32"/>
      <c r="UTT34" s="32"/>
      <c r="UTU34" s="32"/>
      <c r="UTV34" s="32"/>
      <c r="UTW34" s="32"/>
      <c r="UTX34" s="32"/>
      <c r="UTY34" s="32"/>
      <c r="UTZ34" s="32"/>
      <c r="UUA34" s="32"/>
      <c r="UUB34" s="32"/>
      <c r="UUC34" s="32"/>
      <c r="UUD34" s="32"/>
      <c r="UUE34" s="32"/>
      <c r="UUF34" s="32"/>
      <c r="UUG34" s="32"/>
      <c r="UUH34" s="32"/>
      <c r="UUI34" s="32"/>
      <c r="UUJ34" s="32"/>
      <c r="UUK34" s="32"/>
      <c r="UUL34" s="32"/>
      <c r="UUM34" s="32"/>
      <c r="UUN34" s="32"/>
      <c r="UUO34" s="32"/>
      <c r="UUP34" s="32"/>
      <c r="UUQ34" s="32"/>
      <c r="UUR34" s="32"/>
      <c r="UUS34" s="32"/>
      <c r="UUT34" s="32"/>
      <c r="UUU34" s="32"/>
      <c r="UUV34" s="32"/>
      <c r="UUW34" s="32"/>
      <c r="UUX34" s="32"/>
      <c r="UUY34" s="32"/>
      <c r="UUZ34" s="32"/>
      <c r="UVA34" s="32"/>
      <c r="UVB34" s="32"/>
      <c r="UVC34" s="32"/>
      <c r="UVD34" s="32"/>
      <c r="UVE34" s="32"/>
      <c r="UVF34" s="32"/>
      <c r="UVG34" s="32"/>
      <c r="UVH34" s="32"/>
      <c r="UVI34" s="32"/>
      <c r="UVJ34" s="32"/>
      <c r="UVK34" s="32"/>
      <c r="UVL34" s="32"/>
      <c r="UVM34" s="32"/>
      <c r="UVN34" s="32"/>
      <c r="UVO34" s="32"/>
      <c r="UVP34" s="32"/>
      <c r="UVQ34" s="32"/>
      <c r="UVR34" s="32"/>
      <c r="UVS34" s="32"/>
      <c r="UVT34" s="32"/>
      <c r="UVU34" s="32"/>
      <c r="UVV34" s="32"/>
      <c r="UVW34" s="32"/>
      <c r="UVX34" s="32"/>
      <c r="UVY34" s="32"/>
      <c r="UVZ34" s="32"/>
      <c r="UWA34" s="32"/>
      <c r="UWB34" s="32"/>
      <c r="UWC34" s="32"/>
      <c r="UWD34" s="32"/>
      <c r="UWE34" s="32"/>
      <c r="UWF34" s="32"/>
      <c r="UWG34" s="32"/>
      <c r="UWH34" s="32"/>
      <c r="UWI34" s="32"/>
      <c r="UWJ34" s="32"/>
      <c r="UWK34" s="32"/>
      <c r="UWL34" s="32"/>
      <c r="UWM34" s="32"/>
      <c r="UWN34" s="32"/>
      <c r="UWO34" s="32"/>
      <c r="UWP34" s="32"/>
      <c r="UWQ34" s="32"/>
      <c r="UWR34" s="32"/>
      <c r="UWS34" s="32"/>
      <c r="UWT34" s="32"/>
      <c r="UWU34" s="32"/>
      <c r="UWV34" s="32"/>
      <c r="UWW34" s="32"/>
      <c r="UWX34" s="32"/>
      <c r="UWY34" s="32"/>
      <c r="UWZ34" s="32"/>
      <c r="UXA34" s="32"/>
      <c r="UXB34" s="32"/>
      <c r="UXC34" s="32"/>
      <c r="UXD34" s="32"/>
      <c r="UXE34" s="32"/>
      <c r="UXF34" s="32"/>
      <c r="UXG34" s="32"/>
      <c r="UXH34" s="32"/>
      <c r="UXI34" s="32"/>
      <c r="UXJ34" s="32"/>
      <c r="UXK34" s="32"/>
      <c r="UXL34" s="32"/>
      <c r="UXM34" s="32"/>
      <c r="UXN34" s="32"/>
      <c r="UXO34" s="32"/>
      <c r="UXP34" s="32"/>
      <c r="UXQ34" s="32"/>
      <c r="UXR34" s="32"/>
      <c r="UXS34" s="32"/>
      <c r="UXT34" s="32"/>
      <c r="UXU34" s="32"/>
      <c r="UXV34" s="32"/>
      <c r="UXW34" s="32"/>
      <c r="UXX34" s="32"/>
      <c r="UXY34" s="32"/>
      <c r="UXZ34" s="32"/>
      <c r="UYA34" s="32"/>
      <c r="UYB34" s="32"/>
      <c r="UYC34" s="32"/>
      <c r="UYD34" s="32"/>
      <c r="UYE34" s="32"/>
      <c r="UYF34" s="32"/>
      <c r="UYG34" s="32"/>
      <c r="UYH34" s="32"/>
      <c r="UYI34" s="32"/>
      <c r="UYJ34" s="32"/>
      <c r="UYK34" s="32"/>
      <c r="UYL34" s="32"/>
      <c r="UYM34" s="32"/>
      <c r="UYN34" s="32"/>
      <c r="UYO34" s="32"/>
      <c r="UYP34" s="32"/>
      <c r="UYQ34" s="32"/>
      <c r="UYR34" s="32"/>
      <c r="UYS34" s="32"/>
      <c r="UYT34" s="32"/>
      <c r="UYU34" s="32"/>
      <c r="UYV34" s="32"/>
      <c r="UYW34" s="32"/>
      <c r="UYX34" s="32"/>
      <c r="UYY34" s="32"/>
      <c r="UYZ34" s="32"/>
      <c r="UZA34" s="32"/>
      <c r="UZB34" s="32"/>
      <c r="UZC34" s="32"/>
      <c r="UZD34" s="32"/>
      <c r="UZE34" s="32"/>
      <c r="UZF34" s="32"/>
      <c r="UZG34" s="32"/>
      <c r="UZH34" s="32"/>
      <c r="UZI34" s="32"/>
      <c r="UZJ34" s="32"/>
      <c r="UZK34" s="32"/>
      <c r="UZL34" s="32"/>
      <c r="UZM34" s="32"/>
      <c r="UZN34" s="32"/>
      <c r="UZO34" s="32"/>
      <c r="UZP34" s="32"/>
      <c r="UZQ34" s="32"/>
      <c r="UZR34" s="32"/>
      <c r="UZS34" s="32"/>
      <c r="UZT34" s="32"/>
      <c r="UZU34" s="32"/>
      <c r="UZV34" s="32"/>
      <c r="UZW34" s="32"/>
      <c r="UZX34" s="32"/>
      <c r="UZY34" s="32"/>
      <c r="UZZ34" s="32"/>
      <c r="VAA34" s="32"/>
      <c r="VAB34" s="32"/>
      <c r="VAC34" s="32"/>
      <c r="VAD34" s="32"/>
      <c r="VAE34" s="32"/>
      <c r="VAF34" s="32"/>
      <c r="VAG34" s="32"/>
      <c r="VAH34" s="32"/>
      <c r="VAI34" s="32"/>
      <c r="VAJ34" s="32"/>
      <c r="VAK34" s="32"/>
      <c r="VAL34" s="32"/>
      <c r="VAM34" s="32"/>
      <c r="VAN34" s="32"/>
      <c r="VAO34" s="32"/>
      <c r="VAP34" s="32"/>
      <c r="VAQ34" s="32"/>
      <c r="VAR34" s="32"/>
      <c r="VAS34" s="32"/>
      <c r="VAT34" s="32"/>
      <c r="VAU34" s="32"/>
      <c r="VAV34" s="32"/>
      <c r="VAW34" s="32"/>
      <c r="VAX34" s="32"/>
      <c r="VAY34" s="32"/>
      <c r="VAZ34" s="32"/>
      <c r="VBA34" s="32"/>
      <c r="VBB34" s="32"/>
      <c r="VBC34" s="32"/>
      <c r="VBD34" s="32"/>
      <c r="VBE34" s="32"/>
      <c r="VBF34" s="32"/>
      <c r="VBG34" s="32"/>
      <c r="VBH34" s="32"/>
      <c r="VBI34" s="32"/>
      <c r="VBJ34" s="32"/>
      <c r="VBK34" s="32"/>
      <c r="VBL34" s="32"/>
      <c r="VBM34" s="32"/>
      <c r="VBN34" s="32"/>
      <c r="VBO34" s="32"/>
      <c r="VBP34" s="32"/>
      <c r="VBQ34" s="32"/>
      <c r="VBR34" s="32"/>
      <c r="VBS34" s="32"/>
      <c r="VBT34" s="32"/>
      <c r="VBU34" s="32"/>
      <c r="VBV34" s="32"/>
      <c r="VBW34" s="32"/>
      <c r="VBX34" s="32"/>
      <c r="VBY34" s="32"/>
      <c r="VBZ34" s="32"/>
      <c r="VCA34" s="32"/>
      <c r="VCB34" s="32"/>
      <c r="VCC34" s="32"/>
      <c r="VCD34" s="32"/>
      <c r="VCE34" s="32"/>
      <c r="VCF34" s="32"/>
      <c r="VCG34" s="32"/>
      <c r="VCH34" s="32"/>
      <c r="VCI34" s="32"/>
      <c r="VCJ34" s="32"/>
      <c r="VCK34" s="32"/>
      <c r="VCL34" s="32"/>
      <c r="VCM34" s="32"/>
      <c r="VCN34" s="32"/>
      <c r="VCO34" s="32"/>
      <c r="VCP34" s="32"/>
      <c r="VCQ34" s="32"/>
      <c r="VCR34" s="32"/>
      <c r="VCS34" s="32"/>
      <c r="VCT34" s="32"/>
      <c r="VCU34" s="32"/>
      <c r="VCV34" s="32"/>
      <c r="VCW34" s="32"/>
      <c r="VCX34" s="32"/>
      <c r="VCY34" s="32"/>
      <c r="VCZ34" s="32"/>
      <c r="VDA34" s="32"/>
      <c r="VDB34" s="32"/>
      <c r="VDC34" s="32"/>
      <c r="VDD34" s="32"/>
      <c r="VDE34" s="32"/>
      <c r="VDF34" s="32"/>
      <c r="VDG34" s="32"/>
      <c r="VDH34" s="32"/>
      <c r="VDI34" s="32"/>
      <c r="VDJ34" s="32"/>
      <c r="VDK34" s="32"/>
      <c r="VDL34" s="32"/>
      <c r="VDM34" s="32"/>
      <c r="VDN34" s="32"/>
      <c r="VDO34" s="32"/>
      <c r="VDP34" s="32"/>
      <c r="VDQ34" s="32"/>
      <c r="VDR34" s="32"/>
      <c r="VDS34" s="32"/>
      <c r="VDT34" s="32"/>
      <c r="VDU34" s="32"/>
      <c r="VDV34" s="32"/>
      <c r="VDW34" s="32"/>
      <c r="VDX34" s="32"/>
      <c r="VDY34" s="32"/>
      <c r="VDZ34" s="32"/>
      <c r="VEA34" s="32"/>
      <c r="VEB34" s="32"/>
      <c r="VEC34" s="32"/>
      <c r="VED34" s="32"/>
      <c r="VEE34" s="32"/>
      <c r="VEF34" s="32"/>
      <c r="VEG34" s="32"/>
      <c r="VEH34" s="32"/>
      <c r="VEI34" s="32"/>
      <c r="VEJ34" s="32"/>
      <c r="VEK34" s="32"/>
      <c r="VEL34" s="32"/>
      <c r="VEM34" s="32"/>
      <c r="VEN34" s="32"/>
      <c r="VEO34" s="32"/>
      <c r="VEP34" s="32"/>
      <c r="VEQ34" s="32"/>
      <c r="VER34" s="32"/>
      <c r="VES34" s="32"/>
      <c r="VET34" s="32"/>
      <c r="VEU34" s="32"/>
      <c r="VEV34" s="32"/>
      <c r="VEW34" s="32"/>
      <c r="VEX34" s="32"/>
      <c r="VEY34" s="32"/>
      <c r="VEZ34" s="32"/>
      <c r="VFA34" s="32"/>
      <c r="VFB34" s="32"/>
      <c r="VFC34" s="32"/>
      <c r="VFD34" s="32"/>
      <c r="VFE34" s="32"/>
      <c r="VFF34" s="32"/>
      <c r="VFG34" s="32"/>
      <c r="VFH34" s="32"/>
      <c r="VFI34" s="32"/>
      <c r="VFJ34" s="32"/>
      <c r="VFK34" s="32"/>
      <c r="VFL34" s="32"/>
      <c r="VFM34" s="32"/>
      <c r="VFN34" s="32"/>
      <c r="VFO34" s="32"/>
      <c r="VFP34" s="32"/>
      <c r="VFQ34" s="32"/>
      <c r="VFR34" s="32"/>
      <c r="VFS34" s="32"/>
      <c r="VFT34" s="32"/>
      <c r="VFU34" s="32"/>
      <c r="VFV34" s="32"/>
      <c r="VFW34" s="32"/>
      <c r="VFX34" s="32"/>
      <c r="VFY34" s="32"/>
      <c r="VFZ34" s="32"/>
      <c r="VGA34" s="32"/>
      <c r="VGB34" s="32"/>
      <c r="VGC34" s="32"/>
      <c r="VGD34" s="32"/>
      <c r="VGE34" s="32"/>
      <c r="VGF34" s="32"/>
      <c r="VGG34" s="32"/>
      <c r="VGH34" s="32"/>
      <c r="VGI34" s="32"/>
      <c r="VGJ34" s="32"/>
      <c r="VGK34" s="32"/>
      <c r="VGL34" s="32"/>
      <c r="VGM34" s="32"/>
      <c r="VGN34" s="32"/>
      <c r="VGO34" s="32"/>
      <c r="VGP34" s="32"/>
      <c r="VGQ34" s="32"/>
      <c r="VGR34" s="32"/>
      <c r="VGS34" s="32"/>
      <c r="VGT34" s="32"/>
      <c r="VGU34" s="32"/>
      <c r="VGV34" s="32"/>
      <c r="VGW34" s="32"/>
      <c r="VGX34" s="32"/>
      <c r="VGY34" s="32"/>
      <c r="VGZ34" s="32"/>
      <c r="VHA34" s="32"/>
      <c r="VHB34" s="32"/>
      <c r="VHC34" s="32"/>
      <c r="VHD34" s="32"/>
      <c r="VHE34" s="32"/>
      <c r="VHF34" s="32"/>
      <c r="VHG34" s="32"/>
      <c r="VHH34" s="32"/>
      <c r="VHI34" s="32"/>
      <c r="VHJ34" s="32"/>
      <c r="VHK34" s="32"/>
      <c r="VHL34" s="32"/>
      <c r="VHM34" s="32"/>
      <c r="VHN34" s="32"/>
      <c r="VHO34" s="32"/>
      <c r="VHP34" s="32"/>
      <c r="VHQ34" s="32"/>
      <c r="VHR34" s="32"/>
      <c r="VHS34" s="32"/>
      <c r="VHT34" s="32"/>
      <c r="VHU34" s="32"/>
      <c r="VHV34" s="32"/>
      <c r="VHW34" s="32"/>
      <c r="VHX34" s="32"/>
      <c r="VHY34" s="32"/>
      <c r="VHZ34" s="32"/>
      <c r="VIA34" s="32"/>
      <c r="VIB34" s="32"/>
      <c r="VIC34" s="32"/>
      <c r="VID34" s="32"/>
      <c r="VIE34" s="32"/>
      <c r="VIF34" s="32"/>
      <c r="VIG34" s="32"/>
      <c r="VIH34" s="32"/>
      <c r="VII34" s="32"/>
      <c r="VIJ34" s="32"/>
      <c r="VIK34" s="32"/>
      <c r="VIL34" s="32"/>
      <c r="VIM34" s="32"/>
      <c r="VIN34" s="32"/>
      <c r="VIO34" s="32"/>
      <c r="VIP34" s="32"/>
      <c r="VIQ34" s="32"/>
      <c r="VIR34" s="32"/>
      <c r="VIS34" s="32"/>
      <c r="VIT34" s="32"/>
      <c r="VIU34" s="32"/>
      <c r="VIV34" s="32"/>
      <c r="VIW34" s="32"/>
      <c r="VIX34" s="32"/>
      <c r="VIY34" s="32"/>
      <c r="VIZ34" s="32"/>
      <c r="VJA34" s="32"/>
      <c r="VJB34" s="32"/>
      <c r="VJC34" s="32"/>
      <c r="VJD34" s="32"/>
      <c r="VJE34" s="32"/>
      <c r="VJF34" s="32"/>
      <c r="VJG34" s="32"/>
      <c r="VJH34" s="32"/>
      <c r="VJI34" s="32"/>
      <c r="VJJ34" s="32"/>
      <c r="VJK34" s="32"/>
      <c r="VJL34" s="32"/>
      <c r="VJM34" s="32"/>
      <c r="VJN34" s="32"/>
      <c r="VJO34" s="32"/>
      <c r="VJP34" s="32"/>
      <c r="VJQ34" s="32"/>
      <c r="VJR34" s="32"/>
      <c r="VJS34" s="32"/>
      <c r="VJT34" s="32"/>
      <c r="VJU34" s="32"/>
      <c r="VJV34" s="32"/>
      <c r="VJW34" s="32"/>
      <c r="VJX34" s="32"/>
      <c r="VJY34" s="32"/>
      <c r="VJZ34" s="32"/>
      <c r="VKA34" s="32"/>
      <c r="VKB34" s="32"/>
      <c r="VKC34" s="32"/>
      <c r="VKD34" s="32"/>
      <c r="VKE34" s="32"/>
      <c r="VKF34" s="32"/>
      <c r="VKG34" s="32"/>
      <c r="VKH34" s="32"/>
      <c r="VKI34" s="32"/>
      <c r="VKJ34" s="32"/>
      <c r="VKK34" s="32"/>
      <c r="VKL34" s="32"/>
      <c r="VKM34" s="32"/>
      <c r="VKN34" s="32"/>
      <c r="VKO34" s="32"/>
      <c r="VKP34" s="32"/>
      <c r="VKQ34" s="32"/>
      <c r="VKR34" s="32"/>
      <c r="VKS34" s="32"/>
      <c r="VKT34" s="32"/>
      <c r="VKU34" s="32"/>
      <c r="VKV34" s="32"/>
      <c r="VKW34" s="32"/>
      <c r="VKX34" s="32"/>
      <c r="VKY34" s="32"/>
      <c r="VKZ34" s="32"/>
      <c r="VLA34" s="32"/>
      <c r="VLB34" s="32"/>
      <c r="VLC34" s="32"/>
      <c r="VLD34" s="32"/>
      <c r="VLE34" s="32"/>
      <c r="VLF34" s="32"/>
      <c r="VLG34" s="32"/>
      <c r="VLH34" s="32"/>
      <c r="VLI34" s="32"/>
      <c r="VLJ34" s="32"/>
      <c r="VLK34" s="32"/>
      <c r="VLL34" s="32"/>
      <c r="VLM34" s="32"/>
      <c r="VLN34" s="32"/>
      <c r="VLO34" s="32"/>
      <c r="VLP34" s="32"/>
      <c r="VLQ34" s="32"/>
      <c r="VLR34" s="32"/>
      <c r="VLS34" s="32"/>
      <c r="VLT34" s="32"/>
      <c r="VLU34" s="32"/>
      <c r="VLV34" s="32"/>
      <c r="VLW34" s="32"/>
      <c r="VLX34" s="32"/>
      <c r="VLY34" s="32"/>
      <c r="VLZ34" s="32"/>
      <c r="VMA34" s="32"/>
      <c r="VMB34" s="32"/>
      <c r="VMC34" s="32"/>
      <c r="VMD34" s="32"/>
      <c r="VME34" s="32"/>
      <c r="VMF34" s="32"/>
      <c r="VMG34" s="32"/>
      <c r="VMH34" s="32"/>
      <c r="VMI34" s="32"/>
      <c r="VMJ34" s="32"/>
      <c r="VMK34" s="32"/>
      <c r="VML34" s="32"/>
      <c r="VMM34" s="32"/>
      <c r="VMN34" s="32"/>
      <c r="VMO34" s="32"/>
      <c r="VMP34" s="32"/>
      <c r="VMQ34" s="32"/>
      <c r="VMR34" s="32"/>
      <c r="VMS34" s="32"/>
      <c r="VMT34" s="32"/>
      <c r="VMU34" s="32"/>
      <c r="VMV34" s="32"/>
      <c r="VMW34" s="32"/>
      <c r="VMX34" s="32"/>
      <c r="VMY34" s="32"/>
      <c r="VMZ34" s="32"/>
      <c r="VNA34" s="32"/>
      <c r="VNB34" s="32"/>
      <c r="VNC34" s="32"/>
      <c r="VND34" s="32"/>
      <c r="VNE34" s="32"/>
      <c r="VNF34" s="32"/>
      <c r="VNG34" s="32"/>
      <c r="VNH34" s="32"/>
      <c r="VNI34" s="32"/>
      <c r="VNJ34" s="32"/>
      <c r="VNK34" s="32"/>
      <c r="VNL34" s="32"/>
      <c r="VNM34" s="32"/>
      <c r="VNN34" s="32"/>
      <c r="VNO34" s="32"/>
      <c r="VNP34" s="32"/>
      <c r="VNQ34" s="32"/>
      <c r="VNR34" s="32"/>
      <c r="VNS34" s="32"/>
      <c r="VNT34" s="32"/>
      <c r="VNU34" s="32"/>
      <c r="VNV34" s="32"/>
      <c r="VNW34" s="32"/>
      <c r="VNX34" s="32"/>
      <c r="VNY34" s="32"/>
      <c r="VNZ34" s="32"/>
      <c r="VOA34" s="32"/>
      <c r="VOB34" s="32"/>
      <c r="VOC34" s="32"/>
      <c r="VOD34" s="32"/>
      <c r="VOE34" s="32"/>
      <c r="VOF34" s="32"/>
      <c r="VOG34" s="32"/>
      <c r="VOH34" s="32"/>
      <c r="VOI34" s="32"/>
      <c r="VOJ34" s="32"/>
      <c r="VOK34" s="32"/>
      <c r="VOL34" s="32"/>
      <c r="VOM34" s="32"/>
      <c r="VON34" s="32"/>
      <c r="VOO34" s="32"/>
      <c r="VOP34" s="32"/>
      <c r="VOQ34" s="32"/>
      <c r="VOR34" s="32"/>
      <c r="VOS34" s="32"/>
      <c r="VOT34" s="32"/>
      <c r="VOU34" s="32"/>
      <c r="VOV34" s="32"/>
      <c r="VOW34" s="32"/>
      <c r="VOX34" s="32"/>
      <c r="VOY34" s="32"/>
      <c r="VOZ34" s="32"/>
      <c r="VPA34" s="32"/>
      <c r="VPB34" s="32"/>
      <c r="VPC34" s="32"/>
      <c r="VPD34" s="32"/>
      <c r="VPE34" s="32"/>
      <c r="VPF34" s="32"/>
      <c r="VPG34" s="32"/>
      <c r="VPH34" s="32"/>
      <c r="VPI34" s="32"/>
      <c r="VPJ34" s="32"/>
      <c r="VPK34" s="32"/>
      <c r="VPL34" s="32"/>
      <c r="VPM34" s="32"/>
      <c r="VPN34" s="32"/>
      <c r="VPO34" s="32"/>
      <c r="VPP34" s="32"/>
      <c r="VPQ34" s="32"/>
      <c r="VPR34" s="32"/>
      <c r="VPS34" s="32"/>
      <c r="VPT34" s="32"/>
      <c r="VPU34" s="32"/>
      <c r="VPV34" s="32"/>
      <c r="VPW34" s="32"/>
      <c r="VPX34" s="32"/>
      <c r="VPY34" s="32"/>
      <c r="VPZ34" s="32"/>
      <c r="VQA34" s="32"/>
      <c r="VQB34" s="32"/>
      <c r="VQC34" s="32"/>
      <c r="VQD34" s="32"/>
      <c r="VQE34" s="32"/>
      <c r="VQF34" s="32"/>
      <c r="VQG34" s="32"/>
      <c r="VQH34" s="32"/>
      <c r="VQI34" s="32"/>
      <c r="VQJ34" s="32"/>
      <c r="VQK34" s="32"/>
      <c r="VQL34" s="32"/>
      <c r="VQM34" s="32"/>
      <c r="VQN34" s="32"/>
      <c r="VQO34" s="32"/>
      <c r="VQP34" s="32"/>
      <c r="VQQ34" s="32"/>
      <c r="VQR34" s="32"/>
      <c r="VQS34" s="32"/>
      <c r="VQT34" s="32"/>
      <c r="VQU34" s="32"/>
      <c r="VQV34" s="32"/>
      <c r="VQW34" s="32"/>
      <c r="VQX34" s="32"/>
      <c r="VQY34" s="32"/>
      <c r="VQZ34" s="32"/>
      <c r="VRA34" s="32"/>
      <c r="VRB34" s="32"/>
      <c r="VRC34" s="32"/>
      <c r="VRD34" s="32"/>
      <c r="VRE34" s="32"/>
      <c r="VRF34" s="32"/>
      <c r="VRG34" s="32"/>
      <c r="VRH34" s="32"/>
      <c r="VRI34" s="32"/>
      <c r="VRJ34" s="32"/>
      <c r="VRK34" s="32"/>
      <c r="VRL34" s="32"/>
      <c r="VRM34" s="32"/>
      <c r="VRN34" s="32"/>
      <c r="VRO34" s="32"/>
      <c r="VRP34" s="32"/>
      <c r="VRQ34" s="32"/>
      <c r="VRR34" s="32"/>
      <c r="VRS34" s="32"/>
      <c r="VRT34" s="32"/>
      <c r="VRU34" s="32"/>
      <c r="VRV34" s="32"/>
      <c r="VRW34" s="32"/>
      <c r="VRX34" s="32"/>
      <c r="VRY34" s="32"/>
      <c r="VRZ34" s="32"/>
      <c r="VSA34" s="32"/>
      <c r="VSB34" s="32"/>
      <c r="VSC34" s="32"/>
      <c r="VSD34" s="32"/>
      <c r="VSE34" s="32"/>
      <c r="VSF34" s="32"/>
      <c r="VSG34" s="32"/>
      <c r="VSH34" s="32"/>
      <c r="VSI34" s="32"/>
      <c r="VSJ34" s="32"/>
      <c r="VSK34" s="32"/>
      <c r="VSL34" s="32"/>
      <c r="VSM34" s="32"/>
      <c r="VSN34" s="32"/>
      <c r="VSO34" s="32"/>
      <c r="VSP34" s="32"/>
      <c r="VSQ34" s="32"/>
      <c r="VSR34" s="32"/>
      <c r="VSS34" s="32"/>
      <c r="VST34" s="32"/>
      <c r="VSU34" s="32"/>
      <c r="VSV34" s="32"/>
      <c r="VSW34" s="32"/>
      <c r="VSX34" s="32"/>
      <c r="VSY34" s="32"/>
      <c r="VSZ34" s="32"/>
      <c r="VTA34" s="32"/>
      <c r="VTB34" s="32"/>
      <c r="VTC34" s="32"/>
      <c r="VTD34" s="32"/>
      <c r="VTE34" s="32"/>
      <c r="VTF34" s="32"/>
      <c r="VTG34" s="32"/>
      <c r="VTH34" s="32"/>
      <c r="VTI34" s="32"/>
      <c r="VTJ34" s="32"/>
      <c r="VTK34" s="32"/>
      <c r="VTL34" s="32"/>
      <c r="VTM34" s="32"/>
      <c r="VTN34" s="32"/>
      <c r="VTO34" s="32"/>
      <c r="VTP34" s="32"/>
      <c r="VTQ34" s="32"/>
      <c r="VTR34" s="32"/>
      <c r="VTS34" s="32"/>
      <c r="VTT34" s="32"/>
      <c r="VTU34" s="32"/>
      <c r="VTV34" s="32"/>
      <c r="VTW34" s="32"/>
      <c r="VTX34" s="32"/>
      <c r="VTY34" s="32"/>
      <c r="VTZ34" s="32"/>
      <c r="VUA34" s="32"/>
      <c r="VUB34" s="32"/>
      <c r="VUC34" s="32"/>
      <c r="VUD34" s="32"/>
      <c r="VUE34" s="32"/>
      <c r="VUF34" s="32"/>
      <c r="VUG34" s="32"/>
      <c r="VUH34" s="32"/>
      <c r="VUI34" s="32"/>
      <c r="VUJ34" s="32"/>
      <c r="VUK34" s="32"/>
      <c r="VUL34" s="32"/>
      <c r="VUM34" s="32"/>
      <c r="VUN34" s="32"/>
      <c r="VUO34" s="32"/>
      <c r="VUP34" s="32"/>
      <c r="VUQ34" s="32"/>
      <c r="VUR34" s="32"/>
      <c r="VUS34" s="32"/>
      <c r="VUT34" s="32"/>
      <c r="VUU34" s="32"/>
      <c r="VUV34" s="32"/>
      <c r="VUW34" s="32"/>
      <c r="VUX34" s="32"/>
      <c r="VUY34" s="32"/>
      <c r="VUZ34" s="32"/>
      <c r="VVA34" s="32"/>
      <c r="VVB34" s="32"/>
      <c r="VVC34" s="32"/>
      <c r="VVD34" s="32"/>
      <c r="VVE34" s="32"/>
      <c r="VVF34" s="32"/>
      <c r="VVG34" s="32"/>
      <c r="VVH34" s="32"/>
      <c r="VVI34" s="32"/>
      <c r="VVJ34" s="32"/>
      <c r="VVK34" s="32"/>
      <c r="VVL34" s="32"/>
      <c r="VVM34" s="32"/>
      <c r="VVN34" s="32"/>
      <c r="VVO34" s="32"/>
      <c r="VVP34" s="32"/>
      <c r="VVQ34" s="32"/>
      <c r="VVR34" s="32"/>
      <c r="VVS34" s="32"/>
      <c r="VVT34" s="32"/>
      <c r="VVU34" s="32"/>
      <c r="VVV34" s="32"/>
      <c r="VVW34" s="32"/>
      <c r="VVX34" s="32"/>
      <c r="VVY34" s="32"/>
      <c r="VVZ34" s="32"/>
      <c r="VWA34" s="32"/>
      <c r="VWB34" s="32"/>
      <c r="VWC34" s="32"/>
      <c r="VWD34" s="32"/>
      <c r="VWE34" s="32"/>
      <c r="VWF34" s="32"/>
      <c r="VWG34" s="32"/>
      <c r="VWH34" s="32"/>
      <c r="VWI34" s="32"/>
      <c r="VWJ34" s="32"/>
      <c r="VWK34" s="32"/>
      <c r="VWL34" s="32"/>
      <c r="VWM34" s="32"/>
      <c r="VWN34" s="32"/>
      <c r="VWO34" s="32"/>
      <c r="VWP34" s="32"/>
      <c r="VWQ34" s="32"/>
      <c r="VWR34" s="32"/>
      <c r="VWS34" s="32"/>
      <c r="VWT34" s="32"/>
      <c r="VWU34" s="32"/>
      <c r="VWV34" s="32"/>
      <c r="VWW34" s="32"/>
      <c r="VWX34" s="32"/>
      <c r="VWY34" s="32"/>
      <c r="VWZ34" s="32"/>
      <c r="VXA34" s="32"/>
      <c r="VXB34" s="32"/>
      <c r="VXC34" s="32"/>
      <c r="VXD34" s="32"/>
      <c r="VXE34" s="32"/>
      <c r="VXF34" s="32"/>
      <c r="VXG34" s="32"/>
      <c r="VXH34" s="32"/>
      <c r="VXI34" s="32"/>
      <c r="VXJ34" s="32"/>
      <c r="VXK34" s="32"/>
      <c r="VXL34" s="32"/>
      <c r="VXM34" s="32"/>
      <c r="VXN34" s="32"/>
      <c r="VXO34" s="32"/>
      <c r="VXP34" s="32"/>
      <c r="VXQ34" s="32"/>
      <c r="VXR34" s="32"/>
      <c r="VXS34" s="32"/>
      <c r="VXT34" s="32"/>
      <c r="VXU34" s="32"/>
      <c r="VXV34" s="32"/>
      <c r="VXW34" s="32"/>
      <c r="VXX34" s="32"/>
      <c r="VXY34" s="32"/>
      <c r="VXZ34" s="32"/>
      <c r="VYA34" s="32"/>
      <c r="VYB34" s="32"/>
      <c r="VYC34" s="32"/>
      <c r="VYD34" s="32"/>
      <c r="VYE34" s="32"/>
      <c r="VYF34" s="32"/>
      <c r="VYG34" s="32"/>
      <c r="VYH34" s="32"/>
      <c r="VYI34" s="32"/>
      <c r="VYJ34" s="32"/>
      <c r="VYK34" s="32"/>
      <c r="VYL34" s="32"/>
      <c r="VYM34" s="32"/>
      <c r="VYN34" s="32"/>
      <c r="VYO34" s="32"/>
      <c r="VYP34" s="32"/>
      <c r="VYQ34" s="32"/>
      <c r="VYR34" s="32"/>
      <c r="VYS34" s="32"/>
      <c r="VYT34" s="32"/>
      <c r="VYU34" s="32"/>
      <c r="VYV34" s="32"/>
      <c r="VYW34" s="32"/>
      <c r="VYX34" s="32"/>
      <c r="VYY34" s="32"/>
      <c r="VYZ34" s="32"/>
      <c r="VZA34" s="32"/>
      <c r="VZB34" s="32"/>
      <c r="VZC34" s="32"/>
      <c r="VZD34" s="32"/>
      <c r="VZE34" s="32"/>
      <c r="VZF34" s="32"/>
      <c r="VZG34" s="32"/>
      <c r="VZH34" s="32"/>
      <c r="VZI34" s="32"/>
      <c r="VZJ34" s="32"/>
      <c r="VZK34" s="32"/>
      <c r="VZL34" s="32"/>
      <c r="VZM34" s="32"/>
      <c r="VZN34" s="32"/>
      <c r="VZO34" s="32"/>
      <c r="VZP34" s="32"/>
      <c r="VZQ34" s="32"/>
      <c r="VZR34" s="32"/>
      <c r="VZS34" s="32"/>
      <c r="VZT34" s="32"/>
      <c r="VZU34" s="32"/>
      <c r="VZV34" s="32"/>
      <c r="VZW34" s="32"/>
      <c r="VZX34" s="32"/>
      <c r="VZY34" s="32"/>
      <c r="VZZ34" s="32"/>
      <c r="WAA34" s="32"/>
      <c r="WAB34" s="32"/>
      <c r="WAC34" s="32"/>
      <c r="WAD34" s="32"/>
      <c r="WAE34" s="32"/>
      <c r="WAF34" s="32"/>
      <c r="WAG34" s="32"/>
      <c r="WAH34" s="32"/>
      <c r="WAI34" s="32"/>
      <c r="WAJ34" s="32"/>
      <c r="WAK34" s="32"/>
      <c r="WAL34" s="32"/>
      <c r="WAM34" s="32"/>
      <c r="WAN34" s="32"/>
      <c r="WAO34" s="32"/>
      <c r="WAP34" s="32"/>
      <c r="WAQ34" s="32"/>
      <c r="WAR34" s="32"/>
      <c r="WAS34" s="32"/>
      <c r="WAT34" s="32"/>
      <c r="WAU34" s="32"/>
      <c r="WAV34" s="32"/>
      <c r="WAW34" s="32"/>
      <c r="WAX34" s="32"/>
      <c r="WAY34" s="32"/>
      <c r="WAZ34" s="32"/>
      <c r="WBA34" s="32"/>
      <c r="WBB34" s="32"/>
      <c r="WBC34" s="32"/>
      <c r="WBD34" s="32"/>
      <c r="WBE34" s="32"/>
      <c r="WBF34" s="32"/>
      <c r="WBG34" s="32"/>
      <c r="WBH34" s="32"/>
      <c r="WBI34" s="32"/>
      <c r="WBJ34" s="32"/>
      <c r="WBK34" s="32"/>
      <c r="WBL34" s="32"/>
      <c r="WBM34" s="32"/>
      <c r="WBN34" s="32"/>
      <c r="WBO34" s="32"/>
      <c r="WBP34" s="32"/>
      <c r="WBQ34" s="32"/>
      <c r="WBR34" s="32"/>
      <c r="WBS34" s="32"/>
      <c r="WBT34" s="32"/>
      <c r="WBU34" s="32"/>
      <c r="WBV34" s="32"/>
      <c r="WBW34" s="32"/>
      <c r="WBX34" s="32"/>
      <c r="WBY34" s="32"/>
      <c r="WBZ34" s="32"/>
      <c r="WCA34" s="32"/>
      <c r="WCB34" s="32"/>
      <c r="WCC34" s="32"/>
      <c r="WCD34" s="32"/>
      <c r="WCE34" s="32"/>
      <c r="WCF34" s="32"/>
      <c r="WCG34" s="32"/>
      <c r="WCH34" s="32"/>
      <c r="WCI34" s="32"/>
      <c r="WCJ34" s="32"/>
      <c r="WCK34" s="32"/>
      <c r="WCL34" s="32"/>
      <c r="WCM34" s="32"/>
      <c r="WCN34" s="32"/>
      <c r="WCO34" s="32"/>
      <c r="WCP34" s="32"/>
      <c r="WCQ34" s="32"/>
      <c r="WCR34" s="32"/>
      <c r="WCS34" s="32"/>
      <c r="WCT34" s="32"/>
      <c r="WCU34" s="32"/>
      <c r="WCV34" s="32"/>
      <c r="WCW34" s="32"/>
      <c r="WCX34" s="32"/>
      <c r="WCY34" s="32"/>
      <c r="WCZ34" s="32"/>
      <c r="WDA34" s="32"/>
      <c r="WDB34" s="32"/>
      <c r="WDC34" s="32"/>
      <c r="WDD34" s="32"/>
      <c r="WDE34" s="32"/>
      <c r="WDF34" s="32"/>
      <c r="WDG34" s="32"/>
      <c r="WDH34" s="32"/>
      <c r="WDI34" s="32"/>
      <c r="WDJ34" s="32"/>
      <c r="WDK34" s="32"/>
      <c r="WDL34" s="32"/>
      <c r="WDM34" s="32"/>
      <c r="WDN34" s="32"/>
      <c r="WDO34" s="32"/>
      <c r="WDP34" s="32"/>
      <c r="WDQ34" s="32"/>
      <c r="WDR34" s="32"/>
      <c r="WDS34" s="32"/>
      <c r="WDT34" s="32"/>
      <c r="WDU34" s="32"/>
      <c r="WDV34" s="32"/>
      <c r="WDW34" s="32"/>
      <c r="WDX34" s="32"/>
      <c r="WDY34" s="32"/>
      <c r="WDZ34" s="32"/>
      <c r="WEA34" s="32"/>
      <c r="WEB34" s="32"/>
      <c r="WEC34" s="32"/>
      <c r="WED34" s="32"/>
      <c r="WEE34" s="32"/>
      <c r="WEF34" s="32"/>
      <c r="WEG34" s="32"/>
      <c r="WEH34" s="32"/>
      <c r="WEI34" s="32"/>
      <c r="WEJ34" s="32"/>
      <c r="WEK34" s="32"/>
      <c r="WEL34" s="32"/>
      <c r="WEM34" s="32"/>
      <c r="WEN34" s="32"/>
      <c r="WEO34" s="32"/>
      <c r="WEP34" s="32"/>
      <c r="WEQ34" s="32"/>
      <c r="WER34" s="32"/>
      <c r="WES34" s="32"/>
      <c r="WET34" s="32"/>
      <c r="WEU34" s="32"/>
      <c r="WEV34" s="32"/>
      <c r="WEW34" s="32"/>
      <c r="WEX34" s="32"/>
      <c r="WEY34" s="32"/>
      <c r="WEZ34" s="32"/>
      <c r="WFA34" s="32"/>
      <c r="WFB34" s="32"/>
      <c r="WFC34" s="32"/>
      <c r="WFD34" s="32"/>
      <c r="WFE34" s="32"/>
      <c r="WFF34" s="32"/>
      <c r="WFG34" s="32"/>
      <c r="WFH34" s="32"/>
      <c r="WFI34" s="32"/>
      <c r="WFJ34" s="32"/>
      <c r="WFK34" s="32"/>
      <c r="WFL34" s="32"/>
      <c r="WFM34" s="32"/>
      <c r="WFN34" s="32"/>
      <c r="WFO34" s="32"/>
      <c r="WFP34" s="32"/>
      <c r="WFQ34" s="32"/>
      <c r="WFR34" s="32"/>
      <c r="WFS34" s="32"/>
      <c r="WFT34" s="32"/>
      <c r="WFU34" s="32"/>
      <c r="WFV34" s="32"/>
      <c r="WFW34" s="32"/>
      <c r="WFX34" s="32"/>
      <c r="WFY34" s="32"/>
      <c r="WFZ34" s="32"/>
      <c r="WGA34" s="32"/>
      <c r="WGB34" s="32"/>
      <c r="WGC34" s="32"/>
      <c r="WGD34" s="32"/>
      <c r="WGE34" s="32"/>
      <c r="WGF34" s="32"/>
      <c r="WGG34" s="32"/>
      <c r="WGH34" s="32"/>
      <c r="WGI34" s="32"/>
      <c r="WGJ34" s="32"/>
      <c r="WGK34" s="32"/>
      <c r="WGL34" s="32"/>
      <c r="WGM34" s="32"/>
      <c r="WGN34" s="32"/>
      <c r="WGO34" s="32"/>
      <c r="WGP34" s="32"/>
      <c r="WGQ34" s="32"/>
      <c r="WGR34" s="32"/>
      <c r="WGS34" s="32"/>
      <c r="WGT34" s="32"/>
      <c r="WGU34" s="32"/>
      <c r="WGV34" s="32"/>
      <c r="WGW34" s="32"/>
      <c r="WGX34" s="32"/>
      <c r="WGY34" s="32"/>
      <c r="WGZ34" s="32"/>
      <c r="WHA34" s="32"/>
      <c r="WHB34" s="32"/>
      <c r="WHC34" s="32"/>
      <c r="WHD34" s="32"/>
      <c r="WHE34" s="32"/>
      <c r="WHF34" s="32"/>
      <c r="WHG34" s="32"/>
      <c r="WHH34" s="32"/>
      <c r="WHI34" s="32"/>
      <c r="WHJ34" s="32"/>
      <c r="WHK34" s="32"/>
      <c r="WHL34" s="32"/>
      <c r="WHM34" s="32"/>
      <c r="WHN34" s="32"/>
      <c r="WHO34" s="32"/>
      <c r="WHP34" s="32"/>
      <c r="WHQ34" s="32"/>
      <c r="WHR34" s="32"/>
      <c r="WHS34" s="32"/>
      <c r="WHT34" s="32"/>
      <c r="WHU34" s="32"/>
      <c r="WHV34" s="32"/>
      <c r="WHW34" s="32"/>
      <c r="WHX34" s="32"/>
      <c r="WHY34" s="32"/>
      <c r="WHZ34" s="32"/>
      <c r="WIA34" s="32"/>
      <c r="WIB34" s="32"/>
      <c r="WIC34" s="32"/>
      <c r="WID34" s="32"/>
      <c r="WIE34" s="32"/>
      <c r="WIF34" s="32"/>
      <c r="WIG34" s="32"/>
      <c r="WIH34" s="32"/>
      <c r="WII34" s="32"/>
      <c r="WIJ34" s="32"/>
      <c r="WIK34" s="32"/>
      <c r="WIL34" s="32"/>
      <c r="WIM34" s="32"/>
      <c r="WIN34" s="32"/>
      <c r="WIO34" s="32"/>
      <c r="WIP34" s="32"/>
      <c r="WIQ34" s="32"/>
      <c r="WIR34" s="32"/>
      <c r="WIS34" s="32"/>
      <c r="WIT34" s="32"/>
      <c r="WIU34" s="32"/>
      <c r="WIV34" s="32"/>
      <c r="WIW34" s="32"/>
      <c r="WIX34" s="32"/>
      <c r="WIY34" s="32"/>
      <c r="WIZ34" s="32"/>
      <c r="WJA34" s="32"/>
      <c r="WJB34" s="32"/>
      <c r="WJC34" s="32"/>
      <c r="WJD34" s="32"/>
      <c r="WJE34" s="32"/>
      <c r="WJF34" s="32"/>
      <c r="WJG34" s="32"/>
      <c r="WJH34" s="32"/>
      <c r="WJI34" s="32"/>
      <c r="WJJ34" s="32"/>
      <c r="WJK34" s="32"/>
      <c r="WJL34" s="32"/>
      <c r="WJM34" s="32"/>
      <c r="WJN34" s="32"/>
      <c r="WJO34" s="32"/>
      <c r="WJP34" s="32"/>
      <c r="WJQ34" s="32"/>
      <c r="WJR34" s="32"/>
      <c r="WJS34" s="32"/>
      <c r="WJT34" s="32"/>
      <c r="WJU34" s="32"/>
      <c r="WJV34" s="32"/>
      <c r="WJW34" s="32"/>
      <c r="WJX34" s="32"/>
      <c r="WJY34" s="32"/>
      <c r="WJZ34" s="32"/>
      <c r="WKA34" s="32"/>
      <c r="WKB34" s="32"/>
      <c r="WKC34" s="32"/>
      <c r="WKD34" s="32"/>
      <c r="WKE34" s="32"/>
      <c r="WKF34" s="32"/>
      <c r="WKG34" s="32"/>
      <c r="WKH34" s="32"/>
      <c r="WKI34" s="32"/>
      <c r="WKJ34" s="32"/>
      <c r="WKK34" s="32"/>
      <c r="WKL34" s="32"/>
      <c r="WKM34" s="32"/>
      <c r="WKN34" s="32"/>
      <c r="WKO34" s="32"/>
      <c r="WKP34" s="32"/>
      <c r="WKQ34" s="32"/>
      <c r="WKR34" s="32"/>
      <c r="WKS34" s="32"/>
      <c r="WKT34" s="32"/>
      <c r="WKU34" s="32"/>
      <c r="WKV34" s="32"/>
      <c r="WKW34" s="32"/>
      <c r="WKX34" s="32"/>
      <c r="WKY34" s="32"/>
      <c r="WKZ34" s="32"/>
      <c r="WLA34" s="32"/>
      <c r="WLB34" s="32"/>
      <c r="WLC34" s="32"/>
      <c r="WLD34" s="32"/>
      <c r="WLE34" s="32"/>
      <c r="WLF34" s="32"/>
      <c r="WLG34" s="32"/>
      <c r="WLH34" s="32"/>
      <c r="WLI34" s="32"/>
      <c r="WLJ34" s="32"/>
      <c r="WLK34" s="32"/>
      <c r="WLL34" s="32"/>
      <c r="WLM34" s="32"/>
      <c r="WLN34" s="32"/>
      <c r="WLO34" s="32"/>
      <c r="WLP34" s="32"/>
      <c r="WLQ34" s="32"/>
      <c r="WLR34" s="32"/>
      <c r="WLS34" s="32"/>
      <c r="WLT34" s="32"/>
      <c r="WLU34" s="32"/>
      <c r="WLV34" s="32"/>
      <c r="WLW34" s="32"/>
      <c r="WLX34" s="32"/>
      <c r="WLY34" s="32"/>
      <c r="WLZ34" s="32"/>
      <c r="WMA34" s="32"/>
      <c r="WMB34" s="32"/>
      <c r="WMC34" s="32"/>
      <c r="WMD34" s="32"/>
      <c r="WME34" s="32"/>
      <c r="WMF34" s="32"/>
      <c r="WMG34" s="32"/>
      <c r="WMH34" s="32"/>
      <c r="WMI34" s="32"/>
      <c r="WMJ34" s="32"/>
      <c r="WMK34" s="32"/>
      <c r="WML34" s="32"/>
      <c r="WMM34" s="32"/>
      <c r="WMN34" s="32"/>
      <c r="WMO34" s="32"/>
      <c r="WMP34" s="32"/>
      <c r="WMQ34" s="32"/>
      <c r="WMR34" s="32"/>
      <c r="WMS34" s="32"/>
      <c r="WMT34" s="32"/>
      <c r="WMU34" s="32"/>
      <c r="WMV34" s="32"/>
      <c r="WMW34" s="32"/>
      <c r="WMX34" s="32"/>
      <c r="WMY34" s="32"/>
      <c r="WMZ34" s="32"/>
      <c r="WNA34" s="32"/>
      <c r="WNB34" s="32"/>
      <c r="WNC34" s="32"/>
      <c r="WND34" s="32"/>
      <c r="WNE34" s="32"/>
      <c r="WNF34" s="32"/>
      <c r="WNG34" s="32"/>
      <c r="WNH34" s="32"/>
      <c r="WNI34" s="32"/>
      <c r="WNJ34" s="32"/>
      <c r="WNK34" s="32"/>
      <c r="WNL34" s="32"/>
      <c r="WNM34" s="32"/>
      <c r="WNN34" s="32"/>
      <c r="WNO34" s="32"/>
      <c r="WNP34" s="32"/>
      <c r="WNQ34" s="32"/>
      <c r="WNR34" s="32"/>
      <c r="WNS34" s="32"/>
      <c r="WNT34" s="32"/>
      <c r="WNU34" s="32"/>
      <c r="WNV34" s="32"/>
      <c r="WNW34" s="32"/>
      <c r="WNX34" s="32"/>
      <c r="WNY34" s="32"/>
      <c r="WNZ34" s="32"/>
      <c r="WOA34" s="32"/>
      <c r="WOB34" s="32"/>
      <c r="WOC34" s="32"/>
      <c r="WOD34" s="32"/>
      <c r="WOE34" s="32"/>
      <c r="WOF34" s="32"/>
      <c r="WOG34" s="32"/>
      <c r="WOH34" s="32"/>
      <c r="WOI34" s="32"/>
      <c r="WOJ34" s="32"/>
      <c r="WOK34" s="32"/>
      <c r="WOL34" s="32"/>
      <c r="WOM34" s="32"/>
      <c r="WON34" s="32"/>
      <c r="WOO34" s="32"/>
      <c r="WOP34" s="32"/>
      <c r="WOQ34" s="32"/>
      <c r="WOR34" s="32"/>
      <c r="WOS34" s="32"/>
      <c r="WOT34" s="32"/>
      <c r="WOU34" s="32"/>
      <c r="WOV34" s="32"/>
      <c r="WOW34" s="32"/>
      <c r="WOX34" s="32"/>
      <c r="WOY34" s="32"/>
      <c r="WOZ34" s="32"/>
      <c r="WPA34" s="32"/>
      <c r="WPB34" s="32"/>
      <c r="WPC34" s="32"/>
      <c r="WPD34" s="32"/>
      <c r="WPE34" s="32"/>
      <c r="WPF34" s="32"/>
      <c r="WPG34" s="32"/>
      <c r="WPH34" s="32"/>
      <c r="WPI34" s="32"/>
      <c r="WPJ34" s="32"/>
      <c r="WPK34" s="32"/>
      <c r="WPL34" s="32"/>
      <c r="WPM34" s="32"/>
      <c r="WPN34" s="32"/>
      <c r="WPO34" s="32"/>
      <c r="WPP34" s="32"/>
      <c r="WPQ34" s="32"/>
      <c r="WPR34" s="32"/>
      <c r="WPS34" s="32"/>
      <c r="WPT34" s="32"/>
      <c r="WPU34" s="32"/>
      <c r="WPV34" s="32"/>
      <c r="WPW34" s="32"/>
      <c r="WPX34" s="32"/>
      <c r="WPY34" s="32"/>
      <c r="WPZ34" s="32"/>
      <c r="WQA34" s="32"/>
      <c r="WQB34" s="32"/>
      <c r="WQC34" s="32"/>
      <c r="WQD34" s="32"/>
      <c r="WQE34" s="32"/>
      <c r="WQF34" s="32"/>
      <c r="WQG34" s="32"/>
      <c r="WQH34" s="32"/>
      <c r="WQI34" s="32"/>
      <c r="WQJ34" s="32"/>
      <c r="WQK34" s="32"/>
      <c r="WQL34" s="32"/>
      <c r="WQM34" s="32"/>
      <c r="WQN34" s="32"/>
      <c r="WQO34" s="32"/>
      <c r="WQP34" s="32"/>
      <c r="WQQ34" s="32"/>
      <c r="WQR34" s="32"/>
      <c r="WQS34" s="32"/>
      <c r="WQT34" s="32"/>
      <c r="WQU34" s="32"/>
      <c r="WQV34" s="32"/>
      <c r="WQW34" s="32"/>
      <c r="WQX34" s="32"/>
      <c r="WQY34" s="32"/>
      <c r="WQZ34" s="32"/>
      <c r="WRA34" s="32"/>
      <c r="WRB34" s="32"/>
      <c r="WRC34" s="32"/>
      <c r="WRD34" s="32"/>
      <c r="WRE34" s="32"/>
      <c r="WRF34" s="32"/>
      <c r="WRG34" s="32"/>
      <c r="WRH34" s="32"/>
      <c r="WRI34" s="32"/>
      <c r="WRJ34" s="32"/>
      <c r="WRK34" s="32"/>
      <c r="WRL34" s="32"/>
      <c r="WRM34" s="32"/>
      <c r="WRN34" s="32"/>
      <c r="WRO34" s="32"/>
      <c r="WRP34" s="32"/>
      <c r="WRQ34" s="32"/>
      <c r="WRR34" s="32"/>
      <c r="WRS34" s="32"/>
      <c r="WRT34" s="32"/>
      <c r="WRU34" s="32"/>
      <c r="WRV34" s="32"/>
      <c r="WRW34" s="32"/>
      <c r="WRX34" s="32"/>
      <c r="WRY34" s="32"/>
      <c r="WRZ34" s="32"/>
      <c r="WSA34" s="32"/>
      <c r="WSB34" s="32"/>
      <c r="WSC34" s="32"/>
      <c r="WSD34" s="32"/>
      <c r="WSE34" s="32"/>
      <c r="WSF34" s="32"/>
      <c r="WSG34" s="32"/>
      <c r="WSH34" s="32"/>
      <c r="WSI34" s="32"/>
      <c r="WSJ34" s="32"/>
      <c r="WSK34" s="32"/>
      <c r="WSL34" s="32"/>
      <c r="WSM34" s="32"/>
      <c r="WSN34" s="32"/>
      <c r="WSO34" s="32"/>
      <c r="WSP34" s="32"/>
      <c r="WSQ34" s="32"/>
      <c r="WSR34" s="32"/>
      <c r="WSS34" s="32"/>
      <c r="WST34" s="32"/>
      <c r="WSU34" s="32"/>
      <c r="WSV34" s="32"/>
      <c r="WSW34" s="32"/>
      <c r="WSX34" s="32"/>
      <c r="WSY34" s="32"/>
      <c r="WSZ34" s="32"/>
      <c r="WTA34" s="32"/>
      <c r="WTB34" s="32"/>
      <c r="WTC34" s="32"/>
      <c r="WTD34" s="32"/>
      <c r="WTE34" s="32"/>
      <c r="WTF34" s="32"/>
      <c r="WTG34" s="32"/>
      <c r="WTH34" s="32"/>
      <c r="WTI34" s="32"/>
      <c r="WTJ34" s="32"/>
      <c r="WTK34" s="32"/>
      <c r="WTL34" s="32"/>
      <c r="WTM34" s="32"/>
      <c r="WTN34" s="32"/>
      <c r="WTO34" s="32"/>
      <c r="WTP34" s="32"/>
      <c r="WTQ34" s="32"/>
      <c r="WTR34" s="32"/>
      <c r="WTS34" s="32"/>
      <c r="WTT34" s="32"/>
      <c r="WTU34" s="32"/>
      <c r="WTV34" s="32"/>
      <c r="WTW34" s="32"/>
      <c r="WTX34" s="32"/>
      <c r="WTY34" s="32"/>
      <c r="WTZ34" s="32"/>
      <c r="WUA34" s="32"/>
      <c r="WUB34" s="32"/>
      <c r="WUC34" s="32"/>
      <c r="WUD34" s="32"/>
      <c r="WUE34" s="32"/>
      <c r="WUF34" s="32"/>
      <c r="WUG34" s="32"/>
      <c r="WUH34" s="32"/>
      <c r="WUI34" s="32"/>
      <c r="WUJ34" s="32"/>
      <c r="WUK34" s="32"/>
      <c r="WUL34" s="32"/>
      <c r="WUM34" s="32"/>
      <c r="WUN34" s="32"/>
      <c r="WUO34" s="32"/>
      <c r="WUP34" s="32"/>
      <c r="WUQ34" s="32"/>
      <c r="WUR34" s="32"/>
      <c r="WUS34" s="32"/>
      <c r="WUT34" s="32"/>
      <c r="WUU34" s="32"/>
      <c r="WUV34" s="32"/>
      <c r="WUW34" s="32"/>
      <c r="WUX34" s="32"/>
      <c r="WUY34" s="32"/>
      <c r="WUZ34" s="32"/>
      <c r="WVA34" s="32"/>
      <c r="WVB34" s="32"/>
      <c r="WVC34" s="32"/>
      <c r="WVD34" s="32"/>
      <c r="WVE34" s="32"/>
      <c r="WVF34" s="32"/>
      <c r="WVG34" s="32"/>
      <c r="WVH34" s="32"/>
      <c r="WVI34" s="32"/>
      <c r="WVJ34" s="32"/>
      <c r="WVK34" s="32"/>
      <c r="WVL34" s="32"/>
      <c r="WVM34" s="32"/>
      <c r="WVN34" s="32"/>
      <c r="WVO34" s="32"/>
      <c r="WVP34" s="32"/>
      <c r="WVQ34" s="32"/>
      <c r="WVR34" s="32"/>
      <c r="WVS34" s="32"/>
      <c r="WVT34" s="32"/>
      <c r="WVU34" s="32"/>
      <c r="WVV34" s="32"/>
      <c r="WVW34" s="32"/>
      <c r="WVX34" s="32"/>
      <c r="WVY34" s="32"/>
      <c r="WVZ34" s="32"/>
      <c r="WWA34" s="32"/>
      <c r="WWB34" s="32"/>
      <c r="WWC34" s="32"/>
      <c r="WWD34" s="32"/>
      <c r="WWE34" s="32"/>
      <c r="WWF34" s="32"/>
      <c r="WWG34" s="32"/>
      <c r="WWH34" s="32"/>
      <c r="WWI34" s="32"/>
      <c r="WWJ34" s="32"/>
      <c r="WWK34" s="32"/>
      <c r="WWL34" s="32"/>
      <c r="WWM34" s="32"/>
      <c r="WWN34" s="32"/>
      <c r="WWO34" s="32"/>
      <c r="WWP34" s="32"/>
      <c r="WWQ34" s="32"/>
      <c r="WWR34" s="32"/>
      <c r="WWS34" s="32"/>
      <c r="WWT34" s="32"/>
      <c r="WWU34" s="32"/>
      <c r="WWV34" s="32"/>
      <c r="WWW34" s="32"/>
      <c r="WWX34" s="32"/>
      <c r="WWY34" s="32"/>
      <c r="WWZ34" s="32"/>
      <c r="WXA34" s="32"/>
      <c r="WXB34" s="32"/>
      <c r="WXC34" s="32"/>
      <c r="WXD34" s="32"/>
      <c r="WXE34" s="32"/>
      <c r="WXF34" s="32"/>
      <c r="WXG34" s="32"/>
      <c r="WXH34" s="32"/>
      <c r="WXI34" s="32"/>
      <c r="WXJ34" s="32"/>
      <c r="WXK34" s="32"/>
      <c r="WXL34" s="32"/>
      <c r="WXM34" s="32"/>
      <c r="WXN34" s="32"/>
      <c r="WXO34" s="32"/>
      <c r="WXP34" s="32"/>
      <c r="WXQ34" s="32"/>
      <c r="WXR34" s="32"/>
      <c r="WXS34" s="32"/>
      <c r="WXT34" s="32"/>
      <c r="WXU34" s="32"/>
      <c r="WXV34" s="32"/>
      <c r="WXW34" s="32"/>
      <c r="WXX34" s="32"/>
      <c r="WXY34" s="32"/>
      <c r="WXZ34" s="32"/>
      <c r="WYA34" s="32"/>
      <c r="WYB34" s="32"/>
      <c r="WYC34" s="32"/>
      <c r="WYD34" s="32"/>
      <c r="WYE34" s="32"/>
      <c r="WYF34" s="32"/>
      <c r="WYG34" s="32"/>
      <c r="WYH34" s="32"/>
      <c r="WYI34" s="32"/>
      <c r="WYJ34" s="32"/>
      <c r="WYK34" s="32"/>
      <c r="WYL34" s="32"/>
      <c r="WYM34" s="32"/>
      <c r="WYN34" s="32"/>
      <c r="WYO34" s="32"/>
      <c r="WYP34" s="32"/>
      <c r="WYQ34" s="32"/>
      <c r="WYR34" s="32"/>
      <c r="WYS34" s="32"/>
      <c r="WYT34" s="32"/>
      <c r="WYU34" s="32"/>
      <c r="WYV34" s="32"/>
      <c r="WYW34" s="32"/>
      <c r="WYX34" s="32"/>
      <c r="WYY34" s="32"/>
      <c r="WYZ34" s="32"/>
      <c r="WZA34" s="32"/>
      <c r="WZB34" s="32"/>
      <c r="WZC34" s="32"/>
      <c r="WZD34" s="32"/>
      <c r="WZE34" s="32"/>
      <c r="WZF34" s="32"/>
      <c r="WZG34" s="32"/>
      <c r="WZH34" s="32"/>
      <c r="WZI34" s="32"/>
      <c r="WZJ34" s="32"/>
      <c r="WZK34" s="32"/>
      <c r="WZL34" s="32"/>
      <c r="WZM34" s="32"/>
      <c r="WZN34" s="32"/>
      <c r="WZO34" s="32"/>
      <c r="WZP34" s="32"/>
      <c r="WZQ34" s="32"/>
      <c r="WZR34" s="32"/>
      <c r="WZS34" s="32"/>
      <c r="WZT34" s="32"/>
      <c r="WZU34" s="32"/>
      <c r="WZV34" s="32"/>
      <c r="WZW34" s="32"/>
      <c r="WZX34" s="32"/>
      <c r="WZY34" s="32"/>
      <c r="WZZ34" s="32"/>
      <c r="XAA34" s="32"/>
      <c r="XAB34" s="32"/>
      <c r="XAC34" s="32"/>
      <c r="XAD34" s="32"/>
      <c r="XAE34" s="32"/>
      <c r="XAF34" s="32"/>
      <c r="XAG34" s="32"/>
      <c r="XAH34" s="32"/>
      <c r="XAI34" s="32"/>
      <c r="XAJ34" s="32"/>
      <c r="XAK34" s="32"/>
      <c r="XAL34" s="32"/>
      <c r="XAM34" s="32"/>
      <c r="XAN34" s="32"/>
      <c r="XAO34" s="32"/>
      <c r="XAP34" s="32"/>
      <c r="XAQ34" s="32"/>
      <c r="XAR34" s="32"/>
      <c r="XAS34" s="32"/>
      <c r="XAT34" s="32"/>
      <c r="XAU34" s="32"/>
      <c r="XAV34" s="32"/>
      <c r="XAW34" s="32"/>
      <c r="XAX34" s="32"/>
      <c r="XAY34" s="32"/>
      <c r="XAZ34" s="32"/>
      <c r="XBA34" s="32"/>
      <c r="XBB34" s="32"/>
      <c r="XBC34" s="32"/>
      <c r="XBD34" s="32"/>
      <c r="XBE34" s="32"/>
      <c r="XBF34" s="32"/>
      <c r="XBG34" s="32"/>
      <c r="XBH34" s="32"/>
      <c r="XBI34" s="32"/>
      <c r="XBJ34" s="32"/>
      <c r="XBK34" s="32"/>
      <c r="XBL34" s="32"/>
      <c r="XBM34" s="32"/>
      <c r="XBN34" s="32"/>
      <c r="XBO34" s="32"/>
      <c r="XBP34" s="32"/>
      <c r="XBQ34" s="32"/>
      <c r="XBR34" s="32"/>
      <c r="XBS34" s="32"/>
      <c r="XBT34" s="32"/>
      <c r="XBU34" s="32"/>
      <c r="XBV34" s="32"/>
      <c r="XBW34" s="32"/>
      <c r="XBX34" s="32"/>
      <c r="XBY34" s="32"/>
      <c r="XBZ34" s="32"/>
      <c r="XCA34" s="32"/>
      <c r="XCB34" s="32"/>
      <c r="XCC34" s="32"/>
      <c r="XCD34" s="32"/>
      <c r="XCE34" s="32"/>
      <c r="XCF34" s="32"/>
      <c r="XCG34" s="32"/>
      <c r="XCH34" s="32"/>
      <c r="XCI34" s="32"/>
      <c r="XCJ34" s="32"/>
      <c r="XCK34" s="32"/>
      <c r="XCL34" s="32"/>
      <c r="XCM34" s="32"/>
      <c r="XCN34" s="32"/>
      <c r="XCO34" s="32"/>
      <c r="XCP34" s="32"/>
      <c r="XCQ34" s="32"/>
      <c r="XCR34" s="32"/>
      <c r="XCS34" s="32"/>
      <c r="XCT34" s="32"/>
      <c r="XCU34" s="32"/>
      <c r="XCV34" s="32"/>
      <c r="XCW34" s="32"/>
      <c r="XCX34" s="32"/>
      <c r="XCY34" s="32"/>
      <c r="XCZ34" s="32"/>
      <c r="XDA34" s="32"/>
      <c r="XDB34" s="32"/>
      <c r="XDC34" s="32"/>
      <c r="XDD34" s="32"/>
      <c r="XDE34" s="32"/>
      <c r="XDF34" s="32"/>
      <c r="XDG34" s="32"/>
      <c r="XDH34" s="32"/>
      <c r="XDI34" s="32"/>
      <c r="XDJ34" s="32"/>
      <c r="XDK34" s="32"/>
      <c r="XDL34" s="32"/>
      <c r="XDM34" s="32"/>
      <c r="XDN34" s="32"/>
      <c r="XDO34" s="32"/>
      <c r="XDP34" s="32"/>
      <c r="XDQ34" s="32"/>
      <c r="XDR34" s="32"/>
      <c r="XDS34" s="32"/>
      <c r="XDT34" s="32"/>
      <c r="XDU34" s="32"/>
      <c r="XDV34" s="32"/>
      <c r="XDW34" s="32"/>
      <c r="XDX34" s="32"/>
      <c r="XDY34" s="32"/>
      <c r="XDZ34" s="32"/>
      <c r="XEA34" s="32"/>
      <c r="XEB34" s="32"/>
      <c r="XEC34" s="32"/>
      <c r="XED34" s="32"/>
      <c r="XEE34" s="32"/>
      <c r="XEF34" s="32"/>
      <c r="XEG34" s="32"/>
      <c r="XEH34" s="32"/>
      <c r="XEI34" s="32"/>
      <c r="XEJ34" s="32"/>
      <c r="XEK34" s="32"/>
      <c r="XEL34" s="32"/>
      <c r="XEM34" s="32"/>
      <c r="XEN34" s="32"/>
      <c r="XEO34" s="32"/>
      <c r="XEP34" s="32"/>
      <c r="XEQ34" s="32"/>
      <c r="XER34" s="32"/>
      <c r="XES34" s="32"/>
      <c r="XET34" s="32"/>
      <c r="XEU34" s="32"/>
      <c r="XEV34" s="32"/>
      <c r="XEW34" s="32"/>
      <c r="XEX34" s="32"/>
      <c r="XEY34" s="32"/>
      <c r="XEZ34" s="32"/>
      <c r="XFA34" s="32"/>
      <c r="XFB34" s="33"/>
    </row>
    <row r="35" spans="1:16382" ht="407" x14ac:dyDescent="0.35">
      <c r="A35" s="23" t="s">
        <v>3</v>
      </c>
      <c r="B35" s="4" t="s">
        <v>105</v>
      </c>
      <c r="C35" s="4" t="s">
        <v>182</v>
      </c>
      <c r="D35" s="3" t="s">
        <v>272</v>
      </c>
      <c r="E35" s="4"/>
      <c r="F35" s="4"/>
      <c r="G35" s="4"/>
      <c r="H35" s="4"/>
      <c r="I35" s="4"/>
      <c r="J35" s="4"/>
      <c r="K35" s="12" t="s">
        <v>214</v>
      </c>
    </row>
    <row r="36" spans="1:16382" ht="111" x14ac:dyDescent="0.35">
      <c r="A36" s="23" t="s">
        <v>30</v>
      </c>
      <c r="B36" s="4" t="s">
        <v>120</v>
      </c>
      <c r="C36" s="4" t="s">
        <v>183</v>
      </c>
      <c r="D36" s="3" t="s">
        <v>273</v>
      </c>
      <c r="E36" s="4"/>
      <c r="F36" s="4"/>
      <c r="G36" s="4"/>
      <c r="H36" s="4"/>
      <c r="I36" s="4"/>
      <c r="J36" s="4"/>
      <c r="K36" s="12" t="s">
        <v>214</v>
      </c>
    </row>
    <row r="37" spans="1:16382" ht="74" x14ac:dyDescent="0.35">
      <c r="A37" s="23" t="s">
        <v>57</v>
      </c>
      <c r="B37" s="4" t="s">
        <v>55</v>
      </c>
      <c r="C37" s="4" t="s">
        <v>78</v>
      </c>
      <c r="D37" s="3" t="s">
        <v>228</v>
      </c>
      <c r="E37" s="4"/>
      <c r="F37" s="4"/>
      <c r="G37" s="4"/>
      <c r="H37" s="4"/>
      <c r="I37" s="4"/>
      <c r="J37" s="4"/>
      <c r="K37" s="12">
        <v>2019</v>
      </c>
    </row>
    <row r="38" spans="1:16382" s="34" customFormat="1" x14ac:dyDescent="0.35">
      <c r="A38" s="31" t="s">
        <v>149</v>
      </c>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c r="CE38" s="32"/>
      <c r="CF38" s="32"/>
      <c r="CG38" s="32"/>
      <c r="CH38" s="32"/>
      <c r="CI38" s="32"/>
      <c r="CJ38" s="32"/>
      <c r="CK38" s="32"/>
      <c r="CL38" s="32"/>
      <c r="CM38" s="32"/>
      <c r="CN38" s="32"/>
      <c r="CO38" s="32"/>
      <c r="CP38" s="32"/>
      <c r="CQ38" s="32"/>
      <c r="CR38" s="32"/>
      <c r="CS38" s="32"/>
      <c r="CT38" s="32"/>
      <c r="CU38" s="32"/>
      <c r="CV38" s="32"/>
      <c r="CW38" s="32"/>
      <c r="CX38" s="32"/>
      <c r="CY38" s="32"/>
      <c r="CZ38" s="32"/>
      <c r="DA38" s="32"/>
      <c r="DB38" s="32"/>
      <c r="DC38" s="32"/>
      <c r="DD38" s="32"/>
      <c r="DE38" s="32"/>
      <c r="DF38" s="32"/>
      <c r="DG38" s="32"/>
      <c r="DH38" s="32"/>
      <c r="DI38" s="32"/>
      <c r="DJ38" s="32"/>
      <c r="DK38" s="32"/>
      <c r="DL38" s="32"/>
      <c r="DM38" s="32"/>
      <c r="DN38" s="32"/>
      <c r="DO38" s="32"/>
      <c r="DP38" s="32"/>
      <c r="DQ38" s="32"/>
      <c r="DR38" s="32"/>
      <c r="DS38" s="32"/>
      <c r="DT38" s="32"/>
      <c r="DU38" s="32"/>
      <c r="DV38" s="32"/>
      <c r="DW38" s="32"/>
      <c r="DX38" s="32"/>
      <c r="DY38" s="32"/>
      <c r="DZ38" s="32"/>
      <c r="EA38" s="32"/>
      <c r="EB38" s="32"/>
      <c r="EC38" s="32"/>
      <c r="ED38" s="32"/>
      <c r="EE38" s="32"/>
      <c r="EF38" s="32"/>
      <c r="EG38" s="32"/>
      <c r="EH38" s="32"/>
      <c r="EI38" s="32"/>
      <c r="EJ38" s="32"/>
      <c r="EK38" s="32"/>
      <c r="EL38" s="32"/>
      <c r="EM38" s="32"/>
      <c r="EN38" s="32"/>
      <c r="EO38" s="32"/>
      <c r="EP38" s="32"/>
      <c r="EQ38" s="32"/>
      <c r="ER38" s="32"/>
      <c r="ES38" s="32"/>
      <c r="ET38" s="32"/>
      <c r="EU38" s="32"/>
      <c r="EV38" s="32"/>
      <c r="EW38" s="32"/>
      <c r="EX38" s="32"/>
      <c r="EY38" s="32"/>
      <c r="EZ38" s="32"/>
      <c r="FA38" s="32"/>
      <c r="FB38" s="32"/>
      <c r="FC38" s="32"/>
      <c r="FD38" s="32"/>
      <c r="FE38" s="32"/>
      <c r="FF38" s="32"/>
      <c r="FG38" s="32"/>
      <c r="FH38" s="32"/>
      <c r="FI38" s="32"/>
      <c r="FJ38" s="32"/>
      <c r="FK38" s="32"/>
      <c r="FL38" s="32"/>
      <c r="FM38" s="32"/>
      <c r="FN38" s="32"/>
      <c r="FO38" s="32"/>
      <c r="FP38" s="32"/>
      <c r="FQ38" s="32"/>
      <c r="FR38" s="32"/>
      <c r="FS38" s="32"/>
      <c r="FT38" s="32"/>
      <c r="FU38" s="32"/>
      <c r="FV38" s="32"/>
      <c r="FW38" s="32"/>
      <c r="FX38" s="32"/>
      <c r="FY38" s="32"/>
      <c r="FZ38" s="32"/>
      <c r="GA38" s="32"/>
      <c r="GB38" s="32"/>
      <c r="GC38" s="32"/>
      <c r="GD38" s="32"/>
      <c r="GE38" s="32"/>
      <c r="GF38" s="32"/>
      <c r="GG38" s="32"/>
      <c r="GH38" s="32"/>
      <c r="GI38" s="32"/>
      <c r="GJ38" s="32"/>
      <c r="GK38" s="32"/>
      <c r="GL38" s="32"/>
      <c r="GM38" s="32"/>
      <c r="GN38" s="32"/>
      <c r="GO38" s="32"/>
      <c r="GP38" s="32"/>
      <c r="GQ38" s="32"/>
      <c r="GR38" s="32"/>
      <c r="GS38" s="32"/>
      <c r="GT38" s="32"/>
      <c r="GU38" s="32"/>
      <c r="GV38" s="32"/>
      <c r="GW38" s="32"/>
      <c r="GX38" s="32"/>
      <c r="GY38" s="32"/>
      <c r="GZ38" s="32"/>
      <c r="HA38" s="32"/>
      <c r="HB38" s="32"/>
      <c r="HC38" s="32"/>
      <c r="HD38" s="32"/>
      <c r="HE38" s="32"/>
      <c r="HF38" s="32"/>
      <c r="HG38" s="32"/>
      <c r="HH38" s="32"/>
      <c r="HI38" s="32"/>
      <c r="HJ38" s="32"/>
      <c r="HK38" s="32"/>
      <c r="HL38" s="32"/>
      <c r="HM38" s="32"/>
      <c r="HN38" s="32"/>
      <c r="HO38" s="32"/>
      <c r="HP38" s="32"/>
      <c r="HQ38" s="32"/>
      <c r="HR38" s="32"/>
      <c r="HS38" s="32"/>
      <c r="HT38" s="32"/>
      <c r="HU38" s="32"/>
      <c r="HV38" s="32"/>
      <c r="HW38" s="32"/>
      <c r="HX38" s="32"/>
      <c r="HY38" s="32"/>
      <c r="HZ38" s="32"/>
      <c r="IA38" s="32"/>
      <c r="IB38" s="32"/>
      <c r="IC38" s="32"/>
      <c r="ID38" s="32"/>
      <c r="IE38" s="32"/>
      <c r="IF38" s="32"/>
      <c r="IG38" s="32"/>
      <c r="IH38" s="32"/>
      <c r="II38" s="32"/>
      <c r="IJ38" s="32"/>
      <c r="IK38" s="32"/>
      <c r="IL38" s="32"/>
      <c r="IM38" s="32"/>
      <c r="IN38" s="32"/>
      <c r="IO38" s="32"/>
      <c r="IP38" s="32"/>
      <c r="IQ38" s="32"/>
      <c r="IR38" s="32"/>
      <c r="IS38" s="32"/>
      <c r="IT38" s="32"/>
      <c r="IU38" s="32"/>
      <c r="IV38" s="32"/>
      <c r="IW38" s="32"/>
      <c r="IX38" s="32"/>
      <c r="IY38" s="32"/>
      <c r="IZ38" s="32"/>
      <c r="JA38" s="32"/>
      <c r="JB38" s="32"/>
      <c r="JC38" s="32"/>
      <c r="JD38" s="32"/>
      <c r="JE38" s="32"/>
      <c r="JF38" s="32"/>
      <c r="JG38" s="32"/>
      <c r="JH38" s="32"/>
      <c r="JI38" s="32"/>
      <c r="JJ38" s="32"/>
      <c r="JK38" s="32"/>
      <c r="JL38" s="32"/>
      <c r="JM38" s="32"/>
      <c r="JN38" s="32"/>
      <c r="JO38" s="32"/>
      <c r="JP38" s="32"/>
      <c r="JQ38" s="32"/>
      <c r="JR38" s="32"/>
      <c r="JS38" s="32"/>
      <c r="JT38" s="32"/>
      <c r="JU38" s="32"/>
      <c r="JV38" s="32"/>
      <c r="JW38" s="32"/>
      <c r="JX38" s="32"/>
      <c r="JY38" s="32"/>
      <c r="JZ38" s="32"/>
      <c r="KA38" s="32"/>
      <c r="KB38" s="32"/>
      <c r="KC38" s="32"/>
      <c r="KD38" s="32"/>
      <c r="KE38" s="32"/>
      <c r="KF38" s="32"/>
      <c r="KG38" s="32"/>
      <c r="KH38" s="32"/>
      <c r="KI38" s="32"/>
      <c r="KJ38" s="32"/>
      <c r="KK38" s="32"/>
      <c r="KL38" s="32"/>
      <c r="KM38" s="32"/>
      <c r="KN38" s="32"/>
      <c r="KO38" s="32"/>
      <c r="KP38" s="32"/>
      <c r="KQ38" s="32"/>
      <c r="KR38" s="32"/>
      <c r="KS38" s="32"/>
      <c r="KT38" s="32"/>
      <c r="KU38" s="32"/>
      <c r="KV38" s="32"/>
      <c r="KW38" s="32"/>
      <c r="KX38" s="32"/>
      <c r="KY38" s="32"/>
      <c r="KZ38" s="32"/>
      <c r="LA38" s="32"/>
      <c r="LB38" s="32"/>
      <c r="LC38" s="32"/>
      <c r="LD38" s="32"/>
      <c r="LE38" s="32"/>
      <c r="LF38" s="32"/>
      <c r="LG38" s="32"/>
      <c r="LH38" s="32"/>
      <c r="LI38" s="32"/>
      <c r="LJ38" s="32"/>
      <c r="LK38" s="32"/>
      <c r="LL38" s="32"/>
      <c r="LM38" s="32"/>
      <c r="LN38" s="32"/>
      <c r="LO38" s="32"/>
      <c r="LP38" s="32"/>
      <c r="LQ38" s="32"/>
      <c r="LR38" s="32"/>
      <c r="LS38" s="32"/>
      <c r="LT38" s="32"/>
      <c r="LU38" s="32"/>
      <c r="LV38" s="32"/>
      <c r="LW38" s="32"/>
      <c r="LX38" s="32"/>
      <c r="LY38" s="32"/>
      <c r="LZ38" s="32"/>
      <c r="MA38" s="32"/>
      <c r="MB38" s="32"/>
      <c r="MC38" s="32"/>
      <c r="MD38" s="32"/>
      <c r="ME38" s="32"/>
      <c r="MF38" s="32"/>
      <c r="MG38" s="32"/>
      <c r="MH38" s="32"/>
      <c r="MI38" s="32"/>
      <c r="MJ38" s="32"/>
      <c r="MK38" s="32"/>
      <c r="ML38" s="32"/>
      <c r="MM38" s="32"/>
      <c r="MN38" s="32"/>
      <c r="MO38" s="32"/>
      <c r="MP38" s="32"/>
      <c r="MQ38" s="32"/>
      <c r="MR38" s="32"/>
      <c r="MS38" s="32"/>
      <c r="MT38" s="32"/>
      <c r="MU38" s="32"/>
      <c r="MV38" s="32"/>
      <c r="MW38" s="32"/>
      <c r="MX38" s="32"/>
      <c r="MY38" s="32"/>
      <c r="MZ38" s="32"/>
      <c r="NA38" s="32"/>
      <c r="NB38" s="32"/>
      <c r="NC38" s="32"/>
      <c r="ND38" s="32"/>
      <c r="NE38" s="32"/>
      <c r="NF38" s="32"/>
      <c r="NG38" s="32"/>
      <c r="NH38" s="32"/>
      <c r="NI38" s="32"/>
      <c r="NJ38" s="32"/>
      <c r="NK38" s="32"/>
      <c r="NL38" s="32"/>
      <c r="NM38" s="32"/>
      <c r="NN38" s="32"/>
      <c r="NO38" s="32"/>
      <c r="NP38" s="32"/>
      <c r="NQ38" s="32"/>
      <c r="NR38" s="32"/>
      <c r="NS38" s="32"/>
      <c r="NT38" s="32"/>
      <c r="NU38" s="32"/>
      <c r="NV38" s="32"/>
      <c r="NW38" s="32"/>
      <c r="NX38" s="32"/>
      <c r="NY38" s="32"/>
      <c r="NZ38" s="32"/>
      <c r="OA38" s="32"/>
      <c r="OB38" s="32"/>
      <c r="OC38" s="32"/>
      <c r="OD38" s="32"/>
      <c r="OE38" s="32"/>
      <c r="OF38" s="32"/>
      <c r="OG38" s="32"/>
      <c r="OH38" s="32"/>
      <c r="OI38" s="32"/>
      <c r="OJ38" s="32"/>
      <c r="OK38" s="32"/>
      <c r="OL38" s="32"/>
      <c r="OM38" s="32"/>
      <c r="ON38" s="32"/>
      <c r="OO38" s="32"/>
      <c r="OP38" s="32"/>
      <c r="OQ38" s="32"/>
      <c r="OR38" s="32"/>
      <c r="OS38" s="32"/>
      <c r="OT38" s="32"/>
      <c r="OU38" s="32"/>
      <c r="OV38" s="32"/>
      <c r="OW38" s="32"/>
      <c r="OX38" s="32"/>
      <c r="OY38" s="32"/>
      <c r="OZ38" s="32"/>
      <c r="PA38" s="32"/>
      <c r="PB38" s="32"/>
      <c r="PC38" s="32"/>
      <c r="PD38" s="32"/>
      <c r="PE38" s="32"/>
      <c r="PF38" s="32"/>
      <c r="PG38" s="32"/>
      <c r="PH38" s="32"/>
      <c r="PI38" s="32"/>
      <c r="PJ38" s="32"/>
      <c r="PK38" s="32"/>
      <c r="PL38" s="32"/>
      <c r="PM38" s="32"/>
      <c r="PN38" s="32"/>
      <c r="PO38" s="32"/>
      <c r="PP38" s="32"/>
      <c r="PQ38" s="32"/>
      <c r="PR38" s="32"/>
      <c r="PS38" s="32"/>
      <c r="PT38" s="32"/>
      <c r="PU38" s="32"/>
      <c r="PV38" s="32"/>
      <c r="PW38" s="32"/>
      <c r="PX38" s="32"/>
      <c r="PY38" s="32"/>
      <c r="PZ38" s="32"/>
      <c r="QA38" s="32"/>
      <c r="QB38" s="32"/>
      <c r="QC38" s="32"/>
      <c r="QD38" s="32"/>
      <c r="QE38" s="32"/>
      <c r="QF38" s="32"/>
      <c r="QG38" s="32"/>
      <c r="QH38" s="32"/>
      <c r="QI38" s="32"/>
      <c r="QJ38" s="32"/>
      <c r="QK38" s="32"/>
      <c r="QL38" s="32"/>
      <c r="QM38" s="32"/>
      <c r="QN38" s="32"/>
      <c r="QO38" s="32"/>
      <c r="QP38" s="32"/>
      <c r="QQ38" s="32"/>
      <c r="QR38" s="32"/>
      <c r="QS38" s="32"/>
      <c r="QT38" s="32"/>
      <c r="QU38" s="32"/>
      <c r="QV38" s="32"/>
      <c r="QW38" s="32"/>
      <c r="QX38" s="32"/>
      <c r="QY38" s="32"/>
      <c r="QZ38" s="32"/>
      <c r="RA38" s="32"/>
      <c r="RB38" s="32"/>
      <c r="RC38" s="32"/>
      <c r="RD38" s="32"/>
      <c r="RE38" s="32"/>
      <c r="RF38" s="32"/>
      <c r="RG38" s="32"/>
      <c r="RH38" s="32"/>
      <c r="RI38" s="32"/>
      <c r="RJ38" s="32"/>
      <c r="RK38" s="32"/>
      <c r="RL38" s="32"/>
      <c r="RM38" s="32"/>
      <c r="RN38" s="32"/>
      <c r="RO38" s="32"/>
      <c r="RP38" s="32"/>
      <c r="RQ38" s="32"/>
      <c r="RR38" s="32"/>
      <c r="RS38" s="32"/>
      <c r="RT38" s="32"/>
      <c r="RU38" s="32"/>
      <c r="RV38" s="32"/>
      <c r="RW38" s="32"/>
      <c r="RX38" s="32"/>
      <c r="RY38" s="32"/>
      <c r="RZ38" s="32"/>
      <c r="SA38" s="32"/>
      <c r="SB38" s="32"/>
      <c r="SC38" s="32"/>
      <c r="SD38" s="32"/>
      <c r="SE38" s="32"/>
      <c r="SF38" s="32"/>
      <c r="SG38" s="32"/>
      <c r="SH38" s="32"/>
      <c r="SI38" s="32"/>
      <c r="SJ38" s="32"/>
      <c r="SK38" s="32"/>
      <c r="SL38" s="32"/>
      <c r="SM38" s="32"/>
      <c r="SN38" s="32"/>
      <c r="SO38" s="32"/>
      <c r="SP38" s="32"/>
      <c r="SQ38" s="32"/>
      <c r="SR38" s="32"/>
      <c r="SS38" s="32"/>
      <c r="ST38" s="32"/>
      <c r="SU38" s="32"/>
      <c r="SV38" s="32"/>
      <c r="SW38" s="32"/>
      <c r="SX38" s="32"/>
      <c r="SY38" s="32"/>
      <c r="SZ38" s="32"/>
      <c r="TA38" s="32"/>
      <c r="TB38" s="32"/>
      <c r="TC38" s="32"/>
      <c r="TD38" s="32"/>
      <c r="TE38" s="32"/>
      <c r="TF38" s="32"/>
      <c r="TG38" s="32"/>
      <c r="TH38" s="32"/>
      <c r="TI38" s="32"/>
      <c r="TJ38" s="32"/>
      <c r="TK38" s="32"/>
      <c r="TL38" s="32"/>
      <c r="TM38" s="32"/>
      <c r="TN38" s="32"/>
      <c r="TO38" s="32"/>
      <c r="TP38" s="32"/>
      <c r="TQ38" s="32"/>
      <c r="TR38" s="32"/>
      <c r="TS38" s="32"/>
      <c r="TT38" s="32"/>
      <c r="TU38" s="32"/>
      <c r="TV38" s="32"/>
      <c r="TW38" s="32"/>
      <c r="TX38" s="32"/>
      <c r="TY38" s="32"/>
      <c r="TZ38" s="32"/>
      <c r="UA38" s="32"/>
      <c r="UB38" s="32"/>
      <c r="UC38" s="32"/>
      <c r="UD38" s="32"/>
      <c r="UE38" s="32"/>
      <c r="UF38" s="32"/>
      <c r="UG38" s="32"/>
      <c r="UH38" s="32"/>
      <c r="UI38" s="32"/>
      <c r="UJ38" s="32"/>
      <c r="UK38" s="32"/>
      <c r="UL38" s="32"/>
      <c r="UM38" s="32"/>
      <c r="UN38" s="32"/>
      <c r="UO38" s="32"/>
      <c r="UP38" s="32"/>
      <c r="UQ38" s="32"/>
      <c r="UR38" s="32"/>
      <c r="US38" s="32"/>
      <c r="UT38" s="32"/>
      <c r="UU38" s="32"/>
      <c r="UV38" s="32"/>
      <c r="UW38" s="32"/>
      <c r="UX38" s="32"/>
      <c r="UY38" s="32"/>
      <c r="UZ38" s="32"/>
      <c r="VA38" s="32"/>
      <c r="VB38" s="32"/>
      <c r="VC38" s="32"/>
      <c r="VD38" s="32"/>
      <c r="VE38" s="32"/>
      <c r="VF38" s="32"/>
      <c r="VG38" s="32"/>
      <c r="VH38" s="32"/>
      <c r="VI38" s="32"/>
      <c r="VJ38" s="32"/>
      <c r="VK38" s="32"/>
      <c r="VL38" s="32"/>
      <c r="VM38" s="32"/>
      <c r="VN38" s="32"/>
      <c r="VO38" s="32"/>
      <c r="VP38" s="32"/>
      <c r="VQ38" s="32"/>
      <c r="VR38" s="32"/>
      <c r="VS38" s="32"/>
      <c r="VT38" s="32"/>
      <c r="VU38" s="32"/>
      <c r="VV38" s="32"/>
      <c r="VW38" s="32"/>
      <c r="VX38" s="32"/>
      <c r="VY38" s="32"/>
      <c r="VZ38" s="32"/>
      <c r="WA38" s="32"/>
      <c r="WB38" s="32"/>
      <c r="WC38" s="32"/>
      <c r="WD38" s="32"/>
      <c r="WE38" s="32"/>
      <c r="WF38" s="32"/>
      <c r="WG38" s="32"/>
      <c r="WH38" s="32"/>
      <c r="WI38" s="32"/>
      <c r="WJ38" s="32"/>
      <c r="WK38" s="32"/>
      <c r="WL38" s="32"/>
      <c r="WM38" s="32"/>
      <c r="WN38" s="32"/>
      <c r="WO38" s="32"/>
      <c r="WP38" s="32"/>
      <c r="WQ38" s="32"/>
      <c r="WR38" s="32"/>
      <c r="WS38" s="32"/>
      <c r="WT38" s="32"/>
      <c r="WU38" s="32"/>
      <c r="WV38" s="32"/>
      <c r="WW38" s="32"/>
      <c r="WX38" s="32"/>
      <c r="WY38" s="32"/>
      <c r="WZ38" s="32"/>
      <c r="XA38" s="32"/>
      <c r="XB38" s="32"/>
      <c r="XC38" s="32"/>
      <c r="XD38" s="32"/>
      <c r="XE38" s="32"/>
      <c r="XF38" s="32"/>
      <c r="XG38" s="32"/>
      <c r="XH38" s="32"/>
      <c r="XI38" s="32"/>
      <c r="XJ38" s="32"/>
      <c r="XK38" s="32"/>
      <c r="XL38" s="32"/>
      <c r="XM38" s="32"/>
      <c r="XN38" s="32"/>
      <c r="XO38" s="32"/>
      <c r="XP38" s="32"/>
      <c r="XQ38" s="32"/>
      <c r="XR38" s="32"/>
      <c r="XS38" s="32"/>
      <c r="XT38" s="32"/>
      <c r="XU38" s="32"/>
      <c r="XV38" s="32"/>
      <c r="XW38" s="32"/>
      <c r="XX38" s="32"/>
      <c r="XY38" s="32"/>
      <c r="XZ38" s="32"/>
      <c r="YA38" s="32"/>
      <c r="YB38" s="32"/>
      <c r="YC38" s="32"/>
      <c r="YD38" s="32"/>
      <c r="YE38" s="32"/>
      <c r="YF38" s="32"/>
      <c r="YG38" s="32"/>
      <c r="YH38" s="32"/>
      <c r="YI38" s="32"/>
      <c r="YJ38" s="32"/>
      <c r="YK38" s="32"/>
      <c r="YL38" s="32"/>
      <c r="YM38" s="32"/>
      <c r="YN38" s="32"/>
      <c r="YO38" s="32"/>
      <c r="YP38" s="32"/>
      <c r="YQ38" s="32"/>
      <c r="YR38" s="32"/>
      <c r="YS38" s="32"/>
      <c r="YT38" s="32"/>
      <c r="YU38" s="32"/>
      <c r="YV38" s="32"/>
      <c r="YW38" s="32"/>
      <c r="YX38" s="32"/>
      <c r="YY38" s="32"/>
      <c r="YZ38" s="32"/>
      <c r="ZA38" s="32"/>
      <c r="ZB38" s="32"/>
      <c r="ZC38" s="32"/>
      <c r="ZD38" s="32"/>
      <c r="ZE38" s="32"/>
      <c r="ZF38" s="32"/>
      <c r="ZG38" s="32"/>
      <c r="ZH38" s="32"/>
      <c r="ZI38" s="32"/>
      <c r="ZJ38" s="32"/>
      <c r="ZK38" s="32"/>
      <c r="ZL38" s="32"/>
      <c r="ZM38" s="32"/>
      <c r="ZN38" s="32"/>
      <c r="ZO38" s="32"/>
      <c r="ZP38" s="32"/>
      <c r="ZQ38" s="32"/>
      <c r="ZR38" s="32"/>
      <c r="ZS38" s="32"/>
      <c r="ZT38" s="32"/>
      <c r="ZU38" s="32"/>
      <c r="ZV38" s="32"/>
      <c r="ZW38" s="32"/>
      <c r="ZX38" s="32"/>
      <c r="ZY38" s="32"/>
      <c r="ZZ38" s="32"/>
      <c r="AAA38" s="32"/>
      <c r="AAB38" s="32"/>
      <c r="AAC38" s="32"/>
      <c r="AAD38" s="32"/>
      <c r="AAE38" s="32"/>
      <c r="AAF38" s="32"/>
      <c r="AAG38" s="32"/>
      <c r="AAH38" s="32"/>
      <c r="AAI38" s="32"/>
      <c r="AAJ38" s="32"/>
      <c r="AAK38" s="32"/>
      <c r="AAL38" s="32"/>
      <c r="AAM38" s="32"/>
      <c r="AAN38" s="32"/>
      <c r="AAO38" s="32"/>
      <c r="AAP38" s="32"/>
      <c r="AAQ38" s="32"/>
      <c r="AAR38" s="32"/>
      <c r="AAS38" s="32"/>
      <c r="AAT38" s="32"/>
      <c r="AAU38" s="32"/>
      <c r="AAV38" s="32"/>
      <c r="AAW38" s="32"/>
      <c r="AAX38" s="32"/>
      <c r="AAY38" s="32"/>
      <c r="AAZ38" s="32"/>
      <c r="ABA38" s="32"/>
      <c r="ABB38" s="32"/>
      <c r="ABC38" s="32"/>
      <c r="ABD38" s="32"/>
      <c r="ABE38" s="32"/>
      <c r="ABF38" s="32"/>
      <c r="ABG38" s="32"/>
      <c r="ABH38" s="32"/>
      <c r="ABI38" s="32"/>
      <c r="ABJ38" s="32"/>
      <c r="ABK38" s="32"/>
      <c r="ABL38" s="32"/>
      <c r="ABM38" s="32"/>
      <c r="ABN38" s="32"/>
      <c r="ABO38" s="32"/>
      <c r="ABP38" s="32"/>
      <c r="ABQ38" s="32"/>
      <c r="ABR38" s="32"/>
      <c r="ABS38" s="32"/>
      <c r="ABT38" s="32"/>
      <c r="ABU38" s="32"/>
      <c r="ABV38" s="32"/>
      <c r="ABW38" s="32"/>
      <c r="ABX38" s="32"/>
      <c r="ABY38" s="32"/>
      <c r="ABZ38" s="32"/>
      <c r="ACA38" s="32"/>
      <c r="ACB38" s="32"/>
      <c r="ACC38" s="32"/>
      <c r="ACD38" s="32"/>
      <c r="ACE38" s="32"/>
      <c r="ACF38" s="32"/>
      <c r="ACG38" s="32"/>
      <c r="ACH38" s="32"/>
      <c r="ACI38" s="32"/>
      <c r="ACJ38" s="32"/>
      <c r="ACK38" s="32"/>
      <c r="ACL38" s="32"/>
      <c r="ACM38" s="32"/>
      <c r="ACN38" s="32"/>
      <c r="ACO38" s="32"/>
      <c r="ACP38" s="32"/>
      <c r="ACQ38" s="32"/>
      <c r="ACR38" s="32"/>
      <c r="ACS38" s="32"/>
      <c r="ACT38" s="32"/>
      <c r="ACU38" s="32"/>
      <c r="ACV38" s="32"/>
      <c r="ACW38" s="32"/>
      <c r="ACX38" s="32"/>
      <c r="ACY38" s="32"/>
      <c r="ACZ38" s="32"/>
      <c r="ADA38" s="32"/>
      <c r="ADB38" s="32"/>
      <c r="ADC38" s="32"/>
      <c r="ADD38" s="32"/>
      <c r="ADE38" s="32"/>
      <c r="ADF38" s="32"/>
      <c r="ADG38" s="32"/>
      <c r="ADH38" s="32"/>
      <c r="ADI38" s="32"/>
      <c r="ADJ38" s="32"/>
      <c r="ADK38" s="32"/>
      <c r="ADL38" s="32"/>
      <c r="ADM38" s="32"/>
      <c r="ADN38" s="32"/>
      <c r="ADO38" s="32"/>
      <c r="ADP38" s="32"/>
      <c r="ADQ38" s="32"/>
      <c r="ADR38" s="32"/>
      <c r="ADS38" s="32"/>
      <c r="ADT38" s="32"/>
      <c r="ADU38" s="32"/>
      <c r="ADV38" s="32"/>
      <c r="ADW38" s="32"/>
      <c r="ADX38" s="32"/>
      <c r="ADY38" s="32"/>
      <c r="ADZ38" s="32"/>
      <c r="AEA38" s="32"/>
      <c r="AEB38" s="32"/>
      <c r="AEC38" s="32"/>
      <c r="AED38" s="32"/>
      <c r="AEE38" s="32"/>
      <c r="AEF38" s="32"/>
      <c r="AEG38" s="32"/>
      <c r="AEH38" s="32"/>
      <c r="AEI38" s="32"/>
      <c r="AEJ38" s="32"/>
      <c r="AEK38" s="32"/>
      <c r="AEL38" s="32"/>
      <c r="AEM38" s="32"/>
      <c r="AEN38" s="32"/>
      <c r="AEO38" s="32"/>
      <c r="AEP38" s="32"/>
      <c r="AEQ38" s="32"/>
      <c r="AER38" s="32"/>
      <c r="AES38" s="32"/>
      <c r="AET38" s="32"/>
      <c r="AEU38" s="32"/>
      <c r="AEV38" s="32"/>
      <c r="AEW38" s="32"/>
      <c r="AEX38" s="32"/>
      <c r="AEY38" s="32"/>
      <c r="AEZ38" s="32"/>
      <c r="AFA38" s="32"/>
      <c r="AFB38" s="32"/>
      <c r="AFC38" s="32"/>
      <c r="AFD38" s="32"/>
      <c r="AFE38" s="32"/>
      <c r="AFF38" s="32"/>
      <c r="AFG38" s="32"/>
      <c r="AFH38" s="32"/>
      <c r="AFI38" s="32"/>
      <c r="AFJ38" s="32"/>
      <c r="AFK38" s="32"/>
      <c r="AFL38" s="32"/>
      <c r="AFM38" s="32"/>
      <c r="AFN38" s="32"/>
      <c r="AFO38" s="32"/>
      <c r="AFP38" s="32"/>
      <c r="AFQ38" s="32"/>
      <c r="AFR38" s="32"/>
      <c r="AFS38" s="32"/>
      <c r="AFT38" s="32"/>
      <c r="AFU38" s="32"/>
      <c r="AFV38" s="32"/>
      <c r="AFW38" s="32"/>
      <c r="AFX38" s="32"/>
      <c r="AFY38" s="32"/>
      <c r="AFZ38" s="32"/>
      <c r="AGA38" s="32"/>
      <c r="AGB38" s="32"/>
      <c r="AGC38" s="32"/>
      <c r="AGD38" s="32"/>
      <c r="AGE38" s="32"/>
      <c r="AGF38" s="32"/>
      <c r="AGG38" s="32"/>
      <c r="AGH38" s="32"/>
      <c r="AGI38" s="32"/>
      <c r="AGJ38" s="32"/>
      <c r="AGK38" s="32"/>
      <c r="AGL38" s="32"/>
      <c r="AGM38" s="32"/>
      <c r="AGN38" s="32"/>
      <c r="AGO38" s="32"/>
      <c r="AGP38" s="32"/>
      <c r="AGQ38" s="32"/>
      <c r="AGR38" s="32"/>
      <c r="AGS38" s="32"/>
      <c r="AGT38" s="32"/>
      <c r="AGU38" s="32"/>
      <c r="AGV38" s="32"/>
      <c r="AGW38" s="32"/>
      <c r="AGX38" s="32"/>
      <c r="AGY38" s="32"/>
      <c r="AGZ38" s="32"/>
      <c r="AHA38" s="32"/>
      <c r="AHB38" s="32"/>
      <c r="AHC38" s="32"/>
      <c r="AHD38" s="32"/>
      <c r="AHE38" s="32"/>
      <c r="AHF38" s="32"/>
      <c r="AHG38" s="32"/>
      <c r="AHH38" s="32"/>
      <c r="AHI38" s="32"/>
      <c r="AHJ38" s="32"/>
      <c r="AHK38" s="32"/>
      <c r="AHL38" s="32"/>
      <c r="AHM38" s="32"/>
      <c r="AHN38" s="32"/>
      <c r="AHO38" s="32"/>
      <c r="AHP38" s="32"/>
      <c r="AHQ38" s="32"/>
      <c r="AHR38" s="32"/>
      <c r="AHS38" s="32"/>
      <c r="AHT38" s="32"/>
      <c r="AHU38" s="32"/>
      <c r="AHV38" s="32"/>
      <c r="AHW38" s="32"/>
      <c r="AHX38" s="32"/>
      <c r="AHY38" s="32"/>
      <c r="AHZ38" s="32"/>
      <c r="AIA38" s="32"/>
      <c r="AIB38" s="32"/>
      <c r="AIC38" s="32"/>
      <c r="AID38" s="32"/>
      <c r="AIE38" s="32"/>
      <c r="AIF38" s="32"/>
      <c r="AIG38" s="32"/>
      <c r="AIH38" s="32"/>
      <c r="AII38" s="32"/>
      <c r="AIJ38" s="32"/>
      <c r="AIK38" s="32"/>
      <c r="AIL38" s="32"/>
      <c r="AIM38" s="32"/>
      <c r="AIN38" s="32"/>
      <c r="AIO38" s="32"/>
      <c r="AIP38" s="32"/>
      <c r="AIQ38" s="32"/>
      <c r="AIR38" s="32"/>
      <c r="AIS38" s="32"/>
      <c r="AIT38" s="32"/>
      <c r="AIU38" s="32"/>
      <c r="AIV38" s="32"/>
      <c r="AIW38" s="32"/>
      <c r="AIX38" s="32"/>
      <c r="AIY38" s="32"/>
      <c r="AIZ38" s="32"/>
      <c r="AJA38" s="32"/>
      <c r="AJB38" s="32"/>
      <c r="AJC38" s="32"/>
      <c r="AJD38" s="32"/>
      <c r="AJE38" s="32"/>
      <c r="AJF38" s="32"/>
      <c r="AJG38" s="32"/>
      <c r="AJH38" s="32"/>
      <c r="AJI38" s="32"/>
      <c r="AJJ38" s="32"/>
      <c r="AJK38" s="32"/>
      <c r="AJL38" s="32"/>
      <c r="AJM38" s="32"/>
      <c r="AJN38" s="32"/>
      <c r="AJO38" s="32"/>
      <c r="AJP38" s="32"/>
      <c r="AJQ38" s="32"/>
      <c r="AJR38" s="32"/>
      <c r="AJS38" s="32"/>
      <c r="AJT38" s="32"/>
      <c r="AJU38" s="32"/>
      <c r="AJV38" s="32"/>
      <c r="AJW38" s="32"/>
      <c r="AJX38" s="32"/>
      <c r="AJY38" s="32"/>
      <c r="AJZ38" s="32"/>
      <c r="AKA38" s="32"/>
      <c r="AKB38" s="32"/>
      <c r="AKC38" s="32"/>
      <c r="AKD38" s="32"/>
      <c r="AKE38" s="32"/>
      <c r="AKF38" s="32"/>
      <c r="AKG38" s="32"/>
      <c r="AKH38" s="32"/>
      <c r="AKI38" s="32"/>
      <c r="AKJ38" s="32"/>
      <c r="AKK38" s="32"/>
      <c r="AKL38" s="32"/>
      <c r="AKM38" s="32"/>
      <c r="AKN38" s="32"/>
      <c r="AKO38" s="32"/>
      <c r="AKP38" s="32"/>
      <c r="AKQ38" s="32"/>
      <c r="AKR38" s="32"/>
      <c r="AKS38" s="32"/>
      <c r="AKT38" s="32"/>
      <c r="AKU38" s="32"/>
      <c r="AKV38" s="32"/>
      <c r="AKW38" s="32"/>
      <c r="AKX38" s="32"/>
      <c r="AKY38" s="32"/>
      <c r="AKZ38" s="32"/>
      <c r="ALA38" s="32"/>
      <c r="ALB38" s="32"/>
      <c r="ALC38" s="32"/>
      <c r="ALD38" s="32"/>
      <c r="ALE38" s="32"/>
      <c r="ALF38" s="32"/>
      <c r="ALG38" s="32"/>
      <c r="ALH38" s="32"/>
      <c r="ALI38" s="32"/>
      <c r="ALJ38" s="32"/>
      <c r="ALK38" s="32"/>
      <c r="ALL38" s="32"/>
      <c r="ALM38" s="32"/>
      <c r="ALN38" s="32"/>
      <c r="ALO38" s="32"/>
      <c r="ALP38" s="32"/>
      <c r="ALQ38" s="32"/>
      <c r="ALR38" s="32"/>
      <c r="ALS38" s="32"/>
      <c r="ALT38" s="32"/>
      <c r="ALU38" s="32"/>
      <c r="ALV38" s="32"/>
      <c r="ALW38" s="32"/>
      <c r="ALX38" s="32"/>
      <c r="ALY38" s="32"/>
      <c r="ALZ38" s="32"/>
      <c r="AMA38" s="32"/>
      <c r="AMB38" s="32"/>
      <c r="AMC38" s="32"/>
      <c r="AMD38" s="32"/>
      <c r="AME38" s="32"/>
      <c r="AMF38" s="32"/>
      <c r="AMG38" s="32"/>
      <c r="AMH38" s="32"/>
      <c r="AMI38" s="32"/>
      <c r="AMJ38" s="32"/>
      <c r="AMK38" s="32"/>
      <c r="AML38" s="32"/>
      <c r="AMM38" s="32"/>
      <c r="AMN38" s="32"/>
      <c r="AMO38" s="32"/>
      <c r="AMP38" s="32"/>
      <c r="AMQ38" s="32"/>
      <c r="AMR38" s="32"/>
      <c r="AMS38" s="32"/>
      <c r="AMT38" s="32"/>
      <c r="AMU38" s="32"/>
      <c r="AMV38" s="32"/>
      <c r="AMW38" s="32"/>
      <c r="AMX38" s="32"/>
      <c r="AMY38" s="32"/>
      <c r="AMZ38" s="32"/>
      <c r="ANA38" s="32"/>
      <c r="ANB38" s="32"/>
      <c r="ANC38" s="32"/>
      <c r="AND38" s="32"/>
      <c r="ANE38" s="32"/>
      <c r="ANF38" s="32"/>
      <c r="ANG38" s="32"/>
      <c r="ANH38" s="32"/>
      <c r="ANI38" s="32"/>
      <c r="ANJ38" s="32"/>
      <c r="ANK38" s="32"/>
      <c r="ANL38" s="32"/>
      <c r="ANM38" s="32"/>
      <c r="ANN38" s="32"/>
      <c r="ANO38" s="32"/>
      <c r="ANP38" s="32"/>
      <c r="ANQ38" s="32"/>
      <c r="ANR38" s="32"/>
      <c r="ANS38" s="32"/>
      <c r="ANT38" s="32"/>
      <c r="ANU38" s="32"/>
      <c r="ANV38" s="32"/>
      <c r="ANW38" s="32"/>
      <c r="ANX38" s="32"/>
      <c r="ANY38" s="32"/>
      <c r="ANZ38" s="32"/>
      <c r="AOA38" s="32"/>
      <c r="AOB38" s="32"/>
      <c r="AOC38" s="32"/>
      <c r="AOD38" s="32"/>
      <c r="AOE38" s="32"/>
      <c r="AOF38" s="32"/>
      <c r="AOG38" s="32"/>
      <c r="AOH38" s="32"/>
      <c r="AOI38" s="32"/>
      <c r="AOJ38" s="32"/>
      <c r="AOK38" s="32"/>
      <c r="AOL38" s="32"/>
      <c r="AOM38" s="32"/>
      <c r="AON38" s="32"/>
      <c r="AOO38" s="32"/>
      <c r="AOP38" s="32"/>
      <c r="AOQ38" s="32"/>
      <c r="AOR38" s="32"/>
      <c r="AOS38" s="32"/>
      <c r="AOT38" s="32"/>
      <c r="AOU38" s="32"/>
      <c r="AOV38" s="32"/>
      <c r="AOW38" s="32"/>
      <c r="AOX38" s="32"/>
      <c r="AOY38" s="32"/>
      <c r="AOZ38" s="32"/>
      <c r="APA38" s="32"/>
      <c r="APB38" s="32"/>
      <c r="APC38" s="32"/>
      <c r="APD38" s="32"/>
      <c r="APE38" s="32"/>
      <c r="APF38" s="32"/>
      <c r="APG38" s="32"/>
      <c r="APH38" s="32"/>
      <c r="API38" s="32"/>
      <c r="APJ38" s="32"/>
      <c r="APK38" s="32"/>
      <c r="APL38" s="32"/>
      <c r="APM38" s="32"/>
      <c r="APN38" s="32"/>
      <c r="APO38" s="32"/>
      <c r="APP38" s="32"/>
      <c r="APQ38" s="32"/>
      <c r="APR38" s="32"/>
      <c r="APS38" s="32"/>
      <c r="APT38" s="32"/>
      <c r="APU38" s="32"/>
      <c r="APV38" s="32"/>
      <c r="APW38" s="32"/>
      <c r="APX38" s="32"/>
      <c r="APY38" s="32"/>
      <c r="APZ38" s="32"/>
      <c r="AQA38" s="32"/>
      <c r="AQB38" s="32"/>
      <c r="AQC38" s="32"/>
      <c r="AQD38" s="32"/>
      <c r="AQE38" s="32"/>
      <c r="AQF38" s="32"/>
      <c r="AQG38" s="32"/>
      <c r="AQH38" s="32"/>
      <c r="AQI38" s="32"/>
      <c r="AQJ38" s="32"/>
      <c r="AQK38" s="32"/>
      <c r="AQL38" s="32"/>
      <c r="AQM38" s="32"/>
      <c r="AQN38" s="32"/>
      <c r="AQO38" s="32"/>
      <c r="AQP38" s="32"/>
      <c r="AQQ38" s="32"/>
      <c r="AQR38" s="32"/>
      <c r="AQS38" s="32"/>
      <c r="AQT38" s="32"/>
      <c r="AQU38" s="32"/>
      <c r="AQV38" s="32"/>
      <c r="AQW38" s="32"/>
      <c r="AQX38" s="32"/>
      <c r="AQY38" s="32"/>
      <c r="AQZ38" s="32"/>
      <c r="ARA38" s="32"/>
      <c r="ARB38" s="32"/>
      <c r="ARC38" s="32"/>
      <c r="ARD38" s="32"/>
      <c r="ARE38" s="32"/>
      <c r="ARF38" s="32"/>
      <c r="ARG38" s="32"/>
      <c r="ARH38" s="32"/>
      <c r="ARI38" s="32"/>
      <c r="ARJ38" s="32"/>
      <c r="ARK38" s="32"/>
      <c r="ARL38" s="32"/>
      <c r="ARM38" s="32"/>
      <c r="ARN38" s="32"/>
      <c r="ARO38" s="32"/>
      <c r="ARP38" s="32"/>
      <c r="ARQ38" s="32"/>
      <c r="ARR38" s="32"/>
      <c r="ARS38" s="32"/>
      <c r="ART38" s="32"/>
      <c r="ARU38" s="32"/>
      <c r="ARV38" s="32"/>
      <c r="ARW38" s="32"/>
      <c r="ARX38" s="32"/>
      <c r="ARY38" s="32"/>
      <c r="ARZ38" s="32"/>
      <c r="ASA38" s="32"/>
      <c r="ASB38" s="32"/>
      <c r="ASC38" s="32"/>
      <c r="ASD38" s="32"/>
      <c r="ASE38" s="32"/>
      <c r="ASF38" s="32"/>
      <c r="ASG38" s="32"/>
      <c r="ASH38" s="32"/>
      <c r="ASI38" s="32"/>
      <c r="ASJ38" s="32"/>
      <c r="ASK38" s="32"/>
      <c r="ASL38" s="32"/>
      <c r="ASM38" s="32"/>
      <c r="ASN38" s="32"/>
      <c r="ASO38" s="32"/>
      <c r="ASP38" s="32"/>
      <c r="ASQ38" s="32"/>
      <c r="ASR38" s="32"/>
      <c r="ASS38" s="32"/>
      <c r="AST38" s="32"/>
      <c r="ASU38" s="32"/>
      <c r="ASV38" s="32"/>
      <c r="ASW38" s="32"/>
      <c r="ASX38" s="32"/>
      <c r="ASY38" s="32"/>
      <c r="ASZ38" s="32"/>
      <c r="ATA38" s="32"/>
      <c r="ATB38" s="32"/>
      <c r="ATC38" s="32"/>
      <c r="ATD38" s="32"/>
      <c r="ATE38" s="32"/>
      <c r="ATF38" s="32"/>
      <c r="ATG38" s="32"/>
      <c r="ATH38" s="32"/>
      <c r="ATI38" s="32"/>
      <c r="ATJ38" s="32"/>
      <c r="ATK38" s="32"/>
      <c r="ATL38" s="32"/>
      <c r="ATM38" s="32"/>
      <c r="ATN38" s="32"/>
      <c r="ATO38" s="32"/>
      <c r="ATP38" s="32"/>
      <c r="ATQ38" s="32"/>
      <c r="ATR38" s="32"/>
      <c r="ATS38" s="32"/>
      <c r="ATT38" s="32"/>
      <c r="ATU38" s="32"/>
      <c r="ATV38" s="32"/>
      <c r="ATW38" s="32"/>
      <c r="ATX38" s="32"/>
      <c r="ATY38" s="32"/>
      <c r="ATZ38" s="32"/>
      <c r="AUA38" s="32"/>
      <c r="AUB38" s="32"/>
      <c r="AUC38" s="32"/>
      <c r="AUD38" s="32"/>
      <c r="AUE38" s="32"/>
      <c r="AUF38" s="32"/>
      <c r="AUG38" s="32"/>
      <c r="AUH38" s="32"/>
      <c r="AUI38" s="32"/>
      <c r="AUJ38" s="32"/>
      <c r="AUK38" s="32"/>
      <c r="AUL38" s="32"/>
      <c r="AUM38" s="32"/>
      <c r="AUN38" s="32"/>
      <c r="AUO38" s="32"/>
      <c r="AUP38" s="32"/>
      <c r="AUQ38" s="32"/>
      <c r="AUR38" s="32"/>
      <c r="AUS38" s="32"/>
      <c r="AUT38" s="32"/>
      <c r="AUU38" s="32"/>
      <c r="AUV38" s="32"/>
      <c r="AUW38" s="32"/>
      <c r="AUX38" s="32"/>
      <c r="AUY38" s="32"/>
      <c r="AUZ38" s="32"/>
      <c r="AVA38" s="32"/>
      <c r="AVB38" s="32"/>
      <c r="AVC38" s="32"/>
      <c r="AVD38" s="32"/>
      <c r="AVE38" s="32"/>
      <c r="AVF38" s="32"/>
      <c r="AVG38" s="32"/>
      <c r="AVH38" s="32"/>
      <c r="AVI38" s="32"/>
      <c r="AVJ38" s="32"/>
      <c r="AVK38" s="32"/>
      <c r="AVL38" s="32"/>
      <c r="AVM38" s="32"/>
      <c r="AVN38" s="32"/>
      <c r="AVO38" s="32"/>
      <c r="AVP38" s="32"/>
      <c r="AVQ38" s="32"/>
      <c r="AVR38" s="32"/>
      <c r="AVS38" s="32"/>
      <c r="AVT38" s="32"/>
      <c r="AVU38" s="32"/>
      <c r="AVV38" s="32"/>
      <c r="AVW38" s="32"/>
      <c r="AVX38" s="32"/>
      <c r="AVY38" s="32"/>
      <c r="AVZ38" s="32"/>
      <c r="AWA38" s="32"/>
      <c r="AWB38" s="32"/>
      <c r="AWC38" s="32"/>
      <c r="AWD38" s="32"/>
      <c r="AWE38" s="32"/>
      <c r="AWF38" s="32"/>
      <c r="AWG38" s="32"/>
      <c r="AWH38" s="32"/>
      <c r="AWI38" s="32"/>
      <c r="AWJ38" s="32"/>
      <c r="AWK38" s="32"/>
      <c r="AWL38" s="32"/>
      <c r="AWM38" s="32"/>
      <c r="AWN38" s="32"/>
      <c r="AWO38" s="32"/>
      <c r="AWP38" s="32"/>
      <c r="AWQ38" s="32"/>
      <c r="AWR38" s="32"/>
      <c r="AWS38" s="32"/>
      <c r="AWT38" s="32"/>
      <c r="AWU38" s="32"/>
      <c r="AWV38" s="32"/>
      <c r="AWW38" s="32"/>
      <c r="AWX38" s="32"/>
      <c r="AWY38" s="32"/>
      <c r="AWZ38" s="32"/>
      <c r="AXA38" s="32"/>
      <c r="AXB38" s="32"/>
      <c r="AXC38" s="32"/>
      <c r="AXD38" s="32"/>
      <c r="AXE38" s="32"/>
      <c r="AXF38" s="32"/>
      <c r="AXG38" s="32"/>
      <c r="AXH38" s="32"/>
      <c r="AXI38" s="32"/>
      <c r="AXJ38" s="32"/>
      <c r="AXK38" s="32"/>
      <c r="AXL38" s="32"/>
      <c r="AXM38" s="32"/>
      <c r="AXN38" s="32"/>
      <c r="AXO38" s="32"/>
      <c r="AXP38" s="32"/>
      <c r="AXQ38" s="32"/>
      <c r="AXR38" s="32"/>
      <c r="AXS38" s="32"/>
      <c r="AXT38" s="32"/>
      <c r="AXU38" s="32"/>
      <c r="AXV38" s="32"/>
      <c r="AXW38" s="32"/>
      <c r="AXX38" s="32"/>
      <c r="AXY38" s="32"/>
      <c r="AXZ38" s="32"/>
      <c r="AYA38" s="32"/>
      <c r="AYB38" s="32"/>
      <c r="AYC38" s="32"/>
      <c r="AYD38" s="32"/>
      <c r="AYE38" s="32"/>
      <c r="AYF38" s="32"/>
      <c r="AYG38" s="32"/>
      <c r="AYH38" s="32"/>
      <c r="AYI38" s="32"/>
      <c r="AYJ38" s="32"/>
      <c r="AYK38" s="32"/>
      <c r="AYL38" s="32"/>
      <c r="AYM38" s="32"/>
      <c r="AYN38" s="32"/>
      <c r="AYO38" s="32"/>
      <c r="AYP38" s="32"/>
      <c r="AYQ38" s="32"/>
      <c r="AYR38" s="32"/>
      <c r="AYS38" s="32"/>
      <c r="AYT38" s="32"/>
      <c r="AYU38" s="32"/>
      <c r="AYV38" s="32"/>
      <c r="AYW38" s="32"/>
      <c r="AYX38" s="32"/>
      <c r="AYY38" s="32"/>
      <c r="AYZ38" s="32"/>
      <c r="AZA38" s="32"/>
      <c r="AZB38" s="32"/>
      <c r="AZC38" s="32"/>
      <c r="AZD38" s="32"/>
      <c r="AZE38" s="32"/>
      <c r="AZF38" s="32"/>
      <c r="AZG38" s="32"/>
      <c r="AZH38" s="32"/>
      <c r="AZI38" s="32"/>
      <c r="AZJ38" s="32"/>
      <c r="AZK38" s="32"/>
      <c r="AZL38" s="32"/>
      <c r="AZM38" s="32"/>
      <c r="AZN38" s="32"/>
      <c r="AZO38" s="32"/>
      <c r="AZP38" s="32"/>
      <c r="AZQ38" s="32"/>
      <c r="AZR38" s="32"/>
      <c r="AZS38" s="32"/>
      <c r="AZT38" s="32"/>
      <c r="AZU38" s="32"/>
      <c r="AZV38" s="32"/>
      <c r="AZW38" s="32"/>
      <c r="AZX38" s="32"/>
      <c r="AZY38" s="32"/>
      <c r="AZZ38" s="32"/>
      <c r="BAA38" s="32"/>
      <c r="BAB38" s="32"/>
      <c r="BAC38" s="32"/>
      <c r="BAD38" s="32"/>
      <c r="BAE38" s="32"/>
      <c r="BAF38" s="32"/>
      <c r="BAG38" s="32"/>
      <c r="BAH38" s="32"/>
      <c r="BAI38" s="32"/>
      <c r="BAJ38" s="32"/>
      <c r="BAK38" s="32"/>
      <c r="BAL38" s="32"/>
      <c r="BAM38" s="32"/>
      <c r="BAN38" s="32"/>
      <c r="BAO38" s="32"/>
      <c r="BAP38" s="32"/>
      <c r="BAQ38" s="32"/>
      <c r="BAR38" s="32"/>
      <c r="BAS38" s="32"/>
      <c r="BAT38" s="32"/>
      <c r="BAU38" s="32"/>
      <c r="BAV38" s="32"/>
      <c r="BAW38" s="32"/>
      <c r="BAX38" s="32"/>
      <c r="BAY38" s="32"/>
      <c r="BAZ38" s="32"/>
      <c r="BBA38" s="32"/>
      <c r="BBB38" s="32"/>
      <c r="BBC38" s="32"/>
      <c r="BBD38" s="32"/>
      <c r="BBE38" s="32"/>
      <c r="BBF38" s="32"/>
      <c r="BBG38" s="32"/>
      <c r="BBH38" s="32"/>
      <c r="BBI38" s="32"/>
      <c r="BBJ38" s="32"/>
      <c r="BBK38" s="32"/>
      <c r="BBL38" s="32"/>
      <c r="BBM38" s="32"/>
      <c r="BBN38" s="32"/>
      <c r="BBO38" s="32"/>
      <c r="BBP38" s="32"/>
      <c r="BBQ38" s="32"/>
      <c r="BBR38" s="32"/>
      <c r="BBS38" s="32"/>
      <c r="BBT38" s="32"/>
      <c r="BBU38" s="32"/>
      <c r="BBV38" s="32"/>
      <c r="BBW38" s="32"/>
      <c r="BBX38" s="32"/>
      <c r="BBY38" s="32"/>
      <c r="BBZ38" s="32"/>
      <c r="BCA38" s="32"/>
      <c r="BCB38" s="32"/>
      <c r="BCC38" s="32"/>
      <c r="BCD38" s="32"/>
      <c r="BCE38" s="32"/>
      <c r="BCF38" s="32"/>
      <c r="BCG38" s="32"/>
      <c r="BCH38" s="32"/>
      <c r="BCI38" s="32"/>
      <c r="BCJ38" s="32"/>
      <c r="BCK38" s="32"/>
      <c r="BCL38" s="32"/>
      <c r="BCM38" s="32"/>
      <c r="BCN38" s="32"/>
      <c r="BCO38" s="32"/>
      <c r="BCP38" s="32"/>
      <c r="BCQ38" s="32"/>
      <c r="BCR38" s="32"/>
      <c r="BCS38" s="32"/>
      <c r="BCT38" s="32"/>
      <c r="BCU38" s="32"/>
      <c r="BCV38" s="32"/>
      <c r="BCW38" s="32"/>
      <c r="BCX38" s="32"/>
      <c r="BCY38" s="32"/>
      <c r="BCZ38" s="32"/>
      <c r="BDA38" s="32"/>
      <c r="BDB38" s="32"/>
      <c r="BDC38" s="32"/>
      <c r="BDD38" s="32"/>
      <c r="BDE38" s="32"/>
      <c r="BDF38" s="32"/>
      <c r="BDG38" s="32"/>
      <c r="BDH38" s="32"/>
      <c r="BDI38" s="32"/>
      <c r="BDJ38" s="32"/>
      <c r="BDK38" s="32"/>
      <c r="BDL38" s="32"/>
      <c r="BDM38" s="32"/>
      <c r="BDN38" s="32"/>
      <c r="BDO38" s="32"/>
      <c r="BDP38" s="32"/>
      <c r="BDQ38" s="32"/>
      <c r="BDR38" s="32"/>
      <c r="BDS38" s="32"/>
      <c r="BDT38" s="32"/>
      <c r="BDU38" s="32"/>
      <c r="BDV38" s="32"/>
      <c r="BDW38" s="32"/>
      <c r="BDX38" s="32"/>
      <c r="BDY38" s="32"/>
      <c r="BDZ38" s="32"/>
      <c r="BEA38" s="32"/>
      <c r="BEB38" s="32"/>
      <c r="BEC38" s="32"/>
      <c r="BED38" s="32"/>
      <c r="BEE38" s="32"/>
      <c r="BEF38" s="32"/>
      <c r="BEG38" s="32"/>
      <c r="BEH38" s="32"/>
      <c r="BEI38" s="32"/>
      <c r="BEJ38" s="32"/>
      <c r="BEK38" s="32"/>
      <c r="BEL38" s="32"/>
      <c r="BEM38" s="32"/>
      <c r="BEN38" s="32"/>
      <c r="BEO38" s="32"/>
      <c r="BEP38" s="32"/>
      <c r="BEQ38" s="32"/>
      <c r="BER38" s="32"/>
      <c r="BES38" s="32"/>
      <c r="BET38" s="32"/>
      <c r="BEU38" s="32"/>
      <c r="BEV38" s="32"/>
      <c r="BEW38" s="32"/>
      <c r="BEX38" s="32"/>
      <c r="BEY38" s="32"/>
      <c r="BEZ38" s="32"/>
      <c r="BFA38" s="32"/>
      <c r="BFB38" s="32"/>
      <c r="BFC38" s="32"/>
      <c r="BFD38" s="32"/>
      <c r="BFE38" s="32"/>
      <c r="BFF38" s="32"/>
      <c r="BFG38" s="32"/>
      <c r="BFH38" s="32"/>
      <c r="BFI38" s="32"/>
      <c r="BFJ38" s="32"/>
      <c r="BFK38" s="32"/>
      <c r="BFL38" s="32"/>
      <c r="BFM38" s="32"/>
      <c r="BFN38" s="32"/>
      <c r="BFO38" s="32"/>
      <c r="BFP38" s="32"/>
      <c r="BFQ38" s="32"/>
      <c r="BFR38" s="32"/>
      <c r="BFS38" s="32"/>
      <c r="BFT38" s="32"/>
      <c r="BFU38" s="32"/>
      <c r="BFV38" s="32"/>
      <c r="BFW38" s="32"/>
      <c r="BFX38" s="32"/>
      <c r="BFY38" s="32"/>
      <c r="BFZ38" s="32"/>
      <c r="BGA38" s="32"/>
      <c r="BGB38" s="32"/>
      <c r="BGC38" s="32"/>
      <c r="BGD38" s="32"/>
      <c r="BGE38" s="32"/>
      <c r="BGF38" s="32"/>
      <c r="BGG38" s="32"/>
      <c r="BGH38" s="32"/>
      <c r="BGI38" s="32"/>
      <c r="BGJ38" s="32"/>
      <c r="BGK38" s="32"/>
      <c r="BGL38" s="32"/>
      <c r="BGM38" s="32"/>
      <c r="BGN38" s="32"/>
      <c r="BGO38" s="32"/>
      <c r="BGP38" s="32"/>
      <c r="BGQ38" s="32"/>
      <c r="BGR38" s="32"/>
      <c r="BGS38" s="32"/>
      <c r="BGT38" s="32"/>
      <c r="BGU38" s="32"/>
      <c r="BGV38" s="32"/>
      <c r="BGW38" s="32"/>
      <c r="BGX38" s="32"/>
      <c r="BGY38" s="32"/>
      <c r="BGZ38" s="32"/>
      <c r="BHA38" s="32"/>
      <c r="BHB38" s="32"/>
      <c r="BHC38" s="32"/>
      <c r="BHD38" s="32"/>
      <c r="BHE38" s="32"/>
      <c r="BHF38" s="32"/>
      <c r="BHG38" s="32"/>
      <c r="BHH38" s="32"/>
      <c r="BHI38" s="32"/>
      <c r="BHJ38" s="32"/>
      <c r="BHK38" s="32"/>
      <c r="BHL38" s="32"/>
      <c r="BHM38" s="32"/>
      <c r="BHN38" s="32"/>
      <c r="BHO38" s="32"/>
      <c r="BHP38" s="32"/>
      <c r="BHQ38" s="32"/>
      <c r="BHR38" s="32"/>
      <c r="BHS38" s="32"/>
      <c r="BHT38" s="32"/>
      <c r="BHU38" s="32"/>
      <c r="BHV38" s="32"/>
      <c r="BHW38" s="32"/>
      <c r="BHX38" s="32"/>
      <c r="BHY38" s="32"/>
      <c r="BHZ38" s="32"/>
      <c r="BIA38" s="32"/>
      <c r="BIB38" s="32"/>
      <c r="BIC38" s="32"/>
      <c r="BID38" s="32"/>
      <c r="BIE38" s="32"/>
      <c r="BIF38" s="32"/>
      <c r="BIG38" s="32"/>
      <c r="BIH38" s="32"/>
      <c r="BII38" s="32"/>
      <c r="BIJ38" s="32"/>
      <c r="BIK38" s="32"/>
      <c r="BIL38" s="32"/>
      <c r="BIM38" s="32"/>
      <c r="BIN38" s="32"/>
      <c r="BIO38" s="32"/>
      <c r="BIP38" s="32"/>
      <c r="BIQ38" s="32"/>
      <c r="BIR38" s="32"/>
      <c r="BIS38" s="32"/>
      <c r="BIT38" s="32"/>
      <c r="BIU38" s="32"/>
      <c r="BIV38" s="32"/>
      <c r="BIW38" s="32"/>
      <c r="BIX38" s="32"/>
      <c r="BIY38" s="32"/>
      <c r="BIZ38" s="32"/>
      <c r="BJA38" s="32"/>
      <c r="BJB38" s="32"/>
      <c r="BJC38" s="32"/>
      <c r="BJD38" s="32"/>
      <c r="BJE38" s="32"/>
      <c r="BJF38" s="32"/>
      <c r="BJG38" s="32"/>
      <c r="BJH38" s="32"/>
      <c r="BJI38" s="32"/>
      <c r="BJJ38" s="32"/>
      <c r="BJK38" s="32"/>
      <c r="BJL38" s="32"/>
      <c r="BJM38" s="32"/>
      <c r="BJN38" s="32"/>
      <c r="BJO38" s="32"/>
      <c r="BJP38" s="32"/>
      <c r="BJQ38" s="32"/>
      <c r="BJR38" s="32"/>
      <c r="BJS38" s="32"/>
      <c r="BJT38" s="32"/>
      <c r="BJU38" s="32"/>
      <c r="BJV38" s="32"/>
      <c r="BJW38" s="32"/>
      <c r="BJX38" s="32"/>
      <c r="BJY38" s="32"/>
      <c r="BJZ38" s="32"/>
      <c r="BKA38" s="32"/>
      <c r="BKB38" s="32"/>
      <c r="BKC38" s="32"/>
      <c r="BKD38" s="32"/>
      <c r="BKE38" s="32"/>
      <c r="BKF38" s="32"/>
      <c r="BKG38" s="32"/>
      <c r="BKH38" s="32"/>
      <c r="BKI38" s="32"/>
      <c r="BKJ38" s="32"/>
      <c r="BKK38" s="32"/>
      <c r="BKL38" s="32"/>
      <c r="BKM38" s="32"/>
      <c r="BKN38" s="32"/>
      <c r="BKO38" s="32"/>
      <c r="BKP38" s="32"/>
      <c r="BKQ38" s="32"/>
      <c r="BKR38" s="32"/>
      <c r="BKS38" s="32"/>
      <c r="BKT38" s="32"/>
      <c r="BKU38" s="32"/>
      <c r="BKV38" s="32"/>
      <c r="BKW38" s="32"/>
      <c r="BKX38" s="32"/>
      <c r="BKY38" s="32"/>
      <c r="BKZ38" s="32"/>
      <c r="BLA38" s="32"/>
      <c r="BLB38" s="32"/>
      <c r="BLC38" s="32"/>
      <c r="BLD38" s="32"/>
      <c r="BLE38" s="32"/>
      <c r="BLF38" s="32"/>
      <c r="BLG38" s="32"/>
      <c r="BLH38" s="32"/>
      <c r="BLI38" s="32"/>
      <c r="BLJ38" s="32"/>
      <c r="BLK38" s="32"/>
      <c r="BLL38" s="32"/>
      <c r="BLM38" s="32"/>
      <c r="BLN38" s="32"/>
      <c r="BLO38" s="32"/>
      <c r="BLP38" s="32"/>
      <c r="BLQ38" s="32"/>
      <c r="BLR38" s="32"/>
      <c r="BLS38" s="32"/>
      <c r="BLT38" s="32"/>
      <c r="BLU38" s="32"/>
      <c r="BLV38" s="32"/>
      <c r="BLW38" s="32"/>
      <c r="BLX38" s="32"/>
      <c r="BLY38" s="32"/>
      <c r="BLZ38" s="32"/>
      <c r="BMA38" s="32"/>
      <c r="BMB38" s="32"/>
      <c r="BMC38" s="32"/>
      <c r="BMD38" s="32"/>
      <c r="BME38" s="32"/>
      <c r="BMF38" s="32"/>
      <c r="BMG38" s="32"/>
      <c r="BMH38" s="32"/>
      <c r="BMI38" s="32"/>
      <c r="BMJ38" s="32"/>
      <c r="BMK38" s="32"/>
      <c r="BML38" s="32"/>
      <c r="BMM38" s="32"/>
      <c r="BMN38" s="32"/>
      <c r="BMO38" s="32"/>
      <c r="BMP38" s="32"/>
      <c r="BMQ38" s="32"/>
      <c r="BMR38" s="32"/>
      <c r="BMS38" s="32"/>
      <c r="BMT38" s="32"/>
      <c r="BMU38" s="32"/>
      <c r="BMV38" s="32"/>
      <c r="BMW38" s="32"/>
      <c r="BMX38" s="32"/>
      <c r="BMY38" s="32"/>
      <c r="BMZ38" s="32"/>
      <c r="BNA38" s="32"/>
      <c r="BNB38" s="32"/>
      <c r="BNC38" s="32"/>
      <c r="BND38" s="32"/>
      <c r="BNE38" s="32"/>
      <c r="BNF38" s="32"/>
      <c r="BNG38" s="32"/>
      <c r="BNH38" s="32"/>
      <c r="BNI38" s="32"/>
      <c r="BNJ38" s="32"/>
      <c r="BNK38" s="32"/>
      <c r="BNL38" s="32"/>
      <c r="BNM38" s="32"/>
      <c r="BNN38" s="32"/>
      <c r="BNO38" s="32"/>
      <c r="BNP38" s="32"/>
      <c r="BNQ38" s="32"/>
      <c r="BNR38" s="32"/>
      <c r="BNS38" s="32"/>
      <c r="BNT38" s="32"/>
      <c r="BNU38" s="32"/>
      <c r="BNV38" s="32"/>
      <c r="BNW38" s="32"/>
      <c r="BNX38" s="32"/>
      <c r="BNY38" s="32"/>
      <c r="BNZ38" s="32"/>
      <c r="BOA38" s="32"/>
      <c r="BOB38" s="32"/>
      <c r="BOC38" s="32"/>
      <c r="BOD38" s="32"/>
      <c r="BOE38" s="32"/>
      <c r="BOF38" s="32"/>
      <c r="BOG38" s="32"/>
      <c r="BOH38" s="32"/>
      <c r="BOI38" s="32"/>
      <c r="BOJ38" s="32"/>
      <c r="BOK38" s="32"/>
      <c r="BOL38" s="32"/>
      <c r="BOM38" s="32"/>
      <c r="BON38" s="32"/>
      <c r="BOO38" s="32"/>
      <c r="BOP38" s="32"/>
      <c r="BOQ38" s="32"/>
      <c r="BOR38" s="32"/>
      <c r="BOS38" s="32"/>
      <c r="BOT38" s="32"/>
      <c r="BOU38" s="32"/>
      <c r="BOV38" s="32"/>
      <c r="BOW38" s="32"/>
      <c r="BOX38" s="32"/>
      <c r="BOY38" s="32"/>
      <c r="BOZ38" s="32"/>
      <c r="BPA38" s="32"/>
      <c r="BPB38" s="32"/>
      <c r="BPC38" s="32"/>
      <c r="BPD38" s="32"/>
      <c r="BPE38" s="32"/>
      <c r="BPF38" s="32"/>
      <c r="BPG38" s="32"/>
      <c r="BPH38" s="32"/>
      <c r="BPI38" s="32"/>
      <c r="BPJ38" s="32"/>
      <c r="BPK38" s="32"/>
      <c r="BPL38" s="32"/>
      <c r="BPM38" s="32"/>
      <c r="BPN38" s="32"/>
      <c r="BPO38" s="32"/>
      <c r="BPP38" s="32"/>
      <c r="BPQ38" s="32"/>
      <c r="BPR38" s="32"/>
      <c r="BPS38" s="32"/>
      <c r="BPT38" s="32"/>
      <c r="BPU38" s="32"/>
      <c r="BPV38" s="32"/>
      <c r="BPW38" s="32"/>
      <c r="BPX38" s="32"/>
      <c r="BPY38" s="32"/>
      <c r="BPZ38" s="32"/>
      <c r="BQA38" s="32"/>
      <c r="BQB38" s="32"/>
      <c r="BQC38" s="32"/>
      <c r="BQD38" s="32"/>
      <c r="BQE38" s="32"/>
      <c r="BQF38" s="32"/>
      <c r="BQG38" s="32"/>
      <c r="BQH38" s="32"/>
      <c r="BQI38" s="32"/>
      <c r="BQJ38" s="32"/>
      <c r="BQK38" s="32"/>
      <c r="BQL38" s="32"/>
      <c r="BQM38" s="32"/>
      <c r="BQN38" s="32"/>
      <c r="BQO38" s="32"/>
      <c r="BQP38" s="32"/>
      <c r="BQQ38" s="32"/>
      <c r="BQR38" s="32"/>
      <c r="BQS38" s="32"/>
      <c r="BQT38" s="32"/>
      <c r="BQU38" s="32"/>
      <c r="BQV38" s="32"/>
      <c r="BQW38" s="32"/>
      <c r="BQX38" s="32"/>
      <c r="BQY38" s="32"/>
      <c r="BQZ38" s="32"/>
      <c r="BRA38" s="32"/>
      <c r="BRB38" s="32"/>
      <c r="BRC38" s="32"/>
      <c r="BRD38" s="32"/>
      <c r="BRE38" s="32"/>
      <c r="BRF38" s="32"/>
      <c r="BRG38" s="32"/>
      <c r="BRH38" s="32"/>
      <c r="BRI38" s="32"/>
      <c r="BRJ38" s="32"/>
      <c r="BRK38" s="32"/>
      <c r="BRL38" s="32"/>
      <c r="BRM38" s="32"/>
      <c r="BRN38" s="32"/>
      <c r="BRO38" s="32"/>
      <c r="BRP38" s="32"/>
      <c r="BRQ38" s="32"/>
      <c r="BRR38" s="32"/>
      <c r="BRS38" s="32"/>
      <c r="BRT38" s="32"/>
      <c r="BRU38" s="32"/>
      <c r="BRV38" s="32"/>
      <c r="BRW38" s="32"/>
      <c r="BRX38" s="32"/>
      <c r="BRY38" s="32"/>
      <c r="BRZ38" s="32"/>
      <c r="BSA38" s="32"/>
      <c r="BSB38" s="32"/>
      <c r="BSC38" s="32"/>
      <c r="BSD38" s="32"/>
      <c r="BSE38" s="32"/>
      <c r="BSF38" s="32"/>
      <c r="BSG38" s="32"/>
      <c r="BSH38" s="32"/>
      <c r="BSI38" s="32"/>
      <c r="BSJ38" s="32"/>
      <c r="BSK38" s="32"/>
      <c r="BSL38" s="32"/>
      <c r="BSM38" s="32"/>
      <c r="BSN38" s="32"/>
      <c r="BSO38" s="32"/>
      <c r="BSP38" s="32"/>
      <c r="BSQ38" s="32"/>
      <c r="BSR38" s="32"/>
      <c r="BSS38" s="32"/>
      <c r="BST38" s="32"/>
      <c r="BSU38" s="32"/>
      <c r="BSV38" s="32"/>
      <c r="BSW38" s="32"/>
      <c r="BSX38" s="32"/>
      <c r="BSY38" s="32"/>
      <c r="BSZ38" s="32"/>
      <c r="BTA38" s="32"/>
      <c r="BTB38" s="32"/>
      <c r="BTC38" s="32"/>
      <c r="BTD38" s="32"/>
      <c r="BTE38" s="32"/>
      <c r="BTF38" s="32"/>
      <c r="BTG38" s="32"/>
      <c r="BTH38" s="32"/>
      <c r="BTI38" s="32"/>
      <c r="BTJ38" s="32"/>
      <c r="BTK38" s="32"/>
      <c r="BTL38" s="32"/>
      <c r="BTM38" s="32"/>
      <c r="BTN38" s="32"/>
      <c r="BTO38" s="32"/>
      <c r="BTP38" s="32"/>
      <c r="BTQ38" s="32"/>
      <c r="BTR38" s="32"/>
      <c r="BTS38" s="32"/>
      <c r="BTT38" s="32"/>
      <c r="BTU38" s="32"/>
      <c r="BTV38" s="32"/>
      <c r="BTW38" s="32"/>
      <c r="BTX38" s="32"/>
      <c r="BTY38" s="32"/>
      <c r="BTZ38" s="32"/>
      <c r="BUA38" s="32"/>
      <c r="BUB38" s="32"/>
      <c r="BUC38" s="32"/>
      <c r="BUD38" s="32"/>
      <c r="BUE38" s="32"/>
      <c r="BUF38" s="32"/>
      <c r="BUG38" s="32"/>
      <c r="BUH38" s="32"/>
      <c r="BUI38" s="32"/>
      <c r="BUJ38" s="32"/>
      <c r="BUK38" s="32"/>
      <c r="BUL38" s="32"/>
      <c r="BUM38" s="32"/>
      <c r="BUN38" s="32"/>
      <c r="BUO38" s="32"/>
      <c r="BUP38" s="32"/>
      <c r="BUQ38" s="32"/>
      <c r="BUR38" s="32"/>
      <c r="BUS38" s="32"/>
      <c r="BUT38" s="32"/>
      <c r="BUU38" s="32"/>
      <c r="BUV38" s="32"/>
      <c r="BUW38" s="32"/>
      <c r="BUX38" s="32"/>
      <c r="BUY38" s="32"/>
      <c r="BUZ38" s="32"/>
      <c r="BVA38" s="32"/>
      <c r="BVB38" s="32"/>
      <c r="BVC38" s="32"/>
      <c r="BVD38" s="32"/>
      <c r="BVE38" s="32"/>
      <c r="BVF38" s="32"/>
      <c r="BVG38" s="32"/>
      <c r="BVH38" s="32"/>
      <c r="BVI38" s="32"/>
      <c r="BVJ38" s="32"/>
      <c r="BVK38" s="32"/>
      <c r="BVL38" s="32"/>
      <c r="BVM38" s="32"/>
      <c r="BVN38" s="32"/>
      <c r="BVO38" s="32"/>
      <c r="BVP38" s="32"/>
      <c r="BVQ38" s="32"/>
      <c r="BVR38" s="32"/>
      <c r="BVS38" s="32"/>
      <c r="BVT38" s="32"/>
      <c r="BVU38" s="32"/>
      <c r="BVV38" s="32"/>
      <c r="BVW38" s="32"/>
      <c r="BVX38" s="32"/>
      <c r="BVY38" s="32"/>
      <c r="BVZ38" s="32"/>
      <c r="BWA38" s="32"/>
      <c r="BWB38" s="32"/>
      <c r="BWC38" s="32"/>
      <c r="BWD38" s="32"/>
      <c r="BWE38" s="32"/>
      <c r="BWF38" s="32"/>
      <c r="BWG38" s="32"/>
      <c r="BWH38" s="32"/>
      <c r="BWI38" s="32"/>
      <c r="BWJ38" s="32"/>
      <c r="BWK38" s="32"/>
      <c r="BWL38" s="32"/>
      <c r="BWM38" s="32"/>
      <c r="BWN38" s="32"/>
      <c r="BWO38" s="32"/>
      <c r="BWP38" s="32"/>
      <c r="BWQ38" s="32"/>
      <c r="BWR38" s="32"/>
      <c r="BWS38" s="32"/>
      <c r="BWT38" s="32"/>
      <c r="BWU38" s="32"/>
      <c r="BWV38" s="32"/>
      <c r="BWW38" s="32"/>
      <c r="BWX38" s="32"/>
      <c r="BWY38" s="32"/>
      <c r="BWZ38" s="32"/>
      <c r="BXA38" s="32"/>
      <c r="BXB38" s="32"/>
      <c r="BXC38" s="32"/>
      <c r="BXD38" s="32"/>
      <c r="BXE38" s="32"/>
      <c r="BXF38" s="32"/>
      <c r="BXG38" s="32"/>
      <c r="BXH38" s="32"/>
      <c r="BXI38" s="32"/>
      <c r="BXJ38" s="32"/>
      <c r="BXK38" s="32"/>
      <c r="BXL38" s="32"/>
      <c r="BXM38" s="32"/>
      <c r="BXN38" s="32"/>
      <c r="BXO38" s="32"/>
      <c r="BXP38" s="32"/>
      <c r="BXQ38" s="32"/>
      <c r="BXR38" s="32"/>
      <c r="BXS38" s="32"/>
      <c r="BXT38" s="32"/>
      <c r="BXU38" s="32"/>
      <c r="BXV38" s="32"/>
      <c r="BXW38" s="32"/>
      <c r="BXX38" s="32"/>
      <c r="BXY38" s="32"/>
      <c r="BXZ38" s="32"/>
      <c r="BYA38" s="32"/>
      <c r="BYB38" s="32"/>
      <c r="BYC38" s="32"/>
      <c r="BYD38" s="32"/>
      <c r="BYE38" s="32"/>
      <c r="BYF38" s="32"/>
      <c r="BYG38" s="32"/>
      <c r="BYH38" s="32"/>
      <c r="BYI38" s="32"/>
      <c r="BYJ38" s="32"/>
      <c r="BYK38" s="32"/>
      <c r="BYL38" s="32"/>
      <c r="BYM38" s="32"/>
      <c r="BYN38" s="32"/>
      <c r="BYO38" s="32"/>
      <c r="BYP38" s="32"/>
      <c r="BYQ38" s="32"/>
      <c r="BYR38" s="32"/>
      <c r="BYS38" s="32"/>
      <c r="BYT38" s="32"/>
      <c r="BYU38" s="32"/>
      <c r="BYV38" s="32"/>
      <c r="BYW38" s="32"/>
      <c r="BYX38" s="32"/>
      <c r="BYY38" s="32"/>
      <c r="BYZ38" s="32"/>
      <c r="BZA38" s="32"/>
      <c r="BZB38" s="32"/>
      <c r="BZC38" s="32"/>
      <c r="BZD38" s="32"/>
      <c r="BZE38" s="32"/>
      <c r="BZF38" s="32"/>
      <c r="BZG38" s="32"/>
      <c r="BZH38" s="32"/>
      <c r="BZI38" s="32"/>
      <c r="BZJ38" s="32"/>
      <c r="BZK38" s="32"/>
      <c r="BZL38" s="32"/>
      <c r="BZM38" s="32"/>
      <c r="BZN38" s="32"/>
      <c r="BZO38" s="32"/>
      <c r="BZP38" s="32"/>
      <c r="BZQ38" s="32"/>
      <c r="BZR38" s="32"/>
      <c r="BZS38" s="32"/>
      <c r="BZT38" s="32"/>
      <c r="BZU38" s="32"/>
      <c r="BZV38" s="32"/>
      <c r="BZW38" s="32"/>
      <c r="BZX38" s="32"/>
      <c r="BZY38" s="32"/>
      <c r="BZZ38" s="32"/>
      <c r="CAA38" s="32"/>
      <c r="CAB38" s="32"/>
      <c r="CAC38" s="32"/>
      <c r="CAD38" s="32"/>
      <c r="CAE38" s="32"/>
      <c r="CAF38" s="32"/>
      <c r="CAG38" s="32"/>
      <c r="CAH38" s="32"/>
      <c r="CAI38" s="32"/>
      <c r="CAJ38" s="32"/>
      <c r="CAK38" s="32"/>
      <c r="CAL38" s="32"/>
      <c r="CAM38" s="32"/>
      <c r="CAN38" s="32"/>
      <c r="CAO38" s="32"/>
      <c r="CAP38" s="32"/>
      <c r="CAQ38" s="32"/>
      <c r="CAR38" s="32"/>
      <c r="CAS38" s="32"/>
      <c r="CAT38" s="32"/>
      <c r="CAU38" s="32"/>
      <c r="CAV38" s="32"/>
      <c r="CAW38" s="32"/>
      <c r="CAX38" s="32"/>
      <c r="CAY38" s="32"/>
      <c r="CAZ38" s="32"/>
      <c r="CBA38" s="32"/>
      <c r="CBB38" s="32"/>
      <c r="CBC38" s="32"/>
      <c r="CBD38" s="32"/>
      <c r="CBE38" s="32"/>
      <c r="CBF38" s="32"/>
      <c r="CBG38" s="32"/>
      <c r="CBH38" s="32"/>
      <c r="CBI38" s="32"/>
      <c r="CBJ38" s="32"/>
      <c r="CBK38" s="32"/>
      <c r="CBL38" s="32"/>
      <c r="CBM38" s="32"/>
      <c r="CBN38" s="32"/>
      <c r="CBO38" s="32"/>
      <c r="CBP38" s="32"/>
      <c r="CBQ38" s="32"/>
      <c r="CBR38" s="32"/>
      <c r="CBS38" s="32"/>
      <c r="CBT38" s="32"/>
      <c r="CBU38" s="32"/>
      <c r="CBV38" s="32"/>
      <c r="CBW38" s="32"/>
      <c r="CBX38" s="32"/>
      <c r="CBY38" s="32"/>
      <c r="CBZ38" s="32"/>
      <c r="CCA38" s="32"/>
      <c r="CCB38" s="32"/>
      <c r="CCC38" s="32"/>
      <c r="CCD38" s="32"/>
      <c r="CCE38" s="32"/>
      <c r="CCF38" s="32"/>
      <c r="CCG38" s="32"/>
      <c r="CCH38" s="32"/>
      <c r="CCI38" s="32"/>
      <c r="CCJ38" s="32"/>
      <c r="CCK38" s="32"/>
      <c r="CCL38" s="32"/>
      <c r="CCM38" s="32"/>
      <c r="CCN38" s="32"/>
      <c r="CCO38" s="32"/>
      <c r="CCP38" s="32"/>
      <c r="CCQ38" s="32"/>
      <c r="CCR38" s="32"/>
      <c r="CCS38" s="32"/>
      <c r="CCT38" s="32"/>
      <c r="CCU38" s="32"/>
      <c r="CCV38" s="32"/>
      <c r="CCW38" s="32"/>
      <c r="CCX38" s="32"/>
      <c r="CCY38" s="32"/>
      <c r="CCZ38" s="32"/>
      <c r="CDA38" s="32"/>
      <c r="CDB38" s="32"/>
      <c r="CDC38" s="32"/>
      <c r="CDD38" s="32"/>
      <c r="CDE38" s="32"/>
      <c r="CDF38" s="32"/>
      <c r="CDG38" s="32"/>
      <c r="CDH38" s="32"/>
      <c r="CDI38" s="32"/>
      <c r="CDJ38" s="32"/>
      <c r="CDK38" s="32"/>
      <c r="CDL38" s="32"/>
      <c r="CDM38" s="32"/>
      <c r="CDN38" s="32"/>
      <c r="CDO38" s="32"/>
      <c r="CDP38" s="32"/>
      <c r="CDQ38" s="32"/>
      <c r="CDR38" s="32"/>
      <c r="CDS38" s="32"/>
      <c r="CDT38" s="32"/>
      <c r="CDU38" s="32"/>
      <c r="CDV38" s="32"/>
      <c r="CDW38" s="32"/>
      <c r="CDX38" s="32"/>
      <c r="CDY38" s="32"/>
      <c r="CDZ38" s="32"/>
      <c r="CEA38" s="32"/>
      <c r="CEB38" s="32"/>
      <c r="CEC38" s="32"/>
      <c r="CED38" s="32"/>
      <c r="CEE38" s="32"/>
      <c r="CEF38" s="32"/>
      <c r="CEG38" s="32"/>
      <c r="CEH38" s="32"/>
      <c r="CEI38" s="32"/>
      <c r="CEJ38" s="32"/>
      <c r="CEK38" s="32"/>
      <c r="CEL38" s="32"/>
      <c r="CEM38" s="32"/>
      <c r="CEN38" s="32"/>
      <c r="CEO38" s="32"/>
      <c r="CEP38" s="32"/>
      <c r="CEQ38" s="32"/>
      <c r="CER38" s="32"/>
      <c r="CES38" s="32"/>
      <c r="CET38" s="32"/>
      <c r="CEU38" s="32"/>
      <c r="CEV38" s="32"/>
      <c r="CEW38" s="32"/>
      <c r="CEX38" s="32"/>
      <c r="CEY38" s="32"/>
      <c r="CEZ38" s="32"/>
      <c r="CFA38" s="32"/>
      <c r="CFB38" s="32"/>
      <c r="CFC38" s="32"/>
      <c r="CFD38" s="32"/>
      <c r="CFE38" s="32"/>
      <c r="CFF38" s="32"/>
      <c r="CFG38" s="32"/>
      <c r="CFH38" s="32"/>
      <c r="CFI38" s="32"/>
      <c r="CFJ38" s="32"/>
      <c r="CFK38" s="32"/>
      <c r="CFL38" s="32"/>
      <c r="CFM38" s="32"/>
      <c r="CFN38" s="32"/>
      <c r="CFO38" s="32"/>
      <c r="CFP38" s="32"/>
      <c r="CFQ38" s="32"/>
      <c r="CFR38" s="32"/>
      <c r="CFS38" s="32"/>
      <c r="CFT38" s="32"/>
      <c r="CFU38" s="32"/>
      <c r="CFV38" s="32"/>
      <c r="CFW38" s="32"/>
      <c r="CFX38" s="32"/>
      <c r="CFY38" s="32"/>
      <c r="CFZ38" s="32"/>
      <c r="CGA38" s="32"/>
      <c r="CGB38" s="32"/>
      <c r="CGC38" s="32"/>
      <c r="CGD38" s="32"/>
      <c r="CGE38" s="32"/>
      <c r="CGF38" s="32"/>
      <c r="CGG38" s="32"/>
      <c r="CGH38" s="32"/>
      <c r="CGI38" s="32"/>
      <c r="CGJ38" s="32"/>
      <c r="CGK38" s="32"/>
      <c r="CGL38" s="32"/>
      <c r="CGM38" s="32"/>
      <c r="CGN38" s="32"/>
      <c r="CGO38" s="32"/>
      <c r="CGP38" s="32"/>
      <c r="CGQ38" s="32"/>
      <c r="CGR38" s="32"/>
      <c r="CGS38" s="32"/>
      <c r="CGT38" s="32"/>
      <c r="CGU38" s="32"/>
      <c r="CGV38" s="32"/>
      <c r="CGW38" s="32"/>
      <c r="CGX38" s="32"/>
      <c r="CGY38" s="32"/>
      <c r="CGZ38" s="32"/>
      <c r="CHA38" s="32"/>
      <c r="CHB38" s="32"/>
      <c r="CHC38" s="32"/>
      <c r="CHD38" s="32"/>
      <c r="CHE38" s="32"/>
      <c r="CHF38" s="32"/>
      <c r="CHG38" s="32"/>
      <c r="CHH38" s="32"/>
      <c r="CHI38" s="32"/>
      <c r="CHJ38" s="32"/>
      <c r="CHK38" s="32"/>
      <c r="CHL38" s="32"/>
      <c r="CHM38" s="32"/>
      <c r="CHN38" s="32"/>
      <c r="CHO38" s="32"/>
      <c r="CHP38" s="32"/>
      <c r="CHQ38" s="32"/>
      <c r="CHR38" s="32"/>
      <c r="CHS38" s="32"/>
      <c r="CHT38" s="32"/>
      <c r="CHU38" s="32"/>
      <c r="CHV38" s="32"/>
      <c r="CHW38" s="32"/>
      <c r="CHX38" s="32"/>
      <c r="CHY38" s="32"/>
      <c r="CHZ38" s="32"/>
      <c r="CIA38" s="32"/>
      <c r="CIB38" s="32"/>
      <c r="CIC38" s="32"/>
      <c r="CID38" s="32"/>
      <c r="CIE38" s="32"/>
      <c r="CIF38" s="32"/>
      <c r="CIG38" s="32"/>
      <c r="CIH38" s="32"/>
      <c r="CII38" s="32"/>
      <c r="CIJ38" s="32"/>
      <c r="CIK38" s="32"/>
      <c r="CIL38" s="32"/>
      <c r="CIM38" s="32"/>
      <c r="CIN38" s="32"/>
      <c r="CIO38" s="32"/>
      <c r="CIP38" s="32"/>
      <c r="CIQ38" s="32"/>
      <c r="CIR38" s="32"/>
      <c r="CIS38" s="32"/>
      <c r="CIT38" s="32"/>
      <c r="CIU38" s="32"/>
      <c r="CIV38" s="32"/>
      <c r="CIW38" s="32"/>
      <c r="CIX38" s="32"/>
      <c r="CIY38" s="32"/>
      <c r="CIZ38" s="32"/>
      <c r="CJA38" s="32"/>
      <c r="CJB38" s="32"/>
      <c r="CJC38" s="32"/>
      <c r="CJD38" s="32"/>
      <c r="CJE38" s="32"/>
      <c r="CJF38" s="32"/>
      <c r="CJG38" s="32"/>
      <c r="CJH38" s="32"/>
      <c r="CJI38" s="32"/>
      <c r="CJJ38" s="32"/>
      <c r="CJK38" s="32"/>
      <c r="CJL38" s="32"/>
      <c r="CJM38" s="32"/>
      <c r="CJN38" s="32"/>
      <c r="CJO38" s="32"/>
      <c r="CJP38" s="32"/>
      <c r="CJQ38" s="32"/>
      <c r="CJR38" s="32"/>
      <c r="CJS38" s="32"/>
      <c r="CJT38" s="32"/>
      <c r="CJU38" s="32"/>
      <c r="CJV38" s="32"/>
      <c r="CJW38" s="32"/>
      <c r="CJX38" s="32"/>
      <c r="CJY38" s="32"/>
      <c r="CJZ38" s="32"/>
      <c r="CKA38" s="32"/>
      <c r="CKB38" s="32"/>
      <c r="CKC38" s="32"/>
      <c r="CKD38" s="32"/>
      <c r="CKE38" s="32"/>
      <c r="CKF38" s="32"/>
      <c r="CKG38" s="32"/>
      <c r="CKH38" s="32"/>
      <c r="CKI38" s="32"/>
      <c r="CKJ38" s="32"/>
      <c r="CKK38" s="32"/>
      <c r="CKL38" s="32"/>
      <c r="CKM38" s="32"/>
      <c r="CKN38" s="32"/>
      <c r="CKO38" s="32"/>
      <c r="CKP38" s="32"/>
      <c r="CKQ38" s="32"/>
      <c r="CKR38" s="32"/>
      <c r="CKS38" s="32"/>
      <c r="CKT38" s="32"/>
      <c r="CKU38" s="32"/>
      <c r="CKV38" s="32"/>
      <c r="CKW38" s="32"/>
      <c r="CKX38" s="32"/>
      <c r="CKY38" s="32"/>
      <c r="CKZ38" s="32"/>
      <c r="CLA38" s="32"/>
      <c r="CLB38" s="32"/>
      <c r="CLC38" s="32"/>
      <c r="CLD38" s="32"/>
      <c r="CLE38" s="32"/>
      <c r="CLF38" s="32"/>
      <c r="CLG38" s="32"/>
      <c r="CLH38" s="32"/>
      <c r="CLI38" s="32"/>
      <c r="CLJ38" s="32"/>
      <c r="CLK38" s="32"/>
      <c r="CLL38" s="32"/>
      <c r="CLM38" s="32"/>
      <c r="CLN38" s="32"/>
      <c r="CLO38" s="32"/>
      <c r="CLP38" s="32"/>
      <c r="CLQ38" s="32"/>
      <c r="CLR38" s="32"/>
      <c r="CLS38" s="32"/>
      <c r="CLT38" s="32"/>
      <c r="CLU38" s="32"/>
      <c r="CLV38" s="32"/>
      <c r="CLW38" s="32"/>
      <c r="CLX38" s="32"/>
      <c r="CLY38" s="32"/>
      <c r="CLZ38" s="32"/>
      <c r="CMA38" s="32"/>
      <c r="CMB38" s="32"/>
      <c r="CMC38" s="32"/>
      <c r="CMD38" s="32"/>
      <c r="CME38" s="32"/>
      <c r="CMF38" s="32"/>
      <c r="CMG38" s="32"/>
      <c r="CMH38" s="32"/>
      <c r="CMI38" s="32"/>
      <c r="CMJ38" s="32"/>
      <c r="CMK38" s="32"/>
      <c r="CML38" s="32"/>
      <c r="CMM38" s="32"/>
      <c r="CMN38" s="32"/>
      <c r="CMO38" s="32"/>
      <c r="CMP38" s="32"/>
      <c r="CMQ38" s="32"/>
      <c r="CMR38" s="32"/>
      <c r="CMS38" s="32"/>
      <c r="CMT38" s="32"/>
      <c r="CMU38" s="32"/>
      <c r="CMV38" s="32"/>
      <c r="CMW38" s="32"/>
      <c r="CMX38" s="32"/>
      <c r="CMY38" s="32"/>
      <c r="CMZ38" s="32"/>
      <c r="CNA38" s="32"/>
      <c r="CNB38" s="32"/>
      <c r="CNC38" s="32"/>
      <c r="CND38" s="32"/>
      <c r="CNE38" s="32"/>
      <c r="CNF38" s="32"/>
      <c r="CNG38" s="32"/>
      <c r="CNH38" s="32"/>
      <c r="CNI38" s="32"/>
      <c r="CNJ38" s="32"/>
      <c r="CNK38" s="32"/>
      <c r="CNL38" s="32"/>
      <c r="CNM38" s="32"/>
      <c r="CNN38" s="32"/>
      <c r="CNO38" s="32"/>
      <c r="CNP38" s="32"/>
      <c r="CNQ38" s="32"/>
      <c r="CNR38" s="32"/>
      <c r="CNS38" s="32"/>
      <c r="CNT38" s="32"/>
      <c r="CNU38" s="32"/>
      <c r="CNV38" s="32"/>
      <c r="CNW38" s="32"/>
      <c r="CNX38" s="32"/>
      <c r="CNY38" s="32"/>
      <c r="CNZ38" s="32"/>
      <c r="COA38" s="32"/>
      <c r="COB38" s="32"/>
      <c r="COC38" s="32"/>
      <c r="COD38" s="32"/>
      <c r="COE38" s="32"/>
      <c r="COF38" s="32"/>
      <c r="COG38" s="32"/>
      <c r="COH38" s="32"/>
      <c r="COI38" s="32"/>
      <c r="COJ38" s="32"/>
      <c r="COK38" s="32"/>
      <c r="COL38" s="32"/>
      <c r="COM38" s="32"/>
      <c r="CON38" s="32"/>
      <c r="COO38" s="32"/>
      <c r="COP38" s="32"/>
      <c r="COQ38" s="32"/>
      <c r="COR38" s="32"/>
      <c r="COS38" s="32"/>
      <c r="COT38" s="32"/>
      <c r="COU38" s="32"/>
      <c r="COV38" s="32"/>
      <c r="COW38" s="32"/>
      <c r="COX38" s="32"/>
      <c r="COY38" s="32"/>
      <c r="COZ38" s="32"/>
      <c r="CPA38" s="32"/>
      <c r="CPB38" s="32"/>
      <c r="CPC38" s="32"/>
      <c r="CPD38" s="32"/>
      <c r="CPE38" s="32"/>
      <c r="CPF38" s="32"/>
      <c r="CPG38" s="32"/>
      <c r="CPH38" s="32"/>
      <c r="CPI38" s="32"/>
      <c r="CPJ38" s="32"/>
      <c r="CPK38" s="32"/>
      <c r="CPL38" s="32"/>
      <c r="CPM38" s="32"/>
      <c r="CPN38" s="32"/>
      <c r="CPO38" s="32"/>
      <c r="CPP38" s="32"/>
      <c r="CPQ38" s="32"/>
      <c r="CPR38" s="32"/>
      <c r="CPS38" s="32"/>
      <c r="CPT38" s="32"/>
      <c r="CPU38" s="32"/>
      <c r="CPV38" s="32"/>
      <c r="CPW38" s="32"/>
      <c r="CPX38" s="32"/>
      <c r="CPY38" s="32"/>
      <c r="CPZ38" s="32"/>
      <c r="CQA38" s="32"/>
      <c r="CQB38" s="32"/>
      <c r="CQC38" s="32"/>
      <c r="CQD38" s="32"/>
      <c r="CQE38" s="32"/>
      <c r="CQF38" s="32"/>
      <c r="CQG38" s="32"/>
      <c r="CQH38" s="32"/>
      <c r="CQI38" s="32"/>
      <c r="CQJ38" s="32"/>
      <c r="CQK38" s="32"/>
      <c r="CQL38" s="32"/>
      <c r="CQM38" s="32"/>
      <c r="CQN38" s="32"/>
      <c r="CQO38" s="32"/>
      <c r="CQP38" s="32"/>
      <c r="CQQ38" s="32"/>
      <c r="CQR38" s="32"/>
      <c r="CQS38" s="32"/>
      <c r="CQT38" s="32"/>
      <c r="CQU38" s="32"/>
      <c r="CQV38" s="32"/>
      <c r="CQW38" s="32"/>
      <c r="CQX38" s="32"/>
      <c r="CQY38" s="32"/>
      <c r="CQZ38" s="32"/>
      <c r="CRA38" s="32"/>
      <c r="CRB38" s="32"/>
      <c r="CRC38" s="32"/>
      <c r="CRD38" s="32"/>
      <c r="CRE38" s="32"/>
      <c r="CRF38" s="32"/>
      <c r="CRG38" s="32"/>
      <c r="CRH38" s="32"/>
      <c r="CRI38" s="32"/>
      <c r="CRJ38" s="32"/>
      <c r="CRK38" s="32"/>
      <c r="CRL38" s="32"/>
      <c r="CRM38" s="32"/>
      <c r="CRN38" s="32"/>
      <c r="CRO38" s="32"/>
      <c r="CRP38" s="32"/>
      <c r="CRQ38" s="32"/>
      <c r="CRR38" s="32"/>
      <c r="CRS38" s="32"/>
      <c r="CRT38" s="32"/>
      <c r="CRU38" s="32"/>
      <c r="CRV38" s="32"/>
      <c r="CRW38" s="32"/>
      <c r="CRX38" s="32"/>
      <c r="CRY38" s="32"/>
      <c r="CRZ38" s="32"/>
      <c r="CSA38" s="32"/>
      <c r="CSB38" s="32"/>
      <c r="CSC38" s="32"/>
      <c r="CSD38" s="32"/>
      <c r="CSE38" s="32"/>
      <c r="CSF38" s="32"/>
      <c r="CSG38" s="32"/>
      <c r="CSH38" s="32"/>
      <c r="CSI38" s="32"/>
      <c r="CSJ38" s="32"/>
      <c r="CSK38" s="32"/>
      <c r="CSL38" s="32"/>
      <c r="CSM38" s="32"/>
      <c r="CSN38" s="32"/>
      <c r="CSO38" s="32"/>
      <c r="CSP38" s="32"/>
      <c r="CSQ38" s="32"/>
      <c r="CSR38" s="32"/>
      <c r="CSS38" s="32"/>
      <c r="CST38" s="32"/>
      <c r="CSU38" s="32"/>
      <c r="CSV38" s="32"/>
      <c r="CSW38" s="32"/>
      <c r="CSX38" s="32"/>
      <c r="CSY38" s="32"/>
      <c r="CSZ38" s="32"/>
      <c r="CTA38" s="32"/>
      <c r="CTB38" s="32"/>
      <c r="CTC38" s="32"/>
      <c r="CTD38" s="32"/>
      <c r="CTE38" s="32"/>
      <c r="CTF38" s="32"/>
      <c r="CTG38" s="32"/>
      <c r="CTH38" s="32"/>
      <c r="CTI38" s="32"/>
      <c r="CTJ38" s="32"/>
      <c r="CTK38" s="32"/>
      <c r="CTL38" s="32"/>
      <c r="CTM38" s="32"/>
      <c r="CTN38" s="32"/>
      <c r="CTO38" s="32"/>
      <c r="CTP38" s="32"/>
      <c r="CTQ38" s="32"/>
      <c r="CTR38" s="32"/>
      <c r="CTS38" s="32"/>
      <c r="CTT38" s="32"/>
      <c r="CTU38" s="32"/>
      <c r="CTV38" s="32"/>
      <c r="CTW38" s="32"/>
      <c r="CTX38" s="32"/>
      <c r="CTY38" s="32"/>
      <c r="CTZ38" s="32"/>
      <c r="CUA38" s="32"/>
      <c r="CUB38" s="32"/>
      <c r="CUC38" s="32"/>
      <c r="CUD38" s="32"/>
      <c r="CUE38" s="32"/>
      <c r="CUF38" s="32"/>
      <c r="CUG38" s="32"/>
      <c r="CUH38" s="32"/>
      <c r="CUI38" s="32"/>
      <c r="CUJ38" s="32"/>
      <c r="CUK38" s="32"/>
      <c r="CUL38" s="32"/>
      <c r="CUM38" s="32"/>
      <c r="CUN38" s="32"/>
      <c r="CUO38" s="32"/>
      <c r="CUP38" s="32"/>
      <c r="CUQ38" s="32"/>
      <c r="CUR38" s="32"/>
      <c r="CUS38" s="32"/>
      <c r="CUT38" s="32"/>
      <c r="CUU38" s="32"/>
      <c r="CUV38" s="32"/>
      <c r="CUW38" s="32"/>
      <c r="CUX38" s="32"/>
      <c r="CUY38" s="32"/>
      <c r="CUZ38" s="32"/>
      <c r="CVA38" s="32"/>
      <c r="CVB38" s="32"/>
      <c r="CVC38" s="32"/>
      <c r="CVD38" s="32"/>
      <c r="CVE38" s="32"/>
      <c r="CVF38" s="32"/>
      <c r="CVG38" s="32"/>
      <c r="CVH38" s="32"/>
      <c r="CVI38" s="32"/>
      <c r="CVJ38" s="32"/>
      <c r="CVK38" s="32"/>
      <c r="CVL38" s="32"/>
      <c r="CVM38" s="32"/>
      <c r="CVN38" s="32"/>
      <c r="CVO38" s="32"/>
      <c r="CVP38" s="32"/>
      <c r="CVQ38" s="32"/>
      <c r="CVR38" s="32"/>
      <c r="CVS38" s="32"/>
      <c r="CVT38" s="32"/>
      <c r="CVU38" s="32"/>
      <c r="CVV38" s="32"/>
      <c r="CVW38" s="32"/>
      <c r="CVX38" s="32"/>
      <c r="CVY38" s="32"/>
      <c r="CVZ38" s="32"/>
      <c r="CWA38" s="32"/>
      <c r="CWB38" s="32"/>
      <c r="CWC38" s="32"/>
      <c r="CWD38" s="32"/>
      <c r="CWE38" s="32"/>
      <c r="CWF38" s="32"/>
      <c r="CWG38" s="32"/>
      <c r="CWH38" s="32"/>
      <c r="CWI38" s="32"/>
      <c r="CWJ38" s="32"/>
      <c r="CWK38" s="32"/>
      <c r="CWL38" s="32"/>
      <c r="CWM38" s="32"/>
      <c r="CWN38" s="32"/>
      <c r="CWO38" s="32"/>
      <c r="CWP38" s="32"/>
      <c r="CWQ38" s="32"/>
      <c r="CWR38" s="32"/>
      <c r="CWS38" s="32"/>
      <c r="CWT38" s="32"/>
      <c r="CWU38" s="32"/>
      <c r="CWV38" s="32"/>
      <c r="CWW38" s="32"/>
      <c r="CWX38" s="32"/>
      <c r="CWY38" s="32"/>
      <c r="CWZ38" s="32"/>
      <c r="CXA38" s="32"/>
      <c r="CXB38" s="32"/>
      <c r="CXC38" s="32"/>
      <c r="CXD38" s="32"/>
      <c r="CXE38" s="32"/>
      <c r="CXF38" s="32"/>
      <c r="CXG38" s="32"/>
      <c r="CXH38" s="32"/>
      <c r="CXI38" s="32"/>
      <c r="CXJ38" s="32"/>
      <c r="CXK38" s="32"/>
      <c r="CXL38" s="32"/>
      <c r="CXM38" s="32"/>
      <c r="CXN38" s="32"/>
      <c r="CXO38" s="32"/>
      <c r="CXP38" s="32"/>
      <c r="CXQ38" s="32"/>
      <c r="CXR38" s="32"/>
      <c r="CXS38" s="32"/>
      <c r="CXT38" s="32"/>
      <c r="CXU38" s="32"/>
      <c r="CXV38" s="32"/>
      <c r="CXW38" s="32"/>
      <c r="CXX38" s="32"/>
      <c r="CXY38" s="32"/>
      <c r="CXZ38" s="32"/>
      <c r="CYA38" s="32"/>
      <c r="CYB38" s="32"/>
      <c r="CYC38" s="32"/>
      <c r="CYD38" s="32"/>
      <c r="CYE38" s="32"/>
      <c r="CYF38" s="32"/>
      <c r="CYG38" s="32"/>
      <c r="CYH38" s="32"/>
      <c r="CYI38" s="32"/>
      <c r="CYJ38" s="32"/>
      <c r="CYK38" s="32"/>
      <c r="CYL38" s="32"/>
      <c r="CYM38" s="32"/>
      <c r="CYN38" s="32"/>
      <c r="CYO38" s="32"/>
      <c r="CYP38" s="32"/>
      <c r="CYQ38" s="32"/>
      <c r="CYR38" s="32"/>
      <c r="CYS38" s="32"/>
      <c r="CYT38" s="32"/>
      <c r="CYU38" s="32"/>
      <c r="CYV38" s="32"/>
      <c r="CYW38" s="32"/>
      <c r="CYX38" s="32"/>
      <c r="CYY38" s="32"/>
      <c r="CYZ38" s="32"/>
      <c r="CZA38" s="32"/>
      <c r="CZB38" s="32"/>
      <c r="CZC38" s="32"/>
      <c r="CZD38" s="32"/>
      <c r="CZE38" s="32"/>
      <c r="CZF38" s="32"/>
      <c r="CZG38" s="32"/>
      <c r="CZH38" s="32"/>
      <c r="CZI38" s="32"/>
      <c r="CZJ38" s="32"/>
      <c r="CZK38" s="32"/>
      <c r="CZL38" s="32"/>
      <c r="CZM38" s="32"/>
      <c r="CZN38" s="32"/>
      <c r="CZO38" s="32"/>
      <c r="CZP38" s="32"/>
      <c r="CZQ38" s="32"/>
      <c r="CZR38" s="32"/>
      <c r="CZS38" s="32"/>
      <c r="CZT38" s="32"/>
      <c r="CZU38" s="32"/>
      <c r="CZV38" s="32"/>
      <c r="CZW38" s="32"/>
      <c r="CZX38" s="32"/>
      <c r="CZY38" s="32"/>
      <c r="CZZ38" s="32"/>
      <c r="DAA38" s="32"/>
      <c r="DAB38" s="32"/>
      <c r="DAC38" s="32"/>
      <c r="DAD38" s="32"/>
      <c r="DAE38" s="32"/>
      <c r="DAF38" s="32"/>
      <c r="DAG38" s="32"/>
      <c r="DAH38" s="32"/>
      <c r="DAI38" s="32"/>
      <c r="DAJ38" s="32"/>
      <c r="DAK38" s="32"/>
      <c r="DAL38" s="32"/>
      <c r="DAM38" s="32"/>
      <c r="DAN38" s="32"/>
      <c r="DAO38" s="32"/>
      <c r="DAP38" s="32"/>
      <c r="DAQ38" s="32"/>
      <c r="DAR38" s="32"/>
      <c r="DAS38" s="32"/>
      <c r="DAT38" s="32"/>
      <c r="DAU38" s="32"/>
      <c r="DAV38" s="32"/>
      <c r="DAW38" s="32"/>
      <c r="DAX38" s="32"/>
      <c r="DAY38" s="32"/>
      <c r="DAZ38" s="32"/>
      <c r="DBA38" s="32"/>
      <c r="DBB38" s="32"/>
      <c r="DBC38" s="32"/>
      <c r="DBD38" s="32"/>
      <c r="DBE38" s="32"/>
      <c r="DBF38" s="32"/>
      <c r="DBG38" s="32"/>
      <c r="DBH38" s="32"/>
      <c r="DBI38" s="32"/>
      <c r="DBJ38" s="32"/>
      <c r="DBK38" s="32"/>
      <c r="DBL38" s="32"/>
      <c r="DBM38" s="32"/>
      <c r="DBN38" s="32"/>
      <c r="DBO38" s="32"/>
      <c r="DBP38" s="32"/>
      <c r="DBQ38" s="32"/>
      <c r="DBR38" s="32"/>
      <c r="DBS38" s="32"/>
      <c r="DBT38" s="32"/>
      <c r="DBU38" s="32"/>
      <c r="DBV38" s="32"/>
      <c r="DBW38" s="32"/>
      <c r="DBX38" s="32"/>
      <c r="DBY38" s="32"/>
      <c r="DBZ38" s="32"/>
      <c r="DCA38" s="32"/>
      <c r="DCB38" s="32"/>
      <c r="DCC38" s="32"/>
      <c r="DCD38" s="32"/>
      <c r="DCE38" s="32"/>
      <c r="DCF38" s="32"/>
      <c r="DCG38" s="32"/>
      <c r="DCH38" s="32"/>
      <c r="DCI38" s="32"/>
      <c r="DCJ38" s="32"/>
      <c r="DCK38" s="32"/>
      <c r="DCL38" s="32"/>
      <c r="DCM38" s="32"/>
      <c r="DCN38" s="32"/>
      <c r="DCO38" s="32"/>
      <c r="DCP38" s="32"/>
      <c r="DCQ38" s="32"/>
      <c r="DCR38" s="32"/>
      <c r="DCS38" s="32"/>
      <c r="DCT38" s="32"/>
      <c r="DCU38" s="32"/>
      <c r="DCV38" s="32"/>
      <c r="DCW38" s="32"/>
      <c r="DCX38" s="32"/>
      <c r="DCY38" s="32"/>
      <c r="DCZ38" s="32"/>
      <c r="DDA38" s="32"/>
      <c r="DDB38" s="32"/>
      <c r="DDC38" s="32"/>
      <c r="DDD38" s="32"/>
      <c r="DDE38" s="32"/>
      <c r="DDF38" s="32"/>
      <c r="DDG38" s="32"/>
      <c r="DDH38" s="32"/>
      <c r="DDI38" s="32"/>
      <c r="DDJ38" s="32"/>
      <c r="DDK38" s="32"/>
      <c r="DDL38" s="32"/>
      <c r="DDM38" s="32"/>
      <c r="DDN38" s="32"/>
      <c r="DDO38" s="32"/>
      <c r="DDP38" s="32"/>
      <c r="DDQ38" s="32"/>
      <c r="DDR38" s="32"/>
      <c r="DDS38" s="32"/>
      <c r="DDT38" s="32"/>
      <c r="DDU38" s="32"/>
      <c r="DDV38" s="32"/>
      <c r="DDW38" s="32"/>
      <c r="DDX38" s="32"/>
      <c r="DDY38" s="32"/>
      <c r="DDZ38" s="32"/>
      <c r="DEA38" s="32"/>
      <c r="DEB38" s="32"/>
      <c r="DEC38" s="32"/>
      <c r="DED38" s="32"/>
      <c r="DEE38" s="32"/>
      <c r="DEF38" s="32"/>
      <c r="DEG38" s="32"/>
      <c r="DEH38" s="32"/>
      <c r="DEI38" s="32"/>
      <c r="DEJ38" s="32"/>
      <c r="DEK38" s="32"/>
      <c r="DEL38" s="32"/>
      <c r="DEM38" s="32"/>
      <c r="DEN38" s="32"/>
      <c r="DEO38" s="32"/>
      <c r="DEP38" s="32"/>
      <c r="DEQ38" s="32"/>
      <c r="DER38" s="32"/>
      <c r="DES38" s="32"/>
      <c r="DET38" s="32"/>
      <c r="DEU38" s="32"/>
      <c r="DEV38" s="32"/>
      <c r="DEW38" s="32"/>
      <c r="DEX38" s="32"/>
      <c r="DEY38" s="32"/>
      <c r="DEZ38" s="32"/>
      <c r="DFA38" s="32"/>
      <c r="DFB38" s="32"/>
      <c r="DFC38" s="32"/>
      <c r="DFD38" s="32"/>
      <c r="DFE38" s="32"/>
      <c r="DFF38" s="32"/>
      <c r="DFG38" s="32"/>
      <c r="DFH38" s="32"/>
      <c r="DFI38" s="32"/>
      <c r="DFJ38" s="32"/>
      <c r="DFK38" s="32"/>
      <c r="DFL38" s="32"/>
      <c r="DFM38" s="32"/>
      <c r="DFN38" s="32"/>
      <c r="DFO38" s="32"/>
      <c r="DFP38" s="32"/>
      <c r="DFQ38" s="32"/>
      <c r="DFR38" s="32"/>
      <c r="DFS38" s="32"/>
      <c r="DFT38" s="32"/>
      <c r="DFU38" s="32"/>
      <c r="DFV38" s="32"/>
      <c r="DFW38" s="32"/>
      <c r="DFX38" s="32"/>
      <c r="DFY38" s="32"/>
      <c r="DFZ38" s="32"/>
      <c r="DGA38" s="32"/>
      <c r="DGB38" s="32"/>
      <c r="DGC38" s="32"/>
      <c r="DGD38" s="32"/>
      <c r="DGE38" s="32"/>
      <c r="DGF38" s="32"/>
      <c r="DGG38" s="32"/>
      <c r="DGH38" s="32"/>
      <c r="DGI38" s="32"/>
      <c r="DGJ38" s="32"/>
      <c r="DGK38" s="32"/>
      <c r="DGL38" s="32"/>
      <c r="DGM38" s="32"/>
      <c r="DGN38" s="32"/>
      <c r="DGO38" s="32"/>
      <c r="DGP38" s="32"/>
      <c r="DGQ38" s="32"/>
      <c r="DGR38" s="32"/>
      <c r="DGS38" s="32"/>
      <c r="DGT38" s="32"/>
      <c r="DGU38" s="32"/>
      <c r="DGV38" s="32"/>
      <c r="DGW38" s="32"/>
      <c r="DGX38" s="32"/>
      <c r="DGY38" s="32"/>
      <c r="DGZ38" s="32"/>
      <c r="DHA38" s="32"/>
      <c r="DHB38" s="32"/>
      <c r="DHC38" s="32"/>
      <c r="DHD38" s="32"/>
      <c r="DHE38" s="32"/>
      <c r="DHF38" s="32"/>
      <c r="DHG38" s="32"/>
      <c r="DHH38" s="32"/>
      <c r="DHI38" s="32"/>
      <c r="DHJ38" s="32"/>
      <c r="DHK38" s="32"/>
      <c r="DHL38" s="32"/>
      <c r="DHM38" s="32"/>
      <c r="DHN38" s="32"/>
      <c r="DHO38" s="32"/>
      <c r="DHP38" s="32"/>
      <c r="DHQ38" s="32"/>
      <c r="DHR38" s="32"/>
      <c r="DHS38" s="32"/>
      <c r="DHT38" s="32"/>
      <c r="DHU38" s="32"/>
      <c r="DHV38" s="32"/>
      <c r="DHW38" s="32"/>
      <c r="DHX38" s="32"/>
      <c r="DHY38" s="32"/>
      <c r="DHZ38" s="32"/>
      <c r="DIA38" s="32"/>
      <c r="DIB38" s="32"/>
      <c r="DIC38" s="32"/>
      <c r="DID38" s="32"/>
      <c r="DIE38" s="32"/>
      <c r="DIF38" s="32"/>
      <c r="DIG38" s="32"/>
      <c r="DIH38" s="32"/>
      <c r="DII38" s="32"/>
      <c r="DIJ38" s="32"/>
      <c r="DIK38" s="32"/>
      <c r="DIL38" s="32"/>
      <c r="DIM38" s="32"/>
      <c r="DIN38" s="32"/>
      <c r="DIO38" s="32"/>
      <c r="DIP38" s="32"/>
      <c r="DIQ38" s="32"/>
      <c r="DIR38" s="32"/>
      <c r="DIS38" s="32"/>
      <c r="DIT38" s="32"/>
      <c r="DIU38" s="32"/>
      <c r="DIV38" s="32"/>
      <c r="DIW38" s="32"/>
      <c r="DIX38" s="32"/>
      <c r="DIY38" s="32"/>
      <c r="DIZ38" s="32"/>
      <c r="DJA38" s="32"/>
      <c r="DJB38" s="32"/>
      <c r="DJC38" s="32"/>
      <c r="DJD38" s="32"/>
      <c r="DJE38" s="32"/>
      <c r="DJF38" s="32"/>
      <c r="DJG38" s="32"/>
      <c r="DJH38" s="32"/>
      <c r="DJI38" s="32"/>
      <c r="DJJ38" s="32"/>
      <c r="DJK38" s="32"/>
      <c r="DJL38" s="32"/>
      <c r="DJM38" s="32"/>
      <c r="DJN38" s="32"/>
      <c r="DJO38" s="32"/>
      <c r="DJP38" s="32"/>
      <c r="DJQ38" s="32"/>
      <c r="DJR38" s="32"/>
      <c r="DJS38" s="32"/>
      <c r="DJT38" s="32"/>
      <c r="DJU38" s="32"/>
      <c r="DJV38" s="32"/>
      <c r="DJW38" s="32"/>
      <c r="DJX38" s="32"/>
      <c r="DJY38" s="32"/>
      <c r="DJZ38" s="32"/>
      <c r="DKA38" s="32"/>
      <c r="DKB38" s="32"/>
      <c r="DKC38" s="32"/>
      <c r="DKD38" s="32"/>
      <c r="DKE38" s="32"/>
      <c r="DKF38" s="32"/>
      <c r="DKG38" s="32"/>
      <c r="DKH38" s="32"/>
      <c r="DKI38" s="32"/>
      <c r="DKJ38" s="32"/>
      <c r="DKK38" s="32"/>
      <c r="DKL38" s="32"/>
      <c r="DKM38" s="32"/>
      <c r="DKN38" s="32"/>
      <c r="DKO38" s="32"/>
      <c r="DKP38" s="32"/>
      <c r="DKQ38" s="32"/>
      <c r="DKR38" s="32"/>
      <c r="DKS38" s="32"/>
      <c r="DKT38" s="32"/>
      <c r="DKU38" s="32"/>
      <c r="DKV38" s="32"/>
      <c r="DKW38" s="32"/>
      <c r="DKX38" s="32"/>
      <c r="DKY38" s="32"/>
      <c r="DKZ38" s="32"/>
      <c r="DLA38" s="32"/>
      <c r="DLB38" s="32"/>
      <c r="DLC38" s="32"/>
      <c r="DLD38" s="32"/>
      <c r="DLE38" s="32"/>
      <c r="DLF38" s="32"/>
      <c r="DLG38" s="32"/>
      <c r="DLH38" s="32"/>
      <c r="DLI38" s="32"/>
      <c r="DLJ38" s="32"/>
      <c r="DLK38" s="32"/>
      <c r="DLL38" s="32"/>
      <c r="DLM38" s="32"/>
      <c r="DLN38" s="32"/>
      <c r="DLO38" s="32"/>
      <c r="DLP38" s="32"/>
      <c r="DLQ38" s="32"/>
      <c r="DLR38" s="32"/>
      <c r="DLS38" s="32"/>
      <c r="DLT38" s="32"/>
      <c r="DLU38" s="32"/>
      <c r="DLV38" s="32"/>
      <c r="DLW38" s="32"/>
      <c r="DLX38" s="32"/>
      <c r="DLY38" s="32"/>
      <c r="DLZ38" s="32"/>
      <c r="DMA38" s="32"/>
      <c r="DMB38" s="32"/>
      <c r="DMC38" s="32"/>
      <c r="DMD38" s="32"/>
      <c r="DME38" s="32"/>
      <c r="DMF38" s="32"/>
      <c r="DMG38" s="32"/>
      <c r="DMH38" s="32"/>
      <c r="DMI38" s="32"/>
      <c r="DMJ38" s="32"/>
      <c r="DMK38" s="32"/>
      <c r="DML38" s="32"/>
      <c r="DMM38" s="32"/>
      <c r="DMN38" s="32"/>
      <c r="DMO38" s="32"/>
      <c r="DMP38" s="32"/>
      <c r="DMQ38" s="32"/>
      <c r="DMR38" s="32"/>
      <c r="DMS38" s="32"/>
      <c r="DMT38" s="32"/>
      <c r="DMU38" s="32"/>
      <c r="DMV38" s="32"/>
      <c r="DMW38" s="32"/>
      <c r="DMX38" s="32"/>
      <c r="DMY38" s="32"/>
      <c r="DMZ38" s="32"/>
      <c r="DNA38" s="32"/>
      <c r="DNB38" s="32"/>
      <c r="DNC38" s="32"/>
      <c r="DND38" s="32"/>
      <c r="DNE38" s="32"/>
      <c r="DNF38" s="32"/>
      <c r="DNG38" s="32"/>
      <c r="DNH38" s="32"/>
      <c r="DNI38" s="32"/>
      <c r="DNJ38" s="32"/>
      <c r="DNK38" s="32"/>
      <c r="DNL38" s="32"/>
      <c r="DNM38" s="32"/>
      <c r="DNN38" s="32"/>
      <c r="DNO38" s="32"/>
      <c r="DNP38" s="32"/>
      <c r="DNQ38" s="32"/>
      <c r="DNR38" s="32"/>
      <c r="DNS38" s="32"/>
      <c r="DNT38" s="32"/>
      <c r="DNU38" s="32"/>
      <c r="DNV38" s="32"/>
      <c r="DNW38" s="32"/>
      <c r="DNX38" s="32"/>
      <c r="DNY38" s="32"/>
      <c r="DNZ38" s="32"/>
      <c r="DOA38" s="32"/>
      <c r="DOB38" s="32"/>
      <c r="DOC38" s="32"/>
      <c r="DOD38" s="32"/>
      <c r="DOE38" s="32"/>
      <c r="DOF38" s="32"/>
      <c r="DOG38" s="32"/>
      <c r="DOH38" s="32"/>
      <c r="DOI38" s="32"/>
      <c r="DOJ38" s="32"/>
      <c r="DOK38" s="32"/>
      <c r="DOL38" s="32"/>
      <c r="DOM38" s="32"/>
      <c r="DON38" s="32"/>
      <c r="DOO38" s="32"/>
      <c r="DOP38" s="32"/>
      <c r="DOQ38" s="32"/>
      <c r="DOR38" s="32"/>
      <c r="DOS38" s="32"/>
      <c r="DOT38" s="32"/>
      <c r="DOU38" s="32"/>
      <c r="DOV38" s="32"/>
      <c r="DOW38" s="32"/>
      <c r="DOX38" s="32"/>
      <c r="DOY38" s="32"/>
      <c r="DOZ38" s="32"/>
      <c r="DPA38" s="32"/>
      <c r="DPB38" s="32"/>
      <c r="DPC38" s="32"/>
      <c r="DPD38" s="32"/>
      <c r="DPE38" s="32"/>
      <c r="DPF38" s="32"/>
      <c r="DPG38" s="32"/>
      <c r="DPH38" s="32"/>
      <c r="DPI38" s="32"/>
      <c r="DPJ38" s="32"/>
      <c r="DPK38" s="32"/>
      <c r="DPL38" s="32"/>
      <c r="DPM38" s="32"/>
      <c r="DPN38" s="32"/>
      <c r="DPO38" s="32"/>
      <c r="DPP38" s="32"/>
      <c r="DPQ38" s="32"/>
      <c r="DPR38" s="32"/>
      <c r="DPS38" s="32"/>
      <c r="DPT38" s="32"/>
      <c r="DPU38" s="32"/>
      <c r="DPV38" s="32"/>
      <c r="DPW38" s="32"/>
      <c r="DPX38" s="32"/>
      <c r="DPY38" s="32"/>
      <c r="DPZ38" s="32"/>
      <c r="DQA38" s="32"/>
      <c r="DQB38" s="32"/>
      <c r="DQC38" s="32"/>
      <c r="DQD38" s="32"/>
      <c r="DQE38" s="32"/>
      <c r="DQF38" s="32"/>
      <c r="DQG38" s="32"/>
      <c r="DQH38" s="32"/>
      <c r="DQI38" s="32"/>
      <c r="DQJ38" s="32"/>
      <c r="DQK38" s="32"/>
      <c r="DQL38" s="32"/>
      <c r="DQM38" s="32"/>
      <c r="DQN38" s="32"/>
      <c r="DQO38" s="32"/>
      <c r="DQP38" s="32"/>
      <c r="DQQ38" s="32"/>
      <c r="DQR38" s="32"/>
      <c r="DQS38" s="32"/>
      <c r="DQT38" s="32"/>
      <c r="DQU38" s="32"/>
      <c r="DQV38" s="32"/>
      <c r="DQW38" s="32"/>
      <c r="DQX38" s="32"/>
      <c r="DQY38" s="32"/>
      <c r="DQZ38" s="32"/>
      <c r="DRA38" s="32"/>
      <c r="DRB38" s="32"/>
      <c r="DRC38" s="32"/>
      <c r="DRD38" s="32"/>
      <c r="DRE38" s="32"/>
      <c r="DRF38" s="32"/>
      <c r="DRG38" s="32"/>
      <c r="DRH38" s="32"/>
      <c r="DRI38" s="32"/>
      <c r="DRJ38" s="32"/>
      <c r="DRK38" s="32"/>
      <c r="DRL38" s="32"/>
      <c r="DRM38" s="32"/>
      <c r="DRN38" s="32"/>
      <c r="DRO38" s="32"/>
      <c r="DRP38" s="32"/>
      <c r="DRQ38" s="32"/>
      <c r="DRR38" s="32"/>
      <c r="DRS38" s="32"/>
      <c r="DRT38" s="32"/>
      <c r="DRU38" s="32"/>
      <c r="DRV38" s="32"/>
      <c r="DRW38" s="32"/>
      <c r="DRX38" s="32"/>
      <c r="DRY38" s="32"/>
      <c r="DRZ38" s="32"/>
      <c r="DSA38" s="32"/>
      <c r="DSB38" s="32"/>
      <c r="DSC38" s="32"/>
      <c r="DSD38" s="32"/>
      <c r="DSE38" s="32"/>
      <c r="DSF38" s="32"/>
      <c r="DSG38" s="32"/>
      <c r="DSH38" s="32"/>
      <c r="DSI38" s="32"/>
      <c r="DSJ38" s="32"/>
      <c r="DSK38" s="32"/>
      <c r="DSL38" s="32"/>
      <c r="DSM38" s="32"/>
      <c r="DSN38" s="32"/>
      <c r="DSO38" s="32"/>
      <c r="DSP38" s="32"/>
      <c r="DSQ38" s="32"/>
      <c r="DSR38" s="32"/>
      <c r="DSS38" s="32"/>
      <c r="DST38" s="32"/>
      <c r="DSU38" s="32"/>
      <c r="DSV38" s="32"/>
      <c r="DSW38" s="32"/>
      <c r="DSX38" s="32"/>
      <c r="DSY38" s="32"/>
      <c r="DSZ38" s="32"/>
      <c r="DTA38" s="32"/>
      <c r="DTB38" s="32"/>
      <c r="DTC38" s="32"/>
      <c r="DTD38" s="32"/>
      <c r="DTE38" s="32"/>
      <c r="DTF38" s="32"/>
      <c r="DTG38" s="32"/>
      <c r="DTH38" s="32"/>
      <c r="DTI38" s="32"/>
      <c r="DTJ38" s="32"/>
      <c r="DTK38" s="32"/>
      <c r="DTL38" s="32"/>
      <c r="DTM38" s="32"/>
      <c r="DTN38" s="32"/>
      <c r="DTO38" s="32"/>
      <c r="DTP38" s="32"/>
      <c r="DTQ38" s="32"/>
      <c r="DTR38" s="32"/>
      <c r="DTS38" s="32"/>
      <c r="DTT38" s="32"/>
      <c r="DTU38" s="32"/>
      <c r="DTV38" s="32"/>
      <c r="DTW38" s="32"/>
      <c r="DTX38" s="32"/>
      <c r="DTY38" s="32"/>
      <c r="DTZ38" s="32"/>
      <c r="DUA38" s="32"/>
      <c r="DUB38" s="32"/>
      <c r="DUC38" s="32"/>
      <c r="DUD38" s="32"/>
      <c r="DUE38" s="32"/>
      <c r="DUF38" s="32"/>
      <c r="DUG38" s="32"/>
      <c r="DUH38" s="32"/>
      <c r="DUI38" s="32"/>
      <c r="DUJ38" s="32"/>
      <c r="DUK38" s="32"/>
      <c r="DUL38" s="32"/>
      <c r="DUM38" s="32"/>
      <c r="DUN38" s="32"/>
      <c r="DUO38" s="32"/>
      <c r="DUP38" s="32"/>
      <c r="DUQ38" s="32"/>
      <c r="DUR38" s="32"/>
      <c r="DUS38" s="32"/>
      <c r="DUT38" s="32"/>
      <c r="DUU38" s="32"/>
      <c r="DUV38" s="32"/>
      <c r="DUW38" s="32"/>
      <c r="DUX38" s="32"/>
      <c r="DUY38" s="32"/>
      <c r="DUZ38" s="32"/>
      <c r="DVA38" s="32"/>
      <c r="DVB38" s="32"/>
      <c r="DVC38" s="32"/>
      <c r="DVD38" s="32"/>
      <c r="DVE38" s="32"/>
      <c r="DVF38" s="32"/>
      <c r="DVG38" s="32"/>
      <c r="DVH38" s="32"/>
      <c r="DVI38" s="32"/>
      <c r="DVJ38" s="32"/>
      <c r="DVK38" s="32"/>
      <c r="DVL38" s="32"/>
      <c r="DVM38" s="32"/>
      <c r="DVN38" s="32"/>
      <c r="DVO38" s="32"/>
      <c r="DVP38" s="32"/>
      <c r="DVQ38" s="32"/>
      <c r="DVR38" s="32"/>
      <c r="DVS38" s="32"/>
      <c r="DVT38" s="32"/>
      <c r="DVU38" s="32"/>
      <c r="DVV38" s="32"/>
      <c r="DVW38" s="32"/>
      <c r="DVX38" s="32"/>
      <c r="DVY38" s="32"/>
      <c r="DVZ38" s="32"/>
      <c r="DWA38" s="32"/>
      <c r="DWB38" s="32"/>
      <c r="DWC38" s="32"/>
      <c r="DWD38" s="32"/>
      <c r="DWE38" s="32"/>
      <c r="DWF38" s="32"/>
      <c r="DWG38" s="32"/>
      <c r="DWH38" s="32"/>
      <c r="DWI38" s="32"/>
      <c r="DWJ38" s="32"/>
      <c r="DWK38" s="32"/>
      <c r="DWL38" s="32"/>
      <c r="DWM38" s="32"/>
      <c r="DWN38" s="32"/>
      <c r="DWO38" s="32"/>
      <c r="DWP38" s="32"/>
      <c r="DWQ38" s="32"/>
      <c r="DWR38" s="32"/>
      <c r="DWS38" s="32"/>
      <c r="DWT38" s="32"/>
      <c r="DWU38" s="32"/>
      <c r="DWV38" s="32"/>
      <c r="DWW38" s="32"/>
      <c r="DWX38" s="32"/>
      <c r="DWY38" s="32"/>
      <c r="DWZ38" s="32"/>
      <c r="DXA38" s="32"/>
      <c r="DXB38" s="32"/>
      <c r="DXC38" s="32"/>
      <c r="DXD38" s="32"/>
      <c r="DXE38" s="32"/>
      <c r="DXF38" s="32"/>
      <c r="DXG38" s="32"/>
      <c r="DXH38" s="32"/>
      <c r="DXI38" s="32"/>
      <c r="DXJ38" s="32"/>
      <c r="DXK38" s="32"/>
      <c r="DXL38" s="32"/>
      <c r="DXM38" s="32"/>
      <c r="DXN38" s="32"/>
      <c r="DXO38" s="32"/>
      <c r="DXP38" s="32"/>
      <c r="DXQ38" s="32"/>
      <c r="DXR38" s="32"/>
      <c r="DXS38" s="32"/>
      <c r="DXT38" s="32"/>
      <c r="DXU38" s="32"/>
      <c r="DXV38" s="32"/>
      <c r="DXW38" s="32"/>
      <c r="DXX38" s="32"/>
      <c r="DXY38" s="32"/>
      <c r="DXZ38" s="32"/>
      <c r="DYA38" s="32"/>
      <c r="DYB38" s="32"/>
      <c r="DYC38" s="32"/>
      <c r="DYD38" s="32"/>
      <c r="DYE38" s="32"/>
      <c r="DYF38" s="32"/>
      <c r="DYG38" s="32"/>
      <c r="DYH38" s="32"/>
      <c r="DYI38" s="32"/>
      <c r="DYJ38" s="32"/>
      <c r="DYK38" s="32"/>
      <c r="DYL38" s="32"/>
      <c r="DYM38" s="32"/>
      <c r="DYN38" s="32"/>
      <c r="DYO38" s="32"/>
      <c r="DYP38" s="32"/>
      <c r="DYQ38" s="32"/>
      <c r="DYR38" s="32"/>
      <c r="DYS38" s="32"/>
      <c r="DYT38" s="32"/>
      <c r="DYU38" s="32"/>
      <c r="DYV38" s="32"/>
      <c r="DYW38" s="32"/>
      <c r="DYX38" s="32"/>
      <c r="DYY38" s="32"/>
      <c r="DYZ38" s="32"/>
      <c r="DZA38" s="32"/>
      <c r="DZB38" s="32"/>
      <c r="DZC38" s="32"/>
      <c r="DZD38" s="32"/>
      <c r="DZE38" s="32"/>
      <c r="DZF38" s="32"/>
      <c r="DZG38" s="32"/>
      <c r="DZH38" s="32"/>
      <c r="DZI38" s="32"/>
      <c r="DZJ38" s="32"/>
      <c r="DZK38" s="32"/>
      <c r="DZL38" s="32"/>
      <c r="DZM38" s="32"/>
      <c r="DZN38" s="32"/>
      <c r="DZO38" s="32"/>
      <c r="DZP38" s="32"/>
      <c r="DZQ38" s="32"/>
      <c r="DZR38" s="32"/>
      <c r="DZS38" s="32"/>
      <c r="DZT38" s="32"/>
      <c r="DZU38" s="32"/>
      <c r="DZV38" s="32"/>
      <c r="DZW38" s="32"/>
      <c r="DZX38" s="32"/>
      <c r="DZY38" s="32"/>
      <c r="DZZ38" s="32"/>
      <c r="EAA38" s="32"/>
      <c r="EAB38" s="32"/>
      <c r="EAC38" s="32"/>
      <c r="EAD38" s="32"/>
      <c r="EAE38" s="32"/>
      <c r="EAF38" s="32"/>
      <c r="EAG38" s="32"/>
      <c r="EAH38" s="32"/>
      <c r="EAI38" s="32"/>
      <c r="EAJ38" s="32"/>
      <c r="EAK38" s="32"/>
      <c r="EAL38" s="32"/>
      <c r="EAM38" s="32"/>
      <c r="EAN38" s="32"/>
      <c r="EAO38" s="32"/>
      <c r="EAP38" s="32"/>
      <c r="EAQ38" s="32"/>
      <c r="EAR38" s="32"/>
      <c r="EAS38" s="32"/>
      <c r="EAT38" s="32"/>
      <c r="EAU38" s="32"/>
      <c r="EAV38" s="32"/>
      <c r="EAW38" s="32"/>
      <c r="EAX38" s="32"/>
      <c r="EAY38" s="32"/>
      <c r="EAZ38" s="32"/>
      <c r="EBA38" s="32"/>
      <c r="EBB38" s="32"/>
      <c r="EBC38" s="32"/>
      <c r="EBD38" s="32"/>
      <c r="EBE38" s="32"/>
      <c r="EBF38" s="32"/>
      <c r="EBG38" s="32"/>
      <c r="EBH38" s="32"/>
      <c r="EBI38" s="32"/>
      <c r="EBJ38" s="32"/>
      <c r="EBK38" s="32"/>
      <c r="EBL38" s="32"/>
      <c r="EBM38" s="32"/>
      <c r="EBN38" s="32"/>
      <c r="EBO38" s="32"/>
      <c r="EBP38" s="32"/>
      <c r="EBQ38" s="32"/>
      <c r="EBR38" s="32"/>
      <c r="EBS38" s="32"/>
      <c r="EBT38" s="32"/>
      <c r="EBU38" s="32"/>
      <c r="EBV38" s="32"/>
      <c r="EBW38" s="32"/>
      <c r="EBX38" s="32"/>
      <c r="EBY38" s="32"/>
      <c r="EBZ38" s="32"/>
      <c r="ECA38" s="32"/>
      <c r="ECB38" s="32"/>
      <c r="ECC38" s="32"/>
      <c r="ECD38" s="32"/>
      <c r="ECE38" s="32"/>
      <c r="ECF38" s="32"/>
      <c r="ECG38" s="32"/>
      <c r="ECH38" s="32"/>
      <c r="ECI38" s="32"/>
      <c r="ECJ38" s="32"/>
      <c r="ECK38" s="32"/>
      <c r="ECL38" s="32"/>
      <c r="ECM38" s="32"/>
      <c r="ECN38" s="32"/>
      <c r="ECO38" s="32"/>
      <c r="ECP38" s="32"/>
      <c r="ECQ38" s="32"/>
      <c r="ECR38" s="32"/>
      <c r="ECS38" s="32"/>
      <c r="ECT38" s="32"/>
      <c r="ECU38" s="32"/>
      <c r="ECV38" s="32"/>
      <c r="ECW38" s="32"/>
      <c r="ECX38" s="32"/>
      <c r="ECY38" s="32"/>
      <c r="ECZ38" s="32"/>
      <c r="EDA38" s="32"/>
      <c r="EDB38" s="32"/>
      <c r="EDC38" s="32"/>
      <c r="EDD38" s="32"/>
      <c r="EDE38" s="32"/>
      <c r="EDF38" s="32"/>
      <c r="EDG38" s="32"/>
      <c r="EDH38" s="32"/>
      <c r="EDI38" s="32"/>
      <c r="EDJ38" s="32"/>
      <c r="EDK38" s="32"/>
      <c r="EDL38" s="32"/>
      <c r="EDM38" s="32"/>
      <c r="EDN38" s="32"/>
      <c r="EDO38" s="32"/>
      <c r="EDP38" s="32"/>
      <c r="EDQ38" s="32"/>
      <c r="EDR38" s="32"/>
      <c r="EDS38" s="32"/>
      <c r="EDT38" s="32"/>
      <c r="EDU38" s="32"/>
      <c r="EDV38" s="32"/>
      <c r="EDW38" s="32"/>
      <c r="EDX38" s="32"/>
      <c r="EDY38" s="32"/>
      <c r="EDZ38" s="32"/>
      <c r="EEA38" s="32"/>
      <c r="EEB38" s="32"/>
      <c r="EEC38" s="32"/>
      <c r="EED38" s="32"/>
      <c r="EEE38" s="32"/>
      <c r="EEF38" s="32"/>
      <c r="EEG38" s="32"/>
      <c r="EEH38" s="32"/>
      <c r="EEI38" s="32"/>
      <c r="EEJ38" s="32"/>
      <c r="EEK38" s="32"/>
      <c r="EEL38" s="32"/>
      <c r="EEM38" s="32"/>
      <c r="EEN38" s="32"/>
      <c r="EEO38" s="32"/>
      <c r="EEP38" s="32"/>
      <c r="EEQ38" s="32"/>
      <c r="EER38" s="32"/>
      <c r="EES38" s="32"/>
      <c r="EET38" s="32"/>
      <c r="EEU38" s="32"/>
      <c r="EEV38" s="32"/>
      <c r="EEW38" s="32"/>
      <c r="EEX38" s="32"/>
      <c r="EEY38" s="32"/>
      <c r="EEZ38" s="32"/>
      <c r="EFA38" s="32"/>
      <c r="EFB38" s="32"/>
      <c r="EFC38" s="32"/>
      <c r="EFD38" s="32"/>
      <c r="EFE38" s="32"/>
      <c r="EFF38" s="32"/>
      <c r="EFG38" s="32"/>
      <c r="EFH38" s="32"/>
      <c r="EFI38" s="32"/>
      <c r="EFJ38" s="32"/>
      <c r="EFK38" s="32"/>
      <c r="EFL38" s="32"/>
      <c r="EFM38" s="32"/>
      <c r="EFN38" s="32"/>
      <c r="EFO38" s="32"/>
      <c r="EFP38" s="32"/>
      <c r="EFQ38" s="32"/>
      <c r="EFR38" s="32"/>
      <c r="EFS38" s="32"/>
      <c r="EFT38" s="32"/>
      <c r="EFU38" s="32"/>
      <c r="EFV38" s="32"/>
      <c r="EFW38" s="32"/>
      <c r="EFX38" s="32"/>
      <c r="EFY38" s="32"/>
      <c r="EFZ38" s="32"/>
      <c r="EGA38" s="32"/>
      <c r="EGB38" s="32"/>
      <c r="EGC38" s="32"/>
      <c r="EGD38" s="32"/>
      <c r="EGE38" s="32"/>
      <c r="EGF38" s="32"/>
      <c r="EGG38" s="32"/>
      <c r="EGH38" s="32"/>
      <c r="EGI38" s="32"/>
      <c r="EGJ38" s="32"/>
      <c r="EGK38" s="32"/>
      <c r="EGL38" s="32"/>
      <c r="EGM38" s="32"/>
      <c r="EGN38" s="32"/>
      <c r="EGO38" s="32"/>
      <c r="EGP38" s="32"/>
      <c r="EGQ38" s="32"/>
      <c r="EGR38" s="32"/>
      <c r="EGS38" s="32"/>
      <c r="EGT38" s="32"/>
      <c r="EGU38" s="32"/>
      <c r="EGV38" s="32"/>
      <c r="EGW38" s="32"/>
      <c r="EGX38" s="32"/>
      <c r="EGY38" s="32"/>
      <c r="EGZ38" s="32"/>
      <c r="EHA38" s="32"/>
      <c r="EHB38" s="32"/>
      <c r="EHC38" s="32"/>
      <c r="EHD38" s="32"/>
      <c r="EHE38" s="32"/>
      <c r="EHF38" s="32"/>
      <c r="EHG38" s="32"/>
      <c r="EHH38" s="32"/>
      <c r="EHI38" s="32"/>
      <c r="EHJ38" s="32"/>
      <c r="EHK38" s="32"/>
      <c r="EHL38" s="32"/>
      <c r="EHM38" s="32"/>
      <c r="EHN38" s="32"/>
      <c r="EHO38" s="32"/>
      <c r="EHP38" s="32"/>
      <c r="EHQ38" s="32"/>
      <c r="EHR38" s="32"/>
      <c r="EHS38" s="32"/>
      <c r="EHT38" s="32"/>
      <c r="EHU38" s="32"/>
      <c r="EHV38" s="32"/>
      <c r="EHW38" s="32"/>
      <c r="EHX38" s="32"/>
      <c r="EHY38" s="32"/>
      <c r="EHZ38" s="32"/>
      <c r="EIA38" s="32"/>
      <c r="EIB38" s="32"/>
      <c r="EIC38" s="32"/>
      <c r="EID38" s="32"/>
      <c r="EIE38" s="32"/>
      <c r="EIF38" s="32"/>
      <c r="EIG38" s="32"/>
      <c r="EIH38" s="32"/>
      <c r="EII38" s="32"/>
      <c r="EIJ38" s="32"/>
      <c r="EIK38" s="32"/>
      <c r="EIL38" s="32"/>
      <c r="EIM38" s="32"/>
      <c r="EIN38" s="32"/>
      <c r="EIO38" s="32"/>
      <c r="EIP38" s="32"/>
      <c r="EIQ38" s="32"/>
      <c r="EIR38" s="32"/>
      <c r="EIS38" s="32"/>
      <c r="EIT38" s="32"/>
      <c r="EIU38" s="32"/>
      <c r="EIV38" s="32"/>
      <c r="EIW38" s="32"/>
      <c r="EIX38" s="32"/>
      <c r="EIY38" s="32"/>
      <c r="EIZ38" s="32"/>
      <c r="EJA38" s="32"/>
      <c r="EJB38" s="32"/>
      <c r="EJC38" s="32"/>
      <c r="EJD38" s="32"/>
      <c r="EJE38" s="32"/>
      <c r="EJF38" s="32"/>
      <c r="EJG38" s="32"/>
      <c r="EJH38" s="32"/>
      <c r="EJI38" s="32"/>
      <c r="EJJ38" s="32"/>
      <c r="EJK38" s="32"/>
      <c r="EJL38" s="32"/>
      <c r="EJM38" s="32"/>
      <c r="EJN38" s="32"/>
      <c r="EJO38" s="32"/>
      <c r="EJP38" s="32"/>
      <c r="EJQ38" s="32"/>
      <c r="EJR38" s="32"/>
      <c r="EJS38" s="32"/>
      <c r="EJT38" s="32"/>
      <c r="EJU38" s="32"/>
      <c r="EJV38" s="32"/>
      <c r="EJW38" s="32"/>
      <c r="EJX38" s="32"/>
      <c r="EJY38" s="32"/>
      <c r="EJZ38" s="32"/>
      <c r="EKA38" s="32"/>
      <c r="EKB38" s="32"/>
      <c r="EKC38" s="32"/>
      <c r="EKD38" s="32"/>
      <c r="EKE38" s="32"/>
      <c r="EKF38" s="32"/>
      <c r="EKG38" s="32"/>
      <c r="EKH38" s="32"/>
      <c r="EKI38" s="32"/>
      <c r="EKJ38" s="32"/>
      <c r="EKK38" s="32"/>
      <c r="EKL38" s="32"/>
      <c r="EKM38" s="32"/>
      <c r="EKN38" s="32"/>
      <c r="EKO38" s="32"/>
      <c r="EKP38" s="32"/>
      <c r="EKQ38" s="32"/>
      <c r="EKR38" s="32"/>
      <c r="EKS38" s="32"/>
      <c r="EKT38" s="32"/>
      <c r="EKU38" s="32"/>
      <c r="EKV38" s="32"/>
      <c r="EKW38" s="32"/>
      <c r="EKX38" s="32"/>
      <c r="EKY38" s="32"/>
      <c r="EKZ38" s="32"/>
      <c r="ELA38" s="32"/>
      <c r="ELB38" s="32"/>
      <c r="ELC38" s="32"/>
      <c r="ELD38" s="32"/>
      <c r="ELE38" s="32"/>
      <c r="ELF38" s="32"/>
      <c r="ELG38" s="32"/>
      <c r="ELH38" s="32"/>
      <c r="ELI38" s="32"/>
      <c r="ELJ38" s="32"/>
      <c r="ELK38" s="32"/>
      <c r="ELL38" s="32"/>
      <c r="ELM38" s="32"/>
      <c r="ELN38" s="32"/>
      <c r="ELO38" s="32"/>
      <c r="ELP38" s="32"/>
      <c r="ELQ38" s="32"/>
      <c r="ELR38" s="32"/>
      <c r="ELS38" s="32"/>
      <c r="ELT38" s="32"/>
      <c r="ELU38" s="32"/>
      <c r="ELV38" s="32"/>
      <c r="ELW38" s="32"/>
      <c r="ELX38" s="32"/>
      <c r="ELY38" s="32"/>
      <c r="ELZ38" s="32"/>
      <c r="EMA38" s="32"/>
      <c r="EMB38" s="32"/>
      <c r="EMC38" s="32"/>
      <c r="EMD38" s="32"/>
      <c r="EME38" s="32"/>
      <c r="EMF38" s="32"/>
      <c r="EMG38" s="32"/>
      <c r="EMH38" s="32"/>
      <c r="EMI38" s="32"/>
      <c r="EMJ38" s="32"/>
      <c r="EMK38" s="32"/>
      <c r="EML38" s="32"/>
      <c r="EMM38" s="32"/>
      <c r="EMN38" s="32"/>
      <c r="EMO38" s="32"/>
      <c r="EMP38" s="32"/>
      <c r="EMQ38" s="32"/>
      <c r="EMR38" s="32"/>
      <c r="EMS38" s="32"/>
      <c r="EMT38" s="32"/>
      <c r="EMU38" s="32"/>
      <c r="EMV38" s="32"/>
      <c r="EMW38" s="32"/>
      <c r="EMX38" s="32"/>
      <c r="EMY38" s="32"/>
      <c r="EMZ38" s="32"/>
      <c r="ENA38" s="32"/>
      <c r="ENB38" s="32"/>
      <c r="ENC38" s="32"/>
      <c r="END38" s="32"/>
      <c r="ENE38" s="32"/>
      <c r="ENF38" s="32"/>
      <c r="ENG38" s="32"/>
      <c r="ENH38" s="32"/>
      <c r="ENI38" s="32"/>
      <c r="ENJ38" s="32"/>
      <c r="ENK38" s="32"/>
      <c r="ENL38" s="32"/>
      <c r="ENM38" s="32"/>
      <c r="ENN38" s="32"/>
      <c r="ENO38" s="32"/>
      <c r="ENP38" s="32"/>
      <c r="ENQ38" s="32"/>
      <c r="ENR38" s="32"/>
      <c r="ENS38" s="32"/>
      <c r="ENT38" s="32"/>
      <c r="ENU38" s="32"/>
      <c r="ENV38" s="32"/>
      <c r="ENW38" s="32"/>
      <c r="ENX38" s="32"/>
      <c r="ENY38" s="32"/>
      <c r="ENZ38" s="32"/>
      <c r="EOA38" s="32"/>
      <c r="EOB38" s="32"/>
      <c r="EOC38" s="32"/>
      <c r="EOD38" s="32"/>
      <c r="EOE38" s="32"/>
      <c r="EOF38" s="32"/>
      <c r="EOG38" s="32"/>
      <c r="EOH38" s="32"/>
      <c r="EOI38" s="32"/>
      <c r="EOJ38" s="32"/>
      <c r="EOK38" s="32"/>
      <c r="EOL38" s="32"/>
      <c r="EOM38" s="32"/>
      <c r="EON38" s="32"/>
      <c r="EOO38" s="32"/>
      <c r="EOP38" s="32"/>
      <c r="EOQ38" s="32"/>
      <c r="EOR38" s="32"/>
      <c r="EOS38" s="32"/>
      <c r="EOT38" s="32"/>
      <c r="EOU38" s="32"/>
      <c r="EOV38" s="32"/>
      <c r="EOW38" s="32"/>
      <c r="EOX38" s="32"/>
      <c r="EOY38" s="32"/>
      <c r="EOZ38" s="32"/>
      <c r="EPA38" s="32"/>
      <c r="EPB38" s="32"/>
      <c r="EPC38" s="32"/>
      <c r="EPD38" s="32"/>
      <c r="EPE38" s="32"/>
      <c r="EPF38" s="32"/>
      <c r="EPG38" s="32"/>
      <c r="EPH38" s="32"/>
      <c r="EPI38" s="32"/>
      <c r="EPJ38" s="32"/>
      <c r="EPK38" s="32"/>
      <c r="EPL38" s="32"/>
      <c r="EPM38" s="32"/>
      <c r="EPN38" s="32"/>
      <c r="EPO38" s="32"/>
      <c r="EPP38" s="32"/>
      <c r="EPQ38" s="32"/>
      <c r="EPR38" s="32"/>
      <c r="EPS38" s="32"/>
      <c r="EPT38" s="32"/>
      <c r="EPU38" s="32"/>
      <c r="EPV38" s="32"/>
      <c r="EPW38" s="32"/>
      <c r="EPX38" s="32"/>
      <c r="EPY38" s="32"/>
      <c r="EPZ38" s="32"/>
      <c r="EQA38" s="32"/>
      <c r="EQB38" s="32"/>
      <c r="EQC38" s="32"/>
      <c r="EQD38" s="32"/>
      <c r="EQE38" s="32"/>
      <c r="EQF38" s="32"/>
      <c r="EQG38" s="32"/>
      <c r="EQH38" s="32"/>
      <c r="EQI38" s="32"/>
      <c r="EQJ38" s="32"/>
      <c r="EQK38" s="32"/>
      <c r="EQL38" s="32"/>
      <c r="EQM38" s="32"/>
      <c r="EQN38" s="32"/>
      <c r="EQO38" s="32"/>
      <c r="EQP38" s="32"/>
      <c r="EQQ38" s="32"/>
      <c r="EQR38" s="32"/>
      <c r="EQS38" s="32"/>
      <c r="EQT38" s="32"/>
      <c r="EQU38" s="32"/>
      <c r="EQV38" s="32"/>
      <c r="EQW38" s="32"/>
      <c r="EQX38" s="32"/>
      <c r="EQY38" s="32"/>
      <c r="EQZ38" s="32"/>
      <c r="ERA38" s="32"/>
      <c r="ERB38" s="32"/>
      <c r="ERC38" s="32"/>
      <c r="ERD38" s="32"/>
      <c r="ERE38" s="32"/>
      <c r="ERF38" s="32"/>
      <c r="ERG38" s="32"/>
      <c r="ERH38" s="32"/>
      <c r="ERI38" s="32"/>
      <c r="ERJ38" s="32"/>
      <c r="ERK38" s="32"/>
      <c r="ERL38" s="32"/>
      <c r="ERM38" s="32"/>
      <c r="ERN38" s="32"/>
      <c r="ERO38" s="32"/>
      <c r="ERP38" s="32"/>
      <c r="ERQ38" s="32"/>
      <c r="ERR38" s="32"/>
      <c r="ERS38" s="32"/>
      <c r="ERT38" s="32"/>
      <c r="ERU38" s="32"/>
      <c r="ERV38" s="32"/>
      <c r="ERW38" s="32"/>
      <c r="ERX38" s="32"/>
      <c r="ERY38" s="32"/>
      <c r="ERZ38" s="32"/>
      <c r="ESA38" s="32"/>
      <c r="ESB38" s="32"/>
      <c r="ESC38" s="32"/>
      <c r="ESD38" s="32"/>
      <c r="ESE38" s="32"/>
      <c r="ESF38" s="32"/>
      <c r="ESG38" s="32"/>
      <c r="ESH38" s="32"/>
      <c r="ESI38" s="32"/>
      <c r="ESJ38" s="32"/>
      <c r="ESK38" s="32"/>
      <c r="ESL38" s="32"/>
      <c r="ESM38" s="32"/>
      <c r="ESN38" s="32"/>
      <c r="ESO38" s="32"/>
      <c r="ESP38" s="32"/>
      <c r="ESQ38" s="32"/>
      <c r="ESR38" s="32"/>
      <c r="ESS38" s="32"/>
      <c r="EST38" s="32"/>
      <c r="ESU38" s="32"/>
      <c r="ESV38" s="32"/>
      <c r="ESW38" s="32"/>
      <c r="ESX38" s="32"/>
      <c r="ESY38" s="32"/>
      <c r="ESZ38" s="32"/>
      <c r="ETA38" s="32"/>
      <c r="ETB38" s="32"/>
      <c r="ETC38" s="32"/>
      <c r="ETD38" s="32"/>
      <c r="ETE38" s="32"/>
      <c r="ETF38" s="32"/>
      <c r="ETG38" s="32"/>
      <c r="ETH38" s="32"/>
      <c r="ETI38" s="32"/>
      <c r="ETJ38" s="32"/>
      <c r="ETK38" s="32"/>
      <c r="ETL38" s="32"/>
      <c r="ETM38" s="32"/>
      <c r="ETN38" s="32"/>
      <c r="ETO38" s="32"/>
      <c r="ETP38" s="32"/>
      <c r="ETQ38" s="32"/>
      <c r="ETR38" s="32"/>
      <c r="ETS38" s="32"/>
      <c r="ETT38" s="32"/>
      <c r="ETU38" s="32"/>
      <c r="ETV38" s="32"/>
      <c r="ETW38" s="32"/>
      <c r="ETX38" s="32"/>
      <c r="ETY38" s="32"/>
      <c r="ETZ38" s="32"/>
      <c r="EUA38" s="32"/>
      <c r="EUB38" s="32"/>
      <c r="EUC38" s="32"/>
      <c r="EUD38" s="32"/>
      <c r="EUE38" s="32"/>
      <c r="EUF38" s="32"/>
      <c r="EUG38" s="32"/>
      <c r="EUH38" s="32"/>
      <c r="EUI38" s="32"/>
      <c r="EUJ38" s="32"/>
      <c r="EUK38" s="32"/>
      <c r="EUL38" s="32"/>
      <c r="EUM38" s="32"/>
      <c r="EUN38" s="32"/>
      <c r="EUO38" s="32"/>
      <c r="EUP38" s="32"/>
      <c r="EUQ38" s="32"/>
      <c r="EUR38" s="32"/>
      <c r="EUS38" s="32"/>
      <c r="EUT38" s="32"/>
      <c r="EUU38" s="32"/>
      <c r="EUV38" s="32"/>
      <c r="EUW38" s="32"/>
      <c r="EUX38" s="32"/>
      <c r="EUY38" s="32"/>
      <c r="EUZ38" s="32"/>
      <c r="EVA38" s="32"/>
      <c r="EVB38" s="32"/>
      <c r="EVC38" s="32"/>
      <c r="EVD38" s="32"/>
      <c r="EVE38" s="32"/>
      <c r="EVF38" s="32"/>
      <c r="EVG38" s="32"/>
      <c r="EVH38" s="32"/>
      <c r="EVI38" s="32"/>
      <c r="EVJ38" s="32"/>
      <c r="EVK38" s="32"/>
      <c r="EVL38" s="32"/>
      <c r="EVM38" s="32"/>
      <c r="EVN38" s="32"/>
      <c r="EVO38" s="32"/>
      <c r="EVP38" s="32"/>
      <c r="EVQ38" s="32"/>
      <c r="EVR38" s="32"/>
      <c r="EVS38" s="32"/>
      <c r="EVT38" s="32"/>
      <c r="EVU38" s="32"/>
      <c r="EVV38" s="32"/>
      <c r="EVW38" s="32"/>
      <c r="EVX38" s="32"/>
      <c r="EVY38" s="32"/>
      <c r="EVZ38" s="32"/>
      <c r="EWA38" s="32"/>
      <c r="EWB38" s="32"/>
      <c r="EWC38" s="32"/>
      <c r="EWD38" s="32"/>
      <c r="EWE38" s="32"/>
      <c r="EWF38" s="32"/>
      <c r="EWG38" s="32"/>
      <c r="EWH38" s="32"/>
      <c r="EWI38" s="32"/>
      <c r="EWJ38" s="32"/>
      <c r="EWK38" s="32"/>
      <c r="EWL38" s="32"/>
      <c r="EWM38" s="32"/>
      <c r="EWN38" s="32"/>
      <c r="EWO38" s="32"/>
      <c r="EWP38" s="32"/>
      <c r="EWQ38" s="32"/>
      <c r="EWR38" s="32"/>
      <c r="EWS38" s="32"/>
      <c r="EWT38" s="32"/>
      <c r="EWU38" s="32"/>
      <c r="EWV38" s="32"/>
      <c r="EWW38" s="32"/>
      <c r="EWX38" s="32"/>
      <c r="EWY38" s="32"/>
      <c r="EWZ38" s="32"/>
      <c r="EXA38" s="32"/>
      <c r="EXB38" s="32"/>
      <c r="EXC38" s="32"/>
      <c r="EXD38" s="32"/>
      <c r="EXE38" s="32"/>
      <c r="EXF38" s="32"/>
      <c r="EXG38" s="32"/>
      <c r="EXH38" s="32"/>
      <c r="EXI38" s="32"/>
      <c r="EXJ38" s="32"/>
      <c r="EXK38" s="32"/>
      <c r="EXL38" s="32"/>
      <c r="EXM38" s="32"/>
      <c r="EXN38" s="32"/>
      <c r="EXO38" s="32"/>
      <c r="EXP38" s="32"/>
      <c r="EXQ38" s="32"/>
      <c r="EXR38" s="32"/>
      <c r="EXS38" s="32"/>
      <c r="EXT38" s="32"/>
      <c r="EXU38" s="32"/>
      <c r="EXV38" s="32"/>
      <c r="EXW38" s="32"/>
      <c r="EXX38" s="32"/>
      <c r="EXY38" s="32"/>
      <c r="EXZ38" s="32"/>
      <c r="EYA38" s="32"/>
      <c r="EYB38" s="32"/>
      <c r="EYC38" s="32"/>
      <c r="EYD38" s="32"/>
      <c r="EYE38" s="32"/>
      <c r="EYF38" s="32"/>
      <c r="EYG38" s="32"/>
      <c r="EYH38" s="32"/>
      <c r="EYI38" s="32"/>
      <c r="EYJ38" s="32"/>
      <c r="EYK38" s="32"/>
      <c r="EYL38" s="32"/>
      <c r="EYM38" s="32"/>
      <c r="EYN38" s="32"/>
      <c r="EYO38" s="32"/>
      <c r="EYP38" s="32"/>
      <c r="EYQ38" s="32"/>
      <c r="EYR38" s="32"/>
      <c r="EYS38" s="32"/>
      <c r="EYT38" s="32"/>
      <c r="EYU38" s="32"/>
      <c r="EYV38" s="32"/>
      <c r="EYW38" s="32"/>
      <c r="EYX38" s="32"/>
      <c r="EYY38" s="32"/>
      <c r="EYZ38" s="32"/>
      <c r="EZA38" s="32"/>
      <c r="EZB38" s="32"/>
      <c r="EZC38" s="32"/>
      <c r="EZD38" s="32"/>
      <c r="EZE38" s="32"/>
      <c r="EZF38" s="32"/>
      <c r="EZG38" s="32"/>
      <c r="EZH38" s="32"/>
      <c r="EZI38" s="32"/>
      <c r="EZJ38" s="32"/>
      <c r="EZK38" s="32"/>
      <c r="EZL38" s="32"/>
      <c r="EZM38" s="32"/>
      <c r="EZN38" s="32"/>
      <c r="EZO38" s="32"/>
      <c r="EZP38" s="32"/>
      <c r="EZQ38" s="32"/>
      <c r="EZR38" s="32"/>
      <c r="EZS38" s="32"/>
      <c r="EZT38" s="32"/>
      <c r="EZU38" s="32"/>
      <c r="EZV38" s="32"/>
      <c r="EZW38" s="32"/>
      <c r="EZX38" s="32"/>
      <c r="EZY38" s="32"/>
      <c r="EZZ38" s="32"/>
      <c r="FAA38" s="32"/>
      <c r="FAB38" s="32"/>
      <c r="FAC38" s="32"/>
      <c r="FAD38" s="32"/>
      <c r="FAE38" s="32"/>
      <c r="FAF38" s="32"/>
      <c r="FAG38" s="32"/>
      <c r="FAH38" s="32"/>
      <c r="FAI38" s="32"/>
      <c r="FAJ38" s="32"/>
      <c r="FAK38" s="32"/>
      <c r="FAL38" s="32"/>
      <c r="FAM38" s="32"/>
      <c r="FAN38" s="32"/>
      <c r="FAO38" s="32"/>
      <c r="FAP38" s="32"/>
      <c r="FAQ38" s="32"/>
      <c r="FAR38" s="32"/>
      <c r="FAS38" s="32"/>
      <c r="FAT38" s="32"/>
      <c r="FAU38" s="32"/>
      <c r="FAV38" s="32"/>
      <c r="FAW38" s="32"/>
      <c r="FAX38" s="32"/>
      <c r="FAY38" s="32"/>
      <c r="FAZ38" s="32"/>
      <c r="FBA38" s="32"/>
      <c r="FBB38" s="32"/>
      <c r="FBC38" s="32"/>
      <c r="FBD38" s="32"/>
      <c r="FBE38" s="32"/>
      <c r="FBF38" s="32"/>
      <c r="FBG38" s="32"/>
      <c r="FBH38" s="32"/>
      <c r="FBI38" s="32"/>
      <c r="FBJ38" s="32"/>
      <c r="FBK38" s="32"/>
      <c r="FBL38" s="32"/>
      <c r="FBM38" s="32"/>
      <c r="FBN38" s="32"/>
      <c r="FBO38" s="32"/>
      <c r="FBP38" s="32"/>
      <c r="FBQ38" s="32"/>
      <c r="FBR38" s="32"/>
      <c r="FBS38" s="32"/>
      <c r="FBT38" s="32"/>
      <c r="FBU38" s="32"/>
      <c r="FBV38" s="32"/>
      <c r="FBW38" s="32"/>
      <c r="FBX38" s="32"/>
      <c r="FBY38" s="32"/>
      <c r="FBZ38" s="32"/>
      <c r="FCA38" s="32"/>
      <c r="FCB38" s="32"/>
      <c r="FCC38" s="32"/>
      <c r="FCD38" s="32"/>
      <c r="FCE38" s="32"/>
      <c r="FCF38" s="32"/>
      <c r="FCG38" s="32"/>
      <c r="FCH38" s="32"/>
      <c r="FCI38" s="32"/>
      <c r="FCJ38" s="32"/>
      <c r="FCK38" s="32"/>
      <c r="FCL38" s="32"/>
      <c r="FCM38" s="32"/>
      <c r="FCN38" s="32"/>
      <c r="FCO38" s="32"/>
      <c r="FCP38" s="32"/>
      <c r="FCQ38" s="32"/>
      <c r="FCR38" s="32"/>
      <c r="FCS38" s="32"/>
      <c r="FCT38" s="32"/>
      <c r="FCU38" s="32"/>
      <c r="FCV38" s="32"/>
      <c r="FCW38" s="32"/>
      <c r="FCX38" s="32"/>
      <c r="FCY38" s="32"/>
      <c r="FCZ38" s="32"/>
      <c r="FDA38" s="32"/>
      <c r="FDB38" s="32"/>
      <c r="FDC38" s="32"/>
      <c r="FDD38" s="32"/>
      <c r="FDE38" s="32"/>
      <c r="FDF38" s="32"/>
      <c r="FDG38" s="32"/>
      <c r="FDH38" s="32"/>
      <c r="FDI38" s="32"/>
      <c r="FDJ38" s="32"/>
      <c r="FDK38" s="32"/>
      <c r="FDL38" s="32"/>
      <c r="FDM38" s="32"/>
      <c r="FDN38" s="32"/>
      <c r="FDO38" s="32"/>
      <c r="FDP38" s="32"/>
      <c r="FDQ38" s="32"/>
      <c r="FDR38" s="32"/>
      <c r="FDS38" s="32"/>
      <c r="FDT38" s="32"/>
      <c r="FDU38" s="32"/>
      <c r="FDV38" s="32"/>
      <c r="FDW38" s="32"/>
      <c r="FDX38" s="32"/>
      <c r="FDY38" s="32"/>
      <c r="FDZ38" s="32"/>
      <c r="FEA38" s="32"/>
      <c r="FEB38" s="32"/>
      <c r="FEC38" s="32"/>
      <c r="FED38" s="32"/>
      <c r="FEE38" s="32"/>
      <c r="FEF38" s="32"/>
      <c r="FEG38" s="32"/>
      <c r="FEH38" s="32"/>
      <c r="FEI38" s="32"/>
      <c r="FEJ38" s="32"/>
      <c r="FEK38" s="32"/>
      <c r="FEL38" s="32"/>
      <c r="FEM38" s="32"/>
      <c r="FEN38" s="32"/>
      <c r="FEO38" s="32"/>
      <c r="FEP38" s="32"/>
      <c r="FEQ38" s="32"/>
      <c r="FER38" s="32"/>
      <c r="FES38" s="32"/>
      <c r="FET38" s="32"/>
      <c r="FEU38" s="32"/>
      <c r="FEV38" s="32"/>
      <c r="FEW38" s="32"/>
      <c r="FEX38" s="32"/>
      <c r="FEY38" s="32"/>
      <c r="FEZ38" s="32"/>
      <c r="FFA38" s="32"/>
      <c r="FFB38" s="32"/>
      <c r="FFC38" s="32"/>
      <c r="FFD38" s="32"/>
      <c r="FFE38" s="32"/>
      <c r="FFF38" s="32"/>
      <c r="FFG38" s="32"/>
      <c r="FFH38" s="32"/>
      <c r="FFI38" s="32"/>
      <c r="FFJ38" s="32"/>
      <c r="FFK38" s="32"/>
      <c r="FFL38" s="32"/>
      <c r="FFM38" s="32"/>
      <c r="FFN38" s="32"/>
      <c r="FFO38" s="32"/>
      <c r="FFP38" s="32"/>
      <c r="FFQ38" s="32"/>
      <c r="FFR38" s="32"/>
      <c r="FFS38" s="32"/>
      <c r="FFT38" s="32"/>
      <c r="FFU38" s="32"/>
      <c r="FFV38" s="32"/>
      <c r="FFW38" s="32"/>
      <c r="FFX38" s="32"/>
      <c r="FFY38" s="32"/>
      <c r="FFZ38" s="32"/>
      <c r="FGA38" s="32"/>
      <c r="FGB38" s="32"/>
      <c r="FGC38" s="32"/>
      <c r="FGD38" s="32"/>
      <c r="FGE38" s="32"/>
      <c r="FGF38" s="32"/>
      <c r="FGG38" s="32"/>
      <c r="FGH38" s="32"/>
      <c r="FGI38" s="32"/>
      <c r="FGJ38" s="32"/>
      <c r="FGK38" s="32"/>
      <c r="FGL38" s="32"/>
      <c r="FGM38" s="32"/>
      <c r="FGN38" s="32"/>
      <c r="FGO38" s="32"/>
      <c r="FGP38" s="32"/>
      <c r="FGQ38" s="32"/>
      <c r="FGR38" s="32"/>
      <c r="FGS38" s="32"/>
      <c r="FGT38" s="32"/>
      <c r="FGU38" s="32"/>
      <c r="FGV38" s="32"/>
      <c r="FGW38" s="32"/>
      <c r="FGX38" s="32"/>
      <c r="FGY38" s="32"/>
      <c r="FGZ38" s="32"/>
      <c r="FHA38" s="32"/>
      <c r="FHB38" s="32"/>
      <c r="FHC38" s="32"/>
      <c r="FHD38" s="32"/>
      <c r="FHE38" s="32"/>
      <c r="FHF38" s="32"/>
      <c r="FHG38" s="32"/>
      <c r="FHH38" s="32"/>
      <c r="FHI38" s="32"/>
      <c r="FHJ38" s="32"/>
      <c r="FHK38" s="32"/>
      <c r="FHL38" s="32"/>
      <c r="FHM38" s="32"/>
      <c r="FHN38" s="32"/>
      <c r="FHO38" s="32"/>
      <c r="FHP38" s="32"/>
      <c r="FHQ38" s="32"/>
      <c r="FHR38" s="32"/>
      <c r="FHS38" s="32"/>
      <c r="FHT38" s="32"/>
      <c r="FHU38" s="32"/>
      <c r="FHV38" s="32"/>
      <c r="FHW38" s="32"/>
      <c r="FHX38" s="32"/>
      <c r="FHY38" s="32"/>
      <c r="FHZ38" s="32"/>
      <c r="FIA38" s="32"/>
      <c r="FIB38" s="32"/>
      <c r="FIC38" s="32"/>
      <c r="FID38" s="32"/>
      <c r="FIE38" s="32"/>
      <c r="FIF38" s="32"/>
      <c r="FIG38" s="32"/>
      <c r="FIH38" s="32"/>
      <c r="FII38" s="32"/>
      <c r="FIJ38" s="32"/>
      <c r="FIK38" s="32"/>
      <c r="FIL38" s="32"/>
      <c r="FIM38" s="32"/>
      <c r="FIN38" s="32"/>
      <c r="FIO38" s="32"/>
      <c r="FIP38" s="32"/>
      <c r="FIQ38" s="32"/>
      <c r="FIR38" s="32"/>
      <c r="FIS38" s="32"/>
      <c r="FIT38" s="32"/>
      <c r="FIU38" s="32"/>
      <c r="FIV38" s="32"/>
      <c r="FIW38" s="32"/>
      <c r="FIX38" s="32"/>
      <c r="FIY38" s="32"/>
      <c r="FIZ38" s="32"/>
      <c r="FJA38" s="32"/>
      <c r="FJB38" s="32"/>
      <c r="FJC38" s="32"/>
      <c r="FJD38" s="32"/>
      <c r="FJE38" s="32"/>
      <c r="FJF38" s="32"/>
      <c r="FJG38" s="32"/>
      <c r="FJH38" s="32"/>
      <c r="FJI38" s="32"/>
      <c r="FJJ38" s="32"/>
      <c r="FJK38" s="32"/>
      <c r="FJL38" s="32"/>
      <c r="FJM38" s="32"/>
      <c r="FJN38" s="32"/>
      <c r="FJO38" s="32"/>
      <c r="FJP38" s="32"/>
      <c r="FJQ38" s="32"/>
      <c r="FJR38" s="32"/>
      <c r="FJS38" s="32"/>
      <c r="FJT38" s="32"/>
      <c r="FJU38" s="32"/>
      <c r="FJV38" s="32"/>
      <c r="FJW38" s="32"/>
      <c r="FJX38" s="32"/>
      <c r="FJY38" s="32"/>
      <c r="FJZ38" s="32"/>
      <c r="FKA38" s="32"/>
      <c r="FKB38" s="32"/>
      <c r="FKC38" s="32"/>
      <c r="FKD38" s="32"/>
      <c r="FKE38" s="32"/>
      <c r="FKF38" s="32"/>
      <c r="FKG38" s="32"/>
      <c r="FKH38" s="32"/>
      <c r="FKI38" s="32"/>
      <c r="FKJ38" s="32"/>
      <c r="FKK38" s="32"/>
      <c r="FKL38" s="32"/>
      <c r="FKM38" s="32"/>
      <c r="FKN38" s="32"/>
      <c r="FKO38" s="32"/>
      <c r="FKP38" s="32"/>
      <c r="FKQ38" s="32"/>
      <c r="FKR38" s="32"/>
      <c r="FKS38" s="32"/>
      <c r="FKT38" s="32"/>
      <c r="FKU38" s="32"/>
      <c r="FKV38" s="32"/>
      <c r="FKW38" s="32"/>
      <c r="FKX38" s="32"/>
      <c r="FKY38" s="32"/>
      <c r="FKZ38" s="32"/>
      <c r="FLA38" s="32"/>
      <c r="FLB38" s="32"/>
      <c r="FLC38" s="32"/>
      <c r="FLD38" s="32"/>
      <c r="FLE38" s="32"/>
      <c r="FLF38" s="32"/>
      <c r="FLG38" s="32"/>
      <c r="FLH38" s="32"/>
      <c r="FLI38" s="32"/>
      <c r="FLJ38" s="32"/>
      <c r="FLK38" s="32"/>
      <c r="FLL38" s="32"/>
      <c r="FLM38" s="32"/>
      <c r="FLN38" s="32"/>
      <c r="FLO38" s="32"/>
      <c r="FLP38" s="32"/>
      <c r="FLQ38" s="32"/>
      <c r="FLR38" s="32"/>
      <c r="FLS38" s="32"/>
      <c r="FLT38" s="32"/>
      <c r="FLU38" s="32"/>
      <c r="FLV38" s="32"/>
      <c r="FLW38" s="32"/>
      <c r="FLX38" s="32"/>
      <c r="FLY38" s="32"/>
      <c r="FLZ38" s="32"/>
      <c r="FMA38" s="32"/>
      <c r="FMB38" s="32"/>
      <c r="FMC38" s="32"/>
      <c r="FMD38" s="32"/>
      <c r="FME38" s="32"/>
      <c r="FMF38" s="32"/>
      <c r="FMG38" s="32"/>
      <c r="FMH38" s="32"/>
      <c r="FMI38" s="32"/>
      <c r="FMJ38" s="32"/>
      <c r="FMK38" s="32"/>
      <c r="FML38" s="32"/>
      <c r="FMM38" s="32"/>
      <c r="FMN38" s="32"/>
      <c r="FMO38" s="32"/>
      <c r="FMP38" s="32"/>
      <c r="FMQ38" s="32"/>
      <c r="FMR38" s="32"/>
      <c r="FMS38" s="32"/>
      <c r="FMT38" s="32"/>
      <c r="FMU38" s="32"/>
      <c r="FMV38" s="32"/>
      <c r="FMW38" s="32"/>
      <c r="FMX38" s="32"/>
      <c r="FMY38" s="32"/>
      <c r="FMZ38" s="32"/>
      <c r="FNA38" s="32"/>
      <c r="FNB38" s="32"/>
      <c r="FNC38" s="32"/>
      <c r="FND38" s="32"/>
      <c r="FNE38" s="32"/>
      <c r="FNF38" s="32"/>
      <c r="FNG38" s="32"/>
      <c r="FNH38" s="32"/>
      <c r="FNI38" s="32"/>
      <c r="FNJ38" s="32"/>
      <c r="FNK38" s="32"/>
      <c r="FNL38" s="32"/>
      <c r="FNM38" s="32"/>
      <c r="FNN38" s="32"/>
      <c r="FNO38" s="32"/>
      <c r="FNP38" s="32"/>
      <c r="FNQ38" s="32"/>
      <c r="FNR38" s="32"/>
      <c r="FNS38" s="32"/>
      <c r="FNT38" s="32"/>
      <c r="FNU38" s="32"/>
      <c r="FNV38" s="32"/>
      <c r="FNW38" s="32"/>
      <c r="FNX38" s="32"/>
      <c r="FNY38" s="32"/>
      <c r="FNZ38" s="32"/>
      <c r="FOA38" s="32"/>
      <c r="FOB38" s="32"/>
      <c r="FOC38" s="32"/>
      <c r="FOD38" s="32"/>
      <c r="FOE38" s="32"/>
      <c r="FOF38" s="32"/>
      <c r="FOG38" s="32"/>
      <c r="FOH38" s="32"/>
      <c r="FOI38" s="32"/>
      <c r="FOJ38" s="32"/>
      <c r="FOK38" s="32"/>
      <c r="FOL38" s="32"/>
      <c r="FOM38" s="32"/>
      <c r="FON38" s="32"/>
      <c r="FOO38" s="32"/>
      <c r="FOP38" s="32"/>
      <c r="FOQ38" s="32"/>
      <c r="FOR38" s="32"/>
      <c r="FOS38" s="32"/>
      <c r="FOT38" s="32"/>
      <c r="FOU38" s="32"/>
      <c r="FOV38" s="32"/>
      <c r="FOW38" s="32"/>
      <c r="FOX38" s="32"/>
      <c r="FOY38" s="32"/>
      <c r="FOZ38" s="32"/>
      <c r="FPA38" s="32"/>
      <c r="FPB38" s="32"/>
      <c r="FPC38" s="32"/>
      <c r="FPD38" s="32"/>
      <c r="FPE38" s="32"/>
      <c r="FPF38" s="32"/>
      <c r="FPG38" s="32"/>
      <c r="FPH38" s="32"/>
      <c r="FPI38" s="32"/>
      <c r="FPJ38" s="32"/>
      <c r="FPK38" s="32"/>
      <c r="FPL38" s="32"/>
      <c r="FPM38" s="32"/>
      <c r="FPN38" s="32"/>
      <c r="FPO38" s="32"/>
      <c r="FPP38" s="32"/>
      <c r="FPQ38" s="32"/>
      <c r="FPR38" s="32"/>
      <c r="FPS38" s="32"/>
      <c r="FPT38" s="32"/>
      <c r="FPU38" s="32"/>
      <c r="FPV38" s="32"/>
      <c r="FPW38" s="32"/>
      <c r="FPX38" s="32"/>
      <c r="FPY38" s="32"/>
      <c r="FPZ38" s="32"/>
      <c r="FQA38" s="32"/>
      <c r="FQB38" s="32"/>
      <c r="FQC38" s="32"/>
      <c r="FQD38" s="32"/>
      <c r="FQE38" s="32"/>
      <c r="FQF38" s="32"/>
      <c r="FQG38" s="32"/>
      <c r="FQH38" s="32"/>
      <c r="FQI38" s="32"/>
      <c r="FQJ38" s="32"/>
      <c r="FQK38" s="32"/>
      <c r="FQL38" s="32"/>
      <c r="FQM38" s="32"/>
      <c r="FQN38" s="32"/>
      <c r="FQO38" s="32"/>
      <c r="FQP38" s="32"/>
      <c r="FQQ38" s="32"/>
      <c r="FQR38" s="32"/>
      <c r="FQS38" s="32"/>
      <c r="FQT38" s="32"/>
      <c r="FQU38" s="32"/>
      <c r="FQV38" s="32"/>
      <c r="FQW38" s="32"/>
      <c r="FQX38" s="32"/>
      <c r="FQY38" s="32"/>
      <c r="FQZ38" s="32"/>
      <c r="FRA38" s="32"/>
      <c r="FRB38" s="32"/>
      <c r="FRC38" s="32"/>
      <c r="FRD38" s="32"/>
      <c r="FRE38" s="32"/>
      <c r="FRF38" s="32"/>
      <c r="FRG38" s="32"/>
      <c r="FRH38" s="32"/>
      <c r="FRI38" s="32"/>
      <c r="FRJ38" s="32"/>
      <c r="FRK38" s="32"/>
      <c r="FRL38" s="32"/>
      <c r="FRM38" s="32"/>
      <c r="FRN38" s="32"/>
      <c r="FRO38" s="32"/>
      <c r="FRP38" s="32"/>
      <c r="FRQ38" s="32"/>
      <c r="FRR38" s="32"/>
      <c r="FRS38" s="32"/>
      <c r="FRT38" s="32"/>
      <c r="FRU38" s="32"/>
      <c r="FRV38" s="32"/>
      <c r="FRW38" s="32"/>
      <c r="FRX38" s="32"/>
      <c r="FRY38" s="32"/>
      <c r="FRZ38" s="32"/>
      <c r="FSA38" s="32"/>
      <c r="FSB38" s="32"/>
      <c r="FSC38" s="32"/>
      <c r="FSD38" s="32"/>
      <c r="FSE38" s="32"/>
      <c r="FSF38" s="32"/>
      <c r="FSG38" s="32"/>
      <c r="FSH38" s="32"/>
      <c r="FSI38" s="32"/>
      <c r="FSJ38" s="32"/>
      <c r="FSK38" s="32"/>
      <c r="FSL38" s="32"/>
      <c r="FSM38" s="32"/>
      <c r="FSN38" s="32"/>
      <c r="FSO38" s="32"/>
      <c r="FSP38" s="32"/>
      <c r="FSQ38" s="32"/>
      <c r="FSR38" s="32"/>
      <c r="FSS38" s="32"/>
      <c r="FST38" s="32"/>
      <c r="FSU38" s="32"/>
      <c r="FSV38" s="32"/>
      <c r="FSW38" s="32"/>
      <c r="FSX38" s="32"/>
      <c r="FSY38" s="32"/>
      <c r="FSZ38" s="32"/>
      <c r="FTA38" s="32"/>
      <c r="FTB38" s="32"/>
      <c r="FTC38" s="32"/>
      <c r="FTD38" s="32"/>
      <c r="FTE38" s="32"/>
      <c r="FTF38" s="32"/>
      <c r="FTG38" s="32"/>
      <c r="FTH38" s="32"/>
      <c r="FTI38" s="32"/>
      <c r="FTJ38" s="32"/>
      <c r="FTK38" s="32"/>
      <c r="FTL38" s="32"/>
      <c r="FTM38" s="32"/>
      <c r="FTN38" s="32"/>
      <c r="FTO38" s="32"/>
      <c r="FTP38" s="32"/>
      <c r="FTQ38" s="32"/>
      <c r="FTR38" s="32"/>
      <c r="FTS38" s="32"/>
      <c r="FTT38" s="32"/>
      <c r="FTU38" s="32"/>
      <c r="FTV38" s="32"/>
      <c r="FTW38" s="32"/>
      <c r="FTX38" s="32"/>
      <c r="FTY38" s="32"/>
      <c r="FTZ38" s="32"/>
      <c r="FUA38" s="32"/>
      <c r="FUB38" s="32"/>
      <c r="FUC38" s="32"/>
      <c r="FUD38" s="32"/>
      <c r="FUE38" s="32"/>
      <c r="FUF38" s="32"/>
      <c r="FUG38" s="32"/>
      <c r="FUH38" s="32"/>
      <c r="FUI38" s="32"/>
      <c r="FUJ38" s="32"/>
      <c r="FUK38" s="32"/>
      <c r="FUL38" s="32"/>
      <c r="FUM38" s="32"/>
      <c r="FUN38" s="32"/>
      <c r="FUO38" s="32"/>
      <c r="FUP38" s="32"/>
      <c r="FUQ38" s="32"/>
      <c r="FUR38" s="32"/>
      <c r="FUS38" s="32"/>
      <c r="FUT38" s="32"/>
      <c r="FUU38" s="32"/>
      <c r="FUV38" s="32"/>
      <c r="FUW38" s="32"/>
      <c r="FUX38" s="32"/>
      <c r="FUY38" s="32"/>
      <c r="FUZ38" s="32"/>
      <c r="FVA38" s="32"/>
      <c r="FVB38" s="32"/>
      <c r="FVC38" s="32"/>
      <c r="FVD38" s="32"/>
      <c r="FVE38" s="32"/>
      <c r="FVF38" s="32"/>
      <c r="FVG38" s="32"/>
      <c r="FVH38" s="32"/>
      <c r="FVI38" s="32"/>
      <c r="FVJ38" s="32"/>
      <c r="FVK38" s="32"/>
      <c r="FVL38" s="32"/>
      <c r="FVM38" s="32"/>
      <c r="FVN38" s="32"/>
      <c r="FVO38" s="32"/>
      <c r="FVP38" s="32"/>
      <c r="FVQ38" s="32"/>
      <c r="FVR38" s="32"/>
      <c r="FVS38" s="32"/>
      <c r="FVT38" s="32"/>
      <c r="FVU38" s="32"/>
      <c r="FVV38" s="32"/>
      <c r="FVW38" s="32"/>
      <c r="FVX38" s="32"/>
      <c r="FVY38" s="32"/>
      <c r="FVZ38" s="32"/>
      <c r="FWA38" s="32"/>
      <c r="FWB38" s="32"/>
      <c r="FWC38" s="32"/>
      <c r="FWD38" s="32"/>
      <c r="FWE38" s="32"/>
      <c r="FWF38" s="32"/>
      <c r="FWG38" s="32"/>
      <c r="FWH38" s="32"/>
      <c r="FWI38" s="32"/>
      <c r="FWJ38" s="32"/>
      <c r="FWK38" s="32"/>
      <c r="FWL38" s="32"/>
      <c r="FWM38" s="32"/>
      <c r="FWN38" s="32"/>
      <c r="FWO38" s="32"/>
      <c r="FWP38" s="32"/>
      <c r="FWQ38" s="32"/>
      <c r="FWR38" s="32"/>
      <c r="FWS38" s="32"/>
      <c r="FWT38" s="32"/>
      <c r="FWU38" s="32"/>
      <c r="FWV38" s="32"/>
      <c r="FWW38" s="32"/>
      <c r="FWX38" s="32"/>
      <c r="FWY38" s="32"/>
      <c r="FWZ38" s="32"/>
      <c r="FXA38" s="32"/>
      <c r="FXB38" s="32"/>
      <c r="FXC38" s="32"/>
      <c r="FXD38" s="32"/>
      <c r="FXE38" s="32"/>
      <c r="FXF38" s="32"/>
      <c r="FXG38" s="32"/>
      <c r="FXH38" s="32"/>
      <c r="FXI38" s="32"/>
      <c r="FXJ38" s="32"/>
      <c r="FXK38" s="32"/>
      <c r="FXL38" s="32"/>
      <c r="FXM38" s="32"/>
      <c r="FXN38" s="32"/>
      <c r="FXO38" s="32"/>
      <c r="FXP38" s="32"/>
      <c r="FXQ38" s="32"/>
      <c r="FXR38" s="32"/>
      <c r="FXS38" s="32"/>
      <c r="FXT38" s="32"/>
      <c r="FXU38" s="32"/>
      <c r="FXV38" s="32"/>
      <c r="FXW38" s="32"/>
      <c r="FXX38" s="32"/>
      <c r="FXY38" s="32"/>
      <c r="FXZ38" s="32"/>
      <c r="FYA38" s="32"/>
      <c r="FYB38" s="32"/>
      <c r="FYC38" s="32"/>
      <c r="FYD38" s="32"/>
      <c r="FYE38" s="32"/>
      <c r="FYF38" s="32"/>
      <c r="FYG38" s="32"/>
      <c r="FYH38" s="32"/>
      <c r="FYI38" s="32"/>
      <c r="FYJ38" s="32"/>
      <c r="FYK38" s="32"/>
      <c r="FYL38" s="32"/>
      <c r="FYM38" s="32"/>
      <c r="FYN38" s="32"/>
      <c r="FYO38" s="32"/>
      <c r="FYP38" s="32"/>
      <c r="FYQ38" s="32"/>
      <c r="FYR38" s="32"/>
      <c r="FYS38" s="32"/>
      <c r="FYT38" s="32"/>
      <c r="FYU38" s="32"/>
      <c r="FYV38" s="32"/>
      <c r="FYW38" s="32"/>
      <c r="FYX38" s="32"/>
      <c r="FYY38" s="32"/>
      <c r="FYZ38" s="32"/>
      <c r="FZA38" s="32"/>
      <c r="FZB38" s="32"/>
      <c r="FZC38" s="32"/>
      <c r="FZD38" s="32"/>
      <c r="FZE38" s="32"/>
      <c r="FZF38" s="32"/>
      <c r="FZG38" s="32"/>
      <c r="FZH38" s="32"/>
      <c r="FZI38" s="32"/>
      <c r="FZJ38" s="32"/>
      <c r="FZK38" s="32"/>
      <c r="FZL38" s="32"/>
      <c r="FZM38" s="32"/>
      <c r="FZN38" s="32"/>
      <c r="FZO38" s="32"/>
      <c r="FZP38" s="32"/>
      <c r="FZQ38" s="32"/>
      <c r="FZR38" s="32"/>
      <c r="FZS38" s="32"/>
      <c r="FZT38" s="32"/>
      <c r="FZU38" s="32"/>
      <c r="FZV38" s="32"/>
      <c r="FZW38" s="32"/>
      <c r="FZX38" s="32"/>
      <c r="FZY38" s="32"/>
      <c r="FZZ38" s="32"/>
      <c r="GAA38" s="32"/>
      <c r="GAB38" s="32"/>
      <c r="GAC38" s="32"/>
      <c r="GAD38" s="32"/>
      <c r="GAE38" s="32"/>
      <c r="GAF38" s="32"/>
      <c r="GAG38" s="32"/>
      <c r="GAH38" s="32"/>
      <c r="GAI38" s="32"/>
      <c r="GAJ38" s="32"/>
      <c r="GAK38" s="32"/>
      <c r="GAL38" s="32"/>
      <c r="GAM38" s="32"/>
      <c r="GAN38" s="32"/>
      <c r="GAO38" s="32"/>
      <c r="GAP38" s="32"/>
      <c r="GAQ38" s="32"/>
      <c r="GAR38" s="32"/>
      <c r="GAS38" s="32"/>
      <c r="GAT38" s="32"/>
      <c r="GAU38" s="32"/>
      <c r="GAV38" s="32"/>
      <c r="GAW38" s="32"/>
      <c r="GAX38" s="32"/>
      <c r="GAY38" s="32"/>
      <c r="GAZ38" s="32"/>
      <c r="GBA38" s="32"/>
      <c r="GBB38" s="32"/>
      <c r="GBC38" s="32"/>
      <c r="GBD38" s="32"/>
      <c r="GBE38" s="32"/>
      <c r="GBF38" s="32"/>
      <c r="GBG38" s="32"/>
      <c r="GBH38" s="32"/>
      <c r="GBI38" s="32"/>
      <c r="GBJ38" s="32"/>
      <c r="GBK38" s="32"/>
      <c r="GBL38" s="32"/>
      <c r="GBM38" s="32"/>
      <c r="GBN38" s="32"/>
      <c r="GBO38" s="32"/>
      <c r="GBP38" s="32"/>
      <c r="GBQ38" s="32"/>
      <c r="GBR38" s="32"/>
      <c r="GBS38" s="32"/>
      <c r="GBT38" s="32"/>
      <c r="GBU38" s="32"/>
      <c r="GBV38" s="32"/>
      <c r="GBW38" s="32"/>
      <c r="GBX38" s="32"/>
      <c r="GBY38" s="32"/>
      <c r="GBZ38" s="32"/>
      <c r="GCA38" s="32"/>
      <c r="GCB38" s="32"/>
      <c r="GCC38" s="32"/>
      <c r="GCD38" s="32"/>
      <c r="GCE38" s="32"/>
      <c r="GCF38" s="32"/>
      <c r="GCG38" s="32"/>
      <c r="GCH38" s="32"/>
      <c r="GCI38" s="32"/>
      <c r="GCJ38" s="32"/>
      <c r="GCK38" s="32"/>
      <c r="GCL38" s="32"/>
      <c r="GCM38" s="32"/>
      <c r="GCN38" s="32"/>
      <c r="GCO38" s="32"/>
      <c r="GCP38" s="32"/>
      <c r="GCQ38" s="32"/>
      <c r="GCR38" s="32"/>
      <c r="GCS38" s="32"/>
      <c r="GCT38" s="32"/>
      <c r="GCU38" s="32"/>
      <c r="GCV38" s="32"/>
      <c r="GCW38" s="32"/>
      <c r="GCX38" s="32"/>
      <c r="GCY38" s="32"/>
      <c r="GCZ38" s="32"/>
      <c r="GDA38" s="32"/>
      <c r="GDB38" s="32"/>
      <c r="GDC38" s="32"/>
      <c r="GDD38" s="32"/>
      <c r="GDE38" s="32"/>
      <c r="GDF38" s="32"/>
      <c r="GDG38" s="32"/>
      <c r="GDH38" s="32"/>
      <c r="GDI38" s="32"/>
      <c r="GDJ38" s="32"/>
      <c r="GDK38" s="32"/>
      <c r="GDL38" s="32"/>
      <c r="GDM38" s="32"/>
      <c r="GDN38" s="32"/>
      <c r="GDO38" s="32"/>
      <c r="GDP38" s="32"/>
      <c r="GDQ38" s="32"/>
      <c r="GDR38" s="32"/>
      <c r="GDS38" s="32"/>
      <c r="GDT38" s="32"/>
      <c r="GDU38" s="32"/>
      <c r="GDV38" s="32"/>
      <c r="GDW38" s="32"/>
      <c r="GDX38" s="32"/>
      <c r="GDY38" s="32"/>
      <c r="GDZ38" s="32"/>
      <c r="GEA38" s="32"/>
      <c r="GEB38" s="32"/>
      <c r="GEC38" s="32"/>
      <c r="GED38" s="32"/>
      <c r="GEE38" s="32"/>
      <c r="GEF38" s="32"/>
      <c r="GEG38" s="32"/>
      <c r="GEH38" s="32"/>
      <c r="GEI38" s="32"/>
      <c r="GEJ38" s="32"/>
      <c r="GEK38" s="32"/>
      <c r="GEL38" s="32"/>
      <c r="GEM38" s="32"/>
      <c r="GEN38" s="32"/>
      <c r="GEO38" s="32"/>
      <c r="GEP38" s="32"/>
      <c r="GEQ38" s="32"/>
      <c r="GER38" s="32"/>
      <c r="GES38" s="32"/>
      <c r="GET38" s="32"/>
      <c r="GEU38" s="32"/>
      <c r="GEV38" s="32"/>
      <c r="GEW38" s="32"/>
      <c r="GEX38" s="32"/>
      <c r="GEY38" s="32"/>
      <c r="GEZ38" s="32"/>
      <c r="GFA38" s="32"/>
      <c r="GFB38" s="32"/>
      <c r="GFC38" s="32"/>
      <c r="GFD38" s="32"/>
      <c r="GFE38" s="32"/>
      <c r="GFF38" s="32"/>
      <c r="GFG38" s="32"/>
      <c r="GFH38" s="32"/>
      <c r="GFI38" s="32"/>
      <c r="GFJ38" s="32"/>
      <c r="GFK38" s="32"/>
      <c r="GFL38" s="32"/>
      <c r="GFM38" s="32"/>
      <c r="GFN38" s="32"/>
      <c r="GFO38" s="32"/>
      <c r="GFP38" s="32"/>
      <c r="GFQ38" s="32"/>
      <c r="GFR38" s="32"/>
      <c r="GFS38" s="32"/>
      <c r="GFT38" s="32"/>
      <c r="GFU38" s="32"/>
      <c r="GFV38" s="32"/>
      <c r="GFW38" s="32"/>
      <c r="GFX38" s="32"/>
      <c r="GFY38" s="32"/>
      <c r="GFZ38" s="32"/>
      <c r="GGA38" s="32"/>
      <c r="GGB38" s="32"/>
      <c r="GGC38" s="32"/>
      <c r="GGD38" s="32"/>
      <c r="GGE38" s="32"/>
      <c r="GGF38" s="32"/>
      <c r="GGG38" s="32"/>
      <c r="GGH38" s="32"/>
      <c r="GGI38" s="32"/>
      <c r="GGJ38" s="32"/>
      <c r="GGK38" s="32"/>
      <c r="GGL38" s="32"/>
      <c r="GGM38" s="32"/>
      <c r="GGN38" s="32"/>
      <c r="GGO38" s="32"/>
      <c r="GGP38" s="32"/>
      <c r="GGQ38" s="32"/>
      <c r="GGR38" s="32"/>
      <c r="GGS38" s="32"/>
      <c r="GGT38" s="32"/>
      <c r="GGU38" s="32"/>
      <c r="GGV38" s="32"/>
      <c r="GGW38" s="32"/>
      <c r="GGX38" s="32"/>
      <c r="GGY38" s="32"/>
      <c r="GGZ38" s="32"/>
      <c r="GHA38" s="32"/>
      <c r="GHB38" s="32"/>
      <c r="GHC38" s="32"/>
      <c r="GHD38" s="32"/>
      <c r="GHE38" s="32"/>
      <c r="GHF38" s="32"/>
      <c r="GHG38" s="32"/>
      <c r="GHH38" s="32"/>
      <c r="GHI38" s="32"/>
      <c r="GHJ38" s="32"/>
      <c r="GHK38" s="32"/>
      <c r="GHL38" s="32"/>
      <c r="GHM38" s="32"/>
      <c r="GHN38" s="32"/>
      <c r="GHO38" s="32"/>
      <c r="GHP38" s="32"/>
      <c r="GHQ38" s="32"/>
      <c r="GHR38" s="32"/>
      <c r="GHS38" s="32"/>
      <c r="GHT38" s="32"/>
      <c r="GHU38" s="32"/>
      <c r="GHV38" s="32"/>
      <c r="GHW38" s="32"/>
      <c r="GHX38" s="32"/>
      <c r="GHY38" s="32"/>
      <c r="GHZ38" s="32"/>
      <c r="GIA38" s="32"/>
      <c r="GIB38" s="32"/>
      <c r="GIC38" s="32"/>
      <c r="GID38" s="32"/>
      <c r="GIE38" s="32"/>
      <c r="GIF38" s="32"/>
      <c r="GIG38" s="32"/>
      <c r="GIH38" s="32"/>
      <c r="GII38" s="32"/>
      <c r="GIJ38" s="32"/>
      <c r="GIK38" s="32"/>
      <c r="GIL38" s="32"/>
      <c r="GIM38" s="32"/>
      <c r="GIN38" s="32"/>
      <c r="GIO38" s="32"/>
      <c r="GIP38" s="32"/>
      <c r="GIQ38" s="32"/>
      <c r="GIR38" s="32"/>
      <c r="GIS38" s="32"/>
      <c r="GIT38" s="32"/>
      <c r="GIU38" s="32"/>
      <c r="GIV38" s="32"/>
      <c r="GIW38" s="32"/>
      <c r="GIX38" s="32"/>
      <c r="GIY38" s="32"/>
      <c r="GIZ38" s="32"/>
      <c r="GJA38" s="32"/>
      <c r="GJB38" s="32"/>
      <c r="GJC38" s="32"/>
      <c r="GJD38" s="32"/>
      <c r="GJE38" s="32"/>
      <c r="GJF38" s="32"/>
      <c r="GJG38" s="32"/>
      <c r="GJH38" s="32"/>
      <c r="GJI38" s="32"/>
      <c r="GJJ38" s="32"/>
      <c r="GJK38" s="32"/>
      <c r="GJL38" s="32"/>
      <c r="GJM38" s="32"/>
      <c r="GJN38" s="32"/>
      <c r="GJO38" s="32"/>
      <c r="GJP38" s="32"/>
      <c r="GJQ38" s="32"/>
      <c r="GJR38" s="32"/>
      <c r="GJS38" s="32"/>
      <c r="GJT38" s="32"/>
      <c r="GJU38" s="32"/>
      <c r="GJV38" s="32"/>
      <c r="GJW38" s="32"/>
      <c r="GJX38" s="32"/>
      <c r="GJY38" s="32"/>
      <c r="GJZ38" s="32"/>
      <c r="GKA38" s="32"/>
      <c r="GKB38" s="32"/>
      <c r="GKC38" s="32"/>
      <c r="GKD38" s="32"/>
      <c r="GKE38" s="32"/>
      <c r="GKF38" s="32"/>
      <c r="GKG38" s="32"/>
      <c r="GKH38" s="32"/>
      <c r="GKI38" s="32"/>
      <c r="GKJ38" s="32"/>
      <c r="GKK38" s="32"/>
      <c r="GKL38" s="32"/>
      <c r="GKM38" s="32"/>
      <c r="GKN38" s="32"/>
      <c r="GKO38" s="32"/>
      <c r="GKP38" s="32"/>
      <c r="GKQ38" s="32"/>
      <c r="GKR38" s="32"/>
      <c r="GKS38" s="32"/>
      <c r="GKT38" s="32"/>
      <c r="GKU38" s="32"/>
      <c r="GKV38" s="32"/>
      <c r="GKW38" s="32"/>
      <c r="GKX38" s="32"/>
      <c r="GKY38" s="32"/>
      <c r="GKZ38" s="32"/>
      <c r="GLA38" s="32"/>
      <c r="GLB38" s="32"/>
      <c r="GLC38" s="32"/>
      <c r="GLD38" s="32"/>
      <c r="GLE38" s="32"/>
      <c r="GLF38" s="32"/>
      <c r="GLG38" s="32"/>
      <c r="GLH38" s="32"/>
      <c r="GLI38" s="32"/>
      <c r="GLJ38" s="32"/>
      <c r="GLK38" s="32"/>
      <c r="GLL38" s="32"/>
      <c r="GLM38" s="32"/>
      <c r="GLN38" s="32"/>
      <c r="GLO38" s="32"/>
      <c r="GLP38" s="32"/>
      <c r="GLQ38" s="32"/>
      <c r="GLR38" s="32"/>
      <c r="GLS38" s="32"/>
      <c r="GLT38" s="32"/>
      <c r="GLU38" s="32"/>
      <c r="GLV38" s="32"/>
      <c r="GLW38" s="32"/>
      <c r="GLX38" s="32"/>
      <c r="GLY38" s="32"/>
      <c r="GLZ38" s="32"/>
      <c r="GMA38" s="32"/>
      <c r="GMB38" s="32"/>
      <c r="GMC38" s="32"/>
      <c r="GMD38" s="32"/>
      <c r="GME38" s="32"/>
      <c r="GMF38" s="32"/>
      <c r="GMG38" s="32"/>
      <c r="GMH38" s="32"/>
      <c r="GMI38" s="32"/>
      <c r="GMJ38" s="32"/>
      <c r="GMK38" s="32"/>
      <c r="GML38" s="32"/>
      <c r="GMM38" s="32"/>
      <c r="GMN38" s="32"/>
      <c r="GMO38" s="32"/>
      <c r="GMP38" s="32"/>
      <c r="GMQ38" s="32"/>
      <c r="GMR38" s="32"/>
      <c r="GMS38" s="32"/>
      <c r="GMT38" s="32"/>
      <c r="GMU38" s="32"/>
      <c r="GMV38" s="32"/>
      <c r="GMW38" s="32"/>
      <c r="GMX38" s="32"/>
      <c r="GMY38" s="32"/>
      <c r="GMZ38" s="32"/>
      <c r="GNA38" s="32"/>
      <c r="GNB38" s="32"/>
      <c r="GNC38" s="32"/>
      <c r="GND38" s="32"/>
      <c r="GNE38" s="32"/>
      <c r="GNF38" s="32"/>
      <c r="GNG38" s="32"/>
      <c r="GNH38" s="32"/>
      <c r="GNI38" s="32"/>
      <c r="GNJ38" s="32"/>
      <c r="GNK38" s="32"/>
      <c r="GNL38" s="32"/>
      <c r="GNM38" s="32"/>
      <c r="GNN38" s="32"/>
      <c r="GNO38" s="32"/>
      <c r="GNP38" s="32"/>
      <c r="GNQ38" s="32"/>
      <c r="GNR38" s="32"/>
      <c r="GNS38" s="32"/>
      <c r="GNT38" s="32"/>
      <c r="GNU38" s="32"/>
      <c r="GNV38" s="32"/>
      <c r="GNW38" s="32"/>
      <c r="GNX38" s="32"/>
      <c r="GNY38" s="32"/>
      <c r="GNZ38" s="32"/>
      <c r="GOA38" s="32"/>
      <c r="GOB38" s="32"/>
      <c r="GOC38" s="32"/>
      <c r="GOD38" s="32"/>
      <c r="GOE38" s="32"/>
      <c r="GOF38" s="32"/>
      <c r="GOG38" s="32"/>
      <c r="GOH38" s="32"/>
      <c r="GOI38" s="32"/>
      <c r="GOJ38" s="32"/>
      <c r="GOK38" s="32"/>
      <c r="GOL38" s="32"/>
      <c r="GOM38" s="32"/>
      <c r="GON38" s="32"/>
      <c r="GOO38" s="32"/>
      <c r="GOP38" s="32"/>
      <c r="GOQ38" s="32"/>
      <c r="GOR38" s="32"/>
      <c r="GOS38" s="32"/>
      <c r="GOT38" s="32"/>
      <c r="GOU38" s="32"/>
      <c r="GOV38" s="32"/>
      <c r="GOW38" s="32"/>
      <c r="GOX38" s="32"/>
      <c r="GOY38" s="32"/>
      <c r="GOZ38" s="32"/>
      <c r="GPA38" s="32"/>
      <c r="GPB38" s="32"/>
      <c r="GPC38" s="32"/>
      <c r="GPD38" s="32"/>
      <c r="GPE38" s="32"/>
      <c r="GPF38" s="32"/>
      <c r="GPG38" s="32"/>
      <c r="GPH38" s="32"/>
      <c r="GPI38" s="32"/>
      <c r="GPJ38" s="32"/>
      <c r="GPK38" s="32"/>
      <c r="GPL38" s="32"/>
      <c r="GPM38" s="32"/>
      <c r="GPN38" s="32"/>
      <c r="GPO38" s="32"/>
      <c r="GPP38" s="32"/>
      <c r="GPQ38" s="32"/>
      <c r="GPR38" s="32"/>
      <c r="GPS38" s="32"/>
      <c r="GPT38" s="32"/>
      <c r="GPU38" s="32"/>
      <c r="GPV38" s="32"/>
      <c r="GPW38" s="32"/>
      <c r="GPX38" s="32"/>
      <c r="GPY38" s="32"/>
      <c r="GPZ38" s="32"/>
      <c r="GQA38" s="32"/>
      <c r="GQB38" s="32"/>
      <c r="GQC38" s="32"/>
      <c r="GQD38" s="32"/>
      <c r="GQE38" s="32"/>
      <c r="GQF38" s="32"/>
      <c r="GQG38" s="32"/>
      <c r="GQH38" s="32"/>
      <c r="GQI38" s="32"/>
      <c r="GQJ38" s="32"/>
      <c r="GQK38" s="32"/>
      <c r="GQL38" s="32"/>
      <c r="GQM38" s="32"/>
      <c r="GQN38" s="32"/>
      <c r="GQO38" s="32"/>
      <c r="GQP38" s="32"/>
      <c r="GQQ38" s="32"/>
      <c r="GQR38" s="32"/>
      <c r="GQS38" s="32"/>
      <c r="GQT38" s="32"/>
      <c r="GQU38" s="32"/>
      <c r="GQV38" s="32"/>
      <c r="GQW38" s="32"/>
      <c r="GQX38" s="32"/>
      <c r="GQY38" s="32"/>
      <c r="GQZ38" s="32"/>
      <c r="GRA38" s="32"/>
      <c r="GRB38" s="32"/>
      <c r="GRC38" s="32"/>
      <c r="GRD38" s="32"/>
      <c r="GRE38" s="32"/>
      <c r="GRF38" s="32"/>
      <c r="GRG38" s="32"/>
      <c r="GRH38" s="32"/>
      <c r="GRI38" s="32"/>
      <c r="GRJ38" s="32"/>
      <c r="GRK38" s="32"/>
      <c r="GRL38" s="32"/>
      <c r="GRM38" s="32"/>
      <c r="GRN38" s="32"/>
      <c r="GRO38" s="32"/>
      <c r="GRP38" s="32"/>
      <c r="GRQ38" s="32"/>
      <c r="GRR38" s="32"/>
      <c r="GRS38" s="32"/>
      <c r="GRT38" s="32"/>
      <c r="GRU38" s="32"/>
      <c r="GRV38" s="32"/>
      <c r="GRW38" s="32"/>
      <c r="GRX38" s="32"/>
      <c r="GRY38" s="32"/>
      <c r="GRZ38" s="32"/>
      <c r="GSA38" s="32"/>
      <c r="GSB38" s="32"/>
      <c r="GSC38" s="32"/>
      <c r="GSD38" s="32"/>
      <c r="GSE38" s="32"/>
      <c r="GSF38" s="32"/>
      <c r="GSG38" s="32"/>
      <c r="GSH38" s="32"/>
      <c r="GSI38" s="32"/>
      <c r="GSJ38" s="32"/>
      <c r="GSK38" s="32"/>
      <c r="GSL38" s="32"/>
      <c r="GSM38" s="32"/>
      <c r="GSN38" s="32"/>
      <c r="GSO38" s="32"/>
      <c r="GSP38" s="32"/>
      <c r="GSQ38" s="32"/>
      <c r="GSR38" s="32"/>
      <c r="GSS38" s="32"/>
      <c r="GST38" s="32"/>
      <c r="GSU38" s="32"/>
      <c r="GSV38" s="32"/>
      <c r="GSW38" s="32"/>
      <c r="GSX38" s="32"/>
      <c r="GSY38" s="32"/>
      <c r="GSZ38" s="32"/>
      <c r="GTA38" s="32"/>
      <c r="GTB38" s="32"/>
      <c r="GTC38" s="32"/>
      <c r="GTD38" s="32"/>
      <c r="GTE38" s="32"/>
      <c r="GTF38" s="32"/>
      <c r="GTG38" s="32"/>
      <c r="GTH38" s="32"/>
      <c r="GTI38" s="32"/>
      <c r="GTJ38" s="32"/>
      <c r="GTK38" s="32"/>
      <c r="GTL38" s="32"/>
      <c r="GTM38" s="32"/>
      <c r="GTN38" s="32"/>
      <c r="GTO38" s="32"/>
      <c r="GTP38" s="32"/>
      <c r="GTQ38" s="32"/>
      <c r="GTR38" s="32"/>
      <c r="GTS38" s="32"/>
      <c r="GTT38" s="32"/>
      <c r="GTU38" s="32"/>
      <c r="GTV38" s="32"/>
      <c r="GTW38" s="32"/>
      <c r="GTX38" s="32"/>
      <c r="GTY38" s="32"/>
      <c r="GTZ38" s="32"/>
      <c r="GUA38" s="32"/>
      <c r="GUB38" s="32"/>
      <c r="GUC38" s="32"/>
      <c r="GUD38" s="32"/>
      <c r="GUE38" s="32"/>
      <c r="GUF38" s="32"/>
      <c r="GUG38" s="32"/>
      <c r="GUH38" s="32"/>
      <c r="GUI38" s="32"/>
      <c r="GUJ38" s="32"/>
      <c r="GUK38" s="32"/>
      <c r="GUL38" s="32"/>
      <c r="GUM38" s="32"/>
      <c r="GUN38" s="32"/>
      <c r="GUO38" s="32"/>
      <c r="GUP38" s="32"/>
      <c r="GUQ38" s="32"/>
      <c r="GUR38" s="32"/>
      <c r="GUS38" s="32"/>
      <c r="GUT38" s="32"/>
      <c r="GUU38" s="32"/>
      <c r="GUV38" s="32"/>
      <c r="GUW38" s="32"/>
      <c r="GUX38" s="32"/>
      <c r="GUY38" s="32"/>
      <c r="GUZ38" s="32"/>
      <c r="GVA38" s="32"/>
      <c r="GVB38" s="32"/>
      <c r="GVC38" s="32"/>
      <c r="GVD38" s="32"/>
      <c r="GVE38" s="32"/>
      <c r="GVF38" s="32"/>
      <c r="GVG38" s="32"/>
      <c r="GVH38" s="32"/>
      <c r="GVI38" s="32"/>
      <c r="GVJ38" s="32"/>
      <c r="GVK38" s="32"/>
      <c r="GVL38" s="32"/>
      <c r="GVM38" s="32"/>
      <c r="GVN38" s="32"/>
      <c r="GVO38" s="32"/>
      <c r="GVP38" s="32"/>
      <c r="GVQ38" s="32"/>
      <c r="GVR38" s="32"/>
      <c r="GVS38" s="32"/>
      <c r="GVT38" s="32"/>
      <c r="GVU38" s="32"/>
      <c r="GVV38" s="32"/>
      <c r="GVW38" s="32"/>
      <c r="GVX38" s="32"/>
      <c r="GVY38" s="32"/>
      <c r="GVZ38" s="32"/>
      <c r="GWA38" s="32"/>
      <c r="GWB38" s="32"/>
      <c r="GWC38" s="32"/>
      <c r="GWD38" s="32"/>
      <c r="GWE38" s="32"/>
      <c r="GWF38" s="32"/>
      <c r="GWG38" s="32"/>
      <c r="GWH38" s="32"/>
      <c r="GWI38" s="32"/>
      <c r="GWJ38" s="32"/>
      <c r="GWK38" s="32"/>
      <c r="GWL38" s="32"/>
      <c r="GWM38" s="32"/>
      <c r="GWN38" s="32"/>
      <c r="GWO38" s="32"/>
      <c r="GWP38" s="32"/>
      <c r="GWQ38" s="32"/>
      <c r="GWR38" s="32"/>
      <c r="GWS38" s="32"/>
      <c r="GWT38" s="32"/>
      <c r="GWU38" s="32"/>
      <c r="GWV38" s="32"/>
      <c r="GWW38" s="32"/>
      <c r="GWX38" s="32"/>
      <c r="GWY38" s="32"/>
      <c r="GWZ38" s="32"/>
      <c r="GXA38" s="32"/>
      <c r="GXB38" s="32"/>
      <c r="GXC38" s="32"/>
      <c r="GXD38" s="32"/>
      <c r="GXE38" s="32"/>
      <c r="GXF38" s="32"/>
      <c r="GXG38" s="32"/>
      <c r="GXH38" s="32"/>
      <c r="GXI38" s="32"/>
      <c r="GXJ38" s="32"/>
      <c r="GXK38" s="32"/>
      <c r="GXL38" s="32"/>
      <c r="GXM38" s="32"/>
      <c r="GXN38" s="32"/>
      <c r="GXO38" s="32"/>
      <c r="GXP38" s="32"/>
      <c r="GXQ38" s="32"/>
      <c r="GXR38" s="32"/>
      <c r="GXS38" s="32"/>
      <c r="GXT38" s="32"/>
      <c r="GXU38" s="32"/>
      <c r="GXV38" s="32"/>
      <c r="GXW38" s="32"/>
      <c r="GXX38" s="32"/>
      <c r="GXY38" s="32"/>
      <c r="GXZ38" s="32"/>
      <c r="GYA38" s="32"/>
      <c r="GYB38" s="32"/>
      <c r="GYC38" s="32"/>
      <c r="GYD38" s="32"/>
      <c r="GYE38" s="32"/>
      <c r="GYF38" s="32"/>
      <c r="GYG38" s="32"/>
      <c r="GYH38" s="32"/>
      <c r="GYI38" s="32"/>
      <c r="GYJ38" s="32"/>
      <c r="GYK38" s="32"/>
      <c r="GYL38" s="32"/>
      <c r="GYM38" s="32"/>
      <c r="GYN38" s="32"/>
      <c r="GYO38" s="32"/>
      <c r="GYP38" s="32"/>
      <c r="GYQ38" s="32"/>
      <c r="GYR38" s="32"/>
      <c r="GYS38" s="32"/>
      <c r="GYT38" s="32"/>
      <c r="GYU38" s="32"/>
      <c r="GYV38" s="32"/>
      <c r="GYW38" s="32"/>
      <c r="GYX38" s="32"/>
      <c r="GYY38" s="32"/>
      <c r="GYZ38" s="32"/>
      <c r="GZA38" s="32"/>
      <c r="GZB38" s="32"/>
      <c r="GZC38" s="32"/>
      <c r="GZD38" s="32"/>
      <c r="GZE38" s="32"/>
      <c r="GZF38" s="32"/>
      <c r="GZG38" s="32"/>
      <c r="GZH38" s="32"/>
      <c r="GZI38" s="32"/>
      <c r="GZJ38" s="32"/>
      <c r="GZK38" s="32"/>
      <c r="GZL38" s="32"/>
      <c r="GZM38" s="32"/>
      <c r="GZN38" s="32"/>
      <c r="GZO38" s="32"/>
      <c r="GZP38" s="32"/>
      <c r="GZQ38" s="32"/>
      <c r="GZR38" s="32"/>
      <c r="GZS38" s="32"/>
      <c r="GZT38" s="32"/>
      <c r="GZU38" s="32"/>
      <c r="GZV38" s="32"/>
      <c r="GZW38" s="32"/>
      <c r="GZX38" s="32"/>
      <c r="GZY38" s="32"/>
      <c r="GZZ38" s="32"/>
      <c r="HAA38" s="32"/>
      <c r="HAB38" s="32"/>
      <c r="HAC38" s="32"/>
      <c r="HAD38" s="32"/>
      <c r="HAE38" s="32"/>
      <c r="HAF38" s="32"/>
      <c r="HAG38" s="32"/>
      <c r="HAH38" s="32"/>
      <c r="HAI38" s="32"/>
      <c r="HAJ38" s="32"/>
      <c r="HAK38" s="32"/>
      <c r="HAL38" s="32"/>
      <c r="HAM38" s="32"/>
      <c r="HAN38" s="32"/>
      <c r="HAO38" s="32"/>
      <c r="HAP38" s="32"/>
      <c r="HAQ38" s="32"/>
      <c r="HAR38" s="32"/>
      <c r="HAS38" s="32"/>
      <c r="HAT38" s="32"/>
      <c r="HAU38" s="32"/>
      <c r="HAV38" s="32"/>
      <c r="HAW38" s="32"/>
      <c r="HAX38" s="32"/>
      <c r="HAY38" s="32"/>
      <c r="HAZ38" s="32"/>
      <c r="HBA38" s="32"/>
      <c r="HBB38" s="32"/>
      <c r="HBC38" s="32"/>
      <c r="HBD38" s="32"/>
      <c r="HBE38" s="32"/>
      <c r="HBF38" s="32"/>
      <c r="HBG38" s="32"/>
      <c r="HBH38" s="32"/>
      <c r="HBI38" s="32"/>
      <c r="HBJ38" s="32"/>
      <c r="HBK38" s="32"/>
      <c r="HBL38" s="32"/>
      <c r="HBM38" s="32"/>
      <c r="HBN38" s="32"/>
      <c r="HBO38" s="32"/>
      <c r="HBP38" s="32"/>
      <c r="HBQ38" s="32"/>
      <c r="HBR38" s="32"/>
      <c r="HBS38" s="32"/>
      <c r="HBT38" s="32"/>
      <c r="HBU38" s="32"/>
      <c r="HBV38" s="32"/>
      <c r="HBW38" s="32"/>
      <c r="HBX38" s="32"/>
      <c r="HBY38" s="32"/>
      <c r="HBZ38" s="32"/>
      <c r="HCA38" s="32"/>
      <c r="HCB38" s="32"/>
      <c r="HCC38" s="32"/>
      <c r="HCD38" s="32"/>
      <c r="HCE38" s="32"/>
      <c r="HCF38" s="32"/>
      <c r="HCG38" s="32"/>
      <c r="HCH38" s="32"/>
      <c r="HCI38" s="32"/>
      <c r="HCJ38" s="32"/>
      <c r="HCK38" s="32"/>
      <c r="HCL38" s="32"/>
      <c r="HCM38" s="32"/>
      <c r="HCN38" s="32"/>
      <c r="HCO38" s="32"/>
      <c r="HCP38" s="32"/>
      <c r="HCQ38" s="32"/>
      <c r="HCR38" s="32"/>
      <c r="HCS38" s="32"/>
      <c r="HCT38" s="32"/>
      <c r="HCU38" s="32"/>
      <c r="HCV38" s="32"/>
      <c r="HCW38" s="32"/>
      <c r="HCX38" s="32"/>
      <c r="HCY38" s="32"/>
      <c r="HCZ38" s="32"/>
      <c r="HDA38" s="32"/>
      <c r="HDB38" s="32"/>
      <c r="HDC38" s="32"/>
      <c r="HDD38" s="32"/>
      <c r="HDE38" s="32"/>
      <c r="HDF38" s="32"/>
      <c r="HDG38" s="32"/>
      <c r="HDH38" s="32"/>
      <c r="HDI38" s="32"/>
      <c r="HDJ38" s="32"/>
      <c r="HDK38" s="32"/>
      <c r="HDL38" s="32"/>
      <c r="HDM38" s="32"/>
      <c r="HDN38" s="32"/>
      <c r="HDO38" s="32"/>
      <c r="HDP38" s="32"/>
      <c r="HDQ38" s="32"/>
      <c r="HDR38" s="32"/>
      <c r="HDS38" s="32"/>
      <c r="HDT38" s="32"/>
      <c r="HDU38" s="32"/>
      <c r="HDV38" s="32"/>
      <c r="HDW38" s="32"/>
      <c r="HDX38" s="32"/>
      <c r="HDY38" s="32"/>
      <c r="HDZ38" s="32"/>
      <c r="HEA38" s="32"/>
      <c r="HEB38" s="32"/>
      <c r="HEC38" s="32"/>
      <c r="HED38" s="32"/>
      <c r="HEE38" s="32"/>
      <c r="HEF38" s="32"/>
      <c r="HEG38" s="32"/>
      <c r="HEH38" s="32"/>
      <c r="HEI38" s="32"/>
      <c r="HEJ38" s="32"/>
      <c r="HEK38" s="32"/>
      <c r="HEL38" s="32"/>
      <c r="HEM38" s="32"/>
      <c r="HEN38" s="32"/>
      <c r="HEO38" s="32"/>
      <c r="HEP38" s="32"/>
      <c r="HEQ38" s="32"/>
      <c r="HER38" s="32"/>
      <c r="HES38" s="32"/>
      <c r="HET38" s="32"/>
      <c r="HEU38" s="32"/>
      <c r="HEV38" s="32"/>
      <c r="HEW38" s="32"/>
      <c r="HEX38" s="32"/>
      <c r="HEY38" s="32"/>
      <c r="HEZ38" s="32"/>
      <c r="HFA38" s="32"/>
      <c r="HFB38" s="32"/>
      <c r="HFC38" s="32"/>
      <c r="HFD38" s="32"/>
      <c r="HFE38" s="32"/>
      <c r="HFF38" s="32"/>
      <c r="HFG38" s="32"/>
      <c r="HFH38" s="32"/>
      <c r="HFI38" s="32"/>
      <c r="HFJ38" s="32"/>
      <c r="HFK38" s="32"/>
      <c r="HFL38" s="32"/>
      <c r="HFM38" s="32"/>
      <c r="HFN38" s="32"/>
      <c r="HFO38" s="32"/>
      <c r="HFP38" s="32"/>
      <c r="HFQ38" s="32"/>
      <c r="HFR38" s="32"/>
      <c r="HFS38" s="32"/>
      <c r="HFT38" s="32"/>
      <c r="HFU38" s="32"/>
      <c r="HFV38" s="32"/>
      <c r="HFW38" s="32"/>
      <c r="HFX38" s="32"/>
      <c r="HFY38" s="32"/>
      <c r="HFZ38" s="32"/>
      <c r="HGA38" s="32"/>
      <c r="HGB38" s="32"/>
      <c r="HGC38" s="32"/>
      <c r="HGD38" s="32"/>
      <c r="HGE38" s="32"/>
      <c r="HGF38" s="32"/>
      <c r="HGG38" s="32"/>
      <c r="HGH38" s="32"/>
      <c r="HGI38" s="32"/>
      <c r="HGJ38" s="32"/>
      <c r="HGK38" s="32"/>
      <c r="HGL38" s="32"/>
      <c r="HGM38" s="32"/>
      <c r="HGN38" s="32"/>
      <c r="HGO38" s="32"/>
      <c r="HGP38" s="32"/>
      <c r="HGQ38" s="32"/>
      <c r="HGR38" s="32"/>
      <c r="HGS38" s="32"/>
      <c r="HGT38" s="32"/>
      <c r="HGU38" s="32"/>
      <c r="HGV38" s="32"/>
      <c r="HGW38" s="32"/>
      <c r="HGX38" s="32"/>
      <c r="HGY38" s="32"/>
      <c r="HGZ38" s="32"/>
      <c r="HHA38" s="32"/>
      <c r="HHB38" s="32"/>
      <c r="HHC38" s="32"/>
      <c r="HHD38" s="32"/>
      <c r="HHE38" s="32"/>
      <c r="HHF38" s="32"/>
      <c r="HHG38" s="32"/>
      <c r="HHH38" s="32"/>
      <c r="HHI38" s="32"/>
      <c r="HHJ38" s="32"/>
      <c r="HHK38" s="32"/>
      <c r="HHL38" s="32"/>
      <c r="HHM38" s="32"/>
      <c r="HHN38" s="32"/>
      <c r="HHO38" s="32"/>
      <c r="HHP38" s="32"/>
      <c r="HHQ38" s="32"/>
      <c r="HHR38" s="32"/>
      <c r="HHS38" s="32"/>
      <c r="HHT38" s="32"/>
      <c r="HHU38" s="32"/>
      <c r="HHV38" s="32"/>
      <c r="HHW38" s="32"/>
      <c r="HHX38" s="32"/>
      <c r="HHY38" s="32"/>
      <c r="HHZ38" s="32"/>
      <c r="HIA38" s="32"/>
      <c r="HIB38" s="32"/>
      <c r="HIC38" s="32"/>
      <c r="HID38" s="32"/>
      <c r="HIE38" s="32"/>
      <c r="HIF38" s="32"/>
      <c r="HIG38" s="32"/>
      <c r="HIH38" s="32"/>
      <c r="HII38" s="32"/>
      <c r="HIJ38" s="32"/>
      <c r="HIK38" s="32"/>
      <c r="HIL38" s="32"/>
      <c r="HIM38" s="32"/>
      <c r="HIN38" s="32"/>
      <c r="HIO38" s="32"/>
      <c r="HIP38" s="32"/>
      <c r="HIQ38" s="32"/>
      <c r="HIR38" s="32"/>
      <c r="HIS38" s="32"/>
      <c r="HIT38" s="32"/>
      <c r="HIU38" s="32"/>
      <c r="HIV38" s="32"/>
      <c r="HIW38" s="32"/>
      <c r="HIX38" s="32"/>
      <c r="HIY38" s="32"/>
      <c r="HIZ38" s="32"/>
      <c r="HJA38" s="32"/>
      <c r="HJB38" s="32"/>
      <c r="HJC38" s="32"/>
      <c r="HJD38" s="32"/>
      <c r="HJE38" s="32"/>
      <c r="HJF38" s="32"/>
      <c r="HJG38" s="32"/>
      <c r="HJH38" s="32"/>
      <c r="HJI38" s="32"/>
      <c r="HJJ38" s="32"/>
      <c r="HJK38" s="32"/>
      <c r="HJL38" s="32"/>
      <c r="HJM38" s="32"/>
      <c r="HJN38" s="32"/>
      <c r="HJO38" s="32"/>
      <c r="HJP38" s="32"/>
      <c r="HJQ38" s="32"/>
      <c r="HJR38" s="32"/>
      <c r="HJS38" s="32"/>
      <c r="HJT38" s="32"/>
      <c r="HJU38" s="32"/>
      <c r="HJV38" s="32"/>
      <c r="HJW38" s="32"/>
      <c r="HJX38" s="32"/>
      <c r="HJY38" s="32"/>
      <c r="HJZ38" s="32"/>
      <c r="HKA38" s="32"/>
      <c r="HKB38" s="32"/>
      <c r="HKC38" s="32"/>
      <c r="HKD38" s="32"/>
      <c r="HKE38" s="32"/>
      <c r="HKF38" s="32"/>
      <c r="HKG38" s="32"/>
      <c r="HKH38" s="32"/>
      <c r="HKI38" s="32"/>
      <c r="HKJ38" s="32"/>
      <c r="HKK38" s="32"/>
      <c r="HKL38" s="32"/>
      <c r="HKM38" s="32"/>
      <c r="HKN38" s="32"/>
      <c r="HKO38" s="32"/>
      <c r="HKP38" s="32"/>
      <c r="HKQ38" s="32"/>
      <c r="HKR38" s="32"/>
      <c r="HKS38" s="32"/>
      <c r="HKT38" s="32"/>
      <c r="HKU38" s="32"/>
      <c r="HKV38" s="32"/>
      <c r="HKW38" s="32"/>
      <c r="HKX38" s="32"/>
      <c r="HKY38" s="32"/>
      <c r="HKZ38" s="32"/>
      <c r="HLA38" s="32"/>
      <c r="HLB38" s="32"/>
      <c r="HLC38" s="32"/>
      <c r="HLD38" s="32"/>
      <c r="HLE38" s="32"/>
      <c r="HLF38" s="32"/>
      <c r="HLG38" s="32"/>
      <c r="HLH38" s="32"/>
      <c r="HLI38" s="32"/>
      <c r="HLJ38" s="32"/>
      <c r="HLK38" s="32"/>
      <c r="HLL38" s="32"/>
      <c r="HLM38" s="32"/>
      <c r="HLN38" s="32"/>
      <c r="HLO38" s="32"/>
      <c r="HLP38" s="32"/>
      <c r="HLQ38" s="32"/>
      <c r="HLR38" s="32"/>
      <c r="HLS38" s="32"/>
      <c r="HLT38" s="32"/>
      <c r="HLU38" s="32"/>
      <c r="HLV38" s="32"/>
      <c r="HLW38" s="32"/>
      <c r="HLX38" s="32"/>
      <c r="HLY38" s="32"/>
      <c r="HLZ38" s="32"/>
      <c r="HMA38" s="32"/>
      <c r="HMB38" s="32"/>
      <c r="HMC38" s="32"/>
      <c r="HMD38" s="32"/>
      <c r="HME38" s="32"/>
      <c r="HMF38" s="32"/>
      <c r="HMG38" s="32"/>
      <c r="HMH38" s="32"/>
      <c r="HMI38" s="32"/>
      <c r="HMJ38" s="32"/>
      <c r="HMK38" s="32"/>
      <c r="HML38" s="32"/>
      <c r="HMM38" s="32"/>
      <c r="HMN38" s="32"/>
      <c r="HMO38" s="32"/>
      <c r="HMP38" s="32"/>
      <c r="HMQ38" s="32"/>
      <c r="HMR38" s="32"/>
      <c r="HMS38" s="32"/>
      <c r="HMT38" s="32"/>
      <c r="HMU38" s="32"/>
      <c r="HMV38" s="32"/>
      <c r="HMW38" s="32"/>
      <c r="HMX38" s="32"/>
      <c r="HMY38" s="32"/>
      <c r="HMZ38" s="32"/>
      <c r="HNA38" s="32"/>
      <c r="HNB38" s="32"/>
      <c r="HNC38" s="32"/>
      <c r="HND38" s="32"/>
      <c r="HNE38" s="32"/>
      <c r="HNF38" s="32"/>
      <c r="HNG38" s="32"/>
      <c r="HNH38" s="32"/>
      <c r="HNI38" s="32"/>
      <c r="HNJ38" s="32"/>
      <c r="HNK38" s="32"/>
      <c r="HNL38" s="32"/>
      <c r="HNM38" s="32"/>
      <c r="HNN38" s="32"/>
      <c r="HNO38" s="32"/>
      <c r="HNP38" s="32"/>
      <c r="HNQ38" s="32"/>
      <c r="HNR38" s="32"/>
      <c r="HNS38" s="32"/>
      <c r="HNT38" s="32"/>
      <c r="HNU38" s="32"/>
      <c r="HNV38" s="32"/>
      <c r="HNW38" s="32"/>
      <c r="HNX38" s="32"/>
      <c r="HNY38" s="32"/>
      <c r="HNZ38" s="32"/>
      <c r="HOA38" s="32"/>
      <c r="HOB38" s="32"/>
      <c r="HOC38" s="32"/>
      <c r="HOD38" s="32"/>
      <c r="HOE38" s="32"/>
      <c r="HOF38" s="32"/>
      <c r="HOG38" s="32"/>
      <c r="HOH38" s="32"/>
      <c r="HOI38" s="32"/>
      <c r="HOJ38" s="32"/>
      <c r="HOK38" s="32"/>
      <c r="HOL38" s="32"/>
      <c r="HOM38" s="32"/>
      <c r="HON38" s="32"/>
      <c r="HOO38" s="32"/>
      <c r="HOP38" s="32"/>
      <c r="HOQ38" s="32"/>
      <c r="HOR38" s="32"/>
      <c r="HOS38" s="32"/>
      <c r="HOT38" s="32"/>
      <c r="HOU38" s="32"/>
      <c r="HOV38" s="32"/>
      <c r="HOW38" s="32"/>
      <c r="HOX38" s="32"/>
      <c r="HOY38" s="32"/>
      <c r="HOZ38" s="32"/>
      <c r="HPA38" s="32"/>
      <c r="HPB38" s="32"/>
      <c r="HPC38" s="32"/>
      <c r="HPD38" s="32"/>
      <c r="HPE38" s="32"/>
      <c r="HPF38" s="32"/>
      <c r="HPG38" s="32"/>
      <c r="HPH38" s="32"/>
      <c r="HPI38" s="32"/>
      <c r="HPJ38" s="32"/>
      <c r="HPK38" s="32"/>
      <c r="HPL38" s="32"/>
      <c r="HPM38" s="32"/>
      <c r="HPN38" s="32"/>
      <c r="HPO38" s="32"/>
      <c r="HPP38" s="32"/>
      <c r="HPQ38" s="32"/>
      <c r="HPR38" s="32"/>
      <c r="HPS38" s="32"/>
      <c r="HPT38" s="32"/>
      <c r="HPU38" s="32"/>
      <c r="HPV38" s="32"/>
      <c r="HPW38" s="32"/>
      <c r="HPX38" s="32"/>
      <c r="HPY38" s="32"/>
      <c r="HPZ38" s="32"/>
      <c r="HQA38" s="32"/>
      <c r="HQB38" s="32"/>
      <c r="HQC38" s="32"/>
      <c r="HQD38" s="32"/>
      <c r="HQE38" s="32"/>
      <c r="HQF38" s="32"/>
      <c r="HQG38" s="32"/>
      <c r="HQH38" s="32"/>
      <c r="HQI38" s="32"/>
      <c r="HQJ38" s="32"/>
      <c r="HQK38" s="32"/>
      <c r="HQL38" s="32"/>
      <c r="HQM38" s="32"/>
      <c r="HQN38" s="32"/>
      <c r="HQO38" s="32"/>
      <c r="HQP38" s="32"/>
      <c r="HQQ38" s="32"/>
      <c r="HQR38" s="32"/>
      <c r="HQS38" s="32"/>
      <c r="HQT38" s="32"/>
      <c r="HQU38" s="32"/>
      <c r="HQV38" s="32"/>
      <c r="HQW38" s="32"/>
      <c r="HQX38" s="32"/>
      <c r="HQY38" s="32"/>
      <c r="HQZ38" s="32"/>
      <c r="HRA38" s="32"/>
      <c r="HRB38" s="32"/>
      <c r="HRC38" s="32"/>
      <c r="HRD38" s="32"/>
      <c r="HRE38" s="32"/>
      <c r="HRF38" s="32"/>
      <c r="HRG38" s="32"/>
      <c r="HRH38" s="32"/>
      <c r="HRI38" s="32"/>
      <c r="HRJ38" s="32"/>
      <c r="HRK38" s="32"/>
      <c r="HRL38" s="32"/>
      <c r="HRM38" s="32"/>
      <c r="HRN38" s="32"/>
      <c r="HRO38" s="32"/>
      <c r="HRP38" s="32"/>
      <c r="HRQ38" s="32"/>
      <c r="HRR38" s="32"/>
      <c r="HRS38" s="32"/>
      <c r="HRT38" s="32"/>
      <c r="HRU38" s="32"/>
      <c r="HRV38" s="32"/>
      <c r="HRW38" s="32"/>
      <c r="HRX38" s="32"/>
      <c r="HRY38" s="32"/>
      <c r="HRZ38" s="32"/>
      <c r="HSA38" s="32"/>
      <c r="HSB38" s="32"/>
      <c r="HSC38" s="32"/>
      <c r="HSD38" s="32"/>
      <c r="HSE38" s="32"/>
      <c r="HSF38" s="32"/>
      <c r="HSG38" s="32"/>
      <c r="HSH38" s="32"/>
      <c r="HSI38" s="32"/>
      <c r="HSJ38" s="32"/>
      <c r="HSK38" s="32"/>
      <c r="HSL38" s="32"/>
      <c r="HSM38" s="32"/>
      <c r="HSN38" s="32"/>
      <c r="HSO38" s="32"/>
      <c r="HSP38" s="32"/>
      <c r="HSQ38" s="32"/>
      <c r="HSR38" s="32"/>
      <c r="HSS38" s="32"/>
      <c r="HST38" s="32"/>
      <c r="HSU38" s="32"/>
      <c r="HSV38" s="32"/>
      <c r="HSW38" s="32"/>
      <c r="HSX38" s="32"/>
      <c r="HSY38" s="32"/>
      <c r="HSZ38" s="32"/>
      <c r="HTA38" s="32"/>
      <c r="HTB38" s="32"/>
      <c r="HTC38" s="32"/>
      <c r="HTD38" s="32"/>
      <c r="HTE38" s="32"/>
      <c r="HTF38" s="32"/>
      <c r="HTG38" s="32"/>
      <c r="HTH38" s="32"/>
      <c r="HTI38" s="32"/>
      <c r="HTJ38" s="32"/>
      <c r="HTK38" s="32"/>
      <c r="HTL38" s="32"/>
      <c r="HTM38" s="32"/>
      <c r="HTN38" s="32"/>
      <c r="HTO38" s="32"/>
      <c r="HTP38" s="32"/>
      <c r="HTQ38" s="32"/>
      <c r="HTR38" s="32"/>
      <c r="HTS38" s="32"/>
      <c r="HTT38" s="32"/>
      <c r="HTU38" s="32"/>
      <c r="HTV38" s="32"/>
      <c r="HTW38" s="32"/>
      <c r="HTX38" s="32"/>
      <c r="HTY38" s="32"/>
      <c r="HTZ38" s="32"/>
      <c r="HUA38" s="32"/>
      <c r="HUB38" s="32"/>
      <c r="HUC38" s="32"/>
      <c r="HUD38" s="32"/>
      <c r="HUE38" s="32"/>
      <c r="HUF38" s="32"/>
      <c r="HUG38" s="32"/>
      <c r="HUH38" s="32"/>
      <c r="HUI38" s="32"/>
      <c r="HUJ38" s="32"/>
      <c r="HUK38" s="32"/>
      <c r="HUL38" s="32"/>
      <c r="HUM38" s="32"/>
      <c r="HUN38" s="32"/>
      <c r="HUO38" s="32"/>
      <c r="HUP38" s="32"/>
      <c r="HUQ38" s="32"/>
      <c r="HUR38" s="32"/>
      <c r="HUS38" s="32"/>
      <c r="HUT38" s="32"/>
      <c r="HUU38" s="32"/>
      <c r="HUV38" s="32"/>
      <c r="HUW38" s="32"/>
      <c r="HUX38" s="32"/>
      <c r="HUY38" s="32"/>
      <c r="HUZ38" s="32"/>
      <c r="HVA38" s="32"/>
      <c r="HVB38" s="32"/>
      <c r="HVC38" s="32"/>
      <c r="HVD38" s="32"/>
      <c r="HVE38" s="32"/>
      <c r="HVF38" s="32"/>
      <c r="HVG38" s="32"/>
      <c r="HVH38" s="32"/>
      <c r="HVI38" s="32"/>
      <c r="HVJ38" s="32"/>
      <c r="HVK38" s="32"/>
      <c r="HVL38" s="32"/>
      <c r="HVM38" s="32"/>
      <c r="HVN38" s="32"/>
      <c r="HVO38" s="32"/>
      <c r="HVP38" s="32"/>
      <c r="HVQ38" s="32"/>
      <c r="HVR38" s="32"/>
      <c r="HVS38" s="32"/>
      <c r="HVT38" s="32"/>
      <c r="HVU38" s="32"/>
      <c r="HVV38" s="32"/>
      <c r="HVW38" s="32"/>
      <c r="HVX38" s="32"/>
      <c r="HVY38" s="32"/>
      <c r="HVZ38" s="32"/>
      <c r="HWA38" s="32"/>
      <c r="HWB38" s="32"/>
      <c r="HWC38" s="32"/>
      <c r="HWD38" s="32"/>
      <c r="HWE38" s="32"/>
      <c r="HWF38" s="32"/>
      <c r="HWG38" s="32"/>
      <c r="HWH38" s="32"/>
      <c r="HWI38" s="32"/>
      <c r="HWJ38" s="32"/>
      <c r="HWK38" s="32"/>
      <c r="HWL38" s="32"/>
      <c r="HWM38" s="32"/>
      <c r="HWN38" s="32"/>
      <c r="HWO38" s="32"/>
      <c r="HWP38" s="32"/>
      <c r="HWQ38" s="32"/>
      <c r="HWR38" s="32"/>
      <c r="HWS38" s="32"/>
      <c r="HWT38" s="32"/>
      <c r="HWU38" s="32"/>
      <c r="HWV38" s="32"/>
      <c r="HWW38" s="32"/>
      <c r="HWX38" s="32"/>
      <c r="HWY38" s="32"/>
      <c r="HWZ38" s="32"/>
      <c r="HXA38" s="32"/>
      <c r="HXB38" s="32"/>
      <c r="HXC38" s="32"/>
      <c r="HXD38" s="32"/>
      <c r="HXE38" s="32"/>
      <c r="HXF38" s="32"/>
      <c r="HXG38" s="32"/>
      <c r="HXH38" s="32"/>
      <c r="HXI38" s="32"/>
      <c r="HXJ38" s="32"/>
      <c r="HXK38" s="32"/>
      <c r="HXL38" s="32"/>
      <c r="HXM38" s="32"/>
      <c r="HXN38" s="32"/>
      <c r="HXO38" s="32"/>
      <c r="HXP38" s="32"/>
      <c r="HXQ38" s="32"/>
      <c r="HXR38" s="32"/>
      <c r="HXS38" s="32"/>
      <c r="HXT38" s="32"/>
      <c r="HXU38" s="32"/>
      <c r="HXV38" s="32"/>
      <c r="HXW38" s="32"/>
      <c r="HXX38" s="32"/>
      <c r="HXY38" s="32"/>
      <c r="HXZ38" s="32"/>
      <c r="HYA38" s="32"/>
      <c r="HYB38" s="32"/>
      <c r="HYC38" s="32"/>
      <c r="HYD38" s="32"/>
      <c r="HYE38" s="32"/>
      <c r="HYF38" s="32"/>
      <c r="HYG38" s="32"/>
      <c r="HYH38" s="32"/>
      <c r="HYI38" s="32"/>
      <c r="HYJ38" s="32"/>
      <c r="HYK38" s="32"/>
      <c r="HYL38" s="32"/>
      <c r="HYM38" s="32"/>
      <c r="HYN38" s="32"/>
      <c r="HYO38" s="32"/>
      <c r="HYP38" s="32"/>
      <c r="HYQ38" s="32"/>
      <c r="HYR38" s="32"/>
      <c r="HYS38" s="32"/>
      <c r="HYT38" s="32"/>
      <c r="HYU38" s="32"/>
      <c r="HYV38" s="32"/>
      <c r="HYW38" s="32"/>
      <c r="HYX38" s="32"/>
      <c r="HYY38" s="32"/>
      <c r="HYZ38" s="32"/>
      <c r="HZA38" s="32"/>
      <c r="HZB38" s="32"/>
      <c r="HZC38" s="32"/>
      <c r="HZD38" s="32"/>
      <c r="HZE38" s="32"/>
      <c r="HZF38" s="32"/>
      <c r="HZG38" s="32"/>
      <c r="HZH38" s="32"/>
      <c r="HZI38" s="32"/>
      <c r="HZJ38" s="32"/>
      <c r="HZK38" s="32"/>
      <c r="HZL38" s="32"/>
      <c r="HZM38" s="32"/>
      <c r="HZN38" s="32"/>
      <c r="HZO38" s="32"/>
      <c r="HZP38" s="32"/>
      <c r="HZQ38" s="32"/>
      <c r="HZR38" s="32"/>
      <c r="HZS38" s="32"/>
      <c r="HZT38" s="32"/>
      <c r="HZU38" s="32"/>
      <c r="HZV38" s="32"/>
      <c r="HZW38" s="32"/>
      <c r="HZX38" s="32"/>
      <c r="HZY38" s="32"/>
      <c r="HZZ38" s="32"/>
      <c r="IAA38" s="32"/>
      <c r="IAB38" s="32"/>
      <c r="IAC38" s="32"/>
      <c r="IAD38" s="32"/>
      <c r="IAE38" s="32"/>
      <c r="IAF38" s="32"/>
      <c r="IAG38" s="32"/>
      <c r="IAH38" s="32"/>
      <c r="IAI38" s="32"/>
      <c r="IAJ38" s="32"/>
      <c r="IAK38" s="32"/>
      <c r="IAL38" s="32"/>
      <c r="IAM38" s="32"/>
      <c r="IAN38" s="32"/>
      <c r="IAO38" s="32"/>
      <c r="IAP38" s="32"/>
      <c r="IAQ38" s="32"/>
      <c r="IAR38" s="32"/>
      <c r="IAS38" s="32"/>
      <c r="IAT38" s="32"/>
      <c r="IAU38" s="32"/>
      <c r="IAV38" s="32"/>
      <c r="IAW38" s="32"/>
      <c r="IAX38" s="32"/>
      <c r="IAY38" s="32"/>
      <c r="IAZ38" s="32"/>
      <c r="IBA38" s="32"/>
      <c r="IBB38" s="32"/>
      <c r="IBC38" s="32"/>
      <c r="IBD38" s="32"/>
      <c r="IBE38" s="32"/>
      <c r="IBF38" s="32"/>
      <c r="IBG38" s="32"/>
      <c r="IBH38" s="32"/>
      <c r="IBI38" s="32"/>
      <c r="IBJ38" s="32"/>
      <c r="IBK38" s="32"/>
      <c r="IBL38" s="32"/>
      <c r="IBM38" s="32"/>
      <c r="IBN38" s="32"/>
      <c r="IBO38" s="32"/>
      <c r="IBP38" s="32"/>
      <c r="IBQ38" s="32"/>
      <c r="IBR38" s="32"/>
      <c r="IBS38" s="32"/>
      <c r="IBT38" s="32"/>
      <c r="IBU38" s="32"/>
      <c r="IBV38" s="32"/>
      <c r="IBW38" s="32"/>
      <c r="IBX38" s="32"/>
      <c r="IBY38" s="32"/>
      <c r="IBZ38" s="32"/>
      <c r="ICA38" s="32"/>
      <c r="ICB38" s="32"/>
      <c r="ICC38" s="32"/>
      <c r="ICD38" s="32"/>
      <c r="ICE38" s="32"/>
      <c r="ICF38" s="32"/>
      <c r="ICG38" s="32"/>
      <c r="ICH38" s="32"/>
      <c r="ICI38" s="32"/>
      <c r="ICJ38" s="32"/>
      <c r="ICK38" s="32"/>
      <c r="ICL38" s="32"/>
      <c r="ICM38" s="32"/>
      <c r="ICN38" s="32"/>
      <c r="ICO38" s="32"/>
      <c r="ICP38" s="32"/>
      <c r="ICQ38" s="32"/>
      <c r="ICR38" s="32"/>
      <c r="ICS38" s="32"/>
      <c r="ICT38" s="32"/>
      <c r="ICU38" s="32"/>
      <c r="ICV38" s="32"/>
      <c r="ICW38" s="32"/>
      <c r="ICX38" s="32"/>
      <c r="ICY38" s="32"/>
      <c r="ICZ38" s="32"/>
      <c r="IDA38" s="32"/>
      <c r="IDB38" s="32"/>
      <c r="IDC38" s="32"/>
      <c r="IDD38" s="32"/>
      <c r="IDE38" s="32"/>
      <c r="IDF38" s="32"/>
      <c r="IDG38" s="32"/>
      <c r="IDH38" s="32"/>
      <c r="IDI38" s="32"/>
      <c r="IDJ38" s="32"/>
      <c r="IDK38" s="32"/>
      <c r="IDL38" s="32"/>
      <c r="IDM38" s="32"/>
      <c r="IDN38" s="32"/>
      <c r="IDO38" s="32"/>
      <c r="IDP38" s="32"/>
      <c r="IDQ38" s="32"/>
      <c r="IDR38" s="32"/>
      <c r="IDS38" s="32"/>
      <c r="IDT38" s="32"/>
      <c r="IDU38" s="32"/>
      <c r="IDV38" s="32"/>
      <c r="IDW38" s="32"/>
      <c r="IDX38" s="32"/>
      <c r="IDY38" s="32"/>
      <c r="IDZ38" s="32"/>
      <c r="IEA38" s="32"/>
      <c r="IEB38" s="32"/>
      <c r="IEC38" s="32"/>
      <c r="IED38" s="32"/>
      <c r="IEE38" s="32"/>
      <c r="IEF38" s="32"/>
      <c r="IEG38" s="32"/>
      <c r="IEH38" s="32"/>
      <c r="IEI38" s="32"/>
      <c r="IEJ38" s="32"/>
      <c r="IEK38" s="32"/>
      <c r="IEL38" s="32"/>
      <c r="IEM38" s="32"/>
      <c r="IEN38" s="32"/>
      <c r="IEO38" s="32"/>
      <c r="IEP38" s="32"/>
      <c r="IEQ38" s="32"/>
      <c r="IER38" s="32"/>
      <c r="IES38" s="32"/>
      <c r="IET38" s="32"/>
      <c r="IEU38" s="32"/>
      <c r="IEV38" s="32"/>
      <c r="IEW38" s="32"/>
      <c r="IEX38" s="32"/>
      <c r="IEY38" s="32"/>
      <c r="IEZ38" s="32"/>
      <c r="IFA38" s="32"/>
      <c r="IFB38" s="32"/>
      <c r="IFC38" s="32"/>
      <c r="IFD38" s="32"/>
      <c r="IFE38" s="32"/>
      <c r="IFF38" s="32"/>
      <c r="IFG38" s="32"/>
      <c r="IFH38" s="32"/>
      <c r="IFI38" s="32"/>
      <c r="IFJ38" s="32"/>
      <c r="IFK38" s="32"/>
      <c r="IFL38" s="32"/>
      <c r="IFM38" s="32"/>
      <c r="IFN38" s="32"/>
      <c r="IFO38" s="32"/>
      <c r="IFP38" s="32"/>
      <c r="IFQ38" s="32"/>
      <c r="IFR38" s="32"/>
      <c r="IFS38" s="32"/>
      <c r="IFT38" s="32"/>
      <c r="IFU38" s="32"/>
      <c r="IFV38" s="32"/>
      <c r="IFW38" s="32"/>
      <c r="IFX38" s="32"/>
      <c r="IFY38" s="32"/>
      <c r="IFZ38" s="32"/>
      <c r="IGA38" s="32"/>
      <c r="IGB38" s="32"/>
      <c r="IGC38" s="32"/>
      <c r="IGD38" s="32"/>
      <c r="IGE38" s="32"/>
      <c r="IGF38" s="32"/>
      <c r="IGG38" s="32"/>
      <c r="IGH38" s="32"/>
      <c r="IGI38" s="32"/>
      <c r="IGJ38" s="32"/>
      <c r="IGK38" s="32"/>
      <c r="IGL38" s="32"/>
      <c r="IGM38" s="32"/>
      <c r="IGN38" s="32"/>
      <c r="IGO38" s="32"/>
      <c r="IGP38" s="32"/>
      <c r="IGQ38" s="32"/>
      <c r="IGR38" s="32"/>
      <c r="IGS38" s="32"/>
      <c r="IGT38" s="32"/>
      <c r="IGU38" s="32"/>
      <c r="IGV38" s="32"/>
      <c r="IGW38" s="32"/>
      <c r="IGX38" s="32"/>
      <c r="IGY38" s="32"/>
      <c r="IGZ38" s="32"/>
      <c r="IHA38" s="32"/>
      <c r="IHB38" s="32"/>
      <c r="IHC38" s="32"/>
      <c r="IHD38" s="32"/>
      <c r="IHE38" s="32"/>
      <c r="IHF38" s="32"/>
      <c r="IHG38" s="32"/>
      <c r="IHH38" s="32"/>
      <c r="IHI38" s="32"/>
      <c r="IHJ38" s="32"/>
      <c r="IHK38" s="32"/>
      <c r="IHL38" s="32"/>
      <c r="IHM38" s="32"/>
      <c r="IHN38" s="32"/>
      <c r="IHO38" s="32"/>
      <c r="IHP38" s="32"/>
      <c r="IHQ38" s="32"/>
      <c r="IHR38" s="32"/>
      <c r="IHS38" s="32"/>
      <c r="IHT38" s="32"/>
      <c r="IHU38" s="32"/>
      <c r="IHV38" s="32"/>
      <c r="IHW38" s="32"/>
      <c r="IHX38" s="32"/>
      <c r="IHY38" s="32"/>
      <c r="IHZ38" s="32"/>
      <c r="IIA38" s="32"/>
      <c r="IIB38" s="32"/>
      <c r="IIC38" s="32"/>
      <c r="IID38" s="32"/>
      <c r="IIE38" s="32"/>
      <c r="IIF38" s="32"/>
      <c r="IIG38" s="32"/>
      <c r="IIH38" s="32"/>
      <c r="III38" s="32"/>
      <c r="IIJ38" s="32"/>
      <c r="IIK38" s="32"/>
      <c r="IIL38" s="32"/>
      <c r="IIM38" s="32"/>
      <c r="IIN38" s="32"/>
      <c r="IIO38" s="32"/>
      <c r="IIP38" s="32"/>
      <c r="IIQ38" s="32"/>
      <c r="IIR38" s="32"/>
      <c r="IIS38" s="32"/>
      <c r="IIT38" s="32"/>
      <c r="IIU38" s="32"/>
      <c r="IIV38" s="32"/>
      <c r="IIW38" s="32"/>
      <c r="IIX38" s="32"/>
      <c r="IIY38" s="32"/>
      <c r="IIZ38" s="32"/>
      <c r="IJA38" s="32"/>
      <c r="IJB38" s="32"/>
      <c r="IJC38" s="32"/>
      <c r="IJD38" s="32"/>
      <c r="IJE38" s="32"/>
      <c r="IJF38" s="32"/>
      <c r="IJG38" s="32"/>
      <c r="IJH38" s="32"/>
      <c r="IJI38" s="32"/>
      <c r="IJJ38" s="32"/>
      <c r="IJK38" s="32"/>
      <c r="IJL38" s="32"/>
      <c r="IJM38" s="32"/>
      <c r="IJN38" s="32"/>
      <c r="IJO38" s="32"/>
      <c r="IJP38" s="32"/>
      <c r="IJQ38" s="32"/>
      <c r="IJR38" s="32"/>
      <c r="IJS38" s="32"/>
      <c r="IJT38" s="32"/>
      <c r="IJU38" s="32"/>
      <c r="IJV38" s="32"/>
      <c r="IJW38" s="32"/>
      <c r="IJX38" s="32"/>
      <c r="IJY38" s="32"/>
      <c r="IJZ38" s="32"/>
      <c r="IKA38" s="32"/>
      <c r="IKB38" s="32"/>
      <c r="IKC38" s="32"/>
      <c r="IKD38" s="32"/>
      <c r="IKE38" s="32"/>
      <c r="IKF38" s="32"/>
      <c r="IKG38" s="32"/>
      <c r="IKH38" s="32"/>
      <c r="IKI38" s="32"/>
      <c r="IKJ38" s="32"/>
      <c r="IKK38" s="32"/>
      <c r="IKL38" s="32"/>
      <c r="IKM38" s="32"/>
      <c r="IKN38" s="32"/>
      <c r="IKO38" s="32"/>
      <c r="IKP38" s="32"/>
      <c r="IKQ38" s="32"/>
      <c r="IKR38" s="32"/>
      <c r="IKS38" s="32"/>
      <c r="IKT38" s="32"/>
      <c r="IKU38" s="32"/>
      <c r="IKV38" s="32"/>
      <c r="IKW38" s="32"/>
      <c r="IKX38" s="32"/>
      <c r="IKY38" s="32"/>
      <c r="IKZ38" s="32"/>
      <c r="ILA38" s="32"/>
      <c r="ILB38" s="32"/>
      <c r="ILC38" s="32"/>
      <c r="ILD38" s="32"/>
      <c r="ILE38" s="32"/>
      <c r="ILF38" s="32"/>
      <c r="ILG38" s="32"/>
      <c r="ILH38" s="32"/>
      <c r="ILI38" s="32"/>
      <c r="ILJ38" s="32"/>
      <c r="ILK38" s="32"/>
      <c r="ILL38" s="32"/>
      <c r="ILM38" s="32"/>
      <c r="ILN38" s="32"/>
      <c r="ILO38" s="32"/>
      <c r="ILP38" s="32"/>
      <c r="ILQ38" s="32"/>
      <c r="ILR38" s="32"/>
      <c r="ILS38" s="32"/>
      <c r="ILT38" s="32"/>
      <c r="ILU38" s="32"/>
      <c r="ILV38" s="32"/>
      <c r="ILW38" s="32"/>
      <c r="ILX38" s="32"/>
      <c r="ILY38" s="32"/>
      <c r="ILZ38" s="32"/>
      <c r="IMA38" s="32"/>
      <c r="IMB38" s="32"/>
      <c r="IMC38" s="32"/>
      <c r="IMD38" s="32"/>
      <c r="IME38" s="32"/>
      <c r="IMF38" s="32"/>
      <c r="IMG38" s="32"/>
      <c r="IMH38" s="32"/>
      <c r="IMI38" s="32"/>
      <c r="IMJ38" s="32"/>
      <c r="IMK38" s="32"/>
      <c r="IML38" s="32"/>
      <c r="IMM38" s="32"/>
      <c r="IMN38" s="32"/>
      <c r="IMO38" s="32"/>
      <c r="IMP38" s="32"/>
      <c r="IMQ38" s="32"/>
      <c r="IMR38" s="32"/>
      <c r="IMS38" s="32"/>
      <c r="IMT38" s="32"/>
      <c r="IMU38" s="32"/>
      <c r="IMV38" s="32"/>
      <c r="IMW38" s="32"/>
      <c r="IMX38" s="32"/>
      <c r="IMY38" s="32"/>
      <c r="IMZ38" s="32"/>
      <c r="INA38" s="32"/>
      <c r="INB38" s="32"/>
      <c r="INC38" s="32"/>
      <c r="IND38" s="32"/>
      <c r="INE38" s="32"/>
      <c r="INF38" s="32"/>
      <c r="ING38" s="32"/>
      <c r="INH38" s="32"/>
      <c r="INI38" s="32"/>
      <c r="INJ38" s="32"/>
      <c r="INK38" s="32"/>
      <c r="INL38" s="32"/>
      <c r="INM38" s="32"/>
      <c r="INN38" s="32"/>
      <c r="INO38" s="32"/>
      <c r="INP38" s="32"/>
      <c r="INQ38" s="32"/>
      <c r="INR38" s="32"/>
      <c r="INS38" s="32"/>
      <c r="INT38" s="32"/>
      <c r="INU38" s="32"/>
      <c r="INV38" s="32"/>
      <c r="INW38" s="32"/>
      <c r="INX38" s="32"/>
      <c r="INY38" s="32"/>
      <c r="INZ38" s="32"/>
      <c r="IOA38" s="32"/>
      <c r="IOB38" s="32"/>
      <c r="IOC38" s="32"/>
      <c r="IOD38" s="32"/>
      <c r="IOE38" s="32"/>
      <c r="IOF38" s="32"/>
      <c r="IOG38" s="32"/>
      <c r="IOH38" s="32"/>
      <c r="IOI38" s="32"/>
      <c r="IOJ38" s="32"/>
      <c r="IOK38" s="32"/>
      <c r="IOL38" s="32"/>
      <c r="IOM38" s="32"/>
      <c r="ION38" s="32"/>
      <c r="IOO38" s="32"/>
      <c r="IOP38" s="32"/>
      <c r="IOQ38" s="32"/>
      <c r="IOR38" s="32"/>
      <c r="IOS38" s="32"/>
      <c r="IOT38" s="32"/>
      <c r="IOU38" s="32"/>
      <c r="IOV38" s="32"/>
      <c r="IOW38" s="32"/>
      <c r="IOX38" s="32"/>
      <c r="IOY38" s="32"/>
      <c r="IOZ38" s="32"/>
      <c r="IPA38" s="32"/>
      <c r="IPB38" s="32"/>
      <c r="IPC38" s="32"/>
      <c r="IPD38" s="32"/>
      <c r="IPE38" s="32"/>
      <c r="IPF38" s="32"/>
      <c r="IPG38" s="32"/>
      <c r="IPH38" s="32"/>
      <c r="IPI38" s="32"/>
      <c r="IPJ38" s="32"/>
      <c r="IPK38" s="32"/>
      <c r="IPL38" s="32"/>
      <c r="IPM38" s="32"/>
      <c r="IPN38" s="32"/>
      <c r="IPO38" s="32"/>
      <c r="IPP38" s="32"/>
      <c r="IPQ38" s="32"/>
      <c r="IPR38" s="32"/>
      <c r="IPS38" s="32"/>
      <c r="IPT38" s="32"/>
      <c r="IPU38" s="32"/>
      <c r="IPV38" s="32"/>
      <c r="IPW38" s="32"/>
      <c r="IPX38" s="32"/>
      <c r="IPY38" s="32"/>
      <c r="IPZ38" s="32"/>
      <c r="IQA38" s="32"/>
      <c r="IQB38" s="32"/>
      <c r="IQC38" s="32"/>
      <c r="IQD38" s="32"/>
      <c r="IQE38" s="32"/>
      <c r="IQF38" s="32"/>
      <c r="IQG38" s="32"/>
      <c r="IQH38" s="32"/>
      <c r="IQI38" s="32"/>
      <c r="IQJ38" s="32"/>
      <c r="IQK38" s="32"/>
      <c r="IQL38" s="32"/>
      <c r="IQM38" s="32"/>
      <c r="IQN38" s="32"/>
      <c r="IQO38" s="32"/>
      <c r="IQP38" s="32"/>
      <c r="IQQ38" s="32"/>
      <c r="IQR38" s="32"/>
      <c r="IQS38" s="32"/>
      <c r="IQT38" s="32"/>
      <c r="IQU38" s="32"/>
      <c r="IQV38" s="32"/>
      <c r="IQW38" s="32"/>
      <c r="IQX38" s="32"/>
      <c r="IQY38" s="32"/>
      <c r="IQZ38" s="32"/>
      <c r="IRA38" s="32"/>
      <c r="IRB38" s="32"/>
      <c r="IRC38" s="32"/>
      <c r="IRD38" s="32"/>
      <c r="IRE38" s="32"/>
      <c r="IRF38" s="32"/>
      <c r="IRG38" s="32"/>
      <c r="IRH38" s="32"/>
      <c r="IRI38" s="32"/>
      <c r="IRJ38" s="32"/>
      <c r="IRK38" s="32"/>
      <c r="IRL38" s="32"/>
      <c r="IRM38" s="32"/>
      <c r="IRN38" s="32"/>
      <c r="IRO38" s="32"/>
      <c r="IRP38" s="32"/>
      <c r="IRQ38" s="32"/>
      <c r="IRR38" s="32"/>
      <c r="IRS38" s="32"/>
      <c r="IRT38" s="32"/>
      <c r="IRU38" s="32"/>
      <c r="IRV38" s="32"/>
      <c r="IRW38" s="32"/>
      <c r="IRX38" s="32"/>
      <c r="IRY38" s="32"/>
      <c r="IRZ38" s="32"/>
      <c r="ISA38" s="32"/>
      <c r="ISB38" s="32"/>
      <c r="ISC38" s="32"/>
      <c r="ISD38" s="32"/>
      <c r="ISE38" s="32"/>
      <c r="ISF38" s="32"/>
      <c r="ISG38" s="32"/>
      <c r="ISH38" s="32"/>
      <c r="ISI38" s="32"/>
      <c r="ISJ38" s="32"/>
      <c r="ISK38" s="32"/>
      <c r="ISL38" s="32"/>
      <c r="ISM38" s="32"/>
      <c r="ISN38" s="32"/>
      <c r="ISO38" s="32"/>
      <c r="ISP38" s="32"/>
      <c r="ISQ38" s="32"/>
      <c r="ISR38" s="32"/>
      <c r="ISS38" s="32"/>
      <c r="IST38" s="32"/>
      <c r="ISU38" s="32"/>
      <c r="ISV38" s="32"/>
      <c r="ISW38" s="32"/>
      <c r="ISX38" s="32"/>
      <c r="ISY38" s="32"/>
      <c r="ISZ38" s="32"/>
      <c r="ITA38" s="32"/>
      <c r="ITB38" s="32"/>
      <c r="ITC38" s="32"/>
      <c r="ITD38" s="32"/>
      <c r="ITE38" s="32"/>
      <c r="ITF38" s="32"/>
      <c r="ITG38" s="32"/>
      <c r="ITH38" s="32"/>
      <c r="ITI38" s="32"/>
      <c r="ITJ38" s="32"/>
      <c r="ITK38" s="32"/>
      <c r="ITL38" s="32"/>
      <c r="ITM38" s="32"/>
      <c r="ITN38" s="32"/>
      <c r="ITO38" s="32"/>
      <c r="ITP38" s="32"/>
      <c r="ITQ38" s="32"/>
      <c r="ITR38" s="32"/>
      <c r="ITS38" s="32"/>
      <c r="ITT38" s="32"/>
      <c r="ITU38" s="32"/>
      <c r="ITV38" s="32"/>
      <c r="ITW38" s="32"/>
      <c r="ITX38" s="32"/>
      <c r="ITY38" s="32"/>
      <c r="ITZ38" s="32"/>
      <c r="IUA38" s="32"/>
      <c r="IUB38" s="32"/>
      <c r="IUC38" s="32"/>
      <c r="IUD38" s="32"/>
      <c r="IUE38" s="32"/>
      <c r="IUF38" s="32"/>
      <c r="IUG38" s="32"/>
      <c r="IUH38" s="32"/>
      <c r="IUI38" s="32"/>
      <c r="IUJ38" s="32"/>
      <c r="IUK38" s="32"/>
      <c r="IUL38" s="32"/>
      <c r="IUM38" s="32"/>
      <c r="IUN38" s="32"/>
      <c r="IUO38" s="32"/>
      <c r="IUP38" s="32"/>
      <c r="IUQ38" s="32"/>
      <c r="IUR38" s="32"/>
      <c r="IUS38" s="32"/>
      <c r="IUT38" s="32"/>
      <c r="IUU38" s="32"/>
      <c r="IUV38" s="32"/>
      <c r="IUW38" s="32"/>
      <c r="IUX38" s="32"/>
      <c r="IUY38" s="32"/>
      <c r="IUZ38" s="32"/>
      <c r="IVA38" s="32"/>
      <c r="IVB38" s="32"/>
      <c r="IVC38" s="32"/>
      <c r="IVD38" s="32"/>
      <c r="IVE38" s="32"/>
      <c r="IVF38" s="32"/>
      <c r="IVG38" s="32"/>
      <c r="IVH38" s="32"/>
      <c r="IVI38" s="32"/>
      <c r="IVJ38" s="32"/>
      <c r="IVK38" s="32"/>
      <c r="IVL38" s="32"/>
      <c r="IVM38" s="32"/>
      <c r="IVN38" s="32"/>
      <c r="IVO38" s="32"/>
      <c r="IVP38" s="32"/>
      <c r="IVQ38" s="32"/>
      <c r="IVR38" s="32"/>
      <c r="IVS38" s="32"/>
      <c r="IVT38" s="32"/>
      <c r="IVU38" s="32"/>
      <c r="IVV38" s="32"/>
      <c r="IVW38" s="32"/>
      <c r="IVX38" s="32"/>
      <c r="IVY38" s="32"/>
      <c r="IVZ38" s="32"/>
      <c r="IWA38" s="32"/>
      <c r="IWB38" s="32"/>
      <c r="IWC38" s="32"/>
      <c r="IWD38" s="32"/>
      <c r="IWE38" s="32"/>
      <c r="IWF38" s="32"/>
      <c r="IWG38" s="32"/>
      <c r="IWH38" s="32"/>
      <c r="IWI38" s="32"/>
      <c r="IWJ38" s="32"/>
      <c r="IWK38" s="32"/>
      <c r="IWL38" s="32"/>
      <c r="IWM38" s="32"/>
      <c r="IWN38" s="32"/>
      <c r="IWO38" s="32"/>
      <c r="IWP38" s="32"/>
      <c r="IWQ38" s="32"/>
      <c r="IWR38" s="32"/>
      <c r="IWS38" s="32"/>
      <c r="IWT38" s="32"/>
      <c r="IWU38" s="32"/>
      <c r="IWV38" s="32"/>
      <c r="IWW38" s="32"/>
      <c r="IWX38" s="32"/>
      <c r="IWY38" s="32"/>
      <c r="IWZ38" s="32"/>
      <c r="IXA38" s="32"/>
      <c r="IXB38" s="32"/>
      <c r="IXC38" s="32"/>
      <c r="IXD38" s="32"/>
      <c r="IXE38" s="32"/>
      <c r="IXF38" s="32"/>
      <c r="IXG38" s="32"/>
      <c r="IXH38" s="32"/>
      <c r="IXI38" s="32"/>
      <c r="IXJ38" s="32"/>
      <c r="IXK38" s="32"/>
      <c r="IXL38" s="32"/>
      <c r="IXM38" s="32"/>
      <c r="IXN38" s="32"/>
      <c r="IXO38" s="32"/>
      <c r="IXP38" s="32"/>
      <c r="IXQ38" s="32"/>
      <c r="IXR38" s="32"/>
      <c r="IXS38" s="32"/>
      <c r="IXT38" s="32"/>
      <c r="IXU38" s="32"/>
      <c r="IXV38" s="32"/>
      <c r="IXW38" s="32"/>
      <c r="IXX38" s="32"/>
      <c r="IXY38" s="32"/>
      <c r="IXZ38" s="32"/>
      <c r="IYA38" s="32"/>
      <c r="IYB38" s="32"/>
      <c r="IYC38" s="32"/>
      <c r="IYD38" s="32"/>
      <c r="IYE38" s="32"/>
      <c r="IYF38" s="32"/>
      <c r="IYG38" s="32"/>
      <c r="IYH38" s="32"/>
      <c r="IYI38" s="32"/>
      <c r="IYJ38" s="32"/>
      <c r="IYK38" s="32"/>
      <c r="IYL38" s="32"/>
      <c r="IYM38" s="32"/>
      <c r="IYN38" s="32"/>
      <c r="IYO38" s="32"/>
      <c r="IYP38" s="32"/>
      <c r="IYQ38" s="32"/>
      <c r="IYR38" s="32"/>
      <c r="IYS38" s="32"/>
      <c r="IYT38" s="32"/>
      <c r="IYU38" s="32"/>
      <c r="IYV38" s="32"/>
      <c r="IYW38" s="32"/>
      <c r="IYX38" s="32"/>
      <c r="IYY38" s="32"/>
      <c r="IYZ38" s="32"/>
      <c r="IZA38" s="32"/>
      <c r="IZB38" s="32"/>
      <c r="IZC38" s="32"/>
      <c r="IZD38" s="32"/>
      <c r="IZE38" s="32"/>
      <c r="IZF38" s="32"/>
      <c r="IZG38" s="32"/>
      <c r="IZH38" s="32"/>
      <c r="IZI38" s="32"/>
      <c r="IZJ38" s="32"/>
      <c r="IZK38" s="32"/>
      <c r="IZL38" s="32"/>
      <c r="IZM38" s="32"/>
      <c r="IZN38" s="32"/>
      <c r="IZO38" s="32"/>
      <c r="IZP38" s="32"/>
      <c r="IZQ38" s="32"/>
      <c r="IZR38" s="32"/>
      <c r="IZS38" s="32"/>
      <c r="IZT38" s="32"/>
      <c r="IZU38" s="32"/>
      <c r="IZV38" s="32"/>
      <c r="IZW38" s="32"/>
      <c r="IZX38" s="32"/>
      <c r="IZY38" s="32"/>
      <c r="IZZ38" s="32"/>
      <c r="JAA38" s="32"/>
      <c r="JAB38" s="32"/>
      <c r="JAC38" s="32"/>
      <c r="JAD38" s="32"/>
      <c r="JAE38" s="32"/>
      <c r="JAF38" s="32"/>
      <c r="JAG38" s="32"/>
      <c r="JAH38" s="32"/>
      <c r="JAI38" s="32"/>
      <c r="JAJ38" s="32"/>
      <c r="JAK38" s="32"/>
      <c r="JAL38" s="32"/>
      <c r="JAM38" s="32"/>
      <c r="JAN38" s="32"/>
      <c r="JAO38" s="32"/>
      <c r="JAP38" s="32"/>
      <c r="JAQ38" s="32"/>
      <c r="JAR38" s="32"/>
      <c r="JAS38" s="32"/>
      <c r="JAT38" s="32"/>
      <c r="JAU38" s="32"/>
      <c r="JAV38" s="32"/>
      <c r="JAW38" s="32"/>
      <c r="JAX38" s="32"/>
      <c r="JAY38" s="32"/>
      <c r="JAZ38" s="32"/>
      <c r="JBA38" s="32"/>
      <c r="JBB38" s="32"/>
      <c r="JBC38" s="32"/>
      <c r="JBD38" s="32"/>
      <c r="JBE38" s="32"/>
      <c r="JBF38" s="32"/>
      <c r="JBG38" s="32"/>
      <c r="JBH38" s="32"/>
      <c r="JBI38" s="32"/>
      <c r="JBJ38" s="32"/>
      <c r="JBK38" s="32"/>
      <c r="JBL38" s="32"/>
      <c r="JBM38" s="32"/>
      <c r="JBN38" s="32"/>
      <c r="JBO38" s="32"/>
      <c r="JBP38" s="32"/>
      <c r="JBQ38" s="32"/>
      <c r="JBR38" s="32"/>
      <c r="JBS38" s="32"/>
      <c r="JBT38" s="32"/>
      <c r="JBU38" s="32"/>
      <c r="JBV38" s="32"/>
      <c r="JBW38" s="32"/>
      <c r="JBX38" s="32"/>
      <c r="JBY38" s="32"/>
      <c r="JBZ38" s="32"/>
      <c r="JCA38" s="32"/>
      <c r="JCB38" s="32"/>
      <c r="JCC38" s="32"/>
      <c r="JCD38" s="32"/>
      <c r="JCE38" s="32"/>
      <c r="JCF38" s="32"/>
      <c r="JCG38" s="32"/>
      <c r="JCH38" s="32"/>
      <c r="JCI38" s="32"/>
      <c r="JCJ38" s="32"/>
      <c r="JCK38" s="32"/>
      <c r="JCL38" s="32"/>
      <c r="JCM38" s="32"/>
      <c r="JCN38" s="32"/>
      <c r="JCO38" s="32"/>
      <c r="JCP38" s="32"/>
      <c r="JCQ38" s="32"/>
      <c r="JCR38" s="32"/>
      <c r="JCS38" s="32"/>
      <c r="JCT38" s="32"/>
      <c r="JCU38" s="32"/>
      <c r="JCV38" s="32"/>
      <c r="JCW38" s="32"/>
      <c r="JCX38" s="32"/>
      <c r="JCY38" s="32"/>
      <c r="JCZ38" s="32"/>
      <c r="JDA38" s="32"/>
      <c r="JDB38" s="32"/>
      <c r="JDC38" s="32"/>
      <c r="JDD38" s="32"/>
      <c r="JDE38" s="32"/>
      <c r="JDF38" s="32"/>
      <c r="JDG38" s="32"/>
      <c r="JDH38" s="32"/>
      <c r="JDI38" s="32"/>
      <c r="JDJ38" s="32"/>
      <c r="JDK38" s="32"/>
      <c r="JDL38" s="32"/>
      <c r="JDM38" s="32"/>
      <c r="JDN38" s="32"/>
      <c r="JDO38" s="32"/>
      <c r="JDP38" s="32"/>
      <c r="JDQ38" s="32"/>
      <c r="JDR38" s="32"/>
      <c r="JDS38" s="32"/>
      <c r="JDT38" s="32"/>
      <c r="JDU38" s="32"/>
      <c r="JDV38" s="32"/>
      <c r="JDW38" s="32"/>
      <c r="JDX38" s="32"/>
      <c r="JDY38" s="32"/>
      <c r="JDZ38" s="32"/>
      <c r="JEA38" s="32"/>
      <c r="JEB38" s="32"/>
      <c r="JEC38" s="32"/>
      <c r="JED38" s="32"/>
      <c r="JEE38" s="32"/>
      <c r="JEF38" s="32"/>
      <c r="JEG38" s="32"/>
      <c r="JEH38" s="32"/>
      <c r="JEI38" s="32"/>
      <c r="JEJ38" s="32"/>
      <c r="JEK38" s="32"/>
      <c r="JEL38" s="32"/>
      <c r="JEM38" s="32"/>
      <c r="JEN38" s="32"/>
      <c r="JEO38" s="32"/>
      <c r="JEP38" s="32"/>
      <c r="JEQ38" s="32"/>
      <c r="JER38" s="32"/>
      <c r="JES38" s="32"/>
      <c r="JET38" s="32"/>
      <c r="JEU38" s="32"/>
      <c r="JEV38" s="32"/>
      <c r="JEW38" s="32"/>
      <c r="JEX38" s="32"/>
      <c r="JEY38" s="32"/>
      <c r="JEZ38" s="32"/>
      <c r="JFA38" s="32"/>
      <c r="JFB38" s="32"/>
      <c r="JFC38" s="32"/>
      <c r="JFD38" s="32"/>
      <c r="JFE38" s="32"/>
      <c r="JFF38" s="32"/>
      <c r="JFG38" s="32"/>
      <c r="JFH38" s="32"/>
      <c r="JFI38" s="32"/>
      <c r="JFJ38" s="32"/>
      <c r="JFK38" s="32"/>
      <c r="JFL38" s="32"/>
      <c r="JFM38" s="32"/>
      <c r="JFN38" s="32"/>
      <c r="JFO38" s="32"/>
      <c r="JFP38" s="32"/>
      <c r="JFQ38" s="32"/>
      <c r="JFR38" s="32"/>
      <c r="JFS38" s="32"/>
      <c r="JFT38" s="32"/>
      <c r="JFU38" s="32"/>
      <c r="JFV38" s="32"/>
      <c r="JFW38" s="32"/>
      <c r="JFX38" s="32"/>
      <c r="JFY38" s="32"/>
      <c r="JFZ38" s="32"/>
      <c r="JGA38" s="32"/>
      <c r="JGB38" s="32"/>
      <c r="JGC38" s="32"/>
      <c r="JGD38" s="32"/>
      <c r="JGE38" s="32"/>
      <c r="JGF38" s="32"/>
      <c r="JGG38" s="32"/>
      <c r="JGH38" s="32"/>
      <c r="JGI38" s="32"/>
      <c r="JGJ38" s="32"/>
      <c r="JGK38" s="32"/>
      <c r="JGL38" s="32"/>
      <c r="JGM38" s="32"/>
      <c r="JGN38" s="32"/>
      <c r="JGO38" s="32"/>
      <c r="JGP38" s="32"/>
      <c r="JGQ38" s="32"/>
      <c r="JGR38" s="32"/>
      <c r="JGS38" s="32"/>
      <c r="JGT38" s="32"/>
      <c r="JGU38" s="32"/>
      <c r="JGV38" s="32"/>
      <c r="JGW38" s="32"/>
      <c r="JGX38" s="32"/>
      <c r="JGY38" s="32"/>
      <c r="JGZ38" s="32"/>
      <c r="JHA38" s="32"/>
      <c r="JHB38" s="32"/>
      <c r="JHC38" s="32"/>
      <c r="JHD38" s="32"/>
      <c r="JHE38" s="32"/>
      <c r="JHF38" s="32"/>
      <c r="JHG38" s="32"/>
      <c r="JHH38" s="32"/>
      <c r="JHI38" s="32"/>
      <c r="JHJ38" s="32"/>
      <c r="JHK38" s="32"/>
      <c r="JHL38" s="32"/>
      <c r="JHM38" s="32"/>
      <c r="JHN38" s="32"/>
      <c r="JHO38" s="32"/>
      <c r="JHP38" s="32"/>
      <c r="JHQ38" s="32"/>
      <c r="JHR38" s="32"/>
      <c r="JHS38" s="32"/>
      <c r="JHT38" s="32"/>
      <c r="JHU38" s="32"/>
      <c r="JHV38" s="32"/>
      <c r="JHW38" s="32"/>
      <c r="JHX38" s="32"/>
      <c r="JHY38" s="32"/>
      <c r="JHZ38" s="32"/>
      <c r="JIA38" s="32"/>
      <c r="JIB38" s="32"/>
      <c r="JIC38" s="32"/>
      <c r="JID38" s="32"/>
      <c r="JIE38" s="32"/>
      <c r="JIF38" s="32"/>
      <c r="JIG38" s="32"/>
      <c r="JIH38" s="32"/>
      <c r="JII38" s="32"/>
      <c r="JIJ38" s="32"/>
      <c r="JIK38" s="32"/>
      <c r="JIL38" s="32"/>
      <c r="JIM38" s="32"/>
      <c r="JIN38" s="32"/>
      <c r="JIO38" s="32"/>
      <c r="JIP38" s="32"/>
      <c r="JIQ38" s="32"/>
      <c r="JIR38" s="32"/>
      <c r="JIS38" s="32"/>
      <c r="JIT38" s="32"/>
      <c r="JIU38" s="32"/>
      <c r="JIV38" s="32"/>
      <c r="JIW38" s="32"/>
      <c r="JIX38" s="32"/>
      <c r="JIY38" s="32"/>
      <c r="JIZ38" s="32"/>
      <c r="JJA38" s="32"/>
      <c r="JJB38" s="32"/>
      <c r="JJC38" s="32"/>
      <c r="JJD38" s="32"/>
      <c r="JJE38" s="32"/>
      <c r="JJF38" s="32"/>
      <c r="JJG38" s="32"/>
      <c r="JJH38" s="32"/>
      <c r="JJI38" s="32"/>
      <c r="JJJ38" s="32"/>
      <c r="JJK38" s="32"/>
      <c r="JJL38" s="32"/>
      <c r="JJM38" s="32"/>
      <c r="JJN38" s="32"/>
      <c r="JJO38" s="32"/>
      <c r="JJP38" s="32"/>
      <c r="JJQ38" s="32"/>
      <c r="JJR38" s="32"/>
      <c r="JJS38" s="32"/>
      <c r="JJT38" s="32"/>
      <c r="JJU38" s="32"/>
      <c r="JJV38" s="32"/>
      <c r="JJW38" s="32"/>
      <c r="JJX38" s="32"/>
      <c r="JJY38" s="32"/>
      <c r="JJZ38" s="32"/>
      <c r="JKA38" s="32"/>
      <c r="JKB38" s="32"/>
      <c r="JKC38" s="32"/>
      <c r="JKD38" s="32"/>
      <c r="JKE38" s="32"/>
      <c r="JKF38" s="32"/>
      <c r="JKG38" s="32"/>
      <c r="JKH38" s="32"/>
      <c r="JKI38" s="32"/>
      <c r="JKJ38" s="32"/>
      <c r="JKK38" s="32"/>
      <c r="JKL38" s="32"/>
      <c r="JKM38" s="32"/>
      <c r="JKN38" s="32"/>
      <c r="JKO38" s="32"/>
      <c r="JKP38" s="32"/>
      <c r="JKQ38" s="32"/>
      <c r="JKR38" s="32"/>
      <c r="JKS38" s="32"/>
      <c r="JKT38" s="32"/>
      <c r="JKU38" s="32"/>
      <c r="JKV38" s="32"/>
      <c r="JKW38" s="32"/>
      <c r="JKX38" s="32"/>
      <c r="JKY38" s="32"/>
      <c r="JKZ38" s="32"/>
      <c r="JLA38" s="32"/>
      <c r="JLB38" s="32"/>
      <c r="JLC38" s="32"/>
      <c r="JLD38" s="32"/>
      <c r="JLE38" s="32"/>
      <c r="JLF38" s="32"/>
      <c r="JLG38" s="32"/>
      <c r="JLH38" s="32"/>
      <c r="JLI38" s="32"/>
      <c r="JLJ38" s="32"/>
      <c r="JLK38" s="32"/>
      <c r="JLL38" s="32"/>
      <c r="JLM38" s="32"/>
      <c r="JLN38" s="32"/>
      <c r="JLO38" s="32"/>
      <c r="JLP38" s="32"/>
      <c r="JLQ38" s="32"/>
      <c r="JLR38" s="32"/>
      <c r="JLS38" s="32"/>
      <c r="JLT38" s="32"/>
      <c r="JLU38" s="32"/>
      <c r="JLV38" s="32"/>
      <c r="JLW38" s="32"/>
      <c r="JLX38" s="32"/>
      <c r="JLY38" s="32"/>
      <c r="JLZ38" s="32"/>
      <c r="JMA38" s="32"/>
      <c r="JMB38" s="32"/>
      <c r="JMC38" s="32"/>
      <c r="JMD38" s="32"/>
      <c r="JME38" s="32"/>
      <c r="JMF38" s="32"/>
      <c r="JMG38" s="32"/>
      <c r="JMH38" s="32"/>
      <c r="JMI38" s="32"/>
      <c r="JMJ38" s="32"/>
      <c r="JMK38" s="32"/>
      <c r="JML38" s="32"/>
      <c r="JMM38" s="32"/>
      <c r="JMN38" s="32"/>
      <c r="JMO38" s="32"/>
      <c r="JMP38" s="32"/>
      <c r="JMQ38" s="32"/>
      <c r="JMR38" s="32"/>
      <c r="JMS38" s="32"/>
      <c r="JMT38" s="32"/>
      <c r="JMU38" s="32"/>
      <c r="JMV38" s="32"/>
      <c r="JMW38" s="32"/>
      <c r="JMX38" s="32"/>
      <c r="JMY38" s="32"/>
      <c r="JMZ38" s="32"/>
      <c r="JNA38" s="32"/>
      <c r="JNB38" s="32"/>
      <c r="JNC38" s="32"/>
      <c r="JND38" s="32"/>
      <c r="JNE38" s="32"/>
      <c r="JNF38" s="32"/>
      <c r="JNG38" s="32"/>
      <c r="JNH38" s="32"/>
      <c r="JNI38" s="32"/>
      <c r="JNJ38" s="32"/>
      <c r="JNK38" s="32"/>
      <c r="JNL38" s="32"/>
      <c r="JNM38" s="32"/>
      <c r="JNN38" s="32"/>
      <c r="JNO38" s="32"/>
      <c r="JNP38" s="32"/>
      <c r="JNQ38" s="32"/>
      <c r="JNR38" s="32"/>
      <c r="JNS38" s="32"/>
      <c r="JNT38" s="32"/>
      <c r="JNU38" s="32"/>
      <c r="JNV38" s="32"/>
      <c r="JNW38" s="32"/>
      <c r="JNX38" s="32"/>
      <c r="JNY38" s="32"/>
      <c r="JNZ38" s="32"/>
      <c r="JOA38" s="32"/>
      <c r="JOB38" s="32"/>
      <c r="JOC38" s="32"/>
      <c r="JOD38" s="32"/>
      <c r="JOE38" s="32"/>
      <c r="JOF38" s="32"/>
      <c r="JOG38" s="32"/>
      <c r="JOH38" s="32"/>
      <c r="JOI38" s="32"/>
      <c r="JOJ38" s="32"/>
      <c r="JOK38" s="32"/>
      <c r="JOL38" s="32"/>
      <c r="JOM38" s="32"/>
      <c r="JON38" s="32"/>
      <c r="JOO38" s="32"/>
      <c r="JOP38" s="32"/>
      <c r="JOQ38" s="32"/>
      <c r="JOR38" s="32"/>
      <c r="JOS38" s="32"/>
      <c r="JOT38" s="32"/>
      <c r="JOU38" s="32"/>
      <c r="JOV38" s="32"/>
      <c r="JOW38" s="32"/>
      <c r="JOX38" s="32"/>
      <c r="JOY38" s="32"/>
      <c r="JOZ38" s="32"/>
      <c r="JPA38" s="32"/>
      <c r="JPB38" s="32"/>
      <c r="JPC38" s="32"/>
      <c r="JPD38" s="32"/>
      <c r="JPE38" s="32"/>
      <c r="JPF38" s="32"/>
      <c r="JPG38" s="32"/>
      <c r="JPH38" s="32"/>
      <c r="JPI38" s="32"/>
      <c r="JPJ38" s="32"/>
      <c r="JPK38" s="32"/>
      <c r="JPL38" s="32"/>
      <c r="JPM38" s="32"/>
      <c r="JPN38" s="32"/>
      <c r="JPO38" s="32"/>
      <c r="JPP38" s="32"/>
      <c r="JPQ38" s="32"/>
      <c r="JPR38" s="32"/>
      <c r="JPS38" s="32"/>
      <c r="JPT38" s="32"/>
      <c r="JPU38" s="32"/>
      <c r="JPV38" s="32"/>
      <c r="JPW38" s="32"/>
      <c r="JPX38" s="32"/>
      <c r="JPY38" s="32"/>
      <c r="JPZ38" s="32"/>
      <c r="JQA38" s="32"/>
      <c r="JQB38" s="32"/>
      <c r="JQC38" s="32"/>
      <c r="JQD38" s="32"/>
      <c r="JQE38" s="32"/>
      <c r="JQF38" s="32"/>
      <c r="JQG38" s="32"/>
      <c r="JQH38" s="32"/>
      <c r="JQI38" s="32"/>
      <c r="JQJ38" s="32"/>
      <c r="JQK38" s="32"/>
      <c r="JQL38" s="32"/>
      <c r="JQM38" s="32"/>
      <c r="JQN38" s="32"/>
      <c r="JQO38" s="32"/>
      <c r="JQP38" s="32"/>
      <c r="JQQ38" s="32"/>
      <c r="JQR38" s="32"/>
      <c r="JQS38" s="32"/>
      <c r="JQT38" s="32"/>
      <c r="JQU38" s="32"/>
      <c r="JQV38" s="32"/>
      <c r="JQW38" s="32"/>
      <c r="JQX38" s="32"/>
      <c r="JQY38" s="32"/>
      <c r="JQZ38" s="32"/>
      <c r="JRA38" s="32"/>
      <c r="JRB38" s="32"/>
      <c r="JRC38" s="32"/>
      <c r="JRD38" s="32"/>
      <c r="JRE38" s="32"/>
      <c r="JRF38" s="32"/>
      <c r="JRG38" s="32"/>
      <c r="JRH38" s="32"/>
      <c r="JRI38" s="32"/>
      <c r="JRJ38" s="32"/>
      <c r="JRK38" s="32"/>
      <c r="JRL38" s="32"/>
      <c r="JRM38" s="32"/>
      <c r="JRN38" s="32"/>
      <c r="JRO38" s="32"/>
      <c r="JRP38" s="32"/>
      <c r="JRQ38" s="32"/>
      <c r="JRR38" s="32"/>
      <c r="JRS38" s="32"/>
      <c r="JRT38" s="32"/>
      <c r="JRU38" s="32"/>
      <c r="JRV38" s="32"/>
      <c r="JRW38" s="32"/>
      <c r="JRX38" s="32"/>
      <c r="JRY38" s="32"/>
      <c r="JRZ38" s="32"/>
      <c r="JSA38" s="32"/>
      <c r="JSB38" s="32"/>
      <c r="JSC38" s="32"/>
      <c r="JSD38" s="32"/>
      <c r="JSE38" s="32"/>
      <c r="JSF38" s="32"/>
      <c r="JSG38" s="32"/>
      <c r="JSH38" s="32"/>
      <c r="JSI38" s="32"/>
      <c r="JSJ38" s="32"/>
      <c r="JSK38" s="32"/>
      <c r="JSL38" s="32"/>
      <c r="JSM38" s="32"/>
      <c r="JSN38" s="32"/>
      <c r="JSO38" s="32"/>
      <c r="JSP38" s="32"/>
      <c r="JSQ38" s="32"/>
      <c r="JSR38" s="32"/>
      <c r="JSS38" s="32"/>
      <c r="JST38" s="32"/>
      <c r="JSU38" s="32"/>
      <c r="JSV38" s="32"/>
      <c r="JSW38" s="32"/>
      <c r="JSX38" s="32"/>
      <c r="JSY38" s="32"/>
      <c r="JSZ38" s="32"/>
      <c r="JTA38" s="32"/>
      <c r="JTB38" s="32"/>
      <c r="JTC38" s="32"/>
      <c r="JTD38" s="32"/>
      <c r="JTE38" s="32"/>
      <c r="JTF38" s="32"/>
      <c r="JTG38" s="32"/>
      <c r="JTH38" s="32"/>
      <c r="JTI38" s="32"/>
      <c r="JTJ38" s="32"/>
      <c r="JTK38" s="32"/>
      <c r="JTL38" s="32"/>
      <c r="JTM38" s="32"/>
      <c r="JTN38" s="32"/>
      <c r="JTO38" s="32"/>
      <c r="JTP38" s="32"/>
      <c r="JTQ38" s="32"/>
      <c r="JTR38" s="32"/>
      <c r="JTS38" s="32"/>
      <c r="JTT38" s="32"/>
      <c r="JTU38" s="32"/>
      <c r="JTV38" s="32"/>
      <c r="JTW38" s="32"/>
      <c r="JTX38" s="32"/>
      <c r="JTY38" s="32"/>
      <c r="JTZ38" s="32"/>
      <c r="JUA38" s="32"/>
      <c r="JUB38" s="32"/>
      <c r="JUC38" s="32"/>
      <c r="JUD38" s="32"/>
      <c r="JUE38" s="32"/>
      <c r="JUF38" s="32"/>
      <c r="JUG38" s="32"/>
      <c r="JUH38" s="32"/>
      <c r="JUI38" s="32"/>
      <c r="JUJ38" s="32"/>
      <c r="JUK38" s="32"/>
      <c r="JUL38" s="32"/>
      <c r="JUM38" s="32"/>
      <c r="JUN38" s="32"/>
      <c r="JUO38" s="32"/>
      <c r="JUP38" s="32"/>
      <c r="JUQ38" s="32"/>
      <c r="JUR38" s="32"/>
      <c r="JUS38" s="32"/>
      <c r="JUT38" s="32"/>
      <c r="JUU38" s="32"/>
      <c r="JUV38" s="32"/>
      <c r="JUW38" s="32"/>
      <c r="JUX38" s="32"/>
      <c r="JUY38" s="32"/>
      <c r="JUZ38" s="32"/>
      <c r="JVA38" s="32"/>
      <c r="JVB38" s="32"/>
      <c r="JVC38" s="32"/>
      <c r="JVD38" s="32"/>
      <c r="JVE38" s="32"/>
      <c r="JVF38" s="32"/>
      <c r="JVG38" s="32"/>
      <c r="JVH38" s="32"/>
      <c r="JVI38" s="32"/>
      <c r="JVJ38" s="32"/>
      <c r="JVK38" s="32"/>
      <c r="JVL38" s="32"/>
      <c r="JVM38" s="32"/>
      <c r="JVN38" s="32"/>
      <c r="JVO38" s="32"/>
      <c r="JVP38" s="32"/>
      <c r="JVQ38" s="32"/>
      <c r="JVR38" s="32"/>
      <c r="JVS38" s="32"/>
      <c r="JVT38" s="32"/>
      <c r="JVU38" s="32"/>
      <c r="JVV38" s="32"/>
      <c r="JVW38" s="32"/>
      <c r="JVX38" s="32"/>
      <c r="JVY38" s="32"/>
      <c r="JVZ38" s="32"/>
      <c r="JWA38" s="32"/>
      <c r="JWB38" s="32"/>
      <c r="JWC38" s="32"/>
      <c r="JWD38" s="32"/>
      <c r="JWE38" s="32"/>
      <c r="JWF38" s="32"/>
      <c r="JWG38" s="32"/>
      <c r="JWH38" s="32"/>
      <c r="JWI38" s="32"/>
      <c r="JWJ38" s="32"/>
      <c r="JWK38" s="32"/>
      <c r="JWL38" s="32"/>
      <c r="JWM38" s="32"/>
      <c r="JWN38" s="32"/>
      <c r="JWO38" s="32"/>
      <c r="JWP38" s="32"/>
      <c r="JWQ38" s="32"/>
      <c r="JWR38" s="32"/>
      <c r="JWS38" s="32"/>
      <c r="JWT38" s="32"/>
      <c r="JWU38" s="32"/>
      <c r="JWV38" s="32"/>
      <c r="JWW38" s="32"/>
      <c r="JWX38" s="32"/>
      <c r="JWY38" s="32"/>
      <c r="JWZ38" s="32"/>
      <c r="JXA38" s="32"/>
      <c r="JXB38" s="32"/>
      <c r="JXC38" s="32"/>
      <c r="JXD38" s="32"/>
      <c r="JXE38" s="32"/>
      <c r="JXF38" s="32"/>
      <c r="JXG38" s="32"/>
      <c r="JXH38" s="32"/>
      <c r="JXI38" s="32"/>
      <c r="JXJ38" s="32"/>
      <c r="JXK38" s="32"/>
      <c r="JXL38" s="32"/>
      <c r="JXM38" s="32"/>
      <c r="JXN38" s="32"/>
      <c r="JXO38" s="32"/>
      <c r="JXP38" s="32"/>
      <c r="JXQ38" s="32"/>
      <c r="JXR38" s="32"/>
      <c r="JXS38" s="32"/>
      <c r="JXT38" s="32"/>
      <c r="JXU38" s="32"/>
      <c r="JXV38" s="32"/>
      <c r="JXW38" s="32"/>
      <c r="JXX38" s="32"/>
      <c r="JXY38" s="32"/>
      <c r="JXZ38" s="32"/>
      <c r="JYA38" s="32"/>
      <c r="JYB38" s="32"/>
      <c r="JYC38" s="32"/>
      <c r="JYD38" s="32"/>
      <c r="JYE38" s="32"/>
      <c r="JYF38" s="32"/>
      <c r="JYG38" s="32"/>
      <c r="JYH38" s="32"/>
      <c r="JYI38" s="32"/>
      <c r="JYJ38" s="32"/>
      <c r="JYK38" s="32"/>
      <c r="JYL38" s="32"/>
      <c r="JYM38" s="32"/>
      <c r="JYN38" s="32"/>
      <c r="JYO38" s="32"/>
      <c r="JYP38" s="32"/>
      <c r="JYQ38" s="32"/>
      <c r="JYR38" s="32"/>
      <c r="JYS38" s="32"/>
      <c r="JYT38" s="32"/>
      <c r="JYU38" s="32"/>
      <c r="JYV38" s="32"/>
      <c r="JYW38" s="32"/>
      <c r="JYX38" s="32"/>
      <c r="JYY38" s="32"/>
      <c r="JYZ38" s="32"/>
      <c r="JZA38" s="32"/>
      <c r="JZB38" s="32"/>
      <c r="JZC38" s="32"/>
      <c r="JZD38" s="32"/>
      <c r="JZE38" s="32"/>
      <c r="JZF38" s="32"/>
      <c r="JZG38" s="32"/>
      <c r="JZH38" s="32"/>
      <c r="JZI38" s="32"/>
      <c r="JZJ38" s="32"/>
      <c r="JZK38" s="32"/>
      <c r="JZL38" s="32"/>
      <c r="JZM38" s="32"/>
      <c r="JZN38" s="32"/>
      <c r="JZO38" s="32"/>
      <c r="JZP38" s="32"/>
      <c r="JZQ38" s="32"/>
      <c r="JZR38" s="32"/>
      <c r="JZS38" s="32"/>
      <c r="JZT38" s="32"/>
      <c r="JZU38" s="32"/>
      <c r="JZV38" s="32"/>
      <c r="JZW38" s="32"/>
      <c r="JZX38" s="32"/>
      <c r="JZY38" s="32"/>
      <c r="JZZ38" s="32"/>
      <c r="KAA38" s="32"/>
      <c r="KAB38" s="32"/>
      <c r="KAC38" s="32"/>
      <c r="KAD38" s="32"/>
      <c r="KAE38" s="32"/>
      <c r="KAF38" s="32"/>
      <c r="KAG38" s="32"/>
      <c r="KAH38" s="32"/>
      <c r="KAI38" s="32"/>
      <c r="KAJ38" s="32"/>
      <c r="KAK38" s="32"/>
      <c r="KAL38" s="32"/>
      <c r="KAM38" s="32"/>
      <c r="KAN38" s="32"/>
      <c r="KAO38" s="32"/>
      <c r="KAP38" s="32"/>
      <c r="KAQ38" s="32"/>
      <c r="KAR38" s="32"/>
      <c r="KAS38" s="32"/>
      <c r="KAT38" s="32"/>
      <c r="KAU38" s="32"/>
      <c r="KAV38" s="32"/>
      <c r="KAW38" s="32"/>
      <c r="KAX38" s="32"/>
      <c r="KAY38" s="32"/>
      <c r="KAZ38" s="32"/>
      <c r="KBA38" s="32"/>
      <c r="KBB38" s="32"/>
      <c r="KBC38" s="32"/>
      <c r="KBD38" s="32"/>
      <c r="KBE38" s="32"/>
      <c r="KBF38" s="32"/>
      <c r="KBG38" s="32"/>
      <c r="KBH38" s="32"/>
      <c r="KBI38" s="32"/>
      <c r="KBJ38" s="32"/>
      <c r="KBK38" s="32"/>
      <c r="KBL38" s="32"/>
      <c r="KBM38" s="32"/>
      <c r="KBN38" s="32"/>
      <c r="KBO38" s="32"/>
      <c r="KBP38" s="32"/>
      <c r="KBQ38" s="32"/>
      <c r="KBR38" s="32"/>
      <c r="KBS38" s="32"/>
      <c r="KBT38" s="32"/>
      <c r="KBU38" s="32"/>
      <c r="KBV38" s="32"/>
      <c r="KBW38" s="32"/>
      <c r="KBX38" s="32"/>
      <c r="KBY38" s="32"/>
      <c r="KBZ38" s="32"/>
      <c r="KCA38" s="32"/>
      <c r="KCB38" s="32"/>
      <c r="KCC38" s="32"/>
      <c r="KCD38" s="32"/>
      <c r="KCE38" s="32"/>
      <c r="KCF38" s="32"/>
      <c r="KCG38" s="32"/>
      <c r="KCH38" s="32"/>
      <c r="KCI38" s="32"/>
      <c r="KCJ38" s="32"/>
      <c r="KCK38" s="32"/>
      <c r="KCL38" s="32"/>
      <c r="KCM38" s="32"/>
      <c r="KCN38" s="32"/>
      <c r="KCO38" s="32"/>
      <c r="KCP38" s="32"/>
      <c r="KCQ38" s="32"/>
      <c r="KCR38" s="32"/>
      <c r="KCS38" s="32"/>
      <c r="KCT38" s="32"/>
      <c r="KCU38" s="32"/>
      <c r="KCV38" s="32"/>
      <c r="KCW38" s="32"/>
      <c r="KCX38" s="32"/>
      <c r="KCY38" s="32"/>
      <c r="KCZ38" s="32"/>
      <c r="KDA38" s="32"/>
      <c r="KDB38" s="32"/>
      <c r="KDC38" s="32"/>
      <c r="KDD38" s="32"/>
      <c r="KDE38" s="32"/>
      <c r="KDF38" s="32"/>
      <c r="KDG38" s="32"/>
      <c r="KDH38" s="32"/>
      <c r="KDI38" s="32"/>
      <c r="KDJ38" s="32"/>
      <c r="KDK38" s="32"/>
      <c r="KDL38" s="32"/>
      <c r="KDM38" s="32"/>
      <c r="KDN38" s="32"/>
      <c r="KDO38" s="32"/>
      <c r="KDP38" s="32"/>
      <c r="KDQ38" s="32"/>
      <c r="KDR38" s="32"/>
      <c r="KDS38" s="32"/>
      <c r="KDT38" s="32"/>
      <c r="KDU38" s="32"/>
      <c r="KDV38" s="32"/>
      <c r="KDW38" s="32"/>
      <c r="KDX38" s="32"/>
      <c r="KDY38" s="32"/>
      <c r="KDZ38" s="32"/>
      <c r="KEA38" s="32"/>
      <c r="KEB38" s="32"/>
      <c r="KEC38" s="32"/>
      <c r="KED38" s="32"/>
      <c r="KEE38" s="32"/>
      <c r="KEF38" s="32"/>
      <c r="KEG38" s="32"/>
      <c r="KEH38" s="32"/>
      <c r="KEI38" s="32"/>
      <c r="KEJ38" s="32"/>
      <c r="KEK38" s="32"/>
      <c r="KEL38" s="32"/>
      <c r="KEM38" s="32"/>
      <c r="KEN38" s="32"/>
      <c r="KEO38" s="32"/>
      <c r="KEP38" s="32"/>
      <c r="KEQ38" s="32"/>
      <c r="KER38" s="32"/>
      <c r="KES38" s="32"/>
      <c r="KET38" s="32"/>
      <c r="KEU38" s="32"/>
      <c r="KEV38" s="32"/>
      <c r="KEW38" s="32"/>
      <c r="KEX38" s="32"/>
      <c r="KEY38" s="32"/>
      <c r="KEZ38" s="32"/>
      <c r="KFA38" s="32"/>
      <c r="KFB38" s="32"/>
      <c r="KFC38" s="32"/>
      <c r="KFD38" s="32"/>
      <c r="KFE38" s="32"/>
      <c r="KFF38" s="32"/>
      <c r="KFG38" s="32"/>
      <c r="KFH38" s="32"/>
      <c r="KFI38" s="32"/>
      <c r="KFJ38" s="32"/>
      <c r="KFK38" s="32"/>
      <c r="KFL38" s="32"/>
      <c r="KFM38" s="32"/>
      <c r="KFN38" s="32"/>
      <c r="KFO38" s="32"/>
      <c r="KFP38" s="32"/>
      <c r="KFQ38" s="32"/>
      <c r="KFR38" s="32"/>
      <c r="KFS38" s="32"/>
      <c r="KFT38" s="32"/>
      <c r="KFU38" s="32"/>
      <c r="KFV38" s="32"/>
      <c r="KFW38" s="32"/>
      <c r="KFX38" s="32"/>
      <c r="KFY38" s="32"/>
      <c r="KFZ38" s="32"/>
      <c r="KGA38" s="32"/>
      <c r="KGB38" s="32"/>
      <c r="KGC38" s="32"/>
      <c r="KGD38" s="32"/>
      <c r="KGE38" s="32"/>
      <c r="KGF38" s="32"/>
      <c r="KGG38" s="32"/>
      <c r="KGH38" s="32"/>
      <c r="KGI38" s="32"/>
      <c r="KGJ38" s="32"/>
      <c r="KGK38" s="32"/>
      <c r="KGL38" s="32"/>
      <c r="KGM38" s="32"/>
      <c r="KGN38" s="32"/>
      <c r="KGO38" s="32"/>
      <c r="KGP38" s="32"/>
      <c r="KGQ38" s="32"/>
      <c r="KGR38" s="32"/>
      <c r="KGS38" s="32"/>
      <c r="KGT38" s="32"/>
      <c r="KGU38" s="32"/>
      <c r="KGV38" s="32"/>
      <c r="KGW38" s="32"/>
      <c r="KGX38" s="32"/>
      <c r="KGY38" s="32"/>
      <c r="KGZ38" s="32"/>
      <c r="KHA38" s="32"/>
      <c r="KHB38" s="32"/>
      <c r="KHC38" s="32"/>
      <c r="KHD38" s="32"/>
      <c r="KHE38" s="32"/>
      <c r="KHF38" s="32"/>
      <c r="KHG38" s="32"/>
      <c r="KHH38" s="32"/>
      <c r="KHI38" s="32"/>
      <c r="KHJ38" s="32"/>
      <c r="KHK38" s="32"/>
      <c r="KHL38" s="32"/>
      <c r="KHM38" s="32"/>
      <c r="KHN38" s="32"/>
      <c r="KHO38" s="32"/>
      <c r="KHP38" s="32"/>
      <c r="KHQ38" s="32"/>
      <c r="KHR38" s="32"/>
      <c r="KHS38" s="32"/>
      <c r="KHT38" s="32"/>
      <c r="KHU38" s="32"/>
      <c r="KHV38" s="32"/>
      <c r="KHW38" s="32"/>
      <c r="KHX38" s="32"/>
      <c r="KHY38" s="32"/>
      <c r="KHZ38" s="32"/>
      <c r="KIA38" s="32"/>
      <c r="KIB38" s="32"/>
      <c r="KIC38" s="32"/>
      <c r="KID38" s="32"/>
      <c r="KIE38" s="32"/>
      <c r="KIF38" s="32"/>
      <c r="KIG38" s="32"/>
      <c r="KIH38" s="32"/>
      <c r="KII38" s="32"/>
      <c r="KIJ38" s="32"/>
      <c r="KIK38" s="32"/>
      <c r="KIL38" s="32"/>
      <c r="KIM38" s="32"/>
      <c r="KIN38" s="32"/>
      <c r="KIO38" s="32"/>
      <c r="KIP38" s="32"/>
      <c r="KIQ38" s="32"/>
      <c r="KIR38" s="32"/>
      <c r="KIS38" s="32"/>
      <c r="KIT38" s="32"/>
      <c r="KIU38" s="32"/>
      <c r="KIV38" s="32"/>
      <c r="KIW38" s="32"/>
      <c r="KIX38" s="32"/>
      <c r="KIY38" s="32"/>
      <c r="KIZ38" s="32"/>
      <c r="KJA38" s="32"/>
      <c r="KJB38" s="32"/>
      <c r="KJC38" s="32"/>
      <c r="KJD38" s="32"/>
      <c r="KJE38" s="32"/>
      <c r="KJF38" s="32"/>
      <c r="KJG38" s="32"/>
      <c r="KJH38" s="32"/>
      <c r="KJI38" s="32"/>
      <c r="KJJ38" s="32"/>
      <c r="KJK38" s="32"/>
      <c r="KJL38" s="32"/>
      <c r="KJM38" s="32"/>
      <c r="KJN38" s="32"/>
      <c r="KJO38" s="32"/>
      <c r="KJP38" s="32"/>
      <c r="KJQ38" s="32"/>
      <c r="KJR38" s="32"/>
      <c r="KJS38" s="32"/>
      <c r="KJT38" s="32"/>
      <c r="KJU38" s="32"/>
      <c r="KJV38" s="32"/>
      <c r="KJW38" s="32"/>
      <c r="KJX38" s="32"/>
      <c r="KJY38" s="32"/>
      <c r="KJZ38" s="32"/>
      <c r="KKA38" s="32"/>
      <c r="KKB38" s="32"/>
      <c r="KKC38" s="32"/>
      <c r="KKD38" s="32"/>
      <c r="KKE38" s="32"/>
      <c r="KKF38" s="32"/>
      <c r="KKG38" s="32"/>
      <c r="KKH38" s="32"/>
      <c r="KKI38" s="32"/>
      <c r="KKJ38" s="32"/>
      <c r="KKK38" s="32"/>
      <c r="KKL38" s="32"/>
      <c r="KKM38" s="32"/>
      <c r="KKN38" s="32"/>
      <c r="KKO38" s="32"/>
      <c r="KKP38" s="32"/>
      <c r="KKQ38" s="32"/>
      <c r="KKR38" s="32"/>
      <c r="KKS38" s="32"/>
      <c r="KKT38" s="32"/>
      <c r="KKU38" s="32"/>
      <c r="KKV38" s="32"/>
      <c r="KKW38" s="32"/>
      <c r="KKX38" s="32"/>
      <c r="KKY38" s="32"/>
      <c r="KKZ38" s="32"/>
      <c r="KLA38" s="32"/>
      <c r="KLB38" s="32"/>
      <c r="KLC38" s="32"/>
      <c r="KLD38" s="32"/>
      <c r="KLE38" s="32"/>
      <c r="KLF38" s="32"/>
      <c r="KLG38" s="32"/>
      <c r="KLH38" s="32"/>
      <c r="KLI38" s="32"/>
      <c r="KLJ38" s="32"/>
      <c r="KLK38" s="32"/>
      <c r="KLL38" s="32"/>
      <c r="KLM38" s="32"/>
      <c r="KLN38" s="32"/>
      <c r="KLO38" s="32"/>
      <c r="KLP38" s="32"/>
      <c r="KLQ38" s="32"/>
      <c r="KLR38" s="32"/>
      <c r="KLS38" s="32"/>
      <c r="KLT38" s="32"/>
      <c r="KLU38" s="32"/>
      <c r="KLV38" s="32"/>
      <c r="KLW38" s="32"/>
      <c r="KLX38" s="32"/>
      <c r="KLY38" s="32"/>
      <c r="KLZ38" s="32"/>
      <c r="KMA38" s="32"/>
      <c r="KMB38" s="32"/>
      <c r="KMC38" s="32"/>
      <c r="KMD38" s="32"/>
      <c r="KME38" s="32"/>
      <c r="KMF38" s="32"/>
      <c r="KMG38" s="32"/>
      <c r="KMH38" s="32"/>
      <c r="KMI38" s="32"/>
      <c r="KMJ38" s="32"/>
      <c r="KMK38" s="32"/>
      <c r="KML38" s="32"/>
      <c r="KMM38" s="32"/>
      <c r="KMN38" s="32"/>
      <c r="KMO38" s="32"/>
      <c r="KMP38" s="32"/>
      <c r="KMQ38" s="32"/>
      <c r="KMR38" s="32"/>
      <c r="KMS38" s="32"/>
      <c r="KMT38" s="32"/>
      <c r="KMU38" s="32"/>
      <c r="KMV38" s="32"/>
      <c r="KMW38" s="32"/>
      <c r="KMX38" s="32"/>
      <c r="KMY38" s="32"/>
      <c r="KMZ38" s="32"/>
      <c r="KNA38" s="32"/>
      <c r="KNB38" s="32"/>
      <c r="KNC38" s="32"/>
      <c r="KND38" s="32"/>
      <c r="KNE38" s="32"/>
      <c r="KNF38" s="32"/>
      <c r="KNG38" s="32"/>
      <c r="KNH38" s="32"/>
      <c r="KNI38" s="32"/>
      <c r="KNJ38" s="32"/>
      <c r="KNK38" s="32"/>
      <c r="KNL38" s="32"/>
      <c r="KNM38" s="32"/>
      <c r="KNN38" s="32"/>
      <c r="KNO38" s="32"/>
      <c r="KNP38" s="32"/>
      <c r="KNQ38" s="32"/>
      <c r="KNR38" s="32"/>
      <c r="KNS38" s="32"/>
      <c r="KNT38" s="32"/>
      <c r="KNU38" s="32"/>
      <c r="KNV38" s="32"/>
      <c r="KNW38" s="32"/>
      <c r="KNX38" s="32"/>
      <c r="KNY38" s="32"/>
      <c r="KNZ38" s="32"/>
      <c r="KOA38" s="32"/>
      <c r="KOB38" s="32"/>
      <c r="KOC38" s="32"/>
      <c r="KOD38" s="32"/>
      <c r="KOE38" s="32"/>
      <c r="KOF38" s="32"/>
      <c r="KOG38" s="32"/>
      <c r="KOH38" s="32"/>
      <c r="KOI38" s="32"/>
      <c r="KOJ38" s="32"/>
      <c r="KOK38" s="32"/>
      <c r="KOL38" s="32"/>
      <c r="KOM38" s="32"/>
      <c r="KON38" s="32"/>
      <c r="KOO38" s="32"/>
      <c r="KOP38" s="32"/>
      <c r="KOQ38" s="32"/>
      <c r="KOR38" s="32"/>
      <c r="KOS38" s="32"/>
      <c r="KOT38" s="32"/>
      <c r="KOU38" s="32"/>
      <c r="KOV38" s="32"/>
      <c r="KOW38" s="32"/>
      <c r="KOX38" s="32"/>
      <c r="KOY38" s="32"/>
      <c r="KOZ38" s="32"/>
      <c r="KPA38" s="32"/>
      <c r="KPB38" s="32"/>
      <c r="KPC38" s="32"/>
      <c r="KPD38" s="32"/>
      <c r="KPE38" s="32"/>
      <c r="KPF38" s="32"/>
      <c r="KPG38" s="32"/>
      <c r="KPH38" s="32"/>
      <c r="KPI38" s="32"/>
      <c r="KPJ38" s="32"/>
      <c r="KPK38" s="32"/>
      <c r="KPL38" s="32"/>
      <c r="KPM38" s="32"/>
      <c r="KPN38" s="32"/>
      <c r="KPO38" s="32"/>
      <c r="KPP38" s="32"/>
      <c r="KPQ38" s="32"/>
      <c r="KPR38" s="32"/>
      <c r="KPS38" s="32"/>
      <c r="KPT38" s="32"/>
      <c r="KPU38" s="32"/>
      <c r="KPV38" s="32"/>
      <c r="KPW38" s="32"/>
      <c r="KPX38" s="32"/>
      <c r="KPY38" s="32"/>
      <c r="KPZ38" s="32"/>
      <c r="KQA38" s="32"/>
      <c r="KQB38" s="32"/>
      <c r="KQC38" s="32"/>
      <c r="KQD38" s="32"/>
      <c r="KQE38" s="32"/>
      <c r="KQF38" s="32"/>
      <c r="KQG38" s="32"/>
      <c r="KQH38" s="32"/>
      <c r="KQI38" s="32"/>
      <c r="KQJ38" s="32"/>
      <c r="KQK38" s="32"/>
      <c r="KQL38" s="32"/>
      <c r="KQM38" s="32"/>
      <c r="KQN38" s="32"/>
      <c r="KQO38" s="32"/>
      <c r="KQP38" s="32"/>
      <c r="KQQ38" s="32"/>
      <c r="KQR38" s="32"/>
      <c r="KQS38" s="32"/>
      <c r="KQT38" s="32"/>
      <c r="KQU38" s="32"/>
      <c r="KQV38" s="32"/>
      <c r="KQW38" s="32"/>
      <c r="KQX38" s="32"/>
      <c r="KQY38" s="32"/>
      <c r="KQZ38" s="32"/>
      <c r="KRA38" s="32"/>
      <c r="KRB38" s="32"/>
      <c r="KRC38" s="32"/>
      <c r="KRD38" s="32"/>
      <c r="KRE38" s="32"/>
      <c r="KRF38" s="32"/>
      <c r="KRG38" s="32"/>
      <c r="KRH38" s="32"/>
      <c r="KRI38" s="32"/>
      <c r="KRJ38" s="32"/>
      <c r="KRK38" s="32"/>
      <c r="KRL38" s="32"/>
      <c r="KRM38" s="32"/>
      <c r="KRN38" s="32"/>
      <c r="KRO38" s="32"/>
      <c r="KRP38" s="32"/>
      <c r="KRQ38" s="32"/>
      <c r="KRR38" s="32"/>
      <c r="KRS38" s="32"/>
      <c r="KRT38" s="32"/>
      <c r="KRU38" s="32"/>
      <c r="KRV38" s="32"/>
      <c r="KRW38" s="32"/>
      <c r="KRX38" s="32"/>
      <c r="KRY38" s="32"/>
      <c r="KRZ38" s="32"/>
      <c r="KSA38" s="32"/>
      <c r="KSB38" s="32"/>
      <c r="KSC38" s="32"/>
      <c r="KSD38" s="32"/>
      <c r="KSE38" s="32"/>
      <c r="KSF38" s="32"/>
      <c r="KSG38" s="32"/>
      <c r="KSH38" s="32"/>
      <c r="KSI38" s="32"/>
      <c r="KSJ38" s="32"/>
      <c r="KSK38" s="32"/>
      <c r="KSL38" s="32"/>
      <c r="KSM38" s="32"/>
      <c r="KSN38" s="32"/>
      <c r="KSO38" s="32"/>
      <c r="KSP38" s="32"/>
      <c r="KSQ38" s="32"/>
      <c r="KSR38" s="32"/>
      <c r="KSS38" s="32"/>
      <c r="KST38" s="32"/>
      <c r="KSU38" s="32"/>
      <c r="KSV38" s="32"/>
      <c r="KSW38" s="32"/>
      <c r="KSX38" s="32"/>
      <c r="KSY38" s="32"/>
      <c r="KSZ38" s="32"/>
      <c r="KTA38" s="32"/>
      <c r="KTB38" s="32"/>
      <c r="KTC38" s="32"/>
      <c r="KTD38" s="32"/>
      <c r="KTE38" s="32"/>
      <c r="KTF38" s="32"/>
      <c r="KTG38" s="32"/>
      <c r="KTH38" s="32"/>
      <c r="KTI38" s="32"/>
      <c r="KTJ38" s="32"/>
      <c r="KTK38" s="32"/>
      <c r="KTL38" s="32"/>
      <c r="KTM38" s="32"/>
      <c r="KTN38" s="32"/>
      <c r="KTO38" s="32"/>
      <c r="KTP38" s="32"/>
      <c r="KTQ38" s="32"/>
      <c r="KTR38" s="32"/>
      <c r="KTS38" s="32"/>
      <c r="KTT38" s="32"/>
      <c r="KTU38" s="32"/>
      <c r="KTV38" s="32"/>
      <c r="KTW38" s="32"/>
      <c r="KTX38" s="32"/>
      <c r="KTY38" s="32"/>
      <c r="KTZ38" s="32"/>
      <c r="KUA38" s="32"/>
      <c r="KUB38" s="32"/>
      <c r="KUC38" s="32"/>
      <c r="KUD38" s="32"/>
      <c r="KUE38" s="32"/>
      <c r="KUF38" s="32"/>
      <c r="KUG38" s="32"/>
      <c r="KUH38" s="32"/>
      <c r="KUI38" s="32"/>
      <c r="KUJ38" s="32"/>
      <c r="KUK38" s="32"/>
      <c r="KUL38" s="32"/>
      <c r="KUM38" s="32"/>
      <c r="KUN38" s="32"/>
      <c r="KUO38" s="32"/>
      <c r="KUP38" s="32"/>
      <c r="KUQ38" s="32"/>
      <c r="KUR38" s="32"/>
      <c r="KUS38" s="32"/>
      <c r="KUT38" s="32"/>
      <c r="KUU38" s="32"/>
      <c r="KUV38" s="32"/>
      <c r="KUW38" s="32"/>
      <c r="KUX38" s="32"/>
      <c r="KUY38" s="32"/>
      <c r="KUZ38" s="32"/>
      <c r="KVA38" s="32"/>
      <c r="KVB38" s="32"/>
      <c r="KVC38" s="32"/>
      <c r="KVD38" s="32"/>
      <c r="KVE38" s="32"/>
      <c r="KVF38" s="32"/>
      <c r="KVG38" s="32"/>
      <c r="KVH38" s="32"/>
      <c r="KVI38" s="32"/>
      <c r="KVJ38" s="32"/>
      <c r="KVK38" s="32"/>
      <c r="KVL38" s="32"/>
      <c r="KVM38" s="32"/>
      <c r="KVN38" s="32"/>
      <c r="KVO38" s="32"/>
      <c r="KVP38" s="32"/>
      <c r="KVQ38" s="32"/>
      <c r="KVR38" s="32"/>
      <c r="KVS38" s="32"/>
      <c r="KVT38" s="32"/>
      <c r="KVU38" s="32"/>
      <c r="KVV38" s="32"/>
      <c r="KVW38" s="32"/>
      <c r="KVX38" s="32"/>
      <c r="KVY38" s="32"/>
      <c r="KVZ38" s="32"/>
      <c r="KWA38" s="32"/>
      <c r="KWB38" s="32"/>
      <c r="KWC38" s="32"/>
      <c r="KWD38" s="32"/>
      <c r="KWE38" s="32"/>
      <c r="KWF38" s="32"/>
      <c r="KWG38" s="32"/>
      <c r="KWH38" s="32"/>
      <c r="KWI38" s="32"/>
      <c r="KWJ38" s="32"/>
      <c r="KWK38" s="32"/>
      <c r="KWL38" s="32"/>
      <c r="KWM38" s="32"/>
      <c r="KWN38" s="32"/>
      <c r="KWO38" s="32"/>
      <c r="KWP38" s="32"/>
      <c r="KWQ38" s="32"/>
      <c r="KWR38" s="32"/>
      <c r="KWS38" s="32"/>
      <c r="KWT38" s="32"/>
      <c r="KWU38" s="32"/>
      <c r="KWV38" s="32"/>
      <c r="KWW38" s="32"/>
      <c r="KWX38" s="32"/>
      <c r="KWY38" s="32"/>
      <c r="KWZ38" s="32"/>
      <c r="KXA38" s="32"/>
      <c r="KXB38" s="32"/>
      <c r="KXC38" s="32"/>
      <c r="KXD38" s="32"/>
      <c r="KXE38" s="32"/>
      <c r="KXF38" s="32"/>
      <c r="KXG38" s="32"/>
      <c r="KXH38" s="32"/>
      <c r="KXI38" s="32"/>
      <c r="KXJ38" s="32"/>
      <c r="KXK38" s="32"/>
      <c r="KXL38" s="32"/>
      <c r="KXM38" s="32"/>
      <c r="KXN38" s="32"/>
      <c r="KXO38" s="32"/>
      <c r="KXP38" s="32"/>
      <c r="KXQ38" s="32"/>
      <c r="KXR38" s="32"/>
      <c r="KXS38" s="32"/>
      <c r="KXT38" s="32"/>
      <c r="KXU38" s="32"/>
      <c r="KXV38" s="32"/>
      <c r="KXW38" s="32"/>
      <c r="KXX38" s="32"/>
      <c r="KXY38" s="32"/>
      <c r="KXZ38" s="32"/>
      <c r="KYA38" s="32"/>
      <c r="KYB38" s="32"/>
      <c r="KYC38" s="32"/>
      <c r="KYD38" s="32"/>
      <c r="KYE38" s="32"/>
      <c r="KYF38" s="32"/>
      <c r="KYG38" s="32"/>
      <c r="KYH38" s="32"/>
      <c r="KYI38" s="32"/>
      <c r="KYJ38" s="32"/>
      <c r="KYK38" s="32"/>
      <c r="KYL38" s="32"/>
      <c r="KYM38" s="32"/>
      <c r="KYN38" s="32"/>
      <c r="KYO38" s="32"/>
      <c r="KYP38" s="32"/>
      <c r="KYQ38" s="32"/>
      <c r="KYR38" s="32"/>
      <c r="KYS38" s="32"/>
      <c r="KYT38" s="32"/>
      <c r="KYU38" s="32"/>
      <c r="KYV38" s="32"/>
      <c r="KYW38" s="32"/>
      <c r="KYX38" s="32"/>
      <c r="KYY38" s="32"/>
      <c r="KYZ38" s="32"/>
      <c r="KZA38" s="32"/>
      <c r="KZB38" s="32"/>
      <c r="KZC38" s="32"/>
      <c r="KZD38" s="32"/>
      <c r="KZE38" s="32"/>
      <c r="KZF38" s="32"/>
      <c r="KZG38" s="32"/>
      <c r="KZH38" s="32"/>
      <c r="KZI38" s="32"/>
      <c r="KZJ38" s="32"/>
      <c r="KZK38" s="32"/>
      <c r="KZL38" s="32"/>
      <c r="KZM38" s="32"/>
      <c r="KZN38" s="32"/>
      <c r="KZO38" s="32"/>
      <c r="KZP38" s="32"/>
      <c r="KZQ38" s="32"/>
      <c r="KZR38" s="32"/>
      <c r="KZS38" s="32"/>
      <c r="KZT38" s="32"/>
      <c r="KZU38" s="32"/>
      <c r="KZV38" s="32"/>
      <c r="KZW38" s="32"/>
      <c r="KZX38" s="32"/>
      <c r="KZY38" s="32"/>
      <c r="KZZ38" s="32"/>
      <c r="LAA38" s="32"/>
      <c r="LAB38" s="32"/>
      <c r="LAC38" s="32"/>
      <c r="LAD38" s="32"/>
      <c r="LAE38" s="32"/>
      <c r="LAF38" s="32"/>
      <c r="LAG38" s="32"/>
      <c r="LAH38" s="32"/>
      <c r="LAI38" s="32"/>
      <c r="LAJ38" s="32"/>
      <c r="LAK38" s="32"/>
      <c r="LAL38" s="32"/>
      <c r="LAM38" s="32"/>
      <c r="LAN38" s="32"/>
      <c r="LAO38" s="32"/>
      <c r="LAP38" s="32"/>
      <c r="LAQ38" s="32"/>
      <c r="LAR38" s="32"/>
      <c r="LAS38" s="32"/>
      <c r="LAT38" s="32"/>
      <c r="LAU38" s="32"/>
      <c r="LAV38" s="32"/>
      <c r="LAW38" s="32"/>
      <c r="LAX38" s="32"/>
      <c r="LAY38" s="32"/>
      <c r="LAZ38" s="32"/>
      <c r="LBA38" s="32"/>
      <c r="LBB38" s="32"/>
      <c r="LBC38" s="32"/>
      <c r="LBD38" s="32"/>
      <c r="LBE38" s="32"/>
      <c r="LBF38" s="32"/>
      <c r="LBG38" s="32"/>
      <c r="LBH38" s="32"/>
      <c r="LBI38" s="32"/>
      <c r="LBJ38" s="32"/>
      <c r="LBK38" s="32"/>
      <c r="LBL38" s="32"/>
      <c r="LBM38" s="32"/>
      <c r="LBN38" s="32"/>
      <c r="LBO38" s="32"/>
      <c r="LBP38" s="32"/>
      <c r="LBQ38" s="32"/>
      <c r="LBR38" s="32"/>
      <c r="LBS38" s="32"/>
      <c r="LBT38" s="32"/>
      <c r="LBU38" s="32"/>
      <c r="LBV38" s="32"/>
      <c r="LBW38" s="32"/>
      <c r="LBX38" s="32"/>
      <c r="LBY38" s="32"/>
      <c r="LBZ38" s="32"/>
      <c r="LCA38" s="32"/>
      <c r="LCB38" s="32"/>
      <c r="LCC38" s="32"/>
      <c r="LCD38" s="32"/>
      <c r="LCE38" s="32"/>
      <c r="LCF38" s="32"/>
      <c r="LCG38" s="32"/>
      <c r="LCH38" s="32"/>
      <c r="LCI38" s="32"/>
      <c r="LCJ38" s="32"/>
      <c r="LCK38" s="32"/>
      <c r="LCL38" s="32"/>
      <c r="LCM38" s="32"/>
      <c r="LCN38" s="32"/>
      <c r="LCO38" s="32"/>
      <c r="LCP38" s="32"/>
      <c r="LCQ38" s="32"/>
      <c r="LCR38" s="32"/>
      <c r="LCS38" s="32"/>
      <c r="LCT38" s="32"/>
      <c r="LCU38" s="32"/>
      <c r="LCV38" s="32"/>
      <c r="LCW38" s="32"/>
      <c r="LCX38" s="32"/>
      <c r="LCY38" s="32"/>
      <c r="LCZ38" s="32"/>
      <c r="LDA38" s="32"/>
      <c r="LDB38" s="32"/>
      <c r="LDC38" s="32"/>
      <c r="LDD38" s="32"/>
      <c r="LDE38" s="32"/>
      <c r="LDF38" s="32"/>
      <c r="LDG38" s="32"/>
      <c r="LDH38" s="32"/>
      <c r="LDI38" s="32"/>
      <c r="LDJ38" s="32"/>
      <c r="LDK38" s="32"/>
      <c r="LDL38" s="32"/>
      <c r="LDM38" s="32"/>
      <c r="LDN38" s="32"/>
      <c r="LDO38" s="32"/>
      <c r="LDP38" s="32"/>
      <c r="LDQ38" s="32"/>
      <c r="LDR38" s="32"/>
      <c r="LDS38" s="32"/>
      <c r="LDT38" s="32"/>
      <c r="LDU38" s="32"/>
      <c r="LDV38" s="32"/>
      <c r="LDW38" s="32"/>
      <c r="LDX38" s="32"/>
      <c r="LDY38" s="32"/>
      <c r="LDZ38" s="32"/>
      <c r="LEA38" s="32"/>
      <c r="LEB38" s="32"/>
      <c r="LEC38" s="32"/>
      <c r="LED38" s="32"/>
      <c r="LEE38" s="32"/>
      <c r="LEF38" s="32"/>
      <c r="LEG38" s="32"/>
      <c r="LEH38" s="32"/>
      <c r="LEI38" s="32"/>
      <c r="LEJ38" s="32"/>
      <c r="LEK38" s="32"/>
      <c r="LEL38" s="32"/>
      <c r="LEM38" s="32"/>
      <c r="LEN38" s="32"/>
      <c r="LEO38" s="32"/>
      <c r="LEP38" s="32"/>
      <c r="LEQ38" s="32"/>
      <c r="LER38" s="32"/>
      <c r="LES38" s="32"/>
      <c r="LET38" s="32"/>
      <c r="LEU38" s="32"/>
      <c r="LEV38" s="32"/>
      <c r="LEW38" s="32"/>
      <c r="LEX38" s="32"/>
      <c r="LEY38" s="32"/>
      <c r="LEZ38" s="32"/>
      <c r="LFA38" s="32"/>
      <c r="LFB38" s="32"/>
      <c r="LFC38" s="32"/>
      <c r="LFD38" s="32"/>
      <c r="LFE38" s="32"/>
      <c r="LFF38" s="32"/>
      <c r="LFG38" s="32"/>
      <c r="LFH38" s="32"/>
      <c r="LFI38" s="32"/>
      <c r="LFJ38" s="32"/>
      <c r="LFK38" s="32"/>
      <c r="LFL38" s="32"/>
      <c r="LFM38" s="32"/>
      <c r="LFN38" s="32"/>
      <c r="LFO38" s="32"/>
      <c r="LFP38" s="32"/>
      <c r="LFQ38" s="32"/>
      <c r="LFR38" s="32"/>
      <c r="LFS38" s="32"/>
      <c r="LFT38" s="32"/>
      <c r="LFU38" s="32"/>
      <c r="LFV38" s="32"/>
      <c r="LFW38" s="32"/>
      <c r="LFX38" s="32"/>
      <c r="LFY38" s="32"/>
      <c r="LFZ38" s="32"/>
      <c r="LGA38" s="32"/>
      <c r="LGB38" s="32"/>
      <c r="LGC38" s="32"/>
      <c r="LGD38" s="32"/>
      <c r="LGE38" s="32"/>
      <c r="LGF38" s="32"/>
      <c r="LGG38" s="32"/>
      <c r="LGH38" s="32"/>
      <c r="LGI38" s="32"/>
      <c r="LGJ38" s="32"/>
      <c r="LGK38" s="32"/>
      <c r="LGL38" s="32"/>
      <c r="LGM38" s="32"/>
      <c r="LGN38" s="32"/>
      <c r="LGO38" s="32"/>
      <c r="LGP38" s="32"/>
      <c r="LGQ38" s="32"/>
      <c r="LGR38" s="32"/>
      <c r="LGS38" s="32"/>
      <c r="LGT38" s="32"/>
      <c r="LGU38" s="32"/>
      <c r="LGV38" s="32"/>
      <c r="LGW38" s="32"/>
      <c r="LGX38" s="32"/>
      <c r="LGY38" s="32"/>
      <c r="LGZ38" s="32"/>
      <c r="LHA38" s="32"/>
      <c r="LHB38" s="32"/>
      <c r="LHC38" s="32"/>
      <c r="LHD38" s="32"/>
      <c r="LHE38" s="32"/>
      <c r="LHF38" s="32"/>
      <c r="LHG38" s="32"/>
      <c r="LHH38" s="32"/>
      <c r="LHI38" s="32"/>
      <c r="LHJ38" s="32"/>
      <c r="LHK38" s="32"/>
      <c r="LHL38" s="32"/>
      <c r="LHM38" s="32"/>
      <c r="LHN38" s="32"/>
      <c r="LHO38" s="32"/>
      <c r="LHP38" s="32"/>
      <c r="LHQ38" s="32"/>
      <c r="LHR38" s="32"/>
      <c r="LHS38" s="32"/>
      <c r="LHT38" s="32"/>
      <c r="LHU38" s="32"/>
      <c r="LHV38" s="32"/>
      <c r="LHW38" s="32"/>
      <c r="LHX38" s="32"/>
      <c r="LHY38" s="32"/>
      <c r="LHZ38" s="32"/>
      <c r="LIA38" s="32"/>
      <c r="LIB38" s="32"/>
      <c r="LIC38" s="32"/>
      <c r="LID38" s="32"/>
      <c r="LIE38" s="32"/>
      <c r="LIF38" s="32"/>
      <c r="LIG38" s="32"/>
      <c r="LIH38" s="32"/>
      <c r="LII38" s="32"/>
      <c r="LIJ38" s="32"/>
      <c r="LIK38" s="32"/>
      <c r="LIL38" s="32"/>
      <c r="LIM38" s="32"/>
      <c r="LIN38" s="32"/>
      <c r="LIO38" s="32"/>
      <c r="LIP38" s="32"/>
      <c r="LIQ38" s="32"/>
      <c r="LIR38" s="32"/>
      <c r="LIS38" s="32"/>
      <c r="LIT38" s="32"/>
      <c r="LIU38" s="32"/>
      <c r="LIV38" s="32"/>
      <c r="LIW38" s="32"/>
      <c r="LIX38" s="32"/>
      <c r="LIY38" s="32"/>
      <c r="LIZ38" s="32"/>
      <c r="LJA38" s="32"/>
      <c r="LJB38" s="32"/>
      <c r="LJC38" s="32"/>
      <c r="LJD38" s="32"/>
      <c r="LJE38" s="32"/>
      <c r="LJF38" s="32"/>
      <c r="LJG38" s="32"/>
      <c r="LJH38" s="32"/>
      <c r="LJI38" s="32"/>
      <c r="LJJ38" s="32"/>
      <c r="LJK38" s="32"/>
      <c r="LJL38" s="32"/>
      <c r="LJM38" s="32"/>
      <c r="LJN38" s="32"/>
      <c r="LJO38" s="32"/>
      <c r="LJP38" s="32"/>
      <c r="LJQ38" s="32"/>
      <c r="LJR38" s="32"/>
      <c r="LJS38" s="32"/>
      <c r="LJT38" s="32"/>
      <c r="LJU38" s="32"/>
      <c r="LJV38" s="32"/>
      <c r="LJW38" s="32"/>
      <c r="LJX38" s="32"/>
      <c r="LJY38" s="32"/>
      <c r="LJZ38" s="32"/>
      <c r="LKA38" s="32"/>
      <c r="LKB38" s="32"/>
      <c r="LKC38" s="32"/>
      <c r="LKD38" s="32"/>
      <c r="LKE38" s="32"/>
      <c r="LKF38" s="32"/>
      <c r="LKG38" s="32"/>
      <c r="LKH38" s="32"/>
      <c r="LKI38" s="32"/>
      <c r="LKJ38" s="32"/>
      <c r="LKK38" s="32"/>
      <c r="LKL38" s="32"/>
      <c r="LKM38" s="32"/>
      <c r="LKN38" s="32"/>
      <c r="LKO38" s="32"/>
      <c r="LKP38" s="32"/>
      <c r="LKQ38" s="32"/>
      <c r="LKR38" s="32"/>
      <c r="LKS38" s="32"/>
      <c r="LKT38" s="32"/>
      <c r="LKU38" s="32"/>
      <c r="LKV38" s="32"/>
      <c r="LKW38" s="32"/>
      <c r="LKX38" s="32"/>
      <c r="LKY38" s="32"/>
      <c r="LKZ38" s="32"/>
      <c r="LLA38" s="32"/>
      <c r="LLB38" s="32"/>
      <c r="LLC38" s="32"/>
      <c r="LLD38" s="32"/>
      <c r="LLE38" s="32"/>
      <c r="LLF38" s="32"/>
      <c r="LLG38" s="32"/>
      <c r="LLH38" s="32"/>
      <c r="LLI38" s="32"/>
      <c r="LLJ38" s="32"/>
      <c r="LLK38" s="32"/>
      <c r="LLL38" s="32"/>
      <c r="LLM38" s="32"/>
      <c r="LLN38" s="32"/>
      <c r="LLO38" s="32"/>
      <c r="LLP38" s="32"/>
      <c r="LLQ38" s="32"/>
      <c r="LLR38" s="32"/>
      <c r="LLS38" s="32"/>
      <c r="LLT38" s="32"/>
      <c r="LLU38" s="32"/>
      <c r="LLV38" s="32"/>
      <c r="LLW38" s="32"/>
      <c r="LLX38" s="32"/>
      <c r="LLY38" s="32"/>
      <c r="LLZ38" s="32"/>
      <c r="LMA38" s="32"/>
      <c r="LMB38" s="32"/>
      <c r="LMC38" s="32"/>
      <c r="LMD38" s="32"/>
      <c r="LME38" s="32"/>
      <c r="LMF38" s="32"/>
      <c r="LMG38" s="32"/>
      <c r="LMH38" s="32"/>
      <c r="LMI38" s="32"/>
      <c r="LMJ38" s="32"/>
      <c r="LMK38" s="32"/>
      <c r="LML38" s="32"/>
      <c r="LMM38" s="32"/>
      <c r="LMN38" s="32"/>
      <c r="LMO38" s="32"/>
      <c r="LMP38" s="32"/>
      <c r="LMQ38" s="32"/>
      <c r="LMR38" s="32"/>
      <c r="LMS38" s="32"/>
      <c r="LMT38" s="32"/>
      <c r="LMU38" s="32"/>
      <c r="LMV38" s="32"/>
      <c r="LMW38" s="32"/>
      <c r="LMX38" s="32"/>
      <c r="LMY38" s="32"/>
      <c r="LMZ38" s="32"/>
      <c r="LNA38" s="32"/>
      <c r="LNB38" s="32"/>
      <c r="LNC38" s="32"/>
      <c r="LND38" s="32"/>
      <c r="LNE38" s="32"/>
      <c r="LNF38" s="32"/>
      <c r="LNG38" s="32"/>
      <c r="LNH38" s="32"/>
      <c r="LNI38" s="32"/>
      <c r="LNJ38" s="32"/>
      <c r="LNK38" s="32"/>
      <c r="LNL38" s="32"/>
      <c r="LNM38" s="32"/>
      <c r="LNN38" s="32"/>
      <c r="LNO38" s="32"/>
      <c r="LNP38" s="32"/>
      <c r="LNQ38" s="32"/>
      <c r="LNR38" s="32"/>
      <c r="LNS38" s="32"/>
      <c r="LNT38" s="32"/>
      <c r="LNU38" s="32"/>
      <c r="LNV38" s="32"/>
      <c r="LNW38" s="32"/>
      <c r="LNX38" s="32"/>
      <c r="LNY38" s="32"/>
      <c r="LNZ38" s="32"/>
      <c r="LOA38" s="32"/>
      <c r="LOB38" s="32"/>
      <c r="LOC38" s="32"/>
      <c r="LOD38" s="32"/>
      <c r="LOE38" s="32"/>
      <c r="LOF38" s="32"/>
      <c r="LOG38" s="32"/>
      <c r="LOH38" s="32"/>
      <c r="LOI38" s="32"/>
      <c r="LOJ38" s="32"/>
      <c r="LOK38" s="32"/>
      <c r="LOL38" s="32"/>
      <c r="LOM38" s="32"/>
      <c r="LON38" s="32"/>
      <c r="LOO38" s="32"/>
      <c r="LOP38" s="32"/>
      <c r="LOQ38" s="32"/>
      <c r="LOR38" s="32"/>
      <c r="LOS38" s="32"/>
      <c r="LOT38" s="32"/>
      <c r="LOU38" s="32"/>
      <c r="LOV38" s="32"/>
      <c r="LOW38" s="32"/>
      <c r="LOX38" s="32"/>
      <c r="LOY38" s="32"/>
      <c r="LOZ38" s="32"/>
      <c r="LPA38" s="32"/>
      <c r="LPB38" s="32"/>
      <c r="LPC38" s="32"/>
      <c r="LPD38" s="32"/>
      <c r="LPE38" s="32"/>
      <c r="LPF38" s="32"/>
      <c r="LPG38" s="32"/>
      <c r="LPH38" s="32"/>
      <c r="LPI38" s="32"/>
      <c r="LPJ38" s="32"/>
      <c r="LPK38" s="32"/>
      <c r="LPL38" s="32"/>
      <c r="LPM38" s="32"/>
      <c r="LPN38" s="32"/>
      <c r="LPO38" s="32"/>
      <c r="LPP38" s="32"/>
      <c r="LPQ38" s="32"/>
      <c r="LPR38" s="32"/>
      <c r="LPS38" s="32"/>
      <c r="LPT38" s="32"/>
      <c r="LPU38" s="32"/>
      <c r="LPV38" s="32"/>
      <c r="LPW38" s="32"/>
      <c r="LPX38" s="32"/>
      <c r="LPY38" s="32"/>
      <c r="LPZ38" s="32"/>
      <c r="LQA38" s="32"/>
      <c r="LQB38" s="32"/>
      <c r="LQC38" s="32"/>
      <c r="LQD38" s="32"/>
      <c r="LQE38" s="32"/>
      <c r="LQF38" s="32"/>
      <c r="LQG38" s="32"/>
      <c r="LQH38" s="32"/>
      <c r="LQI38" s="32"/>
      <c r="LQJ38" s="32"/>
      <c r="LQK38" s="32"/>
      <c r="LQL38" s="32"/>
      <c r="LQM38" s="32"/>
      <c r="LQN38" s="32"/>
      <c r="LQO38" s="32"/>
      <c r="LQP38" s="32"/>
      <c r="LQQ38" s="32"/>
      <c r="LQR38" s="32"/>
      <c r="LQS38" s="32"/>
      <c r="LQT38" s="32"/>
      <c r="LQU38" s="32"/>
      <c r="LQV38" s="32"/>
      <c r="LQW38" s="32"/>
      <c r="LQX38" s="32"/>
      <c r="LQY38" s="32"/>
      <c r="LQZ38" s="32"/>
      <c r="LRA38" s="32"/>
      <c r="LRB38" s="32"/>
      <c r="LRC38" s="32"/>
      <c r="LRD38" s="32"/>
      <c r="LRE38" s="32"/>
      <c r="LRF38" s="32"/>
      <c r="LRG38" s="32"/>
      <c r="LRH38" s="32"/>
      <c r="LRI38" s="32"/>
      <c r="LRJ38" s="32"/>
      <c r="LRK38" s="32"/>
      <c r="LRL38" s="32"/>
      <c r="LRM38" s="32"/>
      <c r="LRN38" s="32"/>
      <c r="LRO38" s="32"/>
      <c r="LRP38" s="32"/>
      <c r="LRQ38" s="32"/>
      <c r="LRR38" s="32"/>
      <c r="LRS38" s="32"/>
      <c r="LRT38" s="32"/>
      <c r="LRU38" s="32"/>
      <c r="LRV38" s="32"/>
      <c r="LRW38" s="32"/>
      <c r="LRX38" s="32"/>
      <c r="LRY38" s="32"/>
      <c r="LRZ38" s="32"/>
      <c r="LSA38" s="32"/>
      <c r="LSB38" s="32"/>
      <c r="LSC38" s="32"/>
      <c r="LSD38" s="32"/>
      <c r="LSE38" s="32"/>
      <c r="LSF38" s="32"/>
      <c r="LSG38" s="32"/>
      <c r="LSH38" s="32"/>
      <c r="LSI38" s="32"/>
      <c r="LSJ38" s="32"/>
      <c r="LSK38" s="32"/>
      <c r="LSL38" s="32"/>
      <c r="LSM38" s="32"/>
      <c r="LSN38" s="32"/>
      <c r="LSO38" s="32"/>
      <c r="LSP38" s="32"/>
      <c r="LSQ38" s="32"/>
      <c r="LSR38" s="32"/>
      <c r="LSS38" s="32"/>
      <c r="LST38" s="32"/>
      <c r="LSU38" s="32"/>
      <c r="LSV38" s="32"/>
      <c r="LSW38" s="32"/>
      <c r="LSX38" s="32"/>
      <c r="LSY38" s="32"/>
      <c r="LSZ38" s="32"/>
      <c r="LTA38" s="32"/>
      <c r="LTB38" s="32"/>
      <c r="LTC38" s="32"/>
      <c r="LTD38" s="32"/>
      <c r="LTE38" s="32"/>
      <c r="LTF38" s="32"/>
      <c r="LTG38" s="32"/>
      <c r="LTH38" s="32"/>
      <c r="LTI38" s="32"/>
      <c r="LTJ38" s="32"/>
      <c r="LTK38" s="32"/>
      <c r="LTL38" s="32"/>
      <c r="LTM38" s="32"/>
      <c r="LTN38" s="32"/>
      <c r="LTO38" s="32"/>
      <c r="LTP38" s="32"/>
      <c r="LTQ38" s="32"/>
      <c r="LTR38" s="32"/>
      <c r="LTS38" s="32"/>
      <c r="LTT38" s="32"/>
      <c r="LTU38" s="32"/>
      <c r="LTV38" s="32"/>
      <c r="LTW38" s="32"/>
      <c r="LTX38" s="32"/>
      <c r="LTY38" s="32"/>
      <c r="LTZ38" s="32"/>
      <c r="LUA38" s="32"/>
      <c r="LUB38" s="32"/>
      <c r="LUC38" s="32"/>
      <c r="LUD38" s="32"/>
      <c r="LUE38" s="32"/>
      <c r="LUF38" s="32"/>
      <c r="LUG38" s="32"/>
      <c r="LUH38" s="32"/>
      <c r="LUI38" s="32"/>
      <c r="LUJ38" s="32"/>
      <c r="LUK38" s="32"/>
      <c r="LUL38" s="32"/>
      <c r="LUM38" s="32"/>
      <c r="LUN38" s="32"/>
      <c r="LUO38" s="32"/>
      <c r="LUP38" s="32"/>
      <c r="LUQ38" s="32"/>
      <c r="LUR38" s="32"/>
      <c r="LUS38" s="32"/>
      <c r="LUT38" s="32"/>
      <c r="LUU38" s="32"/>
      <c r="LUV38" s="32"/>
      <c r="LUW38" s="32"/>
      <c r="LUX38" s="32"/>
      <c r="LUY38" s="32"/>
      <c r="LUZ38" s="32"/>
      <c r="LVA38" s="32"/>
      <c r="LVB38" s="32"/>
      <c r="LVC38" s="32"/>
      <c r="LVD38" s="32"/>
      <c r="LVE38" s="32"/>
      <c r="LVF38" s="32"/>
      <c r="LVG38" s="32"/>
      <c r="LVH38" s="32"/>
      <c r="LVI38" s="32"/>
      <c r="LVJ38" s="32"/>
      <c r="LVK38" s="32"/>
      <c r="LVL38" s="32"/>
      <c r="LVM38" s="32"/>
      <c r="LVN38" s="32"/>
      <c r="LVO38" s="32"/>
      <c r="LVP38" s="32"/>
      <c r="LVQ38" s="32"/>
      <c r="LVR38" s="32"/>
      <c r="LVS38" s="32"/>
      <c r="LVT38" s="32"/>
      <c r="LVU38" s="32"/>
      <c r="LVV38" s="32"/>
      <c r="LVW38" s="32"/>
      <c r="LVX38" s="32"/>
      <c r="LVY38" s="32"/>
      <c r="LVZ38" s="32"/>
      <c r="LWA38" s="32"/>
      <c r="LWB38" s="32"/>
      <c r="LWC38" s="32"/>
      <c r="LWD38" s="32"/>
      <c r="LWE38" s="32"/>
      <c r="LWF38" s="32"/>
      <c r="LWG38" s="32"/>
      <c r="LWH38" s="32"/>
      <c r="LWI38" s="32"/>
      <c r="LWJ38" s="32"/>
      <c r="LWK38" s="32"/>
      <c r="LWL38" s="32"/>
      <c r="LWM38" s="32"/>
      <c r="LWN38" s="32"/>
      <c r="LWO38" s="32"/>
      <c r="LWP38" s="32"/>
      <c r="LWQ38" s="32"/>
      <c r="LWR38" s="32"/>
      <c r="LWS38" s="32"/>
      <c r="LWT38" s="32"/>
      <c r="LWU38" s="32"/>
      <c r="LWV38" s="32"/>
      <c r="LWW38" s="32"/>
      <c r="LWX38" s="32"/>
      <c r="LWY38" s="32"/>
      <c r="LWZ38" s="32"/>
      <c r="LXA38" s="32"/>
      <c r="LXB38" s="32"/>
      <c r="LXC38" s="32"/>
      <c r="LXD38" s="32"/>
      <c r="LXE38" s="32"/>
      <c r="LXF38" s="32"/>
      <c r="LXG38" s="32"/>
      <c r="LXH38" s="32"/>
      <c r="LXI38" s="32"/>
      <c r="LXJ38" s="32"/>
      <c r="LXK38" s="32"/>
      <c r="LXL38" s="32"/>
      <c r="LXM38" s="32"/>
      <c r="LXN38" s="32"/>
      <c r="LXO38" s="32"/>
      <c r="LXP38" s="32"/>
      <c r="LXQ38" s="32"/>
      <c r="LXR38" s="32"/>
      <c r="LXS38" s="32"/>
      <c r="LXT38" s="32"/>
      <c r="LXU38" s="32"/>
      <c r="LXV38" s="32"/>
      <c r="LXW38" s="32"/>
      <c r="LXX38" s="32"/>
      <c r="LXY38" s="32"/>
      <c r="LXZ38" s="32"/>
      <c r="LYA38" s="32"/>
      <c r="LYB38" s="32"/>
      <c r="LYC38" s="32"/>
      <c r="LYD38" s="32"/>
      <c r="LYE38" s="32"/>
      <c r="LYF38" s="32"/>
      <c r="LYG38" s="32"/>
      <c r="LYH38" s="32"/>
      <c r="LYI38" s="32"/>
      <c r="LYJ38" s="32"/>
      <c r="LYK38" s="32"/>
      <c r="LYL38" s="32"/>
      <c r="LYM38" s="32"/>
      <c r="LYN38" s="32"/>
      <c r="LYO38" s="32"/>
      <c r="LYP38" s="32"/>
      <c r="LYQ38" s="32"/>
      <c r="LYR38" s="32"/>
      <c r="LYS38" s="32"/>
      <c r="LYT38" s="32"/>
      <c r="LYU38" s="32"/>
      <c r="LYV38" s="32"/>
      <c r="LYW38" s="32"/>
      <c r="LYX38" s="32"/>
      <c r="LYY38" s="32"/>
      <c r="LYZ38" s="32"/>
      <c r="LZA38" s="32"/>
      <c r="LZB38" s="32"/>
      <c r="LZC38" s="32"/>
      <c r="LZD38" s="32"/>
      <c r="LZE38" s="32"/>
      <c r="LZF38" s="32"/>
      <c r="LZG38" s="32"/>
      <c r="LZH38" s="32"/>
      <c r="LZI38" s="32"/>
      <c r="LZJ38" s="32"/>
      <c r="LZK38" s="32"/>
      <c r="LZL38" s="32"/>
      <c r="LZM38" s="32"/>
      <c r="LZN38" s="32"/>
      <c r="LZO38" s="32"/>
      <c r="LZP38" s="32"/>
      <c r="LZQ38" s="32"/>
      <c r="LZR38" s="32"/>
      <c r="LZS38" s="32"/>
      <c r="LZT38" s="32"/>
      <c r="LZU38" s="32"/>
      <c r="LZV38" s="32"/>
      <c r="LZW38" s="32"/>
      <c r="LZX38" s="32"/>
      <c r="LZY38" s="32"/>
      <c r="LZZ38" s="32"/>
      <c r="MAA38" s="32"/>
      <c r="MAB38" s="32"/>
      <c r="MAC38" s="32"/>
      <c r="MAD38" s="32"/>
      <c r="MAE38" s="32"/>
      <c r="MAF38" s="32"/>
      <c r="MAG38" s="32"/>
      <c r="MAH38" s="32"/>
      <c r="MAI38" s="32"/>
      <c r="MAJ38" s="32"/>
      <c r="MAK38" s="32"/>
      <c r="MAL38" s="32"/>
      <c r="MAM38" s="32"/>
      <c r="MAN38" s="32"/>
      <c r="MAO38" s="32"/>
      <c r="MAP38" s="32"/>
      <c r="MAQ38" s="32"/>
      <c r="MAR38" s="32"/>
      <c r="MAS38" s="32"/>
      <c r="MAT38" s="32"/>
      <c r="MAU38" s="32"/>
      <c r="MAV38" s="32"/>
      <c r="MAW38" s="32"/>
      <c r="MAX38" s="32"/>
      <c r="MAY38" s="32"/>
      <c r="MAZ38" s="32"/>
      <c r="MBA38" s="32"/>
      <c r="MBB38" s="32"/>
      <c r="MBC38" s="32"/>
      <c r="MBD38" s="32"/>
      <c r="MBE38" s="32"/>
      <c r="MBF38" s="32"/>
      <c r="MBG38" s="32"/>
      <c r="MBH38" s="32"/>
      <c r="MBI38" s="32"/>
      <c r="MBJ38" s="32"/>
      <c r="MBK38" s="32"/>
      <c r="MBL38" s="32"/>
      <c r="MBM38" s="32"/>
      <c r="MBN38" s="32"/>
      <c r="MBO38" s="32"/>
      <c r="MBP38" s="32"/>
      <c r="MBQ38" s="32"/>
      <c r="MBR38" s="32"/>
      <c r="MBS38" s="32"/>
      <c r="MBT38" s="32"/>
      <c r="MBU38" s="32"/>
      <c r="MBV38" s="32"/>
      <c r="MBW38" s="32"/>
      <c r="MBX38" s="32"/>
      <c r="MBY38" s="32"/>
      <c r="MBZ38" s="32"/>
      <c r="MCA38" s="32"/>
      <c r="MCB38" s="32"/>
      <c r="MCC38" s="32"/>
      <c r="MCD38" s="32"/>
      <c r="MCE38" s="32"/>
      <c r="MCF38" s="32"/>
      <c r="MCG38" s="32"/>
      <c r="MCH38" s="32"/>
      <c r="MCI38" s="32"/>
      <c r="MCJ38" s="32"/>
      <c r="MCK38" s="32"/>
      <c r="MCL38" s="32"/>
      <c r="MCM38" s="32"/>
      <c r="MCN38" s="32"/>
      <c r="MCO38" s="32"/>
      <c r="MCP38" s="32"/>
      <c r="MCQ38" s="32"/>
      <c r="MCR38" s="32"/>
      <c r="MCS38" s="32"/>
      <c r="MCT38" s="32"/>
      <c r="MCU38" s="32"/>
      <c r="MCV38" s="32"/>
      <c r="MCW38" s="32"/>
      <c r="MCX38" s="32"/>
      <c r="MCY38" s="32"/>
      <c r="MCZ38" s="32"/>
      <c r="MDA38" s="32"/>
      <c r="MDB38" s="32"/>
      <c r="MDC38" s="32"/>
      <c r="MDD38" s="32"/>
      <c r="MDE38" s="32"/>
      <c r="MDF38" s="32"/>
      <c r="MDG38" s="32"/>
      <c r="MDH38" s="32"/>
      <c r="MDI38" s="32"/>
      <c r="MDJ38" s="32"/>
      <c r="MDK38" s="32"/>
      <c r="MDL38" s="32"/>
      <c r="MDM38" s="32"/>
      <c r="MDN38" s="32"/>
      <c r="MDO38" s="32"/>
      <c r="MDP38" s="32"/>
      <c r="MDQ38" s="32"/>
      <c r="MDR38" s="32"/>
      <c r="MDS38" s="32"/>
      <c r="MDT38" s="32"/>
      <c r="MDU38" s="32"/>
      <c r="MDV38" s="32"/>
      <c r="MDW38" s="32"/>
      <c r="MDX38" s="32"/>
      <c r="MDY38" s="32"/>
      <c r="MDZ38" s="32"/>
      <c r="MEA38" s="32"/>
      <c r="MEB38" s="32"/>
      <c r="MEC38" s="32"/>
      <c r="MED38" s="32"/>
      <c r="MEE38" s="32"/>
      <c r="MEF38" s="32"/>
      <c r="MEG38" s="32"/>
      <c r="MEH38" s="32"/>
      <c r="MEI38" s="32"/>
      <c r="MEJ38" s="32"/>
      <c r="MEK38" s="32"/>
      <c r="MEL38" s="32"/>
      <c r="MEM38" s="32"/>
      <c r="MEN38" s="32"/>
      <c r="MEO38" s="32"/>
      <c r="MEP38" s="32"/>
      <c r="MEQ38" s="32"/>
      <c r="MER38" s="32"/>
      <c r="MES38" s="32"/>
      <c r="MET38" s="32"/>
      <c r="MEU38" s="32"/>
      <c r="MEV38" s="32"/>
      <c r="MEW38" s="32"/>
      <c r="MEX38" s="32"/>
      <c r="MEY38" s="32"/>
      <c r="MEZ38" s="32"/>
      <c r="MFA38" s="32"/>
      <c r="MFB38" s="32"/>
      <c r="MFC38" s="32"/>
      <c r="MFD38" s="32"/>
      <c r="MFE38" s="32"/>
      <c r="MFF38" s="32"/>
      <c r="MFG38" s="32"/>
      <c r="MFH38" s="32"/>
      <c r="MFI38" s="32"/>
      <c r="MFJ38" s="32"/>
      <c r="MFK38" s="32"/>
      <c r="MFL38" s="32"/>
      <c r="MFM38" s="32"/>
      <c r="MFN38" s="32"/>
      <c r="MFO38" s="32"/>
      <c r="MFP38" s="32"/>
      <c r="MFQ38" s="32"/>
      <c r="MFR38" s="32"/>
      <c r="MFS38" s="32"/>
      <c r="MFT38" s="32"/>
      <c r="MFU38" s="32"/>
      <c r="MFV38" s="32"/>
      <c r="MFW38" s="32"/>
      <c r="MFX38" s="32"/>
      <c r="MFY38" s="32"/>
      <c r="MFZ38" s="32"/>
      <c r="MGA38" s="32"/>
      <c r="MGB38" s="32"/>
      <c r="MGC38" s="32"/>
      <c r="MGD38" s="32"/>
      <c r="MGE38" s="32"/>
      <c r="MGF38" s="32"/>
      <c r="MGG38" s="32"/>
      <c r="MGH38" s="32"/>
      <c r="MGI38" s="32"/>
      <c r="MGJ38" s="32"/>
      <c r="MGK38" s="32"/>
      <c r="MGL38" s="32"/>
      <c r="MGM38" s="32"/>
      <c r="MGN38" s="32"/>
      <c r="MGO38" s="32"/>
      <c r="MGP38" s="32"/>
      <c r="MGQ38" s="32"/>
      <c r="MGR38" s="32"/>
      <c r="MGS38" s="32"/>
      <c r="MGT38" s="32"/>
      <c r="MGU38" s="32"/>
      <c r="MGV38" s="32"/>
      <c r="MGW38" s="32"/>
      <c r="MGX38" s="32"/>
      <c r="MGY38" s="32"/>
      <c r="MGZ38" s="32"/>
      <c r="MHA38" s="32"/>
      <c r="MHB38" s="32"/>
      <c r="MHC38" s="32"/>
      <c r="MHD38" s="32"/>
      <c r="MHE38" s="32"/>
      <c r="MHF38" s="32"/>
      <c r="MHG38" s="32"/>
      <c r="MHH38" s="32"/>
      <c r="MHI38" s="32"/>
      <c r="MHJ38" s="32"/>
      <c r="MHK38" s="32"/>
      <c r="MHL38" s="32"/>
      <c r="MHM38" s="32"/>
      <c r="MHN38" s="32"/>
      <c r="MHO38" s="32"/>
      <c r="MHP38" s="32"/>
      <c r="MHQ38" s="32"/>
      <c r="MHR38" s="32"/>
      <c r="MHS38" s="32"/>
      <c r="MHT38" s="32"/>
      <c r="MHU38" s="32"/>
      <c r="MHV38" s="32"/>
      <c r="MHW38" s="32"/>
      <c r="MHX38" s="32"/>
      <c r="MHY38" s="32"/>
      <c r="MHZ38" s="32"/>
      <c r="MIA38" s="32"/>
      <c r="MIB38" s="32"/>
      <c r="MIC38" s="32"/>
      <c r="MID38" s="32"/>
      <c r="MIE38" s="32"/>
      <c r="MIF38" s="32"/>
      <c r="MIG38" s="32"/>
      <c r="MIH38" s="32"/>
      <c r="MII38" s="32"/>
      <c r="MIJ38" s="32"/>
      <c r="MIK38" s="32"/>
      <c r="MIL38" s="32"/>
      <c r="MIM38" s="32"/>
      <c r="MIN38" s="32"/>
      <c r="MIO38" s="32"/>
      <c r="MIP38" s="32"/>
      <c r="MIQ38" s="32"/>
      <c r="MIR38" s="32"/>
      <c r="MIS38" s="32"/>
      <c r="MIT38" s="32"/>
      <c r="MIU38" s="32"/>
      <c r="MIV38" s="32"/>
      <c r="MIW38" s="32"/>
      <c r="MIX38" s="32"/>
      <c r="MIY38" s="32"/>
      <c r="MIZ38" s="32"/>
      <c r="MJA38" s="32"/>
      <c r="MJB38" s="32"/>
      <c r="MJC38" s="32"/>
      <c r="MJD38" s="32"/>
      <c r="MJE38" s="32"/>
      <c r="MJF38" s="32"/>
      <c r="MJG38" s="32"/>
      <c r="MJH38" s="32"/>
      <c r="MJI38" s="32"/>
      <c r="MJJ38" s="32"/>
      <c r="MJK38" s="32"/>
      <c r="MJL38" s="32"/>
      <c r="MJM38" s="32"/>
      <c r="MJN38" s="32"/>
      <c r="MJO38" s="32"/>
      <c r="MJP38" s="32"/>
      <c r="MJQ38" s="32"/>
      <c r="MJR38" s="32"/>
      <c r="MJS38" s="32"/>
      <c r="MJT38" s="32"/>
      <c r="MJU38" s="32"/>
      <c r="MJV38" s="32"/>
      <c r="MJW38" s="32"/>
      <c r="MJX38" s="32"/>
      <c r="MJY38" s="32"/>
      <c r="MJZ38" s="32"/>
      <c r="MKA38" s="32"/>
      <c r="MKB38" s="32"/>
      <c r="MKC38" s="32"/>
      <c r="MKD38" s="32"/>
      <c r="MKE38" s="32"/>
      <c r="MKF38" s="32"/>
      <c r="MKG38" s="32"/>
      <c r="MKH38" s="32"/>
      <c r="MKI38" s="32"/>
      <c r="MKJ38" s="32"/>
      <c r="MKK38" s="32"/>
      <c r="MKL38" s="32"/>
      <c r="MKM38" s="32"/>
      <c r="MKN38" s="32"/>
      <c r="MKO38" s="32"/>
      <c r="MKP38" s="32"/>
      <c r="MKQ38" s="32"/>
      <c r="MKR38" s="32"/>
      <c r="MKS38" s="32"/>
      <c r="MKT38" s="32"/>
      <c r="MKU38" s="32"/>
      <c r="MKV38" s="32"/>
      <c r="MKW38" s="32"/>
      <c r="MKX38" s="32"/>
      <c r="MKY38" s="32"/>
      <c r="MKZ38" s="32"/>
      <c r="MLA38" s="32"/>
      <c r="MLB38" s="32"/>
      <c r="MLC38" s="32"/>
      <c r="MLD38" s="32"/>
      <c r="MLE38" s="32"/>
      <c r="MLF38" s="32"/>
      <c r="MLG38" s="32"/>
      <c r="MLH38" s="32"/>
      <c r="MLI38" s="32"/>
      <c r="MLJ38" s="32"/>
      <c r="MLK38" s="32"/>
      <c r="MLL38" s="32"/>
      <c r="MLM38" s="32"/>
      <c r="MLN38" s="32"/>
      <c r="MLO38" s="32"/>
      <c r="MLP38" s="32"/>
      <c r="MLQ38" s="32"/>
      <c r="MLR38" s="32"/>
      <c r="MLS38" s="32"/>
      <c r="MLT38" s="32"/>
      <c r="MLU38" s="32"/>
      <c r="MLV38" s="32"/>
      <c r="MLW38" s="32"/>
      <c r="MLX38" s="32"/>
      <c r="MLY38" s="32"/>
      <c r="MLZ38" s="32"/>
      <c r="MMA38" s="32"/>
      <c r="MMB38" s="32"/>
      <c r="MMC38" s="32"/>
      <c r="MMD38" s="32"/>
      <c r="MME38" s="32"/>
      <c r="MMF38" s="32"/>
      <c r="MMG38" s="32"/>
      <c r="MMH38" s="32"/>
      <c r="MMI38" s="32"/>
      <c r="MMJ38" s="32"/>
      <c r="MMK38" s="32"/>
      <c r="MML38" s="32"/>
      <c r="MMM38" s="32"/>
      <c r="MMN38" s="32"/>
      <c r="MMO38" s="32"/>
      <c r="MMP38" s="32"/>
      <c r="MMQ38" s="32"/>
      <c r="MMR38" s="32"/>
      <c r="MMS38" s="32"/>
      <c r="MMT38" s="32"/>
      <c r="MMU38" s="32"/>
      <c r="MMV38" s="32"/>
      <c r="MMW38" s="32"/>
      <c r="MMX38" s="32"/>
      <c r="MMY38" s="32"/>
      <c r="MMZ38" s="32"/>
      <c r="MNA38" s="32"/>
      <c r="MNB38" s="32"/>
      <c r="MNC38" s="32"/>
      <c r="MND38" s="32"/>
      <c r="MNE38" s="32"/>
      <c r="MNF38" s="32"/>
      <c r="MNG38" s="32"/>
      <c r="MNH38" s="32"/>
      <c r="MNI38" s="32"/>
      <c r="MNJ38" s="32"/>
      <c r="MNK38" s="32"/>
      <c r="MNL38" s="32"/>
      <c r="MNM38" s="32"/>
      <c r="MNN38" s="32"/>
      <c r="MNO38" s="32"/>
      <c r="MNP38" s="32"/>
      <c r="MNQ38" s="32"/>
      <c r="MNR38" s="32"/>
      <c r="MNS38" s="32"/>
      <c r="MNT38" s="32"/>
      <c r="MNU38" s="32"/>
      <c r="MNV38" s="32"/>
      <c r="MNW38" s="32"/>
      <c r="MNX38" s="32"/>
      <c r="MNY38" s="32"/>
      <c r="MNZ38" s="32"/>
      <c r="MOA38" s="32"/>
      <c r="MOB38" s="32"/>
      <c r="MOC38" s="32"/>
      <c r="MOD38" s="32"/>
      <c r="MOE38" s="32"/>
      <c r="MOF38" s="32"/>
      <c r="MOG38" s="32"/>
      <c r="MOH38" s="32"/>
      <c r="MOI38" s="32"/>
      <c r="MOJ38" s="32"/>
      <c r="MOK38" s="32"/>
      <c r="MOL38" s="32"/>
      <c r="MOM38" s="32"/>
      <c r="MON38" s="32"/>
      <c r="MOO38" s="32"/>
      <c r="MOP38" s="32"/>
      <c r="MOQ38" s="32"/>
      <c r="MOR38" s="32"/>
      <c r="MOS38" s="32"/>
      <c r="MOT38" s="32"/>
      <c r="MOU38" s="32"/>
      <c r="MOV38" s="32"/>
      <c r="MOW38" s="32"/>
      <c r="MOX38" s="32"/>
      <c r="MOY38" s="32"/>
      <c r="MOZ38" s="32"/>
      <c r="MPA38" s="32"/>
      <c r="MPB38" s="32"/>
      <c r="MPC38" s="32"/>
      <c r="MPD38" s="32"/>
      <c r="MPE38" s="32"/>
      <c r="MPF38" s="32"/>
      <c r="MPG38" s="32"/>
      <c r="MPH38" s="32"/>
      <c r="MPI38" s="32"/>
      <c r="MPJ38" s="32"/>
      <c r="MPK38" s="32"/>
      <c r="MPL38" s="32"/>
      <c r="MPM38" s="32"/>
      <c r="MPN38" s="32"/>
      <c r="MPO38" s="32"/>
      <c r="MPP38" s="32"/>
      <c r="MPQ38" s="32"/>
      <c r="MPR38" s="32"/>
      <c r="MPS38" s="32"/>
      <c r="MPT38" s="32"/>
      <c r="MPU38" s="32"/>
      <c r="MPV38" s="32"/>
      <c r="MPW38" s="32"/>
      <c r="MPX38" s="32"/>
      <c r="MPY38" s="32"/>
      <c r="MPZ38" s="32"/>
      <c r="MQA38" s="32"/>
      <c r="MQB38" s="32"/>
      <c r="MQC38" s="32"/>
      <c r="MQD38" s="32"/>
      <c r="MQE38" s="32"/>
      <c r="MQF38" s="32"/>
      <c r="MQG38" s="32"/>
      <c r="MQH38" s="32"/>
      <c r="MQI38" s="32"/>
      <c r="MQJ38" s="32"/>
      <c r="MQK38" s="32"/>
      <c r="MQL38" s="32"/>
      <c r="MQM38" s="32"/>
      <c r="MQN38" s="32"/>
      <c r="MQO38" s="32"/>
      <c r="MQP38" s="32"/>
      <c r="MQQ38" s="32"/>
      <c r="MQR38" s="32"/>
      <c r="MQS38" s="32"/>
      <c r="MQT38" s="32"/>
      <c r="MQU38" s="32"/>
      <c r="MQV38" s="32"/>
      <c r="MQW38" s="32"/>
      <c r="MQX38" s="32"/>
      <c r="MQY38" s="32"/>
      <c r="MQZ38" s="32"/>
      <c r="MRA38" s="32"/>
      <c r="MRB38" s="32"/>
      <c r="MRC38" s="32"/>
      <c r="MRD38" s="32"/>
      <c r="MRE38" s="32"/>
      <c r="MRF38" s="32"/>
      <c r="MRG38" s="32"/>
      <c r="MRH38" s="32"/>
      <c r="MRI38" s="32"/>
      <c r="MRJ38" s="32"/>
      <c r="MRK38" s="32"/>
      <c r="MRL38" s="32"/>
      <c r="MRM38" s="32"/>
      <c r="MRN38" s="32"/>
      <c r="MRO38" s="32"/>
      <c r="MRP38" s="32"/>
      <c r="MRQ38" s="32"/>
      <c r="MRR38" s="32"/>
      <c r="MRS38" s="32"/>
      <c r="MRT38" s="32"/>
      <c r="MRU38" s="32"/>
      <c r="MRV38" s="32"/>
      <c r="MRW38" s="32"/>
      <c r="MRX38" s="32"/>
      <c r="MRY38" s="32"/>
      <c r="MRZ38" s="32"/>
      <c r="MSA38" s="32"/>
      <c r="MSB38" s="32"/>
      <c r="MSC38" s="32"/>
      <c r="MSD38" s="32"/>
      <c r="MSE38" s="32"/>
      <c r="MSF38" s="32"/>
      <c r="MSG38" s="32"/>
      <c r="MSH38" s="32"/>
      <c r="MSI38" s="32"/>
      <c r="MSJ38" s="32"/>
      <c r="MSK38" s="32"/>
      <c r="MSL38" s="32"/>
      <c r="MSM38" s="32"/>
      <c r="MSN38" s="32"/>
      <c r="MSO38" s="32"/>
      <c r="MSP38" s="32"/>
      <c r="MSQ38" s="32"/>
      <c r="MSR38" s="32"/>
      <c r="MSS38" s="32"/>
      <c r="MST38" s="32"/>
      <c r="MSU38" s="32"/>
      <c r="MSV38" s="32"/>
      <c r="MSW38" s="32"/>
      <c r="MSX38" s="32"/>
      <c r="MSY38" s="32"/>
      <c r="MSZ38" s="32"/>
      <c r="MTA38" s="32"/>
      <c r="MTB38" s="32"/>
      <c r="MTC38" s="32"/>
      <c r="MTD38" s="32"/>
      <c r="MTE38" s="32"/>
      <c r="MTF38" s="32"/>
      <c r="MTG38" s="32"/>
      <c r="MTH38" s="32"/>
      <c r="MTI38" s="32"/>
      <c r="MTJ38" s="32"/>
      <c r="MTK38" s="32"/>
      <c r="MTL38" s="32"/>
      <c r="MTM38" s="32"/>
      <c r="MTN38" s="32"/>
      <c r="MTO38" s="32"/>
      <c r="MTP38" s="32"/>
      <c r="MTQ38" s="32"/>
      <c r="MTR38" s="32"/>
      <c r="MTS38" s="32"/>
      <c r="MTT38" s="32"/>
      <c r="MTU38" s="32"/>
      <c r="MTV38" s="32"/>
      <c r="MTW38" s="32"/>
      <c r="MTX38" s="32"/>
      <c r="MTY38" s="32"/>
      <c r="MTZ38" s="32"/>
      <c r="MUA38" s="32"/>
      <c r="MUB38" s="32"/>
      <c r="MUC38" s="32"/>
      <c r="MUD38" s="32"/>
      <c r="MUE38" s="32"/>
      <c r="MUF38" s="32"/>
      <c r="MUG38" s="32"/>
      <c r="MUH38" s="32"/>
      <c r="MUI38" s="32"/>
      <c r="MUJ38" s="32"/>
      <c r="MUK38" s="32"/>
      <c r="MUL38" s="32"/>
      <c r="MUM38" s="32"/>
      <c r="MUN38" s="32"/>
      <c r="MUO38" s="32"/>
      <c r="MUP38" s="32"/>
      <c r="MUQ38" s="32"/>
      <c r="MUR38" s="32"/>
      <c r="MUS38" s="32"/>
      <c r="MUT38" s="32"/>
      <c r="MUU38" s="32"/>
      <c r="MUV38" s="32"/>
      <c r="MUW38" s="32"/>
      <c r="MUX38" s="32"/>
      <c r="MUY38" s="32"/>
      <c r="MUZ38" s="32"/>
      <c r="MVA38" s="32"/>
      <c r="MVB38" s="32"/>
      <c r="MVC38" s="32"/>
      <c r="MVD38" s="32"/>
      <c r="MVE38" s="32"/>
      <c r="MVF38" s="32"/>
      <c r="MVG38" s="32"/>
      <c r="MVH38" s="32"/>
      <c r="MVI38" s="32"/>
      <c r="MVJ38" s="32"/>
      <c r="MVK38" s="32"/>
      <c r="MVL38" s="32"/>
      <c r="MVM38" s="32"/>
      <c r="MVN38" s="32"/>
      <c r="MVO38" s="32"/>
      <c r="MVP38" s="32"/>
      <c r="MVQ38" s="32"/>
      <c r="MVR38" s="32"/>
      <c r="MVS38" s="32"/>
      <c r="MVT38" s="32"/>
      <c r="MVU38" s="32"/>
      <c r="MVV38" s="32"/>
      <c r="MVW38" s="32"/>
      <c r="MVX38" s="32"/>
      <c r="MVY38" s="32"/>
      <c r="MVZ38" s="32"/>
      <c r="MWA38" s="32"/>
      <c r="MWB38" s="32"/>
      <c r="MWC38" s="32"/>
      <c r="MWD38" s="32"/>
      <c r="MWE38" s="32"/>
      <c r="MWF38" s="32"/>
      <c r="MWG38" s="32"/>
      <c r="MWH38" s="32"/>
      <c r="MWI38" s="32"/>
      <c r="MWJ38" s="32"/>
      <c r="MWK38" s="32"/>
      <c r="MWL38" s="32"/>
      <c r="MWM38" s="32"/>
      <c r="MWN38" s="32"/>
      <c r="MWO38" s="32"/>
      <c r="MWP38" s="32"/>
      <c r="MWQ38" s="32"/>
      <c r="MWR38" s="32"/>
      <c r="MWS38" s="32"/>
      <c r="MWT38" s="32"/>
      <c r="MWU38" s="32"/>
      <c r="MWV38" s="32"/>
      <c r="MWW38" s="32"/>
      <c r="MWX38" s="32"/>
      <c r="MWY38" s="32"/>
      <c r="MWZ38" s="32"/>
      <c r="MXA38" s="32"/>
      <c r="MXB38" s="32"/>
      <c r="MXC38" s="32"/>
      <c r="MXD38" s="32"/>
      <c r="MXE38" s="32"/>
      <c r="MXF38" s="32"/>
      <c r="MXG38" s="32"/>
      <c r="MXH38" s="32"/>
      <c r="MXI38" s="32"/>
      <c r="MXJ38" s="32"/>
      <c r="MXK38" s="32"/>
      <c r="MXL38" s="32"/>
      <c r="MXM38" s="32"/>
      <c r="MXN38" s="32"/>
      <c r="MXO38" s="32"/>
      <c r="MXP38" s="32"/>
      <c r="MXQ38" s="32"/>
      <c r="MXR38" s="32"/>
      <c r="MXS38" s="32"/>
      <c r="MXT38" s="32"/>
      <c r="MXU38" s="32"/>
      <c r="MXV38" s="32"/>
      <c r="MXW38" s="32"/>
      <c r="MXX38" s="32"/>
      <c r="MXY38" s="32"/>
      <c r="MXZ38" s="32"/>
      <c r="MYA38" s="32"/>
      <c r="MYB38" s="32"/>
      <c r="MYC38" s="32"/>
      <c r="MYD38" s="32"/>
      <c r="MYE38" s="32"/>
      <c r="MYF38" s="32"/>
      <c r="MYG38" s="32"/>
      <c r="MYH38" s="32"/>
      <c r="MYI38" s="32"/>
      <c r="MYJ38" s="32"/>
      <c r="MYK38" s="32"/>
      <c r="MYL38" s="32"/>
      <c r="MYM38" s="32"/>
      <c r="MYN38" s="32"/>
      <c r="MYO38" s="32"/>
      <c r="MYP38" s="32"/>
      <c r="MYQ38" s="32"/>
      <c r="MYR38" s="32"/>
      <c r="MYS38" s="32"/>
      <c r="MYT38" s="32"/>
      <c r="MYU38" s="32"/>
      <c r="MYV38" s="32"/>
      <c r="MYW38" s="32"/>
      <c r="MYX38" s="32"/>
      <c r="MYY38" s="32"/>
      <c r="MYZ38" s="32"/>
      <c r="MZA38" s="32"/>
      <c r="MZB38" s="32"/>
      <c r="MZC38" s="32"/>
      <c r="MZD38" s="32"/>
      <c r="MZE38" s="32"/>
      <c r="MZF38" s="32"/>
      <c r="MZG38" s="32"/>
      <c r="MZH38" s="32"/>
      <c r="MZI38" s="32"/>
      <c r="MZJ38" s="32"/>
      <c r="MZK38" s="32"/>
      <c r="MZL38" s="32"/>
      <c r="MZM38" s="32"/>
      <c r="MZN38" s="32"/>
      <c r="MZO38" s="32"/>
      <c r="MZP38" s="32"/>
      <c r="MZQ38" s="32"/>
      <c r="MZR38" s="32"/>
      <c r="MZS38" s="32"/>
      <c r="MZT38" s="32"/>
      <c r="MZU38" s="32"/>
      <c r="MZV38" s="32"/>
      <c r="MZW38" s="32"/>
      <c r="MZX38" s="32"/>
      <c r="MZY38" s="32"/>
      <c r="MZZ38" s="32"/>
      <c r="NAA38" s="32"/>
      <c r="NAB38" s="32"/>
      <c r="NAC38" s="32"/>
      <c r="NAD38" s="32"/>
      <c r="NAE38" s="32"/>
      <c r="NAF38" s="32"/>
      <c r="NAG38" s="32"/>
      <c r="NAH38" s="32"/>
      <c r="NAI38" s="32"/>
      <c r="NAJ38" s="32"/>
      <c r="NAK38" s="32"/>
      <c r="NAL38" s="32"/>
      <c r="NAM38" s="32"/>
      <c r="NAN38" s="32"/>
      <c r="NAO38" s="32"/>
      <c r="NAP38" s="32"/>
      <c r="NAQ38" s="32"/>
      <c r="NAR38" s="32"/>
      <c r="NAS38" s="32"/>
      <c r="NAT38" s="32"/>
      <c r="NAU38" s="32"/>
      <c r="NAV38" s="32"/>
      <c r="NAW38" s="32"/>
      <c r="NAX38" s="32"/>
      <c r="NAY38" s="32"/>
      <c r="NAZ38" s="32"/>
      <c r="NBA38" s="32"/>
      <c r="NBB38" s="32"/>
      <c r="NBC38" s="32"/>
      <c r="NBD38" s="32"/>
      <c r="NBE38" s="32"/>
      <c r="NBF38" s="32"/>
      <c r="NBG38" s="32"/>
      <c r="NBH38" s="32"/>
      <c r="NBI38" s="32"/>
      <c r="NBJ38" s="32"/>
      <c r="NBK38" s="32"/>
      <c r="NBL38" s="32"/>
      <c r="NBM38" s="32"/>
      <c r="NBN38" s="32"/>
      <c r="NBO38" s="32"/>
      <c r="NBP38" s="32"/>
      <c r="NBQ38" s="32"/>
      <c r="NBR38" s="32"/>
      <c r="NBS38" s="32"/>
      <c r="NBT38" s="32"/>
      <c r="NBU38" s="32"/>
      <c r="NBV38" s="32"/>
      <c r="NBW38" s="32"/>
      <c r="NBX38" s="32"/>
      <c r="NBY38" s="32"/>
      <c r="NBZ38" s="32"/>
      <c r="NCA38" s="32"/>
      <c r="NCB38" s="32"/>
      <c r="NCC38" s="32"/>
      <c r="NCD38" s="32"/>
      <c r="NCE38" s="32"/>
      <c r="NCF38" s="32"/>
      <c r="NCG38" s="32"/>
      <c r="NCH38" s="32"/>
      <c r="NCI38" s="32"/>
      <c r="NCJ38" s="32"/>
      <c r="NCK38" s="32"/>
      <c r="NCL38" s="32"/>
      <c r="NCM38" s="32"/>
      <c r="NCN38" s="32"/>
      <c r="NCO38" s="32"/>
      <c r="NCP38" s="32"/>
      <c r="NCQ38" s="32"/>
      <c r="NCR38" s="32"/>
      <c r="NCS38" s="32"/>
      <c r="NCT38" s="32"/>
      <c r="NCU38" s="32"/>
      <c r="NCV38" s="32"/>
      <c r="NCW38" s="32"/>
      <c r="NCX38" s="32"/>
      <c r="NCY38" s="32"/>
      <c r="NCZ38" s="32"/>
      <c r="NDA38" s="32"/>
      <c r="NDB38" s="32"/>
      <c r="NDC38" s="32"/>
      <c r="NDD38" s="32"/>
      <c r="NDE38" s="32"/>
      <c r="NDF38" s="32"/>
      <c r="NDG38" s="32"/>
      <c r="NDH38" s="32"/>
      <c r="NDI38" s="32"/>
      <c r="NDJ38" s="32"/>
      <c r="NDK38" s="32"/>
      <c r="NDL38" s="32"/>
      <c r="NDM38" s="32"/>
      <c r="NDN38" s="32"/>
      <c r="NDO38" s="32"/>
      <c r="NDP38" s="32"/>
      <c r="NDQ38" s="32"/>
      <c r="NDR38" s="32"/>
      <c r="NDS38" s="32"/>
      <c r="NDT38" s="32"/>
      <c r="NDU38" s="32"/>
      <c r="NDV38" s="32"/>
      <c r="NDW38" s="32"/>
      <c r="NDX38" s="32"/>
      <c r="NDY38" s="32"/>
      <c r="NDZ38" s="32"/>
      <c r="NEA38" s="32"/>
      <c r="NEB38" s="32"/>
      <c r="NEC38" s="32"/>
      <c r="NED38" s="32"/>
      <c r="NEE38" s="32"/>
      <c r="NEF38" s="32"/>
      <c r="NEG38" s="32"/>
      <c r="NEH38" s="32"/>
      <c r="NEI38" s="32"/>
      <c r="NEJ38" s="32"/>
      <c r="NEK38" s="32"/>
      <c r="NEL38" s="32"/>
      <c r="NEM38" s="32"/>
      <c r="NEN38" s="32"/>
      <c r="NEO38" s="32"/>
      <c r="NEP38" s="32"/>
      <c r="NEQ38" s="32"/>
      <c r="NER38" s="32"/>
      <c r="NES38" s="32"/>
      <c r="NET38" s="32"/>
      <c r="NEU38" s="32"/>
      <c r="NEV38" s="32"/>
      <c r="NEW38" s="32"/>
      <c r="NEX38" s="32"/>
      <c r="NEY38" s="32"/>
      <c r="NEZ38" s="32"/>
      <c r="NFA38" s="32"/>
      <c r="NFB38" s="32"/>
      <c r="NFC38" s="32"/>
      <c r="NFD38" s="32"/>
      <c r="NFE38" s="32"/>
      <c r="NFF38" s="32"/>
      <c r="NFG38" s="32"/>
      <c r="NFH38" s="32"/>
      <c r="NFI38" s="32"/>
      <c r="NFJ38" s="32"/>
      <c r="NFK38" s="32"/>
      <c r="NFL38" s="32"/>
      <c r="NFM38" s="32"/>
      <c r="NFN38" s="32"/>
      <c r="NFO38" s="32"/>
      <c r="NFP38" s="32"/>
      <c r="NFQ38" s="32"/>
      <c r="NFR38" s="32"/>
      <c r="NFS38" s="32"/>
      <c r="NFT38" s="32"/>
      <c r="NFU38" s="32"/>
      <c r="NFV38" s="32"/>
      <c r="NFW38" s="32"/>
      <c r="NFX38" s="32"/>
      <c r="NFY38" s="32"/>
      <c r="NFZ38" s="32"/>
      <c r="NGA38" s="32"/>
      <c r="NGB38" s="32"/>
      <c r="NGC38" s="32"/>
      <c r="NGD38" s="32"/>
      <c r="NGE38" s="32"/>
      <c r="NGF38" s="32"/>
      <c r="NGG38" s="32"/>
      <c r="NGH38" s="32"/>
      <c r="NGI38" s="32"/>
      <c r="NGJ38" s="32"/>
      <c r="NGK38" s="32"/>
      <c r="NGL38" s="32"/>
      <c r="NGM38" s="32"/>
      <c r="NGN38" s="32"/>
      <c r="NGO38" s="32"/>
      <c r="NGP38" s="32"/>
      <c r="NGQ38" s="32"/>
      <c r="NGR38" s="32"/>
      <c r="NGS38" s="32"/>
      <c r="NGT38" s="32"/>
      <c r="NGU38" s="32"/>
      <c r="NGV38" s="32"/>
      <c r="NGW38" s="32"/>
      <c r="NGX38" s="32"/>
      <c r="NGY38" s="32"/>
      <c r="NGZ38" s="32"/>
      <c r="NHA38" s="32"/>
      <c r="NHB38" s="32"/>
      <c r="NHC38" s="32"/>
      <c r="NHD38" s="32"/>
      <c r="NHE38" s="32"/>
      <c r="NHF38" s="32"/>
      <c r="NHG38" s="32"/>
      <c r="NHH38" s="32"/>
      <c r="NHI38" s="32"/>
      <c r="NHJ38" s="32"/>
      <c r="NHK38" s="32"/>
      <c r="NHL38" s="32"/>
      <c r="NHM38" s="32"/>
      <c r="NHN38" s="32"/>
      <c r="NHO38" s="32"/>
      <c r="NHP38" s="32"/>
      <c r="NHQ38" s="32"/>
      <c r="NHR38" s="32"/>
      <c r="NHS38" s="32"/>
      <c r="NHT38" s="32"/>
      <c r="NHU38" s="32"/>
      <c r="NHV38" s="32"/>
      <c r="NHW38" s="32"/>
      <c r="NHX38" s="32"/>
      <c r="NHY38" s="32"/>
      <c r="NHZ38" s="32"/>
      <c r="NIA38" s="32"/>
      <c r="NIB38" s="32"/>
      <c r="NIC38" s="32"/>
      <c r="NID38" s="32"/>
      <c r="NIE38" s="32"/>
      <c r="NIF38" s="32"/>
      <c r="NIG38" s="32"/>
      <c r="NIH38" s="32"/>
      <c r="NII38" s="32"/>
      <c r="NIJ38" s="32"/>
      <c r="NIK38" s="32"/>
      <c r="NIL38" s="32"/>
      <c r="NIM38" s="32"/>
      <c r="NIN38" s="32"/>
      <c r="NIO38" s="32"/>
      <c r="NIP38" s="32"/>
      <c r="NIQ38" s="32"/>
      <c r="NIR38" s="32"/>
      <c r="NIS38" s="32"/>
      <c r="NIT38" s="32"/>
      <c r="NIU38" s="32"/>
      <c r="NIV38" s="32"/>
      <c r="NIW38" s="32"/>
      <c r="NIX38" s="32"/>
      <c r="NIY38" s="32"/>
      <c r="NIZ38" s="32"/>
      <c r="NJA38" s="32"/>
      <c r="NJB38" s="32"/>
      <c r="NJC38" s="32"/>
      <c r="NJD38" s="32"/>
      <c r="NJE38" s="32"/>
      <c r="NJF38" s="32"/>
      <c r="NJG38" s="32"/>
      <c r="NJH38" s="32"/>
      <c r="NJI38" s="32"/>
      <c r="NJJ38" s="32"/>
      <c r="NJK38" s="32"/>
      <c r="NJL38" s="32"/>
      <c r="NJM38" s="32"/>
      <c r="NJN38" s="32"/>
      <c r="NJO38" s="32"/>
      <c r="NJP38" s="32"/>
      <c r="NJQ38" s="32"/>
      <c r="NJR38" s="32"/>
      <c r="NJS38" s="32"/>
      <c r="NJT38" s="32"/>
      <c r="NJU38" s="32"/>
      <c r="NJV38" s="32"/>
      <c r="NJW38" s="32"/>
      <c r="NJX38" s="32"/>
      <c r="NJY38" s="32"/>
      <c r="NJZ38" s="32"/>
      <c r="NKA38" s="32"/>
      <c r="NKB38" s="32"/>
      <c r="NKC38" s="32"/>
      <c r="NKD38" s="32"/>
      <c r="NKE38" s="32"/>
      <c r="NKF38" s="32"/>
      <c r="NKG38" s="32"/>
      <c r="NKH38" s="32"/>
      <c r="NKI38" s="32"/>
      <c r="NKJ38" s="32"/>
      <c r="NKK38" s="32"/>
      <c r="NKL38" s="32"/>
      <c r="NKM38" s="32"/>
      <c r="NKN38" s="32"/>
      <c r="NKO38" s="32"/>
      <c r="NKP38" s="32"/>
      <c r="NKQ38" s="32"/>
      <c r="NKR38" s="32"/>
      <c r="NKS38" s="32"/>
      <c r="NKT38" s="32"/>
      <c r="NKU38" s="32"/>
      <c r="NKV38" s="32"/>
      <c r="NKW38" s="32"/>
      <c r="NKX38" s="32"/>
      <c r="NKY38" s="32"/>
      <c r="NKZ38" s="32"/>
      <c r="NLA38" s="32"/>
      <c r="NLB38" s="32"/>
      <c r="NLC38" s="32"/>
      <c r="NLD38" s="32"/>
      <c r="NLE38" s="32"/>
      <c r="NLF38" s="32"/>
      <c r="NLG38" s="32"/>
      <c r="NLH38" s="32"/>
      <c r="NLI38" s="32"/>
      <c r="NLJ38" s="32"/>
      <c r="NLK38" s="32"/>
      <c r="NLL38" s="32"/>
      <c r="NLM38" s="32"/>
      <c r="NLN38" s="32"/>
      <c r="NLO38" s="32"/>
      <c r="NLP38" s="32"/>
      <c r="NLQ38" s="32"/>
      <c r="NLR38" s="32"/>
      <c r="NLS38" s="32"/>
      <c r="NLT38" s="32"/>
      <c r="NLU38" s="32"/>
      <c r="NLV38" s="32"/>
      <c r="NLW38" s="32"/>
      <c r="NLX38" s="32"/>
      <c r="NLY38" s="32"/>
      <c r="NLZ38" s="32"/>
      <c r="NMA38" s="32"/>
      <c r="NMB38" s="32"/>
      <c r="NMC38" s="32"/>
      <c r="NMD38" s="32"/>
      <c r="NME38" s="32"/>
      <c r="NMF38" s="32"/>
      <c r="NMG38" s="32"/>
      <c r="NMH38" s="32"/>
      <c r="NMI38" s="32"/>
      <c r="NMJ38" s="32"/>
      <c r="NMK38" s="32"/>
      <c r="NML38" s="32"/>
      <c r="NMM38" s="32"/>
      <c r="NMN38" s="32"/>
      <c r="NMO38" s="32"/>
      <c r="NMP38" s="32"/>
      <c r="NMQ38" s="32"/>
      <c r="NMR38" s="32"/>
      <c r="NMS38" s="32"/>
      <c r="NMT38" s="32"/>
      <c r="NMU38" s="32"/>
      <c r="NMV38" s="32"/>
      <c r="NMW38" s="32"/>
      <c r="NMX38" s="32"/>
      <c r="NMY38" s="32"/>
      <c r="NMZ38" s="32"/>
      <c r="NNA38" s="32"/>
      <c r="NNB38" s="32"/>
      <c r="NNC38" s="32"/>
      <c r="NND38" s="32"/>
      <c r="NNE38" s="32"/>
      <c r="NNF38" s="32"/>
      <c r="NNG38" s="32"/>
      <c r="NNH38" s="32"/>
      <c r="NNI38" s="32"/>
      <c r="NNJ38" s="32"/>
      <c r="NNK38" s="32"/>
      <c r="NNL38" s="32"/>
      <c r="NNM38" s="32"/>
      <c r="NNN38" s="32"/>
      <c r="NNO38" s="32"/>
      <c r="NNP38" s="32"/>
      <c r="NNQ38" s="32"/>
      <c r="NNR38" s="32"/>
      <c r="NNS38" s="32"/>
      <c r="NNT38" s="32"/>
      <c r="NNU38" s="32"/>
      <c r="NNV38" s="32"/>
      <c r="NNW38" s="32"/>
      <c r="NNX38" s="32"/>
      <c r="NNY38" s="32"/>
      <c r="NNZ38" s="32"/>
      <c r="NOA38" s="32"/>
      <c r="NOB38" s="32"/>
      <c r="NOC38" s="32"/>
      <c r="NOD38" s="32"/>
      <c r="NOE38" s="32"/>
      <c r="NOF38" s="32"/>
      <c r="NOG38" s="32"/>
      <c r="NOH38" s="32"/>
      <c r="NOI38" s="32"/>
      <c r="NOJ38" s="32"/>
      <c r="NOK38" s="32"/>
      <c r="NOL38" s="32"/>
      <c r="NOM38" s="32"/>
      <c r="NON38" s="32"/>
      <c r="NOO38" s="32"/>
      <c r="NOP38" s="32"/>
      <c r="NOQ38" s="32"/>
      <c r="NOR38" s="32"/>
      <c r="NOS38" s="32"/>
      <c r="NOT38" s="32"/>
      <c r="NOU38" s="32"/>
      <c r="NOV38" s="32"/>
      <c r="NOW38" s="32"/>
      <c r="NOX38" s="32"/>
      <c r="NOY38" s="32"/>
      <c r="NOZ38" s="32"/>
      <c r="NPA38" s="32"/>
      <c r="NPB38" s="32"/>
      <c r="NPC38" s="32"/>
      <c r="NPD38" s="32"/>
      <c r="NPE38" s="32"/>
      <c r="NPF38" s="32"/>
      <c r="NPG38" s="32"/>
      <c r="NPH38" s="32"/>
      <c r="NPI38" s="32"/>
      <c r="NPJ38" s="32"/>
      <c r="NPK38" s="32"/>
      <c r="NPL38" s="32"/>
      <c r="NPM38" s="32"/>
      <c r="NPN38" s="32"/>
      <c r="NPO38" s="32"/>
      <c r="NPP38" s="32"/>
      <c r="NPQ38" s="32"/>
      <c r="NPR38" s="32"/>
      <c r="NPS38" s="32"/>
      <c r="NPT38" s="32"/>
      <c r="NPU38" s="32"/>
      <c r="NPV38" s="32"/>
      <c r="NPW38" s="32"/>
      <c r="NPX38" s="32"/>
      <c r="NPY38" s="32"/>
      <c r="NPZ38" s="32"/>
      <c r="NQA38" s="32"/>
      <c r="NQB38" s="32"/>
      <c r="NQC38" s="32"/>
      <c r="NQD38" s="32"/>
      <c r="NQE38" s="32"/>
      <c r="NQF38" s="32"/>
      <c r="NQG38" s="32"/>
      <c r="NQH38" s="32"/>
      <c r="NQI38" s="32"/>
      <c r="NQJ38" s="32"/>
      <c r="NQK38" s="32"/>
      <c r="NQL38" s="32"/>
      <c r="NQM38" s="32"/>
      <c r="NQN38" s="32"/>
      <c r="NQO38" s="32"/>
      <c r="NQP38" s="32"/>
      <c r="NQQ38" s="32"/>
      <c r="NQR38" s="32"/>
      <c r="NQS38" s="32"/>
      <c r="NQT38" s="32"/>
      <c r="NQU38" s="32"/>
      <c r="NQV38" s="32"/>
      <c r="NQW38" s="32"/>
      <c r="NQX38" s="32"/>
      <c r="NQY38" s="32"/>
      <c r="NQZ38" s="32"/>
      <c r="NRA38" s="32"/>
      <c r="NRB38" s="32"/>
      <c r="NRC38" s="32"/>
      <c r="NRD38" s="32"/>
      <c r="NRE38" s="32"/>
      <c r="NRF38" s="32"/>
      <c r="NRG38" s="32"/>
      <c r="NRH38" s="32"/>
      <c r="NRI38" s="32"/>
      <c r="NRJ38" s="32"/>
      <c r="NRK38" s="32"/>
      <c r="NRL38" s="32"/>
      <c r="NRM38" s="32"/>
      <c r="NRN38" s="32"/>
      <c r="NRO38" s="32"/>
      <c r="NRP38" s="32"/>
      <c r="NRQ38" s="32"/>
      <c r="NRR38" s="32"/>
      <c r="NRS38" s="32"/>
      <c r="NRT38" s="32"/>
      <c r="NRU38" s="32"/>
      <c r="NRV38" s="32"/>
      <c r="NRW38" s="32"/>
      <c r="NRX38" s="32"/>
      <c r="NRY38" s="32"/>
      <c r="NRZ38" s="32"/>
      <c r="NSA38" s="32"/>
      <c r="NSB38" s="32"/>
      <c r="NSC38" s="32"/>
      <c r="NSD38" s="32"/>
      <c r="NSE38" s="32"/>
      <c r="NSF38" s="32"/>
      <c r="NSG38" s="32"/>
      <c r="NSH38" s="32"/>
      <c r="NSI38" s="32"/>
      <c r="NSJ38" s="32"/>
      <c r="NSK38" s="32"/>
      <c r="NSL38" s="32"/>
      <c r="NSM38" s="32"/>
      <c r="NSN38" s="32"/>
      <c r="NSO38" s="32"/>
      <c r="NSP38" s="32"/>
      <c r="NSQ38" s="32"/>
      <c r="NSR38" s="32"/>
      <c r="NSS38" s="32"/>
      <c r="NST38" s="32"/>
      <c r="NSU38" s="32"/>
      <c r="NSV38" s="32"/>
      <c r="NSW38" s="32"/>
      <c r="NSX38" s="32"/>
      <c r="NSY38" s="32"/>
      <c r="NSZ38" s="32"/>
      <c r="NTA38" s="32"/>
      <c r="NTB38" s="32"/>
      <c r="NTC38" s="32"/>
      <c r="NTD38" s="32"/>
      <c r="NTE38" s="32"/>
      <c r="NTF38" s="32"/>
      <c r="NTG38" s="32"/>
      <c r="NTH38" s="32"/>
      <c r="NTI38" s="32"/>
      <c r="NTJ38" s="32"/>
      <c r="NTK38" s="32"/>
      <c r="NTL38" s="32"/>
      <c r="NTM38" s="32"/>
      <c r="NTN38" s="32"/>
      <c r="NTO38" s="32"/>
      <c r="NTP38" s="32"/>
      <c r="NTQ38" s="32"/>
      <c r="NTR38" s="32"/>
      <c r="NTS38" s="32"/>
      <c r="NTT38" s="32"/>
      <c r="NTU38" s="32"/>
      <c r="NTV38" s="32"/>
      <c r="NTW38" s="32"/>
      <c r="NTX38" s="32"/>
      <c r="NTY38" s="32"/>
      <c r="NTZ38" s="32"/>
      <c r="NUA38" s="32"/>
      <c r="NUB38" s="32"/>
      <c r="NUC38" s="32"/>
      <c r="NUD38" s="32"/>
      <c r="NUE38" s="32"/>
      <c r="NUF38" s="32"/>
      <c r="NUG38" s="32"/>
      <c r="NUH38" s="32"/>
      <c r="NUI38" s="32"/>
      <c r="NUJ38" s="32"/>
      <c r="NUK38" s="32"/>
      <c r="NUL38" s="32"/>
      <c r="NUM38" s="32"/>
      <c r="NUN38" s="32"/>
      <c r="NUO38" s="32"/>
      <c r="NUP38" s="32"/>
      <c r="NUQ38" s="32"/>
      <c r="NUR38" s="32"/>
      <c r="NUS38" s="32"/>
      <c r="NUT38" s="32"/>
      <c r="NUU38" s="32"/>
      <c r="NUV38" s="32"/>
      <c r="NUW38" s="32"/>
      <c r="NUX38" s="32"/>
      <c r="NUY38" s="32"/>
      <c r="NUZ38" s="32"/>
      <c r="NVA38" s="32"/>
      <c r="NVB38" s="32"/>
      <c r="NVC38" s="32"/>
      <c r="NVD38" s="32"/>
      <c r="NVE38" s="32"/>
      <c r="NVF38" s="32"/>
      <c r="NVG38" s="32"/>
      <c r="NVH38" s="32"/>
      <c r="NVI38" s="32"/>
      <c r="NVJ38" s="32"/>
      <c r="NVK38" s="32"/>
      <c r="NVL38" s="32"/>
      <c r="NVM38" s="32"/>
      <c r="NVN38" s="32"/>
      <c r="NVO38" s="32"/>
      <c r="NVP38" s="32"/>
      <c r="NVQ38" s="32"/>
      <c r="NVR38" s="32"/>
      <c r="NVS38" s="32"/>
      <c r="NVT38" s="32"/>
      <c r="NVU38" s="32"/>
      <c r="NVV38" s="32"/>
      <c r="NVW38" s="32"/>
      <c r="NVX38" s="32"/>
      <c r="NVY38" s="32"/>
      <c r="NVZ38" s="32"/>
      <c r="NWA38" s="32"/>
      <c r="NWB38" s="32"/>
      <c r="NWC38" s="32"/>
      <c r="NWD38" s="32"/>
      <c r="NWE38" s="32"/>
      <c r="NWF38" s="32"/>
      <c r="NWG38" s="32"/>
      <c r="NWH38" s="32"/>
      <c r="NWI38" s="32"/>
      <c r="NWJ38" s="32"/>
      <c r="NWK38" s="32"/>
      <c r="NWL38" s="32"/>
      <c r="NWM38" s="32"/>
      <c r="NWN38" s="32"/>
      <c r="NWO38" s="32"/>
      <c r="NWP38" s="32"/>
      <c r="NWQ38" s="32"/>
      <c r="NWR38" s="32"/>
      <c r="NWS38" s="32"/>
      <c r="NWT38" s="32"/>
      <c r="NWU38" s="32"/>
      <c r="NWV38" s="32"/>
      <c r="NWW38" s="32"/>
      <c r="NWX38" s="32"/>
      <c r="NWY38" s="32"/>
      <c r="NWZ38" s="32"/>
      <c r="NXA38" s="32"/>
      <c r="NXB38" s="32"/>
      <c r="NXC38" s="32"/>
      <c r="NXD38" s="32"/>
      <c r="NXE38" s="32"/>
      <c r="NXF38" s="32"/>
      <c r="NXG38" s="32"/>
      <c r="NXH38" s="32"/>
      <c r="NXI38" s="32"/>
      <c r="NXJ38" s="32"/>
      <c r="NXK38" s="32"/>
      <c r="NXL38" s="32"/>
      <c r="NXM38" s="32"/>
      <c r="NXN38" s="32"/>
      <c r="NXO38" s="32"/>
      <c r="NXP38" s="32"/>
      <c r="NXQ38" s="32"/>
      <c r="NXR38" s="32"/>
      <c r="NXS38" s="32"/>
      <c r="NXT38" s="32"/>
      <c r="NXU38" s="32"/>
      <c r="NXV38" s="32"/>
      <c r="NXW38" s="32"/>
      <c r="NXX38" s="32"/>
      <c r="NXY38" s="32"/>
      <c r="NXZ38" s="32"/>
      <c r="NYA38" s="32"/>
      <c r="NYB38" s="32"/>
      <c r="NYC38" s="32"/>
      <c r="NYD38" s="32"/>
      <c r="NYE38" s="32"/>
      <c r="NYF38" s="32"/>
      <c r="NYG38" s="32"/>
      <c r="NYH38" s="32"/>
      <c r="NYI38" s="32"/>
      <c r="NYJ38" s="32"/>
      <c r="NYK38" s="32"/>
      <c r="NYL38" s="32"/>
      <c r="NYM38" s="32"/>
      <c r="NYN38" s="32"/>
      <c r="NYO38" s="32"/>
      <c r="NYP38" s="32"/>
      <c r="NYQ38" s="32"/>
      <c r="NYR38" s="32"/>
      <c r="NYS38" s="32"/>
      <c r="NYT38" s="32"/>
      <c r="NYU38" s="32"/>
      <c r="NYV38" s="32"/>
      <c r="NYW38" s="32"/>
      <c r="NYX38" s="32"/>
      <c r="NYY38" s="32"/>
      <c r="NYZ38" s="32"/>
      <c r="NZA38" s="32"/>
      <c r="NZB38" s="32"/>
      <c r="NZC38" s="32"/>
      <c r="NZD38" s="32"/>
      <c r="NZE38" s="32"/>
      <c r="NZF38" s="32"/>
      <c r="NZG38" s="32"/>
      <c r="NZH38" s="32"/>
      <c r="NZI38" s="32"/>
      <c r="NZJ38" s="32"/>
      <c r="NZK38" s="32"/>
      <c r="NZL38" s="32"/>
      <c r="NZM38" s="32"/>
      <c r="NZN38" s="32"/>
      <c r="NZO38" s="32"/>
      <c r="NZP38" s="32"/>
      <c r="NZQ38" s="32"/>
      <c r="NZR38" s="32"/>
      <c r="NZS38" s="32"/>
      <c r="NZT38" s="32"/>
      <c r="NZU38" s="32"/>
      <c r="NZV38" s="32"/>
      <c r="NZW38" s="32"/>
      <c r="NZX38" s="32"/>
      <c r="NZY38" s="32"/>
      <c r="NZZ38" s="32"/>
      <c r="OAA38" s="32"/>
      <c r="OAB38" s="32"/>
      <c r="OAC38" s="32"/>
      <c r="OAD38" s="32"/>
      <c r="OAE38" s="32"/>
      <c r="OAF38" s="32"/>
      <c r="OAG38" s="32"/>
      <c r="OAH38" s="32"/>
      <c r="OAI38" s="32"/>
      <c r="OAJ38" s="32"/>
      <c r="OAK38" s="32"/>
      <c r="OAL38" s="32"/>
      <c r="OAM38" s="32"/>
      <c r="OAN38" s="32"/>
      <c r="OAO38" s="32"/>
      <c r="OAP38" s="32"/>
      <c r="OAQ38" s="32"/>
      <c r="OAR38" s="32"/>
      <c r="OAS38" s="32"/>
      <c r="OAT38" s="32"/>
      <c r="OAU38" s="32"/>
      <c r="OAV38" s="32"/>
      <c r="OAW38" s="32"/>
      <c r="OAX38" s="32"/>
      <c r="OAY38" s="32"/>
      <c r="OAZ38" s="32"/>
      <c r="OBA38" s="32"/>
      <c r="OBB38" s="32"/>
      <c r="OBC38" s="32"/>
      <c r="OBD38" s="32"/>
      <c r="OBE38" s="32"/>
      <c r="OBF38" s="32"/>
      <c r="OBG38" s="32"/>
      <c r="OBH38" s="32"/>
      <c r="OBI38" s="32"/>
      <c r="OBJ38" s="32"/>
      <c r="OBK38" s="32"/>
      <c r="OBL38" s="32"/>
      <c r="OBM38" s="32"/>
      <c r="OBN38" s="32"/>
      <c r="OBO38" s="32"/>
      <c r="OBP38" s="32"/>
      <c r="OBQ38" s="32"/>
      <c r="OBR38" s="32"/>
      <c r="OBS38" s="32"/>
      <c r="OBT38" s="32"/>
      <c r="OBU38" s="32"/>
      <c r="OBV38" s="32"/>
      <c r="OBW38" s="32"/>
      <c r="OBX38" s="32"/>
      <c r="OBY38" s="32"/>
      <c r="OBZ38" s="32"/>
      <c r="OCA38" s="32"/>
      <c r="OCB38" s="32"/>
      <c r="OCC38" s="32"/>
      <c r="OCD38" s="32"/>
      <c r="OCE38" s="32"/>
      <c r="OCF38" s="32"/>
      <c r="OCG38" s="32"/>
      <c r="OCH38" s="32"/>
      <c r="OCI38" s="32"/>
      <c r="OCJ38" s="32"/>
      <c r="OCK38" s="32"/>
      <c r="OCL38" s="32"/>
      <c r="OCM38" s="32"/>
      <c r="OCN38" s="32"/>
      <c r="OCO38" s="32"/>
      <c r="OCP38" s="32"/>
      <c r="OCQ38" s="32"/>
      <c r="OCR38" s="32"/>
      <c r="OCS38" s="32"/>
      <c r="OCT38" s="32"/>
      <c r="OCU38" s="32"/>
      <c r="OCV38" s="32"/>
      <c r="OCW38" s="32"/>
      <c r="OCX38" s="32"/>
      <c r="OCY38" s="32"/>
      <c r="OCZ38" s="32"/>
      <c r="ODA38" s="32"/>
      <c r="ODB38" s="32"/>
      <c r="ODC38" s="32"/>
      <c r="ODD38" s="32"/>
      <c r="ODE38" s="32"/>
      <c r="ODF38" s="32"/>
      <c r="ODG38" s="32"/>
      <c r="ODH38" s="32"/>
      <c r="ODI38" s="32"/>
      <c r="ODJ38" s="32"/>
      <c r="ODK38" s="32"/>
      <c r="ODL38" s="32"/>
      <c r="ODM38" s="32"/>
      <c r="ODN38" s="32"/>
      <c r="ODO38" s="32"/>
      <c r="ODP38" s="32"/>
      <c r="ODQ38" s="32"/>
      <c r="ODR38" s="32"/>
      <c r="ODS38" s="32"/>
      <c r="ODT38" s="32"/>
      <c r="ODU38" s="32"/>
      <c r="ODV38" s="32"/>
      <c r="ODW38" s="32"/>
      <c r="ODX38" s="32"/>
      <c r="ODY38" s="32"/>
      <c r="ODZ38" s="32"/>
      <c r="OEA38" s="32"/>
      <c r="OEB38" s="32"/>
      <c r="OEC38" s="32"/>
      <c r="OED38" s="32"/>
      <c r="OEE38" s="32"/>
      <c r="OEF38" s="32"/>
      <c r="OEG38" s="32"/>
      <c r="OEH38" s="32"/>
      <c r="OEI38" s="32"/>
      <c r="OEJ38" s="32"/>
      <c r="OEK38" s="32"/>
      <c r="OEL38" s="32"/>
      <c r="OEM38" s="32"/>
      <c r="OEN38" s="32"/>
      <c r="OEO38" s="32"/>
      <c r="OEP38" s="32"/>
      <c r="OEQ38" s="32"/>
      <c r="OER38" s="32"/>
      <c r="OES38" s="32"/>
      <c r="OET38" s="32"/>
      <c r="OEU38" s="32"/>
      <c r="OEV38" s="32"/>
      <c r="OEW38" s="32"/>
      <c r="OEX38" s="32"/>
      <c r="OEY38" s="32"/>
      <c r="OEZ38" s="32"/>
      <c r="OFA38" s="32"/>
      <c r="OFB38" s="32"/>
      <c r="OFC38" s="32"/>
      <c r="OFD38" s="32"/>
      <c r="OFE38" s="32"/>
      <c r="OFF38" s="32"/>
      <c r="OFG38" s="32"/>
      <c r="OFH38" s="32"/>
      <c r="OFI38" s="32"/>
      <c r="OFJ38" s="32"/>
      <c r="OFK38" s="32"/>
      <c r="OFL38" s="32"/>
      <c r="OFM38" s="32"/>
      <c r="OFN38" s="32"/>
      <c r="OFO38" s="32"/>
      <c r="OFP38" s="32"/>
      <c r="OFQ38" s="32"/>
      <c r="OFR38" s="32"/>
      <c r="OFS38" s="32"/>
      <c r="OFT38" s="32"/>
      <c r="OFU38" s="32"/>
      <c r="OFV38" s="32"/>
      <c r="OFW38" s="32"/>
      <c r="OFX38" s="32"/>
      <c r="OFY38" s="32"/>
      <c r="OFZ38" s="32"/>
      <c r="OGA38" s="32"/>
      <c r="OGB38" s="32"/>
      <c r="OGC38" s="32"/>
      <c r="OGD38" s="32"/>
      <c r="OGE38" s="32"/>
      <c r="OGF38" s="32"/>
      <c r="OGG38" s="32"/>
      <c r="OGH38" s="32"/>
      <c r="OGI38" s="32"/>
      <c r="OGJ38" s="32"/>
      <c r="OGK38" s="32"/>
      <c r="OGL38" s="32"/>
      <c r="OGM38" s="32"/>
      <c r="OGN38" s="32"/>
      <c r="OGO38" s="32"/>
      <c r="OGP38" s="32"/>
      <c r="OGQ38" s="32"/>
      <c r="OGR38" s="32"/>
      <c r="OGS38" s="32"/>
      <c r="OGT38" s="32"/>
      <c r="OGU38" s="32"/>
      <c r="OGV38" s="32"/>
      <c r="OGW38" s="32"/>
      <c r="OGX38" s="32"/>
      <c r="OGY38" s="32"/>
      <c r="OGZ38" s="32"/>
      <c r="OHA38" s="32"/>
      <c r="OHB38" s="32"/>
      <c r="OHC38" s="32"/>
      <c r="OHD38" s="32"/>
      <c r="OHE38" s="32"/>
      <c r="OHF38" s="32"/>
      <c r="OHG38" s="32"/>
      <c r="OHH38" s="32"/>
      <c r="OHI38" s="32"/>
      <c r="OHJ38" s="32"/>
      <c r="OHK38" s="32"/>
      <c r="OHL38" s="32"/>
      <c r="OHM38" s="32"/>
      <c r="OHN38" s="32"/>
      <c r="OHO38" s="32"/>
      <c r="OHP38" s="32"/>
      <c r="OHQ38" s="32"/>
      <c r="OHR38" s="32"/>
      <c r="OHS38" s="32"/>
      <c r="OHT38" s="32"/>
      <c r="OHU38" s="32"/>
      <c r="OHV38" s="32"/>
      <c r="OHW38" s="32"/>
      <c r="OHX38" s="32"/>
      <c r="OHY38" s="32"/>
      <c r="OHZ38" s="32"/>
      <c r="OIA38" s="32"/>
      <c r="OIB38" s="32"/>
      <c r="OIC38" s="32"/>
      <c r="OID38" s="32"/>
      <c r="OIE38" s="32"/>
      <c r="OIF38" s="32"/>
      <c r="OIG38" s="32"/>
      <c r="OIH38" s="32"/>
      <c r="OII38" s="32"/>
      <c r="OIJ38" s="32"/>
      <c r="OIK38" s="32"/>
      <c r="OIL38" s="32"/>
      <c r="OIM38" s="32"/>
      <c r="OIN38" s="32"/>
      <c r="OIO38" s="32"/>
      <c r="OIP38" s="32"/>
      <c r="OIQ38" s="32"/>
      <c r="OIR38" s="32"/>
      <c r="OIS38" s="32"/>
      <c r="OIT38" s="32"/>
      <c r="OIU38" s="32"/>
      <c r="OIV38" s="32"/>
      <c r="OIW38" s="32"/>
      <c r="OIX38" s="32"/>
      <c r="OIY38" s="32"/>
      <c r="OIZ38" s="32"/>
      <c r="OJA38" s="32"/>
      <c r="OJB38" s="32"/>
      <c r="OJC38" s="32"/>
      <c r="OJD38" s="32"/>
      <c r="OJE38" s="32"/>
      <c r="OJF38" s="32"/>
      <c r="OJG38" s="32"/>
      <c r="OJH38" s="32"/>
      <c r="OJI38" s="32"/>
      <c r="OJJ38" s="32"/>
      <c r="OJK38" s="32"/>
      <c r="OJL38" s="32"/>
      <c r="OJM38" s="32"/>
      <c r="OJN38" s="32"/>
      <c r="OJO38" s="32"/>
      <c r="OJP38" s="32"/>
      <c r="OJQ38" s="32"/>
      <c r="OJR38" s="32"/>
      <c r="OJS38" s="32"/>
      <c r="OJT38" s="32"/>
      <c r="OJU38" s="32"/>
      <c r="OJV38" s="32"/>
      <c r="OJW38" s="32"/>
      <c r="OJX38" s="32"/>
      <c r="OJY38" s="32"/>
      <c r="OJZ38" s="32"/>
      <c r="OKA38" s="32"/>
      <c r="OKB38" s="32"/>
      <c r="OKC38" s="32"/>
      <c r="OKD38" s="32"/>
      <c r="OKE38" s="32"/>
      <c r="OKF38" s="32"/>
      <c r="OKG38" s="32"/>
      <c r="OKH38" s="32"/>
      <c r="OKI38" s="32"/>
      <c r="OKJ38" s="32"/>
      <c r="OKK38" s="32"/>
      <c r="OKL38" s="32"/>
      <c r="OKM38" s="32"/>
      <c r="OKN38" s="32"/>
      <c r="OKO38" s="32"/>
      <c r="OKP38" s="32"/>
      <c r="OKQ38" s="32"/>
      <c r="OKR38" s="32"/>
      <c r="OKS38" s="32"/>
      <c r="OKT38" s="32"/>
      <c r="OKU38" s="32"/>
      <c r="OKV38" s="32"/>
      <c r="OKW38" s="32"/>
      <c r="OKX38" s="32"/>
      <c r="OKY38" s="32"/>
      <c r="OKZ38" s="32"/>
      <c r="OLA38" s="32"/>
      <c r="OLB38" s="32"/>
      <c r="OLC38" s="32"/>
      <c r="OLD38" s="32"/>
      <c r="OLE38" s="32"/>
      <c r="OLF38" s="32"/>
      <c r="OLG38" s="32"/>
      <c r="OLH38" s="32"/>
      <c r="OLI38" s="32"/>
      <c r="OLJ38" s="32"/>
      <c r="OLK38" s="32"/>
      <c r="OLL38" s="32"/>
      <c r="OLM38" s="32"/>
      <c r="OLN38" s="32"/>
      <c r="OLO38" s="32"/>
      <c r="OLP38" s="32"/>
      <c r="OLQ38" s="32"/>
      <c r="OLR38" s="32"/>
      <c r="OLS38" s="32"/>
      <c r="OLT38" s="32"/>
      <c r="OLU38" s="32"/>
      <c r="OLV38" s="32"/>
      <c r="OLW38" s="32"/>
      <c r="OLX38" s="32"/>
      <c r="OLY38" s="32"/>
      <c r="OLZ38" s="32"/>
      <c r="OMA38" s="32"/>
      <c r="OMB38" s="32"/>
      <c r="OMC38" s="32"/>
      <c r="OMD38" s="32"/>
      <c r="OME38" s="32"/>
      <c r="OMF38" s="32"/>
      <c r="OMG38" s="32"/>
      <c r="OMH38" s="32"/>
      <c r="OMI38" s="32"/>
      <c r="OMJ38" s="32"/>
      <c r="OMK38" s="32"/>
      <c r="OML38" s="32"/>
      <c r="OMM38" s="32"/>
      <c r="OMN38" s="32"/>
      <c r="OMO38" s="32"/>
      <c r="OMP38" s="32"/>
      <c r="OMQ38" s="32"/>
      <c r="OMR38" s="32"/>
      <c r="OMS38" s="32"/>
      <c r="OMT38" s="32"/>
      <c r="OMU38" s="32"/>
      <c r="OMV38" s="32"/>
      <c r="OMW38" s="32"/>
      <c r="OMX38" s="32"/>
      <c r="OMY38" s="32"/>
      <c r="OMZ38" s="32"/>
      <c r="ONA38" s="32"/>
      <c r="ONB38" s="32"/>
      <c r="ONC38" s="32"/>
      <c r="OND38" s="32"/>
      <c r="ONE38" s="32"/>
      <c r="ONF38" s="32"/>
      <c r="ONG38" s="32"/>
      <c r="ONH38" s="32"/>
      <c r="ONI38" s="32"/>
      <c r="ONJ38" s="32"/>
      <c r="ONK38" s="32"/>
      <c r="ONL38" s="32"/>
      <c r="ONM38" s="32"/>
      <c r="ONN38" s="32"/>
      <c r="ONO38" s="32"/>
      <c r="ONP38" s="32"/>
      <c r="ONQ38" s="32"/>
      <c r="ONR38" s="32"/>
      <c r="ONS38" s="32"/>
      <c r="ONT38" s="32"/>
      <c r="ONU38" s="32"/>
      <c r="ONV38" s="32"/>
      <c r="ONW38" s="32"/>
      <c r="ONX38" s="32"/>
      <c r="ONY38" s="32"/>
      <c r="ONZ38" s="32"/>
      <c r="OOA38" s="32"/>
      <c r="OOB38" s="32"/>
      <c r="OOC38" s="32"/>
      <c r="OOD38" s="32"/>
      <c r="OOE38" s="32"/>
      <c r="OOF38" s="32"/>
      <c r="OOG38" s="32"/>
      <c r="OOH38" s="32"/>
      <c r="OOI38" s="32"/>
      <c r="OOJ38" s="32"/>
      <c r="OOK38" s="32"/>
      <c r="OOL38" s="32"/>
      <c r="OOM38" s="32"/>
      <c r="OON38" s="32"/>
      <c r="OOO38" s="32"/>
      <c r="OOP38" s="32"/>
      <c r="OOQ38" s="32"/>
      <c r="OOR38" s="32"/>
      <c r="OOS38" s="32"/>
      <c r="OOT38" s="32"/>
      <c r="OOU38" s="32"/>
      <c r="OOV38" s="32"/>
      <c r="OOW38" s="32"/>
      <c r="OOX38" s="32"/>
      <c r="OOY38" s="32"/>
      <c r="OOZ38" s="32"/>
      <c r="OPA38" s="32"/>
      <c r="OPB38" s="32"/>
      <c r="OPC38" s="32"/>
      <c r="OPD38" s="32"/>
      <c r="OPE38" s="32"/>
      <c r="OPF38" s="32"/>
      <c r="OPG38" s="32"/>
      <c r="OPH38" s="32"/>
      <c r="OPI38" s="32"/>
      <c r="OPJ38" s="32"/>
      <c r="OPK38" s="32"/>
      <c r="OPL38" s="32"/>
      <c r="OPM38" s="32"/>
      <c r="OPN38" s="32"/>
      <c r="OPO38" s="32"/>
      <c r="OPP38" s="32"/>
      <c r="OPQ38" s="32"/>
      <c r="OPR38" s="32"/>
      <c r="OPS38" s="32"/>
      <c r="OPT38" s="32"/>
      <c r="OPU38" s="32"/>
      <c r="OPV38" s="32"/>
      <c r="OPW38" s="32"/>
      <c r="OPX38" s="32"/>
      <c r="OPY38" s="32"/>
      <c r="OPZ38" s="32"/>
      <c r="OQA38" s="32"/>
      <c r="OQB38" s="32"/>
      <c r="OQC38" s="32"/>
      <c r="OQD38" s="32"/>
      <c r="OQE38" s="32"/>
      <c r="OQF38" s="32"/>
      <c r="OQG38" s="32"/>
      <c r="OQH38" s="32"/>
      <c r="OQI38" s="32"/>
      <c r="OQJ38" s="32"/>
      <c r="OQK38" s="32"/>
      <c r="OQL38" s="32"/>
      <c r="OQM38" s="32"/>
      <c r="OQN38" s="32"/>
      <c r="OQO38" s="32"/>
      <c r="OQP38" s="32"/>
      <c r="OQQ38" s="32"/>
      <c r="OQR38" s="32"/>
      <c r="OQS38" s="32"/>
      <c r="OQT38" s="32"/>
      <c r="OQU38" s="32"/>
      <c r="OQV38" s="32"/>
      <c r="OQW38" s="32"/>
      <c r="OQX38" s="32"/>
      <c r="OQY38" s="32"/>
      <c r="OQZ38" s="32"/>
      <c r="ORA38" s="32"/>
      <c r="ORB38" s="32"/>
      <c r="ORC38" s="32"/>
      <c r="ORD38" s="32"/>
      <c r="ORE38" s="32"/>
      <c r="ORF38" s="32"/>
      <c r="ORG38" s="32"/>
      <c r="ORH38" s="32"/>
      <c r="ORI38" s="32"/>
      <c r="ORJ38" s="32"/>
      <c r="ORK38" s="32"/>
      <c r="ORL38" s="32"/>
      <c r="ORM38" s="32"/>
      <c r="ORN38" s="32"/>
      <c r="ORO38" s="32"/>
      <c r="ORP38" s="32"/>
      <c r="ORQ38" s="32"/>
      <c r="ORR38" s="32"/>
      <c r="ORS38" s="32"/>
      <c r="ORT38" s="32"/>
      <c r="ORU38" s="32"/>
      <c r="ORV38" s="32"/>
      <c r="ORW38" s="32"/>
      <c r="ORX38" s="32"/>
      <c r="ORY38" s="32"/>
      <c r="ORZ38" s="32"/>
      <c r="OSA38" s="32"/>
      <c r="OSB38" s="32"/>
      <c r="OSC38" s="32"/>
      <c r="OSD38" s="32"/>
      <c r="OSE38" s="32"/>
      <c r="OSF38" s="32"/>
      <c r="OSG38" s="32"/>
      <c r="OSH38" s="32"/>
      <c r="OSI38" s="32"/>
      <c r="OSJ38" s="32"/>
      <c r="OSK38" s="32"/>
      <c r="OSL38" s="32"/>
      <c r="OSM38" s="32"/>
      <c r="OSN38" s="32"/>
      <c r="OSO38" s="32"/>
      <c r="OSP38" s="32"/>
      <c r="OSQ38" s="32"/>
      <c r="OSR38" s="32"/>
      <c r="OSS38" s="32"/>
      <c r="OST38" s="32"/>
      <c r="OSU38" s="32"/>
      <c r="OSV38" s="32"/>
      <c r="OSW38" s="32"/>
      <c r="OSX38" s="32"/>
      <c r="OSY38" s="32"/>
      <c r="OSZ38" s="32"/>
      <c r="OTA38" s="32"/>
      <c r="OTB38" s="32"/>
      <c r="OTC38" s="32"/>
      <c r="OTD38" s="32"/>
      <c r="OTE38" s="32"/>
      <c r="OTF38" s="32"/>
      <c r="OTG38" s="32"/>
      <c r="OTH38" s="32"/>
      <c r="OTI38" s="32"/>
      <c r="OTJ38" s="32"/>
      <c r="OTK38" s="32"/>
      <c r="OTL38" s="32"/>
      <c r="OTM38" s="32"/>
      <c r="OTN38" s="32"/>
      <c r="OTO38" s="32"/>
      <c r="OTP38" s="32"/>
      <c r="OTQ38" s="32"/>
      <c r="OTR38" s="32"/>
      <c r="OTS38" s="32"/>
      <c r="OTT38" s="32"/>
      <c r="OTU38" s="32"/>
      <c r="OTV38" s="32"/>
      <c r="OTW38" s="32"/>
      <c r="OTX38" s="32"/>
      <c r="OTY38" s="32"/>
      <c r="OTZ38" s="32"/>
      <c r="OUA38" s="32"/>
      <c r="OUB38" s="32"/>
      <c r="OUC38" s="32"/>
      <c r="OUD38" s="32"/>
      <c r="OUE38" s="32"/>
      <c r="OUF38" s="32"/>
      <c r="OUG38" s="32"/>
      <c r="OUH38" s="32"/>
      <c r="OUI38" s="32"/>
      <c r="OUJ38" s="32"/>
      <c r="OUK38" s="32"/>
      <c r="OUL38" s="32"/>
      <c r="OUM38" s="32"/>
      <c r="OUN38" s="32"/>
      <c r="OUO38" s="32"/>
      <c r="OUP38" s="32"/>
      <c r="OUQ38" s="32"/>
      <c r="OUR38" s="32"/>
      <c r="OUS38" s="32"/>
      <c r="OUT38" s="32"/>
      <c r="OUU38" s="32"/>
      <c r="OUV38" s="32"/>
      <c r="OUW38" s="32"/>
      <c r="OUX38" s="32"/>
      <c r="OUY38" s="32"/>
      <c r="OUZ38" s="32"/>
      <c r="OVA38" s="32"/>
      <c r="OVB38" s="32"/>
      <c r="OVC38" s="32"/>
      <c r="OVD38" s="32"/>
      <c r="OVE38" s="32"/>
      <c r="OVF38" s="32"/>
      <c r="OVG38" s="32"/>
      <c r="OVH38" s="32"/>
      <c r="OVI38" s="32"/>
      <c r="OVJ38" s="32"/>
      <c r="OVK38" s="32"/>
      <c r="OVL38" s="32"/>
      <c r="OVM38" s="32"/>
      <c r="OVN38" s="32"/>
      <c r="OVO38" s="32"/>
      <c r="OVP38" s="32"/>
      <c r="OVQ38" s="32"/>
      <c r="OVR38" s="32"/>
      <c r="OVS38" s="32"/>
      <c r="OVT38" s="32"/>
      <c r="OVU38" s="32"/>
      <c r="OVV38" s="32"/>
      <c r="OVW38" s="32"/>
      <c r="OVX38" s="32"/>
      <c r="OVY38" s="32"/>
      <c r="OVZ38" s="32"/>
      <c r="OWA38" s="32"/>
      <c r="OWB38" s="32"/>
      <c r="OWC38" s="32"/>
      <c r="OWD38" s="32"/>
      <c r="OWE38" s="32"/>
      <c r="OWF38" s="32"/>
      <c r="OWG38" s="32"/>
      <c r="OWH38" s="32"/>
      <c r="OWI38" s="32"/>
      <c r="OWJ38" s="32"/>
      <c r="OWK38" s="32"/>
      <c r="OWL38" s="32"/>
      <c r="OWM38" s="32"/>
      <c r="OWN38" s="32"/>
      <c r="OWO38" s="32"/>
      <c r="OWP38" s="32"/>
      <c r="OWQ38" s="32"/>
      <c r="OWR38" s="32"/>
      <c r="OWS38" s="32"/>
      <c r="OWT38" s="32"/>
      <c r="OWU38" s="32"/>
      <c r="OWV38" s="32"/>
      <c r="OWW38" s="32"/>
      <c r="OWX38" s="32"/>
      <c r="OWY38" s="32"/>
      <c r="OWZ38" s="32"/>
      <c r="OXA38" s="32"/>
      <c r="OXB38" s="32"/>
      <c r="OXC38" s="32"/>
      <c r="OXD38" s="32"/>
      <c r="OXE38" s="32"/>
      <c r="OXF38" s="32"/>
      <c r="OXG38" s="32"/>
      <c r="OXH38" s="32"/>
      <c r="OXI38" s="32"/>
      <c r="OXJ38" s="32"/>
      <c r="OXK38" s="32"/>
      <c r="OXL38" s="32"/>
      <c r="OXM38" s="32"/>
      <c r="OXN38" s="32"/>
      <c r="OXO38" s="32"/>
      <c r="OXP38" s="32"/>
      <c r="OXQ38" s="32"/>
      <c r="OXR38" s="32"/>
      <c r="OXS38" s="32"/>
      <c r="OXT38" s="32"/>
      <c r="OXU38" s="32"/>
      <c r="OXV38" s="32"/>
      <c r="OXW38" s="32"/>
      <c r="OXX38" s="32"/>
      <c r="OXY38" s="32"/>
      <c r="OXZ38" s="32"/>
      <c r="OYA38" s="32"/>
      <c r="OYB38" s="32"/>
      <c r="OYC38" s="32"/>
      <c r="OYD38" s="32"/>
      <c r="OYE38" s="32"/>
      <c r="OYF38" s="32"/>
      <c r="OYG38" s="32"/>
      <c r="OYH38" s="32"/>
      <c r="OYI38" s="32"/>
      <c r="OYJ38" s="32"/>
      <c r="OYK38" s="32"/>
      <c r="OYL38" s="32"/>
      <c r="OYM38" s="32"/>
      <c r="OYN38" s="32"/>
      <c r="OYO38" s="32"/>
      <c r="OYP38" s="32"/>
      <c r="OYQ38" s="32"/>
      <c r="OYR38" s="32"/>
      <c r="OYS38" s="32"/>
      <c r="OYT38" s="32"/>
      <c r="OYU38" s="32"/>
      <c r="OYV38" s="32"/>
      <c r="OYW38" s="32"/>
      <c r="OYX38" s="32"/>
      <c r="OYY38" s="32"/>
      <c r="OYZ38" s="32"/>
      <c r="OZA38" s="32"/>
      <c r="OZB38" s="32"/>
      <c r="OZC38" s="32"/>
      <c r="OZD38" s="32"/>
      <c r="OZE38" s="32"/>
      <c r="OZF38" s="32"/>
      <c r="OZG38" s="32"/>
      <c r="OZH38" s="32"/>
      <c r="OZI38" s="32"/>
      <c r="OZJ38" s="32"/>
      <c r="OZK38" s="32"/>
      <c r="OZL38" s="32"/>
      <c r="OZM38" s="32"/>
      <c r="OZN38" s="32"/>
      <c r="OZO38" s="32"/>
      <c r="OZP38" s="32"/>
      <c r="OZQ38" s="32"/>
      <c r="OZR38" s="32"/>
      <c r="OZS38" s="32"/>
      <c r="OZT38" s="32"/>
      <c r="OZU38" s="32"/>
      <c r="OZV38" s="32"/>
      <c r="OZW38" s="32"/>
      <c r="OZX38" s="32"/>
      <c r="OZY38" s="32"/>
      <c r="OZZ38" s="32"/>
      <c r="PAA38" s="32"/>
      <c r="PAB38" s="32"/>
      <c r="PAC38" s="32"/>
      <c r="PAD38" s="32"/>
      <c r="PAE38" s="32"/>
      <c r="PAF38" s="32"/>
      <c r="PAG38" s="32"/>
      <c r="PAH38" s="32"/>
      <c r="PAI38" s="32"/>
      <c r="PAJ38" s="32"/>
      <c r="PAK38" s="32"/>
      <c r="PAL38" s="32"/>
      <c r="PAM38" s="32"/>
      <c r="PAN38" s="32"/>
      <c r="PAO38" s="32"/>
      <c r="PAP38" s="32"/>
      <c r="PAQ38" s="32"/>
      <c r="PAR38" s="32"/>
      <c r="PAS38" s="32"/>
      <c r="PAT38" s="32"/>
      <c r="PAU38" s="32"/>
      <c r="PAV38" s="32"/>
      <c r="PAW38" s="32"/>
      <c r="PAX38" s="32"/>
      <c r="PAY38" s="32"/>
      <c r="PAZ38" s="32"/>
      <c r="PBA38" s="32"/>
      <c r="PBB38" s="32"/>
      <c r="PBC38" s="32"/>
      <c r="PBD38" s="32"/>
      <c r="PBE38" s="32"/>
      <c r="PBF38" s="32"/>
      <c r="PBG38" s="32"/>
      <c r="PBH38" s="32"/>
      <c r="PBI38" s="32"/>
      <c r="PBJ38" s="32"/>
      <c r="PBK38" s="32"/>
      <c r="PBL38" s="32"/>
      <c r="PBM38" s="32"/>
      <c r="PBN38" s="32"/>
      <c r="PBO38" s="32"/>
      <c r="PBP38" s="32"/>
      <c r="PBQ38" s="32"/>
      <c r="PBR38" s="32"/>
      <c r="PBS38" s="32"/>
      <c r="PBT38" s="32"/>
      <c r="PBU38" s="32"/>
      <c r="PBV38" s="32"/>
      <c r="PBW38" s="32"/>
      <c r="PBX38" s="32"/>
      <c r="PBY38" s="32"/>
      <c r="PBZ38" s="32"/>
      <c r="PCA38" s="32"/>
      <c r="PCB38" s="32"/>
      <c r="PCC38" s="32"/>
      <c r="PCD38" s="32"/>
      <c r="PCE38" s="32"/>
      <c r="PCF38" s="32"/>
      <c r="PCG38" s="32"/>
      <c r="PCH38" s="32"/>
      <c r="PCI38" s="32"/>
      <c r="PCJ38" s="32"/>
      <c r="PCK38" s="32"/>
      <c r="PCL38" s="32"/>
      <c r="PCM38" s="32"/>
      <c r="PCN38" s="32"/>
      <c r="PCO38" s="32"/>
      <c r="PCP38" s="32"/>
      <c r="PCQ38" s="32"/>
      <c r="PCR38" s="32"/>
      <c r="PCS38" s="32"/>
      <c r="PCT38" s="32"/>
      <c r="PCU38" s="32"/>
      <c r="PCV38" s="32"/>
      <c r="PCW38" s="32"/>
      <c r="PCX38" s="32"/>
      <c r="PCY38" s="32"/>
      <c r="PCZ38" s="32"/>
      <c r="PDA38" s="32"/>
      <c r="PDB38" s="32"/>
      <c r="PDC38" s="32"/>
      <c r="PDD38" s="32"/>
      <c r="PDE38" s="32"/>
      <c r="PDF38" s="32"/>
      <c r="PDG38" s="32"/>
      <c r="PDH38" s="32"/>
      <c r="PDI38" s="32"/>
      <c r="PDJ38" s="32"/>
      <c r="PDK38" s="32"/>
      <c r="PDL38" s="32"/>
      <c r="PDM38" s="32"/>
      <c r="PDN38" s="32"/>
      <c r="PDO38" s="32"/>
      <c r="PDP38" s="32"/>
      <c r="PDQ38" s="32"/>
      <c r="PDR38" s="32"/>
      <c r="PDS38" s="32"/>
      <c r="PDT38" s="32"/>
      <c r="PDU38" s="32"/>
      <c r="PDV38" s="32"/>
      <c r="PDW38" s="32"/>
      <c r="PDX38" s="32"/>
      <c r="PDY38" s="32"/>
      <c r="PDZ38" s="32"/>
      <c r="PEA38" s="32"/>
      <c r="PEB38" s="32"/>
      <c r="PEC38" s="32"/>
      <c r="PED38" s="32"/>
      <c r="PEE38" s="32"/>
      <c r="PEF38" s="32"/>
      <c r="PEG38" s="32"/>
      <c r="PEH38" s="32"/>
      <c r="PEI38" s="32"/>
      <c r="PEJ38" s="32"/>
      <c r="PEK38" s="32"/>
      <c r="PEL38" s="32"/>
      <c r="PEM38" s="32"/>
      <c r="PEN38" s="32"/>
      <c r="PEO38" s="32"/>
      <c r="PEP38" s="32"/>
      <c r="PEQ38" s="32"/>
      <c r="PER38" s="32"/>
      <c r="PES38" s="32"/>
      <c r="PET38" s="32"/>
      <c r="PEU38" s="32"/>
      <c r="PEV38" s="32"/>
      <c r="PEW38" s="32"/>
      <c r="PEX38" s="32"/>
      <c r="PEY38" s="32"/>
      <c r="PEZ38" s="32"/>
      <c r="PFA38" s="32"/>
      <c r="PFB38" s="32"/>
      <c r="PFC38" s="32"/>
      <c r="PFD38" s="32"/>
      <c r="PFE38" s="32"/>
      <c r="PFF38" s="32"/>
      <c r="PFG38" s="32"/>
      <c r="PFH38" s="32"/>
      <c r="PFI38" s="32"/>
      <c r="PFJ38" s="32"/>
      <c r="PFK38" s="32"/>
      <c r="PFL38" s="32"/>
      <c r="PFM38" s="32"/>
      <c r="PFN38" s="32"/>
      <c r="PFO38" s="32"/>
      <c r="PFP38" s="32"/>
      <c r="PFQ38" s="32"/>
      <c r="PFR38" s="32"/>
      <c r="PFS38" s="32"/>
      <c r="PFT38" s="32"/>
      <c r="PFU38" s="32"/>
      <c r="PFV38" s="32"/>
      <c r="PFW38" s="32"/>
      <c r="PFX38" s="32"/>
      <c r="PFY38" s="32"/>
      <c r="PFZ38" s="32"/>
      <c r="PGA38" s="32"/>
      <c r="PGB38" s="32"/>
      <c r="PGC38" s="32"/>
      <c r="PGD38" s="32"/>
      <c r="PGE38" s="32"/>
      <c r="PGF38" s="32"/>
      <c r="PGG38" s="32"/>
      <c r="PGH38" s="32"/>
      <c r="PGI38" s="32"/>
      <c r="PGJ38" s="32"/>
      <c r="PGK38" s="32"/>
      <c r="PGL38" s="32"/>
      <c r="PGM38" s="32"/>
      <c r="PGN38" s="32"/>
      <c r="PGO38" s="32"/>
      <c r="PGP38" s="32"/>
      <c r="PGQ38" s="32"/>
      <c r="PGR38" s="32"/>
      <c r="PGS38" s="32"/>
      <c r="PGT38" s="32"/>
      <c r="PGU38" s="32"/>
      <c r="PGV38" s="32"/>
      <c r="PGW38" s="32"/>
      <c r="PGX38" s="32"/>
      <c r="PGY38" s="32"/>
      <c r="PGZ38" s="32"/>
      <c r="PHA38" s="32"/>
      <c r="PHB38" s="32"/>
      <c r="PHC38" s="32"/>
      <c r="PHD38" s="32"/>
      <c r="PHE38" s="32"/>
      <c r="PHF38" s="32"/>
      <c r="PHG38" s="32"/>
      <c r="PHH38" s="32"/>
      <c r="PHI38" s="32"/>
      <c r="PHJ38" s="32"/>
      <c r="PHK38" s="32"/>
      <c r="PHL38" s="32"/>
      <c r="PHM38" s="32"/>
      <c r="PHN38" s="32"/>
      <c r="PHO38" s="32"/>
      <c r="PHP38" s="32"/>
      <c r="PHQ38" s="32"/>
      <c r="PHR38" s="32"/>
      <c r="PHS38" s="32"/>
      <c r="PHT38" s="32"/>
      <c r="PHU38" s="32"/>
      <c r="PHV38" s="32"/>
      <c r="PHW38" s="32"/>
      <c r="PHX38" s="32"/>
      <c r="PHY38" s="32"/>
      <c r="PHZ38" s="32"/>
      <c r="PIA38" s="32"/>
      <c r="PIB38" s="32"/>
      <c r="PIC38" s="32"/>
      <c r="PID38" s="32"/>
      <c r="PIE38" s="32"/>
      <c r="PIF38" s="32"/>
      <c r="PIG38" s="32"/>
      <c r="PIH38" s="32"/>
      <c r="PII38" s="32"/>
      <c r="PIJ38" s="32"/>
      <c r="PIK38" s="32"/>
      <c r="PIL38" s="32"/>
      <c r="PIM38" s="32"/>
      <c r="PIN38" s="32"/>
      <c r="PIO38" s="32"/>
      <c r="PIP38" s="32"/>
      <c r="PIQ38" s="32"/>
      <c r="PIR38" s="32"/>
      <c r="PIS38" s="32"/>
      <c r="PIT38" s="32"/>
      <c r="PIU38" s="32"/>
      <c r="PIV38" s="32"/>
      <c r="PIW38" s="32"/>
      <c r="PIX38" s="32"/>
      <c r="PIY38" s="32"/>
      <c r="PIZ38" s="32"/>
      <c r="PJA38" s="32"/>
      <c r="PJB38" s="32"/>
      <c r="PJC38" s="32"/>
      <c r="PJD38" s="32"/>
      <c r="PJE38" s="32"/>
      <c r="PJF38" s="32"/>
      <c r="PJG38" s="32"/>
      <c r="PJH38" s="32"/>
      <c r="PJI38" s="32"/>
      <c r="PJJ38" s="32"/>
      <c r="PJK38" s="32"/>
      <c r="PJL38" s="32"/>
      <c r="PJM38" s="32"/>
      <c r="PJN38" s="32"/>
      <c r="PJO38" s="32"/>
      <c r="PJP38" s="32"/>
      <c r="PJQ38" s="32"/>
      <c r="PJR38" s="32"/>
      <c r="PJS38" s="32"/>
      <c r="PJT38" s="32"/>
      <c r="PJU38" s="32"/>
      <c r="PJV38" s="32"/>
      <c r="PJW38" s="32"/>
      <c r="PJX38" s="32"/>
      <c r="PJY38" s="32"/>
      <c r="PJZ38" s="32"/>
      <c r="PKA38" s="32"/>
      <c r="PKB38" s="32"/>
      <c r="PKC38" s="32"/>
      <c r="PKD38" s="32"/>
      <c r="PKE38" s="32"/>
      <c r="PKF38" s="32"/>
      <c r="PKG38" s="32"/>
      <c r="PKH38" s="32"/>
      <c r="PKI38" s="32"/>
      <c r="PKJ38" s="32"/>
      <c r="PKK38" s="32"/>
      <c r="PKL38" s="32"/>
      <c r="PKM38" s="32"/>
      <c r="PKN38" s="32"/>
      <c r="PKO38" s="32"/>
      <c r="PKP38" s="32"/>
      <c r="PKQ38" s="32"/>
      <c r="PKR38" s="32"/>
      <c r="PKS38" s="32"/>
      <c r="PKT38" s="32"/>
      <c r="PKU38" s="32"/>
      <c r="PKV38" s="32"/>
      <c r="PKW38" s="32"/>
      <c r="PKX38" s="32"/>
      <c r="PKY38" s="32"/>
      <c r="PKZ38" s="32"/>
      <c r="PLA38" s="32"/>
      <c r="PLB38" s="32"/>
      <c r="PLC38" s="32"/>
      <c r="PLD38" s="32"/>
      <c r="PLE38" s="32"/>
      <c r="PLF38" s="32"/>
      <c r="PLG38" s="32"/>
      <c r="PLH38" s="32"/>
      <c r="PLI38" s="32"/>
      <c r="PLJ38" s="32"/>
      <c r="PLK38" s="32"/>
      <c r="PLL38" s="32"/>
      <c r="PLM38" s="32"/>
      <c r="PLN38" s="32"/>
      <c r="PLO38" s="32"/>
      <c r="PLP38" s="32"/>
      <c r="PLQ38" s="32"/>
      <c r="PLR38" s="32"/>
      <c r="PLS38" s="32"/>
      <c r="PLT38" s="32"/>
      <c r="PLU38" s="32"/>
      <c r="PLV38" s="32"/>
      <c r="PLW38" s="32"/>
      <c r="PLX38" s="32"/>
      <c r="PLY38" s="32"/>
      <c r="PLZ38" s="32"/>
      <c r="PMA38" s="32"/>
      <c r="PMB38" s="32"/>
      <c r="PMC38" s="32"/>
      <c r="PMD38" s="32"/>
      <c r="PME38" s="32"/>
      <c r="PMF38" s="32"/>
      <c r="PMG38" s="32"/>
      <c r="PMH38" s="32"/>
      <c r="PMI38" s="32"/>
      <c r="PMJ38" s="32"/>
      <c r="PMK38" s="32"/>
      <c r="PML38" s="32"/>
      <c r="PMM38" s="32"/>
      <c r="PMN38" s="32"/>
      <c r="PMO38" s="32"/>
      <c r="PMP38" s="32"/>
      <c r="PMQ38" s="32"/>
      <c r="PMR38" s="32"/>
      <c r="PMS38" s="32"/>
      <c r="PMT38" s="32"/>
      <c r="PMU38" s="32"/>
      <c r="PMV38" s="32"/>
      <c r="PMW38" s="32"/>
      <c r="PMX38" s="32"/>
      <c r="PMY38" s="32"/>
      <c r="PMZ38" s="32"/>
      <c r="PNA38" s="32"/>
      <c r="PNB38" s="32"/>
      <c r="PNC38" s="32"/>
      <c r="PND38" s="32"/>
      <c r="PNE38" s="32"/>
      <c r="PNF38" s="32"/>
      <c r="PNG38" s="32"/>
      <c r="PNH38" s="32"/>
      <c r="PNI38" s="32"/>
      <c r="PNJ38" s="32"/>
      <c r="PNK38" s="32"/>
      <c r="PNL38" s="32"/>
      <c r="PNM38" s="32"/>
      <c r="PNN38" s="32"/>
      <c r="PNO38" s="32"/>
      <c r="PNP38" s="32"/>
      <c r="PNQ38" s="32"/>
      <c r="PNR38" s="32"/>
      <c r="PNS38" s="32"/>
      <c r="PNT38" s="32"/>
      <c r="PNU38" s="32"/>
      <c r="PNV38" s="32"/>
      <c r="PNW38" s="32"/>
      <c r="PNX38" s="32"/>
      <c r="PNY38" s="32"/>
      <c r="PNZ38" s="32"/>
      <c r="POA38" s="32"/>
      <c r="POB38" s="32"/>
      <c r="POC38" s="32"/>
      <c r="POD38" s="32"/>
      <c r="POE38" s="32"/>
      <c r="POF38" s="32"/>
      <c r="POG38" s="32"/>
      <c r="POH38" s="32"/>
      <c r="POI38" s="32"/>
      <c r="POJ38" s="32"/>
      <c r="POK38" s="32"/>
      <c r="POL38" s="32"/>
      <c r="POM38" s="32"/>
      <c r="PON38" s="32"/>
      <c r="POO38" s="32"/>
      <c r="POP38" s="32"/>
      <c r="POQ38" s="32"/>
      <c r="POR38" s="32"/>
      <c r="POS38" s="32"/>
      <c r="POT38" s="32"/>
      <c r="POU38" s="32"/>
      <c r="POV38" s="32"/>
      <c r="POW38" s="32"/>
      <c r="POX38" s="32"/>
      <c r="POY38" s="32"/>
      <c r="POZ38" s="32"/>
      <c r="PPA38" s="32"/>
      <c r="PPB38" s="32"/>
      <c r="PPC38" s="32"/>
      <c r="PPD38" s="32"/>
      <c r="PPE38" s="32"/>
      <c r="PPF38" s="32"/>
      <c r="PPG38" s="32"/>
      <c r="PPH38" s="32"/>
      <c r="PPI38" s="32"/>
      <c r="PPJ38" s="32"/>
      <c r="PPK38" s="32"/>
      <c r="PPL38" s="32"/>
      <c r="PPM38" s="32"/>
      <c r="PPN38" s="32"/>
      <c r="PPO38" s="32"/>
      <c r="PPP38" s="32"/>
      <c r="PPQ38" s="32"/>
      <c r="PPR38" s="32"/>
      <c r="PPS38" s="32"/>
      <c r="PPT38" s="32"/>
      <c r="PPU38" s="32"/>
      <c r="PPV38" s="32"/>
      <c r="PPW38" s="32"/>
      <c r="PPX38" s="32"/>
      <c r="PPY38" s="32"/>
      <c r="PPZ38" s="32"/>
      <c r="PQA38" s="32"/>
      <c r="PQB38" s="32"/>
      <c r="PQC38" s="32"/>
      <c r="PQD38" s="32"/>
      <c r="PQE38" s="32"/>
      <c r="PQF38" s="32"/>
      <c r="PQG38" s="32"/>
      <c r="PQH38" s="32"/>
      <c r="PQI38" s="32"/>
      <c r="PQJ38" s="32"/>
      <c r="PQK38" s="32"/>
      <c r="PQL38" s="32"/>
      <c r="PQM38" s="32"/>
      <c r="PQN38" s="32"/>
      <c r="PQO38" s="32"/>
      <c r="PQP38" s="32"/>
      <c r="PQQ38" s="32"/>
      <c r="PQR38" s="32"/>
      <c r="PQS38" s="32"/>
      <c r="PQT38" s="32"/>
      <c r="PQU38" s="32"/>
      <c r="PQV38" s="32"/>
      <c r="PQW38" s="32"/>
      <c r="PQX38" s="32"/>
      <c r="PQY38" s="32"/>
      <c r="PQZ38" s="32"/>
      <c r="PRA38" s="32"/>
      <c r="PRB38" s="32"/>
      <c r="PRC38" s="32"/>
      <c r="PRD38" s="32"/>
      <c r="PRE38" s="32"/>
      <c r="PRF38" s="32"/>
      <c r="PRG38" s="32"/>
      <c r="PRH38" s="32"/>
      <c r="PRI38" s="32"/>
      <c r="PRJ38" s="32"/>
      <c r="PRK38" s="32"/>
      <c r="PRL38" s="32"/>
      <c r="PRM38" s="32"/>
      <c r="PRN38" s="32"/>
      <c r="PRO38" s="32"/>
      <c r="PRP38" s="32"/>
      <c r="PRQ38" s="32"/>
      <c r="PRR38" s="32"/>
      <c r="PRS38" s="32"/>
      <c r="PRT38" s="32"/>
      <c r="PRU38" s="32"/>
      <c r="PRV38" s="32"/>
      <c r="PRW38" s="32"/>
      <c r="PRX38" s="32"/>
      <c r="PRY38" s="32"/>
      <c r="PRZ38" s="32"/>
      <c r="PSA38" s="32"/>
      <c r="PSB38" s="32"/>
      <c r="PSC38" s="32"/>
      <c r="PSD38" s="32"/>
      <c r="PSE38" s="32"/>
      <c r="PSF38" s="32"/>
      <c r="PSG38" s="32"/>
      <c r="PSH38" s="32"/>
      <c r="PSI38" s="32"/>
      <c r="PSJ38" s="32"/>
      <c r="PSK38" s="32"/>
      <c r="PSL38" s="32"/>
      <c r="PSM38" s="32"/>
      <c r="PSN38" s="32"/>
      <c r="PSO38" s="32"/>
      <c r="PSP38" s="32"/>
      <c r="PSQ38" s="32"/>
      <c r="PSR38" s="32"/>
      <c r="PSS38" s="32"/>
      <c r="PST38" s="32"/>
      <c r="PSU38" s="32"/>
      <c r="PSV38" s="32"/>
      <c r="PSW38" s="32"/>
      <c r="PSX38" s="32"/>
      <c r="PSY38" s="32"/>
      <c r="PSZ38" s="32"/>
      <c r="PTA38" s="32"/>
      <c r="PTB38" s="32"/>
      <c r="PTC38" s="32"/>
      <c r="PTD38" s="32"/>
      <c r="PTE38" s="32"/>
      <c r="PTF38" s="32"/>
      <c r="PTG38" s="32"/>
      <c r="PTH38" s="32"/>
      <c r="PTI38" s="32"/>
      <c r="PTJ38" s="32"/>
      <c r="PTK38" s="32"/>
      <c r="PTL38" s="32"/>
      <c r="PTM38" s="32"/>
      <c r="PTN38" s="32"/>
      <c r="PTO38" s="32"/>
      <c r="PTP38" s="32"/>
      <c r="PTQ38" s="32"/>
      <c r="PTR38" s="32"/>
      <c r="PTS38" s="32"/>
      <c r="PTT38" s="32"/>
      <c r="PTU38" s="32"/>
      <c r="PTV38" s="32"/>
      <c r="PTW38" s="32"/>
      <c r="PTX38" s="32"/>
      <c r="PTY38" s="32"/>
      <c r="PTZ38" s="32"/>
      <c r="PUA38" s="32"/>
      <c r="PUB38" s="32"/>
      <c r="PUC38" s="32"/>
      <c r="PUD38" s="32"/>
      <c r="PUE38" s="32"/>
      <c r="PUF38" s="32"/>
      <c r="PUG38" s="32"/>
      <c r="PUH38" s="32"/>
      <c r="PUI38" s="32"/>
      <c r="PUJ38" s="32"/>
      <c r="PUK38" s="32"/>
      <c r="PUL38" s="32"/>
      <c r="PUM38" s="32"/>
      <c r="PUN38" s="32"/>
      <c r="PUO38" s="32"/>
      <c r="PUP38" s="32"/>
      <c r="PUQ38" s="32"/>
      <c r="PUR38" s="32"/>
      <c r="PUS38" s="32"/>
      <c r="PUT38" s="32"/>
      <c r="PUU38" s="32"/>
      <c r="PUV38" s="32"/>
      <c r="PUW38" s="32"/>
      <c r="PUX38" s="32"/>
      <c r="PUY38" s="32"/>
      <c r="PUZ38" s="32"/>
      <c r="PVA38" s="32"/>
      <c r="PVB38" s="32"/>
      <c r="PVC38" s="32"/>
      <c r="PVD38" s="32"/>
      <c r="PVE38" s="32"/>
      <c r="PVF38" s="32"/>
      <c r="PVG38" s="32"/>
      <c r="PVH38" s="32"/>
      <c r="PVI38" s="32"/>
      <c r="PVJ38" s="32"/>
      <c r="PVK38" s="32"/>
      <c r="PVL38" s="32"/>
      <c r="PVM38" s="32"/>
      <c r="PVN38" s="32"/>
      <c r="PVO38" s="32"/>
      <c r="PVP38" s="32"/>
      <c r="PVQ38" s="32"/>
      <c r="PVR38" s="32"/>
      <c r="PVS38" s="32"/>
      <c r="PVT38" s="32"/>
      <c r="PVU38" s="32"/>
      <c r="PVV38" s="32"/>
      <c r="PVW38" s="32"/>
      <c r="PVX38" s="32"/>
      <c r="PVY38" s="32"/>
      <c r="PVZ38" s="32"/>
      <c r="PWA38" s="32"/>
      <c r="PWB38" s="32"/>
      <c r="PWC38" s="32"/>
      <c r="PWD38" s="32"/>
      <c r="PWE38" s="32"/>
      <c r="PWF38" s="32"/>
      <c r="PWG38" s="32"/>
      <c r="PWH38" s="32"/>
      <c r="PWI38" s="32"/>
      <c r="PWJ38" s="32"/>
      <c r="PWK38" s="32"/>
      <c r="PWL38" s="32"/>
      <c r="PWM38" s="32"/>
      <c r="PWN38" s="32"/>
      <c r="PWO38" s="32"/>
      <c r="PWP38" s="32"/>
      <c r="PWQ38" s="32"/>
      <c r="PWR38" s="32"/>
      <c r="PWS38" s="32"/>
      <c r="PWT38" s="32"/>
      <c r="PWU38" s="32"/>
      <c r="PWV38" s="32"/>
      <c r="PWW38" s="32"/>
      <c r="PWX38" s="32"/>
      <c r="PWY38" s="32"/>
      <c r="PWZ38" s="32"/>
      <c r="PXA38" s="32"/>
      <c r="PXB38" s="32"/>
      <c r="PXC38" s="32"/>
      <c r="PXD38" s="32"/>
      <c r="PXE38" s="32"/>
      <c r="PXF38" s="32"/>
      <c r="PXG38" s="32"/>
      <c r="PXH38" s="32"/>
      <c r="PXI38" s="32"/>
      <c r="PXJ38" s="32"/>
      <c r="PXK38" s="32"/>
      <c r="PXL38" s="32"/>
      <c r="PXM38" s="32"/>
      <c r="PXN38" s="32"/>
      <c r="PXO38" s="32"/>
      <c r="PXP38" s="32"/>
      <c r="PXQ38" s="32"/>
      <c r="PXR38" s="32"/>
      <c r="PXS38" s="32"/>
      <c r="PXT38" s="32"/>
      <c r="PXU38" s="32"/>
      <c r="PXV38" s="32"/>
      <c r="PXW38" s="32"/>
      <c r="PXX38" s="32"/>
      <c r="PXY38" s="32"/>
      <c r="PXZ38" s="32"/>
      <c r="PYA38" s="32"/>
      <c r="PYB38" s="32"/>
      <c r="PYC38" s="32"/>
      <c r="PYD38" s="32"/>
      <c r="PYE38" s="32"/>
      <c r="PYF38" s="32"/>
      <c r="PYG38" s="32"/>
      <c r="PYH38" s="32"/>
      <c r="PYI38" s="32"/>
      <c r="PYJ38" s="32"/>
      <c r="PYK38" s="32"/>
      <c r="PYL38" s="32"/>
      <c r="PYM38" s="32"/>
      <c r="PYN38" s="32"/>
      <c r="PYO38" s="32"/>
      <c r="PYP38" s="32"/>
      <c r="PYQ38" s="32"/>
      <c r="PYR38" s="32"/>
      <c r="PYS38" s="32"/>
      <c r="PYT38" s="32"/>
      <c r="PYU38" s="32"/>
      <c r="PYV38" s="32"/>
      <c r="PYW38" s="32"/>
      <c r="PYX38" s="32"/>
      <c r="PYY38" s="32"/>
      <c r="PYZ38" s="32"/>
      <c r="PZA38" s="32"/>
      <c r="PZB38" s="32"/>
      <c r="PZC38" s="32"/>
      <c r="PZD38" s="32"/>
      <c r="PZE38" s="32"/>
      <c r="PZF38" s="32"/>
      <c r="PZG38" s="32"/>
      <c r="PZH38" s="32"/>
      <c r="PZI38" s="32"/>
      <c r="PZJ38" s="32"/>
      <c r="PZK38" s="32"/>
      <c r="PZL38" s="32"/>
      <c r="PZM38" s="32"/>
      <c r="PZN38" s="32"/>
      <c r="PZO38" s="32"/>
      <c r="PZP38" s="32"/>
      <c r="PZQ38" s="32"/>
      <c r="PZR38" s="32"/>
      <c r="PZS38" s="32"/>
      <c r="PZT38" s="32"/>
      <c r="PZU38" s="32"/>
      <c r="PZV38" s="32"/>
      <c r="PZW38" s="32"/>
      <c r="PZX38" s="32"/>
      <c r="PZY38" s="32"/>
      <c r="PZZ38" s="32"/>
      <c r="QAA38" s="32"/>
      <c r="QAB38" s="32"/>
      <c r="QAC38" s="32"/>
      <c r="QAD38" s="32"/>
      <c r="QAE38" s="32"/>
      <c r="QAF38" s="32"/>
      <c r="QAG38" s="32"/>
      <c r="QAH38" s="32"/>
      <c r="QAI38" s="32"/>
      <c r="QAJ38" s="32"/>
      <c r="QAK38" s="32"/>
      <c r="QAL38" s="32"/>
      <c r="QAM38" s="32"/>
      <c r="QAN38" s="32"/>
      <c r="QAO38" s="32"/>
      <c r="QAP38" s="32"/>
      <c r="QAQ38" s="32"/>
      <c r="QAR38" s="32"/>
      <c r="QAS38" s="32"/>
      <c r="QAT38" s="32"/>
      <c r="QAU38" s="32"/>
      <c r="QAV38" s="32"/>
      <c r="QAW38" s="32"/>
      <c r="QAX38" s="32"/>
      <c r="QAY38" s="32"/>
      <c r="QAZ38" s="32"/>
      <c r="QBA38" s="32"/>
      <c r="QBB38" s="32"/>
      <c r="QBC38" s="32"/>
      <c r="QBD38" s="32"/>
      <c r="QBE38" s="32"/>
      <c r="QBF38" s="32"/>
      <c r="QBG38" s="32"/>
      <c r="QBH38" s="32"/>
      <c r="QBI38" s="32"/>
      <c r="QBJ38" s="32"/>
      <c r="QBK38" s="32"/>
      <c r="QBL38" s="32"/>
      <c r="QBM38" s="32"/>
      <c r="QBN38" s="32"/>
      <c r="QBO38" s="32"/>
      <c r="QBP38" s="32"/>
      <c r="QBQ38" s="32"/>
      <c r="QBR38" s="32"/>
      <c r="QBS38" s="32"/>
      <c r="QBT38" s="32"/>
      <c r="QBU38" s="32"/>
      <c r="QBV38" s="32"/>
      <c r="QBW38" s="32"/>
      <c r="QBX38" s="32"/>
      <c r="QBY38" s="32"/>
      <c r="QBZ38" s="32"/>
      <c r="QCA38" s="32"/>
      <c r="QCB38" s="32"/>
      <c r="QCC38" s="32"/>
      <c r="QCD38" s="32"/>
      <c r="QCE38" s="32"/>
      <c r="QCF38" s="32"/>
      <c r="QCG38" s="32"/>
      <c r="QCH38" s="32"/>
      <c r="QCI38" s="32"/>
      <c r="QCJ38" s="32"/>
      <c r="QCK38" s="32"/>
      <c r="QCL38" s="32"/>
      <c r="QCM38" s="32"/>
      <c r="QCN38" s="32"/>
      <c r="QCO38" s="32"/>
      <c r="QCP38" s="32"/>
      <c r="QCQ38" s="32"/>
      <c r="QCR38" s="32"/>
      <c r="QCS38" s="32"/>
      <c r="QCT38" s="32"/>
      <c r="QCU38" s="32"/>
      <c r="QCV38" s="32"/>
      <c r="QCW38" s="32"/>
      <c r="QCX38" s="32"/>
      <c r="QCY38" s="32"/>
      <c r="QCZ38" s="32"/>
      <c r="QDA38" s="32"/>
      <c r="QDB38" s="32"/>
      <c r="QDC38" s="32"/>
      <c r="QDD38" s="32"/>
      <c r="QDE38" s="32"/>
      <c r="QDF38" s="32"/>
      <c r="QDG38" s="32"/>
      <c r="QDH38" s="32"/>
      <c r="QDI38" s="32"/>
      <c r="QDJ38" s="32"/>
      <c r="QDK38" s="32"/>
      <c r="QDL38" s="32"/>
      <c r="QDM38" s="32"/>
      <c r="QDN38" s="32"/>
      <c r="QDO38" s="32"/>
      <c r="QDP38" s="32"/>
      <c r="QDQ38" s="32"/>
      <c r="QDR38" s="32"/>
      <c r="QDS38" s="32"/>
      <c r="QDT38" s="32"/>
      <c r="QDU38" s="32"/>
      <c r="QDV38" s="32"/>
      <c r="QDW38" s="32"/>
      <c r="QDX38" s="32"/>
      <c r="QDY38" s="32"/>
      <c r="QDZ38" s="32"/>
      <c r="QEA38" s="32"/>
      <c r="QEB38" s="32"/>
      <c r="QEC38" s="32"/>
      <c r="QED38" s="32"/>
      <c r="QEE38" s="32"/>
      <c r="QEF38" s="32"/>
      <c r="QEG38" s="32"/>
      <c r="QEH38" s="32"/>
      <c r="QEI38" s="32"/>
      <c r="QEJ38" s="32"/>
      <c r="QEK38" s="32"/>
      <c r="QEL38" s="32"/>
      <c r="QEM38" s="32"/>
      <c r="QEN38" s="32"/>
      <c r="QEO38" s="32"/>
      <c r="QEP38" s="32"/>
      <c r="QEQ38" s="32"/>
      <c r="QER38" s="32"/>
      <c r="QES38" s="32"/>
      <c r="QET38" s="32"/>
      <c r="QEU38" s="32"/>
      <c r="QEV38" s="32"/>
      <c r="QEW38" s="32"/>
      <c r="QEX38" s="32"/>
      <c r="QEY38" s="32"/>
      <c r="QEZ38" s="32"/>
      <c r="QFA38" s="32"/>
      <c r="QFB38" s="32"/>
      <c r="QFC38" s="32"/>
      <c r="QFD38" s="32"/>
      <c r="QFE38" s="32"/>
      <c r="QFF38" s="32"/>
      <c r="QFG38" s="32"/>
      <c r="QFH38" s="32"/>
      <c r="QFI38" s="32"/>
      <c r="QFJ38" s="32"/>
      <c r="QFK38" s="32"/>
      <c r="QFL38" s="32"/>
      <c r="QFM38" s="32"/>
      <c r="QFN38" s="32"/>
      <c r="QFO38" s="32"/>
      <c r="QFP38" s="32"/>
      <c r="QFQ38" s="32"/>
      <c r="QFR38" s="32"/>
      <c r="QFS38" s="32"/>
      <c r="QFT38" s="32"/>
      <c r="QFU38" s="32"/>
      <c r="QFV38" s="32"/>
      <c r="QFW38" s="32"/>
      <c r="QFX38" s="32"/>
      <c r="QFY38" s="32"/>
      <c r="QFZ38" s="32"/>
      <c r="QGA38" s="32"/>
      <c r="QGB38" s="32"/>
      <c r="QGC38" s="32"/>
      <c r="QGD38" s="32"/>
      <c r="QGE38" s="32"/>
      <c r="QGF38" s="32"/>
      <c r="QGG38" s="32"/>
      <c r="QGH38" s="32"/>
      <c r="QGI38" s="32"/>
      <c r="QGJ38" s="32"/>
      <c r="QGK38" s="32"/>
      <c r="QGL38" s="32"/>
      <c r="QGM38" s="32"/>
      <c r="QGN38" s="32"/>
      <c r="QGO38" s="32"/>
      <c r="QGP38" s="32"/>
      <c r="QGQ38" s="32"/>
      <c r="QGR38" s="32"/>
      <c r="QGS38" s="32"/>
      <c r="QGT38" s="32"/>
      <c r="QGU38" s="32"/>
      <c r="QGV38" s="32"/>
      <c r="QGW38" s="32"/>
      <c r="QGX38" s="32"/>
      <c r="QGY38" s="32"/>
      <c r="QGZ38" s="32"/>
      <c r="QHA38" s="32"/>
      <c r="QHB38" s="32"/>
      <c r="QHC38" s="32"/>
      <c r="QHD38" s="32"/>
      <c r="QHE38" s="32"/>
      <c r="QHF38" s="32"/>
      <c r="QHG38" s="32"/>
      <c r="QHH38" s="32"/>
      <c r="QHI38" s="32"/>
      <c r="QHJ38" s="32"/>
      <c r="QHK38" s="32"/>
      <c r="QHL38" s="32"/>
      <c r="QHM38" s="32"/>
      <c r="QHN38" s="32"/>
      <c r="QHO38" s="32"/>
      <c r="QHP38" s="32"/>
      <c r="QHQ38" s="32"/>
      <c r="QHR38" s="32"/>
      <c r="QHS38" s="32"/>
      <c r="QHT38" s="32"/>
      <c r="QHU38" s="32"/>
      <c r="QHV38" s="32"/>
      <c r="QHW38" s="32"/>
      <c r="QHX38" s="32"/>
      <c r="QHY38" s="32"/>
      <c r="QHZ38" s="32"/>
      <c r="QIA38" s="32"/>
      <c r="QIB38" s="32"/>
      <c r="QIC38" s="32"/>
      <c r="QID38" s="32"/>
      <c r="QIE38" s="32"/>
      <c r="QIF38" s="32"/>
      <c r="QIG38" s="32"/>
      <c r="QIH38" s="32"/>
      <c r="QII38" s="32"/>
      <c r="QIJ38" s="32"/>
      <c r="QIK38" s="32"/>
      <c r="QIL38" s="32"/>
      <c r="QIM38" s="32"/>
      <c r="QIN38" s="32"/>
      <c r="QIO38" s="32"/>
      <c r="QIP38" s="32"/>
      <c r="QIQ38" s="32"/>
      <c r="QIR38" s="32"/>
      <c r="QIS38" s="32"/>
      <c r="QIT38" s="32"/>
      <c r="QIU38" s="32"/>
      <c r="QIV38" s="32"/>
      <c r="QIW38" s="32"/>
      <c r="QIX38" s="32"/>
      <c r="QIY38" s="32"/>
      <c r="QIZ38" s="32"/>
      <c r="QJA38" s="32"/>
      <c r="QJB38" s="32"/>
      <c r="QJC38" s="32"/>
      <c r="QJD38" s="32"/>
      <c r="QJE38" s="32"/>
      <c r="QJF38" s="32"/>
      <c r="QJG38" s="32"/>
      <c r="QJH38" s="32"/>
      <c r="QJI38" s="32"/>
      <c r="QJJ38" s="32"/>
      <c r="QJK38" s="32"/>
      <c r="QJL38" s="32"/>
      <c r="QJM38" s="32"/>
      <c r="QJN38" s="32"/>
      <c r="QJO38" s="32"/>
      <c r="QJP38" s="32"/>
      <c r="QJQ38" s="32"/>
      <c r="QJR38" s="32"/>
      <c r="QJS38" s="32"/>
      <c r="QJT38" s="32"/>
      <c r="QJU38" s="32"/>
      <c r="QJV38" s="32"/>
      <c r="QJW38" s="32"/>
      <c r="QJX38" s="32"/>
      <c r="QJY38" s="32"/>
      <c r="QJZ38" s="32"/>
      <c r="QKA38" s="32"/>
      <c r="QKB38" s="32"/>
      <c r="QKC38" s="32"/>
      <c r="QKD38" s="32"/>
      <c r="QKE38" s="32"/>
      <c r="QKF38" s="32"/>
      <c r="QKG38" s="32"/>
      <c r="QKH38" s="32"/>
      <c r="QKI38" s="32"/>
      <c r="QKJ38" s="32"/>
      <c r="QKK38" s="32"/>
      <c r="QKL38" s="32"/>
      <c r="QKM38" s="32"/>
      <c r="QKN38" s="32"/>
      <c r="QKO38" s="32"/>
      <c r="QKP38" s="32"/>
      <c r="QKQ38" s="32"/>
      <c r="QKR38" s="32"/>
      <c r="QKS38" s="32"/>
      <c r="QKT38" s="32"/>
      <c r="QKU38" s="32"/>
      <c r="QKV38" s="32"/>
      <c r="QKW38" s="32"/>
      <c r="QKX38" s="32"/>
      <c r="QKY38" s="32"/>
      <c r="QKZ38" s="32"/>
      <c r="QLA38" s="32"/>
      <c r="QLB38" s="32"/>
      <c r="QLC38" s="32"/>
      <c r="QLD38" s="32"/>
      <c r="QLE38" s="32"/>
      <c r="QLF38" s="32"/>
      <c r="QLG38" s="32"/>
      <c r="QLH38" s="32"/>
      <c r="QLI38" s="32"/>
      <c r="QLJ38" s="32"/>
      <c r="QLK38" s="32"/>
      <c r="QLL38" s="32"/>
      <c r="QLM38" s="32"/>
      <c r="QLN38" s="32"/>
      <c r="QLO38" s="32"/>
      <c r="QLP38" s="32"/>
      <c r="QLQ38" s="32"/>
      <c r="QLR38" s="32"/>
      <c r="QLS38" s="32"/>
      <c r="QLT38" s="32"/>
      <c r="QLU38" s="32"/>
      <c r="QLV38" s="32"/>
      <c r="QLW38" s="32"/>
      <c r="QLX38" s="32"/>
      <c r="QLY38" s="32"/>
      <c r="QLZ38" s="32"/>
      <c r="QMA38" s="32"/>
      <c r="QMB38" s="32"/>
      <c r="QMC38" s="32"/>
      <c r="QMD38" s="32"/>
      <c r="QME38" s="32"/>
      <c r="QMF38" s="32"/>
      <c r="QMG38" s="32"/>
      <c r="QMH38" s="32"/>
      <c r="QMI38" s="32"/>
      <c r="QMJ38" s="32"/>
      <c r="QMK38" s="32"/>
      <c r="QML38" s="32"/>
      <c r="QMM38" s="32"/>
      <c r="QMN38" s="32"/>
      <c r="QMO38" s="32"/>
      <c r="QMP38" s="32"/>
      <c r="QMQ38" s="32"/>
      <c r="QMR38" s="32"/>
      <c r="QMS38" s="32"/>
      <c r="QMT38" s="32"/>
      <c r="QMU38" s="32"/>
      <c r="QMV38" s="32"/>
      <c r="QMW38" s="32"/>
      <c r="QMX38" s="32"/>
      <c r="QMY38" s="32"/>
      <c r="QMZ38" s="32"/>
      <c r="QNA38" s="32"/>
      <c r="QNB38" s="32"/>
      <c r="QNC38" s="32"/>
      <c r="QND38" s="32"/>
      <c r="QNE38" s="32"/>
      <c r="QNF38" s="32"/>
      <c r="QNG38" s="32"/>
      <c r="QNH38" s="32"/>
      <c r="QNI38" s="32"/>
      <c r="QNJ38" s="32"/>
      <c r="QNK38" s="32"/>
      <c r="QNL38" s="32"/>
      <c r="QNM38" s="32"/>
      <c r="QNN38" s="32"/>
      <c r="QNO38" s="32"/>
      <c r="QNP38" s="32"/>
      <c r="QNQ38" s="32"/>
      <c r="QNR38" s="32"/>
      <c r="QNS38" s="32"/>
      <c r="QNT38" s="32"/>
      <c r="QNU38" s="32"/>
      <c r="QNV38" s="32"/>
      <c r="QNW38" s="32"/>
      <c r="QNX38" s="32"/>
      <c r="QNY38" s="32"/>
      <c r="QNZ38" s="32"/>
      <c r="QOA38" s="32"/>
      <c r="QOB38" s="32"/>
      <c r="QOC38" s="32"/>
      <c r="QOD38" s="32"/>
      <c r="QOE38" s="32"/>
      <c r="QOF38" s="32"/>
      <c r="QOG38" s="32"/>
      <c r="QOH38" s="32"/>
      <c r="QOI38" s="32"/>
      <c r="QOJ38" s="32"/>
      <c r="QOK38" s="32"/>
      <c r="QOL38" s="32"/>
      <c r="QOM38" s="32"/>
      <c r="QON38" s="32"/>
      <c r="QOO38" s="32"/>
      <c r="QOP38" s="32"/>
      <c r="QOQ38" s="32"/>
      <c r="QOR38" s="32"/>
      <c r="QOS38" s="32"/>
      <c r="QOT38" s="32"/>
      <c r="QOU38" s="32"/>
      <c r="QOV38" s="32"/>
      <c r="QOW38" s="32"/>
      <c r="QOX38" s="32"/>
      <c r="QOY38" s="32"/>
      <c r="QOZ38" s="32"/>
      <c r="QPA38" s="32"/>
      <c r="QPB38" s="32"/>
      <c r="QPC38" s="32"/>
      <c r="QPD38" s="32"/>
      <c r="QPE38" s="32"/>
      <c r="QPF38" s="32"/>
      <c r="QPG38" s="32"/>
      <c r="QPH38" s="32"/>
      <c r="QPI38" s="32"/>
      <c r="QPJ38" s="32"/>
      <c r="QPK38" s="32"/>
      <c r="QPL38" s="32"/>
      <c r="QPM38" s="32"/>
      <c r="QPN38" s="32"/>
      <c r="QPO38" s="32"/>
      <c r="QPP38" s="32"/>
      <c r="QPQ38" s="32"/>
      <c r="QPR38" s="32"/>
      <c r="QPS38" s="32"/>
      <c r="QPT38" s="32"/>
      <c r="QPU38" s="32"/>
      <c r="QPV38" s="32"/>
      <c r="QPW38" s="32"/>
      <c r="QPX38" s="32"/>
      <c r="QPY38" s="32"/>
      <c r="QPZ38" s="32"/>
      <c r="QQA38" s="32"/>
      <c r="QQB38" s="32"/>
      <c r="QQC38" s="32"/>
      <c r="QQD38" s="32"/>
      <c r="QQE38" s="32"/>
      <c r="QQF38" s="32"/>
      <c r="QQG38" s="32"/>
      <c r="QQH38" s="32"/>
      <c r="QQI38" s="32"/>
      <c r="QQJ38" s="32"/>
      <c r="QQK38" s="32"/>
      <c r="QQL38" s="32"/>
      <c r="QQM38" s="32"/>
      <c r="QQN38" s="32"/>
      <c r="QQO38" s="32"/>
      <c r="QQP38" s="32"/>
      <c r="QQQ38" s="32"/>
      <c r="QQR38" s="32"/>
      <c r="QQS38" s="32"/>
      <c r="QQT38" s="32"/>
      <c r="QQU38" s="32"/>
      <c r="QQV38" s="32"/>
      <c r="QQW38" s="32"/>
      <c r="QQX38" s="32"/>
      <c r="QQY38" s="32"/>
      <c r="QQZ38" s="32"/>
      <c r="QRA38" s="32"/>
      <c r="QRB38" s="32"/>
      <c r="QRC38" s="32"/>
      <c r="QRD38" s="32"/>
      <c r="QRE38" s="32"/>
      <c r="QRF38" s="32"/>
      <c r="QRG38" s="32"/>
      <c r="QRH38" s="32"/>
      <c r="QRI38" s="32"/>
      <c r="QRJ38" s="32"/>
      <c r="QRK38" s="32"/>
      <c r="QRL38" s="32"/>
      <c r="QRM38" s="32"/>
      <c r="QRN38" s="32"/>
      <c r="QRO38" s="32"/>
      <c r="QRP38" s="32"/>
      <c r="QRQ38" s="32"/>
      <c r="QRR38" s="32"/>
      <c r="QRS38" s="32"/>
      <c r="QRT38" s="32"/>
      <c r="QRU38" s="32"/>
      <c r="QRV38" s="32"/>
      <c r="QRW38" s="32"/>
      <c r="QRX38" s="32"/>
      <c r="QRY38" s="32"/>
      <c r="QRZ38" s="32"/>
      <c r="QSA38" s="32"/>
      <c r="QSB38" s="32"/>
      <c r="QSC38" s="32"/>
      <c r="QSD38" s="32"/>
      <c r="QSE38" s="32"/>
      <c r="QSF38" s="32"/>
      <c r="QSG38" s="32"/>
      <c r="QSH38" s="32"/>
      <c r="QSI38" s="32"/>
      <c r="QSJ38" s="32"/>
      <c r="QSK38" s="32"/>
      <c r="QSL38" s="32"/>
      <c r="QSM38" s="32"/>
      <c r="QSN38" s="32"/>
      <c r="QSO38" s="32"/>
      <c r="QSP38" s="32"/>
      <c r="QSQ38" s="32"/>
      <c r="QSR38" s="32"/>
      <c r="QSS38" s="32"/>
      <c r="QST38" s="32"/>
      <c r="QSU38" s="32"/>
      <c r="QSV38" s="32"/>
      <c r="QSW38" s="32"/>
      <c r="QSX38" s="32"/>
      <c r="QSY38" s="32"/>
      <c r="QSZ38" s="32"/>
      <c r="QTA38" s="32"/>
      <c r="QTB38" s="32"/>
      <c r="QTC38" s="32"/>
      <c r="QTD38" s="32"/>
      <c r="QTE38" s="32"/>
      <c r="QTF38" s="32"/>
      <c r="QTG38" s="32"/>
      <c r="QTH38" s="32"/>
      <c r="QTI38" s="32"/>
      <c r="QTJ38" s="32"/>
      <c r="QTK38" s="32"/>
      <c r="QTL38" s="32"/>
      <c r="QTM38" s="32"/>
      <c r="QTN38" s="32"/>
      <c r="QTO38" s="32"/>
      <c r="QTP38" s="32"/>
      <c r="QTQ38" s="32"/>
      <c r="QTR38" s="32"/>
      <c r="QTS38" s="32"/>
      <c r="QTT38" s="32"/>
      <c r="QTU38" s="32"/>
      <c r="QTV38" s="32"/>
      <c r="QTW38" s="32"/>
      <c r="QTX38" s="32"/>
      <c r="QTY38" s="32"/>
      <c r="QTZ38" s="32"/>
      <c r="QUA38" s="32"/>
      <c r="QUB38" s="32"/>
      <c r="QUC38" s="32"/>
      <c r="QUD38" s="32"/>
      <c r="QUE38" s="32"/>
      <c r="QUF38" s="32"/>
      <c r="QUG38" s="32"/>
      <c r="QUH38" s="32"/>
      <c r="QUI38" s="32"/>
      <c r="QUJ38" s="32"/>
      <c r="QUK38" s="32"/>
      <c r="QUL38" s="32"/>
      <c r="QUM38" s="32"/>
      <c r="QUN38" s="32"/>
      <c r="QUO38" s="32"/>
      <c r="QUP38" s="32"/>
      <c r="QUQ38" s="32"/>
      <c r="QUR38" s="32"/>
      <c r="QUS38" s="32"/>
      <c r="QUT38" s="32"/>
      <c r="QUU38" s="32"/>
      <c r="QUV38" s="32"/>
      <c r="QUW38" s="32"/>
      <c r="QUX38" s="32"/>
      <c r="QUY38" s="32"/>
      <c r="QUZ38" s="32"/>
      <c r="QVA38" s="32"/>
      <c r="QVB38" s="32"/>
      <c r="QVC38" s="32"/>
      <c r="QVD38" s="32"/>
      <c r="QVE38" s="32"/>
      <c r="QVF38" s="32"/>
      <c r="QVG38" s="32"/>
      <c r="QVH38" s="32"/>
      <c r="QVI38" s="32"/>
      <c r="QVJ38" s="32"/>
      <c r="QVK38" s="32"/>
      <c r="QVL38" s="32"/>
      <c r="QVM38" s="32"/>
      <c r="QVN38" s="32"/>
      <c r="QVO38" s="32"/>
      <c r="QVP38" s="32"/>
      <c r="QVQ38" s="32"/>
      <c r="QVR38" s="32"/>
      <c r="QVS38" s="32"/>
      <c r="QVT38" s="32"/>
      <c r="QVU38" s="32"/>
      <c r="QVV38" s="32"/>
      <c r="QVW38" s="32"/>
      <c r="QVX38" s="32"/>
      <c r="QVY38" s="32"/>
      <c r="QVZ38" s="32"/>
      <c r="QWA38" s="32"/>
      <c r="QWB38" s="32"/>
      <c r="QWC38" s="32"/>
      <c r="QWD38" s="32"/>
      <c r="QWE38" s="32"/>
      <c r="QWF38" s="32"/>
      <c r="QWG38" s="32"/>
      <c r="QWH38" s="32"/>
      <c r="QWI38" s="32"/>
      <c r="QWJ38" s="32"/>
      <c r="QWK38" s="32"/>
      <c r="QWL38" s="32"/>
      <c r="QWM38" s="32"/>
      <c r="QWN38" s="32"/>
      <c r="QWO38" s="32"/>
      <c r="QWP38" s="32"/>
      <c r="QWQ38" s="32"/>
      <c r="QWR38" s="32"/>
      <c r="QWS38" s="32"/>
      <c r="QWT38" s="32"/>
      <c r="QWU38" s="32"/>
      <c r="QWV38" s="32"/>
      <c r="QWW38" s="32"/>
      <c r="QWX38" s="32"/>
      <c r="QWY38" s="32"/>
      <c r="QWZ38" s="32"/>
      <c r="QXA38" s="32"/>
      <c r="QXB38" s="32"/>
      <c r="QXC38" s="32"/>
      <c r="QXD38" s="32"/>
      <c r="QXE38" s="32"/>
      <c r="QXF38" s="32"/>
      <c r="QXG38" s="32"/>
      <c r="QXH38" s="32"/>
      <c r="QXI38" s="32"/>
      <c r="QXJ38" s="32"/>
      <c r="QXK38" s="32"/>
      <c r="QXL38" s="32"/>
      <c r="QXM38" s="32"/>
      <c r="QXN38" s="32"/>
      <c r="QXO38" s="32"/>
      <c r="QXP38" s="32"/>
      <c r="QXQ38" s="32"/>
      <c r="QXR38" s="32"/>
      <c r="QXS38" s="32"/>
      <c r="QXT38" s="32"/>
      <c r="QXU38" s="32"/>
      <c r="QXV38" s="32"/>
      <c r="QXW38" s="32"/>
      <c r="QXX38" s="32"/>
      <c r="QXY38" s="32"/>
      <c r="QXZ38" s="32"/>
      <c r="QYA38" s="32"/>
      <c r="QYB38" s="32"/>
      <c r="QYC38" s="32"/>
      <c r="QYD38" s="32"/>
      <c r="QYE38" s="32"/>
      <c r="QYF38" s="32"/>
      <c r="QYG38" s="32"/>
      <c r="QYH38" s="32"/>
      <c r="QYI38" s="32"/>
      <c r="QYJ38" s="32"/>
      <c r="QYK38" s="32"/>
      <c r="QYL38" s="32"/>
      <c r="QYM38" s="32"/>
      <c r="QYN38" s="32"/>
      <c r="QYO38" s="32"/>
      <c r="QYP38" s="32"/>
      <c r="QYQ38" s="32"/>
      <c r="QYR38" s="32"/>
      <c r="QYS38" s="32"/>
      <c r="QYT38" s="32"/>
      <c r="QYU38" s="32"/>
      <c r="QYV38" s="32"/>
      <c r="QYW38" s="32"/>
      <c r="QYX38" s="32"/>
      <c r="QYY38" s="32"/>
      <c r="QYZ38" s="32"/>
      <c r="QZA38" s="32"/>
      <c r="QZB38" s="32"/>
      <c r="QZC38" s="32"/>
      <c r="QZD38" s="32"/>
      <c r="QZE38" s="32"/>
      <c r="QZF38" s="32"/>
      <c r="QZG38" s="32"/>
      <c r="QZH38" s="32"/>
      <c r="QZI38" s="32"/>
      <c r="QZJ38" s="32"/>
      <c r="QZK38" s="32"/>
      <c r="QZL38" s="32"/>
      <c r="QZM38" s="32"/>
      <c r="QZN38" s="32"/>
      <c r="QZO38" s="32"/>
      <c r="QZP38" s="32"/>
      <c r="QZQ38" s="32"/>
      <c r="QZR38" s="32"/>
      <c r="QZS38" s="32"/>
      <c r="QZT38" s="32"/>
      <c r="QZU38" s="32"/>
      <c r="QZV38" s="32"/>
      <c r="QZW38" s="32"/>
      <c r="QZX38" s="32"/>
      <c r="QZY38" s="32"/>
      <c r="QZZ38" s="32"/>
      <c r="RAA38" s="32"/>
      <c r="RAB38" s="32"/>
      <c r="RAC38" s="32"/>
      <c r="RAD38" s="32"/>
      <c r="RAE38" s="32"/>
      <c r="RAF38" s="32"/>
      <c r="RAG38" s="32"/>
      <c r="RAH38" s="32"/>
      <c r="RAI38" s="32"/>
      <c r="RAJ38" s="32"/>
      <c r="RAK38" s="32"/>
      <c r="RAL38" s="32"/>
      <c r="RAM38" s="32"/>
      <c r="RAN38" s="32"/>
      <c r="RAO38" s="32"/>
      <c r="RAP38" s="32"/>
      <c r="RAQ38" s="32"/>
      <c r="RAR38" s="32"/>
      <c r="RAS38" s="32"/>
      <c r="RAT38" s="32"/>
      <c r="RAU38" s="32"/>
      <c r="RAV38" s="32"/>
      <c r="RAW38" s="32"/>
      <c r="RAX38" s="32"/>
      <c r="RAY38" s="32"/>
      <c r="RAZ38" s="32"/>
      <c r="RBA38" s="32"/>
      <c r="RBB38" s="32"/>
      <c r="RBC38" s="32"/>
      <c r="RBD38" s="32"/>
      <c r="RBE38" s="32"/>
      <c r="RBF38" s="32"/>
      <c r="RBG38" s="32"/>
      <c r="RBH38" s="32"/>
      <c r="RBI38" s="32"/>
      <c r="RBJ38" s="32"/>
      <c r="RBK38" s="32"/>
      <c r="RBL38" s="32"/>
      <c r="RBM38" s="32"/>
      <c r="RBN38" s="32"/>
      <c r="RBO38" s="32"/>
      <c r="RBP38" s="32"/>
      <c r="RBQ38" s="32"/>
      <c r="RBR38" s="32"/>
      <c r="RBS38" s="32"/>
      <c r="RBT38" s="32"/>
      <c r="RBU38" s="32"/>
      <c r="RBV38" s="32"/>
      <c r="RBW38" s="32"/>
      <c r="RBX38" s="32"/>
      <c r="RBY38" s="32"/>
      <c r="RBZ38" s="32"/>
      <c r="RCA38" s="32"/>
      <c r="RCB38" s="32"/>
      <c r="RCC38" s="32"/>
      <c r="RCD38" s="32"/>
      <c r="RCE38" s="32"/>
      <c r="RCF38" s="32"/>
      <c r="RCG38" s="32"/>
      <c r="RCH38" s="32"/>
      <c r="RCI38" s="32"/>
      <c r="RCJ38" s="32"/>
      <c r="RCK38" s="32"/>
      <c r="RCL38" s="32"/>
      <c r="RCM38" s="32"/>
      <c r="RCN38" s="32"/>
      <c r="RCO38" s="32"/>
      <c r="RCP38" s="32"/>
      <c r="RCQ38" s="32"/>
      <c r="RCR38" s="32"/>
      <c r="RCS38" s="32"/>
      <c r="RCT38" s="32"/>
      <c r="RCU38" s="32"/>
      <c r="RCV38" s="32"/>
      <c r="RCW38" s="32"/>
      <c r="RCX38" s="32"/>
      <c r="RCY38" s="32"/>
      <c r="RCZ38" s="32"/>
      <c r="RDA38" s="32"/>
      <c r="RDB38" s="32"/>
      <c r="RDC38" s="32"/>
      <c r="RDD38" s="32"/>
      <c r="RDE38" s="32"/>
      <c r="RDF38" s="32"/>
      <c r="RDG38" s="32"/>
      <c r="RDH38" s="32"/>
      <c r="RDI38" s="32"/>
      <c r="RDJ38" s="32"/>
      <c r="RDK38" s="32"/>
      <c r="RDL38" s="32"/>
      <c r="RDM38" s="32"/>
      <c r="RDN38" s="32"/>
      <c r="RDO38" s="32"/>
      <c r="RDP38" s="32"/>
      <c r="RDQ38" s="32"/>
      <c r="RDR38" s="32"/>
      <c r="RDS38" s="32"/>
      <c r="RDT38" s="32"/>
      <c r="RDU38" s="32"/>
      <c r="RDV38" s="32"/>
      <c r="RDW38" s="32"/>
      <c r="RDX38" s="32"/>
      <c r="RDY38" s="32"/>
      <c r="RDZ38" s="32"/>
      <c r="REA38" s="32"/>
      <c r="REB38" s="32"/>
      <c r="REC38" s="32"/>
      <c r="RED38" s="32"/>
      <c r="REE38" s="32"/>
      <c r="REF38" s="32"/>
      <c r="REG38" s="32"/>
      <c r="REH38" s="32"/>
      <c r="REI38" s="32"/>
      <c r="REJ38" s="32"/>
      <c r="REK38" s="32"/>
      <c r="REL38" s="32"/>
      <c r="REM38" s="32"/>
      <c r="REN38" s="32"/>
      <c r="REO38" s="32"/>
      <c r="REP38" s="32"/>
      <c r="REQ38" s="32"/>
      <c r="RER38" s="32"/>
      <c r="RES38" s="32"/>
      <c r="RET38" s="32"/>
      <c r="REU38" s="32"/>
      <c r="REV38" s="32"/>
      <c r="REW38" s="32"/>
      <c r="REX38" s="32"/>
      <c r="REY38" s="32"/>
      <c r="REZ38" s="32"/>
      <c r="RFA38" s="32"/>
      <c r="RFB38" s="32"/>
      <c r="RFC38" s="32"/>
      <c r="RFD38" s="32"/>
      <c r="RFE38" s="32"/>
      <c r="RFF38" s="32"/>
      <c r="RFG38" s="32"/>
      <c r="RFH38" s="32"/>
      <c r="RFI38" s="32"/>
      <c r="RFJ38" s="32"/>
      <c r="RFK38" s="32"/>
      <c r="RFL38" s="32"/>
      <c r="RFM38" s="32"/>
      <c r="RFN38" s="32"/>
      <c r="RFO38" s="32"/>
      <c r="RFP38" s="32"/>
      <c r="RFQ38" s="32"/>
      <c r="RFR38" s="32"/>
      <c r="RFS38" s="32"/>
      <c r="RFT38" s="32"/>
      <c r="RFU38" s="32"/>
      <c r="RFV38" s="32"/>
      <c r="RFW38" s="32"/>
      <c r="RFX38" s="32"/>
      <c r="RFY38" s="32"/>
      <c r="RFZ38" s="32"/>
      <c r="RGA38" s="32"/>
      <c r="RGB38" s="32"/>
      <c r="RGC38" s="32"/>
      <c r="RGD38" s="32"/>
      <c r="RGE38" s="32"/>
      <c r="RGF38" s="32"/>
      <c r="RGG38" s="32"/>
      <c r="RGH38" s="32"/>
      <c r="RGI38" s="32"/>
      <c r="RGJ38" s="32"/>
      <c r="RGK38" s="32"/>
      <c r="RGL38" s="32"/>
      <c r="RGM38" s="32"/>
      <c r="RGN38" s="32"/>
      <c r="RGO38" s="32"/>
      <c r="RGP38" s="32"/>
      <c r="RGQ38" s="32"/>
      <c r="RGR38" s="32"/>
      <c r="RGS38" s="32"/>
      <c r="RGT38" s="32"/>
      <c r="RGU38" s="32"/>
      <c r="RGV38" s="32"/>
      <c r="RGW38" s="32"/>
      <c r="RGX38" s="32"/>
      <c r="RGY38" s="32"/>
      <c r="RGZ38" s="32"/>
      <c r="RHA38" s="32"/>
      <c r="RHB38" s="32"/>
      <c r="RHC38" s="32"/>
      <c r="RHD38" s="32"/>
      <c r="RHE38" s="32"/>
      <c r="RHF38" s="32"/>
      <c r="RHG38" s="32"/>
      <c r="RHH38" s="32"/>
      <c r="RHI38" s="32"/>
      <c r="RHJ38" s="32"/>
      <c r="RHK38" s="32"/>
      <c r="RHL38" s="32"/>
      <c r="RHM38" s="32"/>
      <c r="RHN38" s="32"/>
      <c r="RHO38" s="32"/>
      <c r="RHP38" s="32"/>
      <c r="RHQ38" s="32"/>
      <c r="RHR38" s="32"/>
      <c r="RHS38" s="32"/>
      <c r="RHT38" s="32"/>
      <c r="RHU38" s="32"/>
      <c r="RHV38" s="32"/>
      <c r="RHW38" s="32"/>
      <c r="RHX38" s="32"/>
      <c r="RHY38" s="32"/>
      <c r="RHZ38" s="32"/>
      <c r="RIA38" s="32"/>
      <c r="RIB38" s="32"/>
      <c r="RIC38" s="32"/>
      <c r="RID38" s="32"/>
      <c r="RIE38" s="32"/>
      <c r="RIF38" s="32"/>
      <c r="RIG38" s="32"/>
      <c r="RIH38" s="32"/>
      <c r="RII38" s="32"/>
      <c r="RIJ38" s="32"/>
      <c r="RIK38" s="32"/>
      <c r="RIL38" s="32"/>
      <c r="RIM38" s="32"/>
      <c r="RIN38" s="32"/>
      <c r="RIO38" s="32"/>
      <c r="RIP38" s="32"/>
      <c r="RIQ38" s="32"/>
      <c r="RIR38" s="32"/>
      <c r="RIS38" s="32"/>
      <c r="RIT38" s="32"/>
      <c r="RIU38" s="32"/>
      <c r="RIV38" s="32"/>
      <c r="RIW38" s="32"/>
      <c r="RIX38" s="32"/>
      <c r="RIY38" s="32"/>
      <c r="RIZ38" s="32"/>
      <c r="RJA38" s="32"/>
      <c r="RJB38" s="32"/>
      <c r="RJC38" s="32"/>
      <c r="RJD38" s="32"/>
      <c r="RJE38" s="32"/>
      <c r="RJF38" s="32"/>
      <c r="RJG38" s="32"/>
      <c r="RJH38" s="32"/>
      <c r="RJI38" s="32"/>
      <c r="RJJ38" s="32"/>
      <c r="RJK38" s="32"/>
      <c r="RJL38" s="32"/>
      <c r="RJM38" s="32"/>
      <c r="RJN38" s="32"/>
      <c r="RJO38" s="32"/>
      <c r="RJP38" s="32"/>
      <c r="RJQ38" s="32"/>
      <c r="RJR38" s="32"/>
      <c r="RJS38" s="32"/>
      <c r="RJT38" s="32"/>
      <c r="RJU38" s="32"/>
      <c r="RJV38" s="32"/>
      <c r="RJW38" s="32"/>
      <c r="RJX38" s="32"/>
      <c r="RJY38" s="32"/>
      <c r="RJZ38" s="32"/>
      <c r="RKA38" s="32"/>
      <c r="RKB38" s="32"/>
      <c r="RKC38" s="32"/>
      <c r="RKD38" s="32"/>
      <c r="RKE38" s="32"/>
      <c r="RKF38" s="32"/>
      <c r="RKG38" s="32"/>
      <c r="RKH38" s="32"/>
      <c r="RKI38" s="32"/>
      <c r="RKJ38" s="32"/>
      <c r="RKK38" s="32"/>
      <c r="RKL38" s="32"/>
      <c r="RKM38" s="32"/>
      <c r="RKN38" s="32"/>
      <c r="RKO38" s="32"/>
      <c r="RKP38" s="32"/>
      <c r="RKQ38" s="32"/>
      <c r="RKR38" s="32"/>
      <c r="RKS38" s="32"/>
      <c r="RKT38" s="32"/>
      <c r="RKU38" s="32"/>
      <c r="RKV38" s="32"/>
      <c r="RKW38" s="32"/>
      <c r="RKX38" s="32"/>
      <c r="RKY38" s="32"/>
      <c r="RKZ38" s="32"/>
      <c r="RLA38" s="32"/>
      <c r="RLB38" s="32"/>
      <c r="RLC38" s="32"/>
      <c r="RLD38" s="32"/>
      <c r="RLE38" s="32"/>
      <c r="RLF38" s="32"/>
      <c r="RLG38" s="32"/>
      <c r="RLH38" s="32"/>
      <c r="RLI38" s="32"/>
      <c r="RLJ38" s="32"/>
      <c r="RLK38" s="32"/>
      <c r="RLL38" s="32"/>
      <c r="RLM38" s="32"/>
      <c r="RLN38" s="32"/>
      <c r="RLO38" s="32"/>
      <c r="RLP38" s="32"/>
      <c r="RLQ38" s="32"/>
      <c r="RLR38" s="32"/>
      <c r="RLS38" s="32"/>
      <c r="RLT38" s="32"/>
      <c r="RLU38" s="32"/>
      <c r="RLV38" s="32"/>
      <c r="RLW38" s="32"/>
      <c r="RLX38" s="32"/>
      <c r="RLY38" s="32"/>
      <c r="RLZ38" s="32"/>
      <c r="RMA38" s="32"/>
      <c r="RMB38" s="32"/>
      <c r="RMC38" s="32"/>
      <c r="RMD38" s="32"/>
      <c r="RME38" s="32"/>
      <c r="RMF38" s="32"/>
      <c r="RMG38" s="32"/>
      <c r="RMH38" s="32"/>
      <c r="RMI38" s="32"/>
      <c r="RMJ38" s="32"/>
      <c r="RMK38" s="32"/>
      <c r="RML38" s="32"/>
      <c r="RMM38" s="32"/>
      <c r="RMN38" s="32"/>
      <c r="RMO38" s="32"/>
      <c r="RMP38" s="32"/>
      <c r="RMQ38" s="32"/>
      <c r="RMR38" s="32"/>
      <c r="RMS38" s="32"/>
      <c r="RMT38" s="32"/>
      <c r="RMU38" s="32"/>
      <c r="RMV38" s="32"/>
      <c r="RMW38" s="32"/>
      <c r="RMX38" s="32"/>
      <c r="RMY38" s="32"/>
      <c r="RMZ38" s="32"/>
      <c r="RNA38" s="32"/>
      <c r="RNB38" s="32"/>
      <c r="RNC38" s="32"/>
      <c r="RND38" s="32"/>
      <c r="RNE38" s="32"/>
      <c r="RNF38" s="32"/>
      <c r="RNG38" s="32"/>
      <c r="RNH38" s="32"/>
      <c r="RNI38" s="32"/>
      <c r="RNJ38" s="32"/>
      <c r="RNK38" s="32"/>
      <c r="RNL38" s="32"/>
      <c r="RNM38" s="32"/>
      <c r="RNN38" s="32"/>
      <c r="RNO38" s="32"/>
      <c r="RNP38" s="32"/>
      <c r="RNQ38" s="32"/>
      <c r="RNR38" s="32"/>
      <c r="RNS38" s="32"/>
      <c r="RNT38" s="32"/>
      <c r="RNU38" s="32"/>
      <c r="RNV38" s="32"/>
      <c r="RNW38" s="32"/>
      <c r="RNX38" s="32"/>
      <c r="RNY38" s="32"/>
      <c r="RNZ38" s="32"/>
      <c r="ROA38" s="32"/>
      <c r="ROB38" s="32"/>
      <c r="ROC38" s="32"/>
      <c r="ROD38" s="32"/>
      <c r="ROE38" s="32"/>
      <c r="ROF38" s="32"/>
      <c r="ROG38" s="32"/>
      <c r="ROH38" s="32"/>
      <c r="ROI38" s="32"/>
      <c r="ROJ38" s="32"/>
      <c r="ROK38" s="32"/>
      <c r="ROL38" s="32"/>
      <c r="ROM38" s="32"/>
      <c r="RON38" s="32"/>
      <c r="ROO38" s="32"/>
      <c r="ROP38" s="32"/>
      <c r="ROQ38" s="32"/>
      <c r="ROR38" s="32"/>
      <c r="ROS38" s="32"/>
      <c r="ROT38" s="32"/>
      <c r="ROU38" s="32"/>
      <c r="ROV38" s="32"/>
      <c r="ROW38" s="32"/>
      <c r="ROX38" s="32"/>
      <c r="ROY38" s="32"/>
      <c r="ROZ38" s="32"/>
      <c r="RPA38" s="32"/>
      <c r="RPB38" s="32"/>
      <c r="RPC38" s="32"/>
      <c r="RPD38" s="32"/>
      <c r="RPE38" s="32"/>
      <c r="RPF38" s="32"/>
      <c r="RPG38" s="32"/>
      <c r="RPH38" s="32"/>
      <c r="RPI38" s="32"/>
      <c r="RPJ38" s="32"/>
      <c r="RPK38" s="32"/>
      <c r="RPL38" s="32"/>
      <c r="RPM38" s="32"/>
      <c r="RPN38" s="32"/>
      <c r="RPO38" s="32"/>
      <c r="RPP38" s="32"/>
      <c r="RPQ38" s="32"/>
      <c r="RPR38" s="32"/>
      <c r="RPS38" s="32"/>
      <c r="RPT38" s="32"/>
      <c r="RPU38" s="32"/>
      <c r="RPV38" s="32"/>
      <c r="RPW38" s="32"/>
      <c r="RPX38" s="32"/>
      <c r="RPY38" s="32"/>
      <c r="RPZ38" s="32"/>
      <c r="RQA38" s="32"/>
      <c r="RQB38" s="32"/>
      <c r="RQC38" s="32"/>
      <c r="RQD38" s="32"/>
      <c r="RQE38" s="32"/>
      <c r="RQF38" s="32"/>
      <c r="RQG38" s="32"/>
      <c r="RQH38" s="32"/>
      <c r="RQI38" s="32"/>
      <c r="RQJ38" s="32"/>
      <c r="RQK38" s="32"/>
      <c r="RQL38" s="32"/>
      <c r="RQM38" s="32"/>
      <c r="RQN38" s="32"/>
      <c r="RQO38" s="32"/>
      <c r="RQP38" s="32"/>
      <c r="RQQ38" s="32"/>
      <c r="RQR38" s="32"/>
      <c r="RQS38" s="32"/>
      <c r="RQT38" s="32"/>
      <c r="RQU38" s="32"/>
      <c r="RQV38" s="32"/>
      <c r="RQW38" s="32"/>
      <c r="RQX38" s="32"/>
      <c r="RQY38" s="32"/>
      <c r="RQZ38" s="32"/>
      <c r="RRA38" s="32"/>
      <c r="RRB38" s="32"/>
      <c r="RRC38" s="32"/>
      <c r="RRD38" s="32"/>
      <c r="RRE38" s="32"/>
      <c r="RRF38" s="32"/>
      <c r="RRG38" s="32"/>
      <c r="RRH38" s="32"/>
      <c r="RRI38" s="32"/>
      <c r="RRJ38" s="32"/>
      <c r="RRK38" s="32"/>
      <c r="RRL38" s="32"/>
      <c r="RRM38" s="32"/>
      <c r="RRN38" s="32"/>
      <c r="RRO38" s="32"/>
      <c r="RRP38" s="32"/>
      <c r="RRQ38" s="32"/>
      <c r="RRR38" s="32"/>
      <c r="RRS38" s="32"/>
      <c r="RRT38" s="32"/>
      <c r="RRU38" s="32"/>
      <c r="RRV38" s="32"/>
      <c r="RRW38" s="32"/>
      <c r="RRX38" s="32"/>
      <c r="RRY38" s="32"/>
      <c r="RRZ38" s="32"/>
      <c r="RSA38" s="32"/>
      <c r="RSB38" s="32"/>
      <c r="RSC38" s="32"/>
      <c r="RSD38" s="32"/>
      <c r="RSE38" s="32"/>
      <c r="RSF38" s="32"/>
      <c r="RSG38" s="32"/>
      <c r="RSH38" s="32"/>
      <c r="RSI38" s="32"/>
      <c r="RSJ38" s="32"/>
      <c r="RSK38" s="32"/>
      <c r="RSL38" s="32"/>
      <c r="RSM38" s="32"/>
      <c r="RSN38" s="32"/>
      <c r="RSO38" s="32"/>
      <c r="RSP38" s="32"/>
      <c r="RSQ38" s="32"/>
      <c r="RSR38" s="32"/>
      <c r="RSS38" s="32"/>
      <c r="RST38" s="32"/>
      <c r="RSU38" s="32"/>
      <c r="RSV38" s="32"/>
      <c r="RSW38" s="32"/>
      <c r="RSX38" s="32"/>
      <c r="RSY38" s="32"/>
      <c r="RSZ38" s="32"/>
      <c r="RTA38" s="32"/>
      <c r="RTB38" s="32"/>
      <c r="RTC38" s="32"/>
      <c r="RTD38" s="32"/>
      <c r="RTE38" s="32"/>
      <c r="RTF38" s="32"/>
      <c r="RTG38" s="32"/>
      <c r="RTH38" s="32"/>
      <c r="RTI38" s="32"/>
      <c r="RTJ38" s="32"/>
      <c r="RTK38" s="32"/>
      <c r="RTL38" s="32"/>
      <c r="RTM38" s="32"/>
      <c r="RTN38" s="32"/>
      <c r="RTO38" s="32"/>
      <c r="RTP38" s="32"/>
      <c r="RTQ38" s="32"/>
      <c r="RTR38" s="32"/>
      <c r="RTS38" s="32"/>
      <c r="RTT38" s="32"/>
      <c r="RTU38" s="32"/>
      <c r="RTV38" s="32"/>
      <c r="RTW38" s="32"/>
      <c r="RTX38" s="32"/>
      <c r="RTY38" s="32"/>
      <c r="RTZ38" s="32"/>
      <c r="RUA38" s="32"/>
      <c r="RUB38" s="32"/>
      <c r="RUC38" s="32"/>
      <c r="RUD38" s="32"/>
      <c r="RUE38" s="32"/>
      <c r="RUF38" s="32"/>
      <c r="RUG38" s="32"/>
      <c r="RUH38" s="32"/>
      <c r="RUI38" s="32"/>
      <c r="RUJ38" s="32"/>
      <c r="RUK38" s="32"/>
      <c r="RUL38" s="32"/>
      <c r="RUM38" s="32"/>
      <c r="RUN38" s="32"/>
      <c r="RUO38" s="32"/>
      <c r="RUP38" s="32"/>
      <c r="RUQ38" s="32"/>
      <c r="RUR38" s="32"/>
      <c r="RUS38" s="32"/>
      <c r="RUT38" s="32"/>
      <c r="RUU38" s="32"/>
      <c r="RUV38" s="32"/>
      <c r="RUW38" s="32"/>
      <c r="RUX38" s="32"/>
      <c r="RUY38" s="32"/>
      <c r="RUZ38" s="32"/>
      <c r="RVA38" s="32"/>
      <c r="RVB38" s="32"/>
      <c r="RVC38" s="32"/>
      <c r="RVD38" s="32"/>
      <c r="RVE38" s="32"/>
      <c r="RVF38" s="32"/>
      <c r="RVG38" s="32"/>
      <c r="RVH38" s="32"/>
      <c r="RVI38" s="32"/>
      <c r="RVJ38" s="32"/>
      <c r="RVK38" s="32"/>
      <c r="RVL38" s="32"/>
      <c r="RVM38" s="32"/>
      <c r="RVN38" s="32"/>
      <c r="RVO38" s="32"/>
      <c r="RVP38" s="32"/>
      <c r="RVQ38" s="32"/>
      <c r="RVR38" s="32"/>
      <c r="RVS38" s="32"/>
      <c r="RVT38" s="32"/>
      <c r="RVU38" s="32"/>
      <c r="RVV38" s="32"/>
      <c r="RVW38" s="32"/>
      <c r="RVX38" s="32"/>
      <c r="RVY38" s="32"/>
      <c r="RVZ38" s="32"/>
      <c r="RWA38" s="32"/>
      <c r="RWB38" s="32"/>
      <c r="RWC38" s="32"/>
      <c r="RWD38" s="32"/>
      <c r="RWE38" s="32"/>
      <c r="RWF38" s="32"/>
      <c r="RWG38" s="32"/>
      <c r="RWH38" s="32"/>
      <c r="RWI38" s="32"/>
      <c r="RWJ38" s="32"/>
      <c r="RWK38" s="32"/>
      <c r="RWL38" s="32"/>
      <c r="RWM38" s="32"/>
      <c r="RWN38" s="32"/>
      <c r="RWO38" s="32"/>
      <c r="RWP38" s="32"/>
      <c r="RWQ38" s="32"/>
      <c r="RWR38" s="32"/>
      <c r="RWS38" s="32"/>
      <c r="RWT38" s="32"/>
      <c r="RWU38" s="32"/>
      <c r="RWV38" s="32"/>
      <c r="RWW38" s="32"/>
      <c r="RWX38" s="32"/>
      <c r="RWY38" s="32"/>
      <c r="RWZ38" s="32"/>
      <c r="RXA38" s="32"/>
      <c r="RXB38" s="32"/>
      <c r="RXC38" s="32"/>
      <c r="RXD38" s="32"/>
      <c r="RXE38" s="32"/>
      <c r="RXF38" s="32"/>
      <c r="RXG38" s="32"/>
      <c r="RXH38" s="32"/>
      <c r="RXI38" s="32"/>
      <c r="RXJ38" s="32"/>
      <c r="RXK38" s="32"/>
      <c r="RXL38" s="32"/>
      <c r="RXM38" s="32"/>
      <c r="RXN38" s="32"/>
      <c r="RXO38" s="32"/>
      <c r="RXP38" s="32"/>
      <c r="RXQ38" s="32"/>
      <c r="RXR38" s="32"/>
      <c r="RXS38" s="32"/>
      <c r="RXT38" s="32"/>
      <c r="RXU38" s="32"/>
      <c r="RXV38" s="32"/>
      <c r="RXW38" s="32"/>
      <c r="RXX38" s="32"/>
      <c r="RXY38" s="32"/>
      <c r="RXZ38" s="32"/>
      <c r="RYA38" s="32"/>
      <c r="RYB38" s="32"/>
      <c r="RYC38" s="32"/>
      <c r="RYD38" s="32"/>
      <c r="RYE38" s="32"/>
      <c r="RYF38" s="32"/>
      <c r="RYG38" s="32"/>
      <c r="RYH38" s="32"/>
      <c r="RYI38" s="32"/>
      <c r="RYJ38" s="32"/>
      <c r="RYK38" s="32"/>
      <c r="RYL38" s="32"/>
      <c r="RYM38" s="32"/>
      <c r="RYN38" s="32"/>
      <c r="RYO38" s="32"/>
      <c r="RYP38" s="32"/>
      <c r="RYQ38" s="32"/>
      <c r="RYR38" s="32"/>
      <c r="RYS38" s="32"/>
      <c r="RYT38" s="32"/>
      <c r="RYU38" s="32"/>
      <c r="RYV38" s="32"/>
      <c r="RYW38" s="32"/>
      <c r="RYX38" s="32"/>
      <c r="RYY38" s="32"/>
      <c r="RYZ38" s="32"/>
      <c r="RZA38" s="32"/>
      <c r="RZB38" s="32"/>
      <c r="RZC38" s="32"/>
      <c r="RZD38" s="32"/>
      <c r="RZE38" s="32"/>
      <c r="RZF38" s="32"/>
      <c r="RZG38" s="32"/>
      <c r="RZH38" s="32"/>
      <c r="RZI38" s="32"/>
      <c r="RZJ38" s="32"/>
      <c r="RZK38" s="32"/>
      <c r="RZL38" s="32"/>
      <c r="RZM38" s="32"/>
      <c r="RZN38" s="32"/>
      <c r="RZO38" s="32"/>
      <c r="RZP38" s="32"/>
      <c r="RZQ38" s="32"/>
      <c r="RZR38" s="32"/>
      <c r="RZS38" s="32"/>
      <c r="RZT38" s="32"/>
      <c r="RZU38" s="32"/>
      <c r="RZV38" s="32"/>
      <c r="RZW38" s="32"/>
      <c r="RZX38" s="32"/>
      <c r="RZY38" s="32"/>
      <c r="RZZ38" s="32"/>
      <c r="SAA38" s="32"/>
      <c r="SAB38" s="32"/>
      <c r="SAC38" s="32"/>
      <c r="SAD38" s="32"/>
      <c r="SAE38" s="32"/>
      <c r="SAF38" s="32"/>
      <c r="SAG38" s="32"/>
      <c r="SAH38" s="32"/>
      <c r="SAI38" s="32"/>
      <c r="SAJ38" s="32"/>
      <c r="SAK38" s="32"/>
      <c r="SAL38" s="32"/>
      <c r="SAM38" s="32"/>
      <c r="SAN38" s="32"/>
      <c r="SAO38" s="32"/>
      <c r="SAP38" s="32"/>
      <c r="SAQ38" s="32"/>
      <c r="SAR38" s="32"/>
      <c r="SAS38" s="32"/>
      <c r="SAT38" s="32"/>
      <c r="SAU38" s="32"/>
      <c r="SAV38" s="32"/>
      <c r="SAW38" s="32"/>
      <c r="SAX38" s="32"/>
      <c r="SAY38" s="32"/>
      <c r="SAZ38" s="32"/>
      <c r="SBA38" s="32"/>
      <c r="SBB38" s="32"/>
      <c r="SBC38" s="32"/>
      <c r="SBD38" s="32"/>
      <c r="SBE38" s="32"/>
      <c r="SBF38" s="32"/>
      <c r="SBG38" s="32"/>
      <c r="SBH38" s="32"/>
      <c r="SBI38" s="32"/>
      <c r="SBJ38" s="32"/>
      <c r="SBK38" s="32"/>
      <c r="SBL38" s="32"/>
      <c r="SBM38" s="32"/>
      <c r="SBN38" s="32"/>
      <c r="SBO38" s="32"/>
      <c r="SBP38" s="32"/>
      <c r="SBQ38" s="32"/>
      <c r="SBR38" s="32"/>
      <c r="SBS38" s="32"/>
      <c r="SBT38" s="32"/>
      <c r="SBU38" s="32"/>
      <c r="SBV38" s="32"/>
      <c r="SBW38" s="32"/>
      <c r="SBX38" s="32"/>
      <c r="SBY38" s="32"/>
      <c r="SBZ38" s="32"/>
      <c r="SCA38" s="32"/>
      <c r="SCB38" s="32"/>
      <c r="SCC38" s="32"/>
      <c r="SCD38" s="32"/>
      <c r="SCE38" s="32"/>
      <c r="SCF38" s="32"/>
      <c r="SCG38" s="32"/>
      <c r="SCH38" s="32"/>
      <c r="SCI38" s="32"/>
      <c r="SCJ38" s="32"/>
      <c r="SCK38" s="32"/>
      <c r="SCL38" s="32"/>
      <c r="SCM38" s="32"/>
      <c r="SCN38" s="32"/>
      <c r="SCO38" s="32"/>
      <c r="SCP38" s="32"/>
      <c r="SCQ38" s="32"/>
      <c r="SCR38" s="32"/>
      <c r="SCS38" s="32"/>
      <c r="SCT38" s="32"/>
      <c r="SCU38" s="32"/>
      <c r="SCV38" s="32"/>
      <c r="SCW38" s="32"/>
      <c r="SCX38" s="32"/>
      <c r="SCY38" s="32"/>
      <c r="SCZ38" s="32"/>
      <c r="SDA38" s="32"/>
      <c r="SDB38" s="32"/>
      <c r="SDC38" s="32"/>
      <c r="SDD38" s="32"/>
      <c r="SDE38" s="32"/>
      <c r="SDF38" s="32"/>
      <c r="SDG38" s="32"/>
      <c r="SDH38" s="32"/>
      <c r="SDI38" s="32"/>
      <c r="SDJ38" s="32"/>
      <c r="SDK38" s="32"/>
      <c r="SDL38" s="32"/>
      <c r="SDM38" s="32"/>
      <c r="SDN38" s="32"/>
      <c r="SDO38" s="32"/>
      <c r="SDP38" s="32"/>
      <c r="SDQ38" s="32"/>
      <c r="SDR38" s="32"/>
      <c r="SDS38" s="32"/>
      <c r="SDT38" s="32"/>
      <c r="SDU38" s="32"/>
      <c r="SDV38" s="32"/>
      <c r="SDW38" s="32"/>
      <c r="SDX38" s="32"/>
      <c r="SDY38" s="32"/>
      <c r="SDZ38" s="32"/>
      <c r="SEA38" s="32"/>
      <c r="SEB38" s="32"/>
      <c r="SEC38" s="32"/>
      <c r="SED38" s="32"/>
      <c r="SEE38" s="32"/>
      <c r="SEF38" s="32"/>
      <c r="SEG38" s="32"/>
      <c r="SEH38" s="32"/>
      <c r="SEI38" s="32"/>
      <c r="SEJ38" s="32"/>
      <c r="SEK38" s="32"/>
      <c r="SEL38" s="32"/>
      <c r="SEM38" s="32"/>
      <c r="SEN38" s="32"/>
      <c r="SEO38" s="32"/>
      <c r="SEP38" s="32"/>
      <c r="SEQ38" s="32"/>
      <c r="SER38" s="32"/>
      <c r="SES38" s="32"/>
      <c r="SET38" s="32"/>
      <c r="SEU38" s="32"/>
      <c r="SEV38" s="32"/>
      <c r="SEW38" s="32"/>
      <c r="SEX38" s="32"/>
      <c r="SEY38" s="32"/>
      <c r="SEZ38" s="32"/>
      <c r="SFA38" s="32"/>
      <c r="SFB38" s="32"/>
      <c r="SFC38" s="32"/>
      <c r="SFD38" s="32"/>
      <c r="SFE38" s="32"/>
      <c r="SFF38" s="32"/>
      <c r="SFG38" s="32"/>
      <c r="SFH38" s="32"/>
      <c r="SFI38" s="32"/>
      <c r="SFJ38" s="32"/>
      <c r="SFK38" s="32"/>
      <c r="SFL38" s="32"/>
      <c r="SFM38" s="32"/>
      <c r="SFN38" s="32"/>
      <c r="SFO38" s="32"/>
      <c r="SFP38" s="32"/>
      <c r="SFQ38" s="32"/>
      <c r="SFR38" s="32"/>
      <c r="SFS38" s="32"/>
      <c r="SFT38" s="32"/>
      <c r="SFU38" s="32"/>
      <c r="SFV38" s="32"/>
      <c r="SFW38" s="32"/>
      <c r="SFX38" s="32"/>
      <c r="SFY38" s="32"/>
      <c r="SFZ38" s="32"/>
      <c r="SGA38" s="32"/>
      <c r="SGB38" s="32"/>
      <c r="SGC38" s="32"/>
      <c r="SGD38" s="32"/>
      <c r="SGE38" s="32"/>
      <c r="SGF38" s="32"/>
      <c r="SGG38" s="32"/>
      <c r="SGH38" s="32"/>
      <c r="SGI38" s="32"/>
      <c r="SGJ38" s="32"/>
      <c r="SGK38" s="32"/>
      <c r="SGL38" s="32"/>
      <c r="SGM38" s="32"/>
      <c r="SGN38" s="32"/>
      <c r="SGO38" s="32"/>
      <c r="SGP38" s="32"/>
      <c r="SGQ38" s="32"/>
      <c r="SGR38" s="32"/>
      <c r="SGS38" s="32"/>
      <c r="SGT38" s="32"/>
      <c r="SGU38" s="32"/>
      <c r="SGV38" s="32"/>
      <c r="SGW38" s="32"/>
      <c r="SGX38" s="32"/>
      <c r="SGY38" s="32"/>
      <c r="SGZ38" s="32"/>
      <c r="SHA38" s="32"/>
      <c r="SHB38" s="32"/>
      <c r="SHC38" s="32"/>
      <c r="SHD38" s="32"/>
      <c r="SHE38" s="32"/>
      <c r="SHF38" s="32"/>
      <c r="SHG38" s="32"/>
      <c r="SHH38" s="32"/>
      <c r="SHI38" s="32"/>
      <c r="SHJ38" s="32"/>
      <c r="SHK38" s="32"/>
      <c r="SHL38" s="32"/>
      <c r="SHM38" s="32"/>
      <c r="SHN38" s="32"/>
      <c r="SHO38" s="32"/>
      <c r="SHP38" s="32"/>
      <c r="SHQ38" s="32"/>
      <c r="SHR38" s="32"/>
      <c r="SHS38" s="32"/>
      <c r="SHT38" s="32"/>
      <c r="SHU38" s="32"/>
      <c r="SHV38" s="32"/>
      <c r="SHW38" s="32"/>
      <c r="SHX38" s="32"/>
      <c r="SHY38" s="32"/>
      <c r="SHZ38" s="32"/>
      <c r="SIA38" s="32"/>
      <c r="SIB38" s="32"/>
      <c r="SIC38" s="32"/>
      <c r="SID38" s="32"/>
      <c r="SIE38" s="32"/>
      <c r="SIF38" s="32"/>
      <c r="SIG38" s="32"/>
      <c r="SIH38" s="32"/>
      <c r="SII38" s="32"/>
      <c r="SIJ38" s="32"/>
      <c r="SIK38" s="32"/>
      <c r="SIL38" s="32"/>
      <c r="SIM38" s="32"/>
      <c r="SIN38" s="32"/>
      <c r="SIO38" s="32"/>
      <c r="SIP38" s="32"/>
      <c r="SIQ38" s="32"/>
      <c r="SIR38" s="32"/>
      <c r="SIS38" s="32"/>
      <c r="SIT38" s="32"/>
      <c r="SIU38" s="32"/>
      <c r="SIV38" s="32"/>
      <c r="SIW38" s="32"/>
      <c r="SIX38" s="32"/>
      <c r="SIY38" s="32"/>
      <c r="SIZ38" s="32"/>
      <c r="SJA38" s="32"/>
      <c r="SJB38" s="32"/>
      <c r="SJC38" s="32"/>
      <c r="SJD38" s="32"/>
      <c r="SJE38" s="32"/>
      <c r="SJF38" s="32"/>
      <c r="SJG38" s="32"/>
      <c r="SJH38" s="32"/>
      <c r="SJI38" s="32"/>
      <c r="SJJ38" s="32"/>
      <c r="SJK38" s="32"/>
      <c r="SJL38" s="32"/>
      <c r="SJM38" s="32"/>
      <c r="SJN38" s="32"/>
      <c r="SJO38" s="32"/>
      <c r="SJP38" s="32"/>
      <c r="SJQ38" s="32"/>
      <c r="SJR38" s="32"/>
      <c r="SJS38" s="32"/>
      <c r="SJT38" s="32"/>
      <c r="SJU38" s="32"/>
      <c r="SJV38" s="32"/>
      <c r="SJW38" s="32"/>
      <c r="SJX38" s="32"/>
      <c r="SJY38" s="32"/>
      <c r="SJZ38" s="32"/>
      <c r="SKA38" s="32"/>
      <c r="SKB38" s="32"/>
      <c r="SKC38" s="32"/>
      <c r="SKD38" s="32"/>
      <c r="SKE38" s="32"/>
      <c r="SKF38" s="32"/>
      <c r="SKG38" s="32"/>
      <c r="SKH38" s="32"/>
      <c r="SKI38" s="32"/>
      <c r="SKJ38" s="32"/>
      <c r="SKK38" s="32"/>
      <c r="SKL38" s="32"/>
      <c r="SKM38" s="32"/>
      <c r="SKN38" s="32"/>
      <c r="SKO38" s="32"/>
      <c r="SKP38" s="32"/>
      <c r="SKQ38" s="32"/>
      <c r="SKR38" s="32"/>
      <c r="SKS38" s="32"/>
      <c r="SKT38" s="32"/>
      <c r="SKU38" s="32"/>
      <c r="SKV38" s="32"/>
      <c r="SKW38" s="32"/>
      <c r="SKX38" s="32"/>
      <c r="SKY38" s="32"/>
      <c r="SKZ38" s="32"/>
      <c r="SLA38" s="32"/>
      <c r="SLB38" s="32"/>
      <c r="SLC38" s="32"/>
      <c r="SLD38" s="32"/>
      <c r="SLE38" s="32"/>
      <c r="SLF38" s="32"/>
      <c r="SLG38" s="32"/>
      <c r="SLH38" s="32"/>
      <c r="SLI38" s="32"/>
      <c r="SLJ38" s="32"/>
      <c r="SLK38" s="32"/>
      <c r="SLL38" s="32"/>
      <c r="SLM38" s="32"/>
      <c r="SLN38" s="32"/>
      <c r="SLO38" s="32"/>
      <c r="SLP38" s="32"/>
      <c r="SLQ38" s="32"/>
      <c r="SLR38" s="32"/>
      <c r="SLS38" s="32"/>
      <c r="SLT38" s="32"/>
      <c r="SLU38" s="32"/>
      <c r="SLV38" s="32"/>
      <c r="SLW38" s="32"/>
      <c r="SLX38" s="32"/>
      <c r="SLY38" s="32"/>
      <c r="SLZ38" s="32"/>
      <c r="SMA38" s="32"/>
      <c r="SMB38" s="32"/>
      <c r="SMC38" s="32"/>
      <c r="SMD38" s="32"/>
      <c r="SME38" s="32"/>
      <c r="SMF38" s="32"/>
      <c r="SMG38" s="32"/>
      <c r="SMH38" s="32"/>
      <c r="SMI38" s="32"/>
      <c r="SMJ38" s="32"/>
      <c r="SMK38" s="32"/>
      <c r="SML38" s="32"/>
      <c r="SMM38" s="32"/>
      <c r="SMN38" s="32"/>
      <c r="SMO38" s="32"/>
      <c r="SMP38" s="32"/>
      <c r="SMQ38" s="32"/>
      <c r="SMR38" s="32"/>
      <c r="SMS38" s="32"/>
      <c r="SMT38" s="32"/>
      <c r="SMU38" s="32"/>
      <c r="SMV38" s="32"/>
      <c r="SMW38" s="32"/>
      <c r="SMX38" s="32"/>
      <c r="SMY38" s="32"/>
      <c r="SMZ38" s="32"/>
      <c r="SNA38" s="32"/>
      <c r="SNB38" s="32"/>
      <c r="SNC38" s="32"/>
      <c r="SND38" s="32"/>
      <c r="SNE38" s="32"/>
      <c r="SNF38" s="32"/>
      <c r="SNG38" s="32"/>
      <c r="SNH38" s="32"/>
      <c r="SNI38" s="32"/>
      <c r="SNJ38" s="32"/>
      <c r="SNK38" s="32"/>
      <c r="SNL38" s="32"/>
      <c r="SNM38" s="32"/>
      <c r="SNN38" s="32"/>
      <c r="SNO38" s="32"/>
      <c r="SNP38" s="32"/>
      <c r="SNQ38" s="32"/>
      <c r="SNR38" s="32"/>
      <c r="SNS38" s="32"/>
      <c r="SNT38" s="32"/>
      <c r="SNU38" s="32"/>
      <c r="SNV38" s="32"/>
      <c r="SNW38" s="32"/>
      <c r="SNX38" s="32"/>
      <c r="SNY38" s="32"/>
      <c r="SNZ38" s="32"/>
      <c r="SOA38" s="32"/>
      <c r="SOB38" s="32"/>
      <c r="SOC38" s="32"/>
      <c r="SOD38" s="32"/>
      <c r="SOE38" s="32"/>
      <c r="SOF38" s="32"/>
      <c r="SOG38" s="32"/>
      <c r="SOH38" s="32"/>
      <c r="SOI38" s="32"/>
      <c r="SOJ38" s="32"/>
      <c r="SOK38" s="32"/>
      <c r="SOL38" s="32"/>
      <c r="SOM38" s="32"/>
      <c r="SON38" s="32"/>
      <c r="SOO38" s="32"/>
      <c r="SOP38" s="32"/>
      <c r="SOQ38" s="32"/>
      <c r="SOR38" s="32"/>
      <c r="SOS38" s="32"/>
      <c r="SOT38" s="32"/>
      <c r="SOU38" s="32"/>
      <c r="SOV38" s="32"/>
      <c r="SOW38" s="32"/>
      <c r="SOX38" s="32"/>
      <c r="SOY38" s="32"/>
      <c r="SOZ38" s="32"/>
      <c r="SPA38" s="32"/>
      <c r="SPB38" s="32"/>
      <c r="SPC38" s="32"/>
      <c r="SPD38" s="32"/>
      <c r="SPE38" s="32"/>
      <c r="SPF38" s="32"/>
      <c r="SPG38" s="32"/>
      <c r="SPH38" s="32"/>
      <c r="SPI38" s="32"/>
      <c r="SPJ38" s="32"/>
      <c r="SPK38" s="32"/>
      <c r="SPL38" s="32"/>
      <c r="SPM38" s="32"/>
      <c r="SPN38" s="32"/>
      <c r="SPO38" s="32"/>
      <c r="SPP38" s="32"/>
      <c r="SPQ38" s="32"/>
      <c r="SPR38" s="32"/>
      <c r="SPS38" s="32"/>
      <c r="SPT38" s="32"/>
      <c r="SPU38" s="32"/>
      <c r="SPV38" s="32"/>
      <c r="SPW38" s="32"/>
      <c r="SPX38" s="32"/>
      <c r="SPY38" s="32"/>
      <c r="SPZ38" s="32"/>
      <c r="SQA38" s="32"/>
      <c r="SQB38" s="32"/>
      <c r="SQC38" s="32"/>
      <c r="SQD38" s="32"/>
      <c r="SQE38" s="32"/>
      <c r="SQF38" s="32"/>
      <c r="SQG38" s="32"/>
      <c r="SQH38" s="32"/>
      <c r="SQI38" s="32"/>
      <c r="SQJ38" s="32"/>
      <c r="SQK38" s="32"/>
      <c r="SQL38" s="32"/>
      <c r="SQM38" s="32"/>
      <c r="SQN38" s="32"/>
      <c r="SQO38" s="32"/>
      <c r="SQP38" s="32"/>
      <c r="SQQ38" s="32"/>
      <c r="SQR38" s="32"/>
      <c r="SQS38" s="32"/>
      <c r="SQT38" s="32"/>
      <c r="SQU38" s="32"/>
      <c r="SQV38" s="32"/>
      <c r="SQW38" s="32"/>
      <c r="SQX38" s="32"/>
      <c r="SQY38" s="32"/>
      <c r="SQZ38" s="32"/>
      <c r="SRA38" s="32"/>
      <c r="SRB38" s="32"/>
      <c r="SRC38" s="32"/>
      <c r="SRD38" s="32"/>
      <c r="SRE38" s="32"/>
      <c r="SRF38" s="32"/>
      <c r="SRG38" s="32"/>
      <c r="SRH38" s="32"/>
      <c r="SRI38" s="32"/>
      <c r="SRJ38" s="32"/>
      <c r="SRK38" s="32"/>
      <c r="SRL38" s="32"/>
      <c r="SRM38" s="32"/>
      <c r="SRN38" s="32"/>
      <c r="SRO38" s="32"/>
      <c r="SRP38" s="32"/>
      <c r="SRQ38" s="32"/>
      <c r="SRR38" s="32"/>
      <c r="SRS38" s="32"/>
      <c r="SRT38" s="32"/>
      <c r="SRU38" s="32"/>
      <c r="SRV38" s="32"/>
      <c r="SRW38" s="32"/>
      <c r="SRX38" s="32"/>
      <c r="SRY38" s="32"/>
      <c r="SRZ38" s="32"/>
      <c r="SSA38" s="32"/>
      <c r="SSB38" s="32"/>
      <c r="SSC38" s="32"/>
      <c r="SSD38" s="32"/>
      <c r="SSE38" s="32"/>
      <c r="SSF38" s="32"/>
      <c r="SSG38" s="32"/>
      <c r="SSH38" s="32"/>
      <c r="SSI38" s="32"/>
      <c r="SSJ38" s="32"/>
      <c r="SSK38" s="32"/>
      <c r="SSL38" s="32"/>
      <c r="SSM38" s="32"/>
      <c r="SSN38" s="32"/>
      <c r="SSO38" s="32"/>
      <c r="SSP38" s="32"/>
      <c r="SSQ38" s="32"/>
      <c r="SSR38" s="32"/>
      <c r="SSS38" s="32"/>
      <c r="SST38" s="32"/>
      <c r="SSU38" s="32"/>
      <c r="SSV38" s="32"/>
      <c r="SSW38" s="32"/>
      <c r="SSX38" s="32"/>
      <c r="SSY38" s="32"/>
      <c r="SSZ38" s="32"/>
      <c r="STA38" s="32"/>
      <c r="STB38" s="32"/>
      <c r="STC38" s="32"/>
      <c r="STD38" s="32"/>
      <c r="STE38" s="32"/>
      <c r="STF38" s="32"/>
      <c r="STG38" s="32"/>
      <c r="STH38" s="32"/>
      <c r="STI38" s="32"/>
      <c r="STJ38" s="32"/>
      <c r="STK38" s="32"/>
      <c r="STL38" s="32"/>
      <c r="STM38" s="32"/>
      <c r="STN38" s="32"/>
      <c r="STO38" s="32"/>
      <c r="STP38" s="32"/>
      <c r="STQ38" s="32"/>
      <c r="STR38" s="32"/>
      <c r="STS38" s="32"/>
      <c r="STT38" s="32"/>
      <c r="STU38" s="32"/>
      <c r="STV38" s="32"/>
      <c r="STW38" s="32"/>
      <c r="STX38" s="32"/>
      <c r="STY38" s="32"/>
      <c r="STZ38" s="32"/>
      <c r="SUA38" s="32"/>
      <c r="SUB38" s="32"/>
      <c r="SUC38" s="32"/>
      <c r="SUD38" s="32"/>
      <c r="SUE38" s="32"/>
      <c r="SUF38" s="32"/>
      <c r="SUG38" s="32"/>
      <c r="SUH38" s="32"/>
      <c r="SUI38" s="32"/>
      <c r="SUJ38" s="32"/>
      <c r="SUK38" s="32"/>
      <c r="SUL38" s="32"/>
      <c r="SUM38" s="32"/>
      <c r="SUN38" s="32"/>
      <c r="SUO38" s="32"/>
      <c r="SUP38" s="32"/>
      <c r="SUQ38" s="32"/>
      <c r="SUR38" s="32"/>
      <c r="SUS38" s="32"/>
      <c r="SUT38" s="32"/>
      <c r="SUU38" s="32"/>
      <c r="SUV38" s="32"/>
      <c r="SUW38" s="32"/>
      <c r="SUX38" s="32"/>
      <c r="SUY38" s="32"/>
      <c r="SUZ38" s="32"/>
      <c r="SVA38" s="32"/>
      <c r="SVB38" s="32"/>
      <c r="SVC38" s="32"/>
      <c r="SVD38" s="32"/>
      <c r="SVE38" s="32"/>
      <c r="SVF38" s="32"/>
      <c r="SVG38" s="32"/>
      <c r="SVH38" s="32"/>
      <c r="SVI38" s="32"/>
      <c r="SVJ38" s="32"/>
      <c r="SVK38" s="32"/>
      <c r="SVL38" s="32"/>
      <c r="SVM38" s="32"/>
      <c r="SVN38" s="32"/>
      <c r="SVO38" s="32"/>
      <c r="SVP38" s="32"/>
      <c r="SVQ38" s="32"/>
      <c r="SVR38" s="32"/>
      <c r="SVS38" s="32"/>
      <c r="SVT38" s="32"/>
      <c r="SVU38" s="32"/>
      <c r="SVV38" s="32"/>
      <c r="SVW38" s="32"/>
      <c r="SVX38" s="32"/>
      <c r="SVY38" s="32"/>
      <c r="SVZ38" s="32"/>
      <c r="SWA38" s="32"/>
      <c r="SWB38" s="32"/>
      <c r="SWC38" s="32"/>
      <c r="SWD38" s="32"/>
      <c r="SWE38" s="32"/>
      <c r="SWF38" s="32"/>
      <c r="SWG38" s="32"/>
      <c r="SWH38" s="32"/>
      <c r="SWI38" s="32"/>
      <c r="SWJ38" s="32"/>
      <c r="SWK38" s="32"/>
      <c r="SWL38" s="32"/>
      <c r="SWM38" s="32"/>
      <c r="SWN38" s="32"/>
      <c r="SWO38" s="32"/>
      <c r="SWP38" s="32"/>
      <c r="SWQ38" s="32"/>
      <c r="SWR38" s="32"/>
      <c r="SWS38" s="32"/>
      <c r="SWT38" s="32"/>
      <c r="SWU38" s="32"/>
      <c r="SWV38" s="32"/>
      <c r="SWW38" s="32"/>
      <c r="SWX38" s="32"/>
      <c r="SWY38" s="32"/>
      <c r="SWZ38" s="32"/>
      <c r="SXA38" s="32"/>
      <c r="SXB38" s="32"/>
      <c r="SXC38" s="32"/>
      <c r="SXD38" s="32"/>
      <c r="SXE38" s="32"/>
      <c r="SXF38" s="32"/>
      <c r="SXG38" s="32"/>
      <c r="SXH38" s="32"/>
      <c r="SXI38" s="32"/>
      <c r="SXJ38" s="32"/>
      <c r="SXK38" s="32"/>
      <c r="SXL38" s="32"/>
      <c r="SXM38" s="32"/>
      <c r="SXN38" s="32"/>
      <c r="SXO38" s="32"/>
      <c r="SXP38" s="32"/>
      <c r="SXQ38" s="32"/>
      <c r="SXR38" s="32"/>
      <c r="SXS38" s="32"/>
      <c r="SXT38" s="32"/>
      <c r="SXU38" s="32"/>
      <c r="SXV38" s="32"/>
      <c r="SXW38" s="32"/>
      <c r="SXX38" s="32"/>
      <c r="SXY38" s="32"/>
      <c r="SXZ38" s="32"/>
      <c r="SYA38" s="32"/>
      <c r="SYB38" s="32"/>
      <c r="SYC38" s="32"/>
      <c r="SYD38" s="32"/>
      <c r="SYE38" s="32"/>
      <c r="SYF38" s="32"/>
      <c r="SYG38" s="32"/>
      <c r="SYH38" s="32"/>
      <c r="SYI38" s="32"/>
      <c r="SYJ38" s="32"/>
      <c r="SYK38" s="32"/>
      <c r="SYL38" s="32"/>
      <c r="SYM38" s="32"/>
      <c r="SYN38" s="32"/>
      <c r="SYO38" s="32"/>
      <c r="SYP38" s="32"/>
      <c r="SYQ38" s="32"/>
      <c r="SYR38" s="32"/>
      <c r="SYS38" s="32"/>
      <c r="SYT38" s="32"/>
      <c r="SYU38" s="32"/>
      <c r="SYV38" s="32"/>
      <c r="SYW38" s="32"/>
      <c r="SYX38" s="32"/>
      <c r="SYY38" s="32"/>
      <c r="SYZ38" s="32"/>
      <c r="SZA38" s="32"/>
      <c r="SZB38" s="32"/>
      <c r="SZC38" s="32"/>
      <c r="SZD38" s="32"/>
      <c r="SZE38" s="32"/>
      <c r="SZF38" s="32"/>
      <c r="SZG38" s="32"/>
      <c r="SZH38" s="32"/>
      <c r="SZI38" s="32"/>
      <c r="SZJ38" s="32"/>
      <c r="SZK38" s="32"/>
      <c r="SZL38" s="32"/>
      <c r="SZM38" s="32"/>
      <c r="SZN38" s="32"/>
      <c r="SZO38" s="32"/>
      <c r="SZP38" s="32"/>
      <c r="SZQ38" s="32"/>
      <c r="SZR38" s="32"/>
      <c r="SZS38" s="32"/>
      <c r="SZT38" s="32"/>
      <c r="SZU38" s="32"/>
      <c r="SZV38" s="32"/>
      <c r="SZW38" s="32"/>
      <c r="SZX38" s="32"/>
      <c r="SZY38" s="32"/>
      <c r="SZZ38" s="32"/>
      <c r="TAA38" s="32"/>
      <c r="TAB38" s="32"/>
      <c r="TAC38" s="32"/>
      <c r="TAD38" s="32"/>
      <c r="TAE38" s="32"/>
      <c r="TAF38" s="32"/>
      <c r="TAG38" s="32"/>
      <c r="TAH38" s="32"/>
      <c r="TAI38" s="32"/>
      <c r="TAJ38" s="32"/>
      <c r="TAK38" s="32"/>
      <c r="TAL38" s="32"/>
      <c r="TAM38" s="32"/>
      <c r="TAN38" s="32"/>
      <c r="TAO38" s="32"/>
      <c r="TAP38" s="32"/>
      <c r="TAQ38" s="32"/>
      <c r="TAR38" s="32"/>
      <c r="TAS38" s="32"/>
      <c r="TAT38" s="32"/>
      <c r="TAU38" s="32"/>
      <c r="TAV38" s="32"/>
      <c r="TAW38" s="32"/>
      <c r="TAX38" s="32"/>
      <c r="TAY38" s="32"/>
      <c r="TAZ38" s="32"/>
      <c r="TBA38" s="32"/>
      <c r="TBB38" s="32"/>
      <c r="TBC38" s="32"/>
      <c r="TBD38" s="32"/>
      <c r="TBE38" s="32"/>
      <c r="TBF38" s="32"/>
      <c r="TBG38" s="32"/>
      <c r="TBH38" s="32"/>
      <c r="TBI38" s="32"/>
      <c r="TBJ38" s="32"/>
      <c r="TBK38" s="32"/>
      <c r="TBL38" s="32"/>
      <c r="TBM38" s="32"/>
      <c r="TBN38" s="32"/>
      <c r="TBO38" s="32"/>
      <c r="TBP38" s="32"/>
      <c r="TBQ38" s="32"/>
      <c r="TBR38" s="32"/>
      <c r="TBS38" s="32"/>
      <c r="TBT38" s="32"/>
      <c r="TBU38" s="32"/>
      <c r="TBV38" s="32"/>
      <c r="TBW38" s="32"/>
      <c r="TBX38" s="32"/>
      <c r="TBY38" s="32"/>
      <c r="TBZ38" s="32"/>
      <c r="TCA38" s="32"/>
      <c r="TCB38" s="32"/>
      <c r="TCC38" s="32"/>
      <c r="TCD38" s="32"/>
      <c r="TCE38" s="32"/>
      <c r="TCF38" s="32"/>
      <c r="TCG38" s="32"/>
      <c r="TCH38" s="32"/>
      <c r="TCI38" s="32"/>
      <c r="TCJ38" s="32"/>
      <c r="TCK38" s="32"/>
      <c r="TCL38" s="32"/>
      <c r="TCM38" s="32"/>
      <c r="TCN38" s="32"/>
      <c r="TCO38" s="32"/>
      <c r="TCP38" s="32"/>
      <c r="TCQ38" s="32"/>
      <c r="TCR38" s="32"/>
      <c r="TCS38" s="32"/>
      <c r="TCT38" s="32"/>
      <c r="TCU38" s="32"/>
      <c r="TCV38" s="32"/>
      <c r="TCW38" s="32"/>
      <c r="TCX38" s="32"/>
      <c r="TCY38" s="32"/>
      <c r="TCZ38" s="32"/>
      <c r="TDA38" s="32"/>
      <c r="TDB38" s="32"/>
      <c r="TDC38" s="32"/>
      <c r="TDD38" s="32"/>
      <c r="TDE38" s="32"/>
      <c r="TDF38" s="32"/>
      <c r="TDG38" s="32"/>
      <c r="TDH38" s="32"/>
      <c r="TDI38" s="32"/>
      <c r="TDJ38" s="32"/>
      <c r="TDK38" s="32"/>
      <c r="TDL38" s="32"/>
      <c r="TDM38" s="32"/>
      <c r="TDN38" s="32"/>
      <c r="TDO38" s="32"/>
      <c r="TDP38" s="32"/>
      <c r="TDQ38" s="32"/>
      <c r="TDR38" s="32"/>
      <c r="TDS38" s="32"/>
      <c r="TDT38" s="32"/>
      <c r="TDU38" s="32"/>
      <c r="TDV38" s="32"/>
      <c r="TDW38" s="32"/>
      <c r="TDX38" s="32"/>
      <c r="TDY38" s="32"/>
      <c r="TDZ38" s="32"/>
      <c r="TEA38" s="32"/>
      <c r="TEB38" s="32"/>
      <c r="TEC38" s="32"/>
      <c r="TED38" s="32"/>
      <c r="TEE38" s="32"/>
      <c r="TEF38" s="32"/>
      <c r="TEG38" s="32"/>
      <c r="TEH38" s="32"/>
      <c r="TEI38" s="32"/>
      <c r="TEJ38" s="32"/>
      <c r="TEK38" s="32"/>
      <c r="TEL38" s="32"/>
      <c r="TEM38" s="32"/>
      <c r="TEN38" s="32"/>
      <c r="TEO38" s="32"/>
      <c r="TEP38" s="32"/>
      <c r="TEQ38" s="32"/>
      <c r="TER38" s="32"/>
      <c r="TES38" s="32"/>
      <c r="TET38" s="32"/>
      <c r="TEU38" s="32"/>
      <c r="TEV38" s="32"/>
      <c r="TEW38" s="32"/>
      <c r="TEX38" s="32"/>
      <c r="TEY38" s="32"/>
      <c r="TEZ38" s="32"/>
      <c r="TFA38" s="32"/>
      <c r="TFB38" s="32"/>
      <c r="TFC38" s="32"/>
      <c r="TFD38" s="32"/>
      <c r="TFE38" s="32"/>
      <c r="TFF38" s="32"/>
      <c r="TFG38" s="32"/>
      <c r="TFH38" s="32"/>
      <c r="TFI38" s="32"/>
      <c r="TFJ38" s="32"/>
      <c r="TFK38" s="32"/>
      <c r="TFL38" s="32"/>
      <c r="TFM38" s="32"/>
      <c r="TFN38" s="32"/>
      <c r="TFO38" s="32"/>
      <c r="TFP38" s="32"/>
      <c r="TFQ38" s="32"/>
      <c r="TFR38" s="32"/>
      <c r="TFS38" s="32"/>
      <c r="TFT38" s="32"/>
      <c r="TFU38" s="32"/>
      <c r="TFV38" s="32"/>
      <c r="TFW38" s="32"/>
      <c r="TFX38" s="32"/>
      <c r="TFY38" s="32"/>
      <c r="TFZ38" s="32"/>
      <c r="TGA38" s="32"/>
      <c r="TGB38" s="32"/>
      <c r="TGC38" s="32"/>
      <c r="TGD38" s="32"/>
      <c r="TGE38" s="32"/>
      <c r="TGF38" s="32"/>
      <c r="TGG38" s="32"/>
      <c r="TGH38" s="32"/>
      <c r="TGI38" s="32"/>
      <c r="TGJ38" s="32"/>
      <c r="TGK38" s="32"/>
      <c r="TGL38" s="32"/>
      <c r="TGM38" s="32"/>
      <c r="TGN38" s="32"/>
      <c r="TGO38" s="32"/>
      <c r="TGP38" s="32"/>
      <c r="TGQ38" s="32"/>
      <c r="TGR38" s="32"/>
      <c r="TGS38" s="32"/>
      <c r="TGT38" s="32"/>
      <c r="TGU38" s="32"/>
      <c r="TGV38" s="32"/>
      <c r="TGW38" s="32"/>
      <c r="TGX38" s="32"/>
      <c r="TGY38" s="32"/>
      <c r="TGZ38" s="32"/>
      <c r="THA38" s="32"/>
      <c r="THB38" s="32"/>
      <c r="THC38" s="32"/>
      <c r="THD38" s="32"/>
      <c r="THE38" s="32"/>
      <c r="THF38" s="32"/>
      <c r="THG38" s="32"/>
      <c r="THH38" s="32"/>
      <c r="THI38" s="32"/>
      <c r="THJ38" s="32"/>
      <c r="THK38" s="32"/>
      <c r="THL38" s="32"/>
      <c r="THM38" s="32"/>
      <c r="THN38" s="32"/>
      <c r="THO38" s="32"/>
      <c r="THP38" s="32"/>
      <c r="THQ38" s="32"/>
      <c r="THR38" s="32"/>
      <c r="THS38" s="32"/>
      <c r="THT38" s="32"/>
      <c r="THU38" s="32"/>
      <c r="THV38" s="32"/>
      <c r="THW38" s="32"/>
      <c r="THX38" s="32"/>
      <c r="THY38" s="32"/>
      <c r="THZ38" s="32"/>
      <c r="TIA38" s="32"/>
      <c r="TIB38" s="32"/>
      <c r="TIC38" s="32"/>
      <c r="TID38" s="32"/>
      <c r="TIE38" s="32"/>
      <c r="TIF38" s="32"/>
      <c r="TIG38" s="32"/>
      <c r="TIH38" s="32"/>
      <c r="TII38" s="32"/>
      <c r="TIJ38" s="32"/>
      <c r="TIK38" s="32"/>
      <c r="TIL38" s="32"/>
      <c r="TIM38" s="32"/>
      <c r="TIN38" s="32"/>
      <c r="TIO38" s="32"/>
      <c r="TIP38" s="32"/>
      <c r="TIQ38" s="32"/>
      <c r="TIR38" s="32"/>
      <c r="TIS38" s="32"/>
      <c r="TIT38" s="32"/>
      <c r="TIU38" s="32"/>
      <c r="TIV38" s="32"/>
      <c r="TIW38" s="32"/>
      <c r="TIX38" s="32"/>
      <c r="TIY38" s="32"/>
      <c r="TIZ38" s="32"/>
      <c r="TJA38" s="32"/>
      <c r="TJB38" s="32"/>
      <c r="TJC38" s="32"/>
      <c r="TJD38" s="32"/>
      <c r="TJE38" s="32"/>
      <c r="TJF38" s="32"/>
      <c r="TJG38" s="32"/>
      <c r="TJH38" s="32"/>
      <c r="TJI38" s="32"/>
      <c r="TJJ38" s="32"/>
      <c r="TJK38" s="32"/>
      <c r="TJL38" s="32"/>
      <c r="TJM38" s="32"/>
      <c r="TJN38" s="32"/>
      <c r="TJO38" s="32"/>
      <c r="TJP38" s="32"/>
      <c r="TJQ38" s="32"/>
      <c r="TJR38" s="32"/>
      <c r="TJS38" s="32"/>
      <c r="TJT38" s="32"/>
      <c r="TJU38" s="32"/>
      <c r="TJV38" s="32"/>
      <c r="TJW38" s="32"/>
      <c r="TJX38" s="32"/>
      <c r="TJY38" s="32"/>
      <c r="TJZ38" s="32"/>
      <c r="TKA38" s="32"/>
      <c r="TKB38" s="32"/>
      <c r="TKC38" s="32"/>
      <c r="TKD38" s="32"/>
      <c r="TKE38" s="32"/>
      <c r="TKF38" s="32"/>
      <c r="TKG38" s="32"/>
      <c r="TKH38" s="32"/>
      <c r="TKI38" s="32"/>
      <c r="TKJ38" s="32"/>
      <c r="TKK38" s="32"/>
      <c r="TKL38" s="32"/>
      <c r="TKM38" s="32"/>
      <c r="TKN38" s="32"/>
      <c r="TKO38" s="32"/>
      <c r="TKP38" s="32"/>
      <c r="TKQ38" s="32"/>
      <c r="TKR38" s="32"/>
      <c r="TKS38" s="32"/>
      <c r="TKT38" s="32"/>
      <c r="TKU38" s="32"/>
      <c r="TKV38" s="32"/>
      <c r="TKW38" s="32"/>
      <c r="TKX38" s="32"/>
      <c r="TKY38" s="32"/>
      <c r="TKZ38" s="32"/>
      <c r="TLA38" s="32"/>
      <c r="TLB38" s="32"/>
      <c r="TLC38" s="32"/>
      <c r="TLD38" s="32"/>
      <c r="TLE38" s="32"/>
      <c r="TLF38" s="32"/>
      <c r="TLG38" s="32"/>
      <c r="TLH38" s="32"/>
      <c r="TLI38" s="32"/>
      <c r="TLJ38" s="32"/>
      <c r="TLK38" s="32"/>
      <c r="TLL38" s="32"/>
      <c r="TLM38" s="32"/>
      <c r="TLN38" s="32"/>
      <c r="TLO38" s="32"/>
      <c r="TLP38" s="32"/>
      <c r="TLQ38" s="32"/>
      <c r="TLR38" s="32"/>
      <c r="TLS38" s="32"/>
      <c r="TLT38" s="32"/>
      <c r="TLU38" s="32"/>
      <c r="TLV38" s="32"/>
      <c r="TLW38" s="32"/>
      <c r="TLX38" s="32"/>
      <c r="TLY38" s="32"/>
      <c r="TLZ38" s="32"/>
      <c r="TMA38" s="32"/>
      <c r="TMB38" s="32"/>
      <c r="TMC38" s="32"/>
      <c r="TMD38" s="32"/>
      <c r="TME38" s="32"/>
      <c r="TMF38" s="32"/>
      <c r="TMG38" s="32"/>
      <c r="TMH38" s="32"/>
      <c r="TMI38" s="32"/>
      <c r="TMJ38" s="32"/>
      <c r="TMK38" s="32"/>
      <c r="TML38" s="32"/>
      <c r="TMM38" s="32"/>
      <c r="TMN38" s="32"/>
      <c r="TMO38" s="32"/>
      <c r="TMP38" s="32"/>
      <c r="TMQ38" s="32"/>
      <c r="TMR38" s="32"/>
      <c r="TMS38" s="32"/>
      <c r="TMT38" s="32"/>
      <c r="TMU38" s="32"/>
      <c r="TMV38" s="32"/>
      <c r="TMW38" s="32"/>
      <c r="TMX38" s="32"/>
      <c r="TMY38" s="32"/>
      <c r="TMZ38" s="32"/>
      <c r="TNA38" s="32"/>
      <c r="TNB38" s="32"/>
      <c r="TNC38" s="32"/>
      <c r="TND38" s="32"/>
      <c r="TNE38" s="32"/>
      <c r="TNF38" s="32"/>
      <c r="TNG38" s="32"/>
      <c r="TNH38" s="32"/>
      <c r="TNI38" s="32"/>
      <c r="TNJ38" s="32"/>
      <c r="TNK38" s="32"/>
      <c r="TNL38" s="32"/>
      <c r="TNM38" s="32"/>
      <c r="TNN38" s="32"/>
      <c r="TNO38" s="32"/>
      <c r="TNP38" s="32"/>
      <c r="TNQ38" s="32"/>
      <c r="TNR38" s="32"/>
      <c r="TNS38" s="32"/>
      <c r="TNT38" s="32"/>
      <c r="TNU38" s="32"/>
      <c r="TNV38" s="32"/>
      <c r="TNW38" s="32"/>
      <c r="TNX38" s="32"/>
      <c r="TNY38" s="32"/>
      <c r="TNZ38" s="32"/>
      <c r="TOA38" s="32"/>
      <c r="TOB38" s="32"/>
      <c r="TOC38" s="32"/>
      <c r="TOD38" s="32"/>
      <c r="TOE38" s="32"/>
      <c r="TOF38" s="32"/>
      <c r="TOG38" s="32"/>
      <c r="TOH38" s="32"/>
      <c r="TOI38" s="32"/>
      <c r="TOJ38" s="32"/>
      <c r="TOK38" s="32"/>
      <c r="TOL38" s="32"/>
      <c r="TOM38" s="32"/>
      <c r="TON38" s="32"/>
      <c r="TOO38" s="32"/>
      <c r="TOP38" s="32"/>
      <c r="TOQ38" s="32"/>
      <c r="TOR38" s="32"/>
      <c r="TOS38" s="32"/>
      <c r="TOT38" s="32"/>
      <c r="TOU38" s="32"/>
      <c r="TOV38" s="32"/>
      <c r="TOW38" s="32"/>
      <c r="TOX38" s="32"/>
      <c r="TOY38" s="32"/>
      <c r="TOZ38" s="32"/>
      <c r="TPA38" s="32"/>
      <c r="TPB38" s="32"/>
      <c r="TPC38" s="32"/>
      <c r="TPD38" s="32"/>
      <c r="TPE38" s="32"/>
      <c r="TPF38" s="32"/>
      <c r="TPG38" s="32"/>
      <c r="TPH38" s="32"/>
      <c r="TPI38" s="32"/>
      <c r="TPJ38" s="32"/>
      <c r="TPK38" s="32"/>
      <c r="TPL38" s="32"/>
      <c r="TPM38" s="32"/>
      <c r="TPN38" s="32"/>
      <c r="TPO38" s="32"/>
      <c r="TPP38" s="32"/>
      <c r="TPQ38" s="32"/>
      <c r="TPR38" s="32"/>
      <c r="TPS38" s="32"/>
      <c r="TPT38" s="32"/>
      <c r="TPU38" s="32"/>
      <c r="TPV38" s="32"/>
      <c r="TPW38" s="32"/>
      <c r="TPX38" s="32"/>
      <c r="TPY38" s="32"/>
      <c r="TPZ38" s="32"/>
      <c r="TQA38" s="32"/>
      <c r="TQB38" s="32"/>
      <c r="TQC38" s="32"/>
      <c r="TQD38" s="32"/>
      <c r="TQE38" s="32"/>
      <c r="TQF38" s="32"/>
      <c r="TQG38" s="32"/>
      <c r="TQH38" s="32"/>
      <c r="TQI38" s="32"/>
      <c r="TQJ38" s="32"/>
      <c r="TQK38" s="32"/>
      <c r="TQL38" s="32"/>
      <c r="TQM38" s="32"/>
      <c r="TQN38" s="32"/>
      <c r="TQO38" s="32"/>
      <c r="TQP38" s="32"/>
      <c r="TQQ38" s="32"/>
      <c r="TQR38" s="32"/>
      <c r="TQS38" s="32"/>
      <c r="TQT38" s="32"/>
      <c r="TQU38" s="32"/>
      <c r="TQV38" s="32"/>
      <c r="TQW38" s="32"/>
      <c r="TQX38" s="32"/>
      <c r="TQY38" s="32"/>
      <c r="TQZ38" s="32"/>
      <c r="TRA38" s="32"/>
      <c r="TRB38" s="32"/>
      <c r="TRC38" s="32"/>
      <c r="TRD38" s="32"/>
      <c r="TRE38" s="32"/>
      <c r="TRF38" s="32"/>
      <c r="TRG38" s="32"/>
      <c r="TRH38" s="32"/>
      <c r="TRI38" s="32"/>
      <c r="TRJ38" s="32"/>
      <c r="TRK38" s="32"/>
      <c r="TRL38" s="32"/>
      <c r="TRM38" s="32"/>
      <c r="TRN38" s="32"/>
      <c r="TRO38" s="32"/>
      <c r="TRP38" s="32"/>
      <c r="TRQ38" s="32"/>
      <c r="TRR38" s="32"/>
      <c r="TRS38" s="32"/>
      <c r="TRT38" s="32"/>
      <c r="TRU38" s="32"/>
      <c r="TRV38" s="32"/>
      <c r="TRW38" s="32"/>
      <c r="TRX38" s="32"/>
      <c r="TRY38" s="32"/>
      <c r="TRZ38" s="32"/>
      <c r="TSA38" s="32"/>
      <c r="TSB38" s="32"/>
      <c r="TSC38" s="32"/>
      <c r="TSD38" s="32"/>
      <c r="TSE38" s="32"/>
      <c r="TSF38" s="32"/>
      <c r="TSG38" s="32"/>
      <c r="TSH38" s="32"/>
      <c r="TSI38" s="32"/>
      <c r="TSJ38" s="32"/>
      <c r="TSK38" s="32"/>
      <c r="TSL38" s="32"/>
      <c r="TSM38" s="32"/>
      <c r="TSN38" s="32"/>
      <c r="TSO38" s="32"/>
      <c r="TSP38" s="32"/>
      <c r="TSQ38" s="32"/>
      <c r="TSR38" s="32"/>
      <c r="TSS38" s="32"/>
      <c r="TST38" s="32"/>
      <c r="TSU38" s="32"/>
      <c r="TSV38" s="32"/>
      <c r="TSW38" s="32"/>
      <c r="TSX38" s="32"/>
      <c r="TSY38" s="32"/>
      <c r="TSZ38" s="32"/>
      <c r="TTA38" s="32"/>
      <c r="TTB38" s="32"/>
      <c r="TTC38" s="32"/>
      <c r="TTD38" s="32"/>
      <c r="TTE38" s="32"/>
      <c r="TTF38" s="32"/>
      <c r="TTG38" s="32"/>
      <c r="TTH38" s="32"/>
      <c r="TTI38" s="32"/>
      <c r="TTJ38" s="32"/>
      <c r="TTK38" s="32"/>
      <c r="TTL38" s="32"/>
      <c r="TTM38" s="32"/>
      <c r="TTN38" s="32"/>
      <c r="TTO38" s="32"/>
      <c r="TTP38" s="32"/>
      <c r="TTQ38" s="32"/>
      <c r="TTR38" s="32"/>
      <c r="TTS38" s="32"/>
      <c r="TTT38" s="32"/>
      <c r="TTU38" s="32"/>
      <c r="TTV38" s="32"/>
      <c r="TTW38" s="32"/>
      <c r="TTX38" s="32"/>
      <c r="TTY38" s="32"/>
      <c r="TTZ38" s="32"/>
      <c r="TUA38" s="32"/>
      <c r="TUB38" s="32"/>
      <c r="TUC38" s="32"/>
      <c r="TUD38" s="32"/>
      <c r="TUE38" s="32"/>
      <c r="TUF38" s="32"/>
      <c r="TUG38" s="32"/>
      <c r="TUH38" s="32"/>
      <c r="TUI38" s="32"/>
      <c r="TUJ38" s="32"/>
      <c r="TUK38" s="32"/>
      <c r="TUL38" s="32"/>
      <c r="TUM38" s="32"/>
      <c r="TUN38" s="32"/>
      <c r="TUO38" s="32"/>
      <c r="TUP38" s="32"/>
      <c r="TUQ38" s="32"/>
      <c r="TUR38" s="32"/>
      <c r="TUS38" s="32"/>
      <c r="TUT38" s="32"/>
      <c r="TUU38" s="32"/>
      <c r="TUV38" s="32"/>
      <c r="TUW38" s="32"/>
      <c r="TUX38" s="32"/>
      <c r="TUY38" s="32"/>
      <c r="TUZ38" s="32"/>
      <c r="TVA38" s="32"/>
      <c r="TVB38" s="32"/>
      <c r="TVC38" s="32"/>
      <c r="TVD38" s="32"/>
      <c r="TVE38" s="32"/>
      <c r="TVF38" s="32"/>
      <c r="TVG38" s="32"/>
      <c r="TVH38" s="32"/>
      <c r="TVI38" s="32"/>
      <c r="TVJ38" s="32"/>
      <c r="TVK38" s="32"/>
      <c r="TVL38" s="32"/>
      <c r="TVM38" s="32"/>
      <c r="TVN38" s="32"/>
      <c r="TVO38" s="32"/>
      <c r="TVP38" s="32"/>
      <c r="TVQ38" s="32"/>
      <c r="TVR38" s="32"/>
      <c r="TVS38" s="32"/>
      <c r="TVT38" s="32"/>
      <c r="TVU38" s="32"/>
      <c r="TVV38" s="32"/>
      <c r="TVW38" s="32"/>
      <c r="TVX38" s="32"/>
      <c r="TVY38" s="32"/>
      <c r="TVZ38" s="32"/>
      <c r="TWA38" s="32"/>
      <c r="TWB38" s="32"/>
      <c r="TWC38" s="32"/>
      <c r="TWD38" s="32"/>
      <c r="TWE38" s="32"/>
      <c r="TWF38" s="32"/>
      <c r="TWG38" s="32"/>
      <c r="TWH38" s="32"/>
      <c r="TWI38" s="32"/>
      <c r="TWJ38" s="32"/>
      <c r="TWK38" s="32"/>
      <c r="TWL38" s="32"/>
      <c r="TWM38" s="32"/>
      <c r="TWN38" s="32"/>
      <c r="TWO38" s="32"/>
      <c r="TWP38" s="32"/>
      <c r="TWQ38" s="32"/>
      <c r="TWR38" s="32"/>
      <c r="TWS38" s="32"/>
      <c r="TWT38" s="32"/>
      <c r="TWU38" s="32"/>
      <c r="TWV38" s="32"/>
      <c r="TWW38" s="32"/>
      <c r="TWX38" s="32"/>
      <c r="TWY38" s="32"/>
      <c r="TWZ38" s="32"/>
      <c r="TXA38" s="32"/>
      <c r="TXB38" s="32"/>
      <c r="TXC38" s="32"/>
      <c r="TXD38" s="32"/>
      <c r="TXE38" s="32"/>
      <c r="TXF38" s="32"/>
      <c r="TXG38" s="32"/>
      <c r="TXH38" s="32"/>
      <c r="TXI38" s="32"/>
      <c r="TXJ38" s="32"/>
      <c r="TXK38" s="32"/>
      <c r="TXL38" s="32"/>
      <c r="TXM38" s="32"/>
      <c r="TXN38" s="32"/>
      <c r="TXO38" s="32"/>
      <c r="TXP38" s="32"/>
      <c r="TXQ38" s="32"/>
      <c r="TXR38" s="32"/>
      <c r="TXS38" s="32"/>
      <c r="TXT38" s="32"/>
      <c r="TXU38" s="32"/>
      <c r="TXV38" s="32"/>
      <c r="TXW38" s="32"/>
      <c r="TXX38" s="32"/>
      <c r="TXY38" s="32"/>
      <c r="TXZ38" s="32"/>
      <c r="TYA38" s="32"/>
      <c r="TYB38" s="32"/>
      <c r="TYC38" s="32"/>
      <c r="TYD38" s="32"/>
      <c r="TYE38" s="32"/>
      <c r="TYF38" s="32"/>
      <c r="TYG38" s="32"/>
      <c r="TYH38" s="32"/>
      <c r="TYI38" s="32"/>
      <c r="TYJ38" s="32"/>
      <c r="TYK38" s="32"/>
      <c r="TYL38" s="32"/>
      <c r="TYM38" s="32"/>
      <c r="TYN38" s="32"/>
      <c r="TYO38" s="32"/>
      <c r="TYP38" s="32"/>
      <c r="TYQ38" s="32"/>
      <c r="TYR38" s="32"/>
      <c r="TYS38" s="32"/>
      <c r="TYT38" s="32"/>
      <c r="TYU38" s="32"/>
      <c r="TYV38" s="32"/>
      <c r="TYW38" s="32"/>
      <c r="TYX38" s="32"/>
      <c r="TYY38" s="32"/>
      <c r="TYZ38" s="32"/>
      <c r="TZA38" s="32"/>
      <c r="TZB38" s="32"/>
      <c r="TZC38" s="32"/>
      <c r="TZD38" s="32"/>
      <c r="TZE38" s="32"/>
      <c r="TZF38" s="32"/>
      <c r="TZG38" s="32"/>
      <c r="TZH38" s="32"/>
      <c r="TZI38" s="32"/>
      <c r="TZJ38" s="32"/>
      <c r="TZK38" s="32"/>
      <c r="TZL38" s="32"/>
      <c r="TZM38" s="32"/>
      <c r="TZN38" s="32"/>
      <c r="TZO38" s="32"/>
      <c r="TZP38" s="32"/>
      <c r="TZQ38" s="32"/>
      <c r="TZR38" s="32"/>
      <c r="TZS38" s="32"/>
      <c r="TZT38" s="32"/>
      <c r="TZU38" s="32"/>
      <c r="TZV38" s="32"/>
      <c r="TZW38" s="32"/>
      <c r="TZX38" s="32"/>
      <c r="TZY38" s="32"/>
      <c r="TZZ38" s="32"/>
      <c r="UAA38" s="32"/>
      <c r="UAB38" s="32"/>
      <c r="UAC38" s="32"/>
      <c r="UAD38" s="32"/>
      <c r="UAE38" s="32"/>
      <c r="UAF38" s="32"/>
      <c r="UAG38" s="32"/>
      <c r="UAH38" s="32"/>
      <c r="UAI38" s="32"/>
      <c r="UAJ38" s="32"/>
      <c r="UAK38" s="32"/>
      <c r="UAL38" s="32"/>
      <c r="UAM38" s="32"/>
      <c r="UAN38" s="32"/>
      <c r="UAO38" s="32"/>
      <c r="UAP38" s="32"/>
      <c r="UAQ38" s="32"/>
      <c r="UAR38" s="32"/>
      <c r="UAS38" s="32"/>
      <c r="UAT38" s="32"/>
      <c r="UAU38" s="32"/>
      <c r="UAV38" s="32"/>
      <c r="UAW38" s="32"/>
      <c r="UAX38" s="32"/>
      <c r="UAY38" s="32"/>
      <c r="UAZ38" s="32"/>
      <c r="UBA38" s="32"/>
      <c r="UBB38" s="32"/>
      <c r="UBC38" s="32"/>
      <c r="UBD38" s="32"/>
      <c r="UBE38" s="32"/>
      <c r="UBF38" s="32"/>
      <c r="UBG38" s="32"/>
      <c r="UBH38" s="32"/>
      <c r="UBI38" s="32"/>
      <c r="UBJ38" s="32"/>
      <c r="UBK38" s="32"/>
      <c r="UBL38" s="32"/>
      <c r="UBM38" s="32"/>
      <c r="UBN38" s="32"/>
      <c r="UBO38" s="32"/>
      <c r="UBP38" s="32"/>
      <c r="UBQ38" s="32"/>
      <c r="UBR38" s="32"/>
      <c r="UBS38" s="32"/>
      <c r="UBT38" s="32"/>
      <c r="UBU38" s="32"/>
      <c r="UBV38" s="32"/>
      <c r="UBW38" s="32"/>
      <c r="UBX38" s="32"/>
      <c r="UBY38" s="32"/>
      <c r="UBZ38" s="32"/>
      <c r="UCA38" s="32"/>
      <c r="UCB38" s="32"/>
      <c r="UCC38" s="32"/>
      <c r="UCD38" s="32"/>
      <c r="UCE38" s="32"/>
      <c r="UCF38" s="32"/>
      <c r="UCG38" s="32"/>
      <c r="UCH38" s="32"/>
      <c r="UCI38" s="32"/>
      <c r="UCJ38" s="32"/>
      <c r="UCK38" s="32"/>
      <c r="UCL38" s="32"/>
      <c r="UCM38" s="32"/>
      <c r="UCN38" s="32"/>
      <c r="UCO38" s="32"/>
      <c r="UCP38" s="32"/>
      <c r="UCQ38" s="32"/>
      <c r="UCR38" s="32"/>
      <c r="UCS38" s="32"/>
      <c r="UCT38" s="32"/>
      <c r="UCU38" s="32"/>
      <c r="UCV38" s="32"/>
      <c r="UCW38" s="32"/>
      <c r="UCX38" s="32"/>
      <c r="UCY38" s="32"/>
      <c r="UCZ38" s="32"/>
      <c r="UDA38" s="32"/>
      <c r="UDB38" s="32"/>
      <c r="UDC38" s="32"/>
      <c r="UDD38" s="32"/>
      <c r="UDE38" s="32"/>
      <c r="UDF38" s="32"/>
      <c r="UDG38" s="32"/>
      <c r="UDH38" s="32"/>
      <c r="UDI38" s="32"/>
      <c r="UDJ38" s="32"/>
      <c r="UDK38" s="32"/>
      <c r="UDL38" s="32"/>
      <c r="UDM38" s="32"/>
      <c r="UDN38" s="32"/>
      <c r="UDO38" s="32"/>
      <c r="UDP38" s="32"/>
      <c r="UDQ38" s="32"/>
      <c r="UDR38" s="32"/>
      <c r="UDS38" s="32"/>
      <c r="UDT38" s="32"/>
      <c r="UDU38" s="32"/>
      <c r="UDV38" s="32"/>
      <c r="UDW38" s="32"/>
      <c r="UDX38" s="32"/>
      <c r="UDY38" s="32"/>
      <c r="UDZ38" s="32"/>
      <c r="UEA38" s="32"/>
      <c r="UEB38" s="32"/>
      <c r="UEC38" s="32"/>
      <c r="UED38" s="32"/>
      <c r="UEE38" s="32"/>
      <c r="UEF38" s="32"/>
      <c r="UEG38" s="32"/>
      <c r="UEH38" s="32"/>
      <c r="UEI38" s="32"/>
      <c r="UEJ38" s="32"/>
      <c r="UEK38" s="32"/>
      <c r="UEL38" s="32"/>
      <c r="UEM38" s="32"/>
      <c r="UEN38" s="32"/>
      <c r="UEO38" s="32"/>
      <c r="UEP38" s="32"/>
      <c r="UEQ38" s="32"/>
      <c r="UER38" s="32"/>
      <c r="UES38" s="32"/>
      <c r="UET38" s="32"/>
      <c r="UEU38" s="32"/>
      <c r="UEV38" s="32"/>
      <c r="UEW38" s="32"/>
      <c r="UEX38" s="32"/>
      <c r="UEY38" s="32"/>
      <c r="UEZ38" s="32"/>
      <c r="UFA38" s="32"/>
      <c r="UFB38" s="32"/>
      <c r="UFC38" s="32"/>
      <c r="UFD38" s="32"/>
      <c r="UFE38" s="32"/>
      <c r="UFF38" s="32"/>
      <c r="UFG38" s="32"/>
      <c r="UFH38" s="32"/>
      <c r="UFI38" s="32"/>
      <c r="UFJ38" s="32"/>
      <c r="UFK38" s="32"/>
      <c r="UFL38" s="32"/>
      <c r="UFM38" s="32"/>
      <c r="UFN38" s="32"/>
      <c r="UFO38" s="32"/>
      <c r="UFP38" s="32"/>
      <c r="UFQ38" s="32"/>
      <c r="UFR38" s="32"/>
      <c r="UFS38" s="32"/>
      <c r="UFT38" s="32"/>
      <c r="UFU38" s="32"/>
      <c r="UFV38" s="32"/>
      <c r="UFW38" s="32"/>
      <c r="UFX38" s="32"/>
      <c r="UFY38" s="32"/>
      <c r="UFZ38" s="32"/>
      <c r="UGA38" s="32"/>
      <c r="UGB38" s="32"/>
      <c r="UGC38" s="32"/>
      <c r="UGD38" s="32"/>
      <c r="UGE38" s="32"/>
      <c r="UGF38" s="32"/>
      <c r="UGG38" s="32"/>
      <c r="UGH38" s="32"/>
      <c r="UGI38" s="32"/>
      <c r="UGJ38" s="32"/>
      <c r="UGK38" s="32"/>
      <c r="UGL38" s="32"/>
      <c r="UGM38" s="32"/>
      <c r="UGN38" s="32"/>
      <c r="UGO38" s="32"/>
      <c r="UGP38" s="32"/>
      <c r="UGQ38" s="32"/>
      <c r="UGR38" s="32"/>
      <c r="UGS38" s="32"/>
      <c r="UGT38" s="32"/>
      <c r="UGU38" s="32"/>
      <c r="UGV38" s="32"/>
      <c r="UGW38" s="32"/>
      <c r="UGX38" s="32"/>
      <c r="UGY38" s="32"/>
      <c r="UGZ38" s="32"/>
      <c r="UHA38" s="32"/>
      <c r="UHB38" s="32"/>
      <c r="UHC38" s="32"/>
      <c r="UHD38" s="32"/>
      <c r="UHE38" s="32"/>
      <c r="UHF38" s="32"/>
      <c r="UHG38" s="32"/>
      <c r="UHH38" s="32"/>
      <c r="UHI38" s="32"/>
      <c r="UHJ38" s="32"/>
      <c r="UHK38" s="32"/>
      <c r="UHL38" s="32"/>
      <c r="UHM38" s="32"/>
      <c r="UHN38" s="32"/>
      <c r="UHO38" s="32"/>
      <c r="UHP38" s="32"/>
      <c r="UHQ38" s="32"/>
      <c r="UHR38" s="32"/>
      <c r="UHS38" s="32"/>
      <c r="UHT38" s="32"/>
      <c r="UHU38" s="32"/>
      <c r="UHV38" s="32"/>
      <c r="UHW38" s="32"/>
      <c r="UHX38" s="32"/>
      <c r="UHY38" s="32"/>
      <c r="UHZ38" s="32"/>
      <c r="UIA38" s="32"/>
      <c r="UIB38" s="32"/>
      <c r="UIC38" s="32"/>
      <c r="UID38" s="32"/>
      <c r="UIE38" s="32"/>
      <c r="UIF38" s="32"/>
      <c r="UIG38" s="32"/>
      <c r="UIH38" s="32"/>
      <c r="UII38" s="32"/>
      <c r="UIJ38" s="32"/>
      <c r="UIK38" s="32"/>
      <c r="UIL38" s="32"/>
      <c r="UIM38" s="32"/>
      <c r="UIN38" s="32"/>
      <c r="UIO38" s="32"/>
      <c r="UIP38" s="32"/>
      <c r="UIQ38" s="32"/>
      <c r="UIR38" s="32"/>
      <c r="UIS38" s="32"/>
      <c r="UIT38" s="32"/>
      <c r="UIU38" s="32"/>
      <c r="UIV38" s="32"/>
      <c r="UIW38" s="32"/>
      <c r="UIX38" s="32"/>
      <c r="UIY38" s="32"/>
      <c r="UIZ38" s="32"/>
      <c r="UJA38" s="32"/>
      <c r="UJB38" s="32"/>
      <c r="UJC38" s="32"/>
      <c r="UJD38" s="32"/>
      <c r="UJE38" s="32"/>
      <c r="UJF38" s="32"/>
      <c r="UJG38" s="32"/>
      <c r="UJH38" s="32"/>
      <c r="UJI38" s="32"/>
      <c r="UJJ38" s="32"/>
      <c r="UJK38" s="32"/>
      <c r="UJL38" s="32"/>
      <c r="UJM38" s="32"/>
      <c r="UJN38" s="32"/>
      <c r="UJO38" s="32"/>
      <c r="UJP38" s="32"/>
      <c r="UJQ38" s="32"/>
      <c r="UJR38" s="32"/>
      <c r="UJS38" s="32"/>
      <c r="UJT38" s="32"/>
      <c r="UJU38" s="32"/>
      <c r="UJV38" s="32"/>
      <c r="UJW38" s="32"/>
      <c r="UJX38" s="32"/>
      <c r="UJY38" s="32"/>
      <c r="UJZ38" s="32"/>
      <c r="UKA38" s="32"/>
      <c r="UKB38" s="32"/>
      <c r="UKC38" s="32"/>
      <c r="UKD38" s="32"/>
      <c r="UKE38" s="32"/>
      <c r="UKF38" s="32"/>
      <c r="UKG38" s="32"/>
      <c r="UKH38" s="32"/>
      <c r="UKI38" s="32"/>
      <c r="UKJ38" s="32"/>
      <c r="UKK38" s="32"/>
      <c r="UKL38" s="32"/>
      <c r="UKM38" s="32"/>
      <c r="UKN38" s="32"/>
      <c r="UKO38" s="32"/>
      <c r="UKP38" s="32"/>
      <c r="UKQ38" s="32"/>
      <c r="UKR38" s="32"/>
      <c r="UKS38" s="32"/>
      <c r="UKT38" s="32"/>
      <c r="UKU38" s="32"/>
      <c r="UKV38" s="32"/>
      <c r="UKW38" s="32"/>
      <c r="UKX38" s="32"/>
      <c r="UKY38" s="32"/>
      <c r="UKZ38" s="32"/>
      <c r="ULA38" s="32"/>
      <c r="ULB38" s="32"/>
      <c r="ULC38" s="32"/>
      <c r="ULD38" s="32"/>
      <c r="ULE38" s="32"/>
      <c r="ULF38" s="32"/>
      <c r="ULG38" s="32"/>
      <c r="ULH38" s="32"/>
      <c r="ULI38" s="32"/>
      <c r="ULJ38" s="32"/>
      <c r="ULK38" s="32"/>
      <c r="ULL38" s="32"/>
      <c r="ULM38" s="32"/>
      <c r="ULN38" s="32"/>
      <c r="ULO38" s="32"/>
      <c r="ULP38" s="32"/>
      <c r="ULQ38" s="32"/>
      <c r="ULR38" s="32"/>
      <c r="ULS38" s="32"/>
      <c r="ULT38" s="32"/>
      <c r="ULU38" s="32"/>
      <c r="ULV38" s="32"/>
      <c r="ULW38" s="32"/>
      <c r="ULX38" s="32"/>
      <c r="ULY38" s="32"/>
      <c r="ULZ38" s="32"/>
      <c r="UMA38" s="32"/>
      <c r="UMB38" s="32"/>
      <c r="UMC38" s="32"/>
      <c r="UMD38" s="32"/>
      <c r="UME38" s="32"/>
      <c r="UMF38" s="32"/>
      <c r="UMG38" s="32"/>
      <c r="UMH38" s="32"/>
      <c r="UMI38" s="32"/>
      <c r="UMJ38" s="32"/>
      <c r="UMK38" s="32"/>
      <c r="UML38" s="32"/>
      <c r="UMM38" s="32"/>
      <c r="UMN38" s="32"/>
      <c r="UMO38" s="32"/>
      <c r="UMP38" s="32"/>
      <c r="UMQ38" s="32"/>
      <c r="UMR38" s="32"/>
      <c r="UMS38" s="32"/>
      <c r="UMT38" s="32"/>
      <c r="UMU38" s="32"/>
      <c r="UMV38" s="32"/>
      <c r="UMW38" s="32"/>
      <c r="UMX38" s="32"/>
      <c r="UMY38" s="32"/>
      <c r="UMZ38" s="32"/>
      <c r="UNA38" s="32"/>
      <c r="UNB38" s="32"/>
      <c r="UNC38" s="32"/>
      <c r="UND38" s="32"/>
      <c r="UNE38" s="32"/>
      <c r="UNF38" s="32"/>
      <c r="UNG38" s="32"/>
      <c r="UNH38" s="32"/>
      <c r="UNI38" s="32"/>
      <c r="UNJ38" s="32"/>
      <c r="UNK38" s="32"/>
      <c r="UNL38" s="32"/>
      <c r="UNM38" s="32"/>
      <c r="UNN38" s="32"/>
      <c r="UNO38" s="32"/>
      <c r="UNP38" s="32"/>
      <c r="UNQ38" s="32"/>
      <c r="UNR38" s="32"/>
      <c r="UNS38" s="32"/>
      <c r="UNT38" s="32"/>
      <c r="UNU38" s="32"/>
      <c r="UNV38" s="32"/>
      <c r="UNW38" s="32"/>
      <c r="UNX38" s="32"/>
      <c r="UNY38" s="32"/>
      <c r="UNZ38" s="32"/>
      <c r="UOA38" s="32"/>
      <c r="UOB38" s="32"/>
      <c r="UOC38" s="32"/>
      <c r="UOD38" s="32"/>
      <c r="UOE38" s="32"/>
      <c r="UOF38" s="32"/>
      <c r="UOG38" s="32"/>
      <c r="UOH38" s="32"/>
      <c r="UOI38" s="32"/>
      <c r="UOJ38" s="32"/>
      <c r="UOK38" s="32"/>
      <c r="UOL38" s="32"/>
      <c r="UOM38" s="32"/>
      <c r="UON38" s="32"/>
      <c r="UOO38" s="32"/>
      <c r="UOP38" s="32"/>
      <c r="UOQ38" s="32"/>
      <c r="UOR38" s="32"/>
      <c r="UOS38" s="32"/>
      <c r="UOT38" s="32"/>
      <c r="UOU38" s="32"/>
      <c r="UOV38" s="32"/>
      <c r="UOW38" s="32"/>
      <c r="UOX38" s="32"/>
      <c r="UOY38" s="32"/>
      <c r="UOZ38" s="32"/>
      <c r="UPA38" s="32"/>
      <c r="UPB38" s="32"/>
      <c r="UPC38" s="32"/>
      <c r="UPD38" s="32"/>
      <c r="UPE38" s="32"/>
      <c r="UPF38" s="32"/>
      <c r="UPG38" s="32"/>
      <c r="UPH38" s="32"/>
      <c r="UPI38" s="32"/>
      <c r="UPJ38" s="32"/>
      <c r="UPK38" s="32"/>
      <c r="UPL38" s="32"/>
      <c r="UPM38" s="32"/>
      <c r="UPN38" s="32"/>
      <c r="UPO38" s="32"/>
      <c r="UPP38" s="32"/>
      <c r="UPQ38" s="32"/>
      <c r="UPR38" s="32"/>
      <c r="UPS38" s="32"/>
      <c r="UPT38" s="32"/>
      <c r="UPU38" s="32"/>
      <c r="UPV38" s="32"/>
      <c r="UPW38" s="32"/>
      <c r="UPX38" s="32"/>
      <c r="UPY38" s="32"/>
      <c r="UPZ38" s="32"/>
      <c r="UQA38" s="32"/>
      <c r="UQB38" s="32"/>
      <c r="UQC38" s="32"/>
      <c r="UQD38" s="32"/>
      <c r="UQE38" s="32"/>
      <c r="UQF38" s="32"/>
      <c r="UQG38" s="32"/>
      <c r="UQH38" s="32"/>
      <c r="UQI38" s="32"/>
      <c r="UQJ38" s="32"/>
      <c r="UQK38" s="32"/>
      <c r="UQL38" s="32"/>
      <c r="UQM38" s="32"/>
      <c r="UQN38" s="32"/>
      <c r="UQO38" s="32"/>
      <c r="UQP38" s="32"/>
      <c r="UQQ38" s="32"/>
      <c r="UQR38" s="32"/>
      <c r="UQS38" s="32"/>
      <c r="UQT38" s="32"/>
      <c r="UQU38" s="32"/>
      <c r="UQV38" s="32"/>
      <c r="UQW38" s="32"/>
      <c r="UQX38" s="32"/>
      <c r="UQY38" s="32"/>
      <c r="UQZ38" s="32"/>
      <c r="URA38" s="32"/>
      <c r="URB38" s="32"/>
      <c r="URC38" s="32"/>
      <c r="URD38" s="32"/>
      <c r="URE38" s="32"/>
      <c r="URF38" s="32"/>
      <c r="URG38" s="32"/>
      <c r="URH38" s="32"/>
      <c r="URI38" s="32"/>
      <c r="URJ38" s="32"/>
      <c r="URK38" s="32"/>
      <c r="URL38" s="32"/>
      <c r="URM38" s="32"/>
      <c r="URN38" s="32"/>
      <c r="URO38" s="32"/>
      <c r="URP38" s="32"/>
      <c r="URQ38" s="32"/>
      <c r="URR38" s="32"/>
      <c r="URS38" s="32"/>
      <c r="URT38" s="32"/>
      <c r="URU38" s="32"/>
      <c r="URV38" s="32"/>
      <c r="URW38" s="32"/>
      <c r="URX38" s="32"/>
      <c r="URY38" s="32"/>
      <c r="URZ38" s="32"/>
      <c r="USA38" s="32"/>
      <c r="USB38" s="32"/>
      <c r="USC38" s="32"/>
      <c r="USD38" s="32"/>
      <c r="USE38" s="32"/>
      <c r="USF38" s="32"/>
      <c r="USG38" s="32"/>
      <c r="USH38" s="32"/>
      <c r="USI38" s="32"/>
      <c r="USJ38" s="32"/>
      <c r="USK38" s="32"/>
      <c r="USL38" s="32"/>
      <c r="USM38" s="32"/>
      <c r="USN38" s="32"/>
      <c r="USO38" s="32"/>
      <c r="USP38" s="32"/>
      <c r="USQ38" s="32"/>
      <c r="USR38" s="32"/>
      <c r="USS38" s="32"/>
      <c r="UST38" s="32"/>
      <c r="USU38" s="32"/>
      <c r="USV38" s="32"/>
      <c r="USW38" s="32"/>
      <c r="USX38" s="32"/>
      <c r="USY38" s="32"/>
      <c r="USZ38" s="32"/>
      <c r="UTA38" s="32"/>
      <c r="UTB38" s="32"/>
      <c r="UTC38" s="32"/>
      <c r="UTD38" s="32"/>
      <c r="UTE38" s="32"/>
      <c r="UTF38" s="32"/>
      <c r="UTG38" s="32"/>
      <c r="UTH38" s="32"/>
      <c r="UTI38" s="32"/>
      <c r="UTJ38" s="32"/>
      <c r="UTK38" s="32"/>
      <c r="UTL38" s="32"/>
      <c r="UTM38" s="32"/>
      <c r="UTN38" s="32"/>
      <c r="UTO38" s="32"/>
      <c r="UTP38" s="32"/>
      <c r="UTQ38" s="32"/>
      <c r="UTR38" s="32"/>
      <c r="UTS38" s="32"/>
      <c r="UTT38" s="32"/>
      <c r="UTU38" s="32"/>
      <c r="UTV38" s="32"/>
      <c r="UTW38" s="32"/>
      <c r="UTX38" s="32"/>
      <c r="UTY38" s="32"/>
      <c r="UTZ38" s="32"/>
      <c r="UUA38" s="32"/>
      <c r="UUB38" s="32"/>
      <c r="UUC38" s="32"/>
      <c r="UUD38" s="32"/>
      <c r="UUE38" s="32"/>
      <c r="UUF38" s="32"/>
      <c r="UUG38" s="32"/>
      <c r="UUH38" s="32"/>
      <c r="UUI38" s="32"/>
      <c r="UUJ38" s="32"/>
      <c r="UUK38" s="32"/>
      <c r="UUL38" s="32"/>
      <c r="UUM38" s="32"/>
      <c r="UUN38" s="32"/>
      <c r="UUO38" s="32"/>
      <c r="UUP38" s="32"/>
      <c r="UUQ38" s="32"/>
      <c r="UUR38" s="32"/>
      <c r="UUS38" s="32"/>
      <c r="UUT38" s="32"/>
      <c r="UUU38" s="32"/>
      <c r="UUV38" s="32"/>
      <c r="UUW38" s="32"/>
      <c r="UUX38" s="32"/>
      <c r="UUY38" s="32"/>
      <c r="UUZ38" s="32"/>
      <c r="UVA38" s="32"/>
      <c r="UVB38" s="32"/>
      <c r="UVC38" s="32"/>
      <c r="UVD38" s="32"/>
      <c r="UVE38" s="32"/>
      <c r="UVF38" s="32"/>
      <c r="UVG38" s="32"/>
      <c r="UVH38" s="32"/>
      <c r="UVI38" s="32"/>
      <c r="UVJ38" s="32"/>
      <c r="UVK38" s="32"/>
      <c r="UVL38" s="32"/>
      <c r="UVM38" s="32"/>
      <c r="UVN38" s="32"/>
      <c r="UVO38" s="32"/>
      <c r="UVP38" s="32"/>
      <c r="UVQ38" s="32"/>
      <c r="UVR38" s="32"/>
      <c r="UVS38" s="32"/>
      <c r="UVT38" s="32"/>
      <c r="UVU38" s="32"/>
      <c r="UVV38" s="32"/>
      <c r="UVW38" s="32"/>
      <c r="UVX38" s="32"/>
      <c r="UVY38" s="32"/>
      <c r="UVZ38" s="32"/>
      <c r="UWA38" s="32"/>
      <c r="UWB38" s="32"/>
      <c r="UWC38" s="32"/>
      <c r="UWD38" s="32"/>
      <c r="UWE38" s="32"/>
      <c r="UWF38" s="32"/>
      <c r="UWG38" s="32"/>
      <c r="UWH38" s="32"/>
      <c r="UWI38" s="32"/>
      <c r="UWJ38" s="32"/>
      <c r="UWK38" s="32"/>
      <c r="UWL38" s="32"/>
      <c r="UWM38" s="32"/>
      <c r="UWN38" s="32"/>
      <c r="UWO38" s="32"/>
      <c r="UWP38" s="32"/>
      <c r="UWQ38" s="32"/>
      <c r="UWR38" s="32"/>
      <c r="UWS38" s="32"/>
      <c r="UWT38" s="32"/>
      <c r="UWU38" s="32"/>
      <c r="UWV38" s="32"/>
      <c r="UWW38" s="32"/>
      <c r="UWX38" s="32"/>
      <c r="UWY38" s="32"/>
      <c r="UWZ38" s="32"/>
      <c r="UXA38" s="32"/>
      <c r="UXB38" s="32"/>
      <c r="UXC38" s="32"/>
      <c r="UXD38" s="32"/>
      <c r="UXE38" s="32"/>
      <c r="UXF38" s="32"/>
      <c r="UXG38" s="32"/>
      <c r="UXH38" s="32"/>
      <c r="UXI38" s="32"/>
      <c r="UXJ38" s="32"/>
      <c r="UXK38" s="32"/>
      <c r="UXL38" s="32"/>
      <c r="UXM38" s="32"/>
      <c r="UXN38" s="32"/>
      <c r="UXO38" s="32"/>
      <c r="UXP38" s="32"/>
      <c r="UXQ38" s="32"/>
      <c r="UXR38" s="32"/>
      <c r="UXS38" s="32"/>
      <c r="UXT38" s="32"/>
      <c r="UXU38" s="32"/>
      <c r="UXV38" s="32"/>
      <c r="UXW38" s="32"/>
      <c r="UXX38" s="32"/>
      <c r="UXY38" s="32"/>
      <c r="UXZ38" s="32"/>
      <c r="UYA38" s="32"/>
      <c r="UYB38" s="32"/>
      <c r="UYC38" s="32"/>
      <c r="UYD38" s="32"/>
      <c r="UYE38" s="32"/>
      <c r="UYF38" s="32"/>
      <c r="UYG38" s="32"/>
      <c r="UYH38" s="32"/>
      <c r="UYI38" s="32"/>
      <c r="UYJ38" s="32"/>
      <c r="UYK38" s="32"/>
      <c r="UYL38" s="32"/>
      <c r="UYM38" s="32"/>
      <c r="UYN38" s="32"/>
      <c r="UYO38" s="32"/>
      <c r="UYP38" s="32"/>
      <c r="UYQ38" s="32"/>
      <c r="UYR38" s="32"/>
      <c r="UYS38" s="32"/>
      <c r="UYT38" s="32"/>
      <c r="UYU38" s="32"/>
      <c r="UYV38" s="32"/>
      <c r="UYW38" s="32"/>
      <c r="UYX38" s="32"/>
      <c r="UYY38" s="32"/>
      <c r="UYZ38" s="32"/>
      <c r="UZA38" s="32"/>
      <c r="UZB38" s="32"/>
      <c r="UZC38" s="32"/>
      <c r="UZD38" s="32"/>
      <c r="UZE38" s="32"/>
      <c r="UZF38" s="32"/>
      <c r="UZG38" s="32"/>
      <c r="UZH38" s="32"/>
      <c r="UZI38" s="32"/>
      <c r="UZJ38" s="32"/>
      <c r="UZK38" s="32"/>
      <c r="UZL38" s="32"/>
      <c r="UZM38" s="32"/>
      <c r="UZN38" s="32"/>
      <c r="UZO38" s="32"/>
      <c r="UZP38" s="32"/>
      <c r="UZQ38" s="32"/>
      <c r="UZR38" s="32"/>
      <c r="UZS38" s="32"/>
      <c r="UZT38" s="32"/>
      <c r="UZU38" s="32"/>
      <c r="UZV38" s="32"/>
      <c r="UZW38" s="32"/>
      <c r="UZX38" s="32"/>
      <c r="UZY38" s="32"/>
      <c r="UZZ38" s="32"/>
      <c r="VAA38" s="32"/>
      <c r="VAB38" s="32"/>
      <c r="VAC38" s="32"/>
      <c r="VAD38" s="32"/>
      <c r="VAE38" s="32"/>
      <c r="VAF38" s="32"/>
      <c r="VAG38" s="32"/>
      <c r="VAH38" s="32"/>
      <c r="VAI38" s="32"/>
      <c r="VAJ38" s="32"/>
      <c r="VAK38" s="32"/>
      <c r="VAL38" s="32"/>
      <c r="VAM38" s="32"/>
      <c r="VAN38" s="32"/>
      <c r="VAO38" s="32"/>
      <c r="VAP38" s="32"/>
      <c r="VAQ38" s="32"/>
      <c r="VAR38" s="32"/>
      <c r="VAS38" s="32"/>
      <c r="VAT38" s="32"/>
      <c r="VAU38" s="32"/>
      <c r="VAV38" s="32"/>
      <c r="VAW38" s="32"/>
      <c r="VAX38" s="32"/>
      <c r="VAY38" s="32"/>
      <c r="VAZ38" s="32"/>
      <c r="VBA38" s="32"/>
      <c r="VBB38" s="32"/>
      <c r="VBC38" s="32"/>
      <c r="VBD38" s="32"/>
      <c r="VBE38" s="32"/>
      <c r="VBF38" s="32"/>
      <c r="VBG38" s="32"/>
      <c r="VBH38" s="32"/>
      <c r="VBI38" s="32"/>
      <c r="VBJ38" s="32"/>
      <c r="VBK38" s="32"/>
      <c r="VBL38" s="32"/>
      <c r="VBM38" s="32"/>
      <c r="VBN38" s="32"/>
      <c r="VBO38" s="32"/>
      <c r="VBP38" s="32"/>
      <c r="VBQ38" s="32"/>
      <c r="VBR38" s="32"/>
      <c r="VBS38" s="32"/>
      <c r="VBT38" s="32"/>
      <c r="VBU38" s="32"/>
      <c r="VBV38" s="32"/>
      <c r="VBW38" s="32"/>
      <c r="VBX38" s="32"/>
      <c r="VBY38" s="32"/>
      <c r="VBZ38" s="32"/>
      <c r="VCA38" s="32"/>
      <c r="VCB38" s="32"/>
      <c r="VCC38" s="32"/>
      <c r="VCD38" s="32"/>
      <c r="VCE38" s="32"/>
      <c r="VCF38" s="32"/>
      <c r="VCG38" s="32"/>
      <c r="VCH38" s="32"/>
      <c r="VCI38" s="32"/>
      <c r="VCJ38" s="32"/>
      <c r="VCK38" s="32"/>
      <c r="VCL38" s="32"/>
      <c r="VCM38" s="32"/>
      <c r="VCN38" s="32"/>
      <c r="VCO38" s="32"/>
      <c r="VCP38" s="32"/>
      <c r="VCQ38" s="32"/>
      <c r="VCR38" s="32"/>
      <c r="VCS38" s="32"/>
      <c r="VCT38" s="32"/>
      <c r="VCU38" s="32"/>
      <c r="VCV38" s="32"/>
      <c r="VCW38" s="32"/>
      <c r="VCX38" s="32"/>
      <c r="VCY38" s="32"/>
      <c r="VCZ38" s="32"/>
      <c r="VDA38" s="32"/>
      <c r="VDB38" s="32"/>
      <c r="VDC38" s="32"/>
      <c r="VDD38" s="32"/>
      <c r="VDE38" s="32"/>
      <c r="VDF38" s="32"/>
      <c r="VDG38" s="32"/>
      <c r="VDH38" s="32"/>
      <c r="VDI38" s="32"/>
      <c r="VDJ38" s="32"/>
      <c r="VDK38" s="32"/>
      <c r="VDL38" s="32"/>
      <c r="VDM38" s="32"/>
      <c r="VDN38" s="32"/>
      <c r="VDO38" s="32"/>
      <c r="VDP38" s="32"/>
      <c r="VDQ38" s="32"/>
      <c r="VDR38" s="32"/>
      <c r="VDS38" s="32"/>
      <c r="VDT38" s="32"/>
      <c r="VDU38" s="32"/>
      <c r="VDV38" s="32"/>
      <c r="VDW38" s="32"/>
      <c r="VDX38" s="32"/>
      <c r="VDY38" s="32"/>
      <c r="VDZ38" s="32"/>
      <c r="VEA38" s="32"/>
      <c r="VEB38" s="32"/>
      <c r="VEC38" s="32"/>
      <c r="VED38" s="32"/>
      <c r="VEE38" s="32"/>
      <c r="VEF38" s="32"/>
      <c r="VEG38" s="32"/>
      <c r="VEH38" s="32"/>
      <c r="VEI38" s="32"/>
      <c r="VEJ38" s="32"/>
      <c r="VEK38" s="32"/>
      <c r="VEL38" s="32"/>
      <c r="VEM38" s="32"/>
      <c r="VEN38" s="32"/>
      <c r="VEO38" s="32"/>
      <c r="VEP38" s="32"/>
      <c r="VEQ38" s="32"/>
      <c r="VER38" s="32"/>
      <c r="VES38" s="32"/>
      <c r="VET38" s="32"/>
      <c r="VEU38" s="32"/>
      <c r="VEV38" s="32"/>
      <c r="VEW38" s="32"/>
      <c r="VEX38" s="32"/>
      <c r="VEY38" s="32"/>
      <c r="VEZ38" s="32"/>
      <c r="VFA38" s="32"/>
      <c r="VFB38" s="32"/>
      <c r="VFC38" s="32"/>
      <c r="VFD38" s="32"/>
      <c r="VFE38" s="32"/>
      <c r="VFF38" s="32"/>
      <c r="VFG38" s="32"/>
      <c r="VFH38" s="32"/>
      <c r="VFI38" s="32"/>
      <c r="VFJ38" s="32"/>
      <c r="VFK38" s="32"/>
      <c r="VFL38" s="32"/>
      <c r="VFM38" s="32"/>
      <c r="VFN38" s="32"/>
      <c r="VFO38" s="32"/>
      <c r="VFP38" s="32"/>
      <c r="VFQ38" s="32"/>
      <c r="VFR38" s="32"/>
      <c r="VFS38" s="32"/>
      <c r="VFT38" s="32"/>
      <c r="VFU38" s="32"/>
      <c r="VFV38" s="32"/>
      <c r="VFW38" s="32"/>
      <c r="VFX38" s="32"/>
      <c r="VFY38" s="32"/>
      <c r="VFZ38" s="32"/>
      <c r="VGA38" s="32"/>
      <c r="VGB38" s="32"/>
      <c r="VGC38" s="32"/>
      <c r="VGD38" s="32"/>
      <c r="VGE38" s="32"/>
      <c r="VGF38" s="32"/>
      <c r="VGG38" s="32"/>
      <c r="VGH38" s="32"/>
      <c r="VGI38" s="32"/>
      <c r="VGJ38" s="32"/>
      <c r="VGK38" s="32"/>
      <c r="VGL38" s="32"/>
      <c r="VGM38" s="32"/>
      <c r="VGN38" s="32"/>
      <c r="VGO38" s="32"/>
      <c r="VGP38" s="32"/>
      <c r="VGQ38" s="32"/>
      <c r="VGR38" s="32"/>
      <c r="VGS38" s="32"/>
      <c r="VGT38" s="32"/>
      <c r="VGU38" s="32"/>
      <c r="VGV38" s="32"/>
      <c r="VGW38" s="32"/>
      <c r="VGX38" s="32"/>
      <c r="VGY38" s="32"/>
      <c r="VGZ38" s="32"/>
      <c r="VHA38" s="32"/>
      <c r="VHB38" s="32"/>
      <c r="VHC38" s="32"/>
      <c r="VHD38" s="32"/>
      <c r="VHE38" s="32"/>
      <c r="VHF38" s="32"/>
      <c r="VHG38" s="32"/>
      <c r="VHH38" s="32"/>
      <c r="VHI38" s="32"/>
      <c r="VHJ38" s="32"/>
      <c r="VHK38" s="32"/>
      <c r="VHL38" s="32"/>
      <c r="VHM38" s="32"/>
      <c r="VHN38" s="32"/>
      <c r="VHO38" s="32"/>
      <c r="VHP38" s="32"/>
      <c r="VHQ38" s="32"/>
      <c r="VHR38" s="32"/>
      <c r="VHS38" s="32"/>
      <c r="VHT38" s="32"/>
      <c r="VHU38" s="32"/>
      <c r="VHV38" s="32"/>
      <c r="VHW38" s="32"/>
      <c r="VHX38" s="32"/>
      <c r="VHY38" s="32"/>
      <c r="VHZ38" s="32"/>
      <c r="VIA38" s="32"/>
      <c r="VIB38" s="32"/>
      <c r="VIC38" s="32"/>
      <c r="VID38" s="32"/>
      <c r="VIE38" s="32"/>
      <c r="VIF38" s="32"/>
      <c r="VIG38" s="32"/>
      <c r="VIH38" s="32"/>
      <c r="VII38" s="32"/>
      <c r="VIJ38" s="32"/>
      <c r="VIK38" s="32"/>
      <c r="VIL38" s="32"/>
      <c r="VIM38" s="32"/>
      <c r="VIN38" s="32"/>
      <c r="VIO38" s="32"/>
      <c r="VIP38" s="32"/>
      <c r="VIQ38" s="32"/>
      <c r="VIR38" s="32"/>
      <c r="VIS38" s="32"/>
      <c r="VIT38" s="32"/>
      <c r="VIU38" s="32"/>
      <c r="VIV38" s="32"/>
      <c r="VIW38" s="32"/>
      <c r="VIX38" s="32"/>
      <c r="VIY38" s="32"/>
      <c r="VIZ38" s="32"/>
      <c r="VJA38" s="32"/>
      <c r="VJB38" s="32"/>
      <c r="VJC38" s="32"/>
      <c r="VJD38" s="32"/>
      <c r="VJE38" s="32"/>
      <c r="VJF38" s="32"/>
      <c r="VJG38" s="32"/>
      <c r="VJH38" s="32"/>
      <c r="VJI38" s="32"/>
      <c r="VJJ38" s="32"/>
      <c r="VJK38" s="32"/>
      <c r="VJL38" s="32"/>
      <c r="VJM38" s="32"/>
      <c r="VJN38" s="32"/>
      <c r="VJO38" s="32"/>
      <c r="VJP38" s="32"/>
      <c r="VJQ38" s="32"/>
      <c r="VJR38" s="32"/>
      <c r="VJS38" s="32"/>
      <c r="VJT38" s="32"/>
      <c r="VJU38" s="32"/>
      <c r="VJV38" s="32"/>
      <c r="VJW38" s="32"/>
      <c r="VJX38" s="32"/>
      <c r="VJY38" s="32"/>
      <c r="VJZ38" s="32"/>
      <c r="VKA38" s="32"/>
      <c r="VKB38" s="32"/>
      <c r="VKC38" s="32"/>
      <c r="VKD38" s="32"/>
      <c r="VKE38" s="32"/>
      <c r="VKF38" s="32"/>
      <c r="VKG38" s="32"/>
      <c r="VKH38" s="32"/>
      <c r="VKI38" s="32"/>
      <c r="VKJ38" s="32"/>
      <c r="VKK38" s="32"/>
      <c r="VKL38" s="32"/>
      <c r="VKM38" s="32"/>
      <c r="VKN38" s="32"/>
      <c r="VKO38" s="32"/>
      <c r="VKP38" s="32"/>
      <c r="VKQ38" s="32"/>
      <c r="VKR38" s="32"/>
      <c r="VKS38" s="32"/>
      <c r="VKT38" s="32"/>
      <c r="VKU38" s="32"/>
      <c r="VKV38" s="32"/>
      <c r="VKW38" s="32"/>
      <c r="VKX38" s="32"/>
      <c r="VKY38" s="32"/>
      <c r="VKZ38" s="32"/>
      <c r="VLA38" s="32"/>
      <c r="VLB38" s="32"/>
      <c r="VLC38" s="32"/>
      <c r="VLD38" s="32"/>
      <c r="VLE38" s="32"/>
      <c r="VLF38" s="32"/>
      <c r="VLG38" s="32"/>
      <c r="VLH38" s="32"/>
      <c r="VLI38" s="32"/>
      <c r="VLJ38" s="32"/>
      <c r="VLK38" s="32"/>
      <c r="VLL38" s="32"/>
      <c r="VLM38" s="32"/>
      <c r="VLN38" s="32"/>
      <c r="VLO38" s="32"/>
      <c r="VLP38" s="32"/>
      <c r="VLQ38" s="32"/>
      <c r="VLR38" s="32"/>
      <c r="VLS38" s="32"/>
      <c r="VLT38" s="32"/>
      <c r="VLU38" s="32"/>
      <c r="VLV38" s="32"/>
      <c r="VLW38" s="32"/>
      <c r="VLX38" s="32"/>
      <c r="VLY38" s="32"/>
      <c r="VLZ38" s="32"/>
      <c r="VMA38" s="32"/>
      <c r="VMB38" s="32"/>
      <c r="VMC38" s="32"/>
      <c r="VMD38" s="32"/>
      <c r="VME38" s="32"/>
      <c r="VMF38" s="32"/>
      <c r="VMG38" s="32"/>
      <c r="VMH38" s="32"/>
      <c r="VMI38" s="32"/>
      <c r="VMJ38" s="32"/>
      <c r="VMK38" s="32"/>
      <c r="VML38" s="32"/>
      <c r="VMM38" s="32"/>
      <c r="VMN38" s="32"/>
      <c r="VMO38" s="32"/>
      <c r="VMP38" s="32"/>
      <c r="VMQ38" s="32"/>
      <c r="VMR38" s="32"/>
      <c r="VMS38" s="32"/>
      <c r="VMT38" s="32"/>
      <c r="VMU38" s="32"/>
      <c r="VMV38" s="32"/>
      <c r="VMW38" s="32"/>
      <c r="VMX38" s="32"/>
      <c r="VMY38" s="32"/>
      <c r="VMZ38" s="32"/>
      <c r="VNA38" s="32"/>
      <c r="VNB38" s="32"/>
      <c r="VNC38" s="32"/>
      <c r="VND38" s="32"/>
      <c r="VNE38" s="32"/>
      <c r="VNF38" s="32"/>
      <c r="VNG38" s="32"/>
      <c r="VNH38" s="32"/>
      <c r="VNI38" s="32"/>
      <c r="VNJ38" s="32"/>
      <c r="VNK38" s="32"/>
      <c r="VNL38" s="32"/>
      <c r="VNM38" s="32"/>
      <c r="VNN38" s="32"/>
      <c r="VNO38" s="32"/>
      <c r="VNP38" s="32"/>
      <c r="VNQ38" s="32"/>
      <c r="VNR38" s="32"/>
      <c r="VNS38" s="32"/>
      <c r="VNT38" s="32"/>
      <c r="VNU38" s="32"/>
      <c r="VNV38" s="32"/>
      <c r="VNW38" s="32"/>
      <c r="VNX38" s="32"/>
      <c r="VNY38" s="32"/>
      <c r="VNZ38" s="32"/>
      <c r="VOA38" s="32"/>
      <c r="VOB38" s="32"/>
      <c r="VOC38" s="32"/>
      <c r="VOD38" s="32"/>
      <c r="VOE38" s="32"/>
      <c r="VOF38" s="32"/>
      <c r="VOG38" s="32"/>
      <c r="VOH38" s="32"/>
      <c r="VOI38" s="32"/>
      <c r="VOJ38" s="32"/>
      <c r="VOK38" s="32"/>
      <c r="VOL38" s="32"/>
      <c r="VOM38" s="32"/>
      <c r="VON38" s="32"/>
      <c r="VOO38" s="32"/>
      <c r="VOP38" s="32"/>
      <c r="VOQ38" s="32"/>
      <c r="VOR38" s="32"/>
      <c r="VOS38" s="32"/>
      <c r="VOT38" s="32"/>
      <c r="VOU38" s="32"/>
      <c r="VOV38" s="32"/>
      <c r="VOW38" s="32"/>
      <c r="VOX38" s="32"/>
      <c r="VOY38" s="32"/>
      <c r="VOZ38" s="32"/>
      <c r="VPA38" s="32"/>
      <c r="VPB38" s="32"/>
      <c r="VPC38" s="32"/>
      <c r="VPD38" s="32"/>
      <c r="VPE38" s="32"/>
      <c r="VPF38" s="32"/>
      <c r="VPG38" s="32"/>
      <c r="VPH38" s="32"/>
      <c r="VPI38" s="32"/>
      <c r="VPJ38" s="32"/>
      <c r="VPK38" s="32"/>
      <c r="VPL38" s="32"/>
      <c r="VPM38" s="32"/>
      <c r="VPN38" s="32"/>
      <c r="VPO38" s="32"/>
      <c r="VPP38" s="32"/>
      <c r="VPQ38" s="32"/>
      <c r="VPR38" s="32"/>
      <c r="VPS38" s="32"/>
      <c r="VPT38" s="32"/>
      <c r="VPU38" s="32"/>
      <c r="VPV38" s="32"/>
      <c r="VPW38" s="32"/>
      <c r="VPX38" s="32"/>
      <c r="VPY38" s="32"/>
      <c r="VPZ38" s="32"/>
      <c r="VQA38" s="32"/>
      <c r="VQB38" s="32"/>
      <c r="VQC38" s="32"/>
      <c r="VQD38" s="32"/>
      <c r="VQE38" s="32"/>
      <c r="VQF38" s="32"/>
      <c r="VQG38" s="32"/>
      <c r="VQH38" s="32"/>
      <c r="VQI38" s="32"/>
      <c r="VQJ38" s="32"/>
      <c r="VQK38" s="32"/>
      <c r="VQL38" s="32"/>
      <c r="VQM38" s="32"/>
      <c r="VQN38" s="32"/>
      <c r="VQO38" s="32"/>
      <c r="VQP38" s="32"/>
      <c r="VQQ38" s="32"/>
      <c r="VQR38" s="32"/>
      <c r="VQS38" s="32"/>
      <c r="VQT38" s="32"/>
      <c r="VQU38" s="32"/>
      <c r="VQV38" s="32"/>
      <c r="VQW38" s="32"/>
      <c r="VQX38" s="32"/>
      <c r="VQY38" s="32"/>
      <c r="VQZ38" s="32"/>
      <c r="VRA38" s="32"/>
      <c r="VRB38" s="32"/>
      <c r="VRC38" s="32"/>
      <c r="VRD38" s="32"/>
      <c r="VRE38" s="32"/>
      <c r="VRF38" s="32"/>
      <c r="VRG38" s="32"/>
      <c r="VRH38" s="32"/>
      <c r="VRI38" s="32"/>
      <c r="VRJ38" s="32"/>
      <c r="VRK38" s="32"/>
      <c r="VRL38" s="32"/>
      <c r="VRM38" s="32"/>
      <c r="VRN38" s="32"/>
      <c r="VRO38" s="32"/>
      <c r="VRP38" s="32"/>
      <c r="VRQ38" s="32"/>
      <c r="VRR38" s="32"/>
      <c r="VRS38" s="32"/>
      <c r="VRT38" s="32"/>
      <c r="VRU38" s="32"/>
      <c r="VRV38" s="32"/>
      <c r="VRW38" s="32"/>
      <c r="VRX38" s="32"/>
      <c r="VRY38" s="32"/>
      <c r="VRZ38" s="32"/>
      <c r="VSA38" s="32"/>
      <c r="VSB38" s="32"/>
      <c r="VSC38" s="32"/>
      <c r="VSD38" s="32"/>
      <c r="VSE38" s="32"/>
      <c r="VSF38" s="32"/>
      <c r="VSG38" s="32"/>
      <c r="VSH38" s="32"/>
      <c r="VSI38" s="32"/>
      <c r="VSJ38" s="32"/>
      <c r="VSK38" s="32"/>
      <c r="VSL38" s="32"/>
      <c r="VSM38" s="32"/>
      <c r="VSN38" s="32"/>
      <c r="VSO38" s="32"/>
      <c r="VSP38" s="32"/>
      <c r="VSQ38" s="32"/>
      <c r="VSR38" s="32"/>
      <c r="VSS38" s="32"/>
      <c r="VST38" s="32"/>
      <c r="VSU38" s="32"/>
      <c r="VSV38" s="32"/>
      <c r="VSW38" s="32"/>
      <c r="VSX38" s="32"/>
      <c r="VSY38" s="32"/>
      <c r="VSZ38" s="32"/>
      <c r="VTA38" s="32"/>
      <c r="VTB38" s="32"/>
      <c r="VTC38" s="32"/>
      <c r="VTD38" s="32"/>
      <c r="VTE38" s="32"/>
      <c r="VTF38" s="32"/>
      <c r="VTG38" s="32"/>
      <c r="VTH38" s="32"/>
      <c r="VTI38" s="32"/>
      <c r="VTJ38" s="32"/>
      <c r="VTK38" s="32"/>
      <c r="VTL38" s="32"/>
      <c r="VTM38" s="32"/>
      <c r="VTN38" s="32"/>
      <c r="VTO38" s="32"/>
      <c r="VTP38" s="32"/>
      <c r="VTQ38" s="32"/>
      <c r="VTR38" s="32"/>
      <c r="VTS38" s="32"/>
      <c r="VTT38" s="32"/>
      <c r="VTU38" s="32"/>
      <c r="VTV38" s="32"/>
      <c r="VTW38" s="32"/>
      <c r="VTX38" s="32"/>
      <c r="VTY38" s="32"/>
      <c r="VTZ38" s="32"/>
      <c r="VUA38" s="32"/>
      <c r="VUB38" s="32"/>
      <c r="VUC38" s="32"/>
      <c r="VUD38" s="32"/>
      <c r="VUE38" s="32"/>
      <c r="VUF38" s="32"/>
      <c r="VUG38" s="32"/>
      <c r="VUH38" s="32"/>
      <c r="VUI38" s="32"/>
      <c r="VUJ38" s="32"/>
      <c r="VUK38" s="32"/>
      <c r="VUL38" s="32"/>
      <c r="VUM38" s="32"/>
      <c r="VUN38" s="32"/>
      <c r="VUO38" s="32"/>
      <c r="VUP38" s="32"/>
      <c r="VUQ38" s="32"/>
      <c r="VUR38" s="32"/>
      <c r="VUS38" s="32"/>
      <c r="VUT38" s="32"/>
      <c r="VUU38" s="32"/>
      <c r="VUV38" s="32"/>
      <c r="VUW38" s="32"/>
      <c r="VUX38" s="32"/>
      <c r="VUY38" s="32"/>
      <c r="VUZ38" s="32"/>
      <c r="VVA38" s="32"/>
      <c r="VVB38" s="32"/>
      <c r="VVC38" s="32"/>
      <c r="VVD38" s="32"/>
      <c r="VVE38" s="32"/>
      <c r="VVF38" s="32"/>
      <c r="VVG38" s="32"/>
      <c r="VVH38" s="32"/>
      <c r="VVI38" s="32"/>
      <c r="VVJ38" s="32"/>
      <c r="VVK38" s="32"/>
      <c r="VVL38" s="32"/>
      <c r="VVM38" s="32"/>
      <c r="VVN38" s="32"/>
      <c r="VVO38" s="32"/>
      <c r="VVP38" s="32"/>
      <c r="VVQ38" s="32"/>
      <c r="VVR38" s="32"/>
      <c r="VVS38" s="32"/>
      <c r="VVT38" s="32"/>
      <c r="VVU38" s="32"/>
      <c r="VVV38" s="32"/>
      <c r="VVW38" s="32"/>
      <c r="VVX38" s="32"/>
      <c r="VVY38" s="32"/>
      <c r="VVZ38" s="32"/>
      <c r="VWA38" s="32"/>
      <c r="VWB38" s="32"/>
      <c r="VWC38" s="32"/>
      <c r="VWD38" s="32"/>
      <c r="VWE38" s="32"/>
      <c r="VWF38" s="32"/>
      <c r="VWG38" s="32"/>
      <c r="VWH38" s="32"/>
      <c r="VWI38" s="32"/>
      <c r="VWJ38" s="32"/>
      <c r="VWK38" s="32"/>
      <c r="VWL38" s="32"/>
      <c r="VWM38" s="32"/>
      <c r="VWN38" s="32"/>
      <c r="VWO38" s="32"/>
      <c r="VWP38" s="32"/>
      <c r="VWQ38" s="32"/>
      <c r="VWR38" s="32"/>
      <c r="VWS38" s="32"/>
      <c r="VWT38" s="32"/>
      <c r="VWU38" s="32"/>
      <c r="VWV38" s="32"/>
      <c r="VWW38" s="32"/>
      <c r="VWX38" s="32"/>
      <c r="VWY38" s="32"/>
      <c r="VWZ38" s="32"/>
      <c r="VXA38" s="32"/>
      <c r="VXB38" s="32"/>
      <c r="VXC38" s="32"/>
      <c r="VXD38" s="32"/>
      <c r="VXE38" s="32"/>
      <c r="VXF38" s="32"/>
      <c r="VXG38" s="32"/>
      <c r="VXH38" s="32"/>
      <c r="VXI38" s="32"/>
      <c r="VXJ38" s="32"/>
      <c r="VXK38" s="32"/>
      <c r="VXL38" s="32"/>
      <c r="VXM38" s="32"/>
      <c r="VXN38" s="32"/>
      <c r="VXO38" s="32"/>
      <c r="VXP38" s="32"/>
      <c r="VXQ38" s="32"/>
      <c r="VXR38" s="32"/>
      <c r="VXS38" s="32"/>
      <c r="VXT38" s="32"/>
      <c r="VXU38" s="32"/>
      <c r="VXV38" s="32"/>
      <c r="VXW38" s="32"/>
      <c r="VXX38" s="32"/>
      <c r="VXY38" s="32"/>
      <c r="VXZ38" s="32"/>
      <c r="VYA38" s="32"/>
      <c r="VYB38" s="32"/>
      <c r="VYC38" s="32"/>
      <c r="VYD38" s="32"/>
      <c r="VYE38" s="32"/>
      <c r="VYF38" s="32"/>
      <c r="VYG38" s="32"/>
      <c r="VYH38" s="32"/>
      <c r="VYI38" s="32"/>
      <c r="VYJ38" s="32"/>
      <c r="VYK38" s="32"/>
      <c r="VYL38" s="32"/>
      <c r="VYM38" s="32"/>
      <c r="VYN38" s="32"/>
      <c r="VYO38" s="32"/>
      <c r="VYP38" s="32"/>
      <c r="VYQ38" s="32"/>
      <c r="VYR38" s="32"/>
      <c r="VYS38" s="32"/>
      <c r="VYT38" s="32"/>
      <c r="VYU38" s="32"/>
      <c r="VYV38" s="32"/>
      <c r="VYW38" s="32"/>
      <c r="VYX38" s="32"/>
      <c r="VYY38" s="32"/>
      <c r="VYZ38" s="32"/>
      <c r="VZA38" s="32"/>
      <c r="VZB38" s="32"/>
      <c r="VZC38" s="32"/>
      <c r="VZD38" s="32"/>
      <c r="VZE38" s="32"/>
      <c r="VZF38" s="32"/>
      <c r="VZG38" s="32"/>
      <c r="VZH38" s="32"/>
      <c r="VZI38" s="32"/>
      <c r="VZJ38" s="32"/>
      <c r="VZK38" s="32"/>
      <c r="VZL38" s="32"/>
      <c r="VZM38" s="32"/>
      <c r="VZN38" s="32"/>
      <c r="VZO38" s="32"/>
      <c r="VZP38" s="32"/>
      <c r="VZQ38" s="32"/>
      <c r="VZR38" s="32"/>
      <c r="VZS38" s="32"/>
      <c r="VZT38" s="32"/>
      <c r="VZU38" s="32"/>
      <c r="VZV38" s="32"/>
      <c r="VZW38" s="32"/>
      <c r="VZX38" s="32"/>
      <c r="VZY38" s="32"/>
      <c r="VZZ38" s="32"/>
      <c r="WAA38" s="32"/>
      <c r="WAB38" s="32"/>
      <c r="WAC38" s="32"/>
      <c r="WAD38" s="32"/>
      <c r="WAE38" s="32"/>
      <c r="WAF38" s="32"/>
      <c r="WAG38" s="32"/>
      <c r="WAH38" s="32"/>
      <c r="WAI38" s="32"/>
      <c r="WAJ38" s="32"/>
      <c r="WAK38" s="32"/>
      <c r="WAL38" s="32"/>
      <c r="WAM38" s="32"/>
      <c r="WAN38" s="32"/>
      <c r="WAO38" s="32"/>
      <c r="WAP38" s="32"/>
      <c r="WAQ38" s="32"/>
      <c r="WAR38" s="32"/>
      <c r="WAS38" s="32"/>
      <c r="WAT38" s="32"/>
      <c r="WAU38" s="32"/>
      <c r="WAV38" s="32"/>
      <c r="WAW38" s="32"/>
      <c r="WAX38" s="32"/>
      <c r="WAY38" s="32"/>
      <c r="WAZ38" s="32"/>
      <c r="WBA38" s="32"/>
      <c r="WBB38" s="32"/>
      <c r="WBC38" s="32"/>
      <c r="WBD38" s="32"/>
      <c r="WBE38" s="32"/>
      <c r="WBF38" s="32"/>
      <c r="WBG38" s="32"/>
      <c r="WBH38" s="32"/>
      <c r="WBI38" s="32"/>
      <c r="WBJ38" s="32"/>
      <c r="WBK38" s="32"/>
      <c r="WBL38" s="32"/>
      <c r="WBM38" s="32"/>
      <c r="WBN38" s="32"/>
      <c r="WBO38" s="32"/>
      <c r="WBP38" s="32"/>
      <c r="WBQ38" s="32"/>
      <c r="WBR38" s="32"/>
      <c r="WBS38" s="32"/>
      <c r="WBT38" s="32"/>
      <c r="WBU38" s="32"/>
      <c r="WBV38" s="32"/>
      <c r="WBW38" s="32"/>
      <c r="WBX38" s="32"/>
      <c r="WBY38" s="32"/>
      <c r="WBZ38" s="32"/>
      <c r="WCA38" s="32"/>
      <c r="WCB38" s="32"/>
      <c r="WCC38" s="32"/>
      <c r="WCD38" s="32"/>
      <c r="WCE38" s="32"/>
      <c r="WCF38" s="32"/>
      <c r="WCG38" s="32"/>
      <c r="WCH38" s="32"/>
      <c r="WCI38" s="32"/>
      <c r="WCJ38" s="32"/>
      <c r="WCK38" s="32"/>
      <c r="WCL38" s="32"/>
      <c r="WCM38" s="32"/>
      <c r="WCN38" s="32"/>
      <c r="WCO38" s="32"/>
      <c r="WCP38" s="32"/>
      <c r="WCQ38" s="32"/>
      <c r="WCR38" s="32"/>
      <c r="WCS38" s="32"/>
      <c r="WCT38" s="32"/>
      <c r="WCU38" s="32"/>
      <c r="WCV38" s="32"/>
      <c r="WCW38" s="32"/>
      <c r="WCX38" s="32"/>
      <c r="WCY38" s="32"/>
      <c r="WCZ38" s="32"/>
      <c r="WDA38" s="32"/>
      <c r="WDB38" s="32"/>
      <c r="WDC38" s="32"/>
      <c r="WDD38" s="32"/>
      <c r="WDE38" s="32"/>
      <c r="WDF38" s="32"/>
      <c r="WDG38" s="32"/>
      <c r="WDH38" s="32"/>
      <c r="WDI38" s="32"/>
      <c r="WDJ38" s="32"/>
      <c r="WDK38" s="32"/>
      <c r="WDL38" s="32"/>
      <c r="WDM38" s="32"/>
      <c r="WDN38" s="32"/>
      <c r="WDO38" s="32"/>
      <c r="WDP38" s="32"/>
      <c r="WDQ38" s="32"/>
      <c r="WDR38" s="32"/>
      <c r="WDS38" s="32"/>
      <c r="WDT38" s="32"/>
      <c r="WDU38" s="32"/>
      <c r="WDV38" s="32"/>
      <c r="WDW38" s="32"/>
      <c r="WDX38" s="32"/>
      <c r="WDY38" s="32"/>
      <c r="WDZ38" s="32"/>
      <c r="WEA38" s="32"/>
      <c r="WEB38" s="32"/>
      <c r="WEC38" s="32"/>
      <c r="WED38" s="32"/>
      <c r="WEE38" s="32"/>
      <c r="WEF38" s="32"/>
      <c r="WEG38" s="32"/>
      <c r="WEH38" s="32"/>
      <c r="WEI38" s="32"/>
      <c r="WEJ38" s="32"/>
      <c r="WEK38" s="32"/>
      <c r="WEL38" s="32"/>
      <c r="WEM38" s="32"/>
      <c r="WEN38" s="32"/>
      <c r="WEO38" s="32"/>
      <c r="WEP38" s="32"/>
      <c r="WEQ38" s="32"/>
      <c r="WER38" s="32"/>
      <c r="WES38" s="32"/>
      <c r="WET38" s="32"/>
      <c r="WEU38" s="32"/>
      <c r="WEV38" s="32"/>
      <c r="WEW38" s="32"/>
      <c r="WEX38" s="32"/>
      <c r="WEY38" s="32"/>
      <c r="WEZ38" s="32"/>
      <c r="WFA38" s="32"/>
      <c r="WFB38" s="32"/>
      <c r="WFC38" s="32"/>
      <c r="WFD38" s="32"/>
      <c r="WFE38" s="32"/>
      <c r="WFF38" s="32"/>
      <c r="WFG38" s="32"/>
      <c r="WFH38" s="32"/>
      <c r="WFI38" s="32"/>
      <c r="WFJ38" s="32"/>
      <c r="WFK38" s="32"/>
      <c r="WFL38" s="32"/>
      <c r="WFM38" s="32"/>
      <c r="WFN38" s="32"/>
      <c r="WFO38" s="32"/>
      <c r="WFP38" s="32"/>
      <c r="WFQ38" s="32"/>
      <c r="WFR38" s="32"/>
      <c r="WFS38" s="32"/>
      <c r="WFT38" s="32"/>
      <c r="WFU38" s="32"/>
      <c r="WFV38" s="32"/>
      <c r="WFW38" s="32"/>
      <c r="WFX38" s="32"/>
      <c r="WFY38" s="32"/>
      <c r="WFZ38" s="32"/>
      <c r="WGA38" s="32"/>
      <c r="WGB38" s="32"/>
      <c r="WGC38" s="32"/>
      <c r="WGD38" s="32"/>
      <c r="WGE38" s="32"/>
      <c r="WGF38" s="32"/>
      <c r="WGG38" s="32"/>
      <c r="WGH38" s="32"/>
      <c r="WGI38" s="32"/>
      <c r="WGJ38" s="32"/>
      <c r="WGK38" s="32"/>
      <c r="WGL38" s="32"/>
      <c r="WGM38" s="32"/>
      <c r="WGN38" s="32"/>
      <c r="WGO38" s="32"/>
      <c r="WGP38" s="32"/>
      <c r="WGQ38" s="32"/>
      <c r="WGR38" s="32"/>
      <c r="WGS38" s="32"/>
      <c r="WGT38" s="32"/>
      <c r="WGU38" s="32"/>
      <c r="WGV38" s="32"/>
      <c r="WGW38" s="32"/>
      <c r="WGX38" s="32"/>
      <c r="WGY38" s="32"/>
      <c r="WGZ38" s="32"/>
      <c r="WHA38" s="32"/>
      <c r="WHB38" s="32"/>
      <c r="WHC38" s="32"/>
      <c r="WHD38" s="32"/>
      <c r="WHE38" s="32"/>
      <c r="WHF38" s="32"/>
      <c r="WHG38" s="32"/>
      <c r="WHH38" s="32"/>
      <c r="WHI38" s="32"/>
      <c r="WHJ38" s="32"/>
      <c r="WHK38" s="32"/>
      <c r="WHL38" s="32"/>
      <c r="WHM38" s="32"/>
      <c r="WHN38" s="32"/>
      <c r="WHO38" s="32"/>
      <c r="WHP38" s="32"/>
      <c r="WHQ38" s="32"/>
      <c r="WHR38" s="32"/>
      <c r="WHS38" s="32"/>
      <c r="WHT38" s="32"/>
      <c r="WHU38" s="32"/>
      <c r="WHV38" s="32"/>
      <c r="WHW38" s="32"/>
      <c r="WHX38" s="32"/>
      <c r="WHY38" s="32"/>
      <c r="WHZ38" s="32"/>
      <c r="WIA38" s="32"/>
      <c r="WIB38" s="32"/>
      <c r="WIC38" s="32"/>
      <c r="WID38" s="32"/>
      <c r="WIE38" s="32"/>
      <c r="WIF38" s="32"/>
      <c r="WIG38" s="32"/>
      <c r="WIH38" s="32"/>
      <c r="WII38" s="32"/>
      <c r="WIJ38" s="32"/>
      <c r="WIK38" s="32"/>
      <c r="WIL38" s="32"/>
      <c r="WIM38" s="32"/>
      <c r="WIN38" s="32"/>
      <c r="WIO38" s="32"/>
      <c r="WIP38" s="32"/>
      <c r="WIQ38" s="32"/>
      <c r="WIR38" s="32"/>
      <c r="WIS38" s="32"/>
      <c r="WIT38" s="32"/>
      <c r="WIU38" s="32"/>
      <c r="WIV38" s="32"/>
      <c r="WIW38" s="32"/>
      <c r="WIX38" s="32"/>
      <c r="WIY38" s="32"/>
      <c r="WIZ38" s="32"/>
      <c r="WJA38" s="32"/>
      <c r="WJB38" s="32"/>
      <c r="WJC38" s="32"/>
      <c r="WJD38" s="32"/>
      <c r="WJE38" s="32"/>
      <c r="WJF38" s="32"/>
      <c r="WJG38" s="32"/>
      <c r="WJH38" s="32"/>
      <c r="WJI38" s="32"/>
      <c r="WJJ38" s="32"/>
      <c r="WJK38" s="32"/>
      <c r="WJL38" s="32"/>
      <c r="WJM38" s="32"/>
      <c r="WJN38" s="32"/>
      <c r="WJO38" s="32"/>
      <c r="WJP38" s="32"/>
      <c r="WJQ38" s="32"/>
      <c r="WJR38" s="32"/>
      <c r="WJS38" s="32"/>
      <c r="WJT38" s="32"/>
      <c r="WJU38" s="32"/>
      <c r="WJV38" s="32"/>
      <c r="WJW38" s="32"/>
      <c r="WJX38" s="32"/>
      <c r="WJY38" s="32"/>
      <c r="WJZ38" s="32"/>
      <c r="WKA38" s="32"/>
      <c r="WKB38" s="32"/>
      <c r="WKC38" s="32"/>
      <c r="WKD38" s="32"/>
      <c r="WKE38" s="32"/>
      <c r="WKF38" s="32"/>
      <c r="WKG38" s="32"/>
      <c r="WKH38" s="32"/>
      <c r="WKI38" s="32"/>
      <c r="WKJ38" s="32"/>
      <c r="WKK38" s="32"/>
      <c r="WKL38" s="32"/>
      <c r="WKM38" s="32"/>
      <c r="WKN38" s="32"/>
      <c r="WKO38" s="32"/>
      <c r="WKP38" s="32"/>
      <c r="WKQ38" s="32"/>
      <c r="WKR38" s="32"/>
      <c r="WKS38" s="32"/>
      <c r="WKT38" s="32"/>
      <c r="WKU38" s="32"/>
      <c r="WKV38" s="32"/>
      <c r="WKW38" s="32"/>
      <c r="WKX38" s="32"/>
      <c r="WKY38" s="32"/>
      <c r="WKZ38" s="32"/>
      <c r="WLA38" s="32"/>
      <c r="WLB38" s="32"/>
      <c r="WLC38" s="32"/>
      <c r="WLD38" s="32"/>
      <c r="WLE38" s="32"/>
      <c r="WLF38" s="32"/>
      <c r="WLG38" s="32"/>
      <c r="WLH38" s="32"/>
      <c r="WLI38" s="32"/>
      <c r="WLJ38" s="32"/>
      <c r="WLK38" s="32"/>
      <c r="WLL38" s="32"/>
      <c r="WLM38" s="32"/>
      <c r="WLN38" s="32"/>
      <c r="WLO38" s="32"/>
      <c r="WLP38" s="32"/>
      <c r="WLQ38" s="32"/>
      <c r="WLR38" s="32"/>
      <c r="WLS38" s="32"/>
      <c r="WLT38" s="32"/>
      <c r="WLU38" s="32"/>
      <c r="WLV38" s="32"/>
      <c r="WLW38" s="32"/>
      <c r="WLX38" s="32"/>
      <c r="WLY38" s="32"/>
      <c r="WLZ38" s="32"/>
      <c r="WMA38" s="32"/>
      <c r="WMB38" s="32"/>
      <c r="WMC38" s="32"/>
      <c r="WMD38" s="32"/>
      <c r="WME38" s="32"/>
      <c r="WMF38" s="32"/>
      <c r="WMG38" s="32"/>
      <c r="WMH38" s="32"/>
      <c r="WMI38" s="32"/>
      <c r="WMJ38" s="32"/>
      <c r="WMK38" s="32"/>
      <c r="WML38" s="32"/>
      <c r="WMM38" s="32"/>
      <c r="WMN38" s="32"/>
      <c r="WMO38" s="32"/>
      <c r="WMP38" s="32"/>
      <c r="WMQ38" s="32"/>
      <c r="WMR38" s="32"/>
      <c r="WMS38" s="32"/>
      <c r="WMT38" s="32"/>
      <c r="WMU38" s="32"/>
      <c r="WMV38" s="32"/>
      <c r="WMW38" s="32"/>
      <c r="WMX38" s="32"/>
      <c r="WMY38" s="32"/>
      <c r="WMZ38" s="32"/>
      <c r="WNA38" s="32"/>
      <c r="WNB38" s="32"/>
      <c r="WNC38" s="32"/>
      <c r="WND38" s="32"/>
      <c r="WNE38" s="32"/>
      <c r="WNF38" s="32"/>
      <c r="WNG38" s="32"/>
      <c r="WNH38" s="32"/>
      <c r="WNI38" s="32"/>
      <c r="WNJ38" s="32"/>
      <c r="WNK38" s="32"/>
      <c r="WNL38" s="32"/>
      <c r="WNM38" s="32"/>
      <c r="WNN38" s="32"/>
      <c r="WNO38" s="32"/>
      <c r="WNP38" s="32"/>
      <c r="WNQ38" s="32"/>
      <c r="WNR38" s="32"/>
      <c r="WNS38" s="32"/>
      <c r="WNT38" s="32"/>
      <c r="WNU38" s="32"/>
      <c r="WNV38" s="32"/>
      <c r="WNW38" s="32"/>
      <c r="WNX38" s="32"/>
      <c r="WNY38" s="32"/>
      <c r="WNZ38" s="32"/>
      <c r="WOA38" s="32"/>
      <c r="WOB38" s="32"/>
      <c r="WOC38" s="32"/>
      <c r="WOD38" s="32"/>
      <c r="WOE38" s="32"/>
      <c r="WOF38" s="32"/>
      <c r="WOG38" s="32"/>
      <c r="WOH38" s="32"/>
      <c r="WOI38" s="32"/>
      <c r="WOJ38" s="32"/>
      <c r="WOK38" s="32"/>
      <c r="WOL38" s="32"/>
      <c r="WOM38" s="32"/>
      <c r="WON38" s="32"/>
      <c r="WOO38" s="32"/>
      <c r="WOP38" s="32"/>
      <c r="WOQ38" s="32"/>
      <c r="WOR38" s="32"/>
      <c r="WOS38" s="32"/>
      <c r="WOT38" s="32"/>
      <c r="WOU38" s="32"/>
      <c r="WOV38" s="32"/>
      <c r="WOW38" s="32"/>
      <c r="WOX38" s="32"/>
      <c r="WOY38" s="32"/>
      <c r="WOZ38" s="32"/>
      <c r="WPA38" s="32"/>
      <c r="WPB38" s="32"/>
      <c r="WPC38" s="32"/>
      <c r="WPD38" s="32"/>
      <c r="WPE38" s="32"/>
      <c r="WPF38" s="32"/>
      <c r="WPG38" s="32"/>
      <c r="WPH38" s="32"/>
      <c r="WPI38" s="32"/>
      <c r="WPJ38" s="32"/>
      <c r="WPK38" s="32"/>
      <c r="WPL38" s="32"/>
      <c r="WPM38" s="32"/>
      <c r="WPN38" s="32"/>
      <c r="WPO38" s="32"/>
      <c r="WPP38" s="32"/>
      <c r="WPQ38" s="32"/>
      <c r="WPR38" s="32"/>
      <c r="WPS38" s="32"/>
      <c r="WPT38" s="32"/>
      <c r="WPU38" s="32"/>
      <c r="WPV38" s="32"/>
      <c r="WPW38" s="32"/>
      <c r="WPX38" s="32"/>
      <c r="WPY38" s="32"/>
      <c r="WPZ38" s="32"/>
      <c r="WQA38" s="32"/>
      <c r="WQB38" s="32"/>
      <c r="WQC38" s="32"/>
      <c r="WQD38" s="32"/>
      <c r="WQE38" s="32"/>
      <c r="WQF38" s="32"/>
      <c r="WQG38" s="32"/>
      <c r="WQH38" s="32"/>
      <c r="WQI38" s="32"/>
      <c r="WQJ38" s="32"/>
      <c r="WQK38" s="32"/>
      <c r="WQL38" s="32"/>
      <c r="WQM38" s="32"/>
      <c r="WQN38" s="32"/>
      <c r="WQO38" s="32"/>
      <c r="WQP38" s="32"/>
      <c r="WQQ38" s="32"/>
      <c r="WQR38" s="32"/>
      <c r="WQS38" s="32"/>
      <c r="WQT38" s="32"/>
      <c r="WQU38" s="32"/>
      <c r="WQV38" s="32"/>
      <c r="WQW38" s="32"/>
      <c r="WQX38" s="32"/>
      <c r="WQY38" s="32"/>
      <c r="WQZ38" s="32"/>
      <c r="WRA38" s="32"/>
      <c r="WRB38" s="32"/>
      <c r="WRC38" s="32"/>
      <c r="WRD38" s="32"/>
      <c r="WRE38" s="32"/>
      <c r="WRF38" s="32"/>
      <c r="WRG38" s="32"/>
      <c r="WRH38" s="32"/>
      <c r="WRI38" s="32"/>
      <c r="WRJ38" s="32"/>
      <c r="WRK38" s="32"/>
      <c r="WRL38" s="32"/>
      <c r="WRM38" s="32"/>
      <c r="WRN38" s="32"/>
      <c r="WRO38" s="32"/>
      <c r="WRP38" s="32"/>
      <c r="WRQ38" s="32"/>
      <c r="WRR38" s="32"/>
      <c r="WRS38" s="32"/>
      <c r="WRT38" s="32"/>
      <c r="WRU38" s="32"/>
      <c r="WRV38" s="32"/>
      <c r="WRW38" s="32"/>
      <c r="WRX38" s="32"/>
      <c r="WRY38" s="32"/>
      <c r="WRZ38" s="32"/>
      <c r="WSA38" s="32"/>
      <c r="WSB38" s="32"/>
      <c r="WSC38" s="32"/>
      <c r="WSD38" s="32"/>
      <c r="WSE38" s="32"/>
      <c r="WSF38" s="32"/>
      <c r="WSG38" s="32"/>
      <c r="WSH38" s="32"/>
      <c r="WSI38" s="32"/>
      <c r="WSJ38" s="32"/>
      <c r="WSK38" s="32"/>
      <c r="WSL38" s="32"/>
      <c r="WSM38" s="32"/>
      <c r="WSN38" s="32"/>
      <c r="WSO38" s="32"/>
      <c r="WSP38" s="32"/>
      <c r="WSQ38" s="32"/>
      <c r="WSR38" s="32"/>
      <c r="WSS38" s="32"/>
      <c r="WST38" s="32"/>
      <c r="WSU38" s="32"/>
      <c r="WSV38" s="32"/>
      <c r="WSW38" s="32"/>
      <c r="WSX38" s="32"/>
      <c r="WSY38" s="32"/>
      <c r="WSZ38" s="32"/>
      <c r="WTA38" s="32"/>
      <c r="WTB38" s="32"/>
      <c r="WTC38" s="32"/>
      <c r="WTD38" s="32"/>
      <c r="WTE38" s="32"/>
      <c r="WTF38" s="32"/>
      <c r="WTG38" s="32"/>
      <c r="WTH38" s="32"/>
      <c r="WTI38" s="32"/>
      <c r="WTJ38" s="32"/>
      <c r="WTK38" s="32"/>
      <c r="WTL38" s="32"/>
      <c r="WTM38" s="32"/>
      <c r="WTN38" s="32"/>
      <c r="WTO38" s="32"/>
      <c r="WTP38" s="32"/>
      <c r="WTQ38" s="32"/>
      <c r="WTR38" s="32"/>
      <c r="WTS38" s="32"/>
      <c r="WTT38" s="32"/>
      <c r="WTU38" s="32"/>
      <c r="WTV38" s="32"/>
      <c r="WTW38" s="32"/>
      <c r="WTX38" s="32"/>
      <c r="WTY38" s="32"/>
      <c r="WTZ38" s="32"/>
      <c r="WUA38" s="32"/>
      <c r="WUB38" s="32"/>
      <c r="WUC38" s="32"/>
      <c r="WUD38" s="32"/>
      <c r="WUE38" s="32"/>
      <c r="WUF38" s="32"/>
      <c r="WUG38" s="32"/>
      <c r="WUH38" s="32"/>
      <c r="WUI38" s="32"/>
      <c r="WUJ38" s="32"/>
      <c r="WUK38" s="32"/>
      <c r="WUL38" s="32"/>
      <c r="WUM38" s="32"/>
      <c r="WUN38" s="32"/>
      <c r="WUO38" s="32"/>
      <c r="WUP38" s="32"/>
      <c r="WUQ38" s="32"/>
      <c r="WUR38" s="32"/>
      <c r="WUS38" s="32"/>
      <c r="WUT38" s="32"/>
      <c r="WUU38" s="32"/>
      <c r="WUV38" s="32"/>
      <c r="WUW38" s="32"/>
      <c r="WUX38" s="32"/>
      <c r="WUY38" s="32"/>
      <c r="WUZ38" s="32"/>
      <c r="WVA38" s="32"/>
      <c r="WVB38" s="32"/>
      <c r="WVC38" s="32"/>
      <c r="WVD38" s="32"/>
      <c r="WVE38" s="32"/>
      <c r="WVF38" s="32"/>
      <c r="WVG38" s="32"/>
      <c r="WVH38" s="32"/>
      <c r="WVI38" s="32"/>
      <c r="WVJ38" s="32"/>
      <c r="WVK38" s="32"/>
      <c r="WVL38" s="32"/>
      <c r="WVM38" s="32"/>
      <c r="WVN38" s="32"/>
      <c r="WVO38" s="32"/>
      <c r="WVP38" s="32"/>
      <c r="WVQ38" s="32"/>
      <c r="WVR38" s="32"/>
      <c r="WVS38" s="32"/>
      <c r="WVT38" s="32"/>
      <c r="WVU38" s="32"/>
      <c r="WVV38" s="32"/>
      <c r="WVW38" s="32"/>
      <c r="WVX38" s="32"/>
      <c r="WVY38" s="32"/>
      <c r="WVZ38" s="32"/>
      <c r="WWA38" s="32"/>
      <c r="WWB38" s="32"/>
      <c r="WWC38" s="32"/>
      <c r="WWD38" s="32"/>
      <c r="WWE38" s="32"/>
      <c r="WWF38" s="32"/>
      <c r="WWG38" s="32"/>
      <c r="WWH38" s="32"/>
      <c r="WWI38" s="32"/>
      <c r="WWJ38" s="32"/>
      <c r="WWK38" s="32"/>
      <c r="WWL38" s="32"/>
      <c r="WWM38" s="32"/>
      <c r="WWN38" s="32"/>
      <c r="WWO38" s="32"/>
      <c r="WWP38" s="32"/>
      <c r="WWQ38" s="32"/>
      <c r="WWR38" s="32"/>
      <c r="WWS38" s="32"/>
      <c r="WWT38" s="32"/>
      <c r="WWU38" s="32"/>
      <c r="WWV38" s="32"/>
      <c r="WWW38" s="32"/>
      <c r="WWX38" s="32"/>
      <c r="WWY38" s="32"/>
      <c r="WWZ38" s="32"/>
      <c r="WXA38" s="32"/>
      <c r="WXB38" s="32"/>
      <c r="WXC38" s="32"/>
      <c r="WXD38" s="32"/>
      <c r="WXE38" s="32"/>
      <c r="WXF38" s="32"/>
      <c r="WXG38" s="32"/>
      <c r="WXH38" s="32"/>
      <c r="WXI38" s="32"/>
      <c r="WXJ38" s="32"/>
      <c r="WXK38" s="32"/>
      <c r="WXL38" s="32"/>
      <c r="WXM38" s="32"/>
      <c r="WXN38" s="32"/>
      <c r="WXO38" s="32"/>
      <c r="WXP38" s="32"/>
      <c r="WXQ38" s="32"/>
      <c r="WXR38" s="32"/>
      <c r="WXS38" s="32"/>
      <c r="WXT38" s="32"/>
      <c r="WXU38" s="32"/>
      <c r="WXV38" s="32"/>
      <c r="WXW38" s="32"/>
      <c r="WXX38" s="32"/>
      <c r="WXY38" s="32"/>
      <c r="WXZ38" s="32"/>
      <c r="WYA38" s="32"/>
      <c r="WYB38" s="32"/>
      <c r="WYC38" s="32"/>
      <c r="WYD38" s="32"/>
      <c r="WYE38" s="32"/>
      <c r="WYF38" s="32"/>
      <c r="WYG38" s="32"/>
      <c r="WYH38" s="32"/>
      <c r="WYI38" s="32"/>
      <c r="WYJ38" s="32"/>
      <c r="WYK38" s="32"/>
      <c r="WYL38" s="32"/>
      <c r="WYM38" s="32"/>
      <c r="WYN38" s="32"/>
      <c r="WYO38" s="32"/>
      <c r="WYP38" s="32"/>
      <c r="WYQ38" s="32"/>
      <c r="WYR38" s="32"/>
      <c r="WYS38" s="32"/>
      <c r="WYT38" s="32"/>
      <c r="WYU38" s="32"/>
      <c r="WYV38" s="32"/>
      <c r="WYW38" s="32"/>
      <c r="WYX38" s="32"/>
      <c r="WYY38" s="32"/>
      <c r="WYZ38" s="32"/>
      <c r="WZA38" s="32"/>
      <c r="WZB38" s="32"/>
      <c r="WZC38" s="32"/>
      <c r="WZD38" s="32"/>
      <c r="WZE38" s="32"/>
      <c r="WZF38" s="32"/>
      <c r="WZG38" s="32"/>
      <c r="WZH38" s="32"/>
      <c r="WZI38" s="32"/>
      <c r="WZJ38" s="32"/>
      <c r="WZK38" s="32"/>
      <c r="WZL38" s="32"/>
      <c r="WZM38" s="32"/>
      <c r="WZN38" s="32"/>
      <c r="WZO38" s="32"/>
      <c r="WZP38" s="32"/>
      <c r="WZQ38" s="32"/>
      <c r="WZR38" s="32"/>
      <c r="WZS38" s="32"/>
      <c r="WZT38" s="32"/>
      <c r="WZU38" s="32"/>
      <c r="WZV38" s="32"/>
      <c r="WZW38" s="32"/>
      <c r="WZX38" s="32"/>
      <c r="WZY38" s="32"/>
      <c r="WZZ38" s="32"/>
      <c r="XAA38" s="32"/>
      <c r="XAB38" s="32"/>
      <c r="XAC38" s="32"/>
      <c r="XAD38" s="32"/>
      <c r="XAE38" s="32"/>
      <c r="XAF38" s="32"/>
      <c r="XAG38" s="32"/>
      <c r="XAH38" s="32"/>
      <c r="XAI38" s="32"/>
      <c r="XAJ38" s="32"/>
      <c r="XAK38" s="32"/>
      <c r="XAL38" s="32"/>
      <c r="XAM38" s="32"/>
      <c r="XAN38" s="32"/>
      <c r="XAO38" s="32"/>
      <c r="XAP38" s="32"/>
      <c r="XAQ38" s="32"/>
      <c r="XAR38" s="32"/>
      <c r="XAS38" s="32"/>
      <c r="XAT38" s="32"/>
      <c r="XAU38" s="32"/>
      <c r="XAV38" s="32"/>
      <c r="XAW38" s="32"/>
      <c r="XAX38" s="32"/>
      <c r="XAY38" s="32"/>
      <c r="XAZ38" s="32"/>
      <c r="XBA38" s="32"/>
      <c r="XBB38" s="32"/>
      <c r="XBC38" s="32"/>
      <c r="XBD38" s="32"/>
      <c r="XBE38" s="32"/>
      <c r="XBF38" s="32"/>
      <c r="XBG38" s="32"/>
      <c r="XBH38" s="32"/>
      <c r="XBI38" s="32"/>
      <c r="XBJ38" s="32"/>
      <c r="XBK38" s="32"/>
      <c r="XBL38" s="32"/>
      <c r="XBM38" s="32"/>
      <c r="XBN38" s="32"/>
      <c r="XBO38" s="32"/>
      <c r="XBP38" s="32"/>
      <c r="XBQ38" s="32"/>
      <c r="XBR38" s="32"/>
      <c r="XBS38" s="32"/>
      <c r="XBT38" s="32"/>
      <c r="XBU38" s="32"/>
      <c r="XBV38" s="32"/>
      <c r="XBW38" s="32"/>
      <c r="XBX38" s="32"/>
      <c r="XBY38" s="32"/>
      <c r="XBZ38" s="32"/>
      <c r="XCA38" s="32"/>
      <c r="XCB38" s="32"/>
      <c r="XCC38" s="32"/>
      <c r="XCD38" s="32"/>
      <c r="XCE38" s="32"/>
      <c r="XCF38" s="32"/>
      <c r="XCG38" s="32"/>
      <c r="XCH38" s="32"/>
      <c r="XCI38" s="32"/>
      <c r="XCJ38" s="32"/>
      <c r="XCK38" s="32"/>
      <c r="XCL38" s="32"/>
      <c r="XCM38" s="32"/>
      <c r="XCN38" s="32"/>
      <c r="XCO38" s="32"/>
      <c r="XCP38" s="32"/>
      <c r="XCQ38" s="32"/>
      <c r="XCR38" s="32"/>
      <c r="XCS38" s="32"/>
      <c r="XCT38" s="32"/>
      <c r="XCU38" s="32"/>
      <c r="XCV38" s="32"/>
      <c r="XCW38" s="32"/>
      <c r="XCX38" s="32"/>
      <c r="XCY38" s="32"/>
      <c r="XCZ38" s="32"/>
      <c r="XDA38" s="32"/>
      <c r="XDB38" s="32"/>
      <c r="XDC38" s="32"/>
      <c r="XDD38" s="32"/>
      <c r="XDE38" s="32"/>
      <c r="XDF38" s="32"/>
      <c r="XDG38" s="32"/>
      <c r="XDH38" s="32"/>
      <c r="XDI38" s="32"/>
      <c r="XDJ38" s="32"/>
      <c r="XDK38" s="32"/>
      <c r="XDL38" s="32"/>
      <c r="XDM38" s="32"/>
      <c r="XDN38" s="32"/>
      <c r="XDO38" s="32"/>
      <c r="XDP38" s="32"/>
      <c r="XDQ38" s="32"/>
      <c r="XDR38" s="32"/>
      <c r="XDS38" s="32"/>
      <c r="XDT38" s="32"/>
      <c r="XDU38" s="32"/>
      <c r="XDV38" s="32"/>
      <c r="XDW38" s="32"/>
      <c r="XDX38" s="32"/>
      <c r="XDY38" s="32"/>
      <c r="XDZ38" s="32"/>
      <c r="XEA38" s="32"/>
      <c r="XEB38" s="32"/>
      <c r="XEC38" s="32"/>
      <c r="XED38" s="32"/>
      <c r="XEE38" s="32"/>
      <c r="XEF38" s="32"/>
      <c r="XEG38" s="32"/>
      <c r="XEH38" s="32"/>
      <c r="XEI38" s="32"/>
      <c r="XEJ38" s="32"/>
      <c r="XEK38" s="32"/>
      <c r="XEL38" s="32"/>
      <c r="XEM38" s="32"/>
      <c r="XEN38" s="32"/>
      <c r="XEO38" s="32"/>
      <c r="XEP38" s="32"/>
      <c r="XEQ38" s="32"/>
      <c r="XER38" s="32"/>
      <c r="XES38" s="32"/>
      <c r="XET38" s="32"/>
      <c r="XEU38" s="32"/>
      <c r="XEV38" s="32"/>
      <c r="XEW38" s="32"/>
      <c r="XEX38" s="32"/>
      <c r="XEY38" s="32"/>
      <c r="XEZ38" s="32"/>
      <c r="XFA38" s="32"/>
      <c r="XFB38" s="33"/>
    </row>
    <row r="39" spans="1:16382" ht="240.5" x14ac:dyDescent="0.35">
      <c r="A39" s="23" t="s">
        <v>46</v>
      </c>
      <c r="B39" s="4" t="s">
        <v>47</v>
      </c>
      <c r="C39" s="4" t="s">
        <v>84</v>
      </c>
      <c r="D39" s="3" t="s">
        <v>229</v>
      </c>
      <c r="E39" s="4"/>
      <c r="F39" s="4"/>
      <c r="G39" s="4"/>
      <c r="H39" s="4"/>
      <c r="I39" s="4"/>
      <c r="J39" s="4"/>
      <c r="K39" s="12">
        <v>2020</v>
      </c>
    </row>
    <row r="40" spans="1:16382" ht="148" x14ac:dyDescent="0.35">
      <c r="A40" s="23" t="s">
        <v>160</v>
      </c>
      <c r="B40" s="4" t="s">
        <v>192</v>
      </c>
      <c r="C40" s="4" t="s">
        <v>184</v>
      </c>
      <c r="D40" s="3" t="s">
        <v>230</v>
      </c>
      <c r="E40" s="4"/>
      <c r="F40" s="4"/>
      <c r="G40" s="4"/>
      <c r="H40" s="4"/>
      <c r="I40" s="4"/>
      <c r="J40" s="4"/>
      <c r="K40" s="12" t="s">
        <v>214</v>
      </c>
    </row>
    <row r="41" spans="1:16382" ht="129.5" x14ac:dyDescent="0.35">
      <c r="A41" s="23" t="s">
        <v>36</v>
      </c>
      <c r="B41" s="4" t="s">
        <v>118</v>
      </c>
      <c r="C41" s="4" t="s">
        <v>83</v>
      </c>
      <c r="D41" s="3" t="s">
        <v>231</v>
      </c>
      <c r="E41" s="4"/>
      <c r="F41" s="4"/>
      <c r="G41" s="4"/>
      <c r="H41" s="4"/>
      <c r="I41" s="4"/>
      <c r="J41" s="4"/>
      <c r="K41" s="12">
        <v>2019</v>
      </c>
    </row>
    <row r="42" spans="1:16382" s="34" customFormat="1" x14ac:dyDescent="0.35">
      <c r="A42" s="31" t="s">
        <v>147</v>
      </c>
      <c r="B42" s="3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c r="EW42" s="32"/>
      <c r="EX42" s="32"/>
      <c r="EY42" s="32"/>
      <c r="EZ42" s="32"/>
      <c r="FA42" s="32"/>
      <c r="FB42" s="32"/>
      <c r="FC42" s="32"/>
      <c r="FD42" s="32"/>
      <c r="FE42" s="32"/>
      <c r="FF42" s="32"/>
      <c r="FG42" s="32"/>
      <c r="FH42" s="32"/>
      <c r="FI42" s="32"/>
      <c r="FJ42" s="32"/>
      <c r="FK42" s="32"/>
      <c r="FL42" s="32"/>
      <c r="FM42" s="32"/>
      <c r="FN42" s="32"/>
      <c r="FO42" s="32"/>
      <c r="FP42" s="32"/>
      <c r="FQ42" s="32"/>
      <c r="FR42" s="32"/>
      <c r="FS42" s="32"/>
      <c r="FT42" s="32"/>
      <c r="FU42" s="32"/>
      <c r="FV42" s="32"/>
      <c r="FW42" s="32"/>
      <c r="FX42" s="32"/>
      <c r="FY42" s="32"/>
      <c r="FZ42" s="32"/>
      <c r="GA42" s="32"/>
      <c r="GB42" s="32"/>
      <c r="GC42" s="32"/>
      <c r="GD42" s="32"/>
      <c r="GE42" s="32"/>
      <c r="GF42" s="32"/>
      <c r="GG42" s="32"/>
      <c r="GH42" s="32"/>
      <c r="GI42" s="32"/>
      <c r="GJ42" s="32"/>
      <c r="GK42" s="32"/>
      <c r="GL42" s="32"/>
      <c r="GM42" s="32"/>
      <c r="GN42" s="32"/>
      <c r="GO42" s="32"/>
      <c r="GP42" s="32"/>
      <c r="GQ42" s="32"/>
      <c r="GR42" s="32"/>
      <c r="GS42" s="32"/>
      <c r="GT42" s="32"/>
      <c r="GU42" s="32"/>
      <c r="GV42" s="32"/>
      <c r="GW42" s="32"/>
      <c r="GX42" s="32"/>
      <c r="GY42" s="32"/>
      <c r="GZ42" s="32"/>
      <c r="HA42" s="32"/>
      <c r="HB42" s="32"/>
      <c r="HC42" s="32"/>
      <c r="HD42" s="32"/>
      <c r="HE42" s="32"/>
      <c r="HF42" s="32"/>
      <c r="HG42" s="32"/>
      <c r="HH42" s="32"/>
      <c r="HI42" s="32"/>
      <c r="HJ42" s="32"/>
      <c r="HK42" s="32"/>
      <c r="HL42" s="32"/>
      <c r="HM42" s="32"/>
      <c r="HN42" s="32"/>
      <c r="HO42" s="32"/>
      <c r="HP42" s="32"/>
      <c r="HQ42" s="32"/>
      <c r="HR42" s="32"/>
      <c r="HS42" s="32"/>
      <c r="HT42" s="32"/>
      <c r="HU42" s="32"/>
      <c r="HV42" s="32"/>
      <c r="HW42" s="32"/>
      <c r="HX42" s="32"/>
      <c r="HY42" s="32"/>
      <c r="HZ42" s="32"/>
      <c r="IA42" s="32"/>
      <c r="IB42" s="32"/>
      <c r="IC42" s="32"/>
      <c r="ID42" s="32"/>
      <c r="IE42" s="32"/>
      <c r="IF42" s="32"/>
      <c r="IG42" s="32"/>
      <c r="IH42" s="32"/>
      <c r="II42" s="32"/>
      <c r="IJ42" s="32"/>
      <c r="IK42" s="32"/>
      <c r="IL42" s="32"/>
      <c r="IM42" s="32"/>
      <c r="IN42" s="32"/>
      <c r="IO42" s="32"/>
      <c r="IP42" s="32"/>
      <c r="IQ42" s="32"/>
      <c r="IR42" s="32"/>
      <c r="IS42" s="32"/>
      <c r="IT42" s="32"/>
      <c r="IU42" s="32"/>
      <c r="IV42" s="32"/>
      <c r="IW42" s="32"/>
      <c r="IX42" s="32"/>
      <c r="IY42" s="32"/>
      <c r="IZ42" s="32"/>
      <c r="JA42" s="32"/>
      <c r="JB42" s="32"/>
      <c r="JC42" s="32"/>
      <c r="JD42" s="32"/>
      <c r="JE42" s="32"/>
      <c r="JF42" s="32"/>
      <c r="JG42" s="32"/>
      <c r="JH42" s="32"/>
      <c r="JI42" s="32"/>
      <c r="JJ42" s="32"/>
      <c r="JK42" s="32"/>
      <c r="JL42" s="32"/>
      <c r="JM42" s="32"/>
      <c r="JN42" s="32"/>
      <c r="JO42" s="32"/>
      <c r="JP42" s="32"/>
      <c r="JQ42" s="32"/>
      <c r="JR42" s="32"/>
      <c r="JS42" s="32"/>
      <c r="JT42" s="32"/>
      <c r="JU42" s="32"/>
      <c r="JV42" s="32"/>
      <c r="JW42" s="32"/>
      <c r="JX42" s="32"/>
      <c r="JY42" s="32"/>
      <c r="JZ42" s="32"/>
      <c r="KA42" s="32"/>
      <c r="KB42" s="32"/>
      <c r="KC42" s="32"/>
      <c r="KD42" s="32"/>
      <c r="KE42" s="32"/>
      <c r="KF42" s="32"/>
      <c r="KG42" s="32"/>
      <c r="KH42" s="32"/>
      <c r="KI42" s="32"/>
      <c r="KJ42" s="32"/>
      <c r="KK42" s="32"/>
      <c r="KL42" s="32"/>
      <c r="KM42" s="32"/>
      <c r="KN42" s="32"/>
      <c r="KO42" s="32"/>
      <c r="KP42" s="32"/>
      <c r="KQ42" s="32"/>
      <c r="KR42" s="32"/>
      <c r="KS42" s="32"/>
      <c r="KT42" s="32"/>
      <c r="KU42" s="32"/>
      <c r="KV42" s="32"/>
      <c r="KW42" s="32"/>
      <c r="KX42" s="32"/>
      <c r="KY42" s="32"/>
      <c r="KZ42" s="32"/>
      <c r="LA42" s="32"/>
      <c r="LB42" s="32"/>
      <c r="LC42" s="32"/>
      <c r="LD42" s="32"/>
      <c r="LE42" s="32"/>
      <c r="LF42" s="32"/>
      <c r="LG42" s="32"/>
      <c r="LH42" s="32"/>
      <c r="LI42" s="32"/>
      <c r="LJ42" s="32"/>
      <c r="LK42" s="32"/>
      <c r="LL42" s="32"/>
      <c r="LM42" s="32"/>
      <c r="LN42" s="32"/>
      <c r="LO42" s="32"/>
      <c r="LP42" s="32"/>
      <c r="LQ42" s="32"/>
      <c r="LR42" s="32"/>
      <c r="LS42" s="32"/>
      <c r="LT42" s="32"/>
      <c r="LU42" s="32"/>
      <c r="LV42" s="32"/>
      <c r="LW42" s="32"/>
      <c r="LX42" s="32"/>
      <c r="LY42" s="32"/>
      <c r="LZ42" s="32"/>
      <c r="MA42" s="32"/>
      <c r="MB42" s="32"/>
      <c r="MC42" s="32"/>
      <c r="MD42" s="32"/>
      <c r="ME42" s="32"/>
      <c r="MF42" s="32"/>
      <c r="MG42" s="32"/>
      <c r="MH42" s="32"/>
      <c r="MI42" s="32"/>
      <c r="MJ42" s="32"/>
      <c r="MK42" s="32"/>
      <c r="ML42" s="32"/>
      <c r="MM42" s="32"/>
      <c r="MN42" s="32"/>
      <c r="MO42" s="32"/>
      <c r="MP42" s="32"/>
      <c r="MQ42" s="32"/>
      <c r="MR42" s="32"/>
      <c r="MS42" s="32"/>
      <c r="MT42" s="32"/>
      <c r="MU42" s="32"/>
      <c r="MV42" s="32"/>
      <c r="MW42" s="32"/>
      <c r="MX42" s="32"/>
      <c r="MY42" s="32"/>
      <c r="MZ42" s="32"/>
      <c r="NA42" s="32"/>
      <c r="NB42" s="32"/>
      <c r="NC42" s="32"/>
      <c r="ND42" s="32"/>
      <c r="NE42" s="32"/>
      <c r="NF42" s="32"/>
      <c r="NG42" s="32"/>
      <c r="NH42" s="32"/>
      <c r="NI42" s="32"/>
      <c r="NJ42" s="32"/>
      <c r="NK42" s="32"/>
      <c r="NL42" s="32"/>
      <c r="NM42" s="32"/>
      <c r="NN42" s="32"/>
      <c r="NO42" s="32"/>
      <c r="NP42" s="32"/>
      <c r="NQ42" s="32"/>
      <c r="NR42" s="32"/>
      <c r="NS42" s="32"/>
      <c r="NT42" s="32"/>
      <c r="NU42" s="32"/>
      <c r="NV42" s="32"/>
      <c r="NW42" s="32"/>
      <c r="NX42" s="32"/>
      <c r="NY42" s="32"/>
      <c r="NZ42" s="32"/>
      <c r="OA42" s="32"/>
      <c r="OB42" s="32"/>
      <c r="OC42" s="32"/>
      <c r="OD42" s="32"/>
      <c r="OE42" s="32"/>
      <c r="OF42" s="32"/>
      <c r="OG42" s="32"/>
      <c r="OH42" s="32"/>
      <c r="OI42" s="32"/>
      <c r="OJ42" s="32"/>
      <c r="OK42" s="32"/>
      <c r="OL42" s="32"/>
      <c r="OM42" s="32"/>
      <c r="ON42" s="32"/>
      <c r="OO42" s="32"/>
      <c r="OP42" s="32"/>
      <c r="OQ42" s="32"/>
      <c r="OR42" s="32"/>
      <c r="OS42" s="32"/>
      <c r="OT42" s="32"/>
      <c r="OU42" s="32"/>
      <c r="OV42" s="32"/>
      <c r="OW42" s="32"/>
      <c r="OX42" s="32"/>
      <c r="OY42" s="32"/>
      <c r="OZ42" s="32"/>
      <c r="PA42" s="32"/>
      <c r="PB42" s="32"/>
      <c r="PC42" s="32"/>
      <c r="PD42" s="32"/>
      <c r="PE42" s="32"/>
      <c r="PF42" s="32"/>
      <c r="PG42" s="32"/>
      <c r="PH42" s="32"/>
      <c r="PI42" s="32"/>
      <c r="PJ42" s="32"/>
      <c r="PK42" s="32"/>
      <c r="PL42" s="32"/>
      <c r="PM42" s="32"/>
      <c r="PN42" s="32"/>
      <c r="PO42" s="32"/>
      <c r="PP42" s="32"/>
      <c r="PQ42" s="32"/>
      <c r="PR42" s="32"/>
      <c r="PS42" s="32"/>
      <c r="PT42" s="32"/>
      <c r="PU42" s="32"/>
      <c r="PV42" s="32"/>
      <c r="PW42" s="32"/>
      <c r="PX42" s="32"/>
      <c r="PY42" s="32"/>
      <c r="PZ42" s="32"/>
      <c r="QA42" s="32"/>
      <c r="QB42" s="32"/>
      <c r="QC42" s="32"/>
      <c r="QD42" s="32"/>
      <c r="QE42" s="32"/>
      <c r="QF42" s="32"/>
      <c r="QG42" s="32"/>
      <c r="QH42" s="32"/>
      <c r="QI42" s="32"/>
      <c r="QJ42" s="32"/>
      <c r="QK42" s="32"/>
      <c r="QL42" s="32"/>
      <c r="QM42" s="32"/>
      <c r="QN42" s="32"/>
      <c r="QO42" s="32"/>
      <c r="QP42" s="32"/>
      <c r="QQ42" s="32"/>
      <c r="QR42" s="32"/>
      <c r="QS42" s="32"/>
      <c r="QT42" s="32"/>
      <c r="QU42" s="32"/>
      <c r="QV42" s="32"/>
      <c r="QW42" s="32"/>
      <c r="QX42" s="32"/>
      <c r="QY42" s="32"/>
      <c r="QZ42" s="32"/>
      <c r="RA42" s="32"/>
      <c r="RB42" s="32"/>
      <c r="RC42" s="32"/>
      <c r="RD42" s="32"/>
      <c r="RE42" s="32"/>
      <c r="RF42" s="32"/>
      <c r="RG42" s="32"/>
      <c r="RH42" s="32"/>
      <c r="RI42" s="32"/>
      <c r="RJ42" s="32"/>
      <c r="RK42" s="32"/>
      <c r="RL42" s="32"/>
      <c r="RM42" s="32"/>
      <c r="RN42" s="32"/>
      <c r="RO42" s="32"/>
      <c r="RP42" s="32"/>
      <c r="RQ42" s="32"/>
      <c r="RR42" s="32"/>
      <c r="RS42" s="32"/>
      <c r="RT42" s="32"/>
      <c r="RU42" s="32"/>
      <c r="RV42" s="32"/>
      <c r="RW42" s="32"/>
      <c r="RX42" s="32"/>
      <c r="RY42" s="32"/>
      <c r="RZ42" s="32"/>
      <c r="SA42" s="32"/>
      <c r="SB42" s="32"/>
      <c r="SC42" s="32"/>
      <c r="SD42" s="32"/>
      <c r="SE42" s="32"/>
      <c r="SF42" s="32"/>
      <c r="SG42" s="32"/>
      <c r="SH42" s="32"/>
      <c r="SI42" s="32"/>
      <c r="SJ42" s="32"/>
      <c r="SK42" s="32"/>
      <c r="SL42" s="32"/>
      <c r="SM42" s="32"/>
      <c r="SN42" s="32"/>
      <c r="SO42" s="32"/>
      <c r="SP42" s="32"/>
      <c r="SQ42" s="32"/>
      <c r="SR42" s="32"/>
      <c r="SS42" s="32"/>
      <c r="ST42" s="32"/>
      <c r="SU42" s="32"/>
      <c r="SV42" s="32"/>
      <c r="SW42" s="32"/>
      <c r="SX42" s="32"/>
      <c r="SY42" s="32"/>
      <c r="SZ42" s="32"/>
      <c r="TA42" s="32"/>
      <c r="TB42" s="32"/>
      <c r="TC42" s="32"/>
      <c r="TD42" s="32"/>
      <c r="TE42" s="32"/>
      <c r="TF42" s="32"/>
      <c r="TG42" s="32"/>
      <c r="TH42" s="32"/>
      <c r="TI42" s="32"/>
      <c r="TJ42" s="32"/>
      <c r="TK42" s="32"/>
      <c r="TL42" s="32"/>
      <c r="TM42" s="32"/>
      <c r="TN42" s="32"/>
      <c r="TO42" s="32"/>
      <c r="TP42" s="32"/>
      <c r="TQ42" s="32"/>
      <c r="TR42" s="32"/>
      <c r="TS42" s="32"/>
      <c r="TT42" s="32"/>
      <c r="TU42" s="32"/>
      <c r="TV42" s="32"/>
      <c r="TW42" s="32"/>
      <c r="TX42" s="32"/>
      <c r="TY42" s="32"/>
      <c r="TZ42" s="32"/>
      <c r="UA42" s="32"/>
      <c r="UB42" s="32"/>
      <c r="UC42" s="32"/>
      <c r="UD42" s="32"/>
      <c r="UE42" s="32"/>
      <c r="UF42" s="32"/>
      <c r="UG42" s="32"/>
      <c r="UH42" s="32"/>
      <c r="UI42" s="32"/>
      <c r="UJ42" s="32"/>
      <c r="UK42" s="32"/>
      <c r="UL42" s="32"/>
      <c r="UM42" s="32"/>
      <c r="UN42" s="32"/>
      <c r="UO42" s="32"/>
      <c r="UP42" s="32"/>
      <c r="UQ42" s="32"/>
      <c r="UR42" s="32"/>
      <c r="US42" s="32"/>
      <c r="UT42" s="32"/>
      <c r="UU42" s="32"/>
      <c r="UV42" s="32"/>
      <c r="UW42" s="32"/>
      <c r="UX42" s="32"/>
      <c r="UY42" s="32"/>
      <c r="UZ42" s="32"/>
      <c r="VA42" s="32"/>
      <c r="VB42" s="32"/>
      <c r="VC42" s="32"/>
      <c r="VD42" s="32"/>
      <c r="VE42" s="32"/>
      <c r="VF42" s="32"/>
      <c r="VG42" s="32"/>
      <c r="VH42" s="32"/>
      <c r="VI42" s="32"/>
      <c r="VJ42" s="32"/>
      <c r="VK42" s="32"/>
      <c r="VL42" s="32"/>
      <c r="VM42" s="32"/>
      <c r="VN42" s="32"/>
      <c r="VO42" s="32"/>
      <c r="VP42" s="32"/>
      <c r="VQ42" s="32"/>
      <c r="VR42" s="32"/>
      <c r="VS42" s="32"/>
      <c r="VT42" s="32"/>
      <c r="VU42" s="32"/>
      <c r="VV42" s="32"/>
      <c r="VW42" s="32"/>
      <c r="VX42" s="32"/>
      <c r="VY42" s="32"/>
      <c r="VZ42" s="32"/>
      <c r="WA42" s="32"/>
      <c r="WB42" s="32"/>
      <c r="WC42" s="32"/>
      <c r="WD42" s="32"/>
      <c r="WE42" s="32"/>
      <c r="WF42" s="32"/>
      <c r="WG42" s="32"/>
      <c r="WH42" s="32"/>
      <c r="WI42" s="32"/>
      <c r="WJ42" s="32"/>
      <c r="WK42" s="32"/>
      <c r="WL42" s="32"/>
      <c r="WM42" s="32"/>
      <c r="WN42" s="32"/>
      <c r="WO42" s="32"/>
      <c r="WP42" s="32"/>
      <c r="WQ42" s="32"/>
      <c r="WR42" s="32"/>
      <c r="WS42" s="32"/>
      <c r="WT42" s="32"/>
      <c r="WU42" s="32"/>
      <c r="WV42" s="32"/>
      <c r="WW42" s="32"/>
      <c r="WX42" s="32"/>
      <c r="WY42" s="32"/>
      <c r="WZ42" s="32"/>
      <c r="XA42" s="32"/>
      <c r="XB42" s="32"/>
      <c r="XC42" s="32"/>
      <c r="XD42" s="32"/>
      <c r="XE42" s="32"/>
      <c r="XF42" s="32"/>
      <c r="XG42" s="32"/>
      <c r="XH42" s="32"/>
      <c r="XI42" s="32"/>
      <c r="XJ42" s="32"/>
      <c r="XK42" s="32"/>
      <c r="XL42" s="32"/>
      <c r="XM42" s="32"/>
      <c r="XN42" s="32"/>
      <c r="XO42" s="32"/>
      <c r="XP42" s="32"/>
      <c r="XQ42" s="32"/>
      <c r="XR42" s="32"/>
      <c r="XS42" s="32"/>
      <c r="XT42" s="32"/>
      <c r="XU42" s="32"/>
      <c r="XV42" s="32"/>
      <c r="XW42" s="32"/>
      <c r="XX42" s="32"/>
      <c r="XY42" s="32"/>
      <c r="XZ42" s="32"/>
      <c r="YA42" s="32"/>
      <c r="YB42" s="32"/>
      <c r="YC42" s="32"/>
      <c r="YD42" s="32"/>
      <c r="YE42" s="32"/>
      <c r="YF42" s="32"/>
      <c r="YG42" s="32"/>
      <c r="YH42" s="32"/>
      <c r="YI42" s="32"/>
      <c r="YJ42" s="32"/>
      <c r="YK42" s="32"/>
      <c r="YL42" s="32"/>
      <c r="YM42" s="32"/>
      <c r="YN42" s="32"/>
      <c r="YO42" s="32"/>
      <c r="YP42" s="32"/>
      <c r="YQ42" s="32"/>
      <c r="YR42" s="32"/>
      <c r="YS42" s="32"/>
      <c r="YT42" s="32"/>
      <c r="YU42" s="32"/>
      <c r="YV42" s="32"/>
      <c r="YW42" s="32"/>
      <c r="YX42" s="32"/>
      <c r="YY42" s="32"/>
      <c r="YZ42" s="32"/>
      <c r="ZA42" s="32"/>
      <c r="ZB42" s="32"/>
      <c r="ZC42" s="32"/>
      <c r="ZD42" s="32"/>
      <c r="ZE42" s="32"/>
      <c r="ZF42" s="32"/>
      <c r="ZG42" s="32"/>
      <c r="ZH42" s="32"/>
      <c r="ZI42" s="32"/>
      <c r="ZJ42" s="32"/>
      <c r="ZK42" s="32"/>
      <c r="ZL42" s="32"/>
      <c r="ZM42" s="32"/>
      <c r="ZN42" s="32"/>
      <c r="ZO42" s="32"/>
      <c r="ZP42" s="32"/>
      <c r="ZQ42" s="32"/>
      <c r="ZR42" s="32"/>
      <c r="ZS42" s="32"/>
      <c r="ZT42" s="32"/>
      <c r="ZU42" s="32"/>
      <c r="ZV42" s="32"/>
      <c r="ZW42" s="32"/>
      <c r="ZX42" s="32"/>
      <c r="ZY42" s="32"/>
      <c r="ZZ42" s="32"/>
      <c r="AAA42" s="32"/>
      <c r="AAB42" s="32"/>
      <c r="AAC42" s="32"/>
      <c r="AAD42" s="32"/>
      <c r="AAE42" s="32"/>
      <c r="AAF42" s="32"/>
      <c r="AAG42" s="32"/>
      <c r="AAH42" s="32"/>
      <c r="AAI42" s="32"/>
      <c r="AAJ42" s="32"/>
      <c r="AAK42" s="32"/>
      <c r="AAL42" s="32"/>
      <c r="AAM42" s="32"/>
      <c r="AAN42" s="32"/>
      <c r="AAO42" s="32"/>
      <c r="AAP42" s="32"/>
      <c r="AAQ42" s="32"/>
      <c r="AAR42" s="32"/>
      <c r="AAS42" s="32"/>
      <c r="AAT42" s="32"/>
      <c r="AAU42" s="32"/>
      <c r="AAV42" s="32"/>
      <c r="AAW42" s="32"/>
      <c r="AAX42" s="32"/>
      <c r="AAY42" s="32"/>
      <c r="AAZ42" s="32"/>
      <c r="ABA42" s="32"/>
      <c r="ABB42" s="32"/>
      <c r="ABC42" s="32"/>
      <c r="ABD42" s="32"/>
      <c r="ABE42" s="32"/>
      <c r="ABF42" s="32"/>
      <c r="ABG42" s="32"/>
      <c r="ABH42" s="32"/>
      <c r="ABI42" s="32"/>
      <c r="ABJ42" s="32"/>
      <c r="ABK42" s="32"/>
      <c r="ABL42" s="32"/>
      <c r="ABM42" s="32"/>
      <c r="ABN42" s="32"/>
      <c r="ABO42" s="32"/>
      <c r="ABP42" s="32"/>
      <c r="ABQ42" s="32"/>
      <c r="ABR42" s="32"/>
      <c r="ABS42" s="32"/>
      <c r="ABT42" s="32"/>
      <c r="ABU42" s="32"/>
      <c r="ABV42" s="32"/>
      <c r="ABW42" s="32"/>
      <c r="ABX42" s="32"/>
      <c r="ABY42" s="32"/>
      <c r="ABZ42" s="32"/>
      <c r="ACA42" s="32"/>
      <c r="ACB42" s="32"/>
      <c r="ACC42" s="32"/>
      <c r="ACD42" s="32"/>
      <c r="ACE42" s="32"/>
      <c r="ACF42" s="32"/>
      <c r="ACG42" s="32"/>
      <c r="ACH42" s="32"/>
      <c r="ACI42" s="32"/>
      <c r="ACJ42" s="32"/>
      <c r="ACK42" s="32"/>
      <c r="ACL42" s="32"/>
      <c r="ACM42" s="32"/>
      <c r="ACN42" s="32"/>
      <c r="ACO42" s="32"/>
      <c r="ACP42" s="32"/>
      <c r="ACQ42" s="32"/>
      <c r="ACR42" s="32"/>
      <c r="ACS42" s="32"/>
      <c r="ACT42" s="32"/>
      <c r="ACU42" s="32"/>
      <c r="ACV42" s="32"/>
      <c r="ACW42" s="32"/>
      <c r="ACX42" s="32"/>
      <c r="ACY42" s="32"/>
      <c r="ACZ42" s="32"/>
      <c r="ADA42" s="32"/>
      <c r="ADB42" s="32"/>
      <c r="ADC42" s="32"/>
      <c r="ADD42" s="32"/>
      <c r="ADE42" s="32"/>
      <c r="ADF42" s="32"/>
      <c r="ADG42" s="32"/>
      <c r="ADH42" s="32"/>
      <c r="ADI42" s="32"/>
      <c r="ADJ42" s="32"/>
      <c r="ADK42" s="32"/>
      <c r="ADL42" s="32"/>
      <c r="ADM42" s="32"/>
      <c r="ADN42" s="32"/>
      <c r="ADO42" s="32"/>
      <c r="ADP42" s="32"/>
      <c r="ADQ42" s="32"/>
      <c r="ADR42" s="32"/>
      <c r="ADS42" s="32"/>
      <c r="ADT42" s="32"/>
      <c r="ADU42" s="32"/>
      <c r="ADV42" s="32"/>
      <c r="ADW42" s="32"/>
      <c r="ADX42" s="32"/>
      <c r="ADY42" s="32"/>
      <c r="ADZ42" s="32"/>
      <c r="AEA42" s="32"/>
      <c r="AEB42" s="32"/>
      <c r="AEC42" s="32"/>
      <c r="AED42" s="32"/>
      <c r="AEE42" s="32"/>
      <c r="AEF42" s="32"/>
      <c r="AEG42" s="32"/>
      <c r="AEH42" s="32"/>
      <c r="AEI42" s="32"/>
      <c r="AEJ42" s="32"/>
      <c r="AEK42" s="32"/>
      <c r="AEL42" s="32"/>
      <c r="AEM42" s="32"/>
      <c r="AEN42" s="32"/>
      <c r="AEO42" s="32"/>
      <c r="AEP42" s="32"/>
      <c r="AEQ42" s="32"/>
      <c r="AER42" s="32"/>
      <c r="AES42" s="32"/>
      <c r="AET42" s="32"/>
      <c r="AEU42" s="32"/>
      <c r="AEV42" s="32"/>
      <c r="AEW42" s="32"/>
      <c r="AEX42" s="32"/>
      <c r="AEY42" s="32"/>
      <c r="AEZ42" s="32"/>
      <c r="AFA42" s="32"/>
      <c r="AFB42" s="32"/>
      <c r="AFC42" s="32"/>
      <c r="AFD42" s="32"/>
      <c r="AFE42" s="32"/>
      <c r="AFF42" s="32"/>
      <c r="AFG42" s="32"/>
      <c r="AFH42" s="32"/>
      <c r="AFI42" s="32"/>
      <c r="AFJ42" s="32"/>
      <c r="AFK42" s="32"/>
      <c r="AFL42" s="32"/>
      <c r="AFM42" s="32"/>
      <c r="AFN42" s="32"/>
      <c r="AFO42" s="32"/>
      <c r="AFP42" s="32"/>
      <c r="AFQ42" s="32"/>
      <c r="AFR42" s="32"/>
      <c r="AFS42" s="32"/>
      <c r="AFT42" s="32"/>
      <c r="AFU42" s="32"/>
      <c r="AFV42" s="32"/>
      <c r="AFW42" s="32"/>
      <c r="AFX42" s="32"/>
      <c r="AFY42" s="32"/>
      <c r="AFZ42" s="32"/>
      <c r="AGA42" s="32"/>
      <c r="AGB42" s="32"/>
      <c r="AGC42" s="32"/>
      <c r="AGD42" s="32"/>
      <c r="AGE42" s="32"/>
      <c r="AGF42" s="32"/>
      <c r="AGG42" s="32"/>
      <c r="AGH42" s="32"/>
      <c r="AGI42" s="32"/>
      <c r="AGJ42" s="32"/>
      <c r="AGK42" s="32"/>
      <c r="AGL42" s="32"/>
      <c r="AGM42" s="32"/>
      <c r="AGN42" s="32"/>
      <c r="AGO42" s="32"/>
      <c r="AGP42" s="32"/>
      <c r="AGQ42" s="32"/>
      <c r="AGR42" s="32"/>
      <c r="AGS42" s="32"/>
      <c r="AGT42" s="32"/>
      <c r="AGU42" s="32"/>
      <c r="AGV42" s="32"/>
      <c r="AGW42" s="32"/>
      <c r="AGX42" s="32"/>
      <c r="AGY42" s="32"/>
      <c r="AGZ42" s="32"/>
      <c r="AHA42" s="32"/>
      <c r="AHB42" s="32"/>
      <c r="AHC42" s="32"/>
      <c r="AHD42" s="32"/>
      <c r="AHE42" s="32"/>
      <c r="AHF42" s="32"/>
      <c r="AHG42" s="32"/>
      <c r="AHH42" s="32"/>
      <c r="AHI42" s="32"/>
      <c r="AHJ42" s="32"/>
      <c r="AHK42" s="32"/>
      <c r="AHL42" s="32"/>
      <c r="AHM42" s="32"/>
      <c r="AHN42" s="32"/>
      <c r="AHO42" s="32"/>
      <c r="AHP42" s="32"/>
      <c r="AHQ42" s="32"/>
      <c r="AHR42" s="32"/>
      <c r="AHS42" s="32"/>
      <c r="AHT42" s="32"/>
      <c r="AHU42" s="32"/>
      <c r="AHV42" s="32"/>
      <c r="AHW42" s="32"/>
      <c r="AHX42" s="32"/>
      <c r="AHY42" s="32"/>
      <c r="AHZ42" s="32"/>
      <c r="AIA42" s="32"/>
      <c r="AIB42" s="32"/>
      <c r="AIC42" s="32"/>
      <c r="AID42" s="32"/>
      <c r="AIE42" s="32"/>
      <c r="AIF42" s="32"/>
      <c r="AIG42" s="32"/>
      <c r="AIH42" s="32"/>
      <c r="AII42" s="32"/>
      <c r="AIJ42" s="32"/>
      <c r="AIK42" s="32"/>
      <c r="AIL42" s="32"/>
      <c r="AIM42" s="32"/>
      <c r="AIN42" s="32"/>
      <c r="AIO42" s="32"/>
      <c r="AIP42" s="32"/>
      <c r="AIQ42" s="32"/>
      <c r="AIR42" s="32"/>
      <c r="AIS42" s="32"/>
      <c r="AIT42" s="32"/>
      <c r="AIU42" s="32"/>
      <c r="AIV42" s="32"/>
      <c r="AIW42" s="32"/>
      <c r="AIX42" s="32"/>
      <c r="AIY42" s="32"/>
      <c r="AIZ42" s="32"/>
      <c r="AJA42" s="32"/>
      <c r="AJB42" s="32"/>
      <c r="AJC42" s="32"/>
      <c r="AJD42" s="32"/>
      <c r="AJE42" s="32"/>
      <c r="AJF42" s="32"/>
      <c r="AJG42" s="32"/>
      <c r="AJH42" s="32"/>
      <c r="AJI42" s="32"/>
      <c r="AJJ42" s="32"/>
      <c r="AJK42" s="32"/>
      <c r="AJL42" s="32"/>
      <c r="AJM42" s="32"/>
      <c r="AJN42" s="32"/>
      <c r="AJO42" s="32"/>
      <c r="AJP42" s="32"/>
      <c r="AJQ42" s="32"/>
      <c r="AJR42" s="32"/>
      <c r="AJS42" s="32"/>
      <c r="AJT42" s="32"/>
      <c r="AJU42" s="32"/>
      <c r="AJV42" s="32"/>
      <c r="AJW42" s="32"/>
      <c r="AJX42" s="32"/>
      <c r="AJY42" s="32"/>
      <c r="AJZ42" s="32"/>
      <c r="AKA42" s="32"/>
      <c r="AKB42" s="32"/>
      <c r="AKC42" s="32"/>
      <c r="AKD42" s="32"/>
      <c r="AKE42" s="32"/>
      <c r="AKF42" s="32"/>
      <c r="AKG42" s="32"/>
      <c r="AKH42" s="32"/>
      <c r="AKI42" s="32"/>
      <c r="AKJ42" s="32"/>
      <c r="AKK42" s="32"/>
      <c r="AKL42" s="32"/>
      <c r="AKM42" s="32"/>
      <c r="AKN42" s="32"/>
      <c r="AKO42" s="32"/>
      <c r="AKP42" s="32"/>
      <c r="AKQ42" s="32"/>
      <c r="AKR42" s="32"/>
      <c r="AKS42" s="32"/>
      <c r="AKT42" s="32"/>
      <c r="AKU42" s="32"/>
      <c r="AKV42" s="32"/>
      <c r="AKW42" s="32"/>
      <c r="AKX42" s="32"/>
      <c r="AKY42" s="32"/>
      <c r="AKZ42" s="32"/>
      <c r="ALA42" s="32"/>
      <c r="ALB42" s="32"/>
      <c r="ALC42" s="32"/>
      <c r="ALD42" s="32"/>
      <c r="ALE42" s="32"/>
      <c r="ALF42" s="32"/>
      <c r="ALG42" s="32"/>
      <c r="ALH42" s="32"/>
      <c r="ALI42" s="32"/>
      <c r="ALJ42" s="32"/>
      <c r="ALK42" s="32"/>
      <c r="ALL42" s="32"/>
      <c r="ALM42" s="32"/>
      <c r="ALN42" s="32"/>
      <c r="ALO42" s="32"/>
      <c r="ALP42" s="32"/>
      <c r="ALQ42" s="32"/>
      <c r="ALR42" s="32"/>
      <c r="ALS42" s="32"/>
      <c r="ALT42" s="32"/>
      <c r="ALU42" s="32"/>
      <c r="ALV42" s="32"/>
      <c r="ALW42" s="32"/>
      <c r="ALX42" s="32"/>
      <c r="ALY42" s="32"/>
      <c r="ALZ42" s="32"/>
      <c r="AMA42" s="32"/>
      <c r="AMB42" s="32"/>
      <c r="AMC42" s="32"/>
      <c r="AMD42" s="32"/>
      <c r="AME42" s="32"/>
      <c r="AMF42" s="32"/>
      <c r="AMG42" s="32"/>
      <c r="AMH42" s="32"/>
      <c r="AMI42" s="32"/>
      <c r="AMJ42" s="32"/>
      <c r="AMK42" s="32"/>
      <c r="AML42" s="32"/>
      <c r="AMM42" s="32"/>
      <c r="AMN42" s="32"/>
      <c r="AMO42" s="32"/>
      <c r="AMP42" s="32"/>
      <c r="AMQ42" s="32"/>
      <c r="AMR42" s="32"/>
      <c r="AMS42" s="32"/>
      <c r="AMT42" s="32"/>
      <c r="AMU42" s="32"/>
      <c r="AMV42" s="32"/>
      <c r="AMW42" s="32"/>
      <c r="AMX42" s="32"/>
      <c r="AMY42" s="32"/>
      <c r="AMZ42" s="32"/>
      <c r="ANA42" s="32"/>
      <c r="ANB42" s="32"/>
      <c r="ANC42" s="32"/>
      <c r="AND42" s="32"/>
      <c r="ANE42" s="32"/>
      <c r="ANF42" s="32"/>
      <c r="ANG42" s="32"/>
      <c r="ANH42" s="32"/>
      <c r="ANI42" s="32"/>
      <c r="ANJ42" s="32"/>
      <c r="ANK42" s="32"/>
      <c r="ANL42" s="32"/>
      <c r="ANM42" s="32"/>
      <c r="ANN42" s="32"/>
      <c r="ANO42" s="32"/>
      <c r="ANP42" s="32"/>
      <c r="ANQ42" s="32"/>
      <c r="ANR42" s="32"/>
      <c r="ANS42" s="32"/>
      <c r="ANT42" s="32"/>
      <c r="ANU42" s="32"/>
      <c r="ANV42" s="32"/>
      <c r="ANW42" s="32"/>
      <c r="ANX42" s="32"/>
      <c r="ANY42" s="32"/>
      <c r="ANZ42" s="32"/>
      <c r="AOA42" s="32"/>
      <c r="AOB42" s="32"/>
      <c r="AOC42" s="32"/>
      <c r="AOD42" s="32"/>
      <c r="AOE42" s="32"/>
      <c r="AOF42" s="32"/>
      <c r="AOG42" s="32"/>
      <c r="AOH42" s="32"/>
      <c r="AOI42" s="32"/>
      <c r="AOJ42" s="32"/>
      <c r="AOK42" s="32"/>
      <c r="AOL42" s="32"/>
      <c r="AOM42" s="32"/>
      <c r="AON42" s="32"/>
      <c r="AOO42" s="32"/>
      <c r="AOP42" s="32"/>
      <c r="AOQ42" s="32"/>
      <c r="AOR42" s="32"/>
      <c r="AOS42" s="32"/>
      <c r="AOT42" s="32"/>
      <c r="AOU42" s="32"/>
      <c r="AOV42" s="32"/>
      <c r="AOW42" s="32"/>
      <c r="AOX42" s="32"/>
      <c r="AOY42" s="32"/>
      <c r="AOZ42" s="32"/>
      <c r="APA42" s="32"/>
      <c r="APB42" s="32"/>
      <c r="APC42" s="32"/>
      <c r="APD42" s="32"/>
      <c r="APE42" s="32"/>
      <c r="APF42" s="32"/>
      <c r="APG42" s="32"/>
      <c r="APH42" s="32"/>
      <c r="API42" s="32"/>
      <c r="APJ42" s="32"/>
      <c r="APK42" s="32"/>
      <c r="APL42" s="32"/>
      <c r="APM42" s="32"/>
      <c r="APN42" s="32"/>
      <c r="APO42" s="32"/>
      <c r="APP42" s="32"/>
      <c r="APQ42" s="32"/>
      <c r="APR42" s="32"/>
      <c r="APS42" s="32"/>
      <c r="APT42" s="32"/>
      <c r="APU42" s="32"/>
      <c r="APV42" s="32"/>
      <c r="APW42" s="32"/>
      <c r="APX42" s="32"/>
      <c r="APY42" s="32"/>
      <c r="APZ42" s="32"/>
      <c r="AQA42" s="32"/>
      <c r="AQB42" s="32"/>
      <c r="AQC42" s="32"/>
      <c r="AQD42" s="32"/>
      <c r="AQE42" s="32"/>
      <c r="AQF42" s="32"/>
      <c r="AQG42" s="32"/>
      <c r="AQH42" s="32"/>
      <c r="AQI42" s="32"/>
      <c r="AQJ42" s="32"/>
      <c r="AQK42" s="32"/>
      <c r="AQL42" s="32"/>
      <c r="AQM42" s="32"/>
      <c r="AQN42" s="32"/>
      <c r="AQO42" s="32"/>
      <c r="AQP42" s="32"/>
      <c r="AQQ42" s="32"/>
      <c r="AQR42" s="32"/>
      <c r="AQS42" s="32"/>
      <c r="AQT42" s="32"/>
      <c r="AQU42" s="32"/>
      <c r="AQV42" s="32"/>
      <c r="AQW42" s="32"/>
      <c r="AQX42" s="32"/>
      <c r="AQY42" s="32"/>
      <c r="AQZ42" s="32"/>
      <c r="ARA42" s="32"/>
      <c r="ARB42" s="32"/>
      <c r="ARC42" s="32"/>
      <c r="ARD42" s="32"/>
      <c r="ARE42" s="32"/>
      <c r="ARF42" s="32"/>
      <c r="ARG42" s="32"/>
      <c r="ARH42" s="32"/>
      <c r="ARI42" s="32"/>
      <c r="ARJ42" s="32"/>
      <c r="ARK42" s="32"/>
      <c r="ARL42" s="32"/>
      <c r="ARM42" s="32"/>
      <c r="ARN42" s="32"/>
      <c r="ARO42" s="32"/>
      <c r="ARP42" s="32"/>
      <c r="ARQ42" s="32"/>
      <c r="ARR42" s="32"/>
      <c r="ARS42" s="32"/>
      <c r="ART42" s="32"/>
      <c r="ARU42" s="32"/>
      <c r="ARV42" s="32"/>
      <c r="ARW42" s="32"/>
      <c r="ARX42" s="32"/>
      <c r="ARY42" s="32"/>
      <c r="ARZ42" s="32"/>
      <c r="ASA42" s="32"/>
      <c r="ASB42" s="32"/>
      <c r="ASC42" s="32"/>
      <c r="ASD42" s="32"/>
      <c r="ASE42" s="32"/>
      <c r="ASF42" s="32"/>
      <c r="ASG42" s="32"/>
      <c r="ASH42" s="32"/>
      <c r="ASI42" s="32"/>
      <c r="ASJ42" s="32"/>
      <c r="ASK42" s="32"/>
      <c r="ASL42" s="32"/>
      <c r="ASM42" s="32"/>
      <c r="ASN42" s="32"/>
      <c r="ASO42" s="32"/>
      <c r="ASP42" s="32"/>
      <c r="ASQ42" s="32"/>
      <c r="ASR42" s="32"/>
      <c r="ASS42" s="32"/>
      <c r="AST42" s="32"/>
      <c r="ASU42" s="32"/>
      <c r="ASV42" s="32"/>
      <c r="ASW42" s="32"/>
      <c r="ASX42" s="32"/>
      <c r="ASY42" s="32"/>
      <c r="ASZ42" s="32"/>
      <c r="ATA42" s="32"/>
      <c r="ATB42" s="32"/>
      <c r="ATC42" s="32"/>
      <c r="ATD42" s="32"/>
      <c r="ATE42" s="32"/>
      <c r="ATF42" s="32"/>
      <c r="ATG42" s="32"/>
      <c r="ATH42" s="32"/>
      <c r="ATI42" s="32"/>
      <c r="ATJ42" s="32"/>
      <c r="ATK42" s="32"/>
      <c r="ATL42" s="32"/>
      <c r="ATM42" s="32"/>
      <c r="ATN42" s="32"/>
      <c r="ATO42" s="32"/>
      <c r="ATP42" s="32"/>
      <c r="ATQ42" s="32"/>
      <c r="ATR42" s="32"/>
      <c r="ATS42" s="32"/>
      <c r="ATT42" s="32"/>
      <c r="ATU42" s="32"/>
      <c r="ATV42" s="32"/>
      <c r="ATW42" s="32"/>
      <c r="ATX42" s="32"/>
      <c r="ATY42" s="32"/>
      <c r="ATZ42" s="32"/>
      <c r="AUA42" s="32"/>
      <c r="AUB42" s="32"/>
      <c r="AUC42" s="32"/>
      <c r="AUD42" s="32"/>
      <c r="AUE42" s="32"/>
      <c r="AUF42" s="32"/>
      <c r="AUG42" s="32"/>
      <c r="AUH42" s="32"/>
      <c r="AUI42" s="32"/>
      <c r="AUJ42" s="32"/>
      <c r="AUK42" s="32"/>
      <c r="AUL42" s="32"/>
      <c r="AUM42" s="32"/>
      <c r="AUN42" s="32"/>
      <c r="AUO42" s="32"/>
      <c r="AUP42" s="32"/>
      <c r="AUQ42" s="32"/>
      <c r="AUR42" s="32"/>
      <c r="AUS42" s="32"/>
      <c r="AUT42" s="32"/>
      <c r="AUU42" s="32"/>
      <c r="AUV42" s="32"/>
      <c r="AUW42" s="32"/>
      <c r="AUX42" s="32"/>
      <c r="AUY42" s="32"/>
      <c r="AUZ42" s="32"/>
      <c r="AVA42" s="32"/>
      <c r="AVB42" s="32"/>
      <c r="AVC42" s="32"/>
      <c r="AVD42" s="32"/>
      <c r="AVE42" s="32"/>
      <c r="AVF42" s="32"/>
      <c r="AVG42" s="32"/>
      <c r="AVH42" s="32"/>
      <c r="AVI42" s="32"/>
      <c r="AVJ42" s="32"/>
      <c r="AVK42" s="32"/>
      <c r="AVL42" s="32"/>
      <c r="AVM42" s="32"/>
      <c r="AVN42" s="32"/>
      <c r="AVO42" s="32"/>
      <c r="AVP42" s="32"/>
      <c r="AVQ42" s="32"/>
      <c r="AVR42" s="32"/>
      <c r="AVS42" s="32"/>
      <c r="AVT42" s="32"/>
      <c r="AVU42" s="32"/>
      <c r="AVV42" s="32"/>
      <c r="AVW42" s="32"/>
      <c r="AVX42" s="32"/>
      <c r="AVY42" s="32"/>
      <c r="AVZ42" s="32"/>
      <c r="AWA42" s="32"/>
      <c r="AWB42" s="32"/>
      <c r="AWC42" s="32"/>
      <c r="AWD42" s="32"/>
      <c r="AWE42" s="32"/>
      <c r="AWF42" s="32"/>
      <c r="AWG42" s="32"/>
      <c r="AWH42" s="32"/>
      <c r="AWI42" s="32"/>
      <c r="AWJ42" s="32"/>
      <c r="AWK42" s="32"/>
      <c r="AWL42" s="32"/>
      <c r="AWM42" s="32"/>
      <c r="AWN42" s="32"/>
      <c r="AWO42" s="32"/>
      <c r="AWP42" s="32"/>
      <c r="AWQ42" s="32"/>
      <c r="AWR42" s="32"/>
      <c r="AWS42" s="32"/>
      <c r="AWT42" s="32"/>
      <c r="AWU42" s="32"/>
      <c r="AWV42" s="32"/>
      <c r="AWW42" s="32"/>
      <c r="AWX42" s="32"/>
      <c r="AWY42" s="32"/>
      <c r="AWZ42" s="32"/>
      <c r="AXA42" s="32"/>
      <c r="AXB42" s="32"/>
      <c r="AXC42" s="32"/>
      <c r="AXD42" s="32"/>
      <c r="AXE42" s="32"/>
      <c r="AXF42" s="32"/>
      <c r="AXG42" s="32"/>
      <c r="AXH42" s="32"/>
      <c r="AXI42" s="32"/>
      <c r="AXJ42" s="32"/>
      <c r="AXK42" s="32"/>
      <c r="AXL42" s="32"/>
      <c r="AXM42" s="32"/>
      <c r="AXN42" s="32"/>
      <c r="AXO42" s="32"/>
      <c r="AXP42" s="32"/>
      <c r="AXQ42" s="32"/>
      <c r="AXR42" s="32"/>
      <c r="AXS42" s="32"/>
      <c r="AXT42" s="32"/>
      <c r="AXU42" s="32"/>
      <c r="AXV42" s="32"/>
      <c r="AXW42" s="32"/>
      <c r="AXX42" s="32"/>
      <c r="AXY42" s="32"/>
      <c r="AXZ42" s="32"/>
      <c r="AYA42" s="32"/>
      <c r="AYB42" s="32"/>
      <c r="AYC42" s="32"/>
      <c r="AYD42" s="32"/>
      <c r="AYE42" s="32"/>
      <c r="AYF42" s="32"/>
      <c r="AYG42" s="32"/>
      <c r="AYH42" s="32"/>
      <c r="AYI42" s="32"/>
      <c r="AYJ42" s="32"/>
      <c r="AYK42" s="32"/>
      <c r="AYL42" s="32"/>
      <c r="AYM42" s="32"/>
      <c r="AYN42" s="32"/>
      <c r="AYO42" s="32"/>
      <c r="AYP42" s="32"/>
      <c r="AYQ42" s="32"/>
      <c r="AYR42" s="32"/>
      <c r="AYS42" s="32"/>
      <c r="AYT42" s="32"/>
      <c r="AYU42" s="32"/>
      <c r="AYV42" s="32"/>
      <c r="AYW42" s="32"/>
      <c r="AYX42" s="32"/>
      <c r="AYY42" s="32"/>
      <c r="AYZ42" s="32"/>
      <c r="AZA42" s="32"/>
      <c r="AZB42" s="32"/>
      <c r="AZC42" s="32"/>
      <c r="AZD42" s="32"/>
      <c r="AZE42" s="32"/>
      <c r="AZF42" s="32"/>
      <c r="AZG42" s="32"/>
      <c r="AZH42" s="32"/>
      <c r="AZI42" s="32"/>
      <c r="AZJ42" s="32"/>
      <c r="AZK42" s="32"/>
      <c r="AZL42" s="32"/>
      <c r="AZM42" s="32"/>
      <c r="AZN42" s="32"/>
      <c r="AZO42" s="32"/>
      <c r="AZP42" s="32"/>
      <c r="AZQ42" s="32"/>
      <c r="AZR42" s="32"/>
      <c r="AZS42" s="32"/>
      <c r="AZT42" s="32"/>
      <c r="AZU42" s="32"/>
      <c r="AZV42" s="32"/>
      <c r="AZW42" s="32"/>
      <c r="AZX42" s="32"/>
      <c r="AZY42" s="32"/>
      <c r="AZZ42" s="32"/>
      <c r="BAA42" s="32"/>
      <c r="BAB42" s="32"/>
      <c r="BAC42" s="32"/>
      <c r="BAD42" s="32"/>
      <c r="BAE42" s="32"/>
      <c r="BAF42" s="32"/>
      <c r="BAG42" s="32"/>
      <c r="BAH42" s="32"/>
      <c r="BAI42" s="32"/>
      <c r="BAJ42" s="32"/>
      <c r="BAK42" s="32"/>
      <c r="BAL42" s="32"/>
      <c r="BAM42" s="32"/>
      <c r="BAN42" s="32"/>
      <c r="BAO42" s="32"/>
      <c r="BAP42" s="32"/>
      <c r="BAQ42" s="32"/>
      <c r="BAR42" s="32"/>
      <c r="BAS42" s="32"/>
      <c r="BAT42" s="32"/>
      <c r="BAU42" s="32"/>
      <c r="BAV42" s="32"/>
      <c r="BAW42" s="32"/>
      <c r="BAX42" s="32"/>
      <c r="BAY42" s="32"/>
      <c r="BAZ42" s="32"/>
      <c r="BBA42" s="32"/>
      <c r="BBB42" s="32"/>
      <c r="BBC42" s="32"/>
      <c r="BBD42" s="32"/>
      <c r="BBE42" s="32"/>
      <c r="BBF42" s="32"/>
      <c r="BBG42" s="32"/>
      <c r="BBH42" s="32"/>
      <c r="BBI42" s="32"/>
      <c r="BBJ42" s="32"/>
      <c r="BBK42" s="32"/>
      <c r="BBL42" s="32"/>
      <c r="BBM42" s="32"/>
      <c r="BBN42" s="32"/>
      <c r="BBO42" s="32"/>
      <c r="BBP42" s="32"/>
      <c r="BBQ42" s="32"/>
      <c r="BBR42" s="32"/>
      <c r="BBS42" s="32"/>
      <c r="BBT42" s="32"/>
      <c r="BBU42" s="32"/>
      <c r="BBV42" s="32"/>
      <c r="BBW42" s="32"/>
      <c r="BBX42" s="32"/>
      <c r="BBY42" s="32"/>
      <c r="BBZ42" s="32"/>
      <c r="BCA42" s="32"/>
      <c r="BCB42" s="32"/>
      <c r="BCC42" s="32"/>
      <c r="BCD42" s="32"/>
      <c r="BCE42" s="32"/>
      <c r="BCF42" s="32"/>
      <c r="BCG42" s="32"/>
      <c r="BCH42" s="32"/>
      <c r="BCI42" s="32"/>
      <c r="BCJ42" s="32"/>
      <c r="BCK42" s="32"/>
      <c r="BCL42" s="32"/>
      <c r="BCM42" s="32"/>
      <c r="BCN42" s="32"/>
      <c r="BCO42" s="32"/>
      <c r="BCP42" s="32"/>
      <c r="BCQ42" s="32"/>
      <c r="BCR42" s="32"/>
      <c r="BCS42" s="32"/>
      <c r="BCT42" s="32"/>
      <c r="BCU42" s="32"/>
      <c r="BCV42" s="32"/>
      <c r="BCW42" s="32"/>
      <c r="BCX42" s="32"/>
      <c r="BCY42" s="32"/>
      <c r="BCZ42" s="32"/>
      <c r="BDA42" s="32"/>
      <c r="BDB42" s="32"/>
      <c r="BDC42" s="32"/>
      <c r="BDD42" s="32"/>
      <c r="BDE42" s="32"/>
      <c r="BDF42" s="32"/>
      <c r="BDG42" s="32"/>
      <c r="BDH42" s="32"/>
      <c r="BDI42" s="32"/>
      <c r="BDJ42" s="32"/>
      <c r="BDK42" s="32"/>
      <c r="BDL42" s="32"/>
      <c r="BDM42" s="32"/>
      <c r="BDN42" s="32"/>
      <c r="BDO42" s="32"/>
      <c r="BDP42" s="32"/>
      <c r="BDQ42" s="32"/>
      <c r="BDR42" s="32"/>
      <c r="BDS42" s="32"/>
      <c r="BDT42" s="32"/>
      <c r="BDU42" s="32"/>
      <c r="BDV42" s="32"/>
      <c r="BDW42" s="32"/>
      <c r="BDX42" s="32"/>
      <c r="BDY42" s="32"/>
      <c r="BDZ42" s="32"/>
      <c r="BEA42" s="32"/>
      <c r="BEB42" s="32"/>
      <c r="BEC42" s="32"/>
      <c r="BED42" s="32"/>
      <c r="BEE42" s="32"/>
      <c r="BEF42" s="32"/>
      <c r="BEG42" s="32"/>
      <c r="BEH42" s="32"/>
      <c r="BEI42" s="32"/>
      <c r="BEJ42" s="32"/>
      <c r="BEK42" s="32"/>
      <c r="BEL42" s="32"/>
      <c r="BEM42" s="32"/>
      <c r="BEN42" s="32"/>
      <c r="BEO42" s="32"/>
      <c r="BEP42" s="32"/>
      <c r="BEQ42" s="32"/>
      <c r="BER42" s="32"/>
      <c r="BES42" s="32"/>
      <c r="BET42" s="32"/>
      <c r="BEU42" s="32"/>
      <c r="BEV42" s="32"/>
      <c r="BEW42" s="32"/>
      <c r="BEX42" s="32"/>
      <c r="BEY42" s="32"/>
      <c r="BEZ42" s="32"/>
      <c r="BFA42" s="32"/>
      <c r="BFB42" s="32"/>
      <c r="BFC42" s="32"/>
      <c r="BFD42" s="32"/>
      <c r="BFE42" s="32"/>
      <c r="BFF42" s="32"/>
      <c r="BFG42" s="32"/>
      <c r="BFH42" s="32"/>
      <c r="BFI42" s="32"/>
      <c r="BFJ42" s="32"/>
      <c r="BFK42" s="32"/>
      <c r="BFL42" s="32"/>
      <c r="BFM42" s="32"/>
      <c r="BFN42" s="32"/>
      <c r="BFO42" s="32"/>
      <c r="BFP42" s="32"/>
      <c r="BFQ42" s="32"/>
      <c r="BFR42" s="32"/>
      <c r="BFS42" s="32"/>
      <c r="BFT42" s="32"/>
      <c r="BFU42" s="32"/>
      <c r="BFV42" s="32"/>
      <c r="BFW42" s="32"/>
      <c r="BFX42" s="32"/>
      <c r="BFY42" s="32"/>
      <c r="BFZ42" s="32"/>
      <c r="BGA42" s="32"/>
      <c r="BGB42" s="32"/>
      <c r="BGC42" s="32"/>
      <c r="BGD42" s="32"/>
      <c r="BGE42" s="32"/>
      <c r="BGF42" s="32"/>
      <c r="BGG42" s="32"/>
      <c r="BGH42" s="32"/>
      <c r="BGI42" s="32"/>
      <c r="BGJ42" s="32"/>
      <c r="BGK42" s="32"/>
      <c r="BGL42" s="32"/>
      <c r="BGM42" s="32"/>
      <c r="BGN42" s="32"/>
      <c r="BGO42" s="32"/>
      <c r="BGP42" s="32"/>
      <c r="BGQ42" s="32"/>
      <c r="BGR42" s="32"/>
      <c r="BGS42" s="32"/>
      <c r="BGT42" s="32"/>
      <c r="BGU42" s="32"/>
      <c r="BGV42" s="32"/>
      <c r="BGW42" s="32"/>
      <c r="BGX42" s="32"/>
      <c r="BGY42" s="32"/>
      <c r="BGZ42" s="32"/>
      <c r="BHA42" s="32"/>
      <c r="BHB42" s="32"/>
      <c r="BHC42" s="32"/>
      <c r="BHD42" s="32"/>
      <c r="BHE42" s="32"/>
      <c r="BHF42" s="32"/>
      <c r="BHG42" s="32"/>
      <c r="BHH42" s="32"/>
      <c r="BHI42" s="32"/>
      <c r="BHJ42" s="32"/>
      <c r="BHK42" s="32"/>
      <c r="BHL42" s="32"/>
      <c r="BHM42" s="32"/>
      <c r="BHN42" s="32"/>
      <c r="BHO42" s="32"/>
      <c r="BHP42" s="32"/>
      <c r="BHQ42" s="32"/>
      <c r="BHR42" s="32"/>
      <c r="BHS42" s="32"/>
      <c r="BHT42" s="32"/>
      <c r="BHU42" s="32"/>
      <c r="BHV42" s="32"/>
      <c r="BHW42" s="32"/>
      <c r="BHX42" s="32"/>
      <c r="BHY42" s="32"/>
      <c r="BHZ42" s="32"/>
      <c r="BIA42" s="32"/>
      <c r="BIB42" s="32"/>
      <c r="BIC42" s="32"/>
      <c r="BID42" s="32"/>
      <c r="BIE42" s="32"/>
      <c r="BIF42" s="32"/>
      <c r="BIG42" s="32"/>
      <c r="BIH42" s="32"/>
      <c r="BII42" s="32"/>
      <c r="BIJ42" s="32"/>
      <c r="BIK42" s="32"/>
      <c r="BIL42" s="32"/>
      <c r="BIM42" s="32"/>
      <c r="BIN42" s="32"/>
      <c r="BIO42" s="32"/>
      <c r="BIP42" s="32"/>
      <c r="BIQ42" s="32"/>
      <c r="BIR42" s="32"/>
      <c r="BIS42" s="32"/>
      <c r="BIT42" s="32"/>
      <c r="BIU42" s="32"/>
      <c r="BIV42" s="32"/>
      <c r="BIW42" s="32"/>
      <c r="BIX42" s="32"/>
      <c r="BIY42" s="32"/>
      <c r="BIZ42" s="32"/>
      <c r="BJA42" s="32"/>
      <c r="BJB42" s="32"/>
      <c r="BJC42" s="32"/>
      <c r="BJD42" s="32"/>
      <c r="BJE42" s="32"/>
      <c r="BJF42" s="32"/>
      <c r="BJG42" s="32"/>
      <c r="BJH42" s="32"/>
      <c r="BJI42" s="32"/>
      <c r="BJJ42" s="32"/>
      <c r="BJK42" s="32"/>
      <c r="BJL42" s="32"/>
      <c r="BJM42" s="32"/>
      <c r="BJN42" s="32"/>
      <c r="BJO42" s="32"/>
      <c r="BJP42" s="32"/>
      <c r="BJQ42" s="32"/>
      <c r="BJR42" s="32"/>
      <c r="BJS42" s="32"/>
      <c r="BJT42" s="32"/>
      <c r="BJU42" s="32"/>
      <c r="BJV42" s="32"/>
      <c r="BJW42" s="32"/>
      <c r="BJX42" s="32"/>
      <c r="BJY42" s="32"/>
      <c r="BJZ42" s="32"/>
      <c r="BKA42" s="32"/>
      <c r="BKB42" s="32"/>
      <c r="BKC42" s="32"/>
      <c r="BKD42" s="32"/>
      <c r="BKE42" s="32"/>
      <c r="BKF42" s="32"/>
      <c r="BKG42" s="32"/>
      <c r="BKH42" s="32"/>
      <c r="BKI42" s="32"/>
      <c r="BKJ42" s="32"/>
      <c r="BKK42" s="32"/>
      <c r="BKL42" s="32"/>
      <c r="BKM42" s="32"/>
      <c r="BKN42" s="32"/>
      <c r="BKO42" s="32"/>
      <c r="BKP42" s="32"/>
      <c r="BKQ42" s="32"/>
      <c r="BKR42" s="32"/>
      <c r="BKS42" s="32"/>
      <c r="BKT42" s="32"/>
      <c r="BKU42" s="32"/>
      <c r="BKV42" s="32"/>
      <c r="BKW42" s="32"/>
      <c r="BKX42" s="32"/>
      <c r="BKY42" s="32"/>
      <c r="BKZ42" s="32"/>
      <c r="BLA42" s="32"/>
      <c r="BLB42" s="32"/>
      <c r="BLC42" s="32"/>
      <c r="BLD42" s="32"/>
      <c r="BLE42" s="32"/>
      <c r="BLF42" s="32"/>
      <c r="BLG42" s="32"/>
      <c r="BLH42" s="32"/>
      <c r="BLI42" s="32"/>
      <c r="BLJ42" s="32"/>
      <c r="BLK42" s="32"/>
      <c r="BLL42" s="32"/>
      <c r="BLM42" s="32"/>
      <c r="BLN42" s="32"/>
      <c r="BLO42" s="32"/>
      <c r="BLP42" s="32"/>
      <c r="BLQ42" s="32"/>
      <c r="BLR42" s="32"/>
      <c r="BLS42" s="32"/>
      <c r="BLT42" s="32"/>
      <c r="BLU42" s="32"/>
      <c r="BLV42" s="32"/>
      <c r="BLW42" s="32"/>
      <c r="BLX42" s="32"/>
      <c r="BLY42" s="32"/>
      <c r="BLZ42" s="32"/>
      <c r="BMA42" s="32"/>
      <c r="BMB42" s="32"/>
      <c r="BMC42" s="32"/>
      <c r="BMD42" s="32"/>
      <c r="BME42" s="32"/>
      <c r="BMF42" s="32"/>
      <c r="BMG42" s="32"/>
      <c r="BMH42" s="32"/>
      <c r="BMI42" s="32"/>
      <c r="BMJ42" s="32"/>
      <c r="BMK42" s="32"/>
      <c r="BML42" s="32"/>
      <c r="BMM42" s="32"/>
      <c r="BMN42" s="32"/>
      <c r="BMO42" s="32"/>
      <c r="BMP42" s="32"/>
      <c r="BMQ42" s="32"/>
      <c r="BMR42" s="32"/>
      <c r="BMS42" s="32"/>
      <c r="BMT42" s="32"/>
      <c r="BMU42" s="32"/>
      <c r="BMV42" s="32"/>
      <c r="BMW42" s="32"/>
      <c r="BMX42" s="32"/>
      <c r="BMY42" s="32"/>
      <c r="BMZ42" s="32"/>
      <c r="BNA42" s="32"/>
      <c r="BNB42" s="32"/>
      <c r="BNC42" s="32"/>
      <c r="BND42" s="32"/>
      <c r="BNE42" s="32"/>
      <c r="BNF42" s="32"/>
      <c r="BNG42" s="32"/>
      <c r="BNH42" s="32"/>
      <c r="BNI42" s="32"/>
      <c r="BNJ42" s="32"/>
      <c r="BNK42" s="32"/>
      <c r="BNL42" s="32"/>
      <c r="BNM42" s="32"/>
      <c r="BNN42" s="32"/>
      <c r="BNO42" s="32"/>
      <c r="BNP42" s="32"/>
      <c r="BNQ42" s="32"/>
      <c r="BNR42" s="32"/>
      <c r="BNS42" s="32"/>
      <c r="BNT42" s="32"/>
      <c r="BNU42" s="32"/>
      <c r="BNV42" s="32"/>
      <c r="BNW42" s="32"/>
      <c r="BNX42" s="32"/>
      <c r="BNY42" s="32"/>
      <c r="BNZ42" s="32"/>
      <c r="BOA42" s="32"/>
      <c r="BOB42" s="32"/>
      <c r="BOC42" s="32"/>
      <c r="BOD42" s="32"/>
      <c r="BOE42" s="32"/>
      <c r="BOF42" s="32"/>
      <c r="BOG42" s="32"/>
      <c r="BOH42" s="32"/>
      <c r="BOI42" s="32"/>
      <c r="BOJ42" s="32"/>
      <c r="BOK42" s="32"/>
      <c r="BOL42" s="32"/>
      <c r="BOM42" s="32"/>
      <c r="BON42" s="32"/>
      <c r="BOO42" s="32"/>
      <c r="BOP42" s="32"/>
      <c r="BOQ42" s="32"/>
      <c r="BOR42" s="32"/>
      <c r="BOS42" s="32"/>
      <c r="BOT42" s="32"/>
      <c r="BOU42" s="32"/>
      <c r="BOV42" s="32"/>
      <c r="BOW42" s="32"/>
      <c r="BOX42" s="32"/>
      <c r="BOY42" s="32"/>
      <c r="BOZ42" s="32"/>
      <c r="BPA42" s="32"/>
      <c r="BPB42" s="32"/>
      <c r="BPC42" s="32"/>
      <c r="BPD42" s="32"/>
      <c r="BPE42" s="32"/>
      <c r="BPF42" s="32"/>
      <c r="BPG42" s="32"/>
      <c r="BPH42" s="32"/>
      <c r="BPI42" s="32"/>
      <c r="BPJ42" s="32"/>
      <c r="BPK42" s="32"/>
      <c r="BPL42" s="32"/>
      <c r="BPM42" s="32"/>
      <c r="BPN42" s="32"/>
      <c r="BPO42" s="32"/>
      <c r="BPP42" s="32"/>
      <c r="BPQ42" s="32"/>
      <c r="BPR42" s="32"/>
      <c r="BPS42" s="32"/>
      <c r="BPT42" s="32"/>
      <c r="BPU42" s="32"/>
      <c r="BPV42" s="32"/>
      <c r="BPW42" s="32"/>
      <c r="BPX42" s="32"/>
      <c r="BPY42" s="32"/>
      <c r="BPZ42" s="32"/>
      <c r="BQA42" s="32"/>
      <c r="BQB42" s="32"/>
      <c r="BQC42" s="32"/>
      <c r="BQD42" s="32"/>
      <c r="BQE42" s="32"/>
      <c r="BQF42" s="32"/>
      <c r="BQG42" s="32"/>
      <c r="BQH42" s="32"/>
      <c r="BQI42" s="32"/>
      <c r="BQJ42" s="32"/>
      <c r="BQK42" s="32"/>
      <c r="BQL42" s="32"/>
      <c r="BQM42" s="32"/>
      <c r="BQN42" s="32"/>
      <c r="BQO42" s="32"/>
      <c r="BQP42" s="32"/>
      <c r="BQQ42" s="32"/>
      <c r="BQR42" s="32"/>
      <c r="BQS42" s="32"/>
      <c r="BQT42" s="32"/>
      <c r="BQU42" s="32"/>
      <c r="BQV42" s="32"/>
      <c r="BQW42" s="32"/>
      <c r="BQX42" s="32"/>
      <c r="BQY42" s="32"/>
      <c r="BQZ42" s="32"/>
      <c r="BRA42" s="32"/>
      <c r="BRB42" s="32"/>
      <c r="BRC42" s="32"/>
      <c r="BRD42" s="32"/>
      <c r="BRE42" s="32"/>
      <c r="BRF42" s="32"/>
      <c r="BRG42" s="32"/>
      <c r="BRH42" s="32"/>
      <c r="BRI42" s="32"/>
      <c r="BRJ42" s="32"/>
      <c r="BRK42" s="32"/>
      <c r="BRL42" s="32"/>
      <c r="BRM42" s="32"/>
      <c r="BRN42" s="32"/>
      <c r="BRO42" s="32"/>
      <c r="BRP42" s="32"/>
      <c r="BRQ42" s="32"/>
      <c r="BRR42" s="32"/>
      <c r="BRS42" s="32"/>
      <c r="BRT42" s="32"/>
      <c r="BRU42" s="32"/>
      <c r="BRV42" s="32"/>
      <c r="BRW42" s="32"/>
      <c r="BRX42" s="32"/>
      <c r="BRY42" s="32"/>
      <c r="BRZ42" s="32"/>
      <c r="BSA42" s="32"/>
      <c r="BSB42" s="32"/>
      <c r="BSC42" s="32"/>
      <c r="BSD42" s="32"/>
      <c r="BSE42" s="32"/>
      <c r="BSF42" s="32"/>
      <c r="BSG42" s="32"/>
      <c r="BSH42" s="32"/>
      <c r="BSI42" s="32"/>
      <c r="BSJ42" s="32"/>
      <c r="BSK42" s="32"/>
      <c r="BSL42" s="32"/>
      <c r="BSM42" s="32"/>
      <c r="BSN42" s="32"/>
      <c r="BSO42" s="32"/>
      <c r="BSP42" s="32"/>
      <c r="BSQ42" s="32"/>
      <c r="BSR42" s="32"/>
      <c r="BSS42" s="32"/>
      <c r="BST42" s="32"/>
      <c r="BSU42" s="32"/>
      <c r="BSV42" s="32"/>
      <c r="BSW42" s="32"/>
      <c r="BSX42" s="32"/>
      <c r="BSY42" s="32"/>
      <c r="BSZ42" s="32"/>
      <c r="BTA42" s="32"/>
      <c r="BTB42" s="32"/>
      <c r="BTC42" s="32"/>
      <c r="BTD42" s="32"/>
      <c r="BTE42" s="32"/>
      <c r="BTF42" s="32"/>
      <c r="BTG42" s="32"/>
      <c r="BTH42" s="32"/>
      <c r="BTI42" s="32"/>
      <c r="BTJ42" s="32"/>
      <c r="BTK42" s="32"/>
      <c r="BTL42" s="32"/>
      <c r="BTM42" s="32"/>
      <c r="BTN42" s="32"/>
      <c r="BTO42" s="32"/>
      <c r="BTP42" s="32"/>
      <c r="BTQ42" s="32"/>
      <c r="BTR42" s="32"/>
      <c r="BTS42" s="32"/>
      <c r="BTT42" s="32"/>
      <c r="BTU42" s="32"/>
      <c r="BTV42" s="32"/>
      <c r="BTW42" s="32"/>
      <c r="BTX42" s="32"/>
      <c r="BTY42" s="32"/>
      <c r="BTZ42" s="32"/>
      <c r="BUA42" s="32"/>
      <c r="BUB42" s="32"/>
      <c r="BUC42" s="32"/>
      <c r="BUD42" s="32"/>
      <c r="BUE42" s="32"/>
      <c r="BUF42" s="32"/>
      <c r="BUG42" s="32"/>
      <c r="BUH42" s="32"/>
      <c r="BUI42" s="32"/>
      <c r="BUJ42" s="32"/>
      <c r="BUK42" s="32"/>
      <c r="BUL42" s="32"/>
      <c r="BUM42" s="32"/>
      <c r="BUN42" s="32"/>
      <c r="BUO42" s="32"/>
      <c r="BUP42" s="32"/>
      <c r="BUQ42" s="32"/>
      <c r="BUR42" s="32"/>
      <c r="BUS42" s="32"/>
      <c r="BUT42" s="32"/>
      <c r="BUU42" s="32"/>
      <c r="BUV42" s="32"/>
      <c r="BUW42" s="32"/>
      <c r="BUX42" s="32"/>
      <c r="BUY42" s="32"/>
      <c r="BUZ42" s="32"/>
      <c r="BVA42" s="32"/>
      <c r="BVB42" s="32"/>
      <c r="BVC42" s="32"/>
      <c r="BVD42" s="32"/>
      <c r="BVE42" s="32"/>
      <c r="BVF42" s="32"/>
      <c r="BVG42" s="32"/>
      <c r="BVH42" s="32"/>
      <c r="BVI42" s="32"/>
      <c r="BVJ42" s="32"/>
      <c r="BVK42" s="32"/>
      <c r="BVL42" s="32"/>
      <c r="BVM42" s="32"/>
      <c r="BVN42" s="32"/>
      <c r="BVO42" s="32"/>
      <c r="BVP42" s="32"/>
      <c r="BVQ42" s="32"/>
      <c r="BVR42" s="32"/>
      <c r="BVS42" s="32"/>
      <c r="BVT42" s="32"/>
      <c r="BVU42" s="32"/>
      <c r="BVV42" s="32"/>
      <c r="BVW42" s="32"/>
      <c r="BVX42" s="32"/>
      <c r="BVY42" s="32"/>
      <c r="BVZ42" s="32"/>
      <c r="BWA42" s="32"/>
      <c r="BWB42" s="32"/>
      <c r="BWC42" s="32"/>
      <c r="BWD42" s="32"/>
      <c r="BWE42" s="32"/>
      <c r="BWF42" s="32"/>
      <c r="BWG42" s="32"/>
      <c r="BWH42" s="32"/>
      <c r="BWI42" s="32"/>
      <c r="BWJ42" s="32"/>
      <c r="BWK42" s="32"/>
      <c r="BWL42" s="32"/>
      <c r="BWM42" s="32"/>
      <c r="BWN42" s="32"/>
      <c r="BWO42" s="32"/>
      <c r="BWP42" s="32"/>
      <c r="BWQ42" s="32"/>
      <c r="BWR42" s="32"/>
      <c r="BWS42" s="32"/>
      <c r="BWT42" s="32"/>
      <c r="BWU42" s="32"/>
      <c r="BWV42" s="32"/>
      <c r="BWW42" s="32"/>
      <c r="BWX42" s="32"/>
      <c r="BWY42" s="32"/>
      <c r="BWZ42" s="32"/>
      <c r="BXA42" s="32"/>
      <c r="BXB42" s="32"/>
      <c r="BXC42" s="32"/>
      <c r="BXD42" s="32"/>
      <c r="BXE42" s="32"/>
      <c r="BXF42" s="32"/>
      <c r="BXG42" s="32"/>
      <c r="BXH42" s="32"/>
      <c r="BXI42" s="32"/>
      <c r="BXJ42" s="32"/>
      <c r="BXK42" s="32"/>
      <c r="BXL42" s="32"/>
      <c r="BXM42" s="32"/>
      <c r="BXN42" s="32"/>
      <c r="BXO42" s="32"/>
      <c r="BXP42" s="32"/>
      <c r="BXQ42" s="32"/>
      <c r="BXR42" s="32"/>
      <c r="BXS42" s="32"/>
      <c r="BXT42" s="32"/>
      <c r="BXU42" s="32"/>
      <c r="BXV42" s="32"/>
      <c r="BXW42" s="32"/>
      <c r="BXX42" s="32"/>
      <c r="BXY42" s="32"/>
      <c r="BXZ42" s="32"/>
      <c r="BYA42" s="32"/>
      <c r="BYB42" s="32"/>
      <c r="BYC42" s="32"/>
      <c r="BYD42" s="32"/>
      <c r="BYE42" s="32"/>
      <c r="BYF42" s="32"/>
      <c r="BYG42" s="32"/>
      <c r="BYH42" s="32"/>
      <c r="BYI42" s="32"/>
      <c r="BYJ42" s="32"/>
      <c r="BYK42" s="32"/>
      <c r="BYL42" s="32"/>
      <c r="BYM42" s="32"/>
      <c r="BYN42" s="32"/>
      <c r="BYO42" s="32"/>
      <c r="BYP42" s="32"/>
      <c r="BYQ42" s="32"/>
      <c r="BYR42" s="32"/>
      <c r="BYS42" s="32"/>
      <c r="BYT42" s="32"/>
      <c r="BYU42" s="32"/>
      <c r="BYV42" s="32"/>
      <c r="BYW42" s="32"/>
      <c r="BYX42" s="32"/>
      <c r="BYY42" s="32"/>
      <c r="BYZ42" s="32"/>
      <c r="BZA42" s="32"/>
      <c r="BZB42" s="32"/>
      <c r="BZC42" s="32"/>
      <c r="BZD42" s="32"/>
      <c r="BZE42" s="32"/>
      <c r="BZF42" s="32"/>
      <c r="BZG42" s="32"/>
      <c r="BZH42" s="32"/>
      <c r="BZI42" s="32"/>
      <c r="BZJ42" s="32"/>
      <c r="BZK42" s="32"/>
      <c r="BZL42" s="32"/>
      <c r="BZM42" s="32"/>
      <c r="BZN42" s="32"/>
      <c r="BZO42" s="32"/>
      <c r="BZP42" s="32"/>
      <c r="BZQ42" s="32"/>
      <c r="BZR42" s="32"/>
      <c r="BZS42" s="32"/>
      <c r="BZT42" s="32"/>
      <c r="BZU42" s="32"/>
      <c r="BZV42" s="32"/>
      <c r="BZW42" s="32"/>
      <c r="BZX42" s="32"/>
      <c r="BZY42" s="32"/>
      <c r="BZZ42" s="32"/>
      <c r="CAA42" s="32"/>
      <c r="CAB42" s="32"/>
      <c r="CAC42" s="32"/>
      <c r="CAD42" s="32"/>
      <c r="CAE42" s="32"/>
      <c r="CAF42" s="32"/>
      <c r="CAG42" s="32"/>
      <c r="CAH42" s="32"/>
      <c r="CAI42" s="32"/>
      <c r="CAJ42" s="32"/>
      <c r="CAK42" s="32"/>
      <c r="CAL42" s="32"/>
      <c r="CAM42" s="32"/>
      <c r="CAN42" s="32"/>
      <c r="CAO42" s="32"/>
      <c r="CAP42" s="32"/>
      <c r="CAQ42" s="32"/>
      <c r="CAR42" s="32"/>
      <c r="CAS42" s="32"/>
      <c r="CAT42" s="32"/>
      <c r="CAU42" s="32"/>
      <c r="CAV42" s="32"/>
      <c r="CAW42" s="32"/>
      <c r="CAX42" s="32"/>
      <c r="CAY42" s="32"/>
      <c r="CAZ42" s="32"/>
      <c r="CBA42" s="32"/>
      <c r="CBB42" s="32"/>
      <c r="CBC42" s="32"/>
      <c r="CBD42" s="32"/>
      <c r="CBE42" s="32"/>
      <c r="CBF42" s="32"/>
      <c r="CBG42" s="32"/>
      <c r="CBH42" s="32"/>
      <c r="CBI42" s="32"/>
      <c r="CBJ42" s="32"/>
      <c r="CBK42" s="32"/>
      <c r="CBL42" s="32"/>
      <c r="CBM42" s="32"/>
      <c r="CBN42" s="32"/>
      <c r="CBO42" s="32"/>
      <c r="CBP42" s="32"/>
      <c r="CBQ42" s="32"/>
      <c r="CBR42" s="32"/>
      <c r="CBS42" s="32"/>
      <c r="CBT42" s="32"/>
      <c r="CBU42" s="32"/>
      <c r="CBV42" s="32"/>
      <c r="CBW42" s="32"/>
      <c r="CBX42" s="32"/>
      <c r="CBY42" s="32"/>
      <c r="CBZ42" s="32"/>
      <c r="CCA42" s="32"/>
      <c r="CCB42" s="32"/>
      <c r="CCC42" s="32"/>
      <c r="CCD42" s="32"/>
      <c r="CCE42" s="32"/>
      <c r="CCF42" s="32"/>
      <c r="CCG42" s="32"/>
      <c r="CCH42" s="32"/>
      <c r="CCI42" s="32"/>
      <c r="CCJ42" s="32"/>
      <c r="CCK42" s="32"/>
      <c r="CCL42" s="32"/>
      <c r="CCM42" s="32"/>
      <c r="CCN42" s="32"/>
      <c r="CCO42" s="32"/>
      <c r="CCP42" s="32"/>
      <c r="CCQ42" s="32"/>
      <c r="CCR42" s="32"/>
      <c r="CCS42" s="32"/>
      <c r="CCT42" s="32"/>
      <c r="CCU42" s="32"/>
      <c r="CCV42" s="32"/>
      <c r="CCW42" s="32"/>
      <c r="CCX42" s="32"/>
      <c r="CCY42" s="32"/>
      <c r="CCZ42" s="32"/>
      <c r="CDA42" s="32"/>
      <c r="CDB42" s="32"/>
      <c r="CDC42" s="32"/>
      <c r="CDD42" s="32"/>
      <c r="CDE42" s="32"/>
      <c r="CDF42" s="32"/>
      <c r="CDG42" s="32"/>
      <c r="CDH42" s="32"/>
      <c r="CDI42" s="32"/>
      <c r="CDJ42" s="32"/>
      <c r="CDK42" s="32"/>
      <c r="CDL42" s="32"/>
      <c r="CDM42" s="32"/>
      <c r="CDN42" s="32"/>
      <c r="CDO42" s="32"/>
      <c r="CDP42" s="32"/>
      <c r="CDQ42" s="32"/>
      <c r="CDR42" s="32"/>
      <c r="CDS42" s="32"/>
      <c r="CDT42" s="32"/>
      <c r="CDU42" s="32"/>
      <c r="CDV42" s="32"/>
      <c r="CDW42" s="32"/>
      <c r="CDX42" s="32"/>
      <c r="CDY42" s="32"/>
      <c r="CDZ42" s="32"/>
      <c r="CEA42" s="32"/>
      <c r="CEB42" s="32"/>
      <c r="CEC42" s="32"/>
      <c r="CED42" s="32"/>
      <c r="CEE42" s="32"/>
      <c r="CEF42" s="32"/>
      <c r="CEG42" s="32"/>
      <c r="CEH42" s="32"/>
      <c r="CEI42" s="32"/>
      <c r="CEJ42" s="32"/>
      <c r="CEK42" s="32"/>
      <c r="CEL42" s="32"/>
      <c r="CEM42" s="32"/>
      <c r="CEN42" s="32"/>
      <c r="CEO42" s="32"/>
      <c r="CEP42" s="32"/>
      <c r="CEQ42" s="32"/>
      <c r="CER42" s="32"/>
      <c r="CES42" s="32"/>
      <c r="CET42" s="32"/>
      <c r="CEU42" s="32"/>
      <c r="CEV42" s="32"/>
      <c r="CEW42" s="32"/>
      <c r="CEX42" s="32"/>
      <c r="CEY42" s="32"/>
      <c r="CEZ42" s="32"/>
      <c r="CFA42" s="32"/>
      <c r="CFB42" s="32"/>
      <c r="CFC42" s="32"/>
      <c r="CFD42" s="32"/>
      <c r="CFE42" s="32"/>
      <c r="CFF42" s="32"/>
      <c r="CFG42" s="32"/>
      <c r="CFH42" s="32"/>
      <c r="CFI42" s="32"/>
      <c r="CFJ42" s="32"/>
      <c r="CFK42" s="32"/>
      <c r="CFL42" s="32"/>
      <c r="CFM42" s="32"/>
      <c r="CFN42" s="32"/>
      <c r="CFO42" s="32"/>
      <c r="CFP42" s="32"/>
      <c r="CFQ42" s="32"/>
      <c r="CFR42" s="32"/>
      <c r="CFS42" s="32"/>
      <c r="CFT42" s="32"/>
      <c r="CFU42" s="32"/>
      <c r="CFV42" s="32"/>
      <c r="CFW42" s="32"/>
      <c r="CFX42" s="32"/>
      <c r="CFY42" s="32"/>
      <c r="CFZ42" s="32"/>
      <c r="CGA42" s="32"/>
      <c r="CGB42" s="32"/>
      <c r="CGC42" s="32"/>
      <c r="CGD42" s="32"/>
      <c r="CGE42" s="32"/>
      <c r="CGF42" s="32"/>
      <c r="CGG42" s="32"/>
      <c r="CGH42" s="32"/>
      <c r="CGI42" s="32"/>
      <c r="CGJ42" s="32"/>
      <c r="CGK42" s="32"/>
      <c r="CGL42" s="32"/>
      <c r="CGM42" s="32"/>
      <c r="CGN42" s="32"/>
      <c r="CGO42" s="32"/>
      <c r="CGP42" s="32"/>
      <c r="CGQ42" s="32"/>
      <c r="CGR42" s="32"/>
      <c r="CGS42" s="32"/>
      <c r="CGT42" s="32"/>
      <c r="CGU42" s="32"/>
      <c r="CGV42" s="32"/>
      <c r="CGW42" s="32"/>
      <c r="CGX42" s="32"/>
      <c r="CGY42" s="32"/>
      <c r="CGZ42" s="32"/>
      <c r="CHA42" s="32"/>
      <c r="CHB42" s="32"/>
      <c r="CHC42" s="32"/>
      <c r="CHD42" s="32"/>
      <c r="CHE42" s="32"/>
      <c r="CHF42" s="32"/>
      <c r="CHG42" s="32"/>
      <c r="CHH42" s="32"/>
      <c r="CHI42" s="32"/>
      <c r="CHJ42" s="32"/>
      <c r="CHK42" s="32"/>
      <c r="CHL42" s="32"/>
      <c r="CHM42" s="32"/>
      <c r="CHN42" s="32"/>
      <c r="CHO42" s="32"/>
      <c r="CHP42" s="32"/>
      <c r="CHQ42" s="32"/>
      <c r="CHR42" s="32"/>
      <c r="CHS42" s="32"/>
      <c r="CHT42" s="32"/>
      <c r="CHU42" s="32"/>
      <c r="CHV42" s="32"/>
      <c r="CHW42" s="32"/>
      <c r="CHX42" s="32"/>
      <c r="CHY42" s="32"/>
      <c r="CHZ42" s="32"/>
      <c r="CIA42" s="32"/>
      <c r="CIB42" s="32"/>
      <c r="CIC42" s="32"/>
      <c r="CID42" s="32"/>
      <c r="CIE42" s="32"/>
      <c r="CIF42" s="32"/>
      <c r="CIG42" s="32"/>
      <c r="CIH42" s="32"/>
      <c r="CII42" s="32"/>
      <c r="CIJ42" s="32"/>
      <c r="CIK42" s="32"/>
      <c r="CIL42" s="32"/>
      <c r="CIM42" s="32"/>
      <c r="CIN42" s="32"/>
      <c r="CIO42" s="32"/>
      <c r="CIP42" s="32"/>
      <c r="CIQ42" s="32"/>
      <c r="CIR42" s="32"/>
      <c r="CIS42" s="32"/>
      <c r="CIT42" s="32"/>
      <c r="CIU42" s="32"/>
      <c r="CIV42" s="32"/>
      <c r="CIW42" s="32"/>
      <c r="CIX42" s="32"/>
      <c r="CIY42" s="32"/>
      <c r="CIZ42" s="32"/>
      <c r="CJA42" s="32"/>
      <c r="CJB42" s="32"/>
      <c r="CJC42" s="32"/>
      <c r="CJD42" s="32"/>
      <c r="CJE42" s="32"/>
      <c r="CJF42" s="32"/>
      <c r="CJG42" s="32"/>
      <c r="CJH42" s="32"/>
      <c r="CJI42" s="32"/>
      <c r="CJJ42" s="32"/>
      <c r="CJK42" s="32"/>
      <c r="CJL42" s="32"/>
      <c r="CJM42" s="32"/>
      <c r="CJN42" s="32"/>
      <c r="CJO42" s="32"/>
      <c r="CJP42" s="32"/>
      <c r="CJQ42" s="32"/>
      <c r="CJR42" s="32"/>
      <c r="CJS42" s="32"/>
      <c r="CJT42" s="32"/>
      <c r="CJU42" s="32"/>
      <c r="CJV42" s="32"/>
      <c r="CJW42" s="32"/>
      <c r="CJX42" s="32"/>
      <c r="CJY42" s="32"/>
      <c r="CJZ42" s="32"/>
      <c r="CKA42" s="32"/>
      <c r="CKB42" s="32"/>
      <c r="CKC42" s="32"/>
      <c r="CKD42" s="32"/>
      <c r="CKE42" s="32"/>
      <c r="CKF42" s="32"/>
      <c r="CKG42" s="32"/>
      <c r="CKH42" s="32"/>
      <c r="CKI42" s="32"/>
      <c r="CKJ42" s="32"/>
      <c r="CKK42" s="32"/>
      <c r="CKL42" s="32"/>
      <c r="CKM42" s="32"/>
      <c r="CKN42" s="32"/>
      <c r="CKO42" s="32"/>
      <c r="CKP42" s="32"/>
      <c r="CKQ42" s="32"/>
      <c r="CKR42" s="32"/>
      <c r="CKS42" s="32"/>
      <c r="CKT42" s="32"/>
      <c r="CKU42" s="32"/>
      <c r="CKV42" s="32"/>
      <c r="CKW42" s="32"/>
      <c r="CKX42" s="32"/>
      <c r="CKY42" s="32"/>
      <c r="CKZ42" s="32"/>
      <c r="CLA42" s="32"/>
      <c r="CLB42" s="32"/>
      <c r="CLC42" s="32"/>
      <c r="CLD42" s="32"/>
      <c r="CLE42" s="32"/>
      <c r="CLF42" s="32"/>
      <c r="CLG42" s="32"/>
      <c r="CLH42" s="32"/>
      <c r="CLI42" s="32"/>
      <c r="CLJ42" s="32"/>
      <c r="CLK42" s="32"/>
      <c r="CLL42" s="32"/>
      <c r="CLM42" s="32"/>
      <c r="CLN42" s="32"/>
      <c r="CLO42" s="32"/>
      <c r="CLP42" s="32"/>
      <c r="CLQ42" s="32"/>
      <c r="CLR42" s="32"/>
      <c r="CLS42" s="32"/>
      <c r="CLT42" s="32"/>
      <c r="CLU42" s="32"/>
      <c r="CLV42" s="32"/>
      <c r="CLW42" s="32"/>
      <c r="CLX42" s="32"/>
      <c r="CLY42" s="32"/>
      <c r="CLZ42" s="32"/>
      <c r="CMA42" s="32"/>
      <c r="CMB42" s="32"/>
      <c r="CMC42" s="32"/>
      <c r="CMD42" s="32"/>
      <c r="CME42" s="32"/>
      <c r="CMF42" s="32"/>
      <c r="CMG42" s="32"/>
      <c r="CMH42" s="32"/>
      <c r="CMI42" s="32"/>
      <c r="CMJ42" s="32"/>
      <c r="CMK42" s="32"/>
      <c r="CML42" s="32"/>
      <c r="CMM42" s="32"/>
      <c r="CMN42" s="32"/>
      <c r="CMO42" s="32"/>
      <c r="CMP42" s="32"/>
      <c r="CMQ42" s="32"/>
      <c r="CMR42" s="32"/>
      <c r="CMS42" s="32"/>
      <c r="CMT42" s="32"/>
      <c r="CMU42" s="32"/>
      <c r="CMV42" s="32"/>
      <c r="CMW42" s="32"/>
      <c r="CMX42" s="32"/>
      <c r="CMY42" s="32"/>
      <c r="CMZ42" s="32"/>
      <c r="CNA42" s="32"/>
      <c r="CNB42" s="32"/>
      <c r="CNC42" s="32"/>
      <c r="CND42" s="32"/>
      <c r="CNE42" s="32"/>
      <c r="CNF42" s="32"/>
      <c r="CNG42" s="32"/>
      <c r="CNH42" s="32"/>
      <c r="CNI42" s="32"/>
      <c r="CNJ42" s="32"/>
      <c r="CNK42" s="32"/>
      <c r="CNL42" s="32"/>
      <c r="CNM42" s="32"/>
      <c r="CNN42" s="32"/>
      <c r="CNO42" s="32"/>
      <c r="CNP42" s="32"/>
      <c r="CNQ42" s="32"/>
      <c r="CNR42" s="32"/>
      <c r="CNS42" s="32"/>
      <c r="CNT42" s="32"/>
      <c r="CNU42" s="32"/>
      <c r="CNV42" s="32"/>
      <c r="CNW42" s="32"/>
      <c r="CNX42" s="32"/>
      <c r="CNY42" s="32"/>
      <c r="CNZ42" s="32"/>
      <c r="COA42" s="32"/>
      <c r="COB42" s="32"/>
      <c r="COC42" s="32"/>
      <c r="COD42" s="32"/>
      <c r="COE42" s="32"/>
      <c r="COF42" s="32"/>
      <c r="COG42" s="32"/>
      <c r="COH42" s="32"/>
      <c r="COI42" s="32"/>
      <c r="COJ42" s="32"/>
      <c r="COK42" s="32"/>
      <c r="COL42" s="32"/>
      <c r="COM42" s="32"/>
      <c r="CON42" s="32"/>
      <c r="COO42" s="32"/>
      <c r="COP42" s="32"/>
      <c r="COQ42" s="32"/>
      <c r="COR42" s="32"/>
      <c r="COS42" s="32"/>
      <c r="COT42" s="32"/>
      <c r="COU42" s="32"/>
      <c r="COV42" s="32"/>
      <c r="COW42" s="32"/>
      <c r="COX42" s="32"/>
      <c r="COY42" s="32"/>
      <c r="COZ42" s="32"/>
      <c r="CPA42" s="32"/>
      <c r="CPB42" s="32"/>
      <c r="CPC42" s="32"/>
      <c r="CPD42" s="32"/>
      <c r="CPE42" s="32"/>
      <c r="CPF42" s="32"/>
      <c r="CPG42" s="32"/>
      <c r="CPH42" s="32"/>
      <c r="CPI42" s="32"/>
      <c r="CPJ42" s="32"/>
      <c r="CPK42" s="32"/>
      <c r="CPL42" s="32"/>
      <c r="CPM42" s="32"/>
      <c r="CPN42" s="32"/>
      <c r="CPO42" s="32"/>
      <c r="CPP42" s="32"/>
      <c r="CPQ42" s="32"/>
      <c r="CPR42" s="32"/>
      <c r="CPS42" s="32"/>
      <c r="CPT42" s="32"/>
      <c r="CPU42" s="32"/>
      <c r="CPV42" s="32"/>
      <c r="CPW42" s="32"/>
      <c r="CPX42" s="32"/>
      <c r="CPY42" s="32"/>
      <c r="CPZ42" s="32"/>
      <c r="CQA42" s="32"/>
      <c r="CQB42" s="32"/>
      <c r="CQC42" s="32"/>
      <c r="CQD42" s="32"/>
      <c r="CQE42" s="32"/>
      <c r="CQF42" s="32"/>
      <c r="CQG42" s="32"/>
      <c r="CQH42" s="32"/>
      <c r="CQI42" s="32"/>
      <c r="CQJ42" s="32"/>
      <c r="CQK42" s="32"/>
      <c r="CQL42" s="32"/>
      <c r="CQM42" s="32"/>
      <c r="CQN42" s="32"/>
      <c r="CQO42" s="32"/>
      <c r="CQP42" s="32"/>
      <c r="CQQ42" s="32"/>
      <c r="CQR42" s="32"/>
      <c r="CQS42" s="32"/>
      <c r="CQT42" s="32"/>
      <c r="CQU42" s="32"/>
      <c r="CQV42" s="32"/>
      <c r="CQW42" s="32"/>
      <c r="CQX42" s="32"/>
      <c r="CQY42" s="32"/>
      <c r="CQZ42" s="32"/>
      <c r="CRA42" s="32"/>
      <c r="CRB42" s="32"/>
      <c r="CRC42" s="32"/>
      <c r="CRD42" s="32"/>
      <c r="CRE42" s="32"/>
      <c r="CRF42" s="32"/>
      <c r="CRG42" s="32"/>
      <c r="CRH42" s="32"/>
      <c r="CRI42" s="32"/>
      <c r="CRJ42" s="32"/>
      <c r="CRK42" s="32"/>
      <c r="CRL42" s="32"/>
      <c r="CRM42" s="32"/>
      <c r="CRN42" s="32"/>
      <c r="CRO42" s="32"/>
      <c r="CRP42" s="32"/>
      <c r="CRQ42" s="32"/>
      <c r="CRR42" s="32"/>
      <c r="CRS42" s="32"/>
      <c r="CRT42" s="32"/>
      <c r="CRU42" s="32"/>
      <c r="CRV42" s="32"/>
      <c r="CRW42" s="32"/>
      <c r="CRX42" s="32"/>
      <c r="CRY42" s="32"/>
      <c r="CRZ42" s="32"/>
      <c r="CSA42" s="32"/>
      <c r="CSB42" s="32"/>
      <c r="CSC42" s="32"/>
      <c r="CSD42" s="32"/>
      <c r="CSE42" s="32"/>
      <c r="CSF42" s="32"/>
      <c r="CSG42" s="32"/>
      <c r="CSH42" s="32"/>
      <c r="CSI42" s="32"/>
      <c r="CSJ42" s="32"/>
      <c r="CSK42" s="32"/>
      <c r="CSL42" s="32"/>
      <c r="CSM42" s="32"/>
      <c r="CSN42" s="32"/>
      <c r="CSO42" s="32"/>
      <c r="CSP42" s="32"/>
      <c r="CSQ42" s="32"/>
      <c r="CSR42" s="32"/>
      <c r="CSS42" s="32"/>
      <c r="CST42" s="32"/>
      <c r="CSU42" s="32"/>
      <c r="CSV42" s="32"/>
      <c r="CSW42" s="32"/>
      <c r="CSX42" s="32"/>
      <c r="CSY42" s="32"/>
      <c r="CSZ42" s="32"/>
      <c r="CTA42" s="32"/>
      <c r="CTB42" s="32"/>
      <c r="CTC42" s="32"/>
      <c r="CTD42" s="32"/>
      <c r="CTE42" s="32"/>
      <c r="CTF42" s="32"/>
      <c r="CTG42" s="32"/>
      <c r="CTH42" s="32"/>
      <c r="CTI42" s="32"/>
      <c r="CTJ42" s="32"/>
      <c r="CTK42" s="32"/>
      <c r="CTL42" s="32"/>
      <c r="CTM42" s="32"/>
      <c r="CTN42" s="32"/>
      <c r="CTO42" s="32"/>
      <c r="CTP42" s="32"/>
      <c r="CTQ42" s="32"/>
      <c r="CTR42" s="32"/>
      <c r="CTS42" s="32"/>
      <c r="CTT42" s="32"/>
      <c r="CTU42" s="32"/>
      <c r="CTV42" s="32"/>
      <c r="CTW42" s="32"/>
      <c r="CTX42" s="32"/>
      <c r="CTY42" s="32"/>
      <c r="CTZ42" s="32"/>
      <c r="CUA42" s="32"/>
      <c r="CUB42" s="32"/>
      <c r="CUC42" s="32"/>
      <c r="CUD42" s="32"/>
      <c r="CUE42" s="32"/>
      <c r="CUF42" s="32"/>
      <c r="CUG42" s="32"/>
      <c r="CUH42" s="32"/>
      <c r="CUI42" s="32"/>
      <c r="CUJ42" s="32"/>
      <c r="CUK42" s="32"/>
      <c r="CUL42" s="32"/>
      <c r="CUM42" s="32"/>
      <c r="CUN42" s="32"/>
      <c r="CUO42" s="32"/>
      <c r="CUP42" s="32"/>
      <c r="CUQ42" s="32"/>
      <c r="CUR42" s="32"/>
      <c r="CUS42" s="32"/>
      <c r="CUT42" s="32"/>
      <c r="CUU42" s="32"/>
      <c r="CUV42" s="32"/>
      <c r="CUW42" s="32"/>
      <c r="CUX42" s="32"/>
      <c r="CUY42" s="32"/>
      <c r="CUZ42" s="32"/>
      <c r="CVA42" s="32"/>
      <c r="CVB42" s="32"/>
      <c r="CVC42" s="32"/>
      <c r="CVD42" s="32"/>
      <c r="CVE42" s="32"/>
      <c r="CVF42" s="32"/>
      <c r="CVG42" s="32"/>
      <c r="CVH42" s="32"/>
      <c r="CVI42" s="32"/>
      <c r="CVJ42" s="32"/>
      <c r="CVK42" s="32"/>
      <c r="CVL42" s="32"/>
      <c r="CVM42" s="32"/>
      <c r="CVN42" s="32"/>
      <c r="CVO42" s="32"/>
      <c r="CVP42" s="32"/>
      <c r="CVQ42" s="32"/>
      <c r="CVR42" s="32"/>
      <c r="CVS42" s="32"/>
      <c r="CVT42" s="32"/>
      <c r="CVU42" s="32"/>
      <c r="CVV42" s="32"/>
      <c r="CVW42" s="32"/>
      <c r="CVX42" s="32"/>
      <c r="CVY42" s="32"/>
      <c r="CVZ42" s="32"/>
      <c r="CWA42" s="32"/>
      <c r="CWB42" s="32"/>
      <c r="CWC42" s="32"/>
      <c r="CWD42" s="32"/>
      <c r="CWE42" s="32"/>
      <c r="CWF42" s="32"/>
      <c r="CWG42" s="32"/>
      <c r="CWH42" s="32"/>
      <c r="CWI42" s="32"/>
      <c r="CWJ42" s="32"/>
      <c r="CWK42" s="32"/>
      <c r="CWL42" s="32"/>
      <c r="CWM42" s="32"/>
      <c r="CWN42" s="32"/>
      <c r="CWO42" s="32"/>
      <c r="CWP42" s="32"/>
      <c r="CWQ42" s="32"/>
      <c r="CWR42" s="32"/>
      <c r="CWS42" s="32"/>
      <c r="CWT42" s="32"/>
      <c r="CWU42" s="32"/>
      <c r="CWV42" s="32"/>
      <c r="CWW42" s="32"/>
      <c r="CWX42" s="32"/>
      <c r="CWY42" s="32"/>
      <c r="CWZ42" s="32"/>
      <c r="CXA42" s="32"/>
      <c r="CXB42" s="32"/>
      <c r="CXC42" s="32"/>
      <c r="CXD42" s="32"/>
      <c r="CXE42" s="32"/>
      <c r="CXF42" s="32"/>
      <c r="CXG42" s="32"/>
      <c r="CXH42" s="32"/>
      <c r="CXI42" s="32"/>
      <c r="CXJ42" s="32"/>
      <c r="CXK42" s="32"/>
      <c r="CXL42" s="32"/>
      <c r="CXM42" s="32"/>
      <c r="CXN42" s="32"/>
      <c r="CXO42" s="32"/>
      <c r="CXP42" s="32"/>
      <c r="CXQ42" s="32"/>
      <c r="CXR42" s="32"/>
      <c r="CXS42" s="32"/>
      <c r="CXT42" s="32"/>
      <c r="CXU42" s="32"/>
      <c r="CXV42" s="32"/>
      <c r="CXW42" s="32"/>
      <c r="CXX42" s="32"/>
      <c r="CXY42" s="32"/>
      <c r="CXZ42" s="32"/>
      <c r="CYA42" s="32"/>
      <c r="CYB42" s="32"/>
      <c r="CYC42" s="32"/>
      <c r="CYD42" s="32"/>
      <c r="CYE42" s="32"/>
      <c r="CYF42" s="32"/>
      <c r="CYG42" s="32"/>
      <c r="CYH42" s="32"/>
      <c r="CYI42" s="32"/>
      <c r="CYJ42" s="32"/>
      <c r="CYK42" s="32"/>
      <c r="CYL42" s="32"/>
      <c r="CYM42" s="32"/>
      <c r="CYN42" s="32"/>
      <c r="CYO42" s="32"/>
      <c r="CYP42" s="32"/>
      <c r="CYQ42" s="32"/>
      <c r="CYR42" s="32"/>
      <c r="CYS42" s="32"/>
      <c r="CYT42" s="32"/>
      <c r="CYU42" s="32"/>
      <c r="CYV42" s="32"/>
      <c r="CYW42" s="32"/>
      <c r="CYX42" s="32"/>
      <c r="CYY42" s="32"/>
      <c r="CYZ42" s="32"/>
      <c r="CZA42" s="32"/>
      <c r="CZB42" s="32"/>
      <c r="CZC42" s="32"/>
      <c r="CZD42" s="32"/>
      <c r="CZE42" s="32"/>
      <c r="CZF42" s="32"/>
      <c r="CZG42" s="32"/>
      <c r="CZH42" s="32"/>
      <c r="CZI42" s="32"/>
      <c r="CZJ42" s="32"/>
      <c r="CZK42" s="32"/>
      <c r="CZL42" s="32"/>
      <c r="CZM42" s="32"/>
      <c r="CZN42" s="32"/>
      <c r="CZO42" s="32"/>
      <c r="CZP42" s="32"/>
      <c r="CZQ42" s="32"/>
      <c r="CZR42" s="32"/>
      <c r="CZS42" s="32"/>
      <c r="CZT42" s="32"/>
      <c r="CZU42" s="32"/>
      <c r="CZV42" s="32"/>
      <c r="CZW42" s="32"/>
      <c r="CZX42" s="32"/>
      <c r="CZY42" s="32"/>
      <c r="CZZ42" s="32"/>
      <c r="DAA42" s="32"/>
      <c r="DAB42" s="32"/>
      <c r="DAC42" s="32"/>
      <c r="DAD42" s="32"/>
      <c r="DAE42" s="32"/>
      <c r="DAF42" s="32"/>
      <c r="DAG42" s="32"/>
      <c r="DAH42" s="32"/>
      <c r="DAI42" s="32"/>
      <c r="DAJ42" s="32"/>
      <c r="DAK42" s="32"/>
      <c r="DAL42" s="32"/>
      <c r="DAM42" s="32"/>
      <c r="DAN42" s="32"/>
      <c r="DAO42" s="32"/>
      <c r="DAP42" s="32"/>
      <c r="DAQ42" s="32"/>
      <c r="DAR42" s="32"/>
      <c r="DAS42" s="32"/>
      <c r="DAT42" s="32"/>
      <c r="DAU42" s="32"/>
      <c r="DAV42" s="32"/>
      <c r="DAW42" s="32"/>
      <c r="DAX42" s="32"/>
      <c r="DAY42" s="32"/>
      <c r="DAZ42" s="32"/>
      <c r="DBA42" s="32"/>
      <c r="DBB42" s="32"/>
      <c r="DBC42" s="32"/>
      <c r="DBD42" s="32"/>
      <c r="DBE42" s="32"/>
      <c r="DBF42" s="32"/>
      <c r="DBG42" s="32"/>
      <c r="DBH42" s="32"/>
      <c r="DBI42" s="32"/>
      <c r="DBJ42" s="32"/>
      <c r="DBK42" s="32"/>
      <c r="DBL42" s="32"/>
      <c r="DBM42" s="32"/>
      <c r="DBN42" s="32"/>
      <c r="DBO42" s="32"/>
      <c r="DBP42" s="32"/>
      <c r="DBQ42" s="32"/>
      <c r="DBR42" s="32"/>
      <c r="DBS42" s="32"/>
      <c r="DBT42" s="32"/>
      <c r="DBU42" s="32"/>
      <c r="DBV42" s="32"/>
      <c r="DBW42" s="32"/>
      <c r="DBX42" s="32"/>
      <c r="DBY42" s="32"/>
      <c r="DBZ42" s="32"/>
      <c r="DCA42" s="32"/>
      <c r="DCB42" s="32"/>
      <c r="DCC42" s="32"/>
      <c r="DCD42" s="32"/>
      <c r="DCE42" s="32"/>
      <c r="DCF42" s="32"/>
      <c r="DCG42" s="32"/>
      <c r="DCH42" s="32"/>
      <c r="DCI42" s="32"/>
      <c r="DCJ42" s="32"/>
      <c r="DCK42" s="32"/>
      <c r="DCL42" s="32"/>
      <c r="DCM42" s="32"/>
      <c r="DCN42" s="32"/>
      <c r="DCO42" s="32"/>
      <c r="DCP42" s="32"/>
      <c r="DCQ42" s="32"/>
      <c r="DCR42" s="32"/>
      <c r="DCS42" s="32"/>
      <c r="DCT42" s="32"/>
      <c r="DCU42" s="32"/>
      <c r="DCV42" s="32"/>
      <c r="DCW42" s="32"/>
      <c r="DCX42" s="32"/>
      <c r="DCY42" s="32"/>
      <c r="DCZ42" s="32"/>
      <c r="DDA42" s="32"/>
      <c r="DDB42" s="32"/>
      <c r="DDC42" s="32"/>
      <c r="DDD42" s="32"/>
      <c r="DDE42" s="32"/>
      <c r="DDF42" s="32"/>
      <c r="DDG42" s="32"/>
      <c r="DDH42" s="32"/>
      <c r="DDI42" s="32"/>
      <c r="DDJ42" s="32"/>
      <c r="DDK42" s="32"/>
      <c r="DDL42" s="32"/>
      <c r="DDM42" s="32"/>
      <c r="DDN42" s="32"/>
      <c r="DDO42" s="32"/>
      <c r="DDP42" s="32"/>
      <c r="DDQ42" s="32"/>
      <c r="DDR42" s="32"/>
      <c r="DDS42" s="32"/>
      <c r="DDT42" s="32"/>
      <c r="DDU42" s="32"/>
      <c r="DDV42" s="32"/>
      <c r="DDW42" s="32"/>
      <c r="DDX42" s="32"/>
      <c r="DDY42" s="32"/>
      <c r="DDZ42" s="32"/>
      <c r="DEA42" s="32"/>
      <c r="DEB42" s="32"/>
      <c r="DEC42" s="32"/>
      <c r="DED42" s="32"/>
      <c r="DEE42" s="32"/>
      <c r="DEF42" s="32"/>
      <c r="DEG42" s="32"/>
      <c r="DEH42" s="32"/>
      <c r="DEI42" s="32"/>
      <c r="DEJ42" s="32"/>
      <c r="DEK42" s="32"/>
      <c r="DEL42" s="32"/>
      <c r="DEM42" s="32"/>
      <c r="DEN42" s="32"/>
      <c r="DEO42" s="32"/>
      <c r="DEP42" s="32"/>
      <c r="DEQ42" s="32"/>
      <c r="DER42" s="32"/>
      <c r="DES42" s="32"/>
      <c r="DET42" s="32"/>
      <c r="DEU42" s="32"/>
      <c r="DEV42" s="32"/>
      <c r="DEW42" s="32"/>
      <c r="DEX42" s="32"/>
      <c r="DEY42" s="32"/>
      <c r="DEZ42" s="32"/>
      <c r="DFA42" s="32"/>
      <c r="DFB42" s="32"/>
      <c r="DFC42" s="32"/>
      <c r="DFD42" s="32"/>
      <c r="DFE42" s="32"/>
      <c r="DFF42" s="32"/>
      <c r="DFG42" s="32"/>
      <c r="DFH42" s="32"/>
      <c r="DFI42" s="32"/>
      <c r="DFJ42" s="32"/>
      <c r="DFK42" s="32"/>
      <c r="DFL42" s="32"/>
      <c r="DFM42" s="32"/>
      <c r="DFN42" s="32"/>
      <c r="DFO42" s="32"/>
      <c r="DFP42" s="32"/>
      <c r="DFQ42" s="32"/>
      <c r="DFR42" s="32"/>
      <c r="DFS42" s="32"/>
      <c r="DFT42" s="32"/>
      <c r="DFU42" s="32"/>
      <c r="DFV42" s="32"/>
      <c r="DFW42" s="32"/>
      <c r="DFX42" s="32"/>
      <c r="DFY42" s="32"/>
      <c r="DFZ42" s="32"/>
      <c r="DGA42" s="32"/>
      <c r="DGB42" s="32"/>
      <c r="DGC42" s="32"/>
      <c r="DGD42" s="32"/>
      <c r="DGE42" s="32"/>
      <c r="DGF42" s="32"/>
      <c r="DGG42" s="32"/>
      <c r="DGH42" s="32"/>
      <c r="DGI42" s="32"/>
      <c r="DGJ42" s="32"/>
      <c r="DGK42" s="32"/>
      <c r="DGL42" s="32"/>
      <c r="DGM42" s="32"/>
      <c r="DGN42" s="32"/>
      <c r="DGO42" s="32"/>
      <c r="DGP42" s="32"/>
      <c r="DGQ42" s="32"/>
      <c r="DGR42" s="32"/>
      <c r="DGS42" s="32"/>
      <c r="DGT42" s="32"/>
      <c r="DGU42" s="32"/>
      <c r="DGV42" s="32"/>
      <c r="DGW42" s="32"/>
      <c r="DGX42" s="32"/>
      <c r="DGY42" s="32"/>
      <c r="DGZ42" s="32"/>
      <c r="DHA42" s="32"/>
      <c r="DHB42" s="32"/>
      <c r="DHC42" s="32"/>
      <c r="DHD42" s="32"/>
      <c r="DHE42" s="32"/>
      <c r="DHF42" s="32"/>
      <c r="DHG42" s="32"/>
      <c r="DHH42" s="32"/>
      <c r="DHI42" s="32"/>
      <c r="DHJ42" s="32"/>
      <c r="DHK42" s="32"/>
      <c r="DHL42" s="32"/>
      <c r="DHM42" s="32"/>
      <c r="DHN42" s="32"/>
      <c r="DHO42" s="32"/>
      <c r="DHP42" s="32"/>
      <c r="DHQ42" s="32"/>
      <c r="DHR42" s="32"/>
      <c r="DHS42" s="32"/>
      <c r="DHT42" s="32"/>
      <c r="DHU42" s="32"/>
      <c r="DHV42" s="32"/>
      <c r="DHW42" s="32"/>
      <c r="DHX42" s="32"/>
      <c r="DHY42" s="32"/>
      <c r="DHZ42" s="32"/>
      <c r="DIA42" s="32"/>
      <c r="DIB42" s="32"/>
      <c r="DIC42" s="32"/>
      <c r="DID42" s="32"/>
      <c r="DIE42" s="32"/>
      <c r="DIF42" s="32"/>
      <c r="DIG42" s="32"/>
      <c r="DIH42" s="32"/>
      <c r="DII42" s="32"/>
      <c r="DIJ42" s="32"/>
      <c r="DIK42" s="32"/>
      <c r="DIL42" s="32"/>
      <c r="DIM42" s="32"/>
      <c r="DIN42" s="32"/>
      <c r="DIO42" s="32"/>
      <c r="DIP42" s="32"/>
      <c r="DIQ42" s="32"/>
      <c r="DIR42" s="32"/>
      <c r="DIS42" s="32"/>
      <c r="DIT42" s="32"/>
      <c r="DIU42" s="32"/>
      <c r="DIV42" s="32"/>
      <c r="DIW42" s="32"/>
      <c r="DIX42" s="32"/>
      <c r="DIY42" s="32"/>
      <c r="DIZ42" s="32"/>
      <c r="DJA42" s="32"/>
      <c r="DJB42" s="32"/>
      <c r="DJC42" s="32"/>
      <c r="DJD42" s="32"/>
      <c r="DJE42" s="32"/>
      <c r="DJF42" s="32"/>
      <c r="DJG42" s="32"/>
      <c r="DJH42" s="32"/>
      <c r="DJI42" s="32"/>
      <c r="DJJ42" s="32"/>
      <c r="DJK42" s="32"/>
      <c r="DJL42" s="32"/>
      <c r="DJM42" s="32"/>
      <c r="DJN42" s="32"/>
      <c r="DJO42" s="32"/>
      <c r="DJP42" s="32"/>
      <c r="DJQ42" s="32"/>
      <c r="DJR42" s="32"/>
      <c r="DJS42" s="32"/>
      <c r="DJT42" s="32"/>
      <c r="DJU42" s="32"/>
      <c r="DJV42" s="32"/>
      <c r="DJW42" s="32"/>
      <c r="DJX42" s="32"/>
      <c r="DJY42" s="32"/>
      <c r="DJZ42" s="32"/>
      <c r="DKA42" s="32"/>
      <c r="DKB42" s="32"/>
      <c r="DKC42" s="32"/>
      <c r="DKD42" s="32"/>
      <c r="DKE42" s="32"/>
      <c r="DKF42" s="32"/>
      <c r="DKG42" s="32"/>
      <c r="DKH42" s="32"/>
      <c r="DKI42" s="32"/>
      <c r="DKJ42" s="32"/>
      <c r="DKK42" s="32"/>
      <c r="DKL42" s="32"/>
      <c r="DKM42" s="32"/>
      <c r="DKN42" s="32"/>
      <c r="DKO42" s="32"/>
      <c r="DKP42" s="32"/>
      <c r="DKQ42" s="32"/>
      <c r="DKR42" s="32"/>
      <c r="DKS42" s="32"/>
      <c r="DKT42" s="32"/>
      <c r="DKU42" s="32"/>
      <c r="DKV42" s="32"/>
      <c r="DKW42" s="32"/>
      <c r="DKX42" s="32"/>
      <c r="DKY42" s="32"/>
      <c r="DKZ42" s="32"/>
      <c r="DLA42" s="32"/>
      <c r="DLB42" s="32"/>
      <c r="DLC42" s="32"/>
      <c r="DLD42" s="32"/>
      <c r="DLE42" s="32"/>
      <c r="DLF42" s="32"/>
      <c r="DLG42" s="32"/>
      <c r="DLH42" s="32"/>
      <c r="DLI42" s="32"/>
      <c r="DLJ42" s="32"/>
      <c r="DLK42" s="32"/>
      <c r="DLL42" s="32"/>
      <c r="DLM42" s="32"/>
      <c r="DLN42" s="32"/>
      <c r="DLO42" s="32"/>
      <c r="DLP42" s="32"/>
      <c r="DLQ42" s="32"/>
      <c r="DLR42" s="32"/>
      <c r="DLS42" s="32"/>
      <c r="DLT42" s="32"/>
      <c r="DLU42" s="32"/>
      <c r="DLV42" s="32"/>
      <c r="DLW42" s="32"/>
      <c r="DLX42" s="32"/>
      <c r="DLY42" s="32"/>
      <c r="DLZ42" s="32"/>
      <c r="DMA42" s="32"/>
      <c r="DMB42" s="32"/>
      <c r="DMC42" s="32"/>
      <c r="DMD42" s="32"/>
      <c r="DME42" s="32"/>
      <c r="DMF42" s="32"/>
      <c r="DMG42" s="32"/>
      <c r="DMH42" s="32"/>
      <c r="DMI42" s="32"/>
      <c r="DMJ42" s="32"/>
      <c r="DMK42" s="32"/>
      <c r="DML42" s="32"/>
      <c r="DMM42" s="32"/>
      <c r="DMN42" s="32"/>
      <c r="DMO42" s="32"/>
      <c r="DMP42" s="32"/>
      <c r="DMQ42" s="32"/>
      <c r="DMR42" s="32"/>
      <c r="DMS42" s="32"/>
      <c r="DMT42" s="32"/>
      <c r="DMU42" s="32"/>
      <c r="DMV42" s="32"/>
      <c r="DMW42" s="32"/>
      <c r="DMX42" s="32"/>
      <c r="DMY42" s="32"/>
      <c r="DMZ42" s="32"/>
      <c r="DNA42" s="32"/>
      <c r="DNB42" s="32"/>
      <c r="DNC42" s="32"/>
      <c r="DND42" s="32"/>
      <c r="DNE42" s="32"/>
      <c r="DNF42" s="32"/>
      <c r="DNG42" s="32"/>
      <c r="DNH42" s="32"/>
      <c r="DNI42" s="32"/>
      <c r="DNJ42" s="32"/>
      <c r="DNK42" s="32"/>
      <c r="DNL42" s="32"/>
      <c r="DNM42" s="32"/>
      <c r="DNN42" s="32"/>
      <c r="DNO42" s="32"/>
      <c r="DNP42" s="32"/>
      <c r="DNQ42" s="32"/>
      <c r="DNR42" s="32"/>
      <c r="DNS42" s="32"/>
      <c r="DNT42" s="32"/>
      <c r="DNU42" s="32"/>
      <c r="DNV42" s="32"/>
      <c r="DNW42" s="32"/>
      <c r="DNX42" s="32"/>
      <c r="DNY42" s="32"/>
      <c r="DNZ42" s="32"/>
      <c r="DOA42" s="32"/>
      <c r="DOB42" s="32"/>
      <c r="DOC42" s="32"/>
      <c r="DOD42" s="32"/>
      <c r="DOE42" s="32"/>
      <c r="DOF42" s="32"/>
      <c r="DOG42" s="32"/>
      <c r="DOH42" s="32"/>
      <c r="DOI42" s="32"/>
      <c r="DOJ42" s="32"/>
      <c r="DOK42" s="32"/>
      <c r="DOL42" s="32"/>
      <c r="DOM42" s="32"/>
      <c r="DON42" s="32"/>
      <c r="DOO42" s="32"/>
      <c r="DOP42" s="32"/>
      <c r="DOQ42" s="32"/>
      <c r="DOR42" s="32"/>
      <c r="DOS42" s="32"/>
      <c r="DOT42" s="32"/>
      <c r="DOU42" s="32"/>
      <c r="DOV42" s="32"/>
      <c r="DOW42" s="32"/>
      <c r="DOX42" s="32"/>
      <c r="DOY42" s="32"/>
      <c r="DOZ42" s="32"/>
      <c r="DPA42" s="32"/>
      <c r="DPB42" s="32"/>
      <c r="DPC42" s="32"/>
      <c r="DPD42" s="32"/>
      <c r="DPE42" s="32"/>
      <c r="DPF42" s="32"/>
      <c r="DPG42" s="32"/>
      <c r="DPH42" s="32"/>
      <c r="DPI42" s="32"/>
      <c r="DPJ42" s="32"/>
      <c r="DPK42" s="32"/>
      <c r="DPL42" s="32"/>
      <c r="DPM42" s="32"/>
      <c r="DPN42" s="32"/>
      <c r="DPO42" s="32"/>
      <c r="DPP42" s="32"/>
      <c r="DPQ42" s="32"/>
      <c r="DPR42" s="32"/>
      <c r="DPS42" s="32"/>
      <c r="DPT42" s="32"/>
      <c r="DPU42" s="32"/>
      <c r="DPV42" s="32"/>
      <c r="DPW42" s="32"/>
      <c r="DPX42" s="32"/>
      <c r="DPY42" s="32"/>
      <c r="DPZ42" s="32"/>
      <c r="DQA42" s="32"/>
      <c r="DQB42" s="32"/>
      <c r="DQC42" s="32"/>
      <c r="DQD42" s="32"/>
      <c r="DQE42" s="32"/>
      <c r="DQF42" s="32"/>
      <c r="DQG42" s="32"/>
      <c r="DQH42" s="32"/>
      <c r="DQI42" s="32"/>
      <c r="DQJ42" s="32"/>
      <c r="DQK42" s="32"/>
      <c r="DQL42" s="32"/>
      <c r="DQM42" s="32"/>
      <c r="DQN42" s="32"/>
      <c r="DQO42" s="32"/>
      <c r="DQP42" s="32"/>
      <c r="DQQ42" s="32"/>
      <c r="DQR42" s="32"/>
      <c r="DQS42" s="32"/>
      <c r="DQT42" s="32"/>
      <c r="DQU42" s="32"/>
      <c r="DQV42" s="32"/>
      <c r="DQW42" s="32"/>
      <c r="DQX42" s="32"/>
      <c r="DQY42" s="32"/>
      <c r="DQZ42" s="32"/>
      <c r="DRA42" s="32"/>
      <c r="DRB42" s="32"/>
      <c r="DRC42" s="32"/>
      <c r="DRD42" s="32"/>
      <c r="DRE42" s="32"/>
      <c r="DRF42" s="32"/>
      <c r="DRG42" s="32"/>
      <c r="DRH42" s="32"/>
      <c r="DRI42" s="32"/>
      <c r="DRJ42" s="32"/>
      <c r="DRK42" s="32"/>
      <c r="DRL42" s="32"/>
      <c r="DRM42" s="32"/>
      <c r="DRN42" s="32"/>
      <c r="DRO42" s="32"/>
      <c r="DRP42" s="32"/>
      <c r="DRQ42" s="32"/>
      <c r="DRR42" s="32"/>
      <c r="DRS42" s="32"/>
      <c r="DRT42" s="32"/>
      <c r="DRU42" s="32"/>
      <c r="DRV42" s="32"/>
      <c r="DRW42" s="32"/>
      <c r="DRX42" s="32"/>
      <c r="DRY42" s="32"/>
      <c r="DRZ42" s="32"/>
      <c r="DSA42" s="32"/>
      <c r="DSB42" s="32"/>
      <c r="DSC42" s="32"/>
      <c r="DSD42" s="32"/>
      <c r="DSE42" s="32"/>
      <c r="DSF42" s="32"/>
      <c r="DSG42" s="32"/>
      <c r="DSH42" s="32"/>
      <c r="DSI42" s="32"/>
      <c r="DSJ42" s="32"/>
      <c r="DSK42" s="32"/>
      <c r="DSL42" s="32"/>
      <c r="DSM42" s="32"/>
      <c r="DSN42" s="32"/>
      <c r="DSO42" s="32"/>
      <c r="DSP42" s="32"/>
      <c r="DSQ42" s="32"/>
      <c r="DSR42" s="32"/>
      <c r="DSS42" s="32"/>
      <c r="DST42" s="32"/>
      <c r="DSU42" s="32"/>
      <c r="DSV42" s="32"/>
      <c r="DSW42" s="32"/>
      <c r="DSX42" s="32"/>
      <c r="DSY42" s="32"/>
      <c r="DSZ42" s="32"/>
      <c r="DTA42" s="32"/>
      <c r="DTB42" s="32"/>
      <c r="DTC42" s="32"/>
      <c r="DTD42" s="32"/>
      <c r="DTE42" s="32"/>
      <c r="DTF42" s="32"/>
      <c r="DTG42" s="32"/>
      <c r="DTH42" s="32"/>
      <c r="DTI42" s="32"/>
      <c r="DTJ42" s="32"/>
      <c r="DTK42" s="32"/>
      <c r="DTL42" s="32"/>
      <c r="DTM42" s="32"/>
      <c r="DTN42" s="32"/>
      <c r="DTO42" s="32"/>
      <c r="DTP42" s="32"/>
      <c r="DTQ42" s="32"/>
      <c r="DTR42" s="32"/>
      <c r="DTS42" s="32"/>
      <c r="DTT42" s="32"/>
      <c r="DTU42" s="32"/>
      <c r="DTV42" s="32"/>
      <c r="DTW42" s="32"/>
      <c r="DTX42" s="32"/>
      <c r="DTY42" s="32"/>
      <c r="DTZ42" s="32"/>
      <c r="DUA42" s="32"/>
      <c r="DUB42" s="32"/>
      <c r="DUC42" s="32"/>
      <c r="DUD42" s="32"/>
      <c r="DUE42" s="32"/>
      <c r="DUF42" s="32"/>
      <c r="DUG42" s="32"/>
      <c r="DUH42" s="32"/>
      <c r="DUI42" s="32"/>
      <c r="DUJ42" s="32"/>
      <c r="DUK42" s="32"/>
      <c r="DUL42" s="32"/>
      <c r="DUM42" s="32"/>
      <c r="DUN42" s="32"/>
      <c r="DUO42" s="32"/>
      <c r="DUP42" s="32"/>
      <c r="DUQ42" s="32"/>
      <c r="DUR42" s="32"/>
      <c r="DUS42" s="32"/>
      <c r="DUT42" s="32"/>
      <c r="DUU42" s="32"/>
      <c r="DUV42" s="32"/>
      <c r="DUW42" s="32"/>
      <c r="DUX42" s="32"/>
      <c r="DUY42" s="32"/>
      <c r="DUZ42" s="32"/>
      <c r="DVA42" s="32"/>
      <c r="DVB42" s="32"/>
      <c r="DVC42" s="32"/>
      <c r="DVD42" s="32"/>
      <c r="DVE42" s="32"/>
      <c r="DVF42" s="32"/>
      <c r="DVG42" s="32"/>
      <c r="DVH42" s="32"/>
      <c r="DVI42" s="32"/>
      <c r="DVJ42" s="32"/>
      <c r="DVK42" s="32"/>
      <c r="DVL42" s="32"/>
      <c r="DVM42" s="32"/>
      <c r="DVN42" s="32"/>
      <c r="DVO42" s="32"/>
      <c r="DVP42" s="32"/>
      <c r="DVQ42" s="32"/>
      <c r="DVR42" s="32"/>
      <c r="DVS42" s="32"/>
      <c r="DVT42" s="32"/>
      <c r="DVU42" s="32"/>
      <c r="DVV42" s="32"/>
      <c r="DVW42" s="32"/>
      <c r="DVX42" s="32"/>
      <c r="DVY42" s="32"/>
      <c r="DVZ42" s="32"/>
      <c r="DWA42" s="32"/>
      <c r="DWB42" s="32"/>
      <c r="DWC42" s="32"/>
      <c r="DWD42" s="32"/>
      <c r="DWE42" s="32"/>
      <c r="DWF42" s="32"/>
      <c r="DWG42" s="32"/>
      <c r="DWH42" s="32"/>
      <c r="DWI42" s="32"/>
      <c r="DWJ42" s="32"/>
      <c r="DWK42" s="32"/>
      <c r="DWL42" s="32"/>
      <c r="DWM42" s="32"/>
      <c r="DWN42" s="32"/>
      <c r="DWO42" s="32"/>
      <c r="DWP42" s="32"/>
      <c r="DWQ42" s="32"/>
      <c r="DWR42" s="32"/>
      <c r="DWS42" s="32"/>
      <c r="DWT42" s="32"/>
      <c r="DWU42" s="32"/>
      <c r="DWV42" s="32"/>
      <c r="DWW42" s="32"/>
      <c r="DWX42" s="32"/>
      <c r="DWY42" s="32"/>
      <c r="DWZ42" s="32"/>
      <c r="DXA42" s="32"/>
      <c r="DXB42" s="32"/>
      <c r="DXC42" s="32"/>
      <c r="DXD42" s="32"/>
      <c r="DXE42" s="32"/>
      <c r="DXF42" s="32"/>
      <c r="DXG42" s="32"/>
      <c r="DXH42" s="32"/>
      <c r="DXI42" s="32"/>
      <c r="DXJ42" s="32"/>
      <c r="DXK42" s="32"/>
      <c r="DXL42" s="32"/>
      <c r="DXM42" s="32"/>
      <c r="DXN42" s="32"/>
      <c r="DXO42" s="32"/>
      <c r="DXP42" s="32"/>
      <c r="DXQ42" s="32"/>
      <c r="DXR42" s="32"/>
      <c r="DXS42" s="32"/>
      <c r="DXT42" s="32"/>
      <c r="DXU42" s="32"/>
      <c r="DXV42" s="32"/>
      <c r="DXW42" s="32"/>
      <c r="DXX42" s="32"/>
      <c r="DXY42" s="32"/>
      <c r="DXZ42" s="32"/>
      <c r="DYA42" s="32"/>
      <c r="DYB42" s="32"/>
      <c r="DYC42" s="32"/>
      <c r="DYD42" s="32"/>
      <c r="DYE42" s="32"/>
      <c r="DYF42" s="32"/>
      <c r="DYG42" s="32"/>
      <c r="DYH42" s="32"/>
      <c r="DYI42" s="32"/>
      <c r="DYJ42" s="32"/>
      <c r="DYK42" s="32"/>
      <c r="DYL42" s="32"/>
      <c r="DYM42" s="32"/>
      <c r="DYN42" s="32"/>
      <c r="DYO42" s="32"/>
      <c r="DYP42" s="32"/>
      <c r="DYQ42" s="32"/>
      <c r="DYR42" s="32"/>
      <c r="DYS42" s="32"/>
      <c r="DYT42" s="32"/>
      <c r="DYU42" s="32"/>
      <c r="DYV42" s="32"/>
      <c r="DYW42" s="32"/>
      <c r="DYX42" s="32"/>
      <c r="DYY42" s="32"/>
      <c r="DYZ42" s="32"/>
      <c r="DZA42" s="32"/>
      <c r="DZB42" s="32"/>
      <c r="DZC42" s="32"/>
      <c r="DZD42" s="32"/>
      <c r="DZE42" s="32"/>
      <c r="DZF42" s="32"/>
      <c r="DZG42" s="32"/>
      <c r="DZH42" s="32"/>
      <c r="DZI42" s="32"/>
      <c r="DZJ42" s="32"/>
      <c r="DZK42" s="32"/>
      <c r="DZL42" s="32"/>
      <c r="DZM42" s="32"/>
      <c r="DZN42" s="32"/>
      <c r="DZO42" s="32"/>
      <c r="DZP42" s="32"/>
      <c r="DZQ42" s="32"/>
      <c r="DZR42" s="32"/>
      <c r="DZS42" s="32"/>
      <c r="DZT42" s="32"/>
      <c r="DZU42" s="32"/>
      <c r="DZV42" s="32"/>
      <c r="DZW42" s="32"/>
      <c r="DZX42" s="32"/>
      <c r="DZY42" s="32"/>
      <c r="DZZ42" s="32"/>
      <c r="EAA42" s="32"/>
      <c r="EAB42" s="32"/>
      <c r="EAC42" s="32"/>
      <c r="EAD42" s="32"/>
      <c r="EAE42" s="32"/>
      <c r="EAF42" s="32"/>
      <c r="EAG42" s="32"/>
      <c r="EAH42" s="32"/>
      <c r="EAI42" s="32"/>
      <c r="EAJ42" s="32"/>
      <c r="EAK42" s="32"/>
      <c r="EAL42" s="32"/>
      <c r="EAM42" s="32"/>
      <c r="EAN42" s="32"/>
      <c r="EAO42" s="32"/>
      <c r="EAP42" s="32"/>
      <c r="EAQ42" s="32"/>
      <c r="EAR42" s="32"/>
      <c r="EAS42" s="32"/>
      <c r="EAT42" s="32"/>
      <c r="EAU42" s="32"/>
      <c r="EAV42" s="32"/>
      <c r="EAW42" s="32"/>
      <c r="EAX42" s="32"/>
      <c r="EAY42" s="32"/>
      <c r="EAZ42" s="32"/>
      <c r="EBA42" s="32"/>
      <c r="EBB42" s="32"/>
      <c r="EBC42" s="32"/>
      <c r="EBD42" s="32"/>
      <c r="EBE42" s="32"/>
      <c r="EBF42" s="32"/>
      <c r="EBG42" s="32"/>
      <c r="EBH42" s="32"/>
      <c r="EBI42" s="32"/>
      <c r="EBJ42" s="32"/>
      <c r="EBK42" s="32"/>
      <c r="EBL42" s="32"/>
      <c r="EBM42" s="32"/>
      <c r="EBN42" s="32"/>
      <c r="EBO42" s="32"/>
      <c r="EBP42" s="32"/>
      <c r="EBQ42" s="32"/>
      <c r="EBR42" s="32"/>
      <c r="EBS42" s="32"/>
      <c r="EBT42" s="32"/>
      <c r="EBU42" s="32"/>
      <c r="EBV42" s="32"/>
      <c r="EBW42" s="32"/>
      <c r="EBX42" s="32"/>
      <c r="EBY42" s="32"/>
      <c r="EBZ42" s="32"/>
      <c r="ECA42" s="32"/>
      <c r="ECB42" s="32"/>
      <c r="ECC42" s="32"/>
      <c r="ECD42" s="32"/>
      <c r="ECE42" s="32"/>
      <c r="ECF42" s="32"/>
      <c r="ECG42" s="32"/>
      <c r="ECH42" s="32"/>
      <c r="ECI42" s="32"/>
      <c r="ECJ42" s="32"/>
      <c r="ECK42" s="32"/>
      <c r="ECL42" s="32"/>
      <c r="ECM42" s="32"/>
      <c r="ECN42" s="32"/>
      <c r="ECO42" s="32"/>
      <c r="ECP42" s="32"/>
      <c r="ECQ42" s="32"/>
      <c r="ECR42" s="32"/>
      <c r="ECS42" s="32"/>
      <c r="ECT42" s="32"/>
      <c r="ECU42" s="32"/>
      <c r="ECV42" s="32"/>
      <c r="ECW42" s="32"/>
      <c r="ECX42" s="32"/>
      <c r="ECY42" s="32"/>
      <c r="ECZ42" s="32"/>
      <c r="EDA42" s="32"/>
      <c r="EDB42" s="32"/>
      <c r="EDC42" s="32"/>
      <c r="EDD42" s="32"/>
      <c r="EDE42" s="32"/>
      <c r="EDF42" s="32"/>
      <c r="EDG42" s="32"/>
      <c r="EDH42" s="32"/>
      <c r="EDI42" s="32"/>
      <c r="EDJ42" s="32"/>
      <c r="EDK42" s="32"/>
      <c r="EDL42" s="32"/>
      <c r="EDM42" s="32"/>
      <c r="EDN42" s="32"/>
      <c r="EDO42" s="32"/>
      <c r="EDP42" s="32"/>
      <c r="EDQ42" s="32"/>
      <c r="EDR42" s="32"/>
      <c r="EDS42" s="32"/>
      <c r="EDT42" s="32"/>
      <c r="EDU42" s="32"/>
      <c r="EDV42" s="32"/>
      <c r="EDW42" s="32"/>
      <c r="EDX42" s="32"/>
      <c r="EDY42" s="32"/>
      <c r="EDZ42" s="32"/>
      <c r="EEA42" s="32"/>
      <c r="EEB42" s="32"/>
      <c r="EEC42" s="32"/>
      <c r="EED42" s="32"/>
      <c r="EEE42" s="32"/>
      <c r="EEF42" s="32"/>
      <c r="EEG42" s="32"/>
      <c r="EEH42" s="32"/>
      <c r="EEI42" s="32"/>
      <c r="EEJ42" s="32"/>
      <c r="EEK42" s="32"/>
      <c r="EEL42" s="32"/>
      <c r="EEM42" s="32"/>
      <c r="EEN42" s="32"/>
      <c r="EEO42" s="32"/>
      <c r="EEP42" s="32"/>
      <c r="EEQ42" s="32"/>
      <c r="EER42" s="32"/>
      <c r="EES42" s="32"/>
      <c r="EET42" s="32"/>
      <c r="EEU42" s="32"/>
      <c r="EEV42" s="32"/>
      <c r="EEW42" s="32"/>
      <c r="EEX42" s="32"/>
      <c r="EEY42" s="32"/>
      <c r="EEZ42" s="32"/>
      <c r="EFA42" s="32"/>
      <c r="EFB42" s="32"/>
      <c r="EFC42" s="32"/>
      <c r="EFD42" s="32"/>
      <c r="EFE42" s="32"/>
      <c r="EFF42" s="32"/>
      <c r="EFG42" s="32"/>
      <c r="EFH42" s="32"/>
      <c r="EFI42" s="32"/>
      <c r="EFJ42" s="32"/>
      <c r="EFK42" s="32"/>
      <c r="EFL42" s="32"/>
      <c r="EFM42" s="32"/>
      <c r="EFN42" s="32"/>
      <c r="EFO42" s="32"/>
      <c r="EFP42" s="32"/>
      <c r="EFQ42" s="32"/>
      <c r="EFR42" s="32"/>
      <c r="EFS42" s="32"/>
      <c r="EFT42" s="32"/>
      <c r="EFU42" s="32"/>
      <c r="EFV42" s="32"/>
      <c r="EFW42" s="32"/>
      <c r="EFX42" s="32"/>
      <c r="EFY42" s="32"/>
      <c r="EFZ42" s="32"/>
      <c r="EGA42" s="32"/>
      <c r="EGB42" s="32"/>
      <c r="EGC42" s="32"/>
      <c r="EGD42" s="32"/>
      <c r="EGE42" s="32"/>
      <c r="EGF42" s="32"/>
      <c r="EGG42" s="32"/>
      <c r="EGH42" s="32"/>
      <c r="EGI42" s="32"/>
      <c r="EGJ42" s="32"/>
      <c r="EGK42" s="32"/>
      <c r="EGL42" s="32"/>
      <c r="EGM42" s="32"/>
      <c r="EGN42" s="32"/>
      <c r="EGO42" s="32"/>
      <c r="EGP42" s="32"/>
      <c r="EGQ42" s="32"/>
      <c r="EGR42" s="32"/>
      <c r="EGS42" s="32"/>
      <c r="EGT42" s="32"/>
      <c r="EGU42" s="32"/>
      <c r="EGV42" s="32"/>
      <c r="EGW42" s="32"/>
      <c r="EGX42" s="32"/>
      <c r="EGY42" s="32"/>
      <c r="EGZ42" s="32"/>
      <c r="EHA42" s="32"/>
      <c r="EHB42" s="32"/>
      <c r="EHC42" s="32"/>
      <c r="EHD42" s="32"/>
      <c r="EHE42" s="32"/>
      <c r="EHF42" s="32"/>
      <c r="EHG42" s="32"/>
      <c r="EHH42" s="32"/>
      <c r="EHI42" s="32"/>
      <c r="EHJ42" s="32"/>
      <c r="EHK42" s="32"/>
      <c r="EHL42" s="32"/>
      <c r="EHM42" s="32"/>
      <c r="EHN42" s="32"/>
      <c r="EHO42" s="32"/>
      <c r="EHP42" s="32"/>
      <c r="EHQ42" s="32"/>
      <c r="EHR42" s="32"/>
      <c r="EHS42" s="32"/>
      <c r="EHT42" s="32"/>
      <c r="EHU42" s="32"/>
      <c r="EHV42" s="32"/>
      <c r="EHW42" s="32"/>
      <c r="EHX42" s="32"/>
      <c r="EHY42" s="32"/>
      <c r="EHZ42" s="32"/>
      <c r="EIA42" s="32"/>
      <c r="EIB42" s="32"/>
      <c r="EIC42" s="32"/>
      <c r="EID42" s="32"/>
      <c r="EIE42" s="32"/>
      <c r="EIF42" s="32"/>
      <c r="EIG42" s="32"/>
      <c r="EIH42" s="32"/>
      <c r="EII42" s="32"/>
      <c r="EIJ42" s="32"/>
      <c r="EIK42" s="32"/>
      <c r="EIL42" s="32"/>
      <c r="EIM42" s="32"/>
      <c r="EIN42" s="32"/>
      <c r="EIO42" s="32"/>
      <c r="EIP42" s="32"/>
      <c r="EIQ42" s="32"/>
      <c r="EIR42" s="32"/>
      <c r="EIS42" s="32"/>
      <c r="EIT42" s="32"/>
      <c r="EIU42" s="32"/>
      <c r="EIV42" s="32"/>
      <c r="EIW42" s="32"/>
      <c r="EIX42" s="32"/>
      <c r="EIY42" s="32"/>
      <c r="EIZ42" s="32"/>
      <c r="EJA42" s="32"/>
      <c r="EJB42" s="32"/>
      <c r="EJC42" s="32"/>
      <c r="EJD42" s="32"/>
      <c r="EJE42" s="32"/>
      <c r="EJF42" s="32"/>
      <c r="EJG42" s="32"/>
      <c r="EJH42" s="32"/>
      <c r="EJI42" s="32"/>
      <c r="EJJ42" s="32"/>
      <c r="EJK42" s="32"/>
      <c r="EJL42" s="32"/>
      <c r="EJM42" s="32"/>
      <c r="EJN42" s="32"/>
      <c r="EJO42" s="32"/>
      <c r="EJP42" s="32"/>
      <c r="EJQ42" s="32"/>
      <c r="EJR42" s="32"/>
      <c r="EJS42" s="32"/>
      <c r="EJT42" s="32"/>
      <c r="EJU42" s="32"/>
      <c r="EJV42" s="32"/>
      <c r="EJW42" s="32"/>
      <c r="EJX42" s="32"/>
      <c r="EJY42" s="32"/>
      <c r="EJZ42" s="32"/>
      <c r="EKA42" s="32"/>
      <c r="EKB42" s="32"/>
      <c r="EKC42" s="32"/>
      <c r="EKD42" s="32"/>
      <c r="EKE42" s="32"/>
      <c r="EKF42" s="32"/>
      <c r="EKG42" s="32"/>
      <c r="EKH42" s="32"/>
      <c r="EKI42" s="32"/>
      <c r="EKJ42" s="32"/>
      <c r="EKK42" s="32"/>
      <c r="EKL42" s="32"/>
      <c r="EKM42" s="32"/>
      <c r="EKN42" s="32"/>
      <c r="EKO42" s="32"/>
      <c r="EKP42" s="32"/>
      <c r="EKQ42" s="32"/>
      <c r="EKR42" s="32"/>
      <c r="EKS42" s="32"/>
      <c r="EKT42" s="32"/>
      <c r="EKU42" s="32"/>
      <c r="EKV42" s="32"/>
      <c r="EKW42" s="32"/>
      <c r="EKX42" s="32"/>
      <c r="EKY42" s="32"/>
      <c r="EKZ42" s="32"/>
      <c r="ELA42" s="32"/>
      <c r="ELB42" s="32"/>
      <c r="ELC42" s="32"/>
      <c r="ELD42" s="32"/>
      <c r="ELE42" s="32"/>
      <c r="ELF42" s="32"/>
      <c r="ELG42" s="32"/>
      <c r="ELH42" s="32"/>
      <c r="ELI42" s="32"/>
      <c r="ELJ42" s="32"/>
      <c r="ELK42" s="32"/>
      <c r="ELL42" s="32"/>
      <c r="ELM42" s="32"/>
      <c r="ELN42" s="32"/>
      <c r="ELO42" s="32"/>
      <c r="ELP42" s="32"/>
      <c r="ELQ42" s="32"/>
      <c r="ELR42" s="32"/>
      <c r="ELS42" s="32"/>
      <c r="ELT42" s="32"/>
      <c r="ELU42" s="32"/>
      <c r="ELV42" s="32"/>
      <c r="ELW42" s="32"/>
      <c r="ELX42" s="32"/>
      <c r="ELY42" s="32"/>
      <c r="ELZ42" s="32"/>
      <c r="EMA42" s="32"/>
      <c r="EMB42" s="32"/>
      <c r="EMC42" s="32"/>
      <c r="EMD42" s="32"/>
      <c r="EME42" s="32"/>
      <c r="EMF42" s="32"/>
      <c r="EMG42" s="32"/>
      <c r="EMH42" s="32"/>
      <c r="EMI42" s="32"/>
      <c r="EMJ42" s="32"/>
      <c r="EMK42" s="32"/>
      <c r="EML42" s="32"/>
      <c r="EMM42" s="32"/>
      <c r="EMN42" s="32"/>
      <c r="EMO42" s="32"/>
      <c r="EMP42" s="32"/>
      <c r="EMQ42" s="32"/>
      <c r="EMR42" s="32"/>
      <c r="EMS42" s="32"/>
      <c r="EMT42" s="32"/>
      <c r="EMU42" s="32"/>
      <c r="EMV42" s="32"/>
      <c r="EMW42" s="32"/>
      <c r="EMX42" s="32"/>
      <c r="EMY42" s="32"/>
      <c r="EMZ42" s="32"/>
      <c r="ENA42" s="32"/>
      <c r="ENB42" s="32"/>
      <c r="ENC42" s="32"/>
      <c r="END42" s="32"/>
      <c r="ENE42" s="32"/>
      <c r="ENF42" s="32"/>
      <c r="ENG42" s="32"/>
      <c r="ENH42" s="32"/>
      <c r="ENI42" s="32"/>
      <c r="ENJ42" s="32"/>
      <c r="ENK42" s="32"/>
      <c r="ENL42" s="32"/>
      <c r="ENM42" s="32"/>
      <c r="ENN42" s="32"/>
      <c r="ENO42" s="32"/>
      <c r="ENP42" s="32"/>
      <c r="ENQ42" s="32"/>
      <c r="ENR42" s="32"/>
      <c r="ENS42" s="32"/>
      <c r="ENT42" s="32"/>
      <c r="ENU42" s="32"/>
      <c r="ENV42" s="32"/>
      <c r="ENW42" s="32"/>
      <c r="ENX42" s="32"/>
      <c r="ENY42" s="32"/>
      <c r="ENZ42" s="32"/>
      <c r="EOA42" s="32"/>
      <c r="EOB42" s="32"/>
      <c r="EOC42" s="32"/>
      <c r="EOD42" s="32"/>
      <c r="EOE42" s="32"/>
      <c r="EOF42" s="32"/>
      <c r="EOG42" s="32"/>
      <c r="EOH42" s="32"/>
      <c r="EOI42" s="32"/>
      <c r="EOJ42" s="32"/>
      <c r="EOK42" s="32"/>
      <c r="EOL42" s="32"/>
      <c r="EOM42" s="32"/>
      <c r="EON42" s="32"/>
      <c r="EOO42" s="32"/>
      <c r="EOP42" s="32"/>
      <c r="EOQ42" s="32"/>
      <c r="EOR42" s="32"/>
      <c r="EOS42" s="32"/>
      <c r="EOT42" s="32"/>
      <c r="EOU42" s="32"/>
      <c r="EOV42" s="32"/>
      <c r="EOW42" s="32"/>
      <c r="EOX42" s="32"/>
      <c r="EOY42" s="32"/>
      <c r="EOZ42" s="32"/>
      <c r="EPA42" s="32"/>
      <c r="EPB42" s="32"/>
      <c r="EPC42" s="32"/>
      <c r="EPD42" s="32"/>
      <c r="EPE42" s="32"/>
      <c r="EPF42" s="32"/>
      <c r="EPG42" s="32"/>
      <c r="EPH42" s="32"/>
      <c r="EPI42" s="32"/>
      <c r="EPJ42" s="32"/>
      <c r="EPK42" s="32"/>
      <c r="EPL42" s="32"/>
      <c r="EPM42" s="32"/>
      <c r="EPN42" s="32"/>
      <c r="EPO42" s="32"/>
      <c r="EPP42" s="32"/>
      <c r="EPQ42" s="32"/>
      <c r="EPR42" s="32"/>
      <c r="EPS42" s="32"/>
      <c r="EPT42" s="32"/>
      <c r="EPU42" s="32"/>
      <c r="EPV42" s="32"/>
      <c r="EPW42" s="32"/>
      <c r="EPX42" s="32"/>
      <c r="EPY42" s="32"/>
      <c r="EPZ42" s="32"/>
      <c r="EQA42" s="32"/>
      <c r="EQB42" s="32"/>
      <c r="EQC42" s="32"/>
      <c r="EQD42" s="32"/>
      <c r="EQE42" s="32"/>
      <c r="EQF42" s="32"/>
      <c r="EQG42" s="32"/>
      <c r="EQH42" s="32"/>
      <c r="EQI42" s="32"/>
      <c r="EQJ42" s="32"/>
      <c r="EQK42" s="32"/>
      <c r="EQL42" s="32"/>
      <c r="EQM42" s="32"/>
      <c r="EQN42" s="32"/>
      <c r="EQO42" s="32"/>
      <c r="EQP42" s="32"/>
      <c r="EQQ42" s="32"/>
      <c r="EQR42" s="32"/>
      <c r="EQS42" s="32"/>
      <c r="EQT42" s="32"/>
      <c r="EQU42" s="32"/>
      <c r="EQV42" s="32"/>
      <c r="EQW42" s="32"/>
      <c r="EQX42" s="32"/>
      <c r="EQY42" s="32"/>
      <c r="EQZ42" s="32"/>
      <c r="ERA42" s="32"/>
      <c r="ERB42" s="32"/>
      <c r="ERC42" s="32"/>
      <c r="ERD42" s="32"/>
      <c r="ERE42" s="32"/>
      <c r="ERF42" s="32"/>
      <c r="ERG42" s="32"/>
      <c r="ERH42" s="32"/>
      <c r="ERI42" s="32"/>
      <c r="ERJ42" s="32"/>
      <c r="ERK42" s="32"/>
      <c r="ERL42" s="32"/>
      <c r="ERM42" s="32"/>
      <c r="ERN42" s="32"/>
      <c r="ERO42" s="32"/>
      <c r="ERP42" s="32"/>
      <c r="ERQ42" s="32"/>
      <c r="ERR42" s="32"/>
      <c r="ERS42" s="32"/>
      <c r="ERT42" s="32"/>
      <c r="ERU42" s="32"/>
      <c r="ERV42" s="32"/>
      <c r="ERW42" s="32"/>
      <c r="ERX42" s="32"/>
      <c r="ERY42" s="32"/>
      <c r="ERZ42" s="32"/>
      <c r="ESA42" s="32"/>
      <c r="ESB42" s="32"/>
      <c r="ESC42" s="32"/>
      <c r="ESD42" s="32"/>
      <c r="ESE42" s="32"/>
      <c r="ESF42" s="32"/>
      <c r="ESG42" s="32"/>
      <c r="ESH42" s="32"/>
      <c r="ESI42" s="32"/>
      <c r="ESJ42" s="32"/>
      <c r="ESK42" s="32"/>
      <c r="ESL42" s="32"/>
      <c r="ESM42" s="32"/>
      <c r="ESN42" s="32"/>
      <c r="ESO42" s="32"/>
      <c r="ESP42" s="32"/>
      <c r="ESQ42" s="32"/>
      <c r="ESR42" s="32"/>
      <c r="ESS42" s="32"/>
      <c r="EST42" s="32"/>
      <c r="ESU42" s="32"/>
      <c r="ESV42" s="32"/>
      <c r="ESW42" s="32"/>
      <c r="ESX42" s="32"/>
      <c r="ESY42" s="32"/>
      <c r="ESZ42" s="32"/>
      <c r="ETA42" s="32"/>
      <c r="ETB42" s="32"/>
      <c r="ETC42" s="32"/>
      <c r="ETD42" s="32"/>
      <c r="ETE42" s="32"/>
      <c r="ETF42" s="32"/>
      <c r="ETG42" s="32"/>
      <c r="ETH42" s="32"/>
      <c r="ETI42" s="32"/>
      <c r="ETJ42" s="32"/>
      <c r="ETK42" s="32"/>
      <c r="ETL42" s="32"/>
      <c r="ETM42" s="32"/>
      <c r="ETN42" s="32"/>
      <c r="ETO42" s="32"/>
      <c r="ETP42" s="32"/>
      <c r="ETQ42" s="32"/>
      <c r="ETR42" s="32"/>
      <c r="ETS42" s="32"/>
      <c r="ETT42" s="32"/>
      <c r="ETU42" s="32"/>
      <c r="ETV42" s="32"/>
      <c r="ETW42" s="32"/>
      <c r="ETX42" s="32"/>
      <c r="ETY42" s="32"/>
      <c r="ETZ42" s="32"/>
      <c r="EUA42" s="32"/>
      <c r="EUB42" s="32"/>
      <c r="EUC42" s="32"/>
      <c r="EUD42" s="32"/>
      <c r="EUE42" s="32"/>
      <c r="EUF42" s="32"/>
      <c r="EUG42" s="32"/>
      <c r="EUH42" s="32"/>
      <c r="EUI42" s="32"/>
      <c r="EUJ42" s="32"/>
      <c r="EUK42" s="32"/>
      <c r="EUL42" s="32"/>
      <c r="EUM42" s="32"/>
      <c r="EUN42" s="32"/>
      <c r="EUO42" s="32"/>
      <c r="EUP42" s="32"/>
      <c r="EUQ42" s="32"/>
      <c r="EUR42" s="32"/>
      <c r="EUS42" s="32"/>
      <c r="EUT42" s="32"/>
      <c r="EUU42" s="32"/>
      <c r="EUV42" s="32"/>
      <c r="EUW42" s="32"/>
      <c r="EUX42" s="32"/>
      <c r="EUY42" s="32"/>
      <c r="EUZ42" s="32"/>
      <c r="EVA42" s="32"/>
      <c r="EVB42" s="32"/>
      <c r="EVC42" s="32"/>
      <c r="EVD42" s="32"/>
      <c r="EVE42" s="32"/>
      <c r="EVF42" s="32"/>
      <c r="EVG42" s="32"/>
      <c r="EVH42" s="32"/>
      <c r="EVI42" s="32"/>
      <c r="EVJ42" s="32"/>
      <c r="EVK42" s="32"/>
      <c r="EVL42" s="32"/>
      <c r="EVM42" s="32"/>
      <c r="EVN42" s="32"/>
      <c r="EVO42" s="32"/>
      <c r="EVP42" s="32"/>
      <c r="EVQ42" s="32"/>
      <c r="EVR42" s="32"/>
      <c r="EVS42" s="32"/>
      <c r="EVT42" s="32"/>
      <c r="EVU42" s="32"/>
      <c r="EVV42" s="32"/>
      <c r="EVW42" s="32"/>
      <c r="EVX42" s="32"/>
      <c r="EVY42" s="32"/>
      <c r="EVZ42" s="32"/>
      <c r="EWA42" s="32"/>
      <c r="EWB42" s="32"/>
      <c r="EWC42" s="32"/>
      <c r="EWD42" s="32"/>
      <c r="EWE42" s="32"/>
      <c r="EWF42" s="32"/>
      <c r="EWG42" s="32"/>
      <c r="EWH42" s="32"/>
      <c r="EWI42" s="32"/>
      <c r="EWJ42" s="32"/>
      <c r="EWK42" s="32"/>
      <c r="EWL42" s="32"/>
      <c r="EWM42" s="32"/>
      <c r="EWN42" s="32"/>
      <c r="EWO42" s="32"/>
      <c r="EWP42" s="32"/>
      <c r="EWQ42" s="32"/>
      <c r="EWR42" s="32"/>
      <c r="EWS42" s="32"/>
      <c r="EWT42" s="32"/>
      <c r="EWU42" s="32"/>
      <c r="EWV42" s="32"/>
      <c r="EWW42" s="32"/>
      <c r="EWX42" s="32"/>
      <c r="EWY42" s="32"/>
      <c r="EWZ42" s="32"/>
      <c r="EXA42" s="32"/>
      <c r="EXB42" s="32"/>
      <c r="EXC42" s="32"/>
      <c r="EXD42" s="32"/>
      <c r="EXE42" s="32"/>
      <c r="EXF42" s="32"/>
      <c r="EXG42" s="32"/>
      <c r="EXH42" s="32"/>
      <c r="EXI42" s="32"/>
      <c r="EXJ42" s="32"/>
      <c r="EXK42" s="32"/>
      <c r="EXL42" s="32"/>
      <c r="EXM42" s="32"/>
      <c r="EXN42" s="32"/>
      <c r="EXO42" s="32"/>
      <c r="EXP42" s="32"/>
      <c r="EXQ42" s="32"/>
      <c r="EXR42" s="32"/>
      <c r="EXS42" s="32"/>
      <c r="EXT42" s="32"/>
      <c r="EXU42" s="32"/>
      <c r="EXV42" s="32"/>
      <c r="EXW42" s="32"/>
      <c r="EXX42" s="32"/>
      <c r="EXY42" s="32"/>
      <c r="EXZ42" s="32"/>
      <c r="EYA42" s="32"/>
      <c r="EYB42" s="32"/>
      <c r="EYC42" s="32"/>
      <c r="EYD42" s="32"/>
      <c r="EYE42" s="32"/>
      <c r="EYF42" s="32"/>
      <c r="EYG42" s="32"/>
      <c r="EYH42" s="32"/>
      <c r="EYI42" s="32"/>
      <c r="EYJ42" s="32"/>
      <c r="EYK42" s="32"/>
      <c r="EYL42" s="32"/>
      <c r="EYM42" s="32"/>
      <c r="EYN42" s="32"/>
      <c r="EYO42" s="32"/>
      <c r="EYP42" s="32"/>
      <c r="EYQ42" s="32"/>
      <c r="EYR42" s="32"/>
      <c r="EYS42" s="32"/>
      <c r="EYT42" s="32"/>
      <c r="EYU42" s="32"/>
      <c r="EYV42" s="32"/>
      <c r="EYW42" s="32"/>
      <c r="EYX42" s="32"/>
      <c r="EYY42" s="32"/>
      <c r="EYZ42" s="32"/>
      <c r="EZA42" s="32"/>
      <c r="EZB42" s="32"/>
      <c r="EZC42" s="32"/>
      <c r="EZD42" s="32"/>
      <c r="EZE42" s="32"/>
      <c r="EZF42" s="32"/>
      <c r="EZG42" s="32"/>
      <c r="EZH42" s="32"/>
      <c r="EZI42" s="32"/>
      <c r="EZJ42" s="32"/>
      <c r="EZK42" s="32"/>
      <c r="EZL42" s="32"/>
      <c r="EZM42" s="32"/>
      <c r="EZN42" s="32"/>
      <c r="EZO42" s="32"/>
      <c r="EZP42" s="32"/>
      <c r="EZQ42" s="32"/>
      <c r="EZR42" s="32"/>
      <c r="EZS42" s="32"/>
      <c r="EZT42" s="32"/>
      <c r="EZU42" s="32"/>
      <c r="EZV42" s="32"/>
      <c r="EZW42" s="32"/>
      <c r="EZX42" s="32"/>
      <c r="EZY42" s="32"/>
      <c r="EZZ42" s="32"/>
      <c r="FAA42" s="32"/>
      <c r="FAB42" s="32"/>
      <c r="FAC42" s="32"/>
      <c r="FAD42" s="32"/>
      <c r="FAE42" s="32"/>
      <c r="FAF42" s="32"/>
      <c r="FAG42" s="32"/>
      <c r="FAH42" s="32"/>
      <c r="FAI42" s="32"/>
      <c r="FAJ42" s="32"/>
      <c r="FAK42" s="32"/>
      <c r="FAL42" s="32"/>
      <c r="FAM42" s="32"/>
      <c r="FAN42" s="32"/>
      <c r="FAO42" s="32"/>
      <c r="FAP42" s="32"/>
      <c r="FAQ42" s="32"/>
      <c r="FAR42" s="32"/>
      <c r="FAS42" s="32"/>
      <c r="FAT42" s="32"/>
      <c r="FAU42" s="32"/>
      <c r="FAV42" s="32"/>
      <c r="FAW42" s="32"/>
      <c r="FAX42" s="32"/>
      <c r="FAY42" s="32"/>
      <c r="FAZ42" s="32"/>
      <c r="FBA42" s="32"/>
      <c r="FBB42" s="32"/>
      <c r="FBC42" s="32"/>
      <c r="FBD42" s="32"/>
      <c r="FBE42" s="32"/>
      <c r="FBF42" s="32"/>
      <c r="FBG42" s="32"/>
      <c r="FBH42" s="32"/>
      <c r="FBI42" s="32"/>
      <c r="FBJ42" s="32"/>
      <c r="FBK42" s="32"/>
      <c r="FBL42" s="32"/>
      <c r="FBM42" s="32"/>
      <c r="FBN42" s="32"/>
      <c r="FBO42" s="32"/>
      <c r="FBP42" s="32"/>
      <c r="FBQ42" s="32"/>
      <c r="FBR42" s="32"/>
      <c r="FBS42" s="32"/>
      <c r="FBT42" s="32"/>
      <c r="FBU42" s="32"/>
      <c r="FBV42" s="32"/>
      <c r="FBW42" s="32"/>
      <c r="FBX42" s="32"/>
      <c r="FBY42" s="32"/>
      <c r="FBZ42" s="32"/>
      <c r="FCA42" s="32"/>
      <c r="FCB42" s="32"/>
      <c r="FCC42" s="32"/>
      <c r="FCD42" s="32"/>
      <c r="FCE42" s="32"/>
      <c r="FCF42" s="32"/>
      <c r="FCG42" s="32"/>
      <c r="FCH42" s="32"/>
      <c r="FCI42" s="32"/>
      <c r="FCJ42" s="32"/>
      <c r="FCK42" s="32"/>
      <c r="FCL42" s="32"/>
      <c r="FCM42" s="32"/>
      <c r="FCN42" s="32"/>
      <c r="FCO42" s="32"/>
      <c r="FCP42" s="32"/>
      <c r="FCQ42" s="32"/>
      <c r="FCR42" s="32"/>
      <c r="FCS42" s="32"/>
      <c r="FCT42" s="32"/>
      <c r="FCU42" s="32"/>
      <c r="FCV42" s="32"/>
      <c r="FCW42" s="32"/>
      <c r="FCX42" s="32"/>
      <c r="FCY42" s="32"/>
      <c r="FCZ42" s="32"/>
      <c r="FDA42" s="32"/>
      <c r="FDB42" s="32"/>
      <c r="FDC42" s="32"/>
      <c r="FDD42" s="32"/>
      <c r="FDE42" s="32"/>
      <c r="FDF42" s="32"/>
      <c r="FDG42" s="32"/>
      <c r="FDH42" s="32"/>
      <c r="FDI42" s="32"/>
      <c r="FDJ42" s="32"/>
      <c r="FDK42" s="32"/>
      <c r="FDL42" s="32"/>
      <c r="FDM42" s="32"/>
      <c r="FDN42" s="32"/>
      <c r="FDO42" s="32"/>
      <c r="FDP42" s="32"/>
      <c r="FDQ42" s="32"/>
      <c r="FDR42" s="32"/>
      <c r="FDS42" s="32"/>
      <c r="FDT42" s="32"/>
      <c r="FDU42" s="32"/>
      <c r="FDV42" s="32"/>
      <c r="FDW42" s="32"/>
      <c r="FDX42" s="32"/>
      <c r="FDY42" s="32"/>
      <c r="FDZ42" s="32"/>
      <c r="FEA42" s="32"/>
      <c r="FEB42" s="32"/>
      <c r="FEC42" s="32"/>
      <c r="FED42" s="32"/>
      <c r="FEE42" s="32"/>
      <c r="FEF42" s="32"/>
      <c r="FEG42" s="32"/>
      <c r="FEH42" s="32"/>
      <c r="FEI42" s="32"/>
      <c r="FEJ42" s="32"/>
      <c r="FEK42" s="32"/>
      <c r="FEL42" s="32"/>
      <c r="FEM42" s="32"/>
      <c r="FEN42" s="32"/>
      <c r="FEO42" s="32"/>
      <c r="FEP42" s="32"/>
      <c r="FEQ42" s="32"/>
      <c r="FER42" s="32"/>
      <c r="FES42" s="32"/>
      <c r="FET42" s="32"/>
      <c r="FEU42" s="32"/>
      <c r="FEV42" s="32"/>
      <c r="FEW42" s="32"/>
      <c r="FEX42" s="32"/>
      <c r="FEY42" s="32"/>
      <c r="FEZ42" s="32"/>
      <c r="FFA42" s="32"/>
      <c r="FFB42" s="32"/>
      <c r="FFC42" s="32"/>
      <c r="FFD42" s="32"/>
      <c r="FFE42" s="32"/>
      <c r="FFF42" s="32"/>
      <c r="FFG42" s="32"/>
      <c r="FFH42" s="32"/>
      <c r="FFI42" s="32"/>
      <c r="FFJ42" s="32"/>
      <c r="FFK42" s="32"/>
      <c r="FFL42" s="32"/>
      <c r="FFM42" s="32"/>
      <c r="FFN42" s="32"/>
      <c r="FFO42" s="32"/>
      <c r="FFP42" s="32"/>
      <c r="FFQ42" s="32"/>
      <c r="FFR42" s="32"/>
      <c r="FFS42" s="32"/>
      <c r="FFT42" s="32"/>
      <c r="FFU42" s="32"/>
      <c r="FFV42" s="32"/>
      <c r="FFW42" s="32"/>
      <c r="FFX42" s="32"/>
      <c r="FFY42" s="32"/>
      <c r="FFZ42" s="32"/>
      <c r="FGA42" s="32"/>
      <c r="FGB42" s="32"/>
      <c r="FGC42" s="32"/>
      <c r="FGD42" s="32"/>
      <c r="FGE42" s="32"/>
      <c r="FGF42" s="32"/>
      <c r="FGG42" s="32"/>
      <c r="FGH42" s="32"/>
      <c r="FGI42" s="32"/>
      <c r="FGJ42" s="32"/>
      <c r="FGK42" s="32"/>
      <c r="FGL42" s="32"/>
      <c r="FGM42" s="32"/>
      <c r="FGN42" s="32"/>
      <c r="FGO42" s="32"/>
      <c r="FGP42" s="32"/>
      <c r="FGQ42" s="32"/>
      <c r="FGR42" s="32"/>
      <c r="FGS42" s="32"/>
      <c r="FGT42" s="32"/>
      <c r="FGU42" s="32"/>
      <c r="FGV42" s="32"/>
      <c r="FGW42" s="32"/>
      <c r="FGX42" s="32"/>
      <c r="FGY42" s="32"/>
      <c r="FGZ42" s="32"/>
      <c r="FHA42" s="32"/>
      <c r="FHB42" s="32"/>
      <c r="FHC42" s="32"/>
      <c r="FHD42" s="32"/>
      <c r="FHE42" s="32"/>
      <c r="FHF42" s="32"/>
      <c r="FHG42" s="32"/>
      <c r="FHH42" s="32"/>
      <c r="FHI42" s="32"/>
      <c r="FHJ42" s="32"/>
      <c r="FHK42" s="32"/>
      <c r="FHL42" s="32"/>
      <c r="FHM42" s="32"/>
      <c r="FHN42" s="32"/>
      <c r="FHO42" s="32"/>
      <c r="FHP42" s="32"/>
      <c r="FHQ42" s="32"/>
      <c r="FHR42" s="32"/>
      <c r="FHS42" s="32"/>
      <c r="FHT42" s="32"/>
      <c r="FHU42" s="32"/>
      <c r="FHV42" s="32"/>
      <c r="FHW42" s="32"/>
      <c r="FHX42" s="32"/>
      <c r="FHY42" s="32"/>
      <c r="FHZ42" s="32"/>
      <c r="FIA42" s="32"/>
      <c r="FIB42" s="32"/>
      <c r="FIC42" s="32"/>
      <c r="FID42" s="32"/>
      <c r="FIE42" s="32"/>
      <c r="FIF42" s="32"/>
      <c r="FIG42" s="32"/>
      <c r="FIH42" s="32"/>
      <c r="FII42" s="32"/>
      <c r="FIJ42" s="32"/>
      <c r="FIK42" s="32"/>
      <c r="FIL42" s="32"/>
      <c r="FIM42" s="32"/>
      <c r="FIN42" s="32"/>
      <c r="FIO42" s="32"/>
      <c r="FIP42" s="32"/>
      <c r="FIQ42" s="32"/>
      <c r="FIR42" s="32"/>
      <c r="FIS42" s="32"/>
      <c r="FIT42" s="32"/>
      <c r="FIU42" s="32"/>
      <c r="FIV42" s="32"/>
      <c r="FIW42" s="32"/>
      <c r="FIX42" s="32"/>
      <c r="FIY42" s="32"/>
      <c r="FIZ42" s="32"/>
      <c r="FJA42" s="32"/>
      <c r="FJB42" s="32"/>
      <c r="FJC42" s="32"/>
      <c r="FJD42" s="32"/>
      <c r="FJE42" s="32"/>
      <c r="FJF42" s="32"/>
      <c r="FJG42" s="32"/>
      <c r="FJH42" s="32"/>
      <c r="FJI42" s="32"/>
      <c r="FJJ42" s="32"/>
      <c r="FJK42" s="32"/>
      <c r="FJL42" s="32"/>
      <c r="FJM42" s="32"/>
      <c r="FJN42" s="32"/>
      <c r="FJO42" s="32"/>
      <c r="FJP42" s="32"/>
      <c r="FJQ42" s="32"/>
      <c r="FJR42" s="32"/>
      <c r="FJS42" s="32"/>
      <c r="FJT42" s="32"/>
      <c r="FJU42" s="32"/>
      <c r="FJV42" s="32"/>
      <c r="FJW42" s="32"/>
      <c r="FJX42" s="32"/>
      <c r="FJY42" s="32"/>
      <c r="FJZ42" s="32"/>
      <c r="FKA42" s="32"/>
      <c r="FKB42" s="32"/>
      <c r="FKC42" s="32"/>
      <c r="FKD42" s="32"/>
      <c r="FKE42" s="32"/>
      <c r="FKF42" s="32"/>
      <c r="FKG42" s="32"/>
      <c r="FKH42" s="32"/>
      <c r="FKI42" s="32"/>
      <c r="FKJ42" s="32"/>
      <c r="FKK42" s="32"/>
      <c r="FKL42" s="32"/>
      <c r="FKM42" s="32"/>
      <c r="FKN42" s="32"/>
      <c r="FKO42" s="32"/>
      <c r="FKP42" s="32"/>
      <c r="FKQ42" s="32"/>
      <c r="FKR42" s="32"/>
      <c r="FKS42" s="32"/>
      <c r="FKT42" s="32"/>
      <c r="FKU42" s="32"/>
      <c r="FKV42" s="32"/>
      <c r="FKW42" s="32"/>
      <c r="FKX42" s="32"/>
      <c r="FKY42" s="32"/>
      <c r="FKZ42" s="32"/>
      <c r="FLA42" s="32"/>
      <c r="FLB42" s="32"/>
      <c r="FLC42" s="32"/>
      <c r="FLD42" s="32"/>
      <c r="FLE42" s="32"/>
      <c r="FLF42" s="32"/>
      <c r="FLG42" s="32"/>
      <c r="FLH42" s="32"/>
      <c r="FLI42" s="32"/>
      <c r="FLJ42" s="32"/>
      <c r="FLK42" s="32"/>
      <c r="FLL42" s="32"/>
      <c r="FLM42" s="32"/>
      <c r="FLN42" s="32"/>
      <c r="FLO42" s="32"/>
      <c r="FLP42" s="32"/>
      <c r="FLQ42" s="32"/>
      <c r="FLR42" s="32"/>
      <c r="FLS42" s="32"/>
      <c r="FLT42" s="32"/>
      <c r="FLU42" s="32"/>
      <c r="FLV42" s="32"/>
      <c r="FLW42" s="32"/>
      <c r="FLX42" s="32"/>
      <c r="FLY42" s="32"/>
      <c r="FLZ42" s="32"/>
      <c r="FMA42" s="32"/>
      <c r="FMB42" s="32"/>
      <c r="FMC42" s="32"/>
      <c r="FMD42" s="32"/>
      <c r="FME42" s="32"/>
      <c r="FMF42" s="32"/>
      <c r="FMG42" s="32"/>
      <c r="FMH42" s="32"/>
      <c r="FMI42" s="32"/>
      <c r="FMJ42" s="32"/>
      <c r="FMK42" s="32"/>
      <c r="FML42" s="32"/>
      <c r="FMM42" s="32"/>
      <c r="FMN42" s="32"/>
      <c r="FMO42" s="32"/>
      <c r="FMP42" s="32"/>
      <c r="FMQ42" s="32"/>
      <c r="FMR42" s="32"/>
      <c r="FMS42" s="32"/>
      <c r="FMT42" s="32"/>
      <c r="FMU42" s="32"/>
      <c r="FMV42" s="32"/>
      <c r="FMW42" s="32"/>
      <c r="FMX42" s="32"/>
      <c r="FMY42" s="32"/>
      <c r="FMZ42" s="32"/>
      <c r="FNA42" s="32"/>
      <c r="FNB42" s="32"/>
      <c r="FNC42" s="32"/>
      <c r="FND42" s="32"/>
      <c r="FNE42" s="32"/>
      <c r="FNF42" s="32"/>
      <c r="FNG42" s="32"/>
      <c r="FNH42" s="32"/>
      <c r="FNI42" s="32"/>
      <c r="FNJ42" s="32"/>
      <c r="FNK42" s="32"/>
      <c r="FNL42" s="32"/>
      <c r="FNM42" s="32"/>
      <c r="FNN42" s="32"/>
      <c r="FNO42" s="32"/>
      <c r="FNP42" s="32"/>
      <c r="FNQ42" s="32"/>
      <c r="FNR42" s="32"/>
      <c r="FNS42" s="32"/>
      <c r="FNT42" s="32"/>
      <c r="FNU42" s="32"/>
      <c r="FNV42" s="32"/>
      <c r="FNW42" s="32"/>
      <c r="FNX42" s="32"/>
      <c r="FNY42" s="32"/>
      <c r="FNZ42" s="32"/>
      <c r="FOA42" s="32"/>
      <c r="FOB42" s="32"/>
      <c r="FOC42" s="32"/>
      <c r="FOD42" s="32"/>
      <c r="FOE42" s="32"/>
      <c r="FOF42" s="32"/>
      <c r="FOG42" s="32"/>
      <c r="FOH42" s="32"/>
      <c r="FOI42" s="32"/>
      <c r="FOJ42" s="32"/>
      <c r="FOK42" s="32"/>
      <c r="FOL42" s="32"/>
      <c r="FOM42" s="32"/>
      <c r="FON42" s="32"/>
      <c r="FOO42" s="32"/>
      <c r="FOP42" s="32"/>
      <c r="FOQ42" s="32"/>
      <c r="FOR42" s="32"/>
      <c r="FOS42" s="32"/>
      <c r="FOT42" s="32"/>
      <c r="FOU42" s="32"/>
      <c r="FOV42" s="32"/>
      <c r="FOW42" s="32"/>
      <c r="FOX42" s="32"/>
      <c r="FOY42" s="32"/>
      <c r="FOZ42" s="32"/>
      <c r="FPA42" s="32"/>
      <c r="FPB42" s="32"/>
      <c r="FPC42" s="32"/>
      <c r="FPD42" s="32"/>
      <c r="FPE42" s="32"/>
      <c r="FPF42" s="32"/>
      <c r="FPG42" s="32"/>
      <c r="FPH42" s="32"/>
      <c r="FPI42" s="32"/>
      <c r="FPJ42" s="32"/>
      <c r="FPK42" s="32"/>
      <c r="FPL42" s="32"/>
      <c r="FPM42" s="32"/>
      <c r="FPN42" s="32"/>
      <c r="FPO42" s="32"/>
      <c r="FPP42" s="32"/>
      <c r="FPQ42" s="32"/>
      <c r="FPR42" s="32"/>
      <c r="FPS42" s="32"/>
      <c r="FPT42" s="32"/>
      <c r="FPU42" s="32"/>
      <c r="FPV42" s="32"/>
      <c r="FPW42" s="32"/>
      <c r="FPX42" s="32"/>
      <c r="FPY42" s="32"/>
      <c r="FPZ42" s="32"/>
      <c r="FQA42" s="32"/>
      <c r="FQB42" s="32"/>
      <c r="FQC42" s="32"/>
      <c r="FQD42" s="32"/>
      <c r="FQE42" s="32"/>
      <c r="FQF42" s="32"/>
      <c r="FQG42" s="32"/>
      <c r="FQH42" s="32"/>
      <c r="FQI42" s="32"/>
      <c r="FQJ42" s="32"/>
      <c r="FQK42" s="32"/>
      <c r="FQL42" s="32"/>
      <c r="FQM42" s="32"/>
      <c r="FQN42" s="32"/>
      <c r="FQO42" s="32"/>
      <c r="FQP42" s="32"/>
      <c r="FQQ42" s="32"/>
      <c r="FQR42" s="32"/>
      <c r="FQS42" s="32"/>
      <c r="FQT42" s="32"/>
      <c r="FQU42" s="32"/>
      <c r="FQV42" s="32"/>
      <c r="FQW42" s="32"/>
      <c r="FQX42" s="32"/>
      <c r="FQY42" s="32"/>
      <c r="FQZ42" s="32"/>
      <c r="FRA42" s="32"/>
      <c r="FRB42" s="32"/>
      <c r="FRC42" s="32"/>
      <c r="FRD42" s="32"/>
      <c r="FRE42" s="32"/>
      <c r="FRF42" s="32"/>
      <c r="FRG42" s="32"/>
      <c r="FRH42" s="32"/>
      <c r="FRI42" s="32"/>
      <c r="FRJ42" s="32"/>
      <c r="FRK42" s="32"/>
      <c r="FRL42" s="32"/>
      <c r="FRM42" s="32"/>
      <c r="FRN42" s="32"/>
      <c r="FRO42" s="32"/>
      <c r="FRP42" s="32"/>
      <c r="FRQ42" s="32"/>
      <c r="FRR42" s="32"/>
      <c r="FRS42" s="32"/>
      <c r="FRT42" s="32"/>
      <c r="FRU42" s="32"/>
      <c r="FRV42" s="32"/>
      <c r="FRW42" s="32"/>
      <c r="FRX42" s="32"/>
      <c r="FRY42" s="32"/>
      <c r="FRZ42" s="32"/>
      <c r="FSA42" s="32"/>
      <c r="FSB42" s="32"/>
      <c r="FSC42" s="32"/>
      <c r="FSD42" s="32"/>
      <c r="FSE42" s="32"/>
      <c r="FSF42" s="32"/>
      <c r="FSG42" s="32"/>
      <c r="FSH42" s="32"/>
      <c r="FSI42" s="32"/>
      <c r="FSJ42" s="32"/>
      <c r="FSK42" s="32"/>
      <c r="FSL42" s="32"/>
      <c r="FSM42" s="32"/>
      <c r="FSN42" s="32"/>
      <c r="FSO42" s="32"/>
      <c r="FSP42" s="32"/>
      <c r="FSQ42" s="32"/>
      <c r="FSR42" s="32"/>
      <c r="FSS42" s="32"/>
      <c r="FST42" s="32"/>
      <c r="FSU42" s="32"/>
      <c r="FSV42" s="32"/>
      <c r="FSW42" s="32"/>
      <c r="FSX42" s="32"/>
      <c r="FSY42" s="32"/>
      <c r="FSZ42" s="32"/>
      <c r="FTA42" s="32"/>
      <c r="FTB42" s="32"/>
      <c r="FTC42" s="32"/>
      <c r="FTD42" s="32"/>
      <c r="FTE42" s="32"/>
      <c r="FTF42" s="32"/>
      <c r="FTG42" s="32"/>
      <c r="FTH42" s="32"/>
      <c r="FTI42" s="32"/>
      <c r="FTJ42" s="32"/>
      <c r="FTK42" s="32"/>
      <c r="FTL42" s="32"/>
      <c r="FTM42" s="32"/>
      <c r="FTN42" s="32"/>
      <c r="FTO42" s="32"/>
      <c r="FTP42" s="32"/>
      <c r="FTQ42" s="32"/>
      <c r="FTR42" s="32"/>
      <c r="FTS42" s="32"/>
      <c r="FTT42" s="32"/>
      <c r="FTU42" s="32"/>
      <c r="FTV42" s="32"/>
      <c r="FTW42" s="32"/>
      <c r="FTX42" s="32"/>
      <c r="FTY42" s="32"/>
      <c r="FTZ42" s="32"/>
      <c r="FUA42" s="32"/>
      <c r="FUB42" s="32"/>
      <c r="FUC42" s="32"/>
      <c r="FUD42" s="32"/>
      <c r="FUE42" s="32"/>
      <c r="FUF42" s="32"/>
      <c r="FUG42" s="32"/>
      <c r="FUH42" s="32"/>
      <c r="FUI42" s="32"/>
      <c r="FUJ42" s="32"/>
      <c r="FUK42" s="32"/>
      <c r="FUL42" s="32"/>
      <c r="FUM42" s="32"/>
      <c r="FUN42" s="32"/>
      <c r="FUO42" s="32"/>
      <c r="FUP42" s="32"/>
      <c r="FUQ42" s="32"/>
      <c r="FUR42" s="32"/>
      <c r="FUS42" s="32"/>
      <c r="FUT42" s="32"/>
      <c r="FUU42" s="32"/>
      <c r="FUV42" s="32"/>
      <c r="FUW42" s="32"/>
      <c r="FUX42" s="32"/>
      <c r="FUY42" s="32"/>
      <c r="FUZ42" s="32"/>
      <c r="FVA42" s="32"/>
      <c r="FVB42" s="32"/>
      <c r="FVC42" s="32"/>
      <c r="FVD42" s="32"/>
      <c r="FVE42" s="32"/>
      <c r="FVF42" s="32"/>
      <c r="FVG42" s="32"/>
      <c r="FVH42" s="32"/>
      <c r="FVI42" s="32"/>
      <c r="FVJ42" s="32"/>
      <c r="FVK42" s="32"/>
      <c r="FVL42" s="32"/>
      <c r="FVM42" s="32"/>
      <c r="FVN42" s="32"/>
      <c r="FVO42" s="32"/>
      <c r="FVP42" s="32"/>
      <c r="FVQ42" s="32"/>
      <c r="FVR42" s="32"/>
      <c r="FVS42" s="32"/>
      <c r="FVT42" s="32"/>
      <c r="FVU42" s="32"/>
      <c r="FVV42" s="32"/>
      <c r="FVW42" s="32"/>
      <c r="FVX42" s="32"/>
      <c r="FVY42" s="32"/>
      <c r="FVZ42" s="32"/>
      <c r="FWA42" s="32"/>
      <c r="FWB42" s="32"/>
      <c r="FWC42" s="32"/>
      <c r="FWD42" s="32"/>
      <c r="FWE42" s="32"/>
      <c r="FWF42" s="32"/>
      <c r="FWG42" s="32"/>
      <c r="FWH42" s="32"/>
      <c r="FWI42" s="32"/>
      <c r="FWJ42" s="32"/>
      <c r="FWK42" s="32"/>
      <c r="FWL42" s="32"/>
      <c r="FWM42" s="32"/>
      <c r="FWN42" s="32"/>
      <c r="FWO42" s="32"/>
      <c r="FWP42" s="32"/>
      <c r="FWQ42" s="32"/>
      <c r="FWR42" s="32"/>
      <c r="FWS42" s="32"/>
      <c r="FWT42" s="32"/>
      <c r="FWU42" s="32"/>
      <c r="FWV42" s="32"/>
      <c r="FWW42" s="32"/>
      <c r="FWX42" s="32"/>
      <c r="FWY42" s="32"/>
      <c r="FWZ42" s="32"/>
      <c r="FXA42" s="32"/>
      <c r="FXB42" s="32"/>
      <c r="FXC42" s="32"/>
      <c r="FXD42" s="32"/>
      <c r="FXE42" s="32"/>
      <c r="FXF42" s="32"/>
      <c r="FXG42" s="32"/>
      <c r="FXH42" s="32"/>
      <c r="FXI42" s="32"/>
      <c r="FXJ42" s="32"/>
      <c r="FXK42" s="32"/>
      <c r="FXL42" s="32"/>
      <c r="FXM42" s="32"/>
      <c r="FXN42" s="32"/>
      <c r="FXO42" s="32"/>
      <c r="FXP42" s="32"/>
      <c r="FXQ42" s="32"/>
      <c r="FXR42" s="32"/>
      <c r="FXS42" s="32"/>
      <c r="FXT42" s="32"/>
      <c r="FXU42" s="32"/>
      <c r="FXV42" s="32"/>
      <c r="FXW42" s="32"/>
      <c r="FXX42" s="32"/>
      <c r="FXY42" s="32"/>
      <c r="FXZ42" s="32"/>
      <c r="FYA42" s="32"/>
      <c r="FYB42" s="32"/>
      <c r="FYC42" s="32"/>
      <c r="FYD42" s="32"/>
      <c r="FYE42" s="32"/>
      <c r="FYF42" s="32"/>
      <c r="FYG42" s="32"/>
      <c r="FYH42" s="32"/>
      <c r="FYI42" s="32"/>
      <c r="FYJ42" s="32"/>
      <c r="FYK42" s="32"/>
      <c r="FYL42" s="32"/>
      <c r="FYM42" s="32"/>
      <c r="FYN42" s="32"/>
      <c r="FYO42" s="32"/>
      <c r="FYP42" s="32"/>
      <c r="FYQ42" s="32"/>
      <c r="FYR42" s="32"/>
      <c r="FYS42" s="32"/>
      <c r="FYT42" s="32"/>
      <c r="FYU42" s="32"/>
      <c r="FYV42" s="32"/>
      <c r="FYW42" s="32"/>
      <c r="FYX42" s="32"/>
      <c r="FYY42" s="32"/>
      <c r="FYZ42" s="32"/>
      <c r="FZA42" s="32"/>
      <c r="FZB42" s="32"/>
      <c r="FZC42" s="32"/>
      <c r="FZD42" s="32"/>
      <c r="FZE42" s="32"/>
      <c r="FZF42" s="32"/>
      <c r="FZG42" s="32"/>
      <c r="FZH42" s="32"/>
      <c r="FZI42" s="32"/>
      <c r="FZJ42" s="32"/>
      <c r="FZK42" s="32"/>
      <c r="FZL42" s="32"/>
      <c r="FZM42" s="32"/>
      <c r="FZN42" s="32"/>
      <c r="FZO42" s="32"/>
      <c r="FZP42" s="32"/>
      <c r="FZQ42" s="32"/>
      <c r="FZR42" s="32"/>
      <c r="FZS42" s="32"/>
      <c r="FZT42" s="32"/>
      <c r="FZU42" s="32"/>
      <c r="FZV42" s="32"/>
      <c r="FZW42" s="32"/>
      <c r="FZX42" s="32"/>
      <c r="FZY42" s="32"/>
      <c r="FZZ42" s="32"/>
      <c r="GAA42" s="32"/>
      <c r="GAB42" s="32"/>
      <c r="GAC42" s="32"/>
      <c r="GAD42" s="32"/>
      <c r="GAE42" s="32"/>
      <c r="GAF42" s="32"/>
      <c r="GAG42" s="32"/>
      <c r="GAH42" s="32"/>
      <c r="GAI42" s="32"/>
      <c r="GAJ42" s="32"/>
      <c r="GAK42" s="32"/>
      <c r="GAL42" s="32"/>
      <c r="GAM42" s="32"/>
      <c r="GAN42" s="32"/>
      <c r="GAO42" s="32"/>
      <c r="GAP42" s="32"/>
      <c r="GAQ42" s="32"/>
      <c r="GAR42" s="32"/>
      <c r="GAS42" s="32"/>
      <c r="GAT42" s="32"/>
      <c r="GAU42" s="32"/>
      <c r="GAV42" s="32"/>
      <c r="GAW42" s="32"/>
      <c r="GAX42" s="32"/>
      <c r="GAY42" s="32"/>
      <c r="GAZ42" s="32"/>
      <c r="GBA42" s="32"/>
      <c r="GBB42" s="32"/>
      <c r="GBC42" s="32"/>
      <c r="GBD42" s="32"/>
      <c r="GBE42" s="32"/>
      <c r="GBF42" s="32"/>
      <c r="GBG42" s="32"/>
      <c r="GBH42" s="32"/>
      <c r="GBI42" s="32"/>
      <c r="GBJ42" s="32"/>
      <c r="GBK42" s="32"/>
      <c r="GBL42" s="32"/>
      <c r="GBM42" s="32"/>
      <c r="GBN42" s="32"/>
      <c r="GBO42" s="32"/>
      <c r="GBP42" s="32"/>
      <c r="GBQ42" s="32"/>
      <c r="GBR42" s="32"/>
      <c r="GBS42" s="32"/>
      <c r="GBT42" s="32"/>
      <c r="GBU42" s="32"/>
      <c r="GBV42" s="32"/>
      <c r="GBW42" s="32"/>
      <c r="GBX42" s="32"/>
      <c r="GBY42" s="32"/>
      <c r="GBZ42" s="32"/>
      <c r="GCA42" s="32"/>
      <c r="GCB42" s="32"/>
      <c r="GCC42" s="32"/>
      <c r="GCD42" s="32"/>
      <c r="GCE42" s="32"/>
      <c r="GCF42" s="32"/>
      <c r="GCG42" s="32"/>
      <c r="GCH42" s="32"/>
      <c r="GCI42" s="32"/>
      <c r="GCJ42" s="32"/>
      <c r="GCK42" s="32"/>
      <c r="GCL42" s="32"/>
      <c r="GCM42" s="32"/>
      <c r="GCN42" s="32"/>
      <c r="GCO42" s="32"/>
      <c r="GCP42" s="32"/>
      <c r="GCQ42" s="32"/>
      <c r="GCR42" s="32"/>
      <c r="GCS42" s="32"/>
      <c r="GCT42" s="32"/>
      <c r="GCU42" s="32"/>
      <c r="GCV42" s="32"/>
      <c r="GCW42" s="32"/>
      <c r="GCX42" s="32"/>
      <c r="GCY42" s="32"/>
      <c r="GCZ42" s="32"/>
      <c r="GDA42" s="32"/>
      <c r="GDB42" s="32"/>
      <c r="GDC42" s="32"/>
      <c r="GDD42" s="32"/>
      <c r="GDE42" s="32"/>
      <c r="GDF42" s="32"/>
      <c r="GDG42" s="32"/>
      <c r="GDH42" s="32"/>
      <c r="GDI42" s="32"/>
      <c r="GDJ42" s="32"/>
      <c r="GDK42" s="32"/>
      <c r="GDL42" s="32"/>
      <c r="GDM42" s="32"/>
      <c r="GDN42" s="32"/>
      <c r="GDO42" s="32"/>
      <c r="GDP42" s="32"/>
      <c r="GDQ42" s="32"/>
      <c r="GDR42" s="32"/>
      <c r="GDS42" s="32"/>
      <c r="GDT42" s="32"/>
      <c r="GDU42" s="32"/>
      <c r="GDV42" s="32"/>
      <c r="GDW42" s="32"/>
      <c r="GDX42" s="32"/>
      <c r="GDY42" s="32"/>
      <c r="GDZ42" s="32"/>
      <c r="GEA42" s="32"/>
      <c r="GEB42" s="32"/>
      <c r="GEC42" s="32"/>
      <c r="GED42" s="32"/>
      <c r="GEE42" s="32"/>
      <c r="GEF42" s="32"/>
      <c r="GEG42" s="32"/>
      <c r="GEH42" s="32"/>
      <c r="GEI42" s="32"/>
      <c r="GEJ42" s="32"/>
      <c r="GEK42" s="32"/>
      <c r="GEL42" s="32"/>
      <c r="GEM42" s="32"/>
      <c r="GEN42" s="32"/>
      <c r="GEO42" s="32"/>
      <c r="GEP42" s="32"/>
      <c r="GEQ42" s="32"/>
      <c r="GER42" s="32"/>
      <c r="GES42" s="32"/>
      <c r="GET42" s="32"/>
      <c r="GEU42" s="32"/>
      <c r="GEV42" s="32"/>
      <c r="GEW42" s="32"/>
      <c r="GEX42" s="32"/>
      <c r="GEY42" s="32"/>
      <c r="GEZ42" s="32"/>
      <c r="GFA42" s="32"/>
      <c r="GFB42" s="32"/>
      <c r="GFC42" s="32"/>
      <c r="GFD42" s="32"/>
      <c r="GFE42" s="32"/>
      <c r="GFF42" s="32"/>
      <c r="GFG42" s="32"/>
      <c r="GFH42" s="32"/>
      <c r="GFI42" s="32"/>
      <c r="GFJ42" s="32"/>
      <c r="GFK42" s="32"/>
      <c r="GFL42" s="32"/>
      <c r="GFM42" s="32"/>
      <c r="GFN42" s="32"/>
      <c r="GFO42" s="32"/>
      <c r="GFP42" s="32"/>
      <c r="GFQ42" s="32"/>
      <c r="GFR42" s="32"/>
      <c r="GFS42" s="32"/>
      <c r="GFT42" s="32"/>
      <c r="GFU42" s="32"/>
      <c r="GFV42" s="32"/>
      <c r="GFW42" s="32"/>
      <c r="GFX42" s="32"/>
      <c r="GFY42" s="32"/>
      <c r="GFZ42" s="32"/>
      <c r="GGA42" s="32"/>
      <c r="GGB42" s="32"/>
      <c r="GGC42" s="32"/>
      <c r="GGD42" s="32"/>
      <c r="GGE42" s="32"/>
      <c r="GGF42" s="32"/>
      <c r="GGG42" s="32"/>
      <c r="GGH42" s="32"/>
      <c r="GGI42" s="32"/>
      <c r="GGJ42" s="32"/>
      <c r="GGK42" s="32"/>
      <c r="GGL42" s="32"/>
      <c r="GGM42" s="32"/>
      <c r="GGN42" s="32"/>
      <c r="GGO42" s="32"/>
      <c r="GGP42" s="32"/>
      <c r="GGQ42" s="32"/>
      <c r="GGR42" s="32"/>
      <c r="GGS42" s="32"/>
      <c r="GGT42" s="32"/>
      <c r="GGU42" s="32"/>
      <c r="GGV42" s="32"/>
      <c r="GGW42" s="32"/>
      <c r="GGX42" s="32"/>
      <c r="GGY42" s="32"/>
      <c r="GGZ42" s="32"/>
      <c r="GHA42" s="32"/>
      <c r="GHB42" s="32"/>
      <c r="GHC42" s="32"/>
      <c r="GHD42" s="32"/>
      <c r="GHE42" s="32"/>
      <c r="GHF42" s="32"/>
      <c r="GHG42" s="32"/>
      <c r="GHH42" s="32"/>
      <c r="GHI42" s="32"/>
      <c r="GHJ42" s="32"/>
      <c r="GHK42" s="32"/>
      <c r="GHL42" s="32"/>
      <c r="GHM42" s="32"/>
      <c r="GHN42" s="32"/>
      <c r="GHO42" s="32"/>
      <c r="GHP42" s="32"/>
      <c r="GHQ42" s="32"/>
      <c r="GHR42" s="32"/>
      <c r="GHS42" s="32"/>
      <c r="GHT42" s="32"/>
      <c r="GHU42" s="32"/>
      <c r="GHV42" s="32"/>
      <c r="GHW42" s="32"/>
      <c r="GHX42" s="32"/>
      <c r="GHY42" s="32"/>
      <c r="GHZ42" s="32"/>
      <c r="GIA42" s="32"/>
      <c r="GIB42" s="32"/>
      <c r="GIC42" s="32"/>
      <c r="GID42" s="32"/>
      <c r="GIE42" s="32"/>
      <c r="GIF42" s="32"/>
      <c r="GIG42" s="32"/>
      <c r="GIH42" s="32"/>
      <c r="GII42" s="32"/>
      <c r="GIJ42" s="32"/>
      <c r="GIK42" s="32"/>
      <c r="GIL42" s="32"/>
      <c r="GIM42" s="32"/>
      <c r="GIN42" s="32"/>
      <c r="GIO42" s="32"/>
      <c r="GIP42" s="32"/>
      <c r="GIQ42" s="32"/>
      <c r="GIR42" s="32"/>
      <c r="GIS42" s="32"/>
      <c r="GIT42" s="32"/>
      <c r="GIU42" s="32"/>
      <c r="GIV42" s="32"/>
      <c r="GIW42" s="32"/>
      <c r="GIX42" s="32"/>
      <c r="GIY42" s="32"/>
      <c r="GIZ42" s="32"/>
      <c r="GJA42" s="32"/>
      <c r="GJB42" s="32"/>
      <c r="GJC42" s="32"/>
      <c r="GJD42" s="32"/>
      <c r="GJE42" s="32"/>
      <c r="GJF42" s="32"/>
      <c r="GJG42" s="32"/>
      <c r="GJH42" s="32"/>
      <c r="GJI42" s="32"/>
      <c r="GJJ42" s="32"/>
      <c r="GJK42" s="32"/>
      <c r="GJL42" s="32"/>
      <c r="GJM42" s="32"/>
      <c r="GJN42" s="32"/>
      <c r="GJO42" s="32"/>
      <c r="GJP42" s="32"/>
      <c r="GJQ42" s="32"/>
      <c r="GJR42" s="32"/>
      <c r="GJS42" s="32"/>
      <c r="GJT42" s="32"/>
      <c r="GJU42" s="32"/>
      <c r="GJV42" s="32"/>
      <c r="GJW42" s="32"/>
      <c r="GJX42" s="32"/>
      <c r="GJY42" s="32"/>
      <c r="GJZ42" s="32"/>
      <c r="GKA42" s="32"/>
      <c r="GKB42" s="32"/>
      <c r="GKC42" s="32"/>
      <c r="GKD42" s="32"/>
      <c r="GKE42" s="32"/>
      <c r="GKF42" s="32"/>
      <c r="GKG42" s="32"/>
      <c r="GKH42" s="32"/>
      <c r="GKI42" s="32"/>
      <c r="GKJ42" s="32"/>
      <c r="GKK42" s="32"/>
      <c r="GKL42" s="32"/>
      <c r="GKM42" s="32"/>
      <c r="GKN42" s="32"/>
      <c r="GKO42" s="32"/>
      <c r="GKP42" s="32"/>
      <c r="GKQ42" s="32"/>
      <c r="GKR42" s="32"/>
      <c r="GKS42" s="32"/>
      <c r="GKT42" s="32"/>
      <c r="GKU42" s="32"/>
      <c r="GKV42" s="32"/>
      <c r="GKW42" s="32"/>
      <c r="GKX42" s="32"/>
      <c r="GKY42" s="32"/>
      <c r="GKZ42" s="32"/>
      <c r="GLA42" s="32"/>
      <c r="GLB42" s="32"/>
      <c r="GLC42" s="32"/>
      <c r="GLD42" s="32"/>
      <c r="GLE42" s="32"/>
      <c r="GLF42" s="32"/>
      <c r="GLG42" s="32"/>
      <c r="GLH42" s="32"/>
      <c r="GLI42" s="32"/>
      <c r="GLJ42" s="32"/>
      <c r="GLK42" s="32"/>
      <c r="GLL42" s="32"/>
      <c r="GLM42" s="32"/>
      <c r="GLN42" s="32"/>
      <c r="GLO42" s="32"/>
      <c r="GLP42" s="32"/>
      <c r="GLQ42" s="32"/>
      <c r="GLR42" s="32"/>
      <c r="GLS42" s="32"/>
      <c r="GLT42" s="32"/>
      <c r="GLU42" s="32"/>
      <c r="GLV42" s="32"/>
      <c r="GLW42" s="32"/>
      <c r="GLX42" s="32"/>
      <c r="GLY42" s="32"/>
      <c r="GLZ42" s="32"/>
      <c r="GMA42" s="32"/>
      <c r="GMB42" s="32"/>
      <c r="GMC42" s="32"/>
      <c r="GMD42" s="32"/>
      <c r="GME42" s="32"/>
      <c r="GMF42" s="32"/>
      <c r="GMG42" s="32"/>
      <c r="GMH42" s="32"/>
      <c r="GMI42" s="32"/>
      <c r="GMJ42" s="32"/>
      <c r="GMK42" s="32"/>
      <c r="GML42" s="32"/>
      <c r="GMM42" s="32"/>
      <c r="GMN42" s="32"/>
      <c r="GMO42" s="32"/>
      <c r="GMP42" s="32"/>
      <c r="GMQ42" s="32"/>
      <c r="GMR42" s="32"/>
      <c r="GMS42" s="32"/>
      <c r="GMT42" s="32"/>
      <c r="GMU42" s="32"/>
      <c r="GMV42" s="32"/>
      <c r="GMW42" s="32"/>
      <c r="GMX42" s="32"/>
      <c r="GMY42" s="32"/>
      <c r="GMZ42" s="32"/>
      <c r="GNA42" s="32"/>
      <c r="GNB42" s="32"/>
      <c r="GNC42" s="32"/>
      <c r="GND42" s="32"/>
      <c r="GNE42" s="32"/>
      <c r="GNF42" s="32"/>
      <c r="GNG42" s="32"/>
      <c r="GNH42" s="32"/>
      <c r="GNI42" s="32"/>
      <c r="GNJ42" s="32"/>
      <c r="GNK42" s="32"/>
      <c r="GNL42" s="32"/>
      <c r="GNM42" s="32"/>
      <c r="GNN42" s="32"/>
      <c r="GNO42" s="32"/>
      <c r="GNP42" s="32"/>
      <c r="GNQ42" s="32"/>
      <c r="GNR42" s="32"/>
      <c r="GNS42" s="32"/>
      <c r="GNT42" s="32"/>
      <c r="GNU42" s="32"/>
      <c r="GNV42" s="32"/>
      <c r="GNW42" s="32"/>
      <c r="GNX42" s="32"/>
      <c r="GNY42" s="32"/>
      <c r="GNZ42" s="32"/>
      <c r="GOA42" s="32"/>
      <c r="GOB42" s="32"/>
      <c r="GOC42" s="32"/>
      <c r="GOD42" s="32"/>
      <c r="GOE42" s="32"/>
      <c r="GOF42" s="32"/>
      <c r="GOG42" s="32"/>
      <c r="GOH42" s="32"/>
      <c r="GOI42" s="32"/>
      <c r="GOJ42" s="32"/>
      <c r="GOK42" s="32"/>
      <c r="GOL42" s="32"/>
      <c r="GOM42" s="32"/>
      <c r="GON42" s="32"/>
      <c r="GOO42" s="32"/>
      <c r="GOP42" s="32"/>
      <c r="GOQ42" s="32"/>
      <c r="GOR42" s="32"/>
      <c r="GOS42" s="32"/>
      <c r="GOT42" s="32"/>
      <c r="GOU42" s="32"/>
      <c r="GOV42" s="32"/>
      <c r="GOW42" s="32"/>
      <c r="GOX42" s="32"/>
      <c r="GOY42" s="32"/>
      <c r="GOZ42" s="32"/>
      <c r="GPA42" s="32"/>
      <c r="GPB42" s="32"/>
      <c r="GPC42" s="32"/>
      <c r="GPD42" s="32"/>
      <c r="GPE42" s="32"/>
      <c r="GPF42" s="32"/>
      <c r="GPG42" s="32"/>
      <c r="GPH42" s="32"/>
      <c r="GPI42" s="32"/>
      <c r="GPJ42" s="32"/>
      <c r="GPK42" s="32"/>
      <c r="GPL42" s="32"/>
      <c r="GPM42" s="32"/>
      <c r="GPN42" s="32"/>
      <c r="GPO42" s="32"/>
      <c r="GPP42" s="32"/>
      <c r="GPQ42" s="32"/>
      <c r="GPR42" s="32"/>
      <c r="GPS42" s="32"/>
      <c r="GPT42" s="32"/>
      <c r="GPU42" s="32"/>
      <c r="GPV42" s="32"/>
      <c r="GPW42" s="32"/>
      <c r="GPX42" s="32"/>
      <c r="GPY42" s="32"/>
      <c r="GPZ42" s="32"/>
      <c r="GQA42" s="32"/>
      <c r="GQB42" s="32"/>
      <c r="GQC42" s="32"/>
      <c r="GQD42" s="32"/>
      <c r="GQE42" s="32"/>
      <c r="GQF42" s="32"/>
      <c r="GQG42" s="32"/>
      <c r="GQH42" s="32"/>
      <c r="GQI42" s="32"/>
      <c r="GQJ42" s="32"/>
      <c r="GQK42" s="32"/>
      <c r="GQL42" s="32"/>
      <c r="GQM42" s="32"/>
      <c r="GQN42" s="32"/>
      <c r="GQO42" s="32"/>
      <c r="GQP42" s="32"/>
      <c r="GQQ42" s="32"/>
      <c r="GQR42" s="32"/>
      <c r="GQS42" s="32"/>
      <c r="GQT42" s="32"/>
      <c r="GQU42" s="32"/>
      <c r="GQV42" s="32"/>
      <c r="GQW42" s="32"/>
      <c r="GQX42" s="32"/>
      <c r="GQY42" s="32"/>
      <c r="GQZ42" s="32"/>
      <c r="GRA42" s="32"/>
      <c r="GRB42" s="32"/>
      <c r="GRC42" s="32"/>
      <c r="GRD42" s="32"/>
      <c r="GRE42" s="32"/>
      <c r="GRF42" s="32"/>
      <c r="GRG42" s="32"/>
      <c r="GRH42" s="32"/>
      <c r="GRI42" s="32"/>
      <c r="GRJ42" s="32"/>
      <c r="GRK42" s="32"/>
      <c r="GRL42" s="32"/>
      <c r="GRM42" s="32"/>
      <c r="GRN42" s="32"/>
      <c r="GRO42" s="32"/>
      <c r="GRP42" s="32"/>
      <c r="GRQ42" s="32"/>
      <c r="GRR42" s="32"/>
      <c r="GRS42" s="32"/>
      <c r="GRT42" s="32"/>
      <c r="GRU42" s="32"/>
      <c r="GRV42" s="32"/>
      <c r="GRW42" s="32"/>
      <c r="GRX42" s="32"/>
      <c r="GRY42" s="32"/>
      <c r="GRZ42" s="32"/>
      <c r="GSA42" s="32"/>
      <c r="GSB42" s="32"/>
      <c r="GSC42" s="32"/>
      <c r="GSD42" s="32"/>
      <c r="GSE42" s="32"/>
      <c r="GSF42" s="32"/>
      <c r="GSG42" s="32"/>
      <c r="GSH42" s="32"/>
      <c r="GSI42" s="32"/>
      <c r="GSJ42" s="32"/>
      <c r="GSK42" s="32"/>
      <c r="GSL42" s="32"/>
      <c r="GSM42" s="32"/>
      <c r="GSN42" s="32"/>
      <c r="GSO42" s="32"/>
      <c r="GSP42" s="32"/>
      <c r="GSQ42" s="32"/>
      <c r="GSR42" s="32"/>
      <c r="GSS42" s="32"/>
      <c r="GST42" s="32"/>
      <c r="GSU42" s="32"/>
      <c r="GSV42" s="32"/>
      <c r="GSW42" s="32"/>
      <c r="GSX42" s="32"/>
      <c r="GSY42" s="32"/>
      <c r="GSZ42" s="32"/>
      <c r="GTA42" s="32"/>
      <c r="GTB42" s="32"/>
      <c r="GTC42" s="32"/>
      <c r="GTD42" s="32"/>
      <c r="GTE42" s="32"/>
      <c r="GTF42" s="32"/>
      <c r="GTG42" s="32"/>
      <c r="GTH42" s="32"/>
      <c r="GTI42" s="32"/>
      <c r="GTJ42" s="32"/>
      <c r="GTK42" s="32"/>
      <c r="GTL42" s="32"/>
      <c r="GTM42" s="32"/>
      <c r="GTN42" s="32"/>
      <c r="GTO42" s="32"/>
      <c r="GTP42" s="32"/>
      <c r="GTQ42" s="32"/>
      <c r="GTR42" s="32"/>
      <c r="GTS42" s="32"/>
      <c r="GTT42" s="32"/>
      <c r="GTU42" s="32"/>
      <c r="GTV42" s="32"/>
      <c r="GTW42" s="32"/>
      <c r="GTX42" s="32"/>
      <c r="GTY42" s="32"/>
      <c r="GTZ42" s="32"/>
      <c r="GUA42" s="32"/>
      <c r="GUB42" s="32"/>
      <c r="GUC42" s="32"/>
      <c r="GUD42" s="32"/>
      <c r="GUE42" s="32"/>
      <c r="GUF42" s="32"/>
      <c r="GUG42" s="32"/>
      <c r="GUH42" s="32"/>
      <c r="GUI42" s="32"/>
      <c r="GUJ42" s="32"/>
      <c r="GUK42" s="32"/>
      <c r="GUL42" s="32"/>
      <c r="GUM42" s="32"/>
      <c r="GUN42" s="32"/>
      <c r="GUO42" s="32"/>
      <c r="GUP42" s="32"/>
      <c r="GUQ42" s="32"/>
      <c r="GUR42" s="32"/>
      <c r="GUS42" s="32"/>
      <c r="GUT42" s="32"/>
      <c r="GUU42" s="32"/>
      <c r="GUV42" s="32"/>
      <c r="GUW42" s="32"/>
      <c r="GUX42" s="32"/>
      <c r="GUY42" s="32"/>
      <c r="GUZ42" s="32"/>
      <c r="GVA42" s="32"/>
      <c r="GVB42" s="32"/>
      <c r="GVC42" s="32"/>
      <c r="GVD42" s="32"/>
      <c r="GVE42" s="32"/>
      <c r="GVF42" s="32"/>
      <c r="GVG42" s="32"/>
      <c r="GVH42" s="32"/>
      <c r="GVI42" s="32"/>
      <c r="GVJ42" s="32"/>
      <c r="GVK42" s="32"/>
      <c r="GVL42" s="32"/>
      <c r="GVM42" s="32"/>
      <c r="GVN42" s="32"/>
      <c r="GVO42" s="32"/>
      <c r="GVP42" s="32"/>
      <c r="GVQ42" s="32"/>
      <c r="GVR42" s="32"/>
      <c r="GVS42" s="32"/>
      <c r="GVT42" s="32"/>
      <c r="GVU42" s="32"/>
      <c r="GVV42" s="32"/>
      <c r="GVW42" s="32"/>
      <c r="GVX42" s="32"/>
      <c r="GVY42" s="32"/>
      <c r="GVZ42" s="32"/>
      <c r="GWA42" s="32"/>
      <c r="GWB42" s="32"/>
      <c r="GWC42" s="32"/>
      <c r="GWD42" s="32"/>
      <c r="GWE42" s="32"/>
      <c r="GWF42" s="32"/>
      <c r="GWG42" s="32"/>
      <c r="GWH42" s="32"/>
      <c r="GWI42" s="32"/>
      <c r="GWJ42" s="32"/>
      <c r="GWK42" s="32"/>
      <c r="GWL42" s="32"/>
      <c r="GWM42" s="32"/>
      <c r="GWN42" s="32"/>
      <c r="GWO42" s="32"/>
      <c r="GWP42" s="32"/>
      <c r="GWQ42" s="32"/>
      <c r="GWR42" s="32"/>
      <c r="GWS42" s="32"/>
      <c r="GWT42" s="32"/>
      <c r="GWU42" s="32"/>
      <c r="GWV42" s="32"/>
      <c r="GWW42" s="32"/>
      <c r="GWX42" s="32"/>
      <c r="GWY42" s="32"/>
      <c r="GWZ42" s="32"/>
      <c r="GXA42" s="32"/>
      <c r="GXB42" s="32"/>
      <c r="GXC42" s="32"/>
      <c r="GXD42" s="32"/>
      <c r="GXE42" s="32"/>
      <c r="GXF42" s="32"/>
      <c r="GXG42" s="32"/>
      <c r="GXH42" s="32"/>
      <c r="GXI42" s="32"/>
      <c r="GXJ42" s="32"/>
      <c r="GXK42" s="32"/>
      <c r="GXL42" s="32"/>
      <c r="GXM42" s="32"/>
      <c r="GXN42" s="32"/>
      <c r="GXO42" s="32"/>
      <c r="GXP42" s="32"/>
      <c r="GXQ42" s="32"/>
      <c r="GXR42" s="32"/>
      <c r="GXS42" s="32"/>
      <c r="GXT42" s="32"/>
      <c r="GXU42" s="32"/>
      <c r="GXV42" s="32"/>
      <c r="GXW42" s="32"/>
      <c r="GXX42" s="32"/>
      <c r="GXY42" s="32"/>
      <c r="GXZ42" s="32"/>
      <c r="GYA42" s="32"/>
      <c r="GYB42" s="32"/>
      <c r="GYC42" s="32"/>
      <c r="GYD42" s="32"/>
      <c r="GYE42" s="32"/>
      <c r="GYF42" s="32"/>
      <c r="GYG42" s="32"/>
      <c r="GYH42" s="32"/>
      <c r="GYI42" s="32"/>
      <c r="GYJ42" s="32"/>
      <c r="GYK42" s="32"/>
      <c r="GYL42" s="32"/>
      <c r="GYM42" s="32"/>
      <c r="GYN42" s="32"/>
      <c r="GYO42" s="32"/>
      <c r="GYP42" s="32"/>
      <c r="GYQ42" s="32"/>
      <c r="GYR42" s="32"/>
      <c r="GYS42" s="32"/>
      <c r="GYT42" s="32"/>
      <c r="GYU42" s="32"/>
      <c r="GYV42" s="32"/>
      <c r="GYW42" s="32"/>
      <c r="GYX42" s="32"/>
      <c r="GYY42" s="32"/>
      <c r="GYZ42" s="32"/>
      <c r="GZA42" s="32"/>
      <c r="GZB42" s="32"/>
      <c r="GZC42" s="32"/>
      <c r="GZD42" s="32"/>
      <c r="GZE42" s="32"/>
      <c r="GZF42" s="32"/>
      <c r="GZG42" s="32"/>
      <c r="GZH42" s="32"/>
      <c r="GZI42" s="32"/>
      <c r="GZJ42" s="32"/>
      <c r="GZK42" s="32"/>
      <c r="GZL42" s="32"/>
      <c r="GZM42" s="32"/>
      <c r="GZN42" s="32"/>
      <c r="GZO42" s="32"/>
      <c r="GZP42" s="32"/>
      <c r="GZQ42" s="32"/>
      <c r="GZR42" s="32"/>
      <c r="GZS42" s="32"/>
      <c r="GZT42" s="32"/>
      <c r="GZU42" s="32"/>
      <c r="GZV42" s="32"/>
      <c r="GZW42" s="32"/>
      <c r="GZX42" s="32"/>
      <c r="GZY42" s="32"/>
      <c r="GZZ42" s="32"/>
      <c r="HAA42" s="32"/>
      <c r="HAB42" s="32"/>
      <c r="HAC42" s="32"/>
      <c r="HAD42" s="32"/>
      <c r="HAE42" s="32"/>
      <c r="HAF42" s="32"/>
      <c r="HAG42" s="32"/>
      <c r="HAH42" s="32"/>
      <c r="HAI42" s="32"/>
      <c r="HAJ42" s="32"/>
      <c r="HAK42" s="32"/>
      <c r="HAL42" s="32"/>
      <c r="HAM42" s="32"/>
      <c r="HAN42" s="32"/>
      <c r="HAO42" s="32"/>
      <c r="HAP42" s="32"/>
      <c r="HAQ42" s="32"/>
      <c r="HAR42" s="32"/>
      <c r="HAS42" s="32"/>
      <c r="HAT42" s="32"/>
      <c r="HAU42" s="32"/>
      <c r="HAV42" s="32"/>
      <c r="HAW42" s="32"/>
      <c r="HAX42" s="32"/>
      <c r="HAY42" s="32"/>
      <c r="HAZ42" s="32"/>
      <c r="HBA42" s="32"/>
      <c r="HBB42" s="32"/>
      <c r="HBC42" s="32"/>
      <c r="HBD42" s="32"/>
      <c r="HBE42" s="32"/>
      <c r="HBF42" s="32"/>
      <c r="HBG42" s="32"/>
      <c r="HBH42" s="32"/>
      <c r="HBI42" s="32"/>
      <c r="HBJ42" s="32"/>
      <c r="HBK42" s="32"/>
      <c r="HBL42" s="32"/>
      <c r="HBM42" s="32"/>
      <c r="HBN42" s="32"/>
      <c r="HBO42" s="32"/>
      <c r="HBP42" s="32"/>
      <c r="HBQ42" s="32"/>
      <c r="HBR42" s="32"/>
      <c r="HBS42" s="32"/>
      <c r="HBT42" s="32"/>
      <c r="HBU42" s="32"/>
      <c r="HBV42" s="32"/>
      <c r="HBW42" s="32"/>
      <c r="HBX42" s="32"/>
      <c r="HBY42" s="32"/>
      <c r="HBZ42" s="32"/>
      <c r="HCA42" s="32"/>
      <c r="HCB42" s="32"/>
      <c r="HCC42" s="32"/>
      <c r="HCD42" s="32"/>
      <c r="HCE42" s="32"/>
      <c r="HCF42" s="32"/>
      <c r="HCG42" s="32"/>
      <c r="HCH42" s="32"/>
      <c r="HCI42" s="32"/>
      <c r="HCJ42" s="32"/>
      <c r="HCK42" s="32"/>
      <c r="HCL42" s="32"/>
      <c r="HCM42" s="32"/>
      <c r="HCN42" s="32"/>
      <c r="HCO42" s="32"/>
      <c r="HCP42" s="32"/>
      <c r="HCQ42" s="32"/>
      <c r="HCR42" s="32"/>
      <c r="HCS42" s="32"/>
      <c r="HCT42" s="32"/>
      <c r="HCU42" s="32"/>
      <c r="HCV42" s="32"/>
      <c r="HCW42" s="32"/>
      <c r="HCX42" s="32"/>
      <c r="HCY42" s="32"/>
      <c r="HCZ42" s="32"/>
      <c r="HDA42" s="32"/>
      <c r="HDB42" s="32"/>
      <c r="HDC42" s="32"/>
      <c r="HDD42" s="32"/>
      <c r="HDE42" s="32"/>
      <c r="HDF42" s="32"/>
      <c r="HDG42" s="32"/>
      <c r="HDH42" s="32"/>
      <c r="HDI42" s="32"/>
      <c r="HDJ42" s="32"/>
      <c r="HDK42" s="32"/>
      <c r="HDL42" s="32"/>
      <c r="HDM42" s="32"/>
      <c r="HDN42" s="32"/>
      <c r="HDO42" s="32"/>
      <c r="HDP42" s="32"/>
      <c r="HDQ42" s="32"/>
      <c r="HDR42" s="32"/>
      <c r="HDS42" s="32"/>
      <c r="HDT42" s="32"/>
      <c r="HDU42" s="32"/>
      <c r="HDV42" s="32"/>
      <c r="HDW42" s="32"/>
      <c r="HDX42" s="32"/>
      <c r="HDY42" s="32"/>
      <c r="HDZ42" s="32"/>
      <c r="HEA42" s="32"/>
      <c r="HEB42" s="32"/>
      <c r="HEC42" s="32"/>
      <c r="HED42" s="32"/>
      <c r="HEE42" s="32"/>
      <c r="HEF42" s="32"/>
      <c r="HEG42" s="32"/>
      <c r="HEH42" s="32"/>
      <c r="HEI42" s="32"/>
      <c r="HEJ42" s="32"/>
      <c r="HEK42" s="32"/>
      <c r="HEL42" s="32"/>
      <c r="HEM42" s="32"/>
      <c r="HEN42" s="32"/>
      <c r="HEO42" s="32"/>
      <c r="HEP42" s="32"/>
      <c r="HEQ42" s="32"/>
      <c r="HER42" s="32"/>
      <c r="HES42" s="32"/>
      <c r="HET42" s="32"/>
      <c r="HEU42" s="32"/>
      <c r="HEV42" s="32"/>
      <c r="HEW42" s="32"/>
      <c r="HEX42" s="32"/>
      <c r="HEY42" s="32"/>
      <c r="HEZ42" s="32"/>
      <c r="HFA42" s="32"/>
      <c r="HFB42" s="32"/>
      <c r="HFC42" s="32"/>
      <c r="HFD42" s="32"/>
      <c r="HFE42" s="32"/>
      <c r="HFF42" s="32"/>
      <c r="HFG42" s="32"/>
      <c r="HFH42" s="32"/>
      <c r="HFI42" s="32"/>
      <c r="HFJ42" s="32"/>
      <c r="HFK42" s="32"/>
      <c r="HFL42" s="32"/>
      <c r="HFM42" s="32"/>
      <c r="HFN42" s="32"/>
      <c r="HFO42" s="32"/>
      <c r="HFP42" s="32"/>
      <c r="HFQ42" s="32"/>
      <c r="HFR42" s="32"/>
      <c r="HFS42" s="32"/>
      <c r="HFT42" s="32"/>
      <c r="HFU42" s="32"/>
      <c r="HFV42" s="32"/>
      <c r="HFW42" s="32"/>
      <c r="HFX42" s="32"/>
      <c r="HFY42" s="32"/>
      <c r="HFZ42" s="32"/>
      <c r="HGA42" s="32"/>
      <c r="HGB42" s="32"/>
      <c r="HGC42" s="32"/>
      <c r="HGD42" s="32"/>
      <c r="HGE42" s="32"/>
      <c r="HGF42" s="32"/>
      <c r="HGG42" s="32"/>
      <c r="HGH42" s="32"/>
      <c r="HGI42" s="32"/>
      <c r="HGJ42" s="32"/>
      <c r="HGK42" s="32"/>
      <c r="HGL42" s="32"/>
      <c r="HGM42" s="32"/>
      <c r="HGN42" s="32"/>
      <c r="HGO42" s="32"/>
      <c r="HGP42" s="32"/>
      <c r="HGQ42" s="32"/>
      <c r="HGR42" s="32"/>
      <c r="HGS42" s="32"/>
      <c r="HGT42" s="32"/>
      <c r="HGU42" s="32"/>
      <c r="HGV42" s="32"/>
      <c r="HGW42" s="32"/>
      <c r="HGX42" s="32"/>
      <c r="HGY42" s="32"/>
      <c r="HGZ42" s="32"/>
      <c r="HHA42" s="32"/>
      <c r="HHB42" s="32"/>
      <c r="HHC42" s="32"/>
      <c r="HHD42" s="32"/>
      <c r="HHE42" s="32"/>
      <c r="HHF42" s="32"/>
      <c r="HHG42" s="32"/>
      <c r="HHH42" s="32"/>
      <c r="HHI42" s="32"/>
      <c r="HHJ42" s="32"/>
      <c r="HHK42" s="32"/>
      <c r="HHL42" s="32"/>
      <c r="HHM42" s="32"/>
      <c r="HHN42" s="32"/>
      <c r="HHO42" s="32"/>
      <c r="HHP42" s="32"/>
      <c r="HHQ42" s="32"/>
      <c r="HHR42" s="32"/>
      <c r="HHS42" s="32"/>
      <c r="HHT42" s="32"/>
      <c r="HHU42" s="32"/>
      <c r="HHV42" s="32"/>
      <c r="HHW42" s="32"/>
      <c r="HHX42" s="32"/>
      <c r="HHY42" s="32"/>
      <c r="HHZ42" s="32"/>
      <c r="HIA42" s="32"/>
      <c r="HIB42" s="32"/>
      <c r="HIC42" s="32"/>
      <c r="HID42" s="32"/>
      <c r="HIE42" s="32"/>
      <c r="HIF42" s="32"/>
      <c r="HIG42" s="32"/>
      <c r="HIH42" s="32"/>
      <c r="HII42" s="32"/>
      <c r="HIJ42" s="32"/>
      <c r="HIK42" s="32"/>
      <c r="HIL42" s="32"/>
      <c r="HIM42" s="32"/>
      <c r="HIN42" s="32"/>
      <c r="HIO42" s="32"/>
      <c r="HIP42" s="32"/>
      <c r="HIQ42" s="32"/>
      <c r="HIR42" s="32"/>
      <c r="HIS42" s="32"/>
      <c r="HIT42" s="32"/>
      <c r="HIU42" s="32"/>
      <c r="HIV42" s="32"/>
      <c r="HIW42" s="32"/>
      <c r="HIX42" s="32"/>
      <c r="HIY42" s="32"/>
      <c r="HIZ42" s="32"/>
      <c r="HJA42" s="32"/>
      <c r="HJB42" s="32"/>
      <c r="HJC42" s="32"/>
      <c r="HJD42" s="32"/>
      <c r="HJE42" s="32"/>
      <c r="HJF42" s="32"/>
      <c r="HJG42" s="32"/>
      <c r="HJH42" s="32"/>
      <c r="HJI42" s="32"/>
      <c r="HJJ42" s="32"/>
      <c r="HJK42" s="32"/>
      <c r="HJL42" s="32"/>
      <c r="HJM42" s="32"/>
      <c r="HJN42" s="32"/>
      <c r="HJO42" s="32"/>
      <c r="HJP42" s="32"/>
      <c r="HJQ42" s="32"/>
      <c r="HJR42" s="32"/>
      <c r="HJS42" s="32"/>
      <c r="HJT42" s="32"/>
      <c r="HJU42" s="32"/>
      <c r="HJV42" s="32"/>
      <c r="HJW42" s="32"/>
      <c r="HJX42" s="32"/>
      <c r="HJY42" s="32"/>
      <c r="HJZ42" s="32"/>
      <c r="HKA42" s="32"/>
      <c r="HKB42" s="32"/>
      <c r="HKC42" s="32"/>
      <c r="HKD42" s="32"/>
      <c r="HKE42" s="32"/>
      <c r="HKF42" s="32"/>
      <c r="HKG42" s="32"/>
      <c r="HKH42" s="32"/>
      <c r="HKI42" s="32"/>
      <c r="HKJ42" s="32"/>
      <c r="HKK42" s="32"/>
      <c r="HKL42" s="32"/>
      <c r="HKM42" s="32"/>
      <c r="HKN42" s="32"/>
      <c r="HKO42" s="32"/>
      <c r="HKP42" s="32"/>
      <c r="HKQ42" s="32"/>
      <c r="HKR42" s="32"/>
      <c r="HKS42" s="32"/>
      <c r="HKT42" s="32"/>
      <c r="HKU42" s="32"/>
      <c r="HKV42" s="32"/>
      <c r="HKW42" s="32"/>
      <c r="HKX42" s="32"/>
      <c r="HKY42" s="32"/>
      <c r="HKZ42" s="32"/>
      <c r="HLA42" s="32"/>
      <c r="HLB42" s="32"/>
      <c r="HLC42" s="32"/>
      <c r="HLD42" s="32"/>
      <c r="HLE42" s="32"/>
      <c r="HLF42" s="32"/>
      <c r="HLG42" s="32"/>
      <c r="HLH42" s="32"/>
      <c r="HLI42" s="32"/>
      <c r="HLJ42" s="32"/>
      <c r="HLK42" s="32"/>
      <c r="HLL42" s="32"/>
      <c r="HLM42" s="32"/>
      <c r="HLN42" s="32"/>
      <c r="HLO42" s="32"/>
      <c r="HLP42" s="32"/>
      <c r="HLQ42" s="32"/>
      <c r="HLR42" s="32"/>
      <c r="HLS42" s="32"/>
      <c r="HLT42" s="32"/>
      <c r="HLU42" s="32"/>
      <c r="HLV42" s="32"/>
      <c r="HLW42" s="32"/>
      <c r="HLX42" s="32"/>
      <c r="HLY42" s="32"/>
      <c r="HLZ42" s="32"/>
      <c r="HMA42" s="32"/>
      <c r="HMB42" s="32"/>
      <c r="HMC42" s="32"/>
      <c r="HMD42" s="32"/>
      <c r="HME42" s="32"/>
      <c r="HMF42" s="32"/>
      <c r="HMG42" s="32"/>
      <c r="HMH42" s="32"/>
      <c r="HMI42" s="32"/>
      <c r="HMJ42" s="32"/>
      <c r="HMK42" s="32"/>
      <c r="HML42" s="32"/>
      <c r="HMM42" s="32"/>
      <c r="HMN42" s="32"/>
      <c r="HMO42" s="32"/>
      <c r="HMP42" s="32"/>
      <c r="HMQ42" s="32"/>
      <c r="HMR42" s="32"/>
      <c r="HMS42" s="32"/>
      <c r="HMT42" s="32"/>
      <c r="HMU42" s="32"/>
      <c r="HMV42" s="32"/>
      <c r="HMW42" s="32"/>
      <c r="HMX42" s="32"/>
      <c r="HMY42" s="32"/>
      <c r="HMZ42" s="32"/>
      <c r="HNA42" s="32"/>
      <c r="HNB42" s="32"/>
      <c r="HNC42" s="32"/>
      <c r="HND42" s="32"/>
      <c r="HNE42" s="32"/>
      <c r="HNF42" s="32"/>
      <c r="HNG42" s="32"/>
      <c r="HNH42" s="32"/>
      <c r="HNI42" s="32"/>
      <c r="HNJ42" s="32"/>
      <c r="HNK42" s="32"/>
      <c r="HNL42" s="32"/>
      <c r="HNM42" s="32"/>
      <c r="HNN42" s="32"/>
      <c r="HNO42" s="32"/>
      <c r="HNP42" s="32"/>
      <c r="HNQ42" s="32"/>
      <c r="HNR42" s="32"/>
      <c r="HNS42" s="32"/>
      <c r="HNT42" s="32"/>
      <c r="HNU42" s="32"/>
      <c r="HNV42" s="32"/>
      <c r="HNW42" s="32"/>
      <c r="HNX42" s="32"/>
      <c r="HNY42" s="32"/>
      <c r="HNZ42" s="32"/>
      <c r="HOA42" s="32"/>
      <c r="HOB42" s="32"/>
      <c r="HOC42" s="32"/>
      <c r="HOD42" s="32"/>
      <c r="HOE42" s="32"/>
      <c r="HOF42" s="32"/>
      <c r="HOG42" s="32"/>
      <c r="HOH42" s="32"/>
      <c r="HOI42" s="32"/>
      <c r="HOJ42" s="32"/>
      <c r="HOK42" s="32"/>
      <c r="HOL42" s="32"/>
      <c r="HOM42" s="32"/>
      <c r="HON42" s="32"/>
      <c r="HOO42" s="32"/>
      <c r="HOP42" s="32"/>
      <c r="HOQ42" s="32"/>
      <c r="HOR42" s="32"/>
      <c r="HOS42" s="32"/>
      <c r="HOT42" s="32"/>
      <c r="HOU42" s="32"/>
      <c r="HOV42" s="32"/>
      <c r="HOW42" s="32"/>
      <c r="HOX42" s="32"/>
      <c r="HOY42" s="32"/>
      <c r="HOZ42" s="32"/>
      <c r="HPA42" s="32"/>
      <c r="HPB42" s="32"/>
      <c r="HPC42" s="32"/>
      <c r="HPD42" s="32"/>
      <c r="HPE42" s="32"/>
      <c r="HPF42" s="32"/>
      <c r="HPG42" s="32"/>
      <c r="HPH42" s="32"/>
      <c r="HPI42" s="32"/>
      <c r="HPJ42" s="32"/>
      <c r="HPK42" s="32"/>
      <c r="HPL42" s="32"/>
      <c r="HPM42" s="32"/>
      <c r="HPN42" s="32"/>
      <c r="HPO42" s="32"/>
      <c r="HPP42" s="32"/>
      <c r="HPQ42" s="32"/>
      <c r="HPR42" s="32"/>
      <c r="HPS42" s="32"/>
      <c r="HPT42" s="32"/>
      <c r="HPU42" s="32"/>
      <c r="HPV42" s="32"/>
      <c r="HPW42" s="32"/>
      <c r="HPX42" s="32"/>
      <c r="HPY42" s="32"/>
      <c r="HPZ42" s="32"/>
      <c r="HQA42" s="32"/>
      <c r="HQB42" s="32"/>
      <c r="HQC42" s="32"/>
      <c r="HQD42" s="32"/>
      <c r="HQE42" s="32"/>
      <c r="HQF42" s="32"/>
      <c r="HQG42" s="32"/>
      <c r="HQH42" s="32"/>
      <c r="HQI42" s="32"/>
      <c r="HQJ42" s="32"/>
      <c r="HQK42" s="32"/>
      <c r="HQL42" s="32"/>
      <c r="HQM42" s="32"/>
      <c r="HQN42" s="32"/>
      <c r="HQO42" s="32"/>
      <c r="HQP42" s="32"/>
      <c r="HQQ42" s="32"/>
      <c r="HQR42" s="32"/>
      <c r="HQS42" s="32"/>
      <c r="HQT42" s="32"/>
      <c r="HQU42" s="32"/>
      <c r="HQV42" s="32"/>
      <c r="HQW42" s="32"/>
      <c r="HQX42" s="32"/>
      <c r="HQY42" s="32"/>
      <c r="HQZ42" s="32"/>
      <c r="HRA42" s="32"/>
      <c r="HRB42" s="32"/>
      <c r="HRC42" s="32"/>
      <c r="HRD42" s="32"/>
      <c r="HRE42" s="32"/>
      <c r="HRF42" s="32"/>
      <c r="HRG42" s="32"/>
      <c r="HRH42" s="32"/>
      <c r="HRI42" s="32"/>
      <c r="HRJ42" s="32"/>
      <c r="HRK42" s="32"/>
      <c r="HRL42" s="32"/>
      <c r="HRM42" s="32"/>
      <c r="HRN42" s="32"/>
      <c r="HRO42" s="32"/>
      <c r="HRP42" s="32"/>
      <c r="HRQ42" s="32"/>
      <c r="HRR42" s="32"/>
      <c r="HRS42" s="32"/>
      <c r="HRT42" s="32"/>
      <c r="HRU42" s="32"/>
      <c r="HRV42" s="32"/>
      <c r="HRW42" s="32"/>
      <c r="HRX42" s="32"/>
      <c r="HRY42" s="32"/>
      <c r="HRZ42" s="32"/>
      <c r="HSA42" s="32"/>
      <c r="HSB42" s="32"/>
      <c r="HSC42" s="32"/>
      <c r="HSD42" s="32"/>
      <c r="HSE42" s="32"/>
      <c r="HSF42" s="32"/>
      <c r="HSG42" s="32"/>
      <c r="HSH42" s="32"/>
      <c r="HSI42" s="32"/>
      <c r="HSJ42" s="32"/>
      <c r="HSK42" s="32"/>
      <c r="HSL42" s="32"/>
      <c r="HSM42" s="32"/>
      <c r="HSN42" s="32"/>
      <c r="HSO42" s="32"/>
      <c r="HSP42" s="32"/>
      <c r="HSQ42" s="32"/>
      <c r="HSR42" s="32"/>
      <c r="HSS42" s="32"/>
      <c r="HST42" s="32"/>
      <c r="HSU42" s="32"/>
      <c r="HSV42" s="32"/>
      <c r="HSW42" s="32"/>
      <c r="HSX42" s="32"/>
      <c r="HSY42" s="32"/>
      <c r="HSZ42" s="32"/>
      <c r="HTA42" s="32"/>
      <c r="HTB42" s="32"/>
      <c r="HTC42" s="32"/>
      <c r="HTD42" s="32"/>
      <c r="HTE42" s="32"/>
      <c r="HTF42" s="32"/>
      <c r="HTG42" s="32"/>
      <c r="HTH42" s="32"/>
      <c r="HTI42" s="32"/>
      <c r="HTJ42" s="32"/>
      <c r="HTK42" s="32"/>
      <c r="HTL42" s="32"/>
      <c r="HTM42" s="32"/>
      <c r="HTN42" s="32"/>
      <c r="HTO42" s="32"/>
      <c r="HTP42" s="32"/>
      <c r="HTQ42" s="32"/>
      <c r="HTR42" s="32"/>
      <c r="HTS42" s="32"/>
      <c r="HTT42" s="32"/>
      <c r="HTU42" s="32"/>
      <c r="HTV42" s="32"/>
      <c r="HTW42" s="32"/>
      <c r="HTX42" s="32"/>
      <c r="HTY42" s="32"/>
      <c r="HTZ42" s="32"/>
      <c r="HUA42" s="32"/>
      <c r="HUB42" s="32"/>
      <c r="HUC42" s="32"/>
      <c r="HUD42" s="32"/>
      <c r="HUE42" s="32"/>
      <c r="HUF42" s="32"/>
      <c r="HUG42" s="32"/>
      <c r="HUH42" s="32"/>
      <c r="HUI42" s="32"/>
      <c r="HUJ42" s="32"/>
      <c r="HUK42" s="32"/>
      <c r="HUL42" s="32"/>
      <c r="HUM42" s="32"/>
      <c r="HUN42" s="32"/>
      <c r="HUO42" s="32"/>
      <c r="HUP42" s="32"/>
      <c r="HUQ42" s="32"/>
      <c r="HUR42" s="32"/>
      <c r="HUS42" s="32"/>
      <c r="HUT42" s="32"/>
      <c r="HUU42" s="32"/>
      <c r="HUV42" s="32"/>
      <c r="HUW42" s="32"/>
      <c r="HUX42" s="32"/>
      <c r="HUY42" s="32"/>
      <c r="HUZ42" s="32"/>
      <c r="HVA42" s="32"/>
      <c r="HVB42" s="32"/>
      <c r="HVC42" s="32"/>
      <c r="HVD42" s="32"/>
      <c r="HVE42" s="32"/>
      <c r="HVF42" s="32"/>
      <c r="HVG42" s="32"/>
      <c r="HVH42" s="32"/>
      <c r="HVI42" s="32"/>
      <c r="HVJ42" s="32"/>
      <c r="HVK42" s="32"/>
      <c r="HVL42" s="32"/>
      <c r="HVM42" s="32"/>
      <c r="HVN42" s="32"/>
      <c r="HVO42" s="32"/>
      <c r="HVP42" s="32"/>
      <c r="HVQ42" s="32"/>
      <c r="HVR42" s="32"/>
      <c r="HVS42" s="32"/>
      <c r="HVT42" s="32"/>
      <c r="HVU42" s="32"/>
      <c r="HVV42" s="32"/>
      <c r="HVW42" s="32"/>
      <c r="HVX42" s="32"/>
      <c r="HVY42" s="32"/>
      <c r="HVZ42" s="32"/>
      <c r="HWA42" s="32"/>
      <c r="HWB42" s="32"/>
      <c r="HWC42" s="32"/>
      <c r="HWD42" s="32"/>
      <c r="HWE42" s="32"/>
      <c r="HWF42" s="32"/>
      <c r="HWG42" s="32"/>
      <c r="HWH42" s="32"/>
      <c r="HWI42" s="32"/>
      <c r="HWJ42" s="32"/>
      <c r="HWK42" s="32"/>
      <c r="HWL42" s="32"/>
      <c r="HWM42" s="32"/>
      <c r="HWN42" s="32"/>
      <c r="HWO42" s="32"/>
      <c r="HWP42" s="32"/>
      <c r="HWQ42" s="32"/>
      <c r="HWR42" s="32"/>
      <c r="HWS42" s="32"/>
      <c r="HWT42" s="32"/>
      <c r="HWU42" s="32"/>
      <c r="HWV42" s="32"/>
      <c r="HWW42" s="32"/>
      <c r="HWX42" s="32"/>
      <c r="HWY42" s="32"/>
      <c r="HWZ42" s="32"/>
      <c r="HXA42" s="32"/>
      <c r="HXB42" s="32"/>
      <c r="HXC42" s="32"/>
      <c r="HXD42" s="32"/>
      <c r="HXE42" s="32"/>
      <c r="HXF42" s="32"/>
      <c r="HXG42" s="32"/>
      <c r="HXH42" s="32"/>
      <c r="HXI42" s="32"/>
      <c r="HXJ42" s="32"/>
      <c r="HXK42" s="32"/>
      <c r="HXL42" s="32"/>
      <c r="HXM42" s="32"/>
      <c r="HXN42" s="32"/>
      <c r="HXO42" s="32"/>
      <c r="HXP42" s="32"/>
      <c r="HXQ42" s="32"/>
      <c r="HXR42" s="32"/>
      <c r="HXS42" s="32"/>
      <c r="HXT42" s="32"/>
      <c r="HXU42" s="32"/>
      <c r="HXV42" s="32"/>
      <c r="HXW42" s="32"/>
      <c r="HXX42" s="32"/>
      <c r="HXY42" s="32"/>
      <c r="HXZ42" s="32"/>
      <c r="HYA42" s="32"/>
      <c r="HYB42" s="32"/>
      <c r="HYC42" s="32"/>
      <c r="HYD42" s="32"/>
      <c r="HYE42" s="32"/>
      <c r="HYF42" s="32"/>
      <c r="HYG42" s="32"/>
      <c r="HYH42" s="32"/>
      <c r="HYI42" s="32"/>
      <c r="HYJ42" s="32"/>
      <c r="HYK42" s="32"/>
      <c r="HYL42" s="32"/>
      <c r="HYM42" s="32"/>
      <c r="HYN42" s="32"/>
      <c r="HYO42" s="32"/>
      <c r="HYP42" s="32"/>
      <c r="HYQ42" s="32"/>
      <c r="HYR42" s="32"/>
      <c r="HYS42" s="32"/>
      <c r="HYT42" s="32"/>
      <c r="HYU42" s="32"/>
      <c r="HYV42" s="32"/>
      <c r="HYW42" s="32"/>
      <c r="HYX42" s="32"/>
      <c r="HYY42" s="32"/>
      <c r="HYZ42" s="32"/>
      <c r="HZA42" s="32"/>
      <c r="HZB42" s="32"/>
      <c r="HZC42" s="32"/>
      <c r="HZD42" s="32"/>
      <c r="HZE42" s="32"/>
      <c r="HZF42" s="32"/>
      <c r="HZG42" s="32"/>
      <c r="HZH42" s="32"/>
      <c r="HZI42" s="32"/>
      <c r="HZJ42" s="32"/>
      <c r="HZK42" s="32"/>
      <c r="HZL42" s="32"/>
      <c r="HZM42" s="32"/>
      <c r="HZN42" s="32"/>
      <c r="HZO42" s="32"/>
      <c r="HZP42" s="32"/>
      <c r="HZQ42" s="32"/>
      <c r="HZR42" s="32"/>
      <c r="HZS42" s="32"/>
      <c r="HZT42" s="32"/>
      <c r="HZU42" s="32"/>
      <c r="HZV42" s="32"/>
      <c r="HZW42" s="32"/>
      <c r="HZX42" s="32"/>
      <c r="HZY42" s="32"/>
      <c r="HZZ42" s="32"/>
      <c r="IAA42" s="32"/>
      <c r="IAB42" s="32"/>
      <c r="IAC42" s="32"/>
      <c r="IAD42" s="32"/>
      <c r="IAE42" s="32"/>
      <c r="IAF42" s="32"/>
      <c r="IAG42" s="32"/>
      <c r="IAH42" s="32"/>
      <c r="IAI42" s="32"/>
      <c r="IAJ42" s="32"/>
      <c r="IAK42" s="32"/>
      <c r="IAL42" s="32"/>
      <c r="IAM42" s="32"/>
      <c r="IAN42" s="32"/>
      <c r="IAO42" s="32"/>
      <c r="IAP42" s="32"/>
      <c r="IAQ42" s="32"/>
      <c r="IAR42" s="32"/>
      <c r="IAS42" s="32"/>
      <c r="IAT42" s="32"/>
      <c r="IAU42" s="32"/>
      <c r="IAV42" s="32"/>
      <c r="IAW42" s="32"/>
      <c r="IAX42" s="32"/>
      <c r="IAY42" s="32"/>
      <c r="IAZ42" s="32"/>
      <c r="IBA42" s="32"/>
      <c r="IBB42" s="32"/>
      <c r="IBC42" s="32"/>
      <c r="IBD42" s="32"/>
      <c r="IBE42" s="32"/>
      <c r="IBF42" s="32"/>
      <c r="IBG42" s="32"/>
      <c r="IBH42" s="32"/>
      <c r="IBI42" s="32"/>
      <c r="IBJ42" s="32"/>
      <c r="IBK42" s="32"/>
      <c r="IBL42" s="32"/>
      <c r="IBM42" s="32"/>
      <c r="IBN42" s="32"/>
      <c r="IBO42" s="32"/>
      <c r="IBP42" s="32"/>
      <c r="IBQ42" s="32"/>
      <c r="IBR42" s="32"/>
      <c r="IBS42" s="32"/>
      <c r="IBT42" s="32"/>
      <c r="IBU42" s="32"/>
      <c r="IBV42" s="32"/>
      <c r="IBW42" s="32"/>
      <c r="IBX42" s="32"/>
      <c r="IBY42" s="32"/>
      <c r="IBZ42" s="32"/>
      <c r="ICA42" s="32"/>
      <c r="ICB42" s="32"/>
      <c r="ICC42" s="32"/>
      <c r="ICD42" s="32"/>
      <c r="ICE42" s="32"/>
      <c r="ICF42" s="32"/>
      <c r="ICG42" s="32"/>
      <c r="ICH42" s="32"/>
      <c r="ICI42" s="32"/>
      <c r="ICJ42" s="32"/>
      <c r="ICK42" s="32"/>
      <c r="ICL42" s="32"/>
      <c r="ICM42" s="32"/>
      <c r="ICN42" s="32"/>
      <c r="ICO42" s="32"/>
      <c r="ICP42" s="32"/>
      <c r="ICQ42" s="32"/>
      <c r="ICR42" s="32"/>
      <c r="ICS42" s="32"/>
      <c r="ICT42" s="32"/>
      <c r="ICU42" s="32"/>
      <c r="ICV42" s="32"/>
      <c r="ICW42" s="32"/>
      <c r="ICX42" s="32"/>
      <c r="ICY42" s="32"/>
      <c r="ICZ42" s="32"/>
      <c r="IDA42" s="32"/>
      <c r="IDB42" s="32"/>
      <c r="IDC42" s="32"/>
      <c r="IDD42" s="32"/>
      <c r="IDE42" s="32"/>
      <c r="IDF42" s="32"/>
      <c r="IDG42" s="32"/>
      <c r="IDH42" s="32"/>
      <c r="IDI42" s="32"/>
      <c r="IDJ42" s="32"/>
      <c r="IDK42" s="32"/>
      <c r="IDL42" s="32"/>
      <c r="IDM42" s="32"/>
      <c r="IDN42" s="32"/>
      <c r="IDO42" s="32"/>
      <c r="IDP42" s="32"/>
      <c r="IDQ42" s="32"/>
      <c r="IDR42" s="32"/>
      <c r="IDS42" s="32"/>
      <c r="IDT42" s="32"/>
      <c r="IDU42" s="32"/>
      <c r="IDV42" s="32"/>
      <c r="IDW42" s="32"/>
      <c r="IDX42" s="32"/>
      <c r="IDY42" s="32"/>
      <c r="IDZ42" s="32"/>
      <c r="IEA42" s="32"/>
      <c r="IEB42" s="32"/>
      <c r="IEC42" s="32"/>
      <c r="IED42" s="32"/>
      <c r="IEE42" s="32"/>
      <c r="IEF42" s="32"/>
      <c r="IEG42" s="32"/>
      <c r="IEH42" s="32"/>
      <c r="IEI42" s="32"/>
      <c r="IEJ42" s="32"/>
      <c r="IEK42" s="32"/>
      <c r="IEL42" s="32"/>
      <c r="IEM42" s="32"/>
      <c r="IEN42" s="32"/>
      <c r="IEO42" s="32"/>
      <c r="IEP42" s="32"/>
      <c r="IEQ42" s="32"/>
      <c r="IER42" s="32"/>
      <c r="IES42" s="32"/>
      <c r="IET42" s="32"/>
      <c r="IEU42" s="32"/>
      <c r="IEV42" s="32"/>
      <c r="IEW42" s="32"/>
      <c r="IEX42" s="32"/>
      <c r="IEY42" s="32"/>
      <c r="IEZ42" s="32"/>
      <c r="IFA42" s="32"/>
      <c r="IFB42" s="32"/>
      <c r="IFC42" s="32"/>
      <c r="IFD42" s="32"/>
      <c r="IFE42" s="32"/>
      <c r="IFF42" s="32"/>
      <c r="IFG42" s="32"/>
      <c r="IFH42" s="32"/>
      <c r="IFI42" s="32"/>
      <c r="IFJ42" s="32"/>
      <c r="IFK42" s="32"/>
      <c r="IFL42" s="32"/>
      <c r="IFM42" s="32"/>
      <c r="IFN42" s="32"/>
      <c r="IFO42" s="32"/>
      <c r="IFP42" s="32"/>
      <c r="IFQ42" s="32"/>
      <c r="IFR42" s="32"/>
      <c r="IFS42" s="32"/>
      <c r="IFT42" s="32"/>
      <c r="IFU42" s="32"/>
      <c r="IFV42" s="32"/>
      <c r="IFW42" s="32"/>
      <c r="IFX42" s="32"/>
      <c r="IFY42" s="32"/>
      <c r="IFZ42" s="32"/>
      <c r="IGA42" s="32"/>
      <c r="IGB42" s="32"/>
      <c r="IGC42" s="32"/>
      <c r="IGD42" s="32"/>
      <c r="IGE42" s="32"/>
      <c r="IGF42" s="32"/>
      <c r="IGG42" s="32"/>
      <c r="IGH42" s="32"/>
      <c r="IGI42" s="32"/>
      <c r="IGJ42" s="32"/>
      <c r="IGK42" s="32"/>
      <c r="IGL42" s="32"/>
      <c r="IGM42" s="32"/>
      <c r="IGN42" s="32"/>
      <c r="IGO42" s="32"/>
      <c r="IGP42" s="32"/>
      <c r="IGQ42" s="32"/>
      <c r="IGR42" s="32"/>
      <c r="IGS42" s="32"/>
      <c r="IGT42" s="32"/>
      <c r="IGU42" s="32"/>
      <c r="IGV42" s="32"/>
      <c r="IGW42" s="32"/>
      <c r="IGX42" s="32"/>
      <c r="IGY42" s="32"/>
      <c r="IGZ42" s="32"/>
      <c r="IHA42" s="32"/>
      <c r="IHB42" s="32"/>
      <c r="IHC42" s="32"/>
      <c r="IHD42" s="32"/>
      <c r="IHE42" s="32"/>
      <c r="IHF42" s="32"/>
      <c r="IHG42" s="32"/>
      <c r="IHH42" s="32"/>
      <c r="IHI42" s="32"/>
      <c r="IHJ42" s="32"/>
      <c r="IHK42" s="32"/>
      <c r="IHL42" s="32"/>
      <c r="IHM42" s="32"/>
      <c r="IHN42" s="32"/>
      <c r="IHO42" s="32"/>
      <c r="IHP42" s="32"/>
      <c r="IHQ42" s="32"/>
      <c r="IHR42" s="32"/>
      <c r="IHS42" s="32"/>
      <c r="IHT42" s="32"/>
      <c r="IHU42" s="32"/>
      <c r="IHV42" s="32"/>
      <c r="IHW42" s="32"/>
      <c r="IHX42" s="32"/>
      <c r="IHY42" s="32"/>
      <c r="IHZ42" s="32"/>
      <c r="IIA42" s="32"/>
      <c r="IIB42" s="32"/>
      <c r="IIC42" s="32"/>
      <c r="IID42" s="32"/>
      <c r="IIE42" s="32"/>
      <c r="IIF42" s="32"/>
      <c r="IIG42" s="32"/>
      <c r="IIH42" s="32"/>
      <c r="III42" s="32"/>
      <c r="IIJ42" s="32"/>
      <c r="IIK42" s="32"/>
      <c r="IIL42" s="32"/>
      <c r="IIM42" s="32"/>
      <c r="IIN42" s="32"/>
      <c r="IIO42" s="32"/>
      <c r="IIP42" s="32"/>
      <c r="IIQ42" s="32"/>
      <c r="IIR42" s="32"/>
      <c r="IIS42" s="32"/>
      <c r="IIT42" s="32"/>
      <c r="IIU42" s="32"/>
      <c r="IIV42" s="32"/>
      <c r="IIW42" s="32"/>
      <c r="IIX42" s="32"/>
      <c r="IIY42" s="32"/>
      <c r="IIZ42" s="32"/>
      <c r="IJA42" s="32"/>
      <c r="IJB42" s="32"/>
      <c r="IJC42" s="32"/>
      <c r="IJD42" s="32"/>
      <c r="IJE42" s="32"/>
      <c r="IJF42" s="32"/>
      <c r="IJG42" s="32"/>
      <c r="IJH42" s="32"/>
      <c r="IJI42" s="32"/>
      <c r="IJJ42" s="32"/>
      <c r="IJK42" s="32"/>
      <c r="IJL42" s="32"/>
      <c r="IJM42" s="32"/>
      <c r="IJN42" s="32"/>
      <c r="IJO42" s="32"/>
      <c r="IJP42" s="32"/>
      <c r="IJQ42" s="32"/>
      <c r="IJR42" s="32"/>
      <c r="IJS42" s="32"/>
      <c r="IJT42" s="32"/>
      <c r="IJU42" s="32"/>
      <c r="IJV42" s="32"/>
      <c r="IJW42" s="32"/>
      <c r="IJX42" s="32"/>
      <c r="IJY42" s="32"/>
      <c r="IJZ42" s="32"/>
      <c r="IKA42" s="32"/>
      <c r="IKB42" s="32"/>
      <c r="IKC42" s="32"/>
      <c r="IKD42" s="32"/>
      <c r="IKE42" s="32"/>
      <c r="IKF42" s="32"/>
      <c r="IKG42" s="32"/>
      <c r="IKH42" s="32"/>
      <c r="IKI42" s="32"/>
      <c r="IKJ42" s="32"/>
      <c r="IKK42" s="32"/>
      <c r="IKL42" s="32"/>
      <c r="IKM42" s="32"/>
      <c r="IKN42" s="32"/>
      <c r="IKO42" s="32"/>
      <c r="IKP42" s="32"/>
      <c r="IKQ42" s="32"/>
      <c r="IKR42" s="32"/>
      <c r="IKS42" s="32"/>
      <c r="IKT42" s="32"/>
      <c r="IKU42" s="32"/>
      <c r="IKV42" s="32"/>
      <c r="IKW42" s="32"/>
      <c r="IKX42" s="32"/>
      <c r="IKY42" s="32"/>
      <c r="IKZ42" s="32"/>
      <c r="ILA42" s="32"/>
      <c r="ILB42" s="32"/>
      <c r="ILC42" s="32"/>
      <c r="ILD42" s="32"/>
      <c r="ILE42" s="32"/>
      <c r="ILF42" s="32"/>
      <c r="ILG42" s="32"/>
      <c r="ILH42" s="32"/>
      <c r="ILI42" s="32"/>
      <c r="ILJ42" s="32"/>
      <c r="ILK42" s="32"/>
      <c r="ILL42" s="32"/>
      <c r="ILM42" s="32"/>
      <c r="ILN42" s="32"/>
      <c r="ILO42" s="32"/>
      <c r="ILP42" s="32"/>
      <c r="ILQ42" s="32"/>
      <c r="ILR42" s="32"/>
      <c r="ILS42" s="32"/>
      <c r="ILT42" s="32"/>
      <c r="ILU42" s="32"/>
      <c r="ILV42" s="32"/>
      <c r="ILW42" s="32"/>
      <c r="ILX42" s="32"/>
      <c r="ILY42" s="32"/>
      <c r="ILZ42" s="32"/>
      <c r="IMA42" s="32"/>
      <c r="IMB42" s="32"/>
      <c r="IMC42" s="32"/>
      <c r="IMD42" s="32"/>
      <c r="IME42" s="32"/>
      <c r="IMF42" s="32"/>
      <c r="IMG42" s="32"/>
      <c r="IMH42" s="32"/>
      <c r="IMI42" s="32"/>
      <c r="IMJ42" s="32"/>
      <c r="IMK42" s="32"/>
      <c r="IML42" s="32"/>
      <c r="IMM42" s="32"/>
      <c r="IMN42" s="32"/>
      <c r="IMO42" s="32"/>
      <c r="IMP42" s="32"/>
      <c r="IMQ42" s="32"/>
      <c r="IMR42" s="32"/>
      <c r="IMS42" s="32"/>
      <c r="IMT42" s="32"/>
      <c r="IMU42" s="32"/>
      <c r="IMV42" s="32"/>
      <c r="IMW42" s="32"/>
      <c r="IMX42" s="32"/>
      <c r="IMY42" s="32"/>
      <c r="IMZ42" s="32"/>
      <c r="INA42" s="32"/>
      <c r="INB42" s="32"/>
      <c r="INC42" s="32"/>
      <c r="IND42" s="32"/>
      <c r="INE42" s="32"/>
      <c r="INF42" s="32"/>
      <c r="ING42" s="32"/>
      <c r="INH42" s="32"/>
      <c r="INI42" s="32"/>
      <c r="INJ42" s="32"/>
      <c r="INK42" s="32"/>
      <c r="INL42" s="32"/>
      <c r="INM42" s="32"/>
      <c r="INN42" s="32"/>
      <c r="INO42" s="32"/>
      <c r="INP42" s="32"/>
      <c r="INQ42" s="32"/>
      <c r="INR42" s="32"/>
      <c r="INS42" s="32"/>
      <c r="INT42" s="32"/>
      <c r="INU42" s="32"/>
      <c r="INV42" s="32"/>
      <c r="INW42" s="32"/>
      <c r="INX42" s="32"/>
      <c r="INY42" s="32"/>
      <c r="INZ42" s="32"/>
      <c r="IOA42" s="32"/>
      <c r="IOB42" s="32"/>
      <c r="IOC42" s="32"/>
      <c r="IOD42" s="32"/>
      <c r="IOE42" s="32"/>
      <c r="IOF42" s="32"/>
      <c r="IOG42" s="32"/>
      <c r="IOH42" s="32"/>
      <c r="IOI42" s="32"/>
      <c r="IOJ42" s="32"/>
      <c r="IOK42" s="32"/>
      <c r="IOL42" s="32"/>
      <c r="IOM42" s="32"/>
      <c r="ION42" s="32"/>
      <c r="IOO42" s="32"/>
      <c r="IOP42" s="32"/>
      <c r="IOQ42" s="32"/>
      <c r="IOR42" s="32"/>
      <c r="IOS42" s="32"/>
      <c r="IOT42" s="32"/>
      <c r="IOU42" s="32"/>
      <c r="IOV42" s="32"/>
      <c r="IOW42" s="32"/>
      <c r="IOX42" s="32"/>
      <c r="IOY42" s="32"/>
      <c r="IOZ42" s="32"/>
      <c r="IPA42" s="32"/>
      <c r="IPB42" s="32"/>
      <c r="IPC42" s="32"/>
      <c r="IPD42" s="32"/>
      <c r="IPE42" s="32"/>
      <c r="IPF42" s="32"/>
      <c r="IPG42" s="32"/>
      <c r="IPH42" s="32"/>
      <c r="IPI42" s="32"/>
      <c r="IPJ42" s="32"/>
      <c r="IPK42" s="32"/>
      <c r="IPL42" s="32"/>
      <c r="IPM42" s="32"/>
      <c r="IPN42" s="32"/>
      <c r="IPO42" s="32"/>
      <c r="IPP42" s="32"/>
      <c r="IPQ42" s="32"/>
      <c r="IPR42" s="32"/>
      <c r="IPS42" s="32"/>
      <c r="IPT42" s="32"/>
      <c r="IPU42" s="32"/>
      <c r="IPV42" s="32"/>
      <c r="IPW42" s="32"/>
      <c r="IPX42" s="32"/>
      <c r="IPY42" s="32"/>
      <c r="IPZ42" s="32"/>
      <c r="IQA42" s="32"/>
      <c r="IQB42" s="32"/>
      <c r="IQC42" s="32"/>
      <c r="IQD42" s="32"/>
      <c r="IQE42" s="32"/>
      <c r="IQF42" s="32"/>
      <c r="IQG42" s="32"/>
      <c r="IQH42" s="32"/>
      <c r="IQI42" s="32"/>
      <c r="IQJ42" s="32"/>
      <c r="IQK42" s="32"/>
      <c r="IQL42" s="32"/>
      <c r="IQM42" s="32"/>
      <c r="IQN42" s="32"/>
      <c r="IQO42" s="32"/>
      <c r="IQP42" s="32"/>
      <c r="IQQ42" s="32"/>
      <c r="IQR42" s="32"/>
      <c r="IQS42" s="32"/>
      <c r="IQT42" s="32"/>
      <c r="IQU42" s="32"/>
      <c r="IQV42" s="32"/>
      <c r="IQW42" s="32"/>
      <c r="IQX42" s="32"/>
      <c r="IQY42" s="32"/>
      <c r="IQZ42" s="32"/>
      <c r="IRA42" s="32"/>
      <c r="IRB42" s="32"/>
      <c r="IRC42" s="32"/>
      <c r="IRD42" s="32"/>
      <c r="IRE42" s="32"/>
      <c r="IRF42" s="32"/>
      <c r="IRG42" s="32"/>
      <c r="IRH42" s="32"/>
      <c r="IRI42" s="32"/>
      <c r="IRJ42" s="32"/>
      <c r="IRK42" s="32"/>
      <c r="IRL42" s="32"/>
      <c r="IRM42" s="32"/>
      <c r="IRN42" s="32"/>
      <c r="IRO42" s="32"/>
      <c r="IRP42" s="32"/>
      <c r="IRQ42" s="32"/>
      <c r="IRR42" s="32"/>
      <c r="IRS42" s="32"/>
      <c r="IRT42" s="32"/>
      <c r="IRU42" s="32"/>
      <c r="IRV42" s="32"/>
      <c r="IRW42" s="32"/>
      <c r="IRX42" s="32"/>
      <c r="IRY42" s="32"/>
      <c r="IRZ42" s="32"/>
      <c r="ISA42" s="32"/>
      <c r="ISB42" s="32"/>
      <c r="ISC42" s="32"/>
      <c r="ISD42" s="32"/>
      <c r="ISE42" s="32"/>
      <c r="ISF42" s="32"/>
      <c r="ISG42" s="32"/>
      <c r="ISH42" s="32"/>
      <c r="ISI42" s="32"/>
      <c r="ISJ42" s="32"/>
      <c r="ISK42" s="32"/>
      <c r="ISL42" s="32"/>
      <c r="ISM42" s="32"/>
      <c r="ISN42" s="32"/>
      <c r="ISO42" s="32"/>
      <c r="ISP42" s="32"/>
      <c r="ISQ42" s="32"/>
      <c r="ISR42" s="32"/>
      <c r="ISS42" s="32"/>
      <c r="IST42" s="32"/>
      <c r="ISU42" s="32"/>
      <c r="ISV42" s="32"/>
      <c r="ISW42" s="32"/>
      <c r="ISX42" s="32"/>
      <c r="ISY42" s="32"/>
      <c r="ISZ42" s="32"/>
      <c r="ITA42" s="32"/>
      <c r="ITB42" s="32"/>
      <c r="ITC42" s="32"/>
      <c r="ITD42" s="32"/>
      <c r="ITE42" s="32"/>
      <c r="ITF42" s="32"/>
      <c r="ITG42" s="32"/>
      <c r="ITH42" s="32"/>
      <c r="ITI42" s="32"/>
      <c r="ITJ42" s="32"/>
      <c r="ITK42" s="32"/>
      <c r="ITL42" s="32"/>
      <c r="ITM42" s="32"/>
      <c r="ITN42" s="32"/>
      <c r="ITO42" s="32"/>
      <c r="ITP42" s="32"/>
      <c r="ITQ42" s="32"/>
      <c r="ITR42" s="32"/>
      <c r="ITS42" s="32"/>
      <c r="ITT42" s="32"/>
      <c r="ITU42" s="32"/>
      <c r="ITV42" s="32"/>
      <c r="ITW42" s="32"/>
      <c r="ITX42" s="32"/>
      <c r="ITY42" s="32"/>
      <c r="ITZ42" s="32"/>
      <c r="IUA42" s="32"/>
      <c r="IUB42" s="32"/>
      <c r="IUC42" s="32"/>
      <c r="IUD42" s="32"/>
      <c r="IUE42" s="32"/>
      <c r="IUF42" s="32"/>
      <c r="IUG42" s="32"/>
      <c r="IUH42" s="32"/>
      <c r="IUI42" s="32"/>
      <c r="IUJ42" s="32"/>
      <c r="IUK42" s="32"/>
      <c r="IUL42" s="32"/>
      <c r="IUM42" s="32"/>
      <c r="IUN42" s="32"/>
      <c r="IUO42" s="32"/>
      <c r="IUP42" s="32"/>
      <c r="IUQ42" s="32"/>
      <c r="IUR42" s="32"/>
      <c r="IUS42" s="32"/>
      <c r="IUT42" s="32"/>
      <c r="IUU42" s="32"/>
      <c r="IUV42" s="32"/>
      <c r="IUW42" s="32"/>
      <c r="IUX42" s="32"/>
      <c r="IUY42" s="32"/>
      <c r="IUZ42" s="32"/>
      <c r="IVA42" s="32"/>
      <c r="IVB42" s="32"/>
      <c r="IVC42" s="32"/>
      <c r="IVD42" s="32"/>
      <c r="IVE42" s="32"/>
      <c r="IVF42" s="32"/>
      <c r="IVG42" s="32"/>
      <c r="IVH42" s="32"/>
      <c r="IVI42" s="32"/>
      <c r="IVJ42" s="32"/>
      <c r="IVK42" s="32"/>
      <c r="IVL42" s="32"/>
      <c r="IVM42" s="32"/>
      <c r="IVN42" s="32"/>
      <c r="IVO42" s="32"/>
      <c r="IVP42" s="32"/>
      <c r="IVQ42" s="32"/>
      <c r="IVR42" s="32"/>
      <c r="IVS42" s="32"/>
      <c r="IVT42" s="32"/>
      <c r="IVU42" s="32"/>
      <c r="IVV42" s="32"/>
      <c r="IVW42" s="32"/>
      <c r="IVX42" s="32"/>
      <c r="IVY42" s="32"/>
      <c r="IVZ42" s="32"/>
      <c r="IWA42" s="32"/>
      <c r="IWB42" s="32"/>
      <c r="IWC42" s="32"/>
      <c r="IWD42" s="32"/>
      <c r="IWE42" s="32"/>
      <c r="IWF42" s="32"/>
      <c r="IWG42" s="32"/>
      <c r="IWH42" s="32"/>
      <c r="IWI42" s="32"/>
      <c r="IWJ42" s="32"/>
      <c r="IWK42" s="32"/>
      <c r="IWL42" s="32"/>
      <c r="IWM42" s="32"/>
      <c r="IWN42" s="32"/>
      <c r="IWO42" s="32"/>
      <c r="IWP42" s="32"/>
      <c r="IWQ42" s="32"/>
      <c r="IWR42" s="32"/>
      <c r="IWS42" s="32"/>
      <c r="IWT42" s="32"/>
      <c r="IWU42" s="32"/>
      <c r="IWV42" s="32"/>
      <c r="IWW42" s="32"/>
      <c r="IWX42" s="32"/>
      <c r="IWY42" s="32"/>
      <c r="IWZ42" s="32"/>
      <c r="IXA42" s="32"/>
      <c r="IXB42" s="32"/>
      <c r="IXC42" s="32"/>
      <c r="IXD42" s="32"/>
      <c r="IXE42" s="32"/>
      <c r="IXF42" s="32"/>
      <c r="IXG42" s="32"/>
      <c r="IXH42" s="32"/>
      <c r="IXI42" s="32"/>
      <c r="IXJ42" s="32"/>
      <c r="IXK42" s="32"/>
      <c r="IXL42" s="32"/>
      <c r="IXM42" s="32"/>
      <c r="IXN42" s="32"/>
      <c r="IXO42" s="32"/>
      <c r="IXP42" s="32"/>
      <c r="IXQ42" s="32"/>
      <c r="IXR42" s="32"/>
      <c r="IXS42" s="32"/>
      <c r="IXT42" s="32"/>
      <c r="IXU42" s="32"/>
      <c r="IXV42" s="32"/>
      <c r="IXW42" s="32"/>
      <c r="IXX42" s="32"/>
      <c r="IXY42" s="32"/>
      <c r="IXZ42" s="32"/>
      <c r="IYA42" s="32"/>
      <c r="IYB42" s="32"/>
      <c r="IYC42" s="32"/>
      <c r="IYD42" s="32"/>
      <c r="IYE42" s="32"/>
      <c r="IYF42" s="32"/>
      <c r="IYG42" s="32"/>
      <c r="IYH42" s="32"/>
      <c r="IYI42" s="32"/>
      <c r="IYJ42" s="32"/>
      <c r="IYK42" s="32"/>
      <c r="IYL42" s="32"/>
      <c r="IYM42" s="32"/>
      <c r="IYN42" s="32"/>
      <c r="IYO42" s="32"/>
      <c r="IYP42" s="32"/>
      <c r="IYQ42" s="32"/>
      <c r="IYR42" s="32"/>
      <c r="IYS42" s="32"/>
      <c r="IYT42" s="32"/>
      <c r="IYU42" s="32"/>
      <c r="IYV42" s="32"/>
      <c r="IYW42" s="32"/>
      <c r="IYX42" s="32"/>
      <c r="IYY42" s="32"/>
      <c r="IYZ42" s="32"/>
      <c r="IZA42" s="32"/>
      <c r="IZB42" s="32"/>
      <c r="IZC42" s="32"/>
      <c r="IZD42" s="32"/>
      <c r="IZE42" s="32"/>
      <c r="IZF42" s="32"/>
      <c r="IZG42" s="32"/>
      <c r="IZH42" s="32"/>
      <c r="IZI42" s="32"/>
      <c r="IZJ42" s="32"/>
      <c r="IZK42" s="32"/>
      <c r="IZL42" s="32"/>
      <c r="IZM42" s="32"/>
      <c r="IZN42" s="32"/>
      <c r="IZO42" s="32"/>
      <c r="IZP42" s="32"/>
      <c r="IZQ42" s="32"/>
      <c r="IZR42" s="32"/>
      <c r="IZS42" s="32"/>
      <c r="IZT42" s="32"/>
      <c r="IZU42" s="32"/>
      <c r="IZV42" s="32"/>
      <c r="IZW42" s="32"/>
      <c r="IZX42" s="32"/>
      <c r="IZY42" s="32"/>
      <c r="IZZ42" s="32"/>
      <c r="JAA42" s="32"/>
      <c r="JAB42" s="32"/>
      <c r="JAC42" s="32"/>
      <c r="JAD42" s="32"/>
      <c r="JAE42" s="32"/>
      <c r="JAF42" s="32"/>
      <c r="JAG42" s="32"/>
      <c r="JAH42" s="32"/>
      <c r="JAI42" s="32"/>
      <c r="JAJ42" s="32"/>
      <c r="JAK42" s="32"/>
      <c r="JAL42" s="32"/>
      <c r="JAM42" s="32"/>
      <c r="JAN42" s="32"/>
      <c r="JAO42" s="32"/>
      <c r="JAP42" s="32"/>
      <c r="JAQ42" s="32"/>
      <c r="JAR42" s="32"/>
      <c r="JAS42" s="32"/>
      <c r="JAT42" s="32"/>
      <c r="JAU42" s="32"/>
      <c r="JAV42" s="32"/>
      <c r="JAW42" s="32"/>
      <c r="JAX42" s="32"/>
      <c r="JAY42" s="32"/>
      <c r="JAZ42" s="32"/>
      <c r="JBA42" s="32"/>
      <c r="JBB42" s="32"/>
      <c r="JBC42" s="32"/>
      <c r="JBD42" s="32"/>
      <c r="JBE42" s="32"/>
      <c r="JBF42" s="32"/>
      <c r="JBG42" s="32"/>
      <c r="JBH42" s="32"/>
      <c r="JBI42" s="32"/>
      <c r="JBJ42" s="32"/>
      <c r="JBK42" s="32"/>
      <c r="JBL42" s="32"/>
      <c r="JBM42" s="32"/>
      <c r="JBN42" s="32"/>
      <c r="JBO42" s="32"/>
      <c r="JBP42" s="32"/>
      <c r="JBQ42" s="32"/>
      <c r="JBR42" s="32"/>
      <c r="JBS42" s="32"/>
      <c r="JBT42" s="32"/>
      <c r="JBU42" s="32"/>
      <c r="JBV42" s="32"/>
      <c r="JBW42" s="32"/>
      <c r="JBX42" s="32"/>
      <c r="JBY42" s="32"/>
      <c r="JBZ42" s="32"/>
      <c r="JCA42" s="32"/>
      <c r="JCB42" s="32"/>
      <c r="JCC42" s="32"/>
      <c r="JCD42" s="32"/>
      <c r="JCE42" s="32"/>
      <c r="JCF42" s="32"/>
      <c r="JCG42" s="32"/>
      <c r="JCH42" s="32"/>
      <c r="JCI42" s="32"/>
      <c r="JCJ42" s="32"/>
      <c r="JCK42" s="32"/>
      <c r="JCL42" s="32"/>
      <c r="JCM42" s="32"/>
      <c r="JCN42" s="32"/>
      <c r="JCO42" s="32"/>
      <c r="JCP42" s="32"/>
      <c r="JCQ42" s="32"/>
      <c r="JCR42" s="32"/>
      <c r="JCS42" s="32"/>
      <c r="JCT42" s="32"/>
      <c r="JCU42" s="32"/>
      <c r="JCV42" s="32"/>
      <c r="JCW42" s="32"/>
      <c r="JCX42" s="32"/>
      <c r="JCY42" s="32"/>
      <c r="JCZ42" s="32"/>
      <c r="JDA42" s="32"/>
      <c r="JDB42" s="32"/>
      <c r="JDC42" s="32"/>
      <c r="JDD42" s="32"/>
      <c r="JDE42" s="32"/>
      <c r="JDF42" s="32"/>
      <c r="JDG42" s="32"/>
      <c r="JDH42" s="32"/>
      <c r="JDI42" s="32"/>
      <c r="JDJ42" s="32"/>
      <c r="JDK42" s="32"/>
      <c r="JDL42" s="32"/>
      <c r="JDM42" s="32"/>
      <c r="JDN42" s="32"/>
      <c r="JDO42" s="32"/>
      <c r="JDP42" s="32"/>
      <c r="JDQ42" s="32"/>
      <c r="JDR42" s="32"/>
      <c r="JDS42" s="32"/>
      <c r="JDT42" s="32"/>
      <c r="JDU42" s="32"/>
      <c r="JDV42" s="32"/>
      <c r="JDW42" s="32"/>
      <c r="JDX42" s="32"/>
      <c r="JDY42" s="32"/>
      <c r="JDZ42" s="32"/>
      <c r="JEA42" s="32"/>
      <c r="JEB42" s="32"/>
      <c r="JEC42" s="32"/>
      <c r="JED42" s="32"/>
      <c r="JEE42" s="32"/>
      <c r="JEF42" s="32"/>
      <c r="JEG42" s="32"/>
      <c r="JEH42" s="32"/>
      <c r="JEI42" s="32"/>
      <c r="JEJ42" s="32"/>
      <c r="JEK42" s="32"/>
      <c r="JEL42" s="32"/>
      <c r="JEM42" s="32"/>
      <c r="JEN42" s="32"/>
      <c r="JEO42" s="32"/>
      <c r="JEP42" s="32"/>
      <c r="JEQ42" s="32"/>
      <c r="JER42" s="32"/>
      <c r="JES42" s="32"/>
      <c r="JET42" s="32"/>
      <c r="JEU42" s="32"/>
      <c r="JEV42" s="32"/>
      <c r="JEW42" s="32"/>
      <c r="JEX42" s="32"/>
      <c r="JEY42" s="32"/>
      <c r="JEZ42" s="32"/>
      <c r="JFA42" s="32"/>
      <c r="JFB42" s="32"/>
      <c r="JFC42" s="32"/>
      <c r="JFD42" s="32"/>
      <c r="JFE42" s="32"/>
      <c r="JFF42" s="32"/>
      <c r="JFG42" s="32"/>
      <c r="JFH42" s="32"/>
      <c r="JFI42" s="32"/>
      <c r="JFJ42" s="32"/>
      <c r="JFK42" s="32"/>
      <c r="JFL42" s="32"/>
      <c r="JFM42" s="32"/>
      <c r="JFN42" s="32"/>
      <c r="JFO42" s="32"/>
      <c r="JFP42" s="32"/>
      <c r="JFQ42" s="32"/>
      <c r="JFR42" s="32"/>
      <c r="JFS42" s="32"/>
      <c r="JFT42" s="32"/>
      <c r="JFU42" s="32"/>
      <c r="JFV42" s="32"/>
      <c r="JFW42" s="32"/>
      <c r="JFX42" s="32"/>
      <c r="JFY42" s="32"/>
      <c r="JFZ42" s="32"/>
      <c r="JGA42" s="32"/>
      <c r="JGB42" s="32"/>
      <c r="JGC42" s="32"/>
      <c r="JGD42" s="32"/>
      <c r="JGE42" s="32"/>
      <c r="JGF42" s="32"/>
      <c r="JGG42" s="32"/>
      <c r="JGH42" s="32"/>
      <c r="JGI42" s="32"/>
      <c r="JGJ42" s="32"/>
      <c r="JGK42" s="32"/>
      <c r="JGL42" s="32"/>
      <c r="JGM42" s="32"/>
      <c r="JGN42" s="32"/>
      <c r="JGO42" s="32"/>
      <c r="JGP42" s="32"/>
      <c r="JGQ42" s="32"/>
      <c r="JGR42" s="32"/>
      <c r="JGS42" s="32"/>
      <c r="JGT42" s="32"/>
      <c r="JGU42" s="32"/>
      <c r="JGV42" s="32"/>
      <c r="JGW42" s="32"/>
      <c r="JGX42" s="32"/>
      <c r="JGY42" s="32"/>
      <c r="JGZ42" s="32"/>
      <c r="JHA42" s="32"/>
      <c r="JHB42" s="32"/>
      <c r="JHC42" s="32"/>
      <c r="JHD42" s="32"/>
      <c r="JHE42" s="32"/>
      <c r="JHF42" s="32"/>
      <c r="JHG42" s="32"/>
      <c r="JHH42" s="32"/>
      <c r="JHI42" s="32"/>
      <c r="JHJ42" s="32"/>
      <c r="JHK42" s="32"/>
      <c r="JHL42" s="32"/>
      <c r="JHM42" s="32"/>
      <c r="JHN42" s="32"/>
      <c r="JHO42" s="32"/>
      <c r="JHP42" s="32"/>
      <c r="JHQ42" s="32"/>
      <c r="JHR42" s="32"/>
      <c r="JHS42" s="32"/>
      <c r="JHT42" s="32"/>
      <c r="JHU42" s="32"/>
      <c r="JHV42" s="32"/>
      <c r="JHW42" s="32"/>
      <c r="JHX42" s="32"/>
      <c r="JHY42" s="32"/>
      <c r="JHZ42" s="32"/>
      <c r="JIA42" s="32"/>
      <c r="JIB42" s="32"/>
      <c r="JIC42" s="32"/>
      <c r="JID42" s="32"/>
      <c r="JIE42" s="32"/>
      <c r="JIF42" s="32"/>
      <c r="JIG42" s="32"/>
      <c r="JIH42" s="32"/>
      <c r="JII42" s="32"/>
      <c r="JIJ42" s="32"/>
      <c r="JIK42" s="32"/>
      <c r="JIL42" s="32"/>
      <c r="JIM42" s="32"/>
      <c r="JIN42" s="32"/>
      <c r="JIO42" s="32"/>
      <c r="JIP42" s="32"/>
      <c r="JIQ42" s="32"/>
      <c r="JIR42" s="32"/>
      <c r="JIS42" s="32"/>
      <c r="JIT42" s="32"/>
      <c r="JIU42" s="32"/>
      <c r="JIV42" s="32"/>
      <c r="JIW42" s="32"/>
      <c r="JIX42" s="32"/>
      <c r="JIY42" s="32"/>
      <c r="JIZ42" s="32"/>
      <c r="JJA42" s="32"/>
      <c r="JJB42" s="32"/>
      <c r="JJC42" s="32"/>
      <c r="JJD42" s="32"/>
      <c r="JJE42" s="32"/>
      <c r="JJF42" s="32"/>
      <c r="JJG42" s="32"/>
      <c r="JJH42" s="32"/>
      <c r="JJI42" s="32"/>
      <c r="JJJ42" s="32"/>
      <c r="JJK42" s="32"/>
      <c r="JJL42" s="32"/>
      <c r="JJM42" s="32"/>
      <c r="JJN42" s="32"/>
      <c r="JJO42" s="32"/>
      <c r="JJP42" s="32"/>
      <c r="JJQ42" s="32"/>
      <c r="JJR42" s="32"/>
      <c r="JJS42" s="32"/>
      <c r="JJT42" s="32"/>
      <c r="JJU42" s="32"/>
      <c r="JJV42" s="32"/>
      <c r="JJW42" s="32"/>
      <c r="JJX42" s="32"/>
      <c r="JJY42" s="32"/>
      <c r="JJZ42" s="32"/>
      <c r="JKA42" s="32"/>
      <c r="JKB42" s="32"/>
      <c r="JKC42" s="32"/>
      <c r="JKD42" s="32"/>
      <c r="JKE42" s="32"/>
      <c r="JKF42" s="32"/>
      <c r="JKG42" s="32"/>
      <c r="JKH42" s="32"/>
      <c r="JKI42" s="32"/>
      <c r="JKJ42" s="32"/>
      <c r="JKK42" s="32"/>
      <c r="JKL42" s="32"/>
      <c r="JKM42" s="32"/>
      <c r="JKN42" s="32"/>
      <c r="JKO42" s="32"/>
      <c r="JKP42" s="32"/>
      <c r="JKQ42" s="32"/>
      <c r="JKR42" s="32"/>
      <c r="JKS42" s="32"/>
      <c r="JKT42" s="32"/>
      <c r="JKU42" s="32"/>
      <c r="JKV42" s="32"/>
      <c r="JKW42" s="32"/>
      <c r="JKX42" s="32"/>
      <c r="JKY42" s="32"/>
      <c r="JKZ42" s="32"/>
      <c r="JLA42" s="32"/>
      <c r="JLB42" s="32"/>
      <c r="JLC42" s="32"/>
      <c r="JLD42" s="32"/>
      <c r="JLE42" s="32"/>
      <c r="JLF42" s="32"/>
      <c r="JLG42" s="32"/>
      <c r="JLH42" s="32"/>
      <c r="JLI42" s="32"/>
      <c r="JLJ42" s="32"/>
      <c r="JLK42" s="32"/>
      <c r="JLL42" s="32"/>
      <c r="JLM42" s="32"/>
      <c r="JLN42" s="32"/>
      <c r="JLO42" s="32"/>
      <c r="JLP42" s="32"/>
      <c r="JLQ42" s="32"/>
      <c r="JLR42" s="32"/>
      <c r="JLS42" s="32"/>
      <c r="JLT42" s="32"/>
      <c r="JLU42" s="32"/>
      <c r="JLV42" s="32"/>
      <c r="JLW42" s="32"/>
      <c r="JLX42" s="32"/>
      <c r="JLY42" s="32"/>
      <c r="JLZ42" s="32"/>
      <c r="JMA42" s="32"/>
      <c r="JMB42" s="32"/>
      <c r="JMC42" s="32"/>
      <c r="JMD42" s="32"/>
      <c r="JME42" s="32"/>
      <c r="JMF42" s="32"/>
      <c r="JMG42" s="32"/>
      <c r="JMH42" s="32"/>
      <c r="JMI42" s="32"/>
      <c r="JMJ42" s="32"/>
      <c r="JMK42" s="32"/>
      <c r="JML42" s="32"/>
      <c r="JMM42" s="32"/>
      <c r="JMN42" s="32"/>
      <c r="JMO42" s="32"/>
      <c r="JMP42" s="32"/>
      <c r="JMQ42" s="32"/>
      <c r="JMR42" s="32"/>
      <c r="JMS42" s="32"/>
      <c r="JMT42" s="32"/>
      <c r="JMU42" s="32"/>
      <c r="JMV42" s="32"/>
      <c r="JMW42" s="32"/>
      <c r="JMX42" s="32"/>
      <c r="JMY42" s="32"/>
      <c r="JMZ42" s="32"/>
      <c r="JNA42" s="32"/>
      <c r="JNB42" s="32"/>
      <c r="JNC42" s="32"/>
      <c r="JND42" s="32"/>
      <c r="JNE42" s="32"/>
      <c r="JNF42" s="32"/>
      <c r="JNG42" s="32"/>
      <c r="JNH42" s="32"/>
      <c r="JNI42" s="32"/>
      <c r="JNJ42" s="32"/>
      <c r="JNK42" s="32"/>
      <c r="JNL42" s="32"/>
      <c r="JNM42" s="32"/>
      <c r="JNN42" s="32"/>
      <c r="JNO42" s="32"/>
      <c r="JNP42" s="32"/>
      <c r="JNQ42" s="32"/>
      <c r="JNR42" s="32"/>
      <c r="JNS42" s="32"/>
      <c r="JNT42" s="32"/>
      <c r="JNU42" s="32"/>
      <c r="JNV42" s="32"/>
      <c r="JNW42" s="32"/>
      <c r="JNX42" s="32"/>
      <c r="JNY42" s="32"/>
      <c r="JNZ42" s="32"/>
      <c r="JOA42" s="32"/>
      <c r="JOB42" s="32"/>
      <c r="JOC42" s="32"/>
      <c r="JOD42" s="32"/>
      <c r="JOE42" s="32"/>
      <c r="JOF42" s="32"/>
      <c r="JOG42" s="32"/>
      <c r="JOH42" s="32"/>
      <c r="JOI42" s="32"/>
      <c r="JOJ42" s="32"/>
      <c r="JOK42" s="32"/>
      <c r="JOL42" s="32"/>
      <c r="JOM42" s="32"/>
      <c r="JON42" s="32"/>
      <c r="JOO42" s="32"/>
      <c r="JOP42" s="32"/>
      <c r="JOQ42" s="32"/>
      <c r="JOR42" s="32"/>
      <c r="JOS42" s="32"/>
      <c r="JOT42" s="32"/>
      <c r="JOU42" s="32"/>
      <c r="JOV42" s="32"/>
      <c r="JOW42" s="32"/>
      <c r="JOX42" s="32"/>
      <c r="JOY42" s="32"/>
      <c r="JOZ42" s="32"/>
      <c r="JPA42" s="32"/>
      <c r="JPB42" s="32"/>
      <c r="JPC42" s="32"/>
      <c r="JPD42" s="32"/>
      <c r="JPE42" s="32"/>
      <c r="JPF42" s="32"/>
      <c r="JPG42" s="32"/>
      <c r="JPH42" s="32"/>
      <c r="JPI42" s="32"/>
      <c r="JPJ42" s="32"/>
      <c r="JPK42" s="32"/>
      <c r="JPL42" s="32"/>
      <c r="JPM42" s="32"/>
      <c r="JPN42" s="32"/>
      <c r="JPO42" s="32"/>
      <c r="JPP42" s="32"/>
      <c r="JPQ42" s="32"/>
      <c r="JPR42" s="32"/>
      <c r="JPS42" s="32"/>
      <c r="JPT42" s="32"/>
      <c r="JPU42" s="32"/>
      <c r="JPV42" s="32"/>
      <c r="JPW42" s="32"/>
      <c r="JPX42" s="32"/>
      <c r="JPY42" s="32"/>
      <c r="JPZ42" s="32"/>
      <c r="JQA42" s="32"/>
      <c r="JQB42" s="32"/>
      <c r="JQC42" s="32"/>
      <c r="JQD42" s="32"/>
      <c r="JQE42" s="32"/>
      <c r="JQF42" s="32"/>
      <c r="JQG42" s="32"/>
      <c r="JQH42" s="32"/>
      <c r="JQI42" s="32"/>
      <c r="JQJ42" s="32"/>
      <c r="JQK42" s="32"/>
      <c r="JQL42" s="32"/>
      <c r="JQM42" s="32"/>
      <c r="JQN42" s="32"/>
      <c r="JQO42" s="32"/>
      <c r="JQP42" s="32"/>
      <c r="JQQ42" s="32"/>
      <c r="JQR42" s="32"/>
      <c r="JQS42" s="32"/>
      <c r="JQT42" s="32"/>
      <c r="JQU42" s="32"/>
      <c r="JQV42" s="32"/>
      <c r="JQW42" s="32"/>
      <c r="JQX42" s="32"/>
      <c r="JQY42" s="32"/>
      <c r="JQZ42" s="32"/>
      <c r="JRA42" s="32"/>
      <c r="JRB42" s="32"/>
      <c r="JRC42" s="32"/>
      <c r="JRD42" s="32"/>
      <c r="JRE42" s="32"/>
      <c r="JRF42" s="32"/>
      <c r="JRG42" s="32"/>
      <c r="JRH42" s="32"/>
      <c r="JRI42" s="32"/>
      <c r="JRJ42" s="32"/>
      <c r="JRK42" s="32"/>
      <c r="JRL42" s="32"/>
      <c r="JRM42" s="32"/>
      <c r="JRN42" s="32"/>
      <c r="JRO42" s="32"/>
      <c r="JRP42" s="32"/>
      <c r="JRQ42" s="32"/>
      <c r="JRR42" s="32"/>
      <c r="JRS42" s="32"/>
      <c r="JRT42" s="32"/>
      <c r="JRU42" s="32"/>
      <c r="JRV42" s="32"/>
      <c r="JRW42" s="32"/>
      <c r="JRX42" s="32"/>
      <c r="JRY42" s="32"/>
      <c r="JRZ42" s="32"/>
      <c r="JSA42" s="32"/>
      <c r="JSB42" s="32"/>
      <c r="JSC42" s="32"/>
      <c r="JSD42" s="32"/>
      <c r="JSE42" s="32"/>
      <c r="JSF42" s="32"/>
      <c r="JSG42" s="32"/>
      <c r="JSH42" s="32"/>
      <c r="JSI42" s="32"/>
      <c r="JSJ42" s="32"/>
      <c r="JSK42" s="32"/>
      <c r="JSL42" s="32"/>
      <c r="JSM42" s="32"/>
      <c r="JSN42" s="32"/>
      <c r="JSO42" s="32"/>
      <c r="JSP42" s="32"/>
      <c r="JSQ42" s="32"/>
      <c r="JSR42" s="32"/>
      <c r="JSS42" s="32"/>
      <c r="JST42" s="32"/>
      <c r="JSU42" s="32"/>
      <c r="JSV42" s="32"/>
      <c r="JSW42" s="32"/>
      <c r="JSX42" s="32"/>
      <c r="JSY42" s="32"/>
      <c r="JSZ42" s="32"/>
      <c r="JTA42" s="32"/>
      <c r="JTB42" s="32"/>
      <c r="JTC42" s="32"/>
      <c r="JTD42" s="32"/>
      <c r="JTE42" s="32"/>
      <c r="JTF42" s="32"/>
      <c r="JTG42" s="32"/>
      <c r="JTH42" s="32"/>
      <c r="JTI42" s="32"/>
      <c r="JTJ42" s="32"/>
      <c r="JTK42" s="32"/>
      <c r="JTL42" s="32"/>
      <c r="JTM42" s="32"/>
      <c r="JTN42" s="32"/>
      <c r="JTO42" s="32"/>
      <c r="JTP42" s="32"/>
      <c r="JTQ42" s="32"/>
      <c r="JTR42" s="32"/>
      <c r="JTS42" s="32"/>
      <c r="JTT42" s="32"/>
      <c r="JTU42" s="32"/>
      <c r="JTV42" s="32"/>
      <c r="JTW42" s="32"/>
      <c r="JTX42" s="32"/>
      <c r="JTY42" s="32"/>
      <c r="JTZ42" s="32"/>
      <c r="JUA42" s="32"/>
      <c r="JUB42" s="32"/>
      <c r="JUC42" s="32"/>
      <c r="JUD42" s="32"/>
      <c r="JUE42" s="32"/>
      <c r="JUF42" s="32"/>
      <c r="JUG42" s="32"/>
      <c r="JUH42" s="32"/>
      <c r="JUI42" s="32"/>
      <c r="JUJ42" s="32"/>
      <c r="JUK42" s="32"/>
      <c r="JUL42" s="32"/>
      <c r="JUM42" s="32"/>
      <c r="JUN42" s="32"/>
      <c r="JUO42" s="32"/>
      <c r="JUP42" s="32"/>
      <c r="JUQ42" s="32"/>
      <c r="JUR42" s="32"/>
      <c r="JUS42" s="32"/>
      <c r="JUT42" s="32"/>
      <c r="JUU42" s="32"/>
      <c r="JUV42" s="32"/>
      <c r="JUW42" s="32"/>
      <c r="JUX42" s="32"/>
      <c r="JUY42" s="32"/>
      <c r="JUZ42" s="32"/>
      <c r="JVA42" s="32"/>
      <c r="JVB42" s="32"/>
      <c r="JVC42" s="32"/>
      <c r="JVD42" s="32"/>
      <c r="JVE42" s="32"/>
      <c r="JVF42" s="32"/>
      <c r="JVG42" s="32"/>
      <c r="JVH42" s="32"/>
      <c r="JVI42" s="32"/>
      <c r="JVJ42" s="32"/>
      <c r="JVK42" s="32"/>
      <c r="JVL42" s="32"/>
      <c r="JVM42" s="32"/>
      <c r="JVN42" s="32"/>
      <c r="JVO42" s="32"/>
      <c r="JVP42" s="32"/>
      <c r="JVQ42" s="32"/>
      <c r="JVR42" s="32"/>
      <c r="JVS42" s="32"/>
      <c r="JVT42" s="32"/>
      <c r="JVU42" s="32"/>
      <c r="JVV42" s="32"/>
      <c r="JVW42" s="32"/>
      <c r="JVX42" s="32"/>
      <c r="JVY42" s="32"/>
      <c r="JVZ42" s="32"/>
      <c r="JWA42" s="32"/>
      <c r="JWB42" s="32"/>
      <c r="JWC42" s="32"/>
      <c r="JWD42" s="32"/>
      <c r="JWE42" s="32"/>
      <c r="JWF42" s="32"/>
      <c r="JWG42" s="32"/>
      <c r="JWH42" s="32"/>
      <c r="JWI42" s="32"/>
      <c r="JWJ42" s="32"/>
      <c r="JWK42" s="32"/>
      <c r="JWL42" s="32"/>
      <c r="JWM42" s="32"/>
      <c r="JWN42" s="32"/>
      <c r="JWO42" s="32"/>
      <c r="JWP42" s="32"/>
      <c r="JWQ42" s="32"/>
      <c r="JWR42" s="32"/>
      <c r="JWS42" s="32"/>
      <c r="JWT42" s="32"/>
      <c r="JWU42" s="32"/>
      <c r="JWV42" s="32"/>
      <c r="JWW42" s="32"/>
      <c r="JWX42" s="32"/>
      <c r="JWY42" s="32"/>
      <c r="JWZ42" s="32"/>
      <c r="JXA42" s="32"/>
      <c r="JXB42" s="32"/>
      <c r="JXC42" s="32"/>
      <c r="JXD42" s="32"/>
      <c r="JXE42" s="32"/>
      <c r="JXF42" s="32"/>
      <c r="JXG42" s="32"/>
      <c r="JXH42" s="32"/>
      <c r="JXI42" s="32"/>
      <c r="JXJ42" s="32"/>
      <c r="JXK42" s="32"/>
      <c r="JXL42" s="32"/>
      <c r="JXM42" s="32"/>
      <c r="JXN42" s="32"/>
      <c r="JXO42" s="32"/>
      <c r="JXP42" s="32"/>
      <c r="JXQ42" s="32"/>
      <c r="JXR42" s="32"/>
      <c r="JXS42" s="32"/>
      <c r="JXT42" s="32"/>
      <c r="JXU42" s="32"/>
      <c r="JXV42" s="32"/>
      <c r="JXW42" s="32"/>
      <c r="JXX42" s="32"/>
      <c r="JXY42" s="32"/>
      <c r="JXZ42" s="32"/>
      <c r="JYA42" s="32"/>
      <c r="JYB42" s="32"/>
      <c r="JYC42" s="32"/>
      <c r="JYD42" s="32"/>
      <c r="JYE42" s="32"/>
      <c r="JYF42" s="32"/>
      <c r="JYG42" s="32"/>
      <c r="JYH42" s="32"/>
      <c r="JYI42" s="32"/>
      <c r="JYJ42" s="32"/>
      <c r="JYK42" s="32"/>
      <c r="JYL42" s="32"/>
      <c r="JYM42" s="32"/>
      <c r="JYN42" s="32"/>
      <c r="JYO42" s="32"/>
      <c r="JYP42" s="32"/>
      <c r="JYQ42" s="32"/>
      <c r="JYR42" s="32"/>
      <c r="JYS42" s="32"/>
      <c r="JYT42" s="32"/>
      <c r="JYU42" s="32"/>
      <c r="JYV42" s="32"/>
      <c r="JYW42" s="32"/>
      <c r="JYX42" s="32"/>
      <c r="JYY42" s="32"/>
      <c r="JYZ42" s="32"/>
      <c r="JZA42" s="32"/>
      <c r="JZB42" s="32"/>
      <c r="JZC42" s="32"/>
      <c r="JZD42" s="32"/>
      <c r="JZE42" s="32"/>
      <c r="JZF42" s="32"/>
      <c r="JZG42" s="32"/>
      <c r="JZH42" s="32"/>
      <c r="JZI42" s="32"/>
      <c r="JZJ42" s="32"/>
      <c r="JZK42" s="32"/>
      <c r="JZL42" s="32"/>
      <c r="JZM42" s="32"/>
      <c r="JZN42" s="32"/>
      <c r="JZO42" s="32"/>
      <c r="JZP42" s="32"/>
      <c r="JZQ42" s="32"/>
      <c r="JZR42" s="32"/>
      <c r="JZS42" s="32"/>
      <c r="JZT42" s="32"/>
      <c r="JZU42" s="32"/>
      <c r="JZV42" s="32"/>
      <c r="JZW42" s="32"/>
      <c r="JZX42" s="32"/>
      <c r="JZY42" s="32"/>
      <c r="JZZ42" s="32"/>
      <c r="KAA42" s="32"/>
      <c r="KAB42" s="32"/>
      <c r="KAC42" s="32"/>
      <c r="KAD42" s="32"/>
      <c r="KAE42" s="32"/>
      <c r="KAF42" s="32"/>
      <c r="KAG42" s="32"/>
      <c r="KAH42" s="32"/>
      <c r="KAI42" s="32"/>
      <c r="KAJ42" s="32"/>
      <c r="KAK42" s="32"/>
      <c r="KAL42" s="32"/>
      <c r="KAM42" s="32"/>
      <c r="KAN42" s="32"/>
      <c r="KAO42" s="32"/>
      <c r="KAP42" s="32"/>
      <c r="KAQ42" s="32"/>
      <c r="KAR42" s="32"/>
      <c r="KAS42" s="32"/>
      <c r="KAT42" s="32"/>
      <c r="KAU42" s="32"/>
      <c r="KAV42" s="32"/>
      <c r="KAW42" s="32"/>
      <c r="KAX42" s="32"/>
      <c r="KAY42" s="32"/>
      <c r="KAZ42" s="32"/>
      <c r="KBA42" s="32"/>
      <c r="KBB42" s="32"/>
      <c r="KBC42" s="32"/>
      <c r="KBD42" s="32"/>
      <c r="KBE42" s="32"/>
      <c r="KBF42" s="32"/>
      <c r="KBG42" s="32"/>
      <c r="KBH42" s="32"/>
      <c r="KBI42" s="32"/>
      <c r="KBJ42" s="32"/>
      <c r="KBK42" s="32"/>
      <c r="KBL42" s="32"/>
      <c r="KBM42" s="32"/>
      <c r="KBN42" s="32"/>
      <c r="KBO42" s="32"/>
      <c r="KBP42" s="32"/>
      <c r="KBQ42" s="32"/>
      <c r="KBR42" s="32"/>
      <c r="KBS42" s="32"/>
      <c r="KBT42" s="32"/>
      <c r="KBU42" s="32"/>
      <c r="KBV42" s="32"/>
      <c r="KBW42" s="32"/>
      <c r="KBX42" s="32"/>
      <c r="KBY42" s="32"/>
      <c r="KBZ42" s="32"/>
      <c r="KCA42" s="32"/>
      <c r="KCB42" s="32"/>
      <c r="KCC42" s="32"/>
      <c r="KCD42" s="32"/>
      <c r="KCE42" s="32"/>
      <c r="KCF42" s="32"/>
      <c r="KCG42" s="32"/>
      <c r="KCH42" s="32"/>
      <c r="KCI42" s="32"/>
      <c r="KCJ42" s="32"/>
      <c r="KCK42" s="32"/>
      <c r="KCL42" s="32"/>
      <c r="KCM42" s="32"/>
      <c r="KCN42" s="32"/>
      <c r="KCO42" s="32"/>
      <c r="KCP42" s="32"/>
      <c r="KCQ42" s="32"/>
      <c r="KCR42" s="32"/>
      <c r="KCS42" s="32"/>
      <c r="KCT42" s="32"/>
      <c r="KCU42" s="32"/>
      <c r="KCV42" s="32"/>
      <c r="KCW42" s="32"/>
      <c r="KCX42" s="32"/>
      <c r="KCY42" s="32"/>
      <c r="KCZ42" s="32"/>
      <c r="KDA42" s="32"/>
      <c r="KDB42" s="32"/>
      <c r="KDC42" s="32"/>
      <c r="KDD42" s="32"/>
      <c r="KDE42" s="32"/>
      <c r="KDF42" s="32"/>
      <c r="KDG42" s="32"/>
      <c r="KDH42" s="32"/>
      <c r="KDI42" s="32"/>
      <c r="KDJ42" s="32"/>
      <c r="KDK42" s="32"/>
      <c r="KDL42" s="32"/>
      <c r="KDM42" s="32"/>
      <c r="KDN42" s="32"/>
      <c r="KDO42" s="32"/>
      <c r="KDP42" s="32"/>
      <c r="KDQ42" s="32"/>
      <c r="KDR42" s="32"/>
      <c r="KDS42" s="32"/>
      <c r="KDT42" s="32"/>
      <c r="KDU42" s="32"/>
      <c r="KDV42" s="32"/>
      <c r="KDW42" s="32"/>
      <c r="KDX42" s="32"/>
      <c r="KDY42" s="32"/>
      <c r="KDZ42" s="32"/>
      <c r="KEA42" s="32"/>
      <c r="KEB42" s="32"/>
      <c r="KEC42" s="32"/>
      <c r="KED42" s="32"/>
      <c r="KEE42" s="32"/>
      <c r="KEF42" s="32"/>
      <c r="KEG42" s="32"/>
      <c r="KEH42" s="32"/>
      <c r="KEI42" s="32"/>
      <c r="KEJ42" s="32"/>
      <c r="KEK42" s="32"/>
      <c r="KEL42" s="32"/>
      <c r="KEM42" s="32"/>
      <c r="KEN42" s="32"/>
      <c r="KEO42" s="32"/>
      <c r="KEP42" s="32"/>
      <c r="KEQ42" s="32"/>
      <c r="KER42" s="32"/>
      <c r="KES42" s="32"/>
      <c r="KET42" s="32"/>
      <c r="KEU42" s="32"/>
      <c r="KEV42" s="32"/>
      <c r="KEW42" s="32"/>
      <c r="KEX42" s="32"/>
      <c r="KEY42" s="32"/>
      <c r="KEZ42" s="32"/>
      <c r="KFA42" s="32"/>
      <c r="KFB42" s="32"/>
      <c r="KFC42" s="32"/>
      <c r="KFD42" s="32"/>
      <c r="KFE42" s="32"/>
      <c r="KFF42" s="32"/>
      <c r="KFG42" s="32"/>
      <c r="KFH42" s="32"/>
      <c r="KFI42" s="32"/>
      <c r="KFJ42" s="32"/>
      <c r="KFK42" s="32"/>
      <c r="KFL42" s="32"/>
      <c r="KFM42" s="32"/>
      <c r="KFN42" s="32"/>
      <c r="KFO42" s="32"/>
      <c r="KFP42" s="32"/>
      <c r="KFQ42" s="32"/>
      <c r="KFR42" s="32"/>
      <c r="KFS42" s="32"/>
      <c r="KFT42" s="32"/>
      <c r="KFU42" s="32"/>
      <c r="KFV42" s="32"/>
      <c r="KFW42" s="32"/>
      <c r="KFX42" s="32"/>
      <c r="KFY42" s="32"/>
      <c r="KFZ42" s="32"/>
      <c r="KGA42" s="32"/>
      <c r="KGB42" s="32"/>
      <c r="KGC42" s="32"/>
      <c r="KGD42" s="32"/>
      <c r="KGE42" s="32"/>
      <c r="KGF42" s="32"/>
      <c r="KGG42" s="32"/>
      <c r="KGH42" s="32"/>
      <c r="KGI42" s="32"/>
      <c r="KGJ42" s="32"/>
      <c r="KGK42" s="32"/>
      <c r="KGL42" s="32"/>
      <c r="KGM42" s="32"/>
      <c r="KGN42" s="32"/>
      <c r="KGO42" s="32"/>
      <c r="KGP42" s="32"/>
      <c r="KGQ42" s="32"/>
      <c r="KGR42" s="32"/>
      <c r="KGS42" s="32"/>
      <c r="KGT42" s="32"/>
      <c r="KGU42" s="32"/>
      <c r="KGV42" s="32"/>
      <c r="KGW42" s="32"/>
      <c r="KGX42" s="32"/>
      <c r="KGY42" s="32"/>
      <c r="KGZ42" s="32"/>
      <c r="KHA42" s="32"/>
      <c r="KHB42" s="32"/>
      <c r="KHC42" s="32"/>
      <c r="KHD42" s="32"/>
      <c r="KHE42" s="32"/>
      <c r="KHF42" s="32"/>
      <c r="KHG42" s="32"/>
      <c r="KHH42" s="32"/>
      <c r="KHI42" s="32"/>
      <c r="KHJ42" s="32"/>
      <c r="KHK42" s="32"/>
      <c r="KHL42" s="32"/>
      <c r="KHM42" s="32"/>
      <c r="KHN42" s="32"/>
      <c r="KHO42" s="32"/>
      <c r="KHP42" s="32"/>
      <c r="KHQ42" s="32"/>
      <c r="KHR42" s="32"/>
      <c r="KHS42" s="32"/>
      <c r="KHT42" s="32"/>
      <c r="KHU42" s="32"/>
      <c r="KHV42" s="32"/>
      <c r="KHW42" s="32"/>
      <c r="KHX42" s="32"/>
      <c r="KHY42" s="32"/>
      <c r="KHZ42" s="32"/>
      <c r="KIA42" s="32"/>
      <c r="KIB42" s="32"/>
      <c r="KIC42" s="32"/>
      <c r="KID42" s="32"/>
      <c r="KIE42" s="32"/>
      <c r="KIF42" s="32"/>
      <c r="KIG42" s="32"/>
      <c r="KIH42" s="32"/>
      <c r="KII42" s="32"/>
      <c r="KIJ42" s="32"/>
      <c r="KIK42" s="32"/>
      <c r="KIL42" s="32"/>
      <c r="KIM42" s="32"/>
      <c r="KIN42" s="32"/>
      <c r="KIO42" s="32"/>
      <c r="KIP42" s="32"/>
      <c r="KIQ42" s="32"/>
      <c r="KIR42" s="32"/>
      <c r="KIS42" s="32"/>
      <c r="KIT42" s="32"/>
      <c r="KIU42" s="32"/>
      <c r="KIV42" s="32"/>
      <c r="KIW42" s="32"/>
      <c r="KIX42" s="32"/>
      <c r="KIY42" s="32"/>
      <c r="KIZ42" s="32"/>
      <c r="KJA42" s="32"/>
      <c r="KJB42" s="32"/>
      <c r="KJC42" s="32"/>
      <c r="KJD42" s="32"/>
      <c r="KJE42" s="32"/>
      <c r="KJF42" s="32"/>
      <c r="KJG42" s="32"/>
      <c r="KJH42" s="32"/>
      <c r="KJI42" s="32"/>
      <c r="KJJ42" s="32"/>
      <c r="KJK42" s="32"/>
      <c r="KJL42" s="32"/>
      <c r="KJM42" s="32"/>
      <c r="KJN42" s="32"/>
      <c r="KJO42" s="32"/>
      <c r="KJP42" s="32"/>
      <c r="KJQ42" s="32"/>
      <c r="KJR42" s="32"/>
      <c r="KJS42" s="32"/>
      <c r="KJT42" s="32"/>
      <c r="KJU42" s="32"/>
      <c r="KJV42" s="32"/>
      <c r="KJW42" s="32"/>
      <c r="KJX42" s="32"/>
      <c r="KJY42" s="32"/>
      <c r="KJZ42" s="32"/>
      <c r="KKA42" s="32"/>
      <c r="KKB42" s="32"/>
      <c r="KKC42" s="32"/>
      <c r="KKD42" s="32"/>
      <c r="KKE42" s="32"/>
      <c r="KKF42" s="32"/>
      <c r="KKG42" s="32"/>
      <c r="KKH42" s="32"/>
      <c r="KKI42" s="32"/>
      <c r="KKJ42" s="32"/>
      <c r="KKK42" s="32"/>
      <c r="KKL42" s="32"/>
      <c r="KKM42" s="32"/>
      <c r="KKN42" s="32"/>
      <c r="KKO42" s="32"/>
      <c r="KKP42" s="32"/>
      <c r="KKQ42" s="32"/>
      <c r="KKR42" s="32"/>
      <c r="KKS42" s="32"/>
      <c r="KKT42" s="32"/>
      <c r="KKU42" s="32"/>
      <c r="KKV42" s="32"/>
      <c r="KKW42" s="32"/>
      <c r="KKX42" s="32"/>
      <c r="KKY42" s="32"/>
      <c r="KKZ42" s="32"/>
      <c r="KLA42" s="32"/>
      <c r="KLB42" s="32"/>
      <c r="KLC42" s="32"/>
      <c r="KLD42" s="32"/>
      <c r="KLE42" s="32"/>
      <c r="KLF42" s="32"/>
      <c r="KLG42" s="32"/>
      <c r="KLH42" s="32"/>
      <c r="KLI42" s="32"/>
      <c r="KLJ42" s="32"/>
      <c r="KLK42" s="32"/>
      <c r="KLL42" s="32"/>
      <c r="KLM42" s="32"/>
      <c r="KLN42" s="32"/>
      <c r="KLO42" s="32"/>
      <c r="KLP42" s="32"/>
      <c r="KLQ42" s="32"/>
      <c r="KLR42" s="32"/>
      <c r="KLS42" s="32"/>
      <c r="KLT42" s="32"/>
      <c r="KLU42" s="32"/>
      <c r="KLV42" s="32"/>
      <c r="KLW42" s="32"/>
      <c r="KLX42" s="32"/>
      <c r="KLY42" s="32"/>
      <c r="KLZ42" s="32"/>
      <c r="KMA42" s="32"/>
      <c r="KMB42" s="32"/>
      <c r="KMC42" s="32"/>
      <c r="KMD42" s="32"/>
      <c r="KME42" s="32"/>
      <c r="KMF42" s="32"/>
      <c r="KMG42" s="32"/>
      <c r="KMH42" s="32"/>
      <c r="KMI42" s="32"/>
      <c r="KMJ42" s="32"/>
      <c r="KMK42" s="32"/>
      <c r="KML42" s="32"/>
      <c r="KMM42" s="32"/>
      <c r="KMN42" s="32"/>
      <c r="KMO42" s="32"/>
      <c r="KMP42" s="32"/>
      <c r="KMQ42" s="32"/>
      <c r="KMR42" s="32"/>
      <c r="KMS42" s="32"/>
      <c r="KMT42" s="32"/>
      <c r="KMU42" s="32"/>
      <c r="KMV42" s="32"/>
      <c r="KMW42" s="32"/>
      <c r="KMX42" s="32"/>
      <c r="KMY42" s="32"/>
      <c r="KMZ42" s="32"/>
      <c r="KNA42" s="32"/>
      <c r="KNB42" s="32"/>
      <c r="KNC42" s="32"/>
      <c r="KND42" s="32"/>
      <c r="KNE42" s="32"/>
      <c r="KNF42" s="32"/>
      <c r="KNG42" s="32"/>
      <c r="KNH42" s="32"/>
      <c r="KNI42" s="32"/>
      <c r="KNJ42" s="32"/>
      <c r="KNK42" s="32"/>
      <c r="KNL42" s="32"/>
      <c r="KNM42" s="32"/>
      <c r="KNN42" s="32"/>
      <c r="KNO42" s="32"/>
      <c r="KNP42" s="32"/>
      <c r="KNQ42" s="32"/>
      <c r="KNR42" s="32"/>
      <c r="KNS42" s="32"/>
      <c r="KNT42" s="32"/>
      <c r="KNU42" s="32"/>
      <c r="KNV42" s="32"/>
      <c r="KNW42" s="32"/>
      <c r="KNX42" s="32"/>
      <c r="KNY42" s="32"/>
      <c r="KNZ42" s="32"/>
      <c r="KOA42" s="32"/>
      <c r="KOB42" s="32"/>
      <c r="KOC42" s="32"/>
      <c r="KOD42" s="32"/>
      <c r="KOE42" s="32"/>
      <c r="KOF42" s="32"/>
      <c r="KOG42" s="32"/>
      <c r="KOH42" s="32"/>
      <c r="KOI42" s="32"/>
      <c r="KOJ42" s="32"/>
      <c r="KOK42" s="32"/>
      <c r="KOL42" s="32"/>
      <c r="KOM42" s="32"/>
      <c r="KON42" s="32"/>
      <c r="KOO42" s="32"/>
      <c r="KOP42" s="32"/>
      <c r="KOQ42" s="32"/>
      <c r="KOR42" s="32"/>
      <c r="KOS42" s="32"/>
      <c r="KOT42" s="32"/>
      <c r="KOU42" s="32"/>
      <c r="KOV42" s="32"/>
      <c r="KOW42" s="32"/>
      <c r="KOX42" s="32"/>
      <c r="KOY42" s="32"/>
      <c r="KOZ42" s="32"/>
      <c r="KPA42" s="32"/>
      <c r="KPB42" s="32"/>
      <c r="KPC42" s="32"/>
      <c r="KPD42" s="32"/>
      <c r="KPE42" s="32"/>
      <c r="KPF42" s="32"/>
      <c r="KPG42" s="32"/>
      <c r="KPH42" s="32"/>
      <c r="KPI42" s="32"/>
      <c r="KPJ42" s="32"/>
      <c r="KPK42" s="32"/>
      <c r="KPL42" s="32"/>
      <c r="KPM42" s="32"/>
      <c r="KPN42" s="32"/>
      <c r="KPO42" s="32"/>
      <c r="KPP42" s="32"/>
      <c r="KPQ42" s="32"/>
      <c r="KPR42" s="32"/>
      <c r="KPS42" s="32"/>
      <c r="KPT42" s="32"/>
      <c r="KPU42" s="32"/>
      <c r="KPV42" s="32"/>
      <c r="KPW42" s="32"/>
      <c r="KPX42" s="32"/>
      <c r="KPY42" s="32"/>
      <c r="KPZ42" s="32"/>
      <c r="KQA42" s="32"/>
      <c r="KQB42" s="32"/>
      <c r="KQC42" s="32"/>
      <c r="KQD42" s="32"/>
      <c r="KQE42" s="32"/>
      <c r="KQF42" s="32"/>
      <c r="KQG42" s="32"/>
      <c r="KQH42" s="32"/>
      <c r="KQI42" s="32"/>
      <c r="KQJ42" s="32"/>
      <c r="KQK42" s="32"/>
      <c r="KQL42" s="32"/>
      <c r="KQM42" s="32"/>
      <c r="KQN42" s="32"/>
      <c r="KQO42" s="32"/>
      <c r="KQP42" s="32"/>
      <c r="KQQ42" s="32"/>
      <c r="KQR42" s="32"/>
      <c r="KQS42" s="32"/>
      <c r="KQT42" s="32"/>
      <c r="KQU42" s="32"/>
      <c r="KQV42" s="32"/>
      <c r="KQW42" s="32"/>
      <c r="KQX42" s="32"/>
      <c r="KQY42" s="32"/>
      <c r="KQZ42" s="32"/>
      <c r="KRA42" s="32"/>
      <c r="KRB42" s="32"/>
      <c r="KRC42" s="32"/>
      <c r="KRD42" s="32"/>
      <c r="KRE42" s="32"/>
      <c r="KRF42" s="32"/>
      <c r="KRG42" s="32"/>
      <c r="KRH42" s="32"/>
      <c r="KRI42" s="32"/>
      <c r="KRJ42" s="32"/>
      <c r="KRK42" s="32"/>
      <c r="KRL42" s="32"/>
      <c r="KRM42" s="32"/>
      <c r="KRN42" s="32"/>
      <c r="KRO42" s="32"/>
      <c r="KRP42" s="32"/>
      <c r="KRQ42" s="32"/>
      <c r="KRR42" s="32"/>
      <c r="KRS42" s="32"/>
      <c r="KRT42" s="32"/>
      <c r="KRU42" s="32"/>
      <c r="KRV42" s="32"/>
      <c r="KRW42" s="32"/>
      <c r="KRX42" s="32"/>
      <c r="KRY42" s="32"/>
      <c r="KRZ42" s="32"/>
      <c r="KSA42" s="32"/>
      <c r="KSB42" s="32"/>
      <c r="KSC42" s="32"/>
      <c r="KSD42" s="32"/>
      <c r="KSE42" s="32"/>
      <c r="KSF42" s="32"/>
      <c r="KSG42" s="32"/>
      <c r="KSH42" s="32"/>
      <c r="KSI42" s="32"/>
      <c r="KSJ42" s="32"/>
      <c r="KSK42" s="32"/>
      <c r="KSL42" s="32"/>
      <c r="KSM42" s="32"/>
      <c r="KSN42" s="32"/>
      <c r="KSO42" s="32"/>
      <c r="KSP42" s="32"/>
      <c r="KSQ42" s="32"/>
      <c r="KSR42" s="32"/>
      <c r="KSS42" s="32"/>
      <c r="KST42" s="32"/>
      <c r="KSU42" s="32"/>
      <c r="KSV42" s="32"/>
      <c r="KSW42" s="32"/>
      <c r="KSX42" s="32"/>
      <c r="KSY42" s="32"/>
      <c r="KSZ42" s="32"/>
      <c r="KTA42" s="32"/>
      <c r="KTB42" s="32"/>
      <c r="KTC42" s="32"/>
      <c r="KTD42" s="32"/>
      <c r="KTE42" s="32"/>
      <c r="KTF42" s="32"/>
      <c r="KTG42" s="32"/>
      <c r="KTH42" s="32"/>
      <c r="KTI42" s="32"/>
      <c r="KTJ42" s="32"/>
      <c r="KTK42" s="32"/>
      <c r="KTL42" s="32"/>
      <c r="KTM42" s="32"/>
      <c r="KTN42" s="32"/>
      <c r="KTO42" s="32"/>
      <c r="KTP42" s="32"/>
      <c r="KTQ42" s="32"/>
      <c r="KTR42" s="32"/>
      <c r="KTS42" s="32"/>
      <c r="KTT42" s="32"/>
      <c r="KTU42" s="32"/>
      <c r="KTV42" s="32"/>
      <c r="KTW42" s="32"/>
      <c r="KTX42" s="32"/>
      <c r="KTY42" s="32"/>
      <c r="KTZ42" s="32"/>
      <c r="KUA42" s="32"/>
      <c r="KUB42" s="32"/>
      <c r="KUC42" s="32"/>
      <c r="KUD42" s="32"/>
      <c r="KUE42" s="32"/>
      <c r="KUF42" s="32"/>
      <c r="KUG42" s="32"/>
      <c r="KUH42" s="32"/>
      <c r="KUI42" s="32"/>
      <c r="KUJ42" s="32"/>
      <c r="KUK42" s="32"/>
      <c r="KUL42" s="32"/>
      <c r="KUM42" s="32"/>
      <c r="KUN42" s="32"/>
      <c r="KUO42" s="32"/>
      <c r="KUP42" s="32"/>
      <c r="KUQ42" s="32"/>
      <c r="KUR42" s="32"/>
      <c r="KUS42" s="32"/>
      <c r="KUT42" s="32"/>
      <c r="KUU42" s="32"/>
      <c r="KUV42" s="32"/>
      <c r="KUW42" s="32"/>
      <c r="KUX42" s="32"/>
      <c r="KUY42" s="32"/>
      <c r="KUZ42" s="32"/>
      <c r="KVA42" s="32"/>
      <c r="KVB42" s="32"/>
      <c r="KVC42" s="32"/>
      <c r="KVD42" s="32"/>
      <c r="KVE42" s="32"/>
      <c r="KVF42" s="32"/>
      <c r="KVG42" s="32"/>
      <c r="KVH42" s="32"/>
      <c r="KVI42" s="32"/>
      <c r="KVJ42" s="32"/>
      <c r="KVK42" s="32"/>
      <c r="KVL42" s="32"/>
      <c r="KVM42" s="32"/>
      <c r="KVN42" s="32"/>
      <c r="KVO42" s="32"/>
      <c r="KVP42" s="32"/>
      <c r="KVQ42" s="32"/>
      <c r="KVR42" s="32"/>
      <c r="KVS42" s="32"/>
      <c r="KVT42" s="32"/>
      <c r="KVU42" s="32"/>
      <c r="KVV42" s="32"/>
      <c r="KVW42" s="32"/>
      <c r="KVX42" s="32"/>
      <c r="KVY42" s="32"/>
      <c r="KVZ42" s="32"/>
      <c r="KWA42" s="32"/>
      <c r="KWB42" s="32"/>
      <c r="KWC42" s="32"/>
      <c r="KWD42" s="32"/>
      <c r="KWE42" s="32"/>
      <c r="KWF42" s="32"/>
      <c r="KWG42" s="32"/>
      <c r="KWH42" s="32"/>
      <c r="KWI42" s="32"/>
      <c r="KWJ42" s="32"/>
      <c r="KWK42" s="32"/>
      <c r="KWL42" s="32"/>
      <c r="KWM42" s="32"/>
      <c r="KWN42" s="32"/>
      <c r="KWO42" s="32"/>
      <c r="KWP42" s="32"/>
      <c r="KWQ42" s="32"/>
      <c r="KWR42" s="32"/>
      <c r="KWS42" s="32"/>
      <c r="KWT42" s="32"/>
      <c r="KWU42" s="32"/>
      <c r="KWV42" s="32"/>
      <c r="KWW42" s="32"/>
      <c r="KWX42" s="32"/>
      <c r="KWY42" s="32"/>
      <c r="KWZ42" s="32"/>
      <c r="KXA42" s="32"/>
      <c r="KXB42" s="32"/>
      <c r="KXC42" s="32"/>
      <c r="KXD42" s="32"/>
      <c r="KXE42" s="32"/>
      <c r="KXF42" s="32"/>
      <c r="KXG42" s="32"/>
      <c r="KXH42" s="32"/>
      <c r="KXI42" s="32"/>
      <c r="KXJ42" s="32"/>
      <c r="KXK42" s="32"/>
      <c r="KXL42" s="32"/>
      <c r="KXM42" s="32"/>
      <c r="KXN42" s="32"/>
      <c r="KXO42" s="32"/>
      <c r="KXP42" s="32"/>
      <c r="KXQ42" s="32"/>
      <c r="KXR42" s="32"/>
      <c r="KXS42" s="32"/>
      <c r="KXT42" s="32"/>
      <c r="KXU42" s="32"/>
      <c r="KXV42" s="32"/>
      <c r="KXW42" s="32"/>
      <c r="KXX42" s="32"/>
      <c r="KXY42" s="32"/>
      <c r="KXZ42" s="32"/>
      <c r="KYA42" s="32"/>
      <c r="KYB42" s="32"/>
      <c r="KYC42" s="32"/>
      <c r="KYD42" s="32"/>
      <c r="KYE42" s="32"/>
      <c r="KYF42" s="32"/>
      <c r="KYG42" s="32"/>
      <c r="KYH42" s="32"/>
      <c r="KYI42" s="32"/>
      <c r="KYJ42" s="32"/>
      <c r="KYK42" s="32"/>
      <c r="KYL42" s="32"/>
      <c r="KYM42" s="32"/>
      <c r="KYN42" s="32"/>
      <c r="KYO42" s="32"/>
      <c r="KYP42" s="32"/>
      <c r="KYQ42" s="32"/>
      <c r="KYR42" s="32"/>
      <c r="KYS42" s="32"/>
      <c r="KYT42" s="32"/>
      <c r="KYU42" s="32"/>
      <c r="KYV42" s="32"/>
      <c r="KYW42" s="32"/>
      <c r="KYX42" s="32"/>
      <c r="KYY42" s="32"/>
      <c r="KYZ42" s="32"/>
      <c r="KZA42" s="32"/>
      <c r="KZB42" s="32"/>
      <c r="KZC42" s="32"/>
      <c r="KZD42" s="32"/>
      <c r="KZE42" s="32"/>
      <c r="KZF42" s="32"/>
      <c r="KZG42" s="32"/>
      <c r="KZH42" s="32"/>
      <c r="KZI42" s="32"/>
      <c r="KZJ42" s="32"/>
      <c r="KZK42" s="32"/>
      <c r="KZL42" s="32"/>
      <c r="KZM42" s="32"/>
      <c r="KZN42" s="32"/>
      <c r="KZO42" s="32"/>
      <c r="KZP42" s="32"/>
      <c r="KZQ42" s="32"/>
      <c r="KZR42" s="32"/>
      <c r="KZS42" s="32"/>
      <c r="KZT42" s="32"/>
      <c r="KZU42" s="32"/>
      <c r="KZV42" s="32"/>
      <c r="KZW42" s="32"/>
      <c r="KZX42" s="32"/>
      <c r="KZY42" s="32"/>
      <c r="KZZ42" s="32"/>
      <c r="LAA42" s="32"/>
      <c r="LAB42" s="32"/>
      <c r="LAC42" s="32"/>
      <c r="LAD42" s="32"/>
      <c r="LAE42" s="32"/>
      <c r="LAF42" s="32"/>
      <c r="LAG42" s="32"/>
      <c r="LAH42" s="32"/>
      <c r="LAI42" s="32"/>
      <c r="LAJ42" s="32"/>
      <c r="LAK42" s="32"/>
      <c r="LAL42" s="32"/>
      <c r="LAM42" s="32"/>
      <c r="LAN42" s="32"/>
      <c r="LAO42" s="32"/>
      <c r="LAP42" s="32"/>
      <c r="LAQ42" s="32"/>
      <c r="LAR42" s="32"/>
      <c r="LAS42" s="32"/>
      <c r="LAT42" s="32"/>
      <c r="LAU42" s="32"/>
      <c r="LAV42" s="32"/>
      <c r="LAW42" s="32"/>
      <c r="LAX42" s="32"/>
      <c r="LAY42" s="32"/>
      <c r="LAZ42" s="32"/>
      <c r="LBA42" s="32"/>
      <c r="LBB42" s="32"/>
      <c r="LBC42" s="32"/>
      <c r="LBD42" s="32"/>
      <c r="LBE42" s="32"/>
      <c r="LBF42" s="32"/>
      <c r="LBG42" s="32"/>
      <c r="LBH42" s="32"/>
      <c r="LBI42" s="32"/>
      <c r="LBJ42" s="32"/>
      <c r="LBK42" s="32"/>
      <c r="LBL42" s="32"/>
      <c r="LBM42" s="32"/>
      <c r="LBN42" s="32"/>
      <c r="LBO42" s="32"/>
      <c r="LBP42" s="32"/>
      <c r="LBQ42" s="32"/>
      <c r="LBR42" s="32"/>
      <c r="LBS42" s="32"/>
      <c r="LBT42" s="32"/>
      <c r="LBU42" s="32"/>
      <c r="LBV42" s="32"/>
      <c r="LBW42" s="32"/>
      <c r="LBX42" s="32"/>
      <c r="LBY42" s="32"/>
      <c r="LBZ42" s="32"/>
      <c r="LCA42" s="32"/>
      <c r="LCB42" s="32"/>
      <c r="LCC42" s="32"/>
      <c r="LCD42" s="32"/>
      <c r="LCE42" s="32"/>
      <c r="LCF42" s="32"/>
      <c r="LCG42" s="32"/>
      <c r="LCH42" s="32"/>
      <c r="LCI42" s="32"/>
      <c r="LCJ42" s="32"/>
      <c r="LCK42" s="32"/>
      <c r="LCL42" s="32"/>
      <c r="LCM42" s="32"/>
      <c r="LCN42" s="32"/>
      <c r="LCO42" s="32"/>
      <c r="LCP42" s="32"/>
      <c r="LCQ42" s="32"/>
      <c r="LCR42" s="32"/>
      <c r="LCS42" s="32"/>
      <c r="LCT42" s="32"/>
      <c r="LCU42" s="32"/>
      <c r="LCV42" s="32"/>
      <c r="LCW42" s="32"/>
      <c r="LCX42" s="32"/>
      <c r="LCY42" s="32"/>
      <c r="LCZ42" s="32"/>
      <c r="LDA42" s="32"/>
      <c r="LDB42" s="32"/>
      <c r="LDC42" s="32"/>
      <c r="LDD42" s="32"/>
      <c r="LDE42" s="32"/>
      <c r="LDF42" s="32"/>
      <c r="LDG42" s="32"/>
      <c r="LDH42" s="32"/>
      <c r="LDI42" s="32"/>
      <c r="LDJ42" s="32"/>
      <c r="LDK42" s="32"/>
      <c r="LDL42" s="32"/>
      <c r="LDM42" s="32"/>
      <c r="LDN42" s="32"/>
      <c r="LDO42" s="32"/>
      <c r="LDP42" s="32"/>
      <c r="LDQ42" s="32"/>
      <c r="LDR42" s="32"/>
      <c r="LDS42" s="32"/>
      <c r="LDT42" s="32"/>
      <c r="LDU42" s="32"/>
      <c r="LDV42" s="32"/>
      <c r="LDW42" s="32"/>
      <c r="LDX42" s="32"/>
      <c r="LDY42" s="32"/>
      <c r="LDZ42" s="32"/>
      <c r="LEA42" s="32"/>
      <c r="LEB42" s="32"/>
      <c r="LEC42" s="32"/>
      <c r="LED42" s="32"/>
      <c r="LEE42" s="32"/>
      <c r="LEF42" s="32"/>
      <c r="LEG42" s="32"/>
      <c r="LEH42" s="32"/>
      <c r="LEI42" s="32"/>
      <c r="LEJ42" s="32"/>
      <c r="LEK42" s="32"/>
      <c r="LEL42" s="32"/>
      <c r="LEM42" s="32"/>
      <c r="LEN42" s="32"/>
      <c r="LEO42" s="32"/>
      <c r="LEP42" s="32"/>
      <c r="LEQ42" s="32"/>
      <c r="LER42" s="32"/>
      <c r="LES42" s="32"/>
      <c r="LET42" s="32"/>
      <c r="LEU42" s="32"/>
      <c r="LEV42" s="32"/>
      <c r="LEW42" s="32"/>
      <c r="LEX42" s="32"/>
      <c r="LEY42" s="32"/>
      <c r="LEZ42" s="32"/>
      <c r="LFA42" s="32"/>
      <c r="LFB42" s="32"/>
      <c r="LFC42" s="32"/>
      <c r="LFD42" s="32"/>
      <c r="LFE42" s="32"/>
      <c r="LFF42" s="32"/>
      <c r="LFG42" s="32"/>
      <c r="LFH42" s="32"/>
      <c r="LFI42" s="32"/>
      <c r="LFJ42" s="32"/>
      <c r="LFK42" s="32"/>
      <c r="LFL42" s="32"/>
      <c r="LFM42" s="32"/>
      <c r="LFN42" s="32"/>
      <c r="LFO42" s="32"/>
      <c r="LFP42" s="32"/>
      <c r="LFQ42" s="32"/>
      <c r="LFR42" s="32"/>
      <c r="LFS42" s="32"/>
      <c r="LFT42" s="32"/>
      <c r="LFU42" s="32"/>
      <c r="LFV42" s="32"/>
      <c r="LFW42" s="32"/>
      <c r="LFX42" s="32"/>
      <c r="LFY42" s="32"/>
      <c r="LFZ42" s="32"/>
      <c r="LGA42" s="32"/>
      <c r="LGB42" s="32"/>
      <c r="LGC42" s="32"/>
      <c r="LGD42" s="32"/>
      <c r="LGE42" s="32"/>
      <c r="LGF42" s="32"/>
      <c r="LGG42" s="32"/>
      <c r="LGH42" s="32"/>
      <c r="LGI42" s="32"/>
      <c r="LGJ42" s="32"/>
      <c r="LGK42" s="32"/>
      <c r="LGL42" s="32"/>
      <c r="LGM42" s="32"/>
      <c r="LGN42" s="32"/>
      <c r="LGO42" s="32"/>
      <c r="LGP42" s="32"/>
      <c r="LGQ42" s="32"/>
      <c r="LGR42" s="32"/>
      <c r="LGS42" s="32"/>
      <c r="LGT42" s="32"/>
      <c r="LGU42" s="32"/>
      <c r="LGV42" s="32"/>
      <c r="LGW42" s="32"/>
      <c r="LGX42" s="32"/>
      <c r="LGY42" s="32"/>
      <c r="LGZ42" s="32"/>
      <c r="LHA42" s="32"/>
      <c r="LHB42" s="32"/>
      <c r="LHC42" s="32"/>
      <c r="LHD42" s="32"/>
      <c r="LHE42" s="32"/>
      <c r="LHF42" s="32"/>
      <c r="LHG42" s="32"/>
      <c r="LHH42" s="32"/>
      <c r="LHI42" s="32"/>
      <c r="LHJ42" s="32"/>
      <c r="LHK42" s="32"/>
      <c r="LHL42" s="32"/>
      <c r="LHM42" s="32"/>
      <c r="LHN42" s="32"/>
      <c r="LHO42" s="32"/>
      <c r="LHP42" s="32"/>
      <c r="LHQ42" s="32"/>
      <c r="LHR42" s="32"/>
      <c r="LHS42" s="32"/>
      <c r="LHT42" s="32"/>
      <c r="LHU42" s="32"/>
      <c r="LHV42" s="32"/>
      <c r="LHW42" s="32"/>
      <c r="LHX42" s="32"/>
      <c r="LHY42" s="32"/>
      <c r="LHZ42" s="32"/>
      <c r="LIA42" s="32"/>
      <c r="LIB42" s="32"/>
      <c r="LIC42" s="32"/>
      <c r="LID42" s="32"/>
      <c r="LIE42" s="32"/>
      <c r="LIF42" s="32"/>
      <c r="LIG42" s="32"/>
      <c r="LIH42" s="32"/>
      <c r="LII42" s="32"/>
      <c r="LIJ42" s="32"/>
      <c r="LIK42" s="32"/>
      <c r="LIL42" s="32"/>
      <c r="LIM42" s="32"/>
      <c r="LIN42" s="32"/>
      <c r="LIO42" s="32"/>
      <c r="LIP42" s="32"/>
      <c r="LIQ42" s="32"/>
      <c r="LIR42" s="32"/>
      <c r="LIS42" s="32"/>
      <c r="LIT42" s="32"/>
      <c r="LIU42" s="32"/>
      <c r="LIV42" s="32"/>
      <c r="LIW42" s="32"/>
      <c r="LIX42" s="32"/>
      <c r="LIY42" s="32"/>
      <c r="LIZ42" s="32"/>
      <c r="LJA42" s="32"/>
      <c r="LJB42" s="32"/>
      <c r="LJC42" s="32"/>
      <c r="LJD42" s="32"/>
      <c r="LJE42" s="32"/>
      <c r="LJF42" s="32"/>
      <c r="LJG42" s="32"/>
      <c r="LJH42" s="32"/>
      <c r="LJI42" s="32"/>
      <c r="LJJ42" s="32"/>
      <c r="LJK42" s="32"/>
      <c r="LJL42" s="32"/>
      <c r="LJM42" s="32"/>
      <c r="LJN42" s="32"/>
      <c r="LJO42" s="32"/>
      <c r="LJP42" s="32"/>
      <c r="LJQ42" s="32"/>
      <c r="LJR42" s="32"/>
      <c r="LJS42" s="32"/>
      <c r="LJT42" s="32"/>
      <c r="LJU42" s="32"/>
      <c r="LJV42" s="32"/>
      <c r="LJW42" s="32"/>
      <c r="LJX42" s="32"/>
      <c r="LJY42" s="32"/>
      <c r="LJZ42" s="32"/>
      <c r="LKA42" s="32"/>
      <c r="LKB42" s="32"/>
      <c r="LKC42" s="32"/>
      <c r="LKD42" s="32"/>
      <c r="LKE42" s="32"/>
      <c r="LKF42" s="32"/>
      <c r="LKG42" s="32"/>
      <c r="LKH42" s="32"/>
      <c r="LKI42" s="32"/>
      <c r="LKJ42" s="32"/>
      <c r="LKK42" s="32"/>
      <c r="LKL42" s="32"/>
      <c r="LKM42" s="32"/>
      <c r="LKN42" s="32"/>
      <c r="LKO42" s="32"/>
      <c r="LKP42" s="32"/>
      <c r="LKQ42" s="32"/>
      <c r="LKR42" s="32"/>
      <c r="LKS42" s="32"/>
      <c r="LKT42" s="32"/>
      <c r="LKU42" s="32"/>
      <c r="LKV42" s="32"/>
      <c r="LKW42" s="32"/>
      <c r="LKX42" s="32"/>
      <c r="LKY42" s="32"/>
      <c r="LKZ42" s="32"/>
      <c r="LLA42" s="32"/>
      <c r="LLB42" s="32"/>
      <c r="LLC42" s="32"/>
      <c r="LLD42" s="32"/>
      <c r="LLE42" s="32"/>
      <c r="LLF42" s="32"/>
      <c r="LLG42" s="32"/>
      <c r="LLH42" s="32"/>
      <c r="LLI42" s="32"/>
      <c r="LLJ42" s="32"/>
      <c r="LLK42" s="32"/>
      <c r="LLL42" s="32"/>
      <c r="LLM42" s="32"/>
      <c r="LLN42" s="32"/>
      <c r="LLO42" s="32"/>
      <c r="LLP42" s="32"/>
      <c r="LLQ42" s="32"/>
      <c r="LLR42" s="32"/>
      <c r="LLS42" s="32"/>
      <c r="LLT42" s="32"/>
      <c r="LLU42" s="32"/>
      <c r="LLV42" s="32"/>
      <c r="LLW42" s="32"/>
      <c r="LLX42" s="32"/>
      <c r="LLY42" s="32"/>
      <c r="LLZ42" s="32"/>
      <c r="LMA42" s="32"/>
      <c r="LMB42" s="32"/>
      <c r="LMC42" s="32"/>
      <c r="LMD42" s="32"/>
      <c r="LME42" s="32"/>
      <c r="LMF42" s="32"/>
      <c r="LMG42" s="32"/>
      <c r="LMH42" s="32"/>
      <c r="LMI42" s="32"/>
      <c r="LMJ42" s="32"/>
      <c r="LMK42" s="32"/>
      <c r="LML42" s="32"/>
      <c r="LMM42" s="32"/>
      <c r="LMN42" s="32"/>
      <c r="LMO42" s="32"/>
      <c r="LMP42" s="32"/>
      <c r="LMQ42" s="32"/>
      <c r="LMR42" s="32"/>
      <c r="LMS42" s="32"/>
      <c r="LMT42" s="32"/>
      <c r="LMU42" s="32"/>
      <c r="LMV42" s="32"/>
      <c r="LMW42" s="32"/>
      <c r="LMX42" s="32"/>
      <c r="LMY42" s="32"/>
      <c r="LMZ42" s="32"/>
      <c r="LNA42" s="32"/>
      <c r="LNB42" s="32"/>
      <c r="LNC42" s="32"/>
      <c r="LND42" s="32"/>
      <c r="LNE42" s="32"/>
      <c r="LNF42" s="32"/>
      <c r="LNG42" s="32"/>
      <c r="LNH42" s="32"/>
      <c r="LNI42" s="32"/>
      <c r="LNJ42" s="32"/>
      <c r="LNK42" s="32"/>
      <c r="LNL42" s="32"/>
      <c r="LNM42" s="32"/>
      <c r="LNN42" s="32"/>
      <c r="LNO42" s="32"/>
      <c r="LNP42" s="32"/>
      <c r="LNQ42" s="32"/>
      <c r="LNR42" s="32"/>
      <c r="LNS42" s="32"/>
      <c r="LNT42" s="32"/>
      <c r="LNU42" s="32"/>
      <c r="LNV42" s="32"/>
      <c r="LNW42" s="32"/>
      <c r="LNX42" s="32"/>
      <c r="LNY42" s="32"/>
      <c r="LNZ42" s="32"/>
      <c r="LOA42" s="32"/>
      <c r="LOB42" s="32"/>
      <c r="LOC42" s="32"/>
      <c r="LOD42" s="32"/>
      <c r="LOE42" s="32"/>
      <c r="LOF42" s="32"/>
      <c r="LOG42" s="32"/>
      <c r="LOH42" s="32"/>
      <c r="LOI42" s="32"/>
      <c r="LOJ42" s="32"/>
      <c r="LOK42" s="32"/>
      <c r="LOL42" s="32"/>
      <c r="LOM42" s="32"/>
      <c r="LON42" s="32"/>
      <c r="LOO42" s="32"/>
      <c r="LOP42" s="32"/>
      <c r="LOQ42" s="32"/>
      <c r="LOR42" s="32"/>
      <c r="LOS42" s="32"/>
      <c r="LOT42" s="32"/>
      <c r="LOU42" s="32"/>
      <c r="LOV42" s="32"/>
      <c r="LOW42" s="32"/>
      <c r="LOX42" s="32"/>
      <c r="LOY42" s="32"/>
      <c r="LOZ42" s="32"/>
      <c r="LPA42" s="32"/>
      <c r="LPB42" s="32"/>
      <c r="LPC42" s="32"/>
      <c r="LPD42" s="32"/>
      <c r="LPE42" s="32"/>
      <c r="LPF42" s="32"/>
      <c r="LPG42" s="32"/>
      <c r="LPH42" s="32"/>
      <c r="LPI42" s="32"/>
      <c r="LPJ42" s="32"/>
      <c r="LPK42" s="32"/>
      <c r="LPL42" s="32"/>
      <c r="LPM42" s="32"/>
      <c r="LPN42" s="32"/>
      <c r="LPO42" s="32"/>
      <c r="LPP42" s="32"/>
      <c r="LPQ42" s="32"/>
      <c r="LPR42" s="32"/>
      <c r="LPS42" s="32"/>
      <c r="LPT42" s="32"/>
      <c r="LPU42" s="32"/>
      <c r="LPV42" s="32"/>
      <c r="LPW42" s="32"/>
      <c r="LPX42" s="32"/>
      <c r="LPY42" s="32"/>
      <c r="LPZ42" s="32"/>
      <c r="LQA42" s="32"/>
      <c r="LQB42" s="32"/>
      <c r="LQC42" s="32"/>
      <c r="LQD42" s="32"/>
      <c r="LQE42" s="32"/>
      <c r="LQF42" s="32"/>
      <c r="LQG42" s="32"/>
      <c r="LQH42" s="32"/>
      <c r="LQI42" s="32"/>
      <c r="LQJ42" s="32"/>
      <c r="LQK42" s="32"/>
      <c r="LQL42" s="32"/>
      <c r="LQM42" s="32"/>
      <c r="LQN42" s="32"/>
      <c r="LQO42" s="32"/>
      <c r="LQP42" s="32"/>
      <c r="LQQ42" s="32"/>
      <c r="LQR42" s="32"/>
      <c r="LQS42" s="32"/>
      <c r="LQT42" s="32"/>
      <c r="LQU42" s="32"/>
      <c r="LQV42" s="32"/>
      <c r="LQW42" s="32"/>
      <c r="LQX42" s="32"/>
      <c r="LQY42" s="32"/>
      <c r="LQZ42" s="32"/>
      <c r="LRA42" s="32"/>
      <c r="LRB42" s="32"/>
      <c r="LRC42" s="32"/>
      <c r="LRD42" s="32"/>
      <c r="LRE42" s="32"/>
      <c r="LRF42" s="32"/>
      <c r="LRG42" s="32"/>
      <c r="LRH42" s="32"/>
      <c r="LRI42" s="32"/>
      <c r="LRJ42" s="32"/>
      <c r="LRK42" s="32"/>
      <c r="LRL42" s="32"/>
      <c r="LRM42" s="32"/>
      <c r="LRN42" s="32"/>
      <c r="LRO42" s="32"/>
      <c r="LRP42" s="32"/>
      <c r="LRQ42" s="32"/>
      <c r="LRR42" s="32"/>
      <c r="LRS42" s="32"/>
      <c r="LRT42" s="32"/>
      <c r="LRU42" s="32"/>
      <c r="LRV42" s="32"/>
      <c r="LRW42" s="32"/>
      <c r="LRX42" s="32"/>
      <c r="LRY42" s="32"/>
      <c r="LRZ42" s="32"/>
      <c r="LSA42" s="32"/>
      <c r="LSB42" s="32"/>
      <c r="LSC42" s="32"/>
      <c r="LSD42" s="32"/>
      <c r="LSE42" s="32"/>
      <c r="LSF42" s="32"/>
      <c r="LSG42" s="32"/>
      <c r="LSH42" s="32"/>
      <c r="LSI42" s="32"/>
      <c r="LSJ42" s="32"/>
      <c r="LSK42" s="32"/>
      <c r="LSL42" s="32"/>
      <c r="LSM42" s="32"/>
      <c r="LSN42" s="32"/>
      <c r="LSO42" s="32"/>
      <c r="LSP42" s="32"/>
      <c r="LSQ42" s="32"/>
      <c r="LSR42" s="32"/>
      <c r="LSS42" s="32"/>
      <c r="LST42" s="32"/>
      <c r="LSU42" s="32"/>
      <c r="LSV42" s="32"/>
      <c r="LSW42" s="32"/>
      <c r="LSX42" s="32"/>
      <c r="LSY42" s="32"/>
      <c r="LSZ42" s="32"/>
      <c r="LTA42" s="32"/>
      <c r="LTB42" s="32"/>
      <c r="LTC42" s="32"/>
      <c r="LTD42" s="32"/>
      <c r="LTE42" s="32"/>
      <c r="LTF42" s="32"/>
      <c r="LTG42" s="32"/>
      <c r="LTH42" s="32"/>
      <c r="LTI42" s="32"/>
      <c r="LTJ42" s="32"/>
      <c r="LTK42" s="32"/>
      <c r="LTL42" s="32"/>
      <c r="LTM42" s="32"/>
      <c r="LTN42" s="32"/>
      <c r="LTO42" s="32"/>
      <c r="LTP42" s="32"/>
      <c r="LTQ42" s="32"/>
      <c r="LTR42" s="32"/>
      <c r="LTS42" s="32"/>
      <c r="LTT42" s="32"/>
      <c r="LTU42" s="32"/>
      <c r="LTV42" s="32"/>
      <c r="LTW42" s="32"/>
      <c r="LTX42" s="32"/>
      <c r="LTY42" s="32"/>
      <c r="LTZ42" s="32"/>
      <c r="LUA42" s="32"/>
      <c r="LUB42" s="32"/>
      <c r="LUC42" s="32"/>
      <c r="LUD42" s="32"/>
      <c r="LUE42" s="32"/>
      <c r="LUF42" s="32"/>
      <c r="LUG42" s="32"/>
      <c r="LUH42" s="32"/>
      <c r="LUI42" s="32"/>
      <c r="LUJ42" s="32"/>
      <c r="LUK42" s="32"/>
      <c r="LUL42" s="32"/>
      <c r="LUM42" s="32"/>
      <c r="LUN42" s="32"/>
      <c r="LUO42" s="32"/>
      <c r="LUP42" s="32"/>
      <c r="LUQ42" s="32"/>
      <c r="LUR42" s="32"/>
      <c r="LUS42" s="32"/>
      <c r="LUT42" s="32"/>
      <c r="LUU42" s="32"/>
      <c r="LUV42" s="32"/>
      <c r="LUW42" s="32"/>
      <c r="LUX42" s="32"/>
      <c r="LUY42" s="32"/>
      <c r="LUZ42" s="32"/>
      <c r="LVA42" s="32"/>
      <c r="LVB42" s="32"/>
      <c r="LVC42" s="32"/>
      <c r="LVD42" s="32"/>
      <c r="LVE42" s="32"/>
      <c r="LVF42" s="32"/>
      <c r="LVG42" s="32"/>
      <c r="LVH42" s="32"/>
      <c r="LVI42" s="32"/>
      <c r="LVJ42" s="32"/>
      <c r="LVK42" s="32"/>
      <c r="LVL42" s="32"/>
      <c r="LVM42" s="32"/>
      <c r="LVN42" s="32"/>
      <c r="LVO42" s="32"/>
      <c r="LVP42" s="32"/>
      <c r="LVQ42" s="32"/>
      <c r="LVR42" s="32"/>
      <c r="LVS42" s="32"/>
      <c r="LVT42" s="32"/>
      <c r="LVU42" s="32"/>
      <c r="LVV42" s="32"/>
      <c r="LVW42" s="32"/>
      <c r="LVX42" s="32"/>
      <c r="LVY42" s="32"/>
      <c r="LVZ42" s="32"/>
      <c r="LWA42" s="32"/>
      <c r="LWB42" s="32"/>
      <c r="LWC42" s="32"/>
      <c r="LWD42" s="32"/>
      <c r="LWE42" s="32"/>
      <c r="LWF42" s="32"/>
      <c r="LWG42" s="32"/>
      <c r="LWH42" s="32"/>
      <c r="LWI42" s="32"/>
      <c r="LWJ42" s="32"/>
      <c r="LWK42" s="32"/>
      <c r="LWL42" s="32"/>
      <c r="LWM42" s="32"/>
      <c r="LWN42" s="32"/>
      <c r="LWO42" s="32"/>
      <c r="LWP42" s="32"/>
      <c r="LWQ42" s="32"/>
      <c r="LWR42" s="32"/>
      <c r="LWS42" s="32"/>
      <c r="LWT42" s="32"/>
      <c r="LWU42" s="32"/>
      <c r="LWV42" s="32"/>
      <c r="LWW42" s="32"/>
      <c r="LWX42" s="32"/>
      <c r="LWY42" s="32"/>
      <c r="LWZ42" s="32"/>
      <c r="LXA42" s="32"/>
      <c r="LXB42" s="32"/>
      <c r="LXC42" s="32"/>
      <c r="LXD42" s="32"/>
      <c r="LXE42" s="32"/>
      <c r="LXF42" s="32"/>
      <c r="LXG42" s="32"/>
      <c r="LXH42" s="32"/>
      <c r="LXI42" s="32"/>
      <c r="LXJ42" s="32"/>
      <c r="LXK42" s="32"/>
      <c r="LXL42" s="32"/>
      <c r="LXM42" s="32"/>
      <c r="LXN42" s="32"/>
      <c r="LXO42" s="32"/>
      <c r="LXP42" s="32"/>
      <c r="LXQ42" s="32"/>
      <c r="LXR42" s="32"/>
      <c r="LXS42" s="32"/>
      <c r="LXT42" s="32"/>
      <c r="LXU42" s="32"/>
      <c r="LXV42" s="32"/>
      <c r="LXW42" s="32"/>
      <c r="LXX42" s="32"/>
      <c r="LXY42" s="32"/>
      <c r="LXZ42" s="32"/>
      <c r="LYA42" s="32"/>
      <c r="LYB42" s="32"/>
      <c r="LYC42" s="32"/>
      <c r="LYD42" s="32"/>
      <c r="LYE42" s="32"/>
      <c r="LYF42" s="32"/>
      <c r="LYG42" s="32"/>
      <c r="LYH42" s="32"/>
      <c r="LYI42" s="32"/>
      <c r="LYJ42" s="32"/>
      <c r="LYK42" s="32"/>
      <c r="LYL42" s="32"/>
      <c r="LYM42" s="32"/>
      <c r="LYN42" s="32"/>
      <c r="LYO42" s="32"/>
      <c r="LYP42" s="32"/>
      <c r="LYQ42" s="32"/>
      <c r="LYR42" s="32"/>
      <c r="LYS42" s="32"/>
      <c r="LYT42" s="32"/>
      <c r="LYU42" s="32"/>
      <c r="LYV42" s="32"/>
      <c r="LYW42" s="32"/>
      <c r="LYX42" s="32"/>
      <c r="LYY42" s="32"/>
      <c r="LYZ42" s="32"/>
      <c r="LZA42" s="32"/>
      <c r="LZB42" s="32"/>
      <c r="LZC42" s="32"/>
      <c r="LZD42" s="32"/>
      <c r="LZE42" s="32"/>
      <c r="LZF42" s="32"/>
      <c r="LZG42" s="32"/>
      <c r="LZH42" s="32"/>
      <c r="LZI42" s="32"/>
      <c r="LZJ42" s="32"/>
      <c r="LZK42" s="32"/>
      <c r="LZL42" s="32"/>
      <c r="LZM42" s="32"/>
      <c r="LZN42" s="32"/>
      <c r="LZO42" s="32"/>
      <c r="LZP42" s="32"/>
      <c r="LZQ42" s="32"/>
      <c r="LZR42" s="32"/>
      <c r="LZS42" s="32"/>
      <c r="LZT42" s="32"/>
      <c r="LZU42" s="32"/>
      <c r="LZV42" s="32"/>
      <c r="LZW42" s="32"/>
      <c r="LZX42" s="32"/>
      <c r="LZY42" s="32"/>
      <c r="LZZ42" s="32"/>
      <c r="MAA42" s="32"/>
      <c r="MAB42" s="32"/>
      <c r="MAC42" s="32"/>
      <c r="MAD42" s="32"/>
      <c r="MAE42" s="32"/>
      <c r="MAF42" s="32"/>
      <c r="MAG42" s="32"/>
      <c r="MAH42" s="32"/>
      <c r="MAI42" s="32"/>
      <c r="MAJ42" s="32"/>
      <c r="MAK42" s="32"/>
      <c r="MAL42" s="32"/>
      <c r="MAM42" s="32"/>
      <c r="MAN42" s="32"/>
      <c r="MAO42" s="32"/>
      <c r="MAP42" s="32"/>
      <c r="MAQ42" s="32"/>
      <c r="MAR42" s="32"/>
      <c r="MAS42" s="32"/>
      <c r="MAT42" s="32"/>
      <c r="MAU42" s="32"/>
      <c r="MAV42" s="32"/>
      <c r="MAW42" s="32"/>
      <c r="MAX42" s="32"/>
      <c r="MAY42" s="32"/>
      <c r="MAZ42" s="32"/>
      <c r="MBA42" s="32"/>
      <c r="MBB42" s="32"/>
      <c r="MBC42" s="32"/>
      <c r="MBD42" s="32"/>
      <c r="MBE42" s="32"/>
      <c r="MBF42" s="32"/>
      <c r="MBG42" s="32"/>
      <c r="MBH42" s="32"/>
      <c r="MBI42" s="32"/>
      <c r="MBJ42" s="32"/>
      <c r="MBK42" s="32"/>
      <c r="MBL42" s="32"/>
      <c r="MBM42" s="32"/>
      <c r="MBN42" s="32"/>
      <c r="MBO42" s="32"/>
      <c r="MBP42" s="32"/>
      <c r="MBQ42" s="32"/>
      <c r="MBR42" s="32"/>
      <c r="MBS42" s="32"/>
      <c r="MBT42" s="32"/>
      <c r="MBU42" s="32"/>
      <c r="MBV42" s="32"/>
      <c r="MBW42" s="32"/>
      <c r="MBX42" s="32"/>
      <c r="MBY42" s="32"/>
      <c r="MBZ42" s="32"/>
      <c r="MCA42" s="32"/>
      <c r="MCB42" s="32"/>
      <c r="MCC42" s="32"/>
      <c r="MCD42" s="32"/>
      <c r="MCE42" s="32"/>
      <c r="MCF42" s="32"/>
      <c r="MCG42" s="32"/>
      <c r="MCH42" s="32"/>
      <c r="MCI42" s="32"/>
      <c r="MCJ42" s="32"/>
      <c r="MCK42" s="32"/>
      <c r="MCL42" s="32"/>
      <c r="MCM42" s="32"/>
      <c r="MCN42" s="32"/>
      <c r="MCO42" s="32"/>
      <c r="MCP42" s="32"/>
      <c r="MCQ42" s="32"/>
      <c r="MCR42" s="32"/>
      <c r="MCS42" s="32"/>
      <c r="MCT42" s="32"/>
      <c r="MCU42" s="32"/>
      <c r="MCV42" s="32"/>
      <c r="MCW42" s="32"/>
      <c r="MCX42" s="32"/>
      <c r="MCY42" s="32"/>
      <c r="MCZ42" s="32"/>
      <c r="MDA42" s="32"/>
      <c r="MDB42" s="32"/>
      <c r="MDC42" s="32"/>
      <c r="MDD42" s="32"/>
      <c r="MDE42" s="32"/>
      <c r="MDF42" s="32"/>
      <c r="MDG42" s="32"/>
      <c r="MDH42" s="32"/>
      <c r="MDI42" s="32"/>
      <c r="MDJ42" s="32"/>
      <c r="MDK42" s="32"/>
      <c r="MDL42" s="32"/>
      <c r="MDM42" s="32"/>
      <c r="MDN42" s="32"/>
      <c r="MDO42" s="32"/>
      <c r="MDP42" s="32"/>
      <c r="MDQ42" s="32"/>
      <c r="MDR42" s="32"/>
      <c r="MDS42" s="32"/>
      <c r="MDT42" s="32"/>
      <c r="MDU42" s="32"/>
      <c r="MDV42" s="32"/>
      <c r="MDW42" s="32"/>
      <c r="MDX42" s="32"/>
      <c r="MDY42" s="32"/>
      <c r="MDZ42" s="32"/>
      <c r="MEA42" s="32"/>
      <c r="MEB42" s="32"/>
      <c r="MEC42" s="32"/>
      <c r="MED42" s="32"/>
      <c r="MEE42" s="32"/>
      <c r="MEF42" s="32"/>
      <c r="MEG42" s="32"/>
      <c r="MEH42" s="32"/>
      <c r="MEI42" s="32"/>
      <c r="MEJ42" s="32"/>
      <c r="MEK42" s="32"/>
      <c r="MEL42" s="32"/>
      <c r="MEM42" s="32"/>
      <c r="MEN42" s="32"/>
      <c r="MEO42" s="32"/>
      <c r="MEP42" s="32"/>
      <c r="MEQ42" s="32"/>
      <c r="MER42" s="32"/>
      <c r="MES42" s="32"/>
      <c r="MET42" s="32"/>
      <c r="MEU42" s="32"/>
      <c r="MEV42" s="32"/>
      <c r="MEW42" s="32"/>
      <c r="MEX42" s="32"/>
      <c r="MEY42" s="32"/>
      <c r="MEZ42" s="32"/>
      <c r="MFA42" s="32"/>
      <c r="MFB42" s="32"/>
      <c r="MFC42" s="32"/>
      <c r="MFD42" s="32"/>
      <c r="MFE42" s="32"/>
      <c r="MFF42" s="32"/>
      <c r="MFG42" s="32"/>
      <c r="MFH42" s="32"/>
      <c r="MFI42" s="32"/>
      <c r="MFJ42" s="32"/>
      <c r="MFK42" s="32"/>
      <c r="MFL42" s="32"/>
      <c r="MFM42" s="32"/>
      <c r="MFN42" s="32"/>
      <c r="MFO42" s="32"/>
      <c r="MFP42" s="32"/>
      <c r="MFQ42" s="32"/>
      <c r="MFR42" s="32"/>
      <c r="MFS42" s="32"/>
      <c r="MFT42" s="32"/>
      <c r="MFU42" s="32"/>
      <c r="MFV42" s="32"/>
      <c r="MFW42" s="32"/>
      <c r="MFX42" s="32"/>
      <c r="MFY42" s="32"/>
      <c r="MFZ42" s="32"/>
      <c r="MGA42" s="32"/>
      <c r="MGB42" s="32"/>
      <c r="MGC42" s="32"/>
      <c r="MGD42" s="32"/>
      <c r="MGE42" s="32"/>
      <c r="MGF42" s="32"/>
      <c r="MGG42" s="32"/>
      <c r="MGH42" s="32"/>
      <c r="MGI42" s="32"/>
      <c r="MGJ42" s="32"/>
      <c r="MGK42" s="32"/>
      <c r="MGL42" s="32"/>
      <c r="MGM42" s="32"/>
      <c r="MGN42" s="32"/>
      <c r="MGO42" s="32"/>
      <c r="MGP42" s="32"/>
      <c r="MGQ42" s="32"/>
      <c r="MGR42" s="32"/>
      <c r="MGS42" s="32"/>
      <c r="MGT42" s="32"/>
      <c r="MGU42" s="32"/>
      <c r="MGV42" s="32"/>
      <c r="MGW42" s="32"/>
      <c r="MGX42" s="32"/>
      <c r="MGY42" s="32"/>
      <c r="MGZ42" s="32"/>
      <c r="MHA42" s="32"/>
      <c r="MHB42" s="32"/>
      <c r="MHC42" s="32"/>
      <c r="MHD42" s="32"/>
      <c r="MHE42" s="32"/>
      <c r="MHF42" s="32"/>
      <c r="MHG42" s="32"/>
      <c r="MHH42" s="32"/>
      <c r="MHI42" s="32"/>
      <c r="MHJ42" s="32"/>
      <c r="MHK42" s="32"/>
      <c r="MHL42" s="32"/>
      <c r="MHM42" s="32"/>
      <c r="MHN42" s="32"/>
      <c r="MHO42" s="32"/>
      <c r="MHP42" s="32"/>
      <c r="MHQ42" s="32"/>
      <c r="MHR42" s="32"/>
      <c r="MHS42" s="32"/>
      <c r="MHT42" s="32"/>
      <c r="MHU42" s="32"/>
      <c r="MHV42" s="32"/>
      <c r="MHW42" s="32"/>
      <c r="MHX42" s="32"/>
      <c r="MHY42" s="32"/>
      <c r="MHZ42" s="32"/>
      <c r="MIA42" s="32"/>
      <c r="MIB42" s="32"/>
      <c r="MIC42" s="32"/>
      <c r="MID42" s="32"/>
      <c r="MIE42" s="32"/>
      <c r="MIF42" s="32"/>
      <c r="MIG42" s="32"/>
      <c r="MIH42" s="32"/>
      <c r="MII42" s="32"/>
      <c r="MIJ42" s="32"/>
      <c r="MIK42" s="32"/>
      <c r="MIL42" s="32"/>
      <c r="MIM42" s="32"/>
      <c r="MIN42" s="32"/>
      <c r="MIO42" s="32"/>
      <c r="MIP42" s="32"/>
      <c r="MIQ42" s="32"/>
      <c r="MIR42" s="32"/>
      <c r="MIS42" s="32"/>
      <c r="MIT42" s="32"/>
      <c r="MIU42" s="32"/>
      <c r="MIV42" s="32"/>
      <c r="MIW42" s="32"/>
      <c r="MIX42" s="32"/>
      <c r="MIY42" s="32"/>
      <c r="MIZ42" s="32"/>
      <c r="MJA42" s="32"/>
      <c r="MJB42" s="32"/>
      <c r="MJC42" s="32"/>
      <c r="MJD42" s="32"/>
      <c r="MJE42" s="32"/>
      <c r="MJF42" s="32"/>
      <c r="MJG42" s="32"/>
      <c r="MJH42" s="32"/>
      <c r="MJI42" s="32"/>
      <c r="MJJ42" s="32"/>
      <c r="MJK42" s="32"/>
      <c r="MJL42" s="32"/>
      <c r="MJM42" s="32"/>
      <c r="MJN42" s="32"/>
      <c r="MJO42" s="32"/>
      <c r="MJP42" s="32"/>
      <c r="MJQ42" s="32"/>
      <c r="MJR42" s="32"/>
      <c r="MJS42" s="32"/>
      <c r="MJT42" s="32"/>
      <c r="MJU42" s="32"/>
      <c r="MJV42" s="32"/>
      <c r="MJW42" s="32"/>
      <c r="MJX42" s="32"/>
      <c r="MJY42" s="32"/>
      <c r="MJZ42" s="32"/>
      <c r="MKA42" s="32"/>
      <c r="MKB42" s="32"/>
      <c r="MKC42" s="32"/>
      <c r="MKD42" s="32"/>
      <c r="MKE42" s="32"/>
      <c r="MKF42" s="32"/>
      <c r="MKG42" s="32"/>
      <c r="MKH42" s="32"/>
      <c r="MKI42" s="32"/>
      <c r="MKJ42" s="32"/>
      <c r="MKK42" s="32"/>
      <c r="MKL42" s="32"/>
      <c r="MKM42" s="32"/>
      <c r="MKN42" s="32"/>
      <c r="MKO42" s="32"/>
      <c r="MKP42" s="32"/>
      <c r="MKQ42" s="32"/>
      <c r="MKR42" s="32"/>
      <c r="MKS42" s="32"/>
      <c r="MKT42" s="32"/>
      <c r="MKU42" s="32"/>
      <c r="MKV42" s="32"/>
      <c r="MKW42" s="32"/>
      <c r="MKX42" s="32"/>
      <c r="MKY42" s="32"/>
      <c r="MKZ42" s="32"/>
      <c r="MLA42" s="32"/>
      <c r="MLB42" s="32"/>
      <c r="MLC42" s="32"/>
      <c r="MLD42" s="32"/>
      <c r="MLE42" s="32"/>
      <c r="MLF42" s="32"/>
      <c r="MLG42" s="32"/>
      <c r="MLH42" s="32"/>
      <c r="MLI42" s="32"/>
      <c r="MLJ42" s="32"/>
      <c r="MLK42" s="32"/>
      <c r="MLL42" s="32"/>
      <c r="MLM42" s="32"/>
      <c r="MLN42" s="32"/>
      <c r="MLO42" s="32"/>
      <c r="MLP42" s="32"/>
      <c r="MLQ42" s="32"/>
      <c r="MLR42" s="32"/>
      <c r="MLS42" s="32"/>
      <c r="MLT42" s="32"/>
      <c r="MLU42" s="32"/>
      <c r="MLV42" s="32"/>
      <c r="MLW42" s="32"/>
      <c r="MLX42" s="32"/>
      <c r="MLY42" s="32"/>
      <c r="MLZ42" s="32"/>
      <c r="MMA42" s="32"/>
      <c r="MMB42" s="32"/>
      <c r="MMC42" s="32"/>
      <c r="MMD42" s="32"/>
      <c r="MME42" s="32"/>
      <c r="MMF42" s="32"/>
      <c r="MMG42" s="32"/>
      <c r="MMH42" s="32"/>
      <c r="MMI42" s="32"/>
      <c r="MMJ42" s="32"/>
      <c r="MMK42" s="32"/>
      <c r="MML42" s="32"/>
      <c r="MMM42" s="32"/>
      <c r="MMN42" s="32"/>
      <c r="MMO42" s="32"/>
      <c r="MMP42" s="32"/>
      <c r="MMQ42" s="32"/>
      <c r="MMR42" s="32"/>
      <c r="MMS42" s="32"/>
      <c r="MMT42" s="32"/>
      <c r="MMU42" s="32"/>
      <c r="MMV42" s="32"/>
      <c r="MMW42" s="32"/>
      <c r="MMX42" s="32"/>
      <c r="MMY42" s="32"/>
      <c r="MMZ42" s="32"/>
      <c r="MNA42" s="32"/>
      <c r="MNB42" s="32"/>
      <c r="MNC42" s="32"/>
      <c r="MND42" s="32"/>
      <c r="MNE42" s="32"/>
      <c r="MNF42" s="32"/>
      <c r="MNG42" s="32"/>
      <c r="MNH42" s="32"/>
      <c r="MNI42" s="32"/>
      <c r="MNJ42" s="32"/>
      <c r="MNK42" s="32"/>
      <c r="MNL42" s="32"/>
      <c r="MNM42" s="32"/>
      <c r="MNN42" s="32"/>
      <c r="MNO42" s="32"/>
      <c r="MNP42" s="32"/>
      <c r="MNQ42" s="32"/>
      <c r="MNR42" s="32"/>
      <c r="MNS42" s="32"/>
      <c r="MNT42" s="32"/>
      <c r="MNU42" s="32"/>
      <c r="MNV42" s="32"/>
      <c r="MNW42" s="32"/>
      <c r="MNX42" s="32"/>
      <c r="MNY42" s="32"/>
      <c r="MNZ42" s="32"/>
      <c r="MOA42" s="32"/>
      <c r="MOB42" s="32"/>
      <c r="MOC42" s="32"/>
      <c r="MOD42" s="32"/>
      <c r="MOE42" s="32"/>
      <c r="MOF42" s="32"/>
      <c r="MOG42" s="32"/>
      <c r="MOH42" s="32"/>
      <c r="MOI42" s="32"/>
      <c r="MOJ42" s="32"/>
      <c r="MOK42" s="32"/>
      <c r="MOL42" s="32"/>
      <c r="MOM42" s="32"/>
      <c r="MON42" s="32"/>
      <c r="MOO42" s="32"/>
      <c r="MOP42" s="32"/>
      <c r="MOQ42" s="32"/>
      <c r="MOR42" s="32"/>
      <c r="MOS42" s="32"/>
      <c r="MOT42" s="32"/>
      <c r="MOU42" s="32"/>
      <c r="MOV42" s="32"/>
      <c r="MOW42" s="32"/>
      <c r="MOX42" s="32"/>
      <c r="MOY42" s="32"/>
      <c r="MOZ42" s="32"/>
      <c r="MPA42" s="32"/>
      <c r="MPB42" s="32"/>
      <c r="MPC42" s="32"/>
      <c r="MPD42" s="32"/>
      <c r="MPE42" s="32"/>
      <c r="MPF42" s="32"/>
      <c r="MPG42" s="32"/>
      <c r="MPH42" s="32"/>
      <c r="MPI42" s="32"/>
      <c r="MPJ42" s="32"/>
      <c r="MPK42" s="32"/>
      <c r="MPL42" s="32"/>
      <c r="MPM42" s="32"/>
      <c r="MPN42" s="32"/>
      <c r="MPO42" s="32"/>
      <c r="MPP42" s="32"/>
      <c r="MPQ42" s="32"/>
      <c r="MPR42" s="32"/>
      <c r="MPS42" s="32"/>
      <c r="MPT42" s="32"/>
      <c r="MPU42" s="32"/>
      <c r="MPV42" s="32"/>
      <c r="MPW42" s="32"/>
      <c r="MPX42" s="32"/>
      <c r="MPY42" s="32"/>
      <c r="MPZ42" s="32"/>
      <c r="MQA42" s="32"/>
      <c r="MQB42" s="32"/>
      <c r="MQC42" s="32"/>
      <c r="MQD42" s="32"/>
      <c r="MQE42" s="32"/>
      <c r="MQF42" s="32"/>
      <c r="MQG42" s="32"/>
      <c r="MQH42" s="32"/>
      <c r="MQI42" s="32"/>
      <c r="MQJ42" s="32"/>
      <c r="MQK42" s="32"/>
      <c r="MQL42" s="32"/>
      <c r="MQM42" s="32"/>
      <c r="MQN42" s="32"/>
      <c r="MQO42" s="32"/>
      <c r="MQP42" s="32"/>
      <c r="MQQ42" s="32"/>
      <c r="MQR42" s="32"/>
      <c r="MQS42" s="32"/>
      <c r="MQT42" s="32"/>
      <c r="MQU42" s="32"/>
      <c r="MQV42" s="32"/>
      <c r="MQW42" s="32"/>
      <c r="MQX42" s="32"/>
      <c r="MQY42" s="32"/>
      <c r="MQZ42" s="32"/>
      <c r="MRA42" s="32"/>
      <c r="MRB42" s="32"/>
      <c r="MRC42" s="32"/>
      <c r="MRD42" s="32"/>
      <c r="MRE42" s="32"/>
      <c r="MRF42" s="32"/>
      <c r="MRG42" s="32"/>
      <c r="MRH42" s="32"/>
      <c r="MRI42" s="32"/>
      <c r="MRJ42" s="32"/>
      <c r="MRK42" s="32"/>
      <c r="MRL42" s="32"/>
      <c r="MRM42" s="32"/>
      <c r="MRN42" s="32"/>
      <c r="MRO42" s="32"/>
      <c r="MRP42" s="32"/>
      <c r="MRQ42" s="32"/>
      <c r="MRR42" s="32"/>
      <c r="MRS42" s="32"/>
      <c r="MRT42" s="32"/>
      <c r="MRU42" s="32"/>
      <c r="MRV42" s="32"/>
      <c r="MRW42" s="32"/>
      <c r="MRX42" s="32"/>
      <c r="MRY42" s="32"/>
      <c r="MRZ42" s="32"/>
      <c r="MSA42" s="32"/>
      <c r="MSB42" s="32"/>
      <c r="MSC42" s="32"/>
      <c r="MSD42" s="32"/>
      <c r="MSE42" s="32"/>
      <c r="MSF42" s="32"/>
      <c r="MSG42" s="32"/>
      <c r="MSH42" s="32"/>
      <c r="MSI42" s="32"/>
      <c r="MSJ42" s="32"/>
      <c r="MSK42" s="32"/>
      <c r="MSL42" s="32"/>
      <c r="MSM42" s="32"/>
      <c r="MSN42" s="32"/>
      <c r="MSO42" s="32"/>
      <c r="MSP42" s="32"/>
      <c r="MSQ42" s="32"/>
      <c r="MSR42" s="32"/>
      <c r="MSS42" s="32"/>
      <c r="MST42" s="32"/>
      <c r="MSU42" s="32"/>
      <c r="MSV42" s="32"/>
      <c r="MSW42" s="32"/>
      <c r="MSX42" s="32"/>
      <c r="MSY42" s="32"/>
      <c r="MSZ42" s="32"/>
      <c r="MTA42" s="32"/>
      <c r="MTB42" s="32"/>
      <c r="MTC42" s="32"/>
      <c r="MTD42" s="32"/>
      <c r="MTE42" s="32"/>
      <c r="MTF42" s="32"/>
      <c r="MTG42" s="32"/>
      <c r="MTH42" s="32"/>
      <c r="MTI42" s="32"/>
      <c r="MTJ42" s="32"/>
      <c r="MTK42" s="32"/>
      <c r="MTL42" s="32"/>
      <c r="MTM42" s="32"/>
      <c r="MTN42" s="32"/>
      <c r="MTO42" s="32"/>
      <c r="MTP42" s="32"/>
      <c r="MTQ42" s="32"/>
      <c r="MTR42" s="32"/>
      <c r="MTS42" s="32"/>
      <c r="MTT42" s="32"/>
      <c r="MTU42" s="32"/>
      <c r="MTV42" s="32"/>
      <c r="MTW42" s="32"/>
      <c r="MTX42" s="32"/>
      <c r="MTY42" s="32"/>
      <c r="MTZ42" s="32"/>
      <c r="MUA42" s="32"/>
      <c r="MUB42" s="32"/>
      <c r="MUC42" s="32"/>
      <c r="MUD42" s="32"/>
      <c r="MUE42" s="32"/>
      <c r="MUF42" s="32"/>
      <c r="MUG42" s="32"/>
      <c r="MUH42" s="32"/>
      <c r="MUI42" s="32"/>
      <c r="MUJ42" s="32"/>
      <c r="MUK42" s="32"/>
      <c r="MUL42" s="32"/>
      <c r="MUM42" s="32"/>
      <c r="MUN42" s="32"/>
      <c r="MUO42" s="32"/>
      <c r="MUP42" s="32"/>
      <c r="MUQ42" s="32"/>
      <c r="MUR42" s="32"/>
      <c r="MUS42" s="32"/>
      <c r="MUT42" s="32"/>
      <c r="MUU42" s="32"/>
      <c r="MUV42" s="32"/>
      <c r="MUW42" s="32"/>
      <c r="MUX42" s="32"/>
      <c r="MUY42" s="32"/>
      <c r="MUZ42" s="32"/>
      <c r="MVA42" s="32"/>
      <c r="MVB42" s="32"/>
      <c r="MVC42" s="32"/>
      <c r="MVD42" s="32"/>
      <c r="MVE42" s="32"/>
      <c r="MVF42" s="32"/>
      <c r="MVG42" s="32"/>
      <c r="MVH42" s="32"/>
      <c r="MVI42" s="32"/>
      <c r="MVJ42" s="32"/>
      <c r="MVK42" s="32"/>
      <c r="MVL42" s="32"/>
      <c r="MVM42" s="32"/>
      <c r="MVN42" s="32"/>
      <c r="MVO42" s="32"/>
      <c r="MVP42" s="32"/>
      <c r="MVQ42" s="32"/>
      <c r="MVR42" s="32"/>
      <c r="MVS42" s="32"/>
      <c r="MVT42" s="32"/>
      <c r="MVU42" s="32"/>
      <c r="MVV42" s="32"/>
      <c r="MVW42" s="32"/>
      <c r="MVX42" s="32"/>
      <c r="MVY42" s="32"/>
      <c r="MVZ42" s="32"/>
      <c r="MWA42" s="32"/>
      <c r="MWB42" s="32"/>
      <c r="MWC42" s="32"/>
      <c r="MWD42" s="32"/>
      <c r="MWE42" s="32"/>
      <c r="MWF42" s="32"/>
      <c r="MWG42" s="32"/>
      <c r="MWH42" s="32"/>
      <c r="MWI42" s="32"/>
      <c r="MWJ42" s="32"/>
      <c r="MWK42" s="32"/>
      <c r="MWL42" s="32"/>
      <c r="MWM42" s="32"/>
      <c r="MWN42" s="32"/>
      <c r="MWO42" s="32"/>
      <c r="MWP42" s="32"/>
      <c r="MWQ42" s="32"/>
      <c r="MWR42" s="32"/>
      <c r="MWS42" s="32"/>
      <c r="MWT42" s="32"/>
      <c r="MWU42" s="32"/>
      <c r="MWV42" s="32"/>
      <c r="MWW42" s="32"/>
      <c r="MWX42" s="32"/>
      <c r="MWY42" s="32"/>
      <c r="MWZ42" s="32"/>
      <c r="MXA42" s="32"/>
      <c r="MXB42" s="32"/>
      <c r="MXC42" s="32"/>
      <c r="MXD42" s="32"/>
      <c r="MXE42" s="32"/>
      <c r="MXF42" s="32"/>
      <c r="MXG42" s="32"/>
      <c r="MXH42" s="32"/>
      <c r="MXI42" s="32"/>
      <c r="MXJ42" s="32"/>
      <c r="MXK42" s="32"/>
      <c r="MXL42" s="32"/>
      <c r="MXM42" s="32"/>
      <c r="MXN42" s="32"/>
      <c r="MXO42" s="32"/>
      <c r="MXP42" s="32"/>
      <c r="MXQ42" s="32"/>
      <c r="MXR42" s="32"/>
      <c r="MXS42" s="32"/>
      <c r="MXT42" s="32"/>
      <c r="MXU42" s="32"/>
      <c r="MXV42" s="32"/>
      <c r="MXW42" s="32"/>
      <c r="MXX42" s="32"/>
      <c r="MXY42" s="32"/>
      <c r="MXZ42" s="32"/>
      <c r="MYA42" s="32"/>
      <c r="MYB42" s="32"/>
      <c r="MYC42" s="32"/>
      <c r="MYD42" s="32"/>
      <c r="MYE42" s="32"/>
      <c r="MYF42" s="32"/>
      <c r="MYG42" s="32"/>
      <c r="MYH42" s="32"/>
      <c r="MYI42" s="32"/>
      <c r="MYJ42" s="32"/>
      <c r="MYK42" s="32"/>
      <c r="MYL42" s="32"/>
      <c r="MYM42" s="32"/>
      <c r="MYN42" s="32"/>
      <c r="MYO42" s="32"/>
      <c r="MYP42" s="32"/>
      <c r="MYQ42" s="32"/>
      <c r="MYR42" s="32"/>
      <c r="MYS42" s="32"/>
      <c r="MYT42" s="32"/>
      <c r="MYU42" s="32"/>
      <c r="MYV42" s="32"/>
      <c r="MYW42" s="32"/>
      <c r="MYX42" s="32"/>
      <c r="MYY42" s="32"/>
      <c r="MYZ42" s="32"/>
      <c r="MZA42" s="32"/>
      <c r="MZB42" s="32"/>
      <c r="MZC42" s="32"/>
      <c r="MZD42" s="32"/>
      <c r="MZE42" s="32"/>
      <c r="MZF42" s="32"/>
      <c r="MZG42" s="32"/>
      <c r="MZH42" s="32"/>
      <c r="MZI42" s="32"/>
      <c r="MZJ42" s="32"/>
      <c r="MZK42" s="32"/>
      <c r="MZL42" s="32"/>
      <c r="MZM42" s="32"/>
      <c r="MZN42" s="32"/>
      <c r="MZO42" s="32"/>
      <c r="MZP42" s="32"/>
      <c r="MZQ42" s="32"/>
      <c r="MZR42" s="32"/>
      <c r="MZS42" s="32"/>
      <c r="MZT42" s="32"/>
      <c r="MZU42" s="32"/>
      <c r="MZV42" s="32"/>
      <c r="MZW42" s="32"/>
      <c r="MZX42" s="32"/>
      <c r="MZY42" s="32"/>
      <c r="MZZ42" s="32"/>
      <c r="NAA42" s="32"/>
      <c r="NAB42" s="32"/>
      <c r="NAC42" s="32"/>
      <c r="NAD42" s="32"/>
      <c r="NAE42" s="32"/>
      <c r="NAF42" s="32"/>
      <c r="NAG42" s="32"/>
      <c r="NAH42" s="32"/>
      <c r="NAI42" s="32"/>
      <c r="NAJ42" s="32"/>
      <c r="NAK42" s="32"/>
      <c r="NAL42" s="32"/>
      <c r="NAM42" s="32"/>
      <c r="NAN42" s="32"/>
      <c r="NAO42" s="32"/>
      <c r="NAP42" s="32"/>
      <c r="NAQ42" s="32"/>
      <c r="NAR42" s="32"/>
      <c r="NAS42" s="32"/>
      <c r="NAT42" s="32"/>
      <c r="NAU42" s="32"/>
      <c r="NAV42" s="32"/>
      <c r="NAW42" s="32"/>
      <c r="NAX42" s="32"/>
      <c r="NAY42" s="32"/>
      <c r="NAZ42" s="32"/>
      <c r="NBA42" s="32"/>
      <c r="NBB42" s="32"/>
      <c r="NBC42" s="32"/>
      <c r="NBD42" s="32"/>
      <c r="NBE42" s="32"/>
      <c r="NBF42" s="32"/>
      <c r="NBG42" s="32"/>
      <c r="NBH42" s="32"/>
      <c r="NBI42" s="32"/>
      <c r="NBJ42" s="32"/>
      <c r="NBK42" s="32"/>
      <c r="NBL42" s="32"/>
      <c r="NBM42" s="32"/>
      <c r="NBN42" s="32"/>
      <c r="NBO42" s="32"/>
      <c r="NBP42" s="32"/>
      <c r="NBQ42" s="32"/>
      <c r="NBR42" s="32"/>
      <c r="NBS42" s="32"/>
      <c r="NBT42" s="32"/>
      <c r="NBU42" s="32"/>
      <c r="NBV42" s="32"/>
      <c r="NBW42" s="32"/>
      <c r="NBX42" s="32"/>
      <c r="NBY42" s="32"/>
      <c r="NBZ42" s="32"/>
      <c r="NCA42" s="32"/>
      <c r="NCB42" s="32"/>
      <c r="NCC42" s="32"/>
      <c r="NCD42" s="32"/>
      <c r="NCE42" s="32"/>
      <c r="NCF42" s="32"/>
      <c r="NCG42" s="32"/>
      <c r="NCH42" s="32"/>
      <c r="NCI42" s="32"/>
      <c r="NCJ42" s="32"/>
      <c r="NCK42" s="32"/>
      <c r="NCL42" s="32"/>
      <c r="NCM42" s="32"/>
      <c r="NCN42" s="32"/>
      <c r="NCO42" s="32"/>
      <c r="NCP42" s="32"/>
      <c r="NCQ42" s="32"/>
      <c r="NCR42" s="32"/>
      <c r="NCS42" s="32"/>
      <c r="NCT42" s="32"/>
      <c r="NCU42" s="32"/>
      <c r="NCV42" s="32"/>
      <c r="NCW42" s="32"/>
      <c r="NCX42" s="32"/>
      <c r="NCY42" s="32"/>
      <c r="NCZ42" s="32"/>
      <c r="NDA42" s="32"/>
      <c r="NDB42" s="32"/>
      <c r="NDC42" s="32"/>
      <c r="NDD42" s="32"/>
      <c r="NDE42" s="32"/>
      <c r="NDF42" s="32"/>
      <c r="NDG42" s="32"/>
      <c r="NDH42" s="32"/>
      <c r="NDI42" s="32"/>
      <c r="NDJ42" s="32"/>
      <c r="NDK42" s="32"/>
      <c r="NDL42" s="32"/>
      <c r="NDM42" s="32"/>
      <c r="NDN42" s="32"/>
      <c r="NDO42" s="32"/>
      <c r="NDP42" s="32"/>
      <c r="NDQ42" s="32"/>
      <c r="NDR42" s="32"/>
      <c r="NDS42" s="32"/>
      <c r="NDT42" s="32"/>
      <c r="NDU42" s="32"/>
      <c r="NDV42" s="32"/>
      <c r="NDW42" s="32"/>
      <c r="NDX42" s="32"/>
      <c r="NDY42" s="32"/>
      <c r="NDZ42" s="32"/>
      <c r="NEA42" s="32"/>
      <c r="NEB42" s="32"/>
      <c r="NEC42" s="32"/>
      <c r="NED42" s="32"/>
      <c r="NEE42" s="32"/>
      <c r="NEF42" s="32"/>
      <c r="NEG42" s="32"/>
      <c r="NEH42" s="32"/>
      <c r="NEI42" s="32"/>
      <c r="NEJ42" s="32"/>
      <c r="NEK42" s="32"/>
      <c r="NEL42" s="32"/>
      <c r="NEM42" s="32"/>
      <c r="NEN42" s="32"/>
      <c r="NEO42" s="32"/>
      <c r="NEP42" s="32"/>
      <c r="NEQ42" s="32"/>
      <c r="NER42" s="32"/>
      <c r="NES42" s="32"/>
      <c r="NET42" s="32"/>
      <c r="NEU42" s="32"/>
      <c r="NEV42" s="32"/>
      <c r="NEW42" s="32"/>
      <c r="NEX42" s="32"/>
      <c r="NEY42" s="32"/>
      <c r="NEZ42" s="32"/>
      <c r="NFA42" s="32"/>
      <c r="NFB42" s="32"/>
      <c r="NFC42" s="32"/>
      <c r="NFD42" s="32"/>
      <c r="NFE42" s="32"/>
      <c r="NFF42" s="32"/>
      <c r="NFG42" s="32"/>
      <c r="NFH42" s="32"/>
      <c r="NFI42" s="32"/>
      <c r="NFJ42" s="32"/>
      <c r="NFK42" s="32"/>
      <c r="NFL42" s="32"/>
      <c r="NFM42" s="32"/>
      <c r="NFN42" s="32"/>
      <c r="NFO42" s="32"/>
      <c r="NFP42" s="32"/>
      <c r="NFQ42" s="32"/>
      <c r="NFR42" s="32"/>
      <c r="NFS42" s="32"/>
      <c r="NFT42" s="32"/>
      <c r="NFU42" s="32"/>
      <c r="NFV42" s="32"/>
      <c r="NFW42" s="32"/>
      <c r="NFX42" s="32"/>
      <c r="NFY42" s="32"/>
      <c r="NFZ42" s="32"/>
      <c r="NGA42" s="32"/>
      <c r="NGB42" s="32"/>
      <c r="NGC42" s="32"/>
      <c r="NGD42" s="32"/>
      <c r="NGE42" s="32"/>
      <c r="NGF42" s="32"/>
      <c r="NGG42" s="32"/>
      <c r="NGH42" s="32"/>
      <c r="NGI42" s="32"/>
      <c r="NGJ42" s="32"/>
      <c r="NGK42" s="32"/>
      <c r="NGL42" s="32"/>
      <c r="NGM42" s="32"/>
      <c r="NGN42" s="32"/>
      <c r="NGO42" s="32"/>
      <c r="NGP42" s="32"/>
      <c r="NGQ42" s="32"/>
      <c r="NGR42" s="32"/>
      <c r="NGS42" s="32"/>
      <c r="NGT42" s="32"/>
      <c r="NGU42" s="32"/>
      <c r="NGV42" s="32"/>
      <c r="NGW42" s="32"/>
      <c r="NGX42" s="32"/>
      <c r="NGY42" s="32"/>
      <c r="NGZ42" s="32"/>
      <c r="NHA42" s="32"/>
      <c r="NHB42" s="32"/>
      <c r="NHC42" s="32"/>
      <c r="NHD42" s="32"/>
      <c r="NHE42" s="32"/>
      <c r="NHF42" s="32"/>
      <c r="NHG42" s="32"/>
      <c r="NHH42" s="32"/>
      <c r="NHI42" s="32"/>
      <c r="NHJ42" s="32"/>
      <c r="NHK42" s="32"/>
      <c r="NHL42" s="32"/>
      <c r="NHM42" s="32"/>
      <c r="NHN42" s="32"/>
      <c r="NHO42" s="32"/>
      <c r="NHP42" s="32"/>
      <c r="NHQ42" s="32"/>
      <c r="NHR42" s="32"/>
      <c r="NHS42" s="32"/>
      <c r="NHT42" s="32"/>
      <c r="NHU42" s="32"/>
      <c r="NHV42" s="32"/>
      <c r="NHW42" s="32"/>
      <c r="NHX42" s="32"/>
      <c r="NHY42" s="32"/>
      <c r="NHZ42" s="32"/>
      <c r="NIA42" s="32"/>
      <c r="NIB42" s="32"/>
      <c r="NIC42" s="32"/>
      <c r="NID42" s="32"/>
      <c r="NIE42" s="32"/>
      <c r="NIF42" s="32"/>
      <c r="NIG42" s="32"/>
      <c r="NIH42" s="32"/>
      <c r="NII42" s="32"/>
      <c r="NIJ42" s="32"/>
      <c r="NIK42" s="32"/>
      <c r="NIL42" s="32"/>
      <c r="NIM42" s="32"/>
      <c r="NIN42" s="32"/>
      <c r="NIO42" s="32"/>
      <c r="NIP42" s="32"/>
      <c r="NIQ42" s="32"/>
      <c r="NIR42" s="32"/>
      <c r="NIS42" s="32"/>
      <c r="NIT42" s="32"/>
      <c r="NIU42" s="32"/>
      <c r="NIV42" s="32"/>
      <c r="NIW42" s="32"/>
      <c r="NIX42" s="32"/>
      <c r="NIY42" s="32"/>
      <c r="NIZ42" s="32"/>
      <c r="NJA42" s="32"/>
      <c r="NJB42" s="32"/>
      <c r="NJC42" s="32"/>
      <c r="NJD42" s="32"/>
      <c r="NJE42" s="32"/>
      <c r="NJF42" s="32"/>
      <c r="NJG42" s="32"/>
      <c r="NJH42" s="32"/>
      <c r="NJI42" s="32"/>
      <c r="NJJ42" s="32"/>
      <c r="NJK42" s="32"/>
      <c r="NJL42" s="32"/>
      <c r="NJM42" s="32"/>
      <c r="NJN42" s="32"/>
      <c r="NJO42" s="32"/>
      <c r="NJP42" s="32"/>
      <c r="NJQ42" s="32"/>
      <c r="NJR42" s="32"/>
      <c r="NJS42" s="32"/>
      <c r="NJT42" s="32"/>
      <c r="NJU42" s="32"/>
      <c r="NJV42" s="32"/>
      <c r="NJW42" s="32"/>
      <c r="NJX42" s="32"/>
      <c r="NJY42" s="32"/>
      <c r="NJZ42" s="32"/>
      <c r="NKA42" s="32"/>
      <c r="NKB42" s="32"/>
      <c r="NKC42" s="32"/>
      <c r="NKD42" s="32"/>
      <c r="NKE42" s="32"/>
      <c r="NKF42" s="32"/>
      <c r="NKG42" s="32"/>
      <c r="NKH42" s="32"/>
      <c r="NKI42" s="32"/>
      <c r="NKJ42" s="32"/>
      <c r="NKK42" s="32"/>
      <c r="NKL42" s="32"/>
      <c r="NKM42" s="32"/>
      <c r="NKN42" s="32"/>
      <c r="NKO42" s="32"/>
      <c r="NKP42" s="32"/>
      <c r="NKQ42" s="32"/>
      <c r="NKR42" s="32"/>
      <c r="NKS42" s="32"/>
      <c r="NKT42" s="32"/>
      <c r="NKU42" s="32"/>
      <c r="NKV42" s="32"/>
      <c r="NKW42" s="32"/>
      <c r="NKX42" s="32"/>
      <c r="NKY42" s="32"/>
      <c r="NKZ42" s="32"/>
      <c r="NLA42" s="32"/>
      <c r="NLB42" s="32"/>
      <c r="NLC42" s="32"/>
      <c r="NLD42" s="32"/>
      <c r="NLE42" s="32"/>
      <c r="NLF42" s="32"/>
      <c r="NLG42" s="32"/>
      <c r="NLH42" s="32"/>
      <c r="NLI42" s="32"/>
      <c r="NLJ42" s="32"/>
      <c r="NLK42" s="32"/>
      <c r="NLL42" s="32"/>
      <c r="NLM42" s="32"/>
      <c r="NLN42" s="32"/>
      <c r="NLO42" s="32"/>
      <c r="NLP42" s="32"/>
      <c r="NLQ42" s="32"/>
      <c r="NLR42" s="32"/>
      <c r="NLS42" s="32"/>
      <c r="NLT42" s="32"/>
      <c r="NLU42" s="32"/>
      <c r="NLV42" s="32"/>
      <c r="NLW42" s="32"/>
      <c r="NLX42" s="32"/>
      <c r="NLY42" s="32"/>
      <c r="NLZ42" s="32"/>
      <c r="NMA42" s="32"/>
      <c r="NMB42" s="32"/>
      <c r="NMC42" s="32"/>
      <c r="NMD42" s="32"/>
      <c r="NME42" s="32"/>
      <c r="NMF42" s="32"/>
      <c r="NMG42" s="32"/>
      <c r="NMH42" s="32"/>
      <c r="NMI42" s="32"/>
      <c r="NMJ42" s="32"/>
      <c r="NMK42" s="32"/>
      <c r="NML42" s="32"/>
      <c r="NMM42" s="32"/>
      <c r="NMN42" s="32"/>
      <c r="NMO42" s="32"/>
      <c r="NMP42" s="32"/>
      <c r="NMQ42" s="32"/>
      <c r="NMR42" s="32"/>
      <c r="NMS42" s="32"/>
      <c r="NMT42" s="32"/>
      <c r="NMU42" s="32"/>
      <c r="NMV42" s="32"/>
      <c r="NMW42" s="32"/>
      <c r="NMX42" s="32"/>
      <c r="NMY42" s="32"/>
      <c r="NMZ42" s="32"/>
      <c r="NNA42" s="32"/>
      <c r="NNB42" s="32"/>
      <c r="NNC42" s="32"/>
      <c r="NND42" s="32"/>
      <c r="NNE42" s="32"/>
      <c r="NNF42" s="32"/>
      <c r="NNG42" s="32"/>
      <c r="NNH42" s="32"/>
      <c r="NNI42" s="32"/>
      <c r="NNJ42" s="32"/>
      <c r="NNK42" s="32"/>
      <c r="NNL42" s="32"/>
      <c r="NNM42" s="32"/>
      <c r="NNN42" s="32"/>
      <c r="NNO42" s="32"/>
      <c r="NNP42" s="32"/>
      <c r="NNQ42" s="32"/>
      <c r="NNR42" s="32"/>
      <c r="NNS42" s="32"/>
      <c r="NNT42" s="32"/>
      <c r="NNU42" s="32"/>
      <c r="NNV42" s="32"/>
      <c r="NNW42" s="32"/>
      <c r="NNX42" s="32"/>
      <c r="NNY42" s="32"/>
      <c r="NNZ42" s="32"/>
      <c r="NOA42" s="32"/>
      <c r="NOB42" s="32"/>
      <c r="NOC42" s="32"/>
      <c r="NOD42" s="32"/>
      <c r="NOE42" s="32"/>
      <c r="NOF42" s="32"/>
      <c r="NOG42" s="32"/>
      <c r="NOH42" s="32"/>
      <c r="NOI42" s="32"/>
      <c r="NOJ42" s="32"/>
      <c r="NOK42" s="32"/>
      <c r="NOL42" s="32"/>
      <c r="NOM42" s="32"/>
      <c r="NON42" s="32"/>
      <c r="NOO42" s="32"/>
      <c r="NOP42" s="32"/>
      <c r="NOQ42" s="32"/>
      <c r="NOR42" s="32"/>
      <c r="NOS42" s="32"/>
      <c r="NOT42" s="32"/>
      <c r="NOU42" s="32"/>
      <c r="NOV42" s="32"/>
      <c r="NOW42" s="32"/>
      <c r="NOX42" s="32"/>
      <c r="NOY42" s="32"/>
      <c r="NOZ42" s="32"/>
      <c r="NPA42" s="32"/>
      <c r="NPB42" s="32"/>
      <c r="NPC42" s="32"/>
      <c r="NPD42" s="32"/>
      <c r="NPE42" s="32"/>
      <c r="NPF42" s="32"/>
      <c r="NPG42" s="32"/>
      <c r="NPH42" s="32"/>
      <c r="NPI42" s="32"/>
      <c r="NPJ42" s="32"/>
      <c r="NPK42" s="32"/>
      <c r="NPL42" s="32"/>
      <c r="NPM42" s="32"/>
      <c r="NPN42" s="32"/>
      <c r="NPO42" s="32"/>
      <c r="NPP42" s="32"/>
      <c r="NPQ42" s="32"/>
      <c r="NPR42" s="32"/>
      <c r="NPS42" s="32"/>
      <c r="NPT42" s="32"/>
      <c r="NPU42" s="32"/>
      <c r="NPV42" s="32"/>
      <c r="NPW42" s="32"/>
      <c r="NPX42" s="32"/>
      <c r="NPY42" s="32"/>
      <c r="NPZ42" s="32"/>
      <c r="NQA42" s="32"/>
      <c r="NQB42" s="32"/>
      <c r="NQC42" s="32"/>
      <c r="NQD42" s="32"/>
      <c r="NQE42" s="32"/>
      <c r="NQF42" s="32"/>
      <c r="NQG42" s="32"/>
      <c r="NQH42" s="32"/>
      <c r="NQI42" s="32"/>
      <c r="NQJ42" s="32"/>
      <c r="NQK42" s="32"/>
      <c r="NQL42" s="32"/>
      <c r="NQM42" s="32"/>
      <c r="NQN42" s="32"/>
      <c r="NQO42" s="32"/>
      <c r="NQP42" s="32"/>
      <c r="NQQ42" s="32"/>
      <c r="NQR42" s="32"/>
      <c r="NQS42" s="32"/>
      <c r="NQT42" s="32"/>
      <c r="NQU42" s="32"/>
      <c r="NQV42" s="32"/>
      <c r="NQW42" s="32"/>
      <c r="NQX42" s="32"/>
      <c r="NQY42" s="32"/>
      <c r="NQZ42" s="32"/>
      <c r="NRA42" s="32"/>
      <c r="NRB42" s="32"/>
      <c r="NRC42" s="32"/>
      <c r="NRD42" s="32"/>
      <c r="NRE42" s="32"/>
      <c r="NRF42" s="32"/>
      <c r="NRG42" s="32"/>
      <c r="NRH42" s="32"/>
      <c r="NRI42" s="32"/>
      <c r="NRJ42" s="32"/>
      <c r="NRK42" s="32"/>
      <c r="NRL42" s="32"/>
      <c r="NRM42" s="32"/>
      <c r="NRN42" s="32"/>
      <c r="NRO42" s="32"/>
      <c r="NRP42" s="32"/>
      <c r="NRQ42" s="32"/>
      <c r="NRR42" s="32"/>
      <c r="NRS42" s="32"/>
      <c r="NRT42" s="32"/>
      <c r="NRU42" s="32"/>
      <c r="NRV42" s="32"/>
      <c r="NRW42" s="32"/>
      <c r="NRX42" s="32"/>
      <c r="NRY42" s="32"/>
      <c r="NRZ42" s="32"/>
      <c r="NSA42" s="32"/>
      <c r="NSB42" s="32"/>
      <c r="NSC42" s="32"/>
      <c r="NSD42" s="32"/>
      <c r="NSE42" s="32"/>
      <c r="NSF42" s="32"/>
      <c r="NSG42" s="32"/>
      <c r="NSH42" s="32"/>
      <c r="NSI42" s="32"/>
      <c r="NSJ42" s="32"/>
      <c r="NSK42" s="32"/>
      <c r="NSL42" s="32"/>
      <c r="NSM42" s="32"/>
      <c r="NSN42" s="32"/>
      <c r="NSO42" s="32"/>
      <c r="NSP42" s="32"/>
      <c r="NSQ42" s="32"/>
      <c r="NSR42" s="32"/>
      <c r="NSS42" s="32"/>
      <c r="NST42" s="32"/>
      <c r="NSU42" s="32"/>
      <c r="NSV42" s="32"/>
      <c r="NSW42" s="32"/>
      <c r="NSX42" s="32"/>
      <c r="NSY42" s="32"/>
      <c r="NSZ42" s="32"/>
      <c r="NTA42" s="32"/>
      <c r="NTB42" s="32"/>
      <c r="NTC42" s="32"/>
      <c r="NTD42" s="32"/>
      <c r="NTE42" s="32"/>
      <c r="NTF42" s="32"/>
      <c r="NTG42" s="32"/>
      <c r="NTH42" s="32"/>
      <c r="NTI42" s="32"/>
      <c r="NTJ42" s="32"/>
      <c r="NTK42" s="32"/>
      <c r="NTL42" s="32"/>
      <c r="NTM42" s="32"/>
      <c r="NTN42" s="32"/>
      <c r="NTO42" s="32"/>
      <c r="NTP42" s="32"/>
      <c r="NTQ42" s="32"/>
      <c r="NTR42" s="32"/>
      <c r="NTS42" s="32"/>
      <c r="NTT42" s="32"/>
      <c r="NTU42" s="32"/>
      <c r="NTV42" s="32"/>
      <c r="NTW42" s="32"/>
      <c r="NTX42" s="32"/>
      <c r="NTY42" s="32"/>
      <c r="NTZ42" s="32"/>
      <c r="NUA42" s="32"/>
      <c r="NUB42" s="32"/>
      <c r="NUC42" s="32"/>
      <c r="NUD42" s="32"/>
      <c r="NUE42" s="32"/>
      <c r="NUF42" s="32"/>
      <c r="NUG42" s="32"/>
      <c r="NUH42" s="32"/>
      <c r="NUI42" s="32"/>
      <c r="NUJ42" s="32"/>
      <c r="NUK42" s="32"/>
      <c r="NUL42" s="32"/>
      <c r="NUM42" s="32"/>
      <c r="NUN42" s="32"/>
      <c r="NUO42" s="32"/>
      <c r="NUP42" s="32"/>
      <c r="NUQ42" s="32"/>
      <c r="NUR42" s="32"/>
      <c r="NUS42" s="32"/>
      <c r="NUT42" s="32"/>
      <c r="NUU42" s="32"/>
      <c r="NUV42" s="32"/>
      <c r="NUW42" s="32"/>
      <c r="NUX42" s="32"/>
      <c r="NUY42" s="32"/>
      <c r="NUZ42" s="32"/>
      <c r="NVA42" s="32"/>
      <c r="NVB42" s="32"/>
      <c r="NVC42" s="32"/>
      <c r="NVD42" s="32"/>
      <c r="NVE42" s="32"/>
      <c r="NVF42" s="32"/>
      <c r="NVG42" s="32"/>
      <c r="NVH42" s="32"/>
      <c r="NVI42" s="32"/>
      <c r="NVJ42" s="32"/>
      <c r="NVK42" s="32"/>
      <c r="NVL42" s="32"/>
      <c r="NVM42" s="32"/>
      <c r="NVN42" s="32"/>
      <c r="NVO42" s="32"/>
      <c r="NVP42" s="32"/>
      <c r="NVQ42" s="32"/>
      <c r="NVR42" s="32"/>
      <c r="NVS42" s="32"/>
      <c r="NVT42" s="32"/>
      <c r="NVU42" s="32"/>
      <c r="NVV42" s="32"/>
      <c r="NVW42" s="32"/>
      <c r="NVX42" s="32"/>
      <c r="NVY42" s="32"/>
      <c r="NVZ42" s="32"/>
      <c r="NWA42" s="32"/>
      <c r="NWB42" s="32"/>
      <c r="NWC42" s="32"/>
      <c r="NWD42" s="32"/>
      <c r="NWE42" s="32"/>
      <c r="NWF42" s="32"/>
      <c r="NWG42" s="32"/>
      <c r="NWH42" s="32"/>
      <c r="NWI42" s="32"/>
      <c r="NWJ42" s="32"/>
      <c r="NWK42" s="32"/>
      <c r="NWL42" s="32"/>
      <c r="NWM42" s="32"/>
      <c r="NWN42" s="32"/>
      <c r="NWO42" s="32"/>
      <c r="NWP42" s="32"/>
      <c r="NWQ42" s="32"/>
      <c r="NWR42" s="32"/>
      <c r="NWS42" s="32"/>
      <c r="NWT42" s="32"/>
      <c r="NWU42" s="32"/>
      <c r="NWV42" s="32"/>
      <c r="NWW42" s="32"/>
      <c r="NWX42" s="32"/>
      <c r="NWY42" s="32"/>
      <c r="NWZ42" s="32"/>
      <c r="NXA42" s="32"/>
      <c r="NXB42" s="32"/>
      <c r="NXC42" s="32"/>
      <c r="NXD42" s="32"/>
      <c r="NXE42" s="32"/>
      <c r="NXF42" s="32"/>
      <c r="NXG42" s="32"/>
      <c r="NXH42" s="32"/>
      <c r="NXI42" s="32"/>
      <c r="NXJ42" s="32"/>
      <c r="NXK42" s="32"/>
      <c r="NXL42" s="32"/>
      <c r="NXM42" s="32"/>
      <c r="NXN42" s="32"/>
      <c r="NXO42" s="32"/>
      <c r="NXP42" s="32"/>
      <c r="NXQ42" s="32"/>
      <c r="NXR42" s="32"/>
      <c r="NXS42" s="32"/>
      <c r="NXT42" s="32"/>
      <c r="NXU42" s="32"/>
      <c r="NXV42" s="32"/>
      <c r="NXW42" s="32"/>
      <c r="NXX42" s="32"/>
      <c r="NXY42" s="32"/>
      <c r="NXZ42" s="32"/>
      <c r="NYA42" s="32"/>
      <c r="NYB42" s="32"/>
      <c r="NYC42" s="32"/>
      <c r="NYD42" s="32"/>
      <c r="NYE42" s="32"/>
      <c r="NYF42" s="32"/>
      <c r="NYG42" s="32"/>
      <c r="NYH42" s="32"/>
      <c r="NYI42" s="32"/>
      <c r="NYJ42" s="32"/>
      <c r="NYK42" s="32"/>
      <c r="NYL42" s="32"/>
      <c r="NYM42" s="32"/>
      <c r="NYN42" s="32"/>
      <c r="NYO42" s="32"/>
      <c r="NYP42" s="32"/>
      <c r="NYQ42" s="32"/>
      <c r="NYR42" s="32"/>
      <c r="NYS42" s="32"/>
      <c r="NYT42" s="32"/>
      <c r="NYU42" s="32"/>
      <c r="NYV42" s="32"/>
      <c r="NYW42" s="32"/>
      <c r="NYX42" s="32"/>
      <c r="NYY42" s="32"/>
      <c r="NYZ42" s="32"/>
      <c r="NZA42" s="32"/>
      <c r="NZB42" s="32"/>
      <c r="NZC42" s="32"/>
      <c r="NZD42" s="32"/>
      <c r="NZE42" s="32"/>
      <c r="NZF42" s="32"/>
      <c r="NZG42" s="32"/>
      <c r="NZH42" s="32"/>
      <c r="NZI42" s="32"/>
      <c r="NZJ42" s="32"/>
      <c r="NZK42" s="32"/>
      <c r="NZL42" s="32"/>
      <c r="NZM42" s="32"/>
      <c r="NZN42" s="32"/>
      <c r="NZO42" s="32"/>
      <c r="NZP42" s="32"/>
      <c r="NZQ42" s="32"/>
      <c r="NZR42" s="32"/>
      <c r="NZS42" s="32"/>
      <c r="NZT42" s="32"/>
      <c r="NZU42" s="32"/>
      <c r="NZV42" s="32"/>
      <c r="NZW42" s="32"/>
      <c r="NZX42" s="32"/>
      <c r="NZY42" s="32"/>
      <c r="NZZ42" s="32"/>
      <c r="OAA42" s="32"/>
      <c r="OAB42" s="32"/>
      <c r="OAC42" s="32"/>
      <c r="OAD42" s="32"/>
      <c r="OAE42" s="32"/>
      <c r="OAF42" s="32"/>
      <c r="OAG42" s="32"/>
      <c r="OAH42" s="32"/>
      <c r="OAI42" s="32"/>
      <c r="OAJ42" s="32"/>
      <c r="OAK42" s="32"/>
      <c r="OAL42" s="32"/>
      <c r="OAM42" s="32"/>
      <c r="OAN42" s="32"/>
      <c r="OAO42" s="32"/>
      <c r="OAP42" s="32"/>
      <c r="OAQ42" s="32"/>
      <c r="OAR42" s="32"/>
      <c r="OAS42" s="32"/>
      <c r="OAT42" s="32"/>
      <c r="OAU42" s="32"/>
      <c r="OAV42" s="32"/>
      <c r="OAW42" s="32"/>
      <c r="OAX42" s="32"/>
      <c r="OAY42" s="32"/>
      <c r="OAZ42" s="32"/>
      <c r="OBA42" s="32"/>
      <c r="OBB42" s="32"/>
      <c r="OBC42" s="32"/>
      <c r="OBD42" s="32"/>
      <c r="OBE42" s="32"/>
      <c r="OBF42" s="32"/>
      <c r="OBG42" s="32"/>
      <c r="OBH42" s="32"/>
      <c r="OBI42" s="32"/>
      <c r="OBJ42" s="32"/>
      <c r="OBK42" s="32"/>
      <c r="OBL42" s="32"/>
      <c r="OBM42" s="32"/>
      <c r="OBN42" s="32"/>
      <c r="OBO42" s="32"/>
      <c r="OBP42" s="32"/>
      <c r="OBQ42" s="32"/>
      <c r="OBR42" s="32"/>
      <c r="OBS42" s="32"/>
      <c r="OBT42" s="32"/>
      <c r="OBU42" s="32"/>
      <c r="OBV42" s="32"/>
      <c r="OBW42" s="32"/>
      <c r="OBX42" s="32"/>
      <c r="OBY42" s="32"/>
      <c r="OBZ42" s="32"/>
      <c r="OCA42" s="32"/>
      <c r="OCB42" s="32"/>
      <c r="OCC42" s="32"/>
      <c r="OCD42" s="32"/>
      <c r="OCE42" s="32"/>
      <c r="OCF42" s="32"/>
      <c r="OCG42" s="32"/>
      <c r="OCH42" s="32"/>
      <c r="OCI42" s="32"/>
      <c r="OCJ42" s="32"/>
      <c r="OCK42" s="32"/>
      <c r="OCL42" s="32"/>
      <c r="OCM42" s="32"/>
      <c r="OCN42" s="32"/>
      <c r="OCO42" s="32"/>
      <c r="OCP42" s="32"/>
      <c r="OCQ42" s="32"/>
      <c r="OCR42" s="32"/>
      <c r="OCS42" s="32"/>
      <c r="OCT42" s="32"/>
      <c r="OCU42" s="32"/>
      <c r="OCV42" s="32"/>
      <c r="OCW42" s="32"/>
      <c r="OCX42" s="32"/>
      <c r="OCY42" s="32"/>
      <c r="OCZ42" s="32"/>
      <c r="ODA42" s="32"/>
      <c r="ODB42" s="32"/>
      <c r="ODC42" s="32"/>
      <c r="ODD42" s="32"/>
      <c r="ODE42" s="32"/>
      <c r="ODF42" s="32"/>
      <c r="ODG42" s="32"/>
      <c r="ODH42" s="32"/>
      <c r="ODI42" s="32"/>
      <c r="ODJ42" s="32"/>
      <c r="ODK42" s="32"/>
      <c r="ODL42" s="32"/>
      <c r="ODM42" s="32"/>
      <c r="ODN42" s="32"/>
      <c r="ODO42" s="32"/>
      <c r="ODP42" s="32"/>
      <c r="ODQ42" s="32"/>
      <c r="ODR42" s="32"/>
      <c r="ODS42" s="32"/>
      <c r="ODT42" s="32"/>
      <c r="ODU42" s="32"/>
      <c r="ODV42" s="32"/>
      <c r="ODW42" s="32"/>
      <c r="ODX42" s="32"/>
      <c r="ODY42" s="32"/>
      <c r="ODZ42" s="32"/>
      <c r="OEA42" s="32"/>
      <c r="OEB42" s="32"/>
      <c r="OEC42" s="32"/>
      <c r="OED42" s="32"/>
      <c r="OEE42" s="32"/>
      <c r="OEF42" s="32"/>
      <c r="OEG42" s="32"/>
      <c r="OEH42" s="32"/>
      <c r="OEI42" s="32"/>
      <c r="OEJ42" s="32"/>
      <c r="OEK42" s="32"/>
      <c r="OEL42" s="32"/>
      <c r="OEM42" s="32"/>
      <c r="OEN42" s="32"/>
      <c r="OEO42" s="32"/>
      <c r="OEP42" s="32"/>
      <c r="OEQ42" s="32"/>
      <c r="OER42" s="32"/>
      <c r="OES42" s="32"/>
      <c r="OET42" s="32"/>
      <c r="OEU42" s="32"/>
      <c r="OEV42" s="32"/>
      <c r="OEW42" s="32"/>
      <c r="OEX42" s="32"/>
      <c r="OEY42" s="32"/>
      <c r="OEZ42" s="32"/>
      <c r="OFA42" s="32"/>
      <c r="OFB42" s="32"/>
      <c r="OFC42" s="32"/>
      <c r="OFD42" s="32"/>
      <c r="OFE42" s="32"/>
      <c r="OFF42" s="32"/>
      <c r="OFG42" s="32"/>
      <c r="OFH42" s="32"/>
      <c r="OFI42" s="32"/>
      <c r="OFJ42" s="32"/>
      <c r="OFK42" s="32"/>
      <c r="OFL42" s="32"/>
      <c r="OFM42" s="32"/>
      <c r="OFN42" s="32"/>
      <c r="OFO42" s="32"/>
      <c r="OFP42" s="32"/>
      <c r="OFQ42" s="32"/>
      <c r="OFR42" s="32"/>
      <c r="OFS42" s="32"/>
      <c r="OFT42" s="32"/>
      <c r="OFU42" s="32"/>
      <c r="OFV42" s="32"/>
      <c r="OFW42" s="32"/>
      <c r="OFX42" s="32"/>
      <c r="OFY42" s="32"/>
      <c r="OFZ42" s="32"/>
      <c r="OGA42" s="32"/>
      <c r="OGB42" s="32"/>
      <c r="OGC42" s="32"/>
      <c r="OGD42" s="32"/>
      <c r="OGE42" s="32"/>
      <c r="OGF42" s="32"/>
      <c r="OGG42" s="32"/>
      <c r="OGH42" s="32"/>
      <c r="OGI42" s="32"/>
      <c r="OGJ42" s="32"/>
      <c r="OGK42" s="32"/>
      <c r="OGL42" s="32"/>
      <c r="OGM42" s="32"/>
      <c r="OGN42" s="32"/>
      <c r="OGO42" s="32"/>
      <c r="OGP42" s="32"/>
      <c r="OGQ42" s="32"/>
      <c r="OGR42" s="32"/>
      <c r="OGS42" s="32"/>
      <c r="OGT42" s="32"/>
      <c r="OGU42" s="32"/>
      <c r="OGV42" s="32"/>
      <c r="OGW42" s="32"/>
      <c r="OGX42" s="32"/>
      <c r="OGY42" s="32"/>
      <c r="OGZ42" s="32"/>
      <c r="OHA42" s="32"/>
      <c r="OHB42" s="32"/>
      <c r="OHC42" s="32"/>
      <c r="OHD42" s="32"/>
      <c r="OHE42" s="32"/>
      <c r="OHF42" s="32"/>
      <c r="OHG42" s="32"/>
      <c r="OHH42" s="32"/>
      <c r="OHI42" s="32"/>
      <c r="OHJ42" s="32"/>
      <c r="OHK42" s="32"/>
      <c r="OHL42" s="32"/>
      <c r="OHM42" s="32"/>
      <c r="OHN42" s="32"/>
      <c r="OHO42" s="32"/>
      <c r="OHP42" s="32"/>
      <c r="OHQ42" s="32"/>
      <c r="OHR42" s="32"/>
      <c r="OHS42" s="32"/>
      <c r="OHT42" s="32"/>
      <c r="OHU42" s="32"/>
      <c r="OHV42" s="32"/>
      <c r="OHW42" s="32"/>
      <c r="OHX42" s="32"/>
      <c r="OHY42" s="32"/>
      <c r="OHZ42" s="32"/>
      <c r="OIA42" s="32"/>
      <c r="OIB42" s="32"/>
      <c r="OIC42" s="32"/>
      <c r="OID42" s="32"/>
      <c r="OIE42" s="32"/>
      <c r="OIF42" s="32"/>
      <c r="OIG42" s="32"/>
      <c r="OIH42" s="32"/>
      <c r="OII42" s="32"/>
      <c r="OIJ42" s="32"/>
      <c r="OIK42" s="32"/>
      <c r="OIL42" s="32"/>
      <c r="OIM42" s="32"/>
      <c r="OIN42" s="32"/>
      <c r="OIO42" s="32"/>
      <c r="OIP42" s="32"/>
      <c r="OIQ42" s="32"/>
      <c r="OIR42" s="32"/>
      <c r="OIS42" s="32"/>
      <c r="OIT42" s="32"/>
      <c r="OIU42" s="32"/>
      <c r="OIV42" s="32"/>
      <c r="OIW42" s="32"/>
      <c r="OIX42" s="32"/>
      <c r="OIY42" s="32"/>
      <c r="OIZ42" s="32"/>
      <c r="OJA42" s="32"/>
      <c r="OJB42" s="32"/>
      <c r="OJC42" s="32"/>
      <c r="OJD42" s="32"/>
      <c r="OJE42" s="32"/>
      <c r="OJF42" s="32"/>
      <c r="OJG42" s="32"/>
      <c r="OJH42" s="32"/>
      <c r="OJI42" s="32"/>
      <c r="OJJ42" s="32"/>
      <c r="OJK42" s="32"/>
      <c r="OJL42" s="32"/>
      <c r="OJM42" s="32"/>
      <c r="OJN42" s="32"/>
      <c r="OJO42" s="32"/>
      <c r="OJP42" s="32"/>
      <c r="OJQ42" s="32"/>
      <c r="OJR42" s="32"/>
      <c r="OJS42" s="32"/>
      <c r="OJT42" s="32"/>
      <c r="OJU42" s="32"/>
      <c r="OJV42" s="32"/>
      <c r="OJW42" s="32"/>
      <c r="OJX42" s="32"/>
      <c r="OJY42" s="32"/>
      <c r="OJZ42" s="32"/>
      <c r="OKA42" s="32"/>
      <c r="OKB42" s="32"/>
      <c r="OKC42" s="32"/>
      <c r="OKD42" s="32"/>
      <c r="OKE42" s="32"/>
      <c r="OKF42" s="32"/>
      <c r="OKG42" s="32"/>
      <c r="OKH42" s="32"/>
      <c r="OKI42" s="32"/>
      <c r="OKJ42" s="32"/>
      <c r="OKK42" s="32"/>
      <c r="OKL42" s="32"/>
      <c r="OKM42" s="32"/>
      <c r="OKN42" s="32"/>
      <c r="OKO42" s="32"/>
      <c r="OKP42" s="32"/>
      <c r="OKQ42" s="32"/>
      <c r="OKR42" s="32"/>
      <c r="OKS42" s="32"/>
      <c r="OKT42" s="32"/>
      <c r="OKU42" s="32"/>
      <c r="OKV42" s="32"/>
      <c r="OKW42" s="32"/>
      <c r="OKX42" s="32"/>
      <c r="OKY42" s="32"/>
      <c r="OKZ42" s="32"/>
      <c r="OLA42" s="32"/>
      <c r="OLB42" s="32"/>
      <c r="OLC42" s="32"/>
      <c r="OLD42" s="32"/>
      <c r="OLE42" s="32"/>
      <c r="OLF42" s="32"/>
      <c r="OLG42" s="32"/>
      <c r="OLH42" s="32"/>
      <c r="OLI42" s="32"/>
      <c r="OLJ42" s="32"/>
      <c r="OLK42" s="32"/>
      <c r="OLL42" s="32"/>
      <c r="OLM42" s="32"/>
      <c r="OLN42" s="32"/>
      <c r="OLO42" s="32"/>
      <c r="OLP42" s="32"/>
      <c r="OLQ42" s="32"/>
      <c r="OLR42" s="32"/>
      <c r="OLS42" s="32"/>
      <c r="OLT42" s="32"/>
      <c r="OLU42" s="32"/>
      <c r="OLV42" s="32"/>
      <c r="OLW42" s="32"/>
      <c r="OLX42" s="32"/>
      <c r="OLY42" s="32"/>
      <c r="OLZ42" s="32"/>
      <c r="OMA42" s="32"/>
      <c r="OMB42" s="32"/>
      <c r="OMC42" s="32"/>
      <c r="OMD42" s="32"/>
      <c r="OME42" s="32"/>
      <c r="OMF42" s="32"/>
      <c r="OMG42" s="32"/>
      <c r="OMH42" s="32"/>
      <c r="OMI42" s="32"/>
      <c r="OMJ42" s="32"/>
      <c r="OMK42" s="32"/>
      <c r="OML42" s="32"/>
      <c r="OMM42" s="32"/>
      <c r="OMN42" s="32"/>
      <c r="OMO42" s="32"/>
      <c r="OMP42" s="32"/>
      <c r="OMQ42" s="32"/>
      <c r="OMR42" s="32"/>
      <c r="OMS42" s="32"/>
      <c r="OMT42" s="32"/>
      <c r="OMU42" s="32"/>
      <c r="OMV42" s="32"/>
      <c r="OMW42" s="32"/>
      <c r="OMX42" s="32"/>
      <c r="OMY42" s="32"/>
      <c r="OMZ42" s="32"/>
      <c r="ONA42" s="32"/>
      <c r="ONB42" s="32"/>
      <c r="ONC42" s="32"/>
      <c r="OND42" s="32"/>
      <c r="ONE42" s="32"/>
      <c r="ONF42" s="32"/>
      <c r="ONG42" s="32"/>
      <c r="ONH42" s="32"/>
      <c r="ONI42" s="32"/>
      <c r="ONJ42" s="32"/>
      <c r="ONK42" s="32"/>
      <c r="ONL42" s="32"/>
      <c r="ONM42" s="32"/>
      <c r="ONN42" s="32"/>
      <c r="ONO42" s="32"/>
      <c r="ONP42" s="32"/>
      <c r="ONQ42" s="32"/>
      <c r="ONR42" s="32"/>
      <c r="ONS42" s="32"/>
      <c r="ONT42" s="32"/>
      <c r="ONU42" s="32"/>
      <c r="ONV42" s="32"/>
      <c r="ONW42" s="32"/>
      <c r="ONX42" s="32"/>
      <c r="ONY42" s="32"/>
      <c r="ONZ42" s="32"/>
      <c r="OOA42" s="32"/>
      <c r="OOB42" s="32"/>
      <c r="OOC42" s="32"/>
      <c r="OOD42" s="32"/>
      <c r="OOE42" s="32"/>
      <c r="OOF42" s="32"/>
      <c r="OOG42" s="32"/>
      <c r="OOH42" s="32"/>
      <c r="OOI42" s="32"/>
      <c r="OOJ42" s="32"/>
      <c r="OOK42" s="32"/>
      <c r="OOL42" s="32"/>
      <c r="OOM42" s="32"/>
      <c r="OON42" s="32"/>
      <c r="OOO42" s="32"/>
      <c r="OOP42" s="32"/>
      <c r="OOQ42" s="32"/>
      <c r="OOR42" s="32"/>
      <c r="OOS42" s="32"/>
      <c r="OOT42" s="32"/>
      <c r="OOU42" s="32"/>
      <c r="OOV42" s="32"/>
      <c r="OOW42" s="32"/>
      <c r="OOX42" s="32"/>
      <c r="OOY42" s="32"/>
      <c r="OOZ42" s="32"/>
      <c r="OPA42" s="32"/>
      <c r="OPB42" s="32"/>
      <c r="OPC42" s="32"/>
      <c r="OPD42" s="32"/>
      <c r="OPE42" s="32"/>
      <c r="OPF42" s="32"/>
      <c r="OPG42" s="32"/>
      <c r="OPH42" s="32"/>
      <c r="OPI42" s="32"/>
      <c r="OPJ42" s="32"/>
      <c r="OPK42" s="32"/>
      <c r="OPL42" s="32"/>
      <c r="OPM42" s="32"/>
      <c r="OPN42" s="32"/>
      <c r="OPO42" s="32"/>
      <c r="OPP42" s="32"/>
      <c r="OPQ42" s="32"/>
      <c r="OPR42" s="32"/>
      <c r="OPS42" s="32"/>
      <c r="OPT42" s="32"/>
      <c r="OPU42" s="32"/>
      <c r="OPV42" s="32"/>
      <c r="OPW42" s="32"/>
      <c r="OPX42" s="32"/>
      <c r="OPY42" s="32"/>
      <c r="OPZ42" s="32"/>
      <c r="OQA42" s="32"/>
      <c r="OQB42" s="32"/>
      <c r="OQC42" s="32"/>
      <c r="OQD42" s="32"/>
      <c r="OQE42" s="32"/>
      <c r="OQF42" s="32"/>
      <c r="OQG42" s="32"/>
      <c r="OQH42" s="32"/>
      <c r="OQI42" s="32"/>
      <c r="OQJ42" s="32"/>
      <c r="OQK42" s="32"/>
      <c r="OQL42" s="32"/>
      <c r="OQM42" s="32"/>
      <c r="OQN42" s="32"/>
      <c r="OQO42" s="32"/>
      <c r="OQP42" s="32"/>
      <c r="OQQ42" s="32"/>
      <c r="OQR42" s="32"/>
      <c r="OQS42" s="32"/>
      <c r="OQT42" s="32"/>
      <c r="OQU42" s="32"/>
      <c r="OQV42" s="32"/>
      <c r="OQW42" s="32"/>
      <c r="OQX42" s="32"/>
      <c r="OQY42" s="32"/>
      <c r="OQZ42" s="32"/>
      <c r="ORA42" s="32"/>
      <c r="ORB42" s="32"/>
      <c r="ORC42" s="32"/>
      <c r="ORD42" s="32"/>
      <c r="ORE42" s="32"/>
      <c r="ORF42" s="32"/>
      <c r="ORG42" s="32"/>
      <c r="ORH42" s="32"/>
      <c r="ORI42" s="32"/>
      <c r="ORJ42" s="32"/>
      <c r="ORK42" s="32"/>
      <c r="ORL42" s="32"/>
      <c r="ORM42" s="32"/>
      <c r="ORN42" s="32"/>
      <c r="ORO42" s="32"/>
      <c r="ORP42" s="32"/>
      <c r="ORQ42" s="32"/>
      <c r="ORR42" s="32"/>
      <c r="ORS42" s="32"/>
      <c r="ORT42" s="32"/>
      <c r="ORU42" s="32"/>
      <c r="ORV42" s="32"/>
      <c r="ORW42" s="32"/>
      <c r="ORX42" s="32"/>
      <c r="ORY42" s="32"/>
      <c r="ORZ42" s="32"/>
      <c r="OSA42" s="32"/>
      <c r="OSB42" s="32"/>
      <c r="OSC42" s="32"/>
      <c r="OSD42" s="32"/>
      <c r="OSE42" s="32"/>
      <c r="OSF42" s="32"/>
      <c r="OSG42" s="32"/>
      <c r="OSH42" s="32"/>
      <c r="OSI42" s="32"/>
      <c r="OSJ42" s="32"/>
      <c r="OSK42" s="32"/>
      <c r="OSL42" s="32"/>
      <c r="OSM42" s="32"/>
      <c r="OSN42" s="32"/>
      <c r="OSO42" s="32"/>
      <c r="OSP42" s="32"/>
      <c r="OSQ42" s="32"/>
      <c r="OSR42" s="32"/>
      <c r="OSS42" s="32"/>
      <c r="OST42" s="32"/>
      <c r="OSU42" s="32"/>
      <c r="OSV42" s="32"/>
      <c r="OSW42" s="32"/>
      <c r="OSX42" s="32"/>
      <c r="OSY42" s="32"/>
      <c r="OSZ42" s="32"/>
      <c r="OTA42" s="32"/>
      <c r="OTB42" s="32"/>
      <c r="OTC42" s="32"/>
      <c r="OTD42" s="32"/>
      <c r="OTE42" s="32"/>
      <c r="OTF42" s="32"/>
      <c r="OTG42" s="32"/>
      <c r="OTH42" s="32"/>
      <c r="OTI42" s="32"/>
      <c r="OTJ42" s="32"/>
      <c r="OTK42" s="32"/>
      <c r="OTL42" s="32"/>
      <c r="OTM42" s="32"/>
      <c r="OTN42" s="32"/>
      <c r="OTO42" s="32"/>
      <c r="OTP42" s="32"/>
      <c r="OTQ42" s="32"/>
      <c r="OTR42" s="32"/>
      <c r="OTS42" s="32"/>
      <c r="OTT42" s="32"/>
      <c r="OTU42" s="32"/>
      <c r="OTV42" s="32"/>
      <c r="OTW42" s="32"/>
      <c r="OTX42" s="32"/>
      <c r="OTY42" s="32"/>
      <c r="OTZ42" s="32"/>
      <c r="OUA42" s="32"/>
      <c r="OUB42" s="32"/>
      <c r="OUC42" s="32"/>
      <c r="OUD42" s="32"/>
      <c r="OUE42" s="32"/>
      <c r="OUF42" s="32"/>
      <c r="OUG42" s="32"/>
      <c r="OUH42" s="32"/>
      <c r="OUI42" s="32"/>
      <c r="OUJ42" s="32"/>
      <c r="OUK42" s="32"/>
      <c r="OUL42" s="32"/>
      <c r="OUM42" s="32"/>
      <c r="OUN42" s="32"/>
      <c r="OUO42" s="32"/>
      <c r="OUP42" s="32"/>
      <c r="OUQ42" s="32"/>
      <c r="OUR42" s="32"/>
      <c r="OUS42" s="32"/>
      <c r="OUT42" s="32"/>
      <c r="OUU42" s="32"/>
      <c r="OUV42" s="32"/>
      <c r="OUW42" s="32"/>
      <c r="OUX42" s="32"/>
      <c r="OUY42" s="32"/>
      <c r="OUZ42" s="32"/>
      <c r="OVA42" s="32"/>
      <c r="OVB42" s="32"/>
      <c r="OVC42" s="32"/>
      <c r="OVD42" s="32"/>
      <c r="OVE42" s="32"/>
      <c r="OVF42" s="32"/>
      <c r="OVG42" s="32"/>
      <c r="OVH42" s="32"/>
      <c r="OVI42" s="32"/>
      <c r="OVJ42" s="32"/>
      <c r="OVK42" s="32"/>
      <c r="OVL42" s="32"/>
      <c r="OVM42" s="32"/>
      <c r="OVN42" s="32"/>
      <c r="OVO42" s="32"/>
      <c r="OVP42" s="32"/>
      <c r="OVQ42" s="32"/>
      <c r="OVR42" s="32"/>
      <c r="OVS42" s="32"/>
      <c r="OVT42" s="32"/>
      <c r="OVU42" s="32"/>
      <c r="OVV42" s="32"/>
      <c r="OVW42" s="32"/>
      <c r="OVX42" s="32"/>
      <c r="OVY42" s="32"/>
      <c r="OVZ42" s="32"/>
      <c r="OWA42" s="32"/>
      <c r="OWB42" s="32"/>
      <c r="OWC42" s="32"/>
      <c r="OWD42" s="32"/>
      <c r="OWE42" s="32"/>
      <c r="OWF42" s="32"/>
      <c r="OWG42" s="32"/>
      <c r="OWH42" s="32"/>
      <c r="OWI42" s="32"/>
      <c r="OWJ42" s="32"/>
      <c r="OWK42" s="32"/>
      <c r="OWL42" s="32"/>
      <c r="OWM42" s="32"/>
      <c r="OWN42" s="32"/>
      <c r="OWO42" s="32"/>
      <c r="OWP42" s="32"/>
      <c r="OWQ42" s="32"/>
      <c r="OWR42" s="32"/>
      <c r="OWS42" s="32"/>
      <c r="OWT42" s="32"/>
      <c r="OWU42" s="32"/>
      <c r="OWV42" s="32"/>
      <c r="OWW42" s="32"/>
      <c r="OWX42" s="32"/>
      <c r="OWY42" s="32"/>
      <c r="OWZ42" s="32"/>
      <c r="OXA42" s="32"/>
      <c r="OXB42" s="32"/>
      <c r="OXC42" s="32"/>
      <c r="OXD42" s="32"/>
      <c r="OXE42" s="32"/>
      <c r="OXF42" s="32"/>
      <c r="OXG42" s="32"/>
      <c r="OXH42" s="32"/>
      <c r="OXI42" s="32"/>
      <c r="OXJ42" s="32"/>
      <c r="OXK42" s="32"/>
      <c r="OXL42" s="32"/>
      <c r="OXM42" s="32"/>
      <c r="OXN42" s="32"/>
      <c r="OXO42" s="32"/>
      <c r="OXP42" s="32"/>
      <c r="OXQ42" s="32"/>
      <c r="OXR42" s="32"/>
      <c r="OXS42" s="32"/>
      <c r="OXT42" s="32"/>
      <c r="OXU42" s="32"/>
      <c r="OXV42" s="32"/>
      <c r="OXW42" s="32"/>
      <c r="OXX42" s="32"/>
      <c r="OXY42" s="32"/>
      <c r="OXZ42" s="32"/>
      <c r="OYA42" s="32"/>
      <c r="OYB42" s="32"/>
      <c r="OYC42" s="32"/>
      <c r="OYD42" s="32"/>
      <c r="OYE42" s="32"/>
      <c r="OYF42" s="32"/>
      <c r="OYG42" s="32"/>
      <c r="OYH42" s="32"/>
      <c r="OYI42" s="32"/>
      <c r="OYJ42" s="32"/>
      <c r="OYK42" s="32"/>
      <c r="OYL42" s="32"/>
      <c r="OYM42" s="32"/>
      <c r="OYN42" s="32"/>
      <c r="OYO42" s="32"/>
      <c r="OYP42" s="32"/>
      <c r="OYQ42" s="32"/>
      <c r="OYR42" s="32"/>
      <c r="OYS42" s="32"/>
      <c r="OYT42" s="32"/>
      <c r="OYU42" s="32"/>
      <c r="OYV42" s="32"/>
      <c r="OYW42" s="32"/>
      <c r="OYX42" s="32"/>
      <c r="OYY42" s="32"/>
      <c r="OYZ42" s="32"/>
      <c r="OZA42" s="32"/>
      <c r="OZB42" s="32"/>
      <c r="OZC42" s="32"/>
      <c r="OZD42" s="32"/>
      <c r="OZE42" s="32"/>
      <c r="OZF42" s="32"/>
      <c r="OZG42" s="32"/>
      <c r="OZH42" s="32"/>
      <c r="OZI42" s="32"/>
      <c r="OZJ42" s="32"/>
      <c r="OZK42" s="32"/>
      <c r="OZL42" s="32"/>
      <c r="OZM42" s="32"/>
      <c r="OZN42" s="32"/>
      <c r="OZO42" s="32"/>
      <c r="OZP42" s="32"/>
      <c r="OZQ42" s="32"/>
      <c r="OZR42" s="32"/>
      <c r="OZS42" s="32"/>
      <c r="OZT42" s="32"/>
      <c r="OZU42" s="32"/>
      <c r="OZV42" s="32"/>
      <c r="OZW42" s="32"/>
      <c r="OZX42" s="32"/>
      <c r="OZY42" s="32"/>
      <c r="OZZ42" s="32"/>
      <c r="PAA42" s="32"/>
      <c r="PAB42" s="32"/>
      <c r="PAC42" s="32"/>
      <c r="PAD42" s="32"/>
      <c r="PAE42" s="32"/>
      <c r="PAF42" s="32"/>
      <c r="PAG42" s="32"/>
      <c r="PAH42" s="32"/>
      <c r="PAI42" s="32"/>
      <c r="PAJ42" s="32"/>
      <c r="PAK42" s="32"/>
      <c r="PAL42" s="32"/>
      <c r="PAM42" s="32"/>
      <c r="PAN42" s="32"/>
      <c r="PAO42" s="32"/>
      <c r="PAP42" s="32"/>
      <c r="PAQ42" s="32"/>
      <c r="PAR42" s="32"/>
      <c r="PAS42" s="32"/>
      <c r="PAT42" s="32"/>
      <c r="PAU42" s="32"/>
      <c r="PAV42" s="32"/>
      <c r="PAW42" s="32"/>
      <c r="PAX42" s="32"/>
      <c r="PAY42" s="32"/>
      <c r="PAZ42" s="32"/>
      <c r="PBA42" s="32"/>
      <c r="PBB42" s="32"/>
      <c r="PBC42" s="32"/>
      <c r="PBD42" s="32"/>
      <c r="PBE42" s="32"/>
      <c r="PBF42" s="32"/>
      <c r="PBG42" s="32"/>
      <c r="PBH42" s="32"/>
      <c r="PBI42" s="32"/>
      <c r="PBJ42" s="32"/>
      <c r="PBK42" s="32"/>
      <c r="PBL42" s="32"/>
      <c r="PBM42" s="32"/>
      <c r="PBN42" s="32"/>
      <c r="PBO42" s="32"/>
      <c r="PBP42" s="32"/>
      <c r="PBQ42" s="32"/>
      <c r="PBR42" s="32"/>
      <c r="PBS42" s="32"/>
      <c r="PBT42" s="32"/>
      <c r="PBU42" s="32"/>
      <c r="PBV42" s="32"/>
      <c r="PBW42" s="32"/>
      <c r="PBX42" s="32"/>
      <c r="PBY42" s="32"/>
      <c r="PBZ42" s="32"/>
      <c r="PCA42" s="32"/>
      <c r="PCB42" s="32"/>
      <c r="PCC42" s="32"/>
      <c r="PCD42" s="32"/>
      <c r="PCE42" s="32"/>
      <c r="PCF42" s="32"/>
      <c r="PCG42" s="32"/>
      <c r="PCH42" s="32"/>
      <c r="PCI42" s="32"/>
      <c r="PCJ42" s="32"/>
      <c r="PCK42" s="32"/>
      <c r="PCL42" s="32"/>
      <c r="PCM42" s="32"/>
      <c r="PCN42" s="32"/>
      <c r="PCO42" s="32"/>
      <c r="PCP42" s="32"/>
      <c r="PCQ42" s="32"/>
      <c r="PCR42" s="32"/>
      <c r="PCS42" s="32"/>
      <c r="PCT42" s="32"/>
      <c r="PCU42" s="32"/>
      <c r="PCV42" s="32"/>
      <c r="PCW42" s="32"/>
      <c r="PCX42" s="32"/>
      <c r="PCY42" s="32"/>
      <c r="PCZ42" s="32"/>
      <c r="PDA42" s="32"/>
      <c r="PDB42" s="32"/>
      <c r="PDC42" s="32"/>
      <c r="PDD42" s="32"/>
      <c r="PDE42" s="32"/>
      <c r="PDF42" s="32"/>
      <c r="PDG42" s="32"/>
      <c r="PDH42" s="32"/>
      <c r="PDI42" s="32"/>
      <c r="PDJ42" s="32"/>
      <c r="PDK42" s="32"/>
      <c r="PDL42" s="32"/>
      <c r="PDM42" s="32"/>
      <c r="PDN42" s="32"/>
      <c r="PDO42" s="32"/>
      <c r="PDP42" s="32"/>
      <c r="PDQ42" s="32"/>
      <c r="PDR42" s="32"/>
      <c r="PDS42" s="32"/>
      <c r="PDT42" s="32"/>
      <c r="PDU42" s="32"/>
      <c r="PDV42" s="32"/>
      <c r="PDW42" s="32"/>
      <c r="PDX42" s="32"/>
      <c r="PDY42" s="32"/>
      <c r="PDZ42" s="32"/>
      <c r="PEA42" s="32"/>
      <c r="PEB42" s="32"/>
      <c r="PEC42" s="32"/>
      <c r="PED42" s="32"/>
      <c r="PEE42" s="32"/>
      <c r="PEF42" s="32"/>
      <c r="PEG42" s="32"/>
      <c r="PEH42" s="32"/>
      <c r="PEI42" s="32"/>
      <c r="PEJ42" s="32"/>
      <c r="PEK42" s="32"/>
      <c r="PEL42" s="32"/>
      <c r="PEM42" s="32"/>
      <c r="PEN42" s="32"/>
      <c r="PEO42" s="32"/>
      <c r="PEP42" s="32"/>
      <c r="PEQ42" s="32"/>
      <c r="PER42" s="32"/>
      <c r="PES42" s="32"/>
      <c r="PET42" s="32"/>
      <c r="PEU42" s="32"/>
      <c r="PEV42" s="32"/>
      <c r="PEW42" s="32"/>
      <c r="PEX42" s="32"/>
      <c r="PEY42" s="32"/>
      <c r="PEZ42" s="32"/>
      <c r="PFA42" s="32"/>
      <c r="PFB42" s="32"/>
      <c r="PFC42" s="32"/>
      <c r="PFD42" s="32"/>
      <c r="PFE42" s="32"/>
      <c r="PFF42" s="32"/>
      <c r="PFG42" s="32"/>
      <c r="PFH42" s="32"/>
      <c r="PFI42" s="32"/>
      <c r="PFJ42" s="32"/>
      <c r="PFK42" s="32"/>
      <c r="PFL42" s="32"/>
      <c r="PFM42" s="32"/>
      <c r="PFN42" s="32"/>
      <c r="PFO42" s="32"/>
      <c r="PFP42" s="32"/>
      <c r="PFQ42" s="32"/>
      <c r="PFR42" s="32"/>
      <c r="PFS42" s="32"/>
      <c r="PFT42" s="32"/>
      <c r="PFU42" s="32"/>
      <c r="PFV42" s="32"/>
      <c r="PFW42" s="32"/>
      <c r="PFX42" s="32"/>
      <c r="PFY42" s="32"/>
      <c r="PFZ42" s="32"/>
      <c r="PGA42" s="32"/>
      <c r="PGB42" s="32"/>
      <c r="PGC42" s="32"/>
      <c r="PGD42" s="32"/>
      <c r="PGE42" s="32"/>
      <c r="PGF42" s="32"/>
      <c r="PGG42" s="32"/>
      <c r="PGH42" s="32"/>
      <c r="PGI42" s="32"/>
      <c r="PGJ42" s="32"/>
      <c r="PGK42" s="32"/>
      <c r="PGL42" s="32"/>
      <c r="PGM42" s="32"/>
      <c r="PGN42" s="32"/>
      <c r="PGO42" s="32"/>
      <c r="PGP42" s="32"/>
      <c r="PGQ42" s="32"/>
      <c r="PGR42" s="32"/>
      <c r="PGS42" s="32"/>
      <c r="PGT42" s="32"/>
      <c r="PGU42" s="32"/>
      <c r="PGV42" s="32"/>
      <c r="PGW42" s="32"/>
      <c r="PGX42" s="32"/>
      <c r="PGY42" s="32"/>
      <c r="PGZ42" s="32"/>
      <c r="PHA42" s="32"/>
      <c r="PHB42" s="32"/>
      <c r="PHC42" s="32"/>
      <c r="PHD42" s="32"/>
      <c r="PHE42" s="32"/>
      <c r="PHF42" s="32"/>
      <c r="PHG42" s="32"/>
      <c r="PHH42" s="32"/>
      <c r="PHI42" s="32"/>
      <c r="PHJ42" s="32"/>
      <c r="PHK42" s="32"/>
      <c r="PHL42" s="32"/>
      <c r="PHM42" s="32"/>
      <c r="PHN42" s="32"/>
      <c r="PHO42" s="32"/>
      <c r="PHP42" s="32"/>
      <c r="PHQ42" s="32"/>
      <c r="PHR42" s="32"/>
      <c r="PHS42" s="32"/>
      <c r="PHT42" s="32"/>
      <c r="PHU42" s="32"/>
      <c r="PHV42" s="32"/>
      <c r="PHW42" s="32"/>
      <c r="PHX42" s="32"/>
      <c r="PHY42" s="32"/>
      <c r="PHZ42" s="32"/>
      <c r="PIA42" s="32"/>
      <c r="PIB42" s="32"/>
      <c r="PIC42" s="32"/>
      <c r="PID42" s="32"/>
      <c r="PIE42" s="32"/>
      <c r="PIF42" s="32"/>
      <c r="PIG42" s="32"/>
      <c r="PIH42" s="32"/>
      <c r="PII42" s="32"/>
      <c r="PIJ42" s="32"/>
      <c r="PIK42" s="32"/>
      <c r="PIL42" s="32"/>
      <c r="PIM42" s="32"/>
      <c r="PIN42" s="32"/>
      <c r="PIO42" s="32"/>
      <c r="PIP42" s="32"/>
      <c r="PIQ42" s="32"/>
      <c r="PIR42" s="32"/>
      <c r="PIS42" s="32"/>
      <c r="PIT42" s="32"/>
      <c r="PIU42" s="32"/>
      <c r="PIV42" s="32"/>
      <c r="PIW42" s="32"/>
      <c r="PIX42" s="32"/>
      <c r="PIY42" s="32"/>
      <c r="PIZ42" s="32"/>
      <c r="PJA42" s="32"/>
      <c r="PJB42" s="32"/>
      <c r="PJC42" s="32"/>
      <c r="PJD42" s="32"/>
      <c r="PJE42" s="32"/>
      <c r="PJF42" s="32"/>
      <c r="PJG42" s="32"/>
      <c r="PJH42" s="32"/>
      <c r="PJI42" s="32"/>
      <c r="PJJ42" s="32"/>
      <c r="PJK42" s="32"/>
      <c r="PJL42" s="32"/>
      <c r="PJM42" s="32"/>
      <c r="PJN42" s="32"/>
      <c r="PJO42" s="32"/>
      <c r="PJP42" s="32"/>
      <c r="PJQ42" s="32"/>
      <c r="PJR42" s="32"/>
      <c r="PJS42" s="32"/>
      <c r="PJT42" s="32"/>
      <c r="PJU42" s="32"/>
      <c r="PJV42" s="32"/>
      <c r="PJW42" s="32"/>
      <c r="PJX42" s="32"/>
      <c r="PJY42" s="32"/>
      <c r="PJZ42" s="32"/>
      <c r="PKA42" s="32"/>
      <c r="PKB42" s="32"/>
      <c r="PKC42" s="32"/>
      <c r="PKD42" s="32"/>
      <c r="PKE42" s="32"/>
      <c r="PKF42" s="32"/>
      <c r="PKG42" s="32"/>
      <c r="PKH42" s="32"/>
      <c r="PKI42" s="32"/>
      <c r="PKJ42" s="32"/>
      <c r="PKK42" s="32"/>
      <c r="PKL42" s="32"/>
      <c r="PKM42" s="32"/>
      <c r="PKN42" s="32"/>
      <c r="PKO42" s="32"/>
      <c r="PKP42" s="32"/>
      <c r="PKQ42" s="32"/>
      <c r="PKR42" s="32"/>
      <c r="PKS42" s="32"/>
      <c r="PKT42" s="32"/>
      <c r="PKU42" s="32"/>
      <c r="PKV42" s="32"/>
      <c r="PKW42" s="32"/>
      <c r="PKX42" s="32"/>
      <c r="PKY42" s="32"/>
      <c r="PKZ42" s="32"/>
      <c r="PLA42" s="32"/>
      <c r="PLB42" s="32"/>
      <c r="PLC42" s="32"/>
      <c r="PLD42" s="32"/>
      <c r="PLE42" s="32"/>
      <c r="PLF42" s="32"/>
      <c r="PLG42" s="32"/>
      <c r="PLH42" s="32"/>
      <c r="PLI42" s="32"/>
      <c r="PLJ42" s="32"/>
      <c r="PLK42" s="32"/>
      <c r="PLL42" s="32"/>
      <c r="PLM42" s="32"/>
      <c r="PLN42" s="32"/>
      <c r="PLO42" s="32"/>
      <c r="PLP42" s="32"/>
      <c r="PLQ42" s="32"/>
      <c r="PLR42" s="32"/>
      <c r="PLS42" s="32"/>
      <c r="PLT42" s="32"/>
      <c r="PLU42" s="32"/>
      <c r="PLV42" s="32"/>
      <c r="PLW42" s="32"/>
      <c r="PLX42" s="32"/>
      <c r="PLY42" s="32"/>
      <c r="PLZ42" s="32"/>
      <c r="PMA42" s="32"/>
      <c r="PMB42" s="32"/>
      <c r="PMC42" s="32"/>
      <c r="PMD42" s="32"/>
      <c r="PME42" s="32"/>
      <c r="PMF42" s="32"/>
      <c r="PMG42" s="32"/>
      <c r="PMH42" s="32"/>
      <c r="PMI42" s="32"/>
      <c r="PMJ42" s="32"/>
      <c r="PMK42" s="32"/>
      <c r="PML42" s="32"/>
      <c r="PMM42" s="32"/>
      <c r="PMN42" s="32"/>
      <c r="PMO42" s="32"/>
      <c r="PMP42" s="32"/>
      <c r="PMQ42" s="32"/>
      <c r="PMR42" s="32"/>
      <c r="PMS42" s="32"/>
      <c r="PMT42" s="32"/>
      <c r="PMU42" s="32"/>
      <c r="PMV42" s="32"/>
      <c r="PMW42" s="32"/>
      <c r="PMX42" s="32"/>
      <c r="PMY42" s="32"/>
      <c r="PMZ42" s="32"/>
      <c r="PNA42" s="32"/>
      <c r="PNB42" s="32"/>
      <c r="PNC42" s="32"/>
      <c r="PND42" s="32"/>
      <c r="PNE42" s="32"/>
      <c r="PNF42" s="32"/>
      <c r="PNG42" s="32"/>
      <c r="PNH42" s="32"/>
      <c r="PNI42" s="32"/>
      <c r="PNJ42" s="32"/>
      <c r="PNK42" s="32"/>
      <c r="PNL42" s="32"/>
      <c r="PNM42" s="32"/>
      <c r="PNN42" s="32"/>
      <c r="PNO42" s="32"/>
      <c r="PNP42" s="32"/>
      <c r="PNQ42" s="32"/>
      <c r="PNR42" s="32"/>
      <c r="PNS42" s="32"/>
      <c r="PNT42" s="32"/>
      <c r="PNU42" s="32"/>
      <c r="PNV42" s="32"/>
      <c r="PNW42" s="32"/>
      <c r="PNX42" s="32"/>
      <c r="PNY42" s="32"/>
      <c r="PNZ42" s="32"/>
      <c r="POA42" s="32"/>
      <c r="POB42" s="32"/>
      <c r="POC42" s="32"/>
      <c r="POD42" s="32"/>
      <c r="POE42" s="32"/>
      <c r="POF42" s="32"/>
      <c r="POG42" s="32"/>
      <c r="POH42" s="32"/>
      <c r="POI42" s="32"/>
      <c r="POJ42" s="32"/>
      <c r="POK42" s="32"/>
      <c r="POL42" s="32"/>
      <c r="POM42" s="32"/>
      <c r="PON42" s="32"/>
      <c r="POO42" s="32"/>
      <c r="POP42" s="32"/>
      <c r="POQ42" s="32"/>
      <c r="POR42" s="32"/>
      <c r="POS42" s="32"/>
      <c r="POT42" s="32"/>
      <c r="POU42" s="32"/>
      <c r="POV42" s="32"/>
      <c r="POW42" s="32"/>
      <c r="POX42" s="32"/>
      <c r="POY42" s="32"/>
      <c r="POZ42" s="32"/>
      <c r="PPA42" s="32"/>
      <c r="PPB42" s="32"/>
      <c r="PPC42" s="32"/>
      <c r="PPD42" s="32"/>
      <c r="PPE42" s="32"/>
      <c r="PPF42" s="32"/>
      <c r="PPG42" s="32"/>
      <c r="PPH42" s="32"/>
      <c r="PPI42" s="32"/>
      <c r="PPJ42" s="32"/>
      <c r="PPK42" s="32"/>
      <c r="PPL42" s="32"/>
      <c r="PPM42" s="32"/>
      <c r="PPN42" s="32"/>
      <c r="PPO42" s="32"/>
      <c r="PPP42" s="32"/>
      <c r="PPQ42" s="32"/>
      <c r="PPR42" s="32"/>
      <c r="PPS42" s="32"/>
      <c r="PPT42" s="32"/>
      <c r="PPU42" s="32"/>
      <c r="PPV42" s="32"/>
      <c r="PPW42" s="32"/>
      <c r="PPX42" s="32"/>
      <c r="PPY42" s="32"/>
      <c r="PPZ42" s="32"/>
      <c r="PQA42" s="32"/>
      <c r="PQB42" s="32"/>
      <c r="PQC42" s="32"/>
      <c r="PQD42" s="32"/>
      <c r="PQE42" s="32"/>
      <c r="PQF42" s="32"/>
      <c r="PQG42" s="32"/>
      <c r="PQH42" s="32"/>
      <c r="PQI42" s="32"/>
      <c r="PQJ42" s="32"/>
      <c r="PQK42" s="32"/>
      <c r="PQL42" s="32"/>
      <c r="PQM42" s="32"/>
      <c r="PQN42" s="32"/>
      <c r="PQO42" s="32"/>
      <c r="PQP42" s="32"/>
      <c r="PQQ42" s="32"/>
      <c r="PQR42" s="32"/>
      <c r="PQS42" s="32"/>
      <c r="PQT42" s="32"/>
      <c r="PQU42" s="32"/>
      <c r="PQV42" s="32"/>
      <c r="PQW42" s="32"/>
      <c r="PQX42" s="32"/>
      <c r="PQY42" s="32"/>
      <c r="PQZ42" s="32"/>
      <c r="PRA42" s="32"/>
      <c r="PRB42" s="32"/>
      <c r="PRC42" s="32"/>
      <c r="PRD42" s="32"/>
      <c r="PRE42" s="32"/>
      <c r="PRF42" s="32"/>
      <c r="PRG42" s="32"/>
      <c r="PRH42" s="32"/>
      <c r="PRI42" s="32"/>
      <c r="PRJ42" s="32"/>
      <c r="PRK42" s="32"/>
      <c r="PRL42" s="32"/>
      <c r="PRM42" s="32"/>
      <c r="PRN42" s="32"/>
      <c r="PRO42" s="32"/>
      <c r="PRP42" s="32"/>
      <c r="PRQ42" s="32"/>
      <c r="PRR42" s="32"/>
      <c r="PRS42" s="32"/>
      <c r="PRT42" s="32"/>
      <c r="PRU42" s="32"/>
      <c r="PRV42" s="32"/>
      <c r="PRW42" s="32"/>
      <c r="PRX42" s="32"/>
      <c r="PRY42" s="32"/>
      <c r="PRZ42" s="32"/>
      <c r="PSA42" s="32"/>
      <c r="PSB42" s="32"/>
      <c r="PSC42" s="32"/>
      <c r="PSD42" s="32"/>
      <c r="PSE42" s="32"/>
      <c r="PSF42" s="32"/>
      <c r="PSG42" s="32"/>
      <c r="PSH42" s="32"/>
      <c r="PSI42" s="32"/>
      <c r="PSJ42" s="32"/>
      <c r="PSK42" s="32"/>
      <c r="PSL42" s="32"/>
      <c r="PSM42" s="32"/>
      <c r="PSN42" s="32"/>
      <c r="PSO42" s="32"/>
      <c r="PSP42" s="32"/>
      <c r="PSQ42" s="32"/>
      <c r="PSR42" s="32"/>
      <c r="PSS42" s="32"/>
      <c r="PST42" s="32"/>
      <c r="PSU42" s="32"/>
      <c r="PSV42" s="32"/>
      <c r="PSW42" s="32"/>
      <c r="PSX42" s="32"/>
      <c r="PSY42" s="32"/>
      <c r="PSZ42" s="32"/>
      <c r="PTA42" s="32"/>
      <c r="PTB42" s="32"/>
      <c r="PTC42" s="32"/>
      <c r="PTD42" s="32"/>
      <c r="PTE42" s="32"/>
      <c r="PTF42" s="32"/>
      <c r="PTG42" s="32"/>
      <c r="PTH42" s="32"/>
      <c r="PTI42" s="32"/>
      <c r="PTJ42" s="32"/>
      <c r="PTK42" s="32"/>
      <c r="PTL42" s="32"/>
      <c r="PTM42" s="32"/>
      <c r="PTN42" s="32"/>
      <c r="PTO42" s="32"/>
      <c r="PTP42" s="32"/>
      <c r="PTQ42" s="32"/>
      <c r="PTR42" s="32"/>
      <c r="PTS42" s="32"/>
      <c r="PTT42" s="32"/>
      <c r="PTU42" s="32"/>
      <c r="PTV42" s="32"/>
      <c r="PTW42" s="32"/>
      <c r="PTX42" s="32"/>
      <c r="PTY42" s="32"/>
      <c r="PTZ42" s="32"/>
      <c r="PUA42" s="32"/>
      <c r="PUB42" s="32"/>
      <c r="PUC42" s="32"/>
      <c r="PUD42" s="32"/>
      <c r="PUE42" s="32"/>
      <c r="PUF42" s="32"/>
      <c r="PUG42" s="32"/>
      <c r="PUH42" s="32"/>
      <c r="PUI42" s="32"/>
      <c r="PUJ42" s="32"/>
      <c r="PUK42" s="32"/>
      <c r="PUL42" s="32"/>
      <c r="PUM42" s="32"/>
      <c r="PUN42" s="32"/>
      <c r="PUO42" s="32"/>
      <c r="PUP42" s="32"/>
      <c r="PUQ42" s="32"/>
      <c r="PUR42" s="32"/>
      <c r="PUS42" s="32"/>
      <c r="PUT42" s="32"/>
      <c r="PUU42" s="32"/>
      <c r="PUV42" s="32"/>
      <c r="PUW42" s="32"/>
      <c r="PUX42" s="32"/>
      <c r="PUY42" s="32"/>
      <c r="PUZ42" s="32"/>
      <c r="PVA42" s="32"/>
      <c r="PVB42" s="32"/>
      <c r="PVC42" s="32"/>
      <c r="PVD42" s="32"/>
      <c r="PVE42" s="32"/>
      <c r="PVF42" s="32"/>
      <c r="PVG42" s="32"/>
      <c r="PVH42" s="32"/>
      <c r="PVI42" s="32"/>
      <c r="PVJ42" s="32"/>
      <c r="PVK42" s="32"/>
      <c r="PVL42" s="32"/>
      <c r="PVM42" s="32"/>
      <c r="PVN42" s="32"/>
      <c r="PVO42" s="32"/>
      <c r="PVP42" s="32"/>
      <c r="PVQ42" s="32"/>
      <c r="PVR42" s="32"/>
      <c r="PVS42" s="32"/>
      <c r="PVT42" s="32"/>
      <c r="PVU42" s="32"/>
      <c r="PVV42" s="32"/>
      <c r="PVW42" s="32"/>
      <c r="PVX42" s="32"/>
      <c r="PVY42" s="32"/>
      <c r="PVZ42" s="32"/>
      <c r="PWA42" s="32"/>
      <c r="PWB42" s="32"/>
      <c r="PWC42" s="32"/>
      <c r="PWD42" s="32"/>
      <c r="PWE42" s="32"/>
      <c r="PWF42" s="32"/>
      <c r="PWG42" s="32"/>
      <c r="PWH42" s="32"/>
      <c r="PWI42" s="32"/>
      <c r="PWJ42" s="32"/>
      <c r="PWK42" s="32"/>
      <c r="PWL42" s="32"/>
      <c r="PWM42" s="32"/>
      <c r="PWN42" s="32"/>
      <c r="PWO42" s="32"/>
      <c r="PWP42" s="32"/>
      <c r="PWQ42" s="32"/>
      <c r="PWR42" s="32"/>
      <c r="PWS42" s="32"/>
      <c r="PWT42" s="32"/>
      <c r="PWU42" s="32"/>
      <c r="PWV42" s="32"/>
      <c r="PWW42" s="32"/>
      <c r="PWX42" s="32"/>
      <c r="PWY42" s="32"/>
      <c r="PWZ42" s="32"/>
      <c r="PXA42" s="32"/>
      <c r="PXB42" s="32"/>
      <c r="PXC42" s="32"/>
      <c r="PXD42" s="32"/>
      <c r="PXE42" s="32"/>
      <c r="PXF42" s="32"/>
      <c r="PXG42" s="32"/>
      <c r="PXH42" s="32"/>
      <c r="PXI42" s="32"/>
      <c r="PXJ42" s="32"/>
      <c r="PXK42" s="32"/>
      <c r="PXL42" s="32"/>
      <c r="PXM42" s="32"/>
      <c r="PXN42" s="32"/>
      <c r="PXO42" s="32"/>
      <c r="PXP42" s="32"/>
      <c r="PXQ42" s="32"/>
      <c r="PXR42" s="32"/>
      <c r="PXS42" s="32"/>
      <c r="PXT42" s="32"/>
      <c r="PXU42" s="32"/>
      <c r="PXV42" s="32"/>
      <c r="PXW42" s="32"/>
      <c r="PXX42" s="32"/>
      <c r="PXY42" s="32"/>
      <c r="PXZ42" s="32"/>
      <c r="PYA42" s="32"/>
      <c r="PYB42" s="32"/>
      <c r="PYC42" s="32"/>
      <c r="PYD42" s="32"/>
      <c r="PYE42" s="32"/>
      <c r="PYF42" s="32"/>
      <c r="PYG42" s="32"/>
      <c r="PYH42" s="32"/>
      <c r="PYI42" s="32"/>
      <c r="PYJ42" s="32"/>
      <c r="PYK42" s="32"/>
      <c r="PYL42" s="32"/>
      <c r="PYM42" s="32"/>
      <c r="PYN42" s="32"/>
      <c r="PYO42" s="32"/>
      <c r="PYP42" s="32"/>
      <c r="PYQ42" s="32"/>
      <c r="PYR42" s="32"/>
      <c r="PYS42" s="32"/>
      <c r="PYT42" s="32"/>
      <c r="PYU42" s="32"/>
      <c r="PYV42" s="32"/>
      <c r="PYW42" s="32"/>
      <c r="PYX42" s="32"/>
      <c r="PYY42" s="32"/>
      <c r="PYZ42" s="32"/>
      <c r="PZA42" s="32"/>
      <c r="PZB42" s="32"/>
      <c r="PZC42" s="32"/>
      <c r="PZD42" s="32"/>
      <c r="PZE42" s="32"/>
      <c r="PZF42" s="32"/>
      <c r="PZG42" s="32"/>
      <c r="PZH42" s="32"/>
      <c r="PZI42" s="32"/>
      <c r="PZJ42" s="32"/>
      <c r="PZK42" s="32"/>
      <c r="PZL42" s="32"/>
      <c r="PZM42" s="32"/>
      <c r="PZN42" s="32"/>
      <c r="PZO42" s="32"/>
      <c r="PZP42" s="32"/>
      <c r="PZQ42" s="32"/>
      <c r="PZR42" s="32"/>
      <c r="PZS42" s="32"/>
      <c r="PZT42" s="32"/>
      <c r="PZU42" s="32"/>
      <c r="PZV42" s="32"/>
      <c r="PZW42" s="32"/>
      <c r="PZX42" s="32"/>
      <c r="PZY42" s="32"/>
      <c r="PZZ42" s="32"/>
      <c r="QAA42" s="32"/>
      <c r="QAB42" s="32"/>
      <c r="QAC42" s="32"/>
      <c r="QAD42" s="32"/>
      <c r="QAE42" s="32"/>
      <c r="QAF42" s="32"/>
      <c r="QAG42" s="32"/>
      <c r="QAH42" s="32"/>
      <c r="QAI42" s="32"/>
      <c r="QAJ42" s="32"/>
      <c r="QAK42" s="32"/>
      <c r="QAL42" s="32"/>
      <c r="QAM42" s="32"/>
      <c r="QAN42" s="32"/>
      <c r="QAO42" s="32"/>
      <c r="QAP42" s="32"/>
      <c r="QAQ42" s="32"/>
      <c r="QAR42" s="32"/>
      <c r="QAS42" s="32"/>
      <c r="QAT42" s="32"/>
      <c r="QAU42" s="32"/>
      <c r="QAV42" s="32"/>
      <c r="QAW42" s="32"/>
      <c r="QAX42" s="32"/>
      <c r="QAY42" s="32"/>
      <c r="QAZ42" s="32"/>
      <c r="QBA42" s="32"/>
      <c r="QBB42" s="32"/>
      <c r="QBC42" s="32"/>
      <c r="QBD42" s="32"/>
      <c r="QBE42" s="32"/>
      <c r="QBF42" s="32"/>
      <c r="QBG42" s="32"/>
      <c r="QBH42" s="32"/>
      <c r="QBI42" s="32"/>
      <c r="QBJ42" s="32"/>
      <c r="QBK42" s="32"/>
      <c r="QBL42" s="32"/>
      <c r="QBM42" s="32"/>
      <c r="QBN42" s="32"/>
      <c r="QBO42" s="32"/>
      <c r="QBP42" s="32"/>
      <c r="QBQ42" s="32"/>
      <c r="QBR42" s="32"/>
      <c r="QBS42" s="32"/>
      <c r="QBT42" s="32"/>
      <c r="QBU42" s="32"/>
      <c r="QBV42" s="32"/>
      <c r="QBW42" s="32"/>
      <c r="QBX42" s="32"/>
      <c r="QBY42" s="32"/>
      <c r="QBZ42" s="32"/>
      <c r="QCA42" s="32"/>
      <c r="QCB42" s="32"/>
      <c r="QCC42" s="32"/>
      <c r="QCD42" s="32"/>
      <c r="QCE42" s="32"/>
      <c r="QCF42" s="32"/>
      <c r="QCG42" s="32"/>
      <c r="QCH42" s="32"/>
      <c r="QCI42" s="32"/>
      <c r="QCJ42" s="32"/>
      <c r="QCK42" s="32"/>
      <c r="QCL42" s="32"/>
      <c r="QCM42" s="32"/>
      <c r="QCN42" s="32"/>
      <c r="QCO42" s="32"/>
      <c r="QCP42" s="32"/>
      <c r="QCQ42" s="32"/>
      <c r="QCR42" s="32"/>
      <c r="QCS42" s="32"/>
      <c r="QCT42" s="32"/>
      <c r="QCU42" s="32"/>
      <c r="QCV42" s="32"/>
      <c r="QCW42" s="32"/>
      <c r="QCX42" s="32"/>
      <c r="QCY42" s="32"/>
      <c r="QCZ42" s="32"/>
      <c r="QDA42" s="32"/>
      <c r="QDB42" s="32"/>
      <c r="QDC42" s="32"/>
      <c r="QDD42" s="32"/>
      <c r="QDE42" s="32"/>
      <c r="QDF42" s="32"/>
      <c r="QDG42" s="32"/>
      <c r="QDH42" s="32"/>
      <c r="QDI42" s="32"/>
      <c r="QDJ42" s="32"/>
      <c r="QDK42" s="32"/>
      <c r="QDL42" s="32"/>
      <c r="QDM42" s="32"/>
      <c r="QDN42" s="32"/>
      <c r="QDO42" s="32"/>
      <c r="QDP42" s="32"/>
      <c r="QDQ42" s="32"/>
      <c r="QDR42" s="32"/>
      <c r="QDS42" s="32"/>
      <c r="QDT42" s="32"/>
      <c r="QDU42" s="32"/>
      <c r="QDV42" s="32"/>
      <c r="QDW42" s="32"/>
      <c r="QDX42" s="32"/>
      <c r="QDY42" s="32"/>
      <c r="QDZ42" s="32"/>
      <c r="QEA42" s="32"/>
      <c r="QEB42" s="32"/>
      <c r="QEC42" s="32"/>
      <c r="QED42" s="32"/>
      <c r="QEE42" s="32"/>
      <c r="QEF42" s="32"/>
      <c r="QEG42" s="32"/>
      <c r="QEH42" s="32"/>
      <c r="QEI42" s="32"/>
      <c r="QEJ42" s="32"/>
      <c r="QEK42" s="32"/>
      <c r="QEL42" s="32"/>
      <c r="QEM42" s="32"/>
      <c r="QEN42" s="32"/>
      <c r="QEO42" s="32"/>
      <c r="QEP42" s="32"/>
      <c r="QEQ42" s="32"/>
      <c r="QER42" s="32"/>
      <c r="QES42" s="32"/>
      <c r="QET42" s="32"/>
      <c r="QEU42" s="32"/>
      <c r="QEV42" s="32"/>
      <c r="QEW42" s="32"/>
      <c r="QEX42" s="32"/>
      <c r="QEY42" s="32"/>
      <c r="QEZ42" s="32"/>
      <c r="QFA42" s="32"/>
      <c r="QFB42" s="32"/>
      <c r="QFC42" s="32"/>
      <c r="QFD42" s="32"/>
      <c r="QFE42" s="32"/>
      <c r="QFF42" s="32"/>
      <c r="QFG42" s="32"/>
      <c r="QFH42" s="32"/>
      <c r="QFI42" s="32"/>
      <c r="QFJ42" s="32"/>
      <c r="QFK42" s="32"/>
      <c r="QFL42" s="32"/>
      <c r="QFM42" s="32"/>
      <c r="QFN42" s="32"/>
      <c r="QFO42" s="32"/>
      <c r="QFP42" s="32"/>
      <c r="QFQ42" s="32"/>
      <c r="QFR42" s="32"/>
      <c r="QFS42" s="32"/>
      <c r="QFT42" s="32"/>
      <c r="QFU42" s="32"/>
      <c r="QFV42" s="32"/>
      <c r="QFW42" s="32"/>
      <c r="QFX42" s="32"/>
      <c r="QFY42" s="32"/>
      <c r="QFZ42" s="32"/>
      <c r="QGA42" s="32"/>
      <c r="QGB42" s="32"/>
      <c r="QGC42" s="32"/>
      <c r="QGD42" s="32"/>
      <c r="QGE42" s="32"/>
      <c r="QGF42" s="32"/>
      <c r="QGG42" s="32"/>
      <c r="QGH42" s="32"/>
      <c r="QGI42" s="32"/>
      <c r="QGJ42" s="32"/>
      <c r="QGK42" s="32"/>
      <c r="QGL42" s="32"/>
      <c r="QGM42" s="32"/>
      <c r="QGN42" s="32"/>
      <c r="QGO42" s="32"/>
      <c r="QGP42" s="32"/>
      <c r="QGQ42" s="32"/>
      <c r="QGR42" s="32"/>
      <c r="QGS42" s="32"/>
      <c r="QGT42" s="32"/>
      <c r="QGU42" s="32"/>
      <c r="QGV42" s="32"/>
      <c r="QGW42" s="32"/>
      <c r="QGX42" s="32"/>
      <c r="QGY42" s="32"/>
      <c r="QGZ42" s="32"/>
      <c r="QHA42" s="32"/>
      <c r="QHB42" s="32"/>
      <c r="QHC42" s="32"/>
      <c r="QHD42" s="32"/>
      <c r="QHE42" s="32"/>
      <c r="QHF42" s="32"/>
      <c r="QHG42" s="32"/>
      <c r="QHH42" s="32"/>
      <c r="QHI42" s="32"/>
      <c r="QHJ42" s="32"/>
      <c r="QHK42" s="32"/>
      <c r="QHL42" s="32"/>
      <c r="QHM42" s="32"/>
      <c r="QHN42" s="32"/>
      <c r="QHO42" s="32"/>
      <c r="QHP42" s="32"/>
      <c r="QHQ42" s="32"/>
      <c r="QHR42" s="32"/>
      <c r="QHS42" s="32"/>
      <c r="QHT42" s="32"/>
      <c r="QHU42" s="32"/>
      <c r="QHV42" s="32"/>
      <c r="QHW42" s="32"/>
      <c r="QHX42" s="32"/>
      <c r="QHY42" s="32"/>
      <c r="QHZ42" s="32"/>
      <c r="QIA42" s="32"/>
      <c r="QIB42" s="32"/>
      <c r="QIC42" s="32"/>
      <c r="QID42" s="32"/>
      <c r="QIE42" s="32"/>
      <c r="QIF42" s="32"/>
      <c r="QIG42" s="32"/>
      <c r="QIH42" s="32"/>
      <c r="QII42" s="32"/>
      <c r="QIJ42" s="32"/>
      <c r="QIK42" s="32"/>
      <c r="QIL42" s="32"/>
      <c r="QIM42" s="32"/>
      <c r="QIN42" s="32"/>
      <c r="QIO42" s="32"/>
      <c r="QIP42" s="32"/>
      <c r="QIQ42" s="32"/>
      <c r="QIR42" s="32"/>
      <c r="QIS42" s="32"/>
      <c r="QIT42" s="32"/>
      <c r="QIU42" s="32"/>
      <c r="QIV42" s="32"/>
      <c r="QIW42" s="32"/>
      <c r="QIX42" s="32"/>
      <c r="QIY42" s="32"/>
      <c r="QIZ42" s="32"/>
      <c r="QJA42" s="32"/>
      <c r="QJB42" s="32"/>
      <c r="QJC42" s="32"/>
      <c r="QJD42" s="32"/>
      <c r="QJE42" s="32"/>
      <c r="QJF42" s="32"/>
      <c r="QJG42" s="32"/>
      <c r="QJH42" s="32"/>
      <c r="QJI42" s="32"/>
      <c r="QJJ42" s="32"/>
      <c r="QJK42" s="32"/>
      <c r="QJL42" s="32"/>
      <c r="QJM42" s="32"/>
      <c r="QJN42" s="32"/>
      <c r="QJO42" s="32"/>
      <c r="QJP42" s="32"/>
      <c r="QJQ42" s="32"/>
      <c r="QJR42" s="32"/>
      <c r="QJS42" s="32"/>
      <c r="QJT42" s="32"/>
      <c r="QJU42" s="32"/>
      <c r="QJV42" s="32"/>
      <c r="QJW42" s="32"/>
      <c r="QJX42" s="32"/>
      <c r="QJY42" s="32"/>
      <c r="QJZ42" s="32"/>
      <c r="QKA42" s="32"/>
      <c r="QKB42" s="32"/>
      <c r="QKC42" s="32"/>
      <c r="QKD42" s="32"/>
      <c r="QKE42" s="32"/>
      <c r="QKF42" s="32"/>
      <c r="QKG42" s="32"/>
      <c r="QKH42" s="32"/>
      <c r="QKI42" s="32"/>
      <c r="QKJ42" s="32"/>
      <c r="QKK42" s="32"/>
      <c r="QKL42" s="32"/>
      <c r="QKM42" s="32"/>
      <c r="QKN42" s="32"/>
      <c r="QKO42" s="32"/>
      <c r="QKP42" s="32"/>
      <c r="QKQ42" s="32"/>
      <c r="QKR42" s="32"/>
      <c r="QKS42" s="32"/>
      <c r="QKT42" s="32"/>
      <c r="QKU42" s="32"/>
      <c r="QKV42" s="32"/>
      <c r="QKW42" s="32"/>
      <c r="QKX42" s="32"/>
      <c r="QKY42" s="32"/>
      <c r="QKZ42" s="32"/>
      <c r="QLA42" s="32"/>
      <c r="QLB42" s="32"/>
      <c r="QLC42" s="32"/>
      <c r="QLD42" s="32"/>
      <c r="QLE42" s="32"/>
      <c r="QLF42" s="32"/>
      <c r="QLG42" s="32"/>
      <c r="QLH42" s="32"/>
      <c r="QLI42" s="32"/>
      <c r="QLJ42" s="32"/>
      <c r="QLK42" s="32"/>
      <c r="QLL42" s="32"/>
      <c r="QLM42" s="32"/>
      <c r="QLN42" s="32"/>
      <c r="QLO42" s="32"/>
      <c r="QLP42" s="32"/>
      <c r="QLQ42" s="32"/>
      <c r="QLR42" s="32"/>
      <c r="QLS42" s="32"/>
      <c r="QLT42" s="32"/>
      <c r="QLU42" s="32"/>
      <c r="QLV42" s="32"/>
      <c r="QLW42" s="32"/>
      <c r="QLX42" s="32"/>
      <c r="QLY42" s="32"/>
      <c r="QLZ42" s="32"/>
      <c r="QMA42" s="32"/>
      <c r="QMB42" s="32"/>
      <c r="QMC42" s="32"/>
      <c r="QMD42" s="32"/>
      <c r="QME42" s="32"/>
      <c r="QMF42" s="32"/>
      <c r="QMG42" s="32"/>
      <c r="QMH42" s="32"/>
      <c r="QMI42" s="32"/>
      <c r="QMJ42" s="32"/>
      <c r="QMK42" s="32"/>
      <c r="QML42" s="32"/>
      <c r="QMM42" s="32"/>
      <c r="QMN42" s="32"/>
      <c r="QMO42" s="32"/>
      <c r="QMP42" s="32"/>
      <c r="QMQ42" s="32"/>
      <c r="QMR42" s="32"/>
      <c r="QMS42" s="32"/>
      <c r="QMT42" s="32"/>
      <c r="QMU42" s="32"/>
      <c r="QMV42" s="32"/>
      <c r="QMW42" s="32"/>
      <c r="QMX42" s="32"/>
      <c r="QMY42" s="32"/>
      <c r="QMZ42" s="32"/>
      <c r="QNA42" s="32"/>
      <c r="QNB42" s="32"/>
      <c r="QNC42" s="32"/>
      <c r="QND42" s="32"/>
      <c r="QNE42" s="32"/>
      <c r="QNF42" s="32"/>
      <c r="QNG42" s="32"/>
      <c r="QNH42" s="32"/>
      <c r="QNI42" s="32"/>
      <c r="QNJ42" s="32"/>
      <c r="QNK42" s="32"/>
      <c r="QNL42" s="32"/>
      <c r="QNM42" s="32"/>
      <c r="QNN42" s="32"/>
      <c r="QNO42" s="32"/>
      <c r="QNP42" s="32"/>
      <c r="QNQ42" s="32"/>
      <c r="QNR42" s="32"/>
      <c r="QNS42" s="32"/>
      <c r="QNT42" s="32"/>
      <c r="QNU42" s="32"/>
      <c r="QNV42" s="32"/>
      <c r="QNW42" s="32"/>
      <c r="QNX42" s="32"/>
      <c r="QNY42" s="32"/>
      <c r="QNZ42" s="32"/>
      <c r="QOA42" s="32"/>
      <c r="QOB42" s="32"/>
      <c r="QOC42" s="32"/>
      <c r="QOD42" s="32"/>
      <c r="QOE42" s="32"/>
      <c r="QOF42" s="32"/>
      <c r="QOG42" s="32"/>
      <c r="QOH42" s="32"/>
      <c r="QOI42" s="32"/>
      <c r="QOJ42" s="32"/>
      <c r="QOK42" s="32"/>
      <c r="QOL42" s="32"/>
      <c r="QOM42" s="32"/>
      <c r="QON42" s="32"/>
      <c r="QOO42" s="32"/>
      <c r="QOP42" s="32"/>
      <c r="QOQ42" s="32"/>
      <c r="QOR42" s="32"/>
      <c r="QOS42" s="32"/>
      <c r="QOT42" s="32"/>
      <c r="QOU42" s="32"/>
      <c r="QOV42" s="32"/>
      <c r="QOW42" s="32"/>
      <c r="QOX42" s="32"/>
      <c r="QOY42" s="32"/>
      <c r="QOZ42" s="32"/>
      <c r="QPA42" s="32"/>
      <c r="QPB42" s="32"/>
      <c r="QPC42" s="32"/>
      <c r="QPD42" s="32"/>
      <c r="QPE42" s="32"/>
      <c r="QPF42" s="32"/>
      <c r="QPG42" s="32"/>
      <c r="QPH42" s="32"/>
      <c r="QPI42" s="32"/>
      <c r="QPJ42" s="32"/>
      <c r="QPK42" s="32"/>
      <c r="QPL42" s="32"/>
      <c r="QPM42" s="32"/>
      <c r="QPN42" s="32"/>
      <c r="QPO42" s="32"/>
      <c r="QPP42" s="32"/>
      <c r="QPQ42" s="32"/>
      <c r="QPR42" s="32"/>
      <c r="QPS42" s="32"/>
      <c r="QPT42" s="32"/>
      <c r="QPU42" s="32"/>
      <c r="QPV42" s="32"/>
      <c r="QPW42" s="32"/>
      <c r="QPX42" s="32"/>
      <c r="QPY42" s="32"/>
      <c r="QPZ42" s="32"/>
      <c r="QQA42" s="32"/>
      <c r="QQB42" s="32"/>
      <c r="QQC42" s="32"/>
      <c r="QQD42" s="32"/>
      <c r="QQE42" s="32"/>
      <c r="QQF42" s="32"/>
      <c r="QQG42" s="32"/>
      <c r="QQH42" s="32"/>
      <c r="QQI42" s="32"/>
      <c r="QQJ42" s="32"/>
      <c r="QQK42" s="32"/>
      <c r="QQL42" s="32"/>
      <c r="QQM42" s="32"/>
      <c r="QQN42" s="32"/>
      <c r="QQO42" s="32"/>
      <c r="QQP42" s="32"/>
      <c r="QQQ42" s="32"/>
      <c r="QQR42" s="32"/>
      <c r="QQS42" s="32"/>
      <c r="QQT42" s="32"/>
      <c r="QQU42" s="32"/>
      <c r="QQV42" s="32"/>
      <c r="QQW42" s="32"/>
      <c r="QQX42" s="32"/>
      <c r="QQY42" s="32"/>
      <c r="QQZ42" s="32"/>
      <c r="QRA42" s="32"/>
      <c r="QRB42" s="32"/>
      <c r="QRC42" s="32"/>
      <c r="QRD42" s="32"/>
      <c r="QRE42" s="32"/>
      <c r="QRF42" s="32"/>
      <c r="QRG42" s="32"/>
      <c r="QRH42" s="32"/>
      <c r="QRI42" s="32"/>
      <c r="QRJ42" s="32"/>
      <c r="QRK42" s="32"/>
      <c r="QRL42" s="32"/>
      <c r="QRM42" s="32"/>
      <c r="QRN42" s="32"/>
      <c r="QRO42" s="32"/>
      <c r="QRP42" s="32"/>
      <c r="QRQ42" s="32"/>
      <c r="QRR42" s="32"/>
      <c r="QRS42" s="32"/>
      <c r="QRT42" s="32"/>
      <c r="QRU42" s="32"/>
      <c r="QRV42" s="32"/>
      <c r="QRW42" s="32"/>
      <c r="QRX42" s="32"/>
      <c r="QRY42" s="32"/>
      <c r="QRZ42" s="32"/>
      <c r="QSA42" s="32"/>
      <c r="QSB42" s="32"/>
      <c r="QSC42" s="32"/>
      <c r="QSD42" s="32"/>
      <c r="QSE42" s="32"/>
      <c r="QSF42" s="32"/>
      <c r="QSG42" s="32"/>
      <c r="QSH42" s="32"/>
      <c r="QSI42" s="32"/>
      <c r="QSJ42" s="32"/>
      <c r="QSK42" s="32"/>
      <c r="QSL42" s="32"/>
      <c r="QSM42" s="32"/>
      <c r="QSN42" s="32"/>
      <c r="QSO42" s="32"/>
      <c r="QSP42" s="32"/>
      <c r="QSQ42" s="32"/>
      <c r="QSR42" s="32"/>
      <c r="QSS42" s="32"/>
      <c r="QST42" s="32"/>
      <c r="QSU42" s="32"/>
      <c r="QSV42" s="32"/>
      <c r="QSW42" s="32"/>
      <c r="QSX42" s="32"/>
      <c r="QSY42" s="32"/>
      <c r="QSZ42" s="32"/>
      <c r="QTA42" s="32"/>
      <c r="QTB42" s="32"/>
      <c r="QTC42" s="32"/>
      <c r="QTD42" s="32"/>
      <c r="QTE42" s="32"/>
      <c r="QTF42" s="32"/>
      <c r="QTG42" s="32"/>
      <c r="QTH42" s="32"/>
      <c r="QTI42" s="32"/>
      <c r="QTJ42" s="32"/>
      <c r="QTK42" s="32"/>
      <c r="QTL42" s="32"/>
      <c r="QTM42" s="32"/>
      <c r="QTN42" s="32"/>
      <c r="QTO42" s="32"/>
      <c r="QTP42" s="32"/>
      <c r="QTQ42" s="32"/>
      <c r="QTR42" s="32"/>
      <c r="QTS42" s="32"/>
      <c r="QTT42" s="32"/>
      <c r="QTU42" s="32"/>
      <c r="QTV42" s="32"/>
      <c r="QTW42" s="32"/>
      <c r="QTX42" s="32"/>
      <c r="QTY42" s="32"/>
      <c r="QTZ42" s="32"/>
      <c r="QUA42" s="32"/>
      <c r="QUB42" s="32"/>
      <c r="QUC42" s="32"/>
      <c r="QUD42" s="32"/>
      <c r="QUE42" s="32"/>
      <c r="QUF42" s="32"/>
      <c r="QUG42" s="32"/>
      <c r="QUH42" s="32"/>
      <c r="QUI42" s="32"/>
      <c r="QUJ42" s="32"/>
      <c r="QUK42" s="32"/>
      <c r="QUL42" s="32"/>
      <c r="QUM42" s="32"/>
      <c r="QUN42" s="32"/>
      <c r="QUO42" s="32"/>
      <c r="QUP42" s="32"/>
      <c r="QUQ42" s="32"/>
      <c r="QUR42" s="32"/>
      <c r="QUS42" s="32"/>
      <c r="QUT42" s="32"/>
      <c r="QUU42" s="32"/>
      <c r="QUV42" s="32"/>
      <c r="QUW42" s="32"/>
      <c r="QUX42" s="32"/>
      <c r="QUY42" s="32"/>
      <c r="QUZ42" s="32"/>
      <c r="QVA42" s="32"/>
      <c r="QVB42" s="32"/>
      <c r="QVC42" s="32"/>
      <c r="QVD42" s="32"/>
      <c r="QVE42" s="32"/>
      <c r="QVF42" s="32"/>
      <c r="QVG42" s="32"/>
      <c r="QVH42" s="32"/>
      <c r="QVI42" s="32"/>
      <c r="QVJ42" s="32"/>
      <c r="QVK42" s="32"/>
      <c r="QVL42" s="32"/>
      <c r="QVM42" s="32"/>
      <c r="QVN42" s="32"/>
      <c r="QVO42" s="32"/>
      <c r="QVP42" s="32"/>
      <c r="QVQ42" s="32"/>
      <c r="QVR42" s="32"/>
      <c r="QVS42" s="32"/>
      <c r="QVT42" s="32"/>
      <c r="QVU42" s="32"/>
      <c r="QVV42" s="32"/>
      <c r="QVW42" s="32"/>
      <c r="QVX42" s="32"/>
      <c r="QVY42" s="32"/>
      <c r="QVZ42" s="32"/>
      <c r="QWA42" s="32"/>
      <c r="QWB42" s="32"/>
      <c r="QWC42" s="32"/>
      <c r="QWD42" s="32"/>
      <c r="QWE42" s="32"/>
      <c r="QWF42" s="32"/>
      <c r="QWG42" s="32"/>
      <c r="QWH42" s="32"/>
      <c r="QWI42" s="32"/>
      <c r="QWJ42" s="32"/>
      <c r="QWK42" s="32"/>
      <c r="QWL42" s="32"/>
      <c r="QWM42" s="32"/>
      <c r="QWN42" s="32"/>
      <c r="QWO42" s="32"/>
      <c r="QWP42" s="32"/>
      <c r="QWQ42" s="32"/>
      <c r="QWR42" s="32"/>
      <c r="QWS42" s="32"/>
      <c r="QWT42" s="32"/>
      <c r="QWU42" s="32"/>
      <c r="QWV42" s="32"/>
      <c r="QWW42" s="32"/>
      <c r="QWX42" s="32"/>
      <c r="QWY42" s="32"/>
      <c r="QWZ42" s="32"/>
      <c r="QXA42" s="32"/>
      <c r="QXB42" s="32"/>
      <c r="QXC42" s="32"/>
      <c r="QXD42" s="32"/>
      <c r="QXE42" s="32"/>
      <c r="QXF42" s="32"/>
      <c r="QXG42" s="32"/>
      <c r="QXH42" s="32"/>
      <c r="QXI42" s="32"/>
      <c r="QXJ42" s="32"/>
      <c r="QXK42" s="32"/>
      <c r="QXL42" s="32"/>
      <c r="QXM42" s="32"/>
      <c r="QXN42" s="32"/>
      <c r="QXO42" s="32"/>
      <c r="QXP42" s="32"/>
      <c r="QXQ42" s="32"/>
      <c r="QXR42" s="32"/>
      <c r="QXS42" s="32"/>
      <c r="QXT42" s="32"/>
      <c r="QXU42" s="32"/>
      <c r="QXV42" s="32"/>
      <c r="QXW42" s="32"/>
      <c r="QXX42" s="32"/>
      <c r="QXY42" s="32"/>
      <c r="QXZ42" s="32"/>
      <c r="QYA42" s="32"/>
      <c r="QYB42" s="32"/>
      <c r="QYC42" s="32"/>
      <c r="QYD42" s="32"/>
      <c r="QYE42" s="32"/>
      <c r="QYF42" s="32"/>
      <c r="QYG42" s="32"/>
      <c r="QYH42" s="32"/>
      <c r="QYI42" s="32"/>
      <c r="QYJ42" s="32"/>
      <c r="QYK42" s="32"/>
      <c r="QYL42" s="32"/>
      <c r="QYM42" s="32"/>
      <c r="QYN42" s="32"/>
      <c r="QYO42" s="32"/>
      <c r="QYP42" s="32"/>
      <c r="QYQ42" s="32"/>
      <c r="QYR42" s="32"/>
      <c r="QYS42" s="32"/>
      <c r="QYT42" s="32"/>
      <c r="QYU42" s="32"/>
      <c r="QYV42" s="32"/>
      <c r="QYW42" s="32"/>
      <c r="QYX42" s="32"/>
      <c r="QYY42" s="32"/>
      <c r="QYZ42" s="32"/>
      <c r="QZA42" s="32"/>
      <c r="QZB42" s="32"/>
      <c r="QZC42" s="32"/>
      <c r="QZD42" s="32"/>
      <c r="QZE42" s="32"/>
      <c r="QZF42" s="32"/>
      <c r="QZG42" s="32"/>
      <c r="QZH42" s="32"/>
      <c r="QZI42" s="32"/>
      <c r="QZJ42" s="32"/>
      <c r="QZK42" s="32"/>
      <c r="QZL42" s="32"/>
      <c r="QZM42" s="32"/>
      <c r="QZN42" s="32"/>
      <c r="QZO42" s="32"/>
      <c r="QZP42" s="32"/>
      <c r="QZQ42" s="32"/>
      <c r="QZR42" s="32"/>
      <c r="QZS42" s="32"/>
      <c r="QZT42" s="32"/>
      <c r="QZU42" s="32"/>
      <c r="QZV42" s="32"/>
      <c r="QZW42" s="32"/>
      <c r="QZX42" s="32"/>
      <c r="QZY42" s="32"/>
      <c r="QZZ42" s="32"/>
      <c r="RAA42" s="32"/>
      <c r="RAB42" s="32"/>
      <c r="RAC42" s="32"/>
      <c r="RAD42" s="32"/>
      <c r="RAE42" s="32"/>
      <c r="RAF42" s="32"/>
      <c r="RAG42" s="32"/>
      <c r="RAH42" s="32"/>
      <c r="RAI42" s="32"/>
      <c r="RAJ42" s="32"/>
      <c r="RAK42" s="32"/>
      <c r="RAL42" s="32"/>
      <c r="RAM42" s="32"/>
      <c r="RAN42" s="32"/>
      <c r="RAO42" s="32"/>
      <c r="RAP42" s="32"/>
      <c r="RAQ42" s="32"/>
      <c r="RAR42" s="32"/>
      <c r="RAS42" s="32"/>
      <c r="RAT42" s="32"/>
      <c r="RAU42" s="32"/>
      <c r="RAV42" s="32"/>
      <c r="RAW42" s="32"/>
      <c r="RAX42" s="32"/>
      <c r="RAY42" s="32"/>
      <c r="RAZ42" s="32"/>
      <c r="RBA42" s="32"/>
      <c r="RBB42" s="32"/>
      <c r="RBC42" s="32"/>
      <c r="RBD42" s="32"/>
      <c r="RBE42" s="32"/>
      <c r="RBF42" s="32"/>
      <c r="RBG42" s="32"/>
      <c r="RBH42" s="32"/>
      <c r="RBI42" s="32"/>
      <c r="RBJ42" s="32"/>
      <c r="RBK42" s="32"/>
      <c r="RBL42" s="32"/>
      <c r="RBM42" s="32"/>
      <c r="RBN42" s="32"/>
      <c r="RBO42" s="32"/>
      <c r="RBP42" s="32"/>
      <c r="RBQ42" s="32"/>
      <c r="RBR42" s="32"/>
      <c r="RBS42" s="32"/>
      <c r="RBT42" s="32"/>
      <c r="RBU42" s="32"/>
      <c r="RBV42" s="32"/>
      <c r="RBW42" s="32"/>
      <c r="RBX42" s="32"/>
      <c r="RBY42" s="32"/>
      <c r="RBZ42" s="32"/>
      <c r="RCA42" s="32"/>
      <c r="RCB42" s="32"/>
      <c r="RCC42" s="32"/>
      <c r="RCD42" s="32"/>
      <c r="RCE42" s="32"/>
      <c r="RCF42" s="32"/>
      <c r="RCG42" s="32"/>
      <c r="RCH42" s="32"/>
      <c r="RCI42" s="32"/>
      <c r="RCJ42" s="32"/>
      <c r="RCK42" s="32"/>
      <c r="RCL42" s="32"/>
      <c r="RCM42" s="32"/>
      <c r="RCN42" s="32"/>
      <c r="RCO42" s="32"/>
      <c r="RCP42" s="32"/>
      <c r="RCQ42" s="32"/>
      <c r="RCR42" s="32"/>
      <c r="RCS42" s="32"/>
      <c r="RCT42" s="32"/>
      <c r="RCU42" s="32"/>
      <c r="RCV42" s="32"/>
      <c r="RCW42" s="32"/>
      <c r="RCX42" s="32"/>
      <c r="RCY42" s="32"/>
      <c r="RCZ42" s="32"/>
      <c r="RDA42" s="32"/>
      <c r="RDB42" s="32"/>
      <c r="RDC42" s="32"/>
      <c r="RDD42" s="32"/>
      <c r="RDE42" s="32"/>
      <c r="RDF42" s="32"/>
      <c r="RDG42" s="32"/>
      <c r="RDH42" s="32"/>
      <c r="RDI42" s="32"/>
      <c r="RDJ42" s="32"/>
      <c r="RDK42" s="32"/>
      <c r="RDL42" s="32"/>
      <c r="RDM42" s="32"/>
      <c r="RDN42" s="32"/>
      <c r="RDO42" s="32"/>
      <c r="RDP42" s="32"/>
      <c r="RDQ42" s="32"/>
      <c r="RDR42" s="32"/>
      <c r="RDS42" s="32"/>
      <c r="RDT42" s="32"/>
      <c r="RDU42" s="32"/>
      <c r="RDV42" s="32"/>
      <c r="RDW42" s="32"/>
      <c r="RDX42" s="32"/>
      <c r="RDY42" s="32"/>
      <c r="RDZ42" s="32"/>
      <c r="REA42" s="32"/>
      <c r="REB42" s="32"/>
      <c r="REC42" s="32"/>
      <c r="RED42" s="32"/>
      <c r="REE42" s="32"/>
      <c r="REF42" s="32"/>
      <c r="REG42" s="32"/>
      <c r="REH42" s="32"/>
      <c r="REI42" s="32"/>
      <c r="REJ42" s="32"/>
      <c r="REK42" s="32"/>
      <c r="REL42" s="32"/>
      <c r="REM42" s="32"/>
      <c r="REN42" s="32"/>
      <c r="REO42" s="32"/>
      <c r="REP42" s="32"/>
      <c r="REQ42" s="32"/>
      <c r="RER42" s="32"/>
      <c r="RES42" s="32"/>
      <c r="RET42" s="32"/>
      <c r="REU42" s="32"/>
      <c r="REV42" s="32"/>
      <c r="REW42" s="32"/>
      <c r="REX42" s="32"/>
      <c r="REY42" s="32"/>
      <c r="REZ42" s="32"/>
      <c r="RFA42" s="32"/>
      <c r="RFB42" s="32"/>
      <c r="RFC42" s="32"/>
      <c r="RFD42" s="32"/>
      <c r="RFE42" s="32"/>
      <c r="RFF42" s="32"/>
      <c r="RFG42" s="32"/>
      <c r="RFH42" s="32"/>
      <c r="RFI42" s="32"/>
      <c r="RFJ42" s="32"/>
      <c r="RFK42" s="32"/>
      <c r="RFL42" s="32"/>
      <c r="RFM42" s="32"/>
      <c r="RFN42" s="32"/>
      <c r="RFO42" s="32"/>
      <c r="RFP42" s="32"/>
      <c r="RFQ42" s="32"/>
      <c r="RFR42" s="32"/>
      <c r="RFS42" s="32"/>
      <c r="RFT42" s="32"/>
      <c r="RFU42" s="32"/>
      <c r="RFV42" s="32"/>
      <c r="RFW42" s="32"/>
      <c r="RFX42" s="32"/>
      <c r="RFY42" s="32"/>
      <c r="RFZ42" s="32"/>
      <c r="RGA42" s="32"/>
      <c r="RGB42" s="32"/>
      <c r="RGC42" s="32"/>
      <c r="RGD42" s="32"/>
      <c r="RGE42" s="32"/>
      <c r="RGF42" s="32"/>
      <c r="RGG42" s="32"/>
      <c r="RGH42" s="32"/>
      <c r="RGI42" s="32"/>
      <c r="RGJ42" s="32"/>
      <c r="RGK42" s="32"/>
      <c r="RGL42" s="32"/>
      <c r="RGM42" s="32"/>
      <c r="RGN42" s="32"/>
      <c r="RGO42" s="32"/>
      <c r="RGP42" s="32"/>
      <c r="RGQ42" s="32"/>
      <c r="RGR42" s="32"/>
      <c r="RGS42" s="32"/>
      <c r="RGT42" s="32"/>
      <c r="RGU42" s="32"/>
      <c r="RGV42" s="32"/>
      <c r="RGW42" s="32"/>
      <c r="RGX42" s="32"/>
      <c r="RGY42" s="32"/>
      <c r="RGZ42" s="32"/>
      <c r="RHA42" s="32"/>
      <c r="RHB42" s="32"/>
      <c r="RHC42" s="32"/>
      <c r="RHD42" s="32"/>
      <c r="RHE42" s="32"/>
      <c r="RHF42" s="32"/>
      <c r="RHG42" s="32"/>
      <c r="RHH42" s="32"/>
      <c r="RHI42" s="32"/>
      <c r="RHJ42" s="32"/>
      <c r="RHK42" s="32"/>
      <c r="RHL42" s="32"/>
      <c r="RHM42" s="32"/>
      <c r="RHN42" s="32"/>
      <c r="RHO42" s="32"/>
      <c r="RHP42" s="32"/>
      <c r="RHQ42" s="32"/>
      <c r="RHR42" s="32"/>
      <c r="RHS42" s="32"/>
      <c r="RHT42" s="32"/>
      <c r="RHU42" s="32"/>
      <c r="RHV42" s="32"/>
      <c r="RHW42" s="32"/>
      <c r="RHX42" s="32"/>
      <c r="RHY42" s="32"/>
      <c r="RHZ42" s="32"/>
      <c r="RIA42" s="32"/>
      <c r="RIB42" s="32"/>
      <c r="RIC42" s="32"/>
      <c r="RID42" s="32"/>
      <c r="RIE42" s="32"/>
      <c r="RIF42" s="32"/>
      <c r="RIG42" s="32"/>
      <c r="RIH42" s="32"/>
      <c r="RII42" s="32"/>
      <c r="RIJ42" s="32"/>
      <c r="RIK42" s="32"/>
      <c r="RIL42" s="32"/>
      <c r="RIM42" s="32"/>
      <c r="RIN42" s="32"/>
      <c r="RIO42" s="32"/>
      <c r="RIP42" s="32"/>
      <c r="RIQ42" s="32"/>
      <c r="RIR42" s="32"/>
      <c r="RIS42" s="32"/>
      <c r="RIT42" s="32"/>
      <c r="RIU42" s="32"/>
      <c r="RIV42" s="32"/>
      <c r="RIW42" s="32"/>
      <c r="RIX42" s="32"/>
      <c r="RIY42" s="32"/>
      <c r="RIZ42" s="32"/>
      <c r="RJA42" s="32"/>
      <c r="RJB42" s="32"/>
      <c r="RJC42" s="32"/>
      <c r="RJD42" s="32"/>
      <c r="RJE42" s="32"/>
      <c r="RJF42" s="32"/>
      <c r="RJG42" s="32"/>
      <c r="RJH42" s="32"/>
      <c r="RJI42" s="32"/>
      <c r="RJJ42" s="32"/>
      <c r="RJK42" s="32"/>
      <c r="RJL42" s="32"/>
      <c r="RJM42" s="32"/>
      <c r="RJN42" s="32"/>
      <c r="RJO42" s="32"/>
      <c r="RJP42" s="32"/>
      <c r="RJQ42" s="32"/>
      <c r="RJR42" s="32"/>
      <c r="RJS42" s="32"/>
      <c r="RJT42" s="32"/>
      <c r="RJU42" s="32"/>
      <c r="RJV42" s="32"/>
      <c r="RJW42" s="32"/>
      <c r="RJX42" s="32"/>
      <c r="RJY42" s="32"/>
      <c r="RJZ42" s="32"/>
      <c r="RKA42" s="32"/>
      <c r="RKB42" s="32"/>
      <c r="RKC42" s="32"/>
      <c r="RKD42" s="32"/>
      <c r="RKE42" s="32"/>
      <c r="RKF42" s="32"/>
      <c r="RKG42" s="32"/>
      <c r="RKH42" s="32"/>
      <c r="RKI42" s="32"/>
      <c r="RKJ42" s="32"/>
      <c r="RKK42" s="32"/>
      <c r="RKL42" s="32"/>
      <c r="RKM42" s="32"/>
      <c r="RKN42" s="32"/>
      <c r="RKO42" s="32"/>
      <c r="RKP42" s="32"/>
      <c r="RKQ42" s="32"/>
      <c r="RKR42" s="32"/>
      <c r="RKS42" s="32"/>
      <c r="RKT42" s="32"/>
      <c r="RKU42" s="32"/>
      <c r="RKV42" s="32"/>
      <c r="RKW42" s="32"/>
      <c r="RKX42" s="32"/>
      <c r="RKY42" s="32"/>
      <c r="RKZ42" s="32"/>
      <c r="RLA42" s="32"/>
      <c r="RLB42" s="32"/>
      <c r="RLC42" s="32"/>
      <c r="RLD42" s="32"/>
      <c r="RLE42" s="32"/>
      <c r="RLF42" s="32"/>
      <c r="RLG42" s="32"/>
      <c r="RLH42" s="32"/>
      <c r="RLI42" s="32"/>
      <c r="RLJ42" s="32"/>
      <c r="RLK42" s="32"/>
      <c r="RLL42" s="32"/>
      <c r="RLM42" s="32"/>
      <c r="RLN42" s="32"/>
      <c r="RLO42" s="32"/>
      <c r="RLP42" s="32"/>
      <c r="RLQ42" s="32"/>
      <c r="RLR42" s="32"/>
      <c r="RLS42" s="32"/>
      <c r="RLT42" s="32"/>
      <c r="RLU42" s="32"/>
      <c r="RLV42" s="32"/>
      <c r="RLW42" s="32"/>
      <c r="RLX42" s="32"/>
      <c r="RLY42" s="32"/>
      <c r="RLZ42" s="32"/>
      <c r="RMA42" s="32"/>
      <c r="RMB42" s="32"/>
      <c r="RMC42" s="32"/>
      <c r="RMD42" s="32"/>
      <c r="RME42" s="32"/>
      <c r="RMF42" s="32"/>
      <c r="RMG42" s="32"/>
      <c r="RMH42" s="32"/>
      <c r="RMI42" s="32"/>
      <c r="RMJ42" s="32"/>
      <c r="RMK42" s="32"/>
      <c r="RML42" s="32"/>
      <c r="RMM42" s="32"/>
      <c r="RMN42" s="32"/>
      <c r="RMO42" s="32"/>
      <c r="RMP42" s="32"/>
      <c r="RMQ42" s="32"/>
      <c r="RMR42" s="32"/>
      <c r="RMS42" s="32"/>
      <c r="RMT42" s="32"/>
      <c r="RMU42" s="32"/>
      <c r="RMV42" s="32"/>
      <c r="RMW42" s="32"/>
      <c r="RMX42" s="32"/>
      <c r="RMY42" s="32"/>
      <c r="RMZ42" s="32"/>
      <c r="RNA42" s="32"/>
      <c r="RNB42" s="32"/>
      <c r="RNC42" s="32"/>
      <c r="RND42" s="32"/>
      <c r="RNE42" s="32"/>
      <c r="RNF42" s="32"/>
      <c r="RNG42" s="32"/>
      <c r="RNH42" s="32"/>
      <c r="RNI42" s="32"/>
      <c r="RNJ42" s="32"/>
      <c r="RNK42" s="32"/>
      <c r="RNL42" s="32"/>
      <c r="RNM42" s="32"/>
      <c r="RNN42" s="32"/>
      <c r="RNO42" s="32"/>
      <c r="RNP42" s="32"/>
      <c r="RNQ42" s="32"/>
      <c r="RNR42" s="32"/>
      <c r="RNS42" s="32"/>
      <c r="RNT42" s="32"/>
      <c r="RNU42" s="32"/>
      <c r="RNV42" s="32"/>
      <c r="RNW42" s="32"/>
      <c r="RNX42" s="32"/>
      <c r="RNY42" s="32"/>
      <c r="RNZ42" s="32"/>
      <c r="ROA42" s="32"/>
      <c r="ROB42" s="32"/>
      <c r="ROC42" s="32"/>
      <c r="ROD42" s="32"/>
      <c r="ROE42" s="32"/>
      <c r="ROF42" s="32"/>
      <c r="ROG42" s="32"/>
      <c r="ROH42" s="32"/>
      <c r="ROI42" s="32"/>
      <c r="ROJ42" s="32"/>
      <c r="ROK42" s="32"/>
      <c r="ROL42" s="32"/>
      <c r="ROM42" s="32"/>
      <c r="RON42" s="32"/>
      <c r="ROO42" s="32"/>
      <c r="ROP42" s="32"/>
      <c r="ROQ42" s="32"/>
      <c r="ROR42" s="32"/>
      <c r="ROS42" s="32"/>
      <c r="ROT42" s="32"/>
      <c r="ROU42" s="32"/>
      <c r="ROV42" s="32"/>
      <c r="ROW42" s="32"/>
      <c r="ROX42" s="32"/>
      <c r="ROY42" s="32"/>
      <c r="ROZ42" s="32"/>
      <c r="RPA42" s="32"/>
      <c r="RPB42" s="32"/>
      <c r="RPC42" s="32"/>
      <c r="RPD42" s="32"/>
      <c r="RPE42" s="32"/>
      <c r="RPF42" s="32"/>
      <c r="RPG42" s="32"/>
      <c r="RPH42" s="32"/>
      <c r="RPI42" s="32"/>
      <c r="RPJ42" s="32"/>
      <c r="RPK42" s="32"/>
      <c r="RPL42" s="32"/>
      <c r="RPM42" s="32"/>
      <c r="RPN42" s="32"/>
      <c r="RPO42" s="32"/>
      <c r="RPP42" s="32"/>
      <c r="RPQ42" s="32"/>
      <c r="RPR42" s="32"/>
      <c r="RPS42" s="32"/>
      <c r="RPT42" s="32"/>
      <c r="RPU42" s="32"/>
      <c r="RPV42" s="32"/>
      <c r="RPW42" s="32"/>
      <c r="RPX42" s="32"/>
      <c r="RPY42" s="32"/>
      <c r="RPZ42" s="32"/>
      <c r="RQA42" s="32"/>
      <c r="RQB42" s="32"/>
      <c r="RQC42" s="32"/>
      <c r="RQD42" s="32"/>
      <c r="RQE42" s="32"/>
      <c r="RQF42" s="32"/>
      <c r="RQG42" s="32"/>
      <c r="RQH42" s="32"/>
      <c r="RQI42" s="32"/>
      <c r="RQJ42" s="32"/>
      <c r="RQK42" s="32"/>
      <c r="RQL42" s="32"/>
      <c r="RQM42" s="32"/>
      <c r="RQN42" s="32"/>
      <c r="RQO42" s="32"/>
      <c r="RQP42" s="32"/>
      <c r="RQQ42" s="32"/>
      <c r="RQR42" s="32"/>
      <c r="RQS42" s="32"/>
      <c r="RQT42" s="32"/>
      <c r="RQU42" s="32"/>
      <c r="RQV42" s="32"/>
      <c r="RQW42" s="32"/>
      <c r="RQX42" s="32"/>
      <c r="RQY42" s="32"/>
      <c r="RQZ42" s="32"/>
      <c r="RRA42" s="32"/>
      <c r="RRB42" s="32"/>
      <c r="RRC42" s="32"/>
      <c r="RRD42" s="32"/>
      <c r="RRE42" s="32"/>
      <c r="RRF42" s="32"/>
      <c r="RRG42" s="32"/>
      <c r="RRH42" s="32"/>
      <c r="RRI42" s="32"/>
      <c r="RRJ42" s="32"/>
      <c r="RRK42" s="32"/>
      <c r="RRL42" s="32"/>
      <c r="RRM42" s="32"/>
      <c r="RRN42" s="32"/>
      <c r="RRO42" s="32"/>
      <c r="RRP42" s="32"/>
      <c r="RRQ42" s="32"/>
      <c r="RRR42" s="32"/>
      <c r="RRS42" s="32"/>
      <c r="RRT42" s="32"/>
      <c r="RRU42" s="32"/>
      <c r="RRV42" s="32"/>
      <c r="RRW42" s="32"/>
      <c r="RRX42" s="32"/>
      <c r="RRY42" s="32"/>
      <c r="RRZ42" s="32"/>
      <c r="RSA42" s="32"/>
      <c r="RSB42" s="32"/>
      <c r="RSC42" s="32"/>
      <c r="RSD42" s="32"/>
      <c r="RSE42" s="32"/>
      <c r="RSF42" s="32"/>
      <c r="RSG42" s="32"/>
      <c r="RSH42" s="32"/>
      <c r="RSI42" s="32"/>
      <c r="RSJ42" s="32"/>
      <c r="RSK42" s="32"/>
      <c r="RSL42" s="32"/>
      <c r="RSM42" s="32"/>
      <c r="RSN42" s="32"/>
      <c r="RSO42" s="32"/>
      <c r="RSP42" s="32"/>
      <c r="RSQ42" s="32"/>
      <c r="RSR42" s="32"/>
      <c r="RSS42" s="32"/>
      <c r="RST42" s="32"/>
      <c r="RSU42" s="32"/>
      <c r="RSV42" s="32"/>
      <c r="RSW42" s="32"/>
      <c r="RSX42" s="32"/>
      <c r="RSY42" s="32"/>
      <c r="RSZ42" s="32"/>
      <c r="RTA42" s="32"/>
      <c r="RTB42" s="32"/>
      <c r="RTC42" s="32"/>
      <c r="RTD42" s="32"/>
      <c r="RTE42" s="32"/>
      <c r="RTF42" s="32"/>
      <c r="RTG42" s="32"/>
      <c r="RTH42" s="32"/>
      <c r="RTI42" s="32"/>
      <c r="RTJ42" s="32"/>
      <c r="RTK42" s="32"/>
      <c r="RTL42" s="32"/>
      <c r="RTM42" s="32"/>
      <c r="RTN42" s="32"/>
      <c r="RTO42" s="32"/>
      <c r="RTP42" s="32"/>
      <c r="RTQ42" s="32"/>
      <c r="RTR42" s="32"/>
      <c r="RTS42" s="32"/>
      <c r="RTT42" s="32"/>
      <c r="RTU42" s="32"/>
      <c r="RTV42" s="32"/>
      <c r="RTW42" s="32"/>
      <c r="RTX42" s="32"/>
      <c r="RTY42" s="32"/>
      <c r="RTZ42" s="32"/>
      <c r="RUA42" s="32"/>
      <c r="RUB42" s="32"/>
      <c r="RUC42" s="32"/>
      <c r="RUD42" s="32"/>
      <c r="RUE42" s="32"/>
      <c r="RUF42" s="32"/>
      <c r="RUG42" s="32"/>
      <c r="RUH42" s="32"/>
      <c r="RUI42" s="32"/>
      <c r="RUJ42" s="32"/>
      <c r="RUK42" s="32"/>
      <c r="RUL42" s="32"/>
      <c r="RUM42" s="32"/>
      <c r="RUN42" s="32"/>
      <c r="RUO42" s="32"/>
      <c r="RUP42" s="32"/>
      <c r="RUQ42" s="32"/>
      <c r="RUR42" s="32"/>
      <c r="RUS42" s="32"/>
      <c r="RUT42" s="32"/>
      <c r="RUU42" s="32"/>
      <c r="RUV42" s="32"/>
      <c r="RUW42" s="32"/>
      <c r="RUX42" s="32"/>
      <c r="RUY42" s="32"/>
      <c r="RUZ42" s="32"/>
      <c r="RVA42" s="32"/>
      <c r="RVB42" s="32"/>
      <c r="RVC42" s="32"/>
      <c r="RVD42" s="32"/>
      <c r="RVE42" s="32"/>
      <c r="RVF42" s="32"/>
      <c r="RVG42" s="32"/>
      <c r="RVH42" s="32"/>
      <c r="RVI42" s="32"/>
      <c r="RVJ42" s="32"/>
      <c r="RVK42" s="32"/>
      <c r="RVL42" s="32"/>
      <c r="RVM42" s="32"/>
      <c r="RVN42" s="32"/>
      <c r="RVO42" s="32"/>
      <c r="RVP42" s="32"/>
      <c r="RVQ42" s="32"/>
      <c r="RVR42" s="32"/>
      <c r="RVS42" s="32"/>
      <c r="RVT42" s="32"/>
      <c r="RVU42" s="32"/>
      <c r="RVV42" s="32"/>
      <c r="RVW42" s="32"/>
      <c r="RVX42" s="32"/>
      <c r="RVY42" s="32"/>
      <c r="RVZ42" s="32"/>
      <c r="RWA42" s="32"/>
      <c r="RWB42" s="32"/>
      <c r="RWC42" s="32"/>
      <c r="RWD42" s="32"/>
      <c r="RWE42" s="32"/>
      <c r="RWF42" s="32"/>
      <c r="RWG42" s="32"/>
      <c r="RWH42" s="32"/>
      <c r="RWI42" s="32"/>
      <c r="RWJ42" s="32"/>
      <c r="RWK42" s="32"/>
      <c r="RWL42" s="32"/>
      <c r="RWM42" s="32"/>
      <c r="RWN42" s="32"/>
      <c r="RWO42" s="32"/>
      <c r="RWP42" s="32"/>
      <c r="RWQ42" s="32"/>
      <c r="RWR42" s="32"/>
      <c r="RWS42" s="32"/>
      <c r="RWT42" s="32"/>
      <c r="RWU42" s="32"/>
      <c r="RWV42" s="32"/>
      <c r="RWW42" s="32"/>
      <c r="RWX42" s="32"/>
      <c r="RWY42" s="32"/>
      <c r="RWZ42" s="32"/>
      <c r="RXA42" s="32"/>
      <c r="RXB42" s="32"/>
      <c r="RXC42" s="32"/>
      <c r="RXD42" s="32"/>
      <c r="RXE42" s="32"/>
      <c r="RXF42" s="32"/>
      <c r="RXG42" s="32"/>
      <c r="RXH42" s="32"/>
      <c r="RXI42" s="32"/>
      <c r="RXJ42" s="32"/>
      <c r="RXK42" s="32"/>
      <c r="RXL42" s="32"/>
      <c r="RXM42" s="32"/>
      <c r="RXN42" s="32"/>
      <c r="RXO42" s="32"/>
      <c r="RXP42" s="32"/>
      <c r="RXQ42" s="32"/>
      <c r="RXR42" s="32"/>
      <c r="RXS42" s="32"/>
      <c r="RXT42" s="32"/>
      <c r="RXU42" s="32"/>
      <c r="RXV42" s="32"/>
      <c r="RXW42" s="32"/>
      <c r="RXX42" s="32"/>
      <c r="RXY42" s="32"/>
      <c r="RXZ42" s="32"/>
      <c r="RYA42" s="32"/>
      <c r="RYB42" s="32"/>
      <c r="RYC42" s="32"/>
      <c r="RYD42" s="32"/>
      <c r="RYE42" s="32"/>
      <c r="RYF42" s="32"/>
      <c r="RYG42" s="32"/>
      <c r="RYH42" s="32"/>
      <c r="RYI42" s="32"/>
      <c r="RYJ42" s="32"/>
      <c r="RYK42" s="32"/>
      <c r="RYL42" s="32"/>
      <c r="RYM42" s="32"/>
      <c r="RYN42" s="32"/>
      <c r="RYO42" s="32"/>
      <c r="RYP42" s="32"/>
      <c r="RYQ42" s="32"/>
      <c r="RYR42" s="32"/>
      <c r="RYS42" s="32"/>
      <c r="RYT42" s="32"/>
      <c r="RYU42" s="32"/>
      <c r="RYV42" s="32"/>
      <c r="RYW42" s="32"/>
      <c r="RYX42" s="32"/>
      <c r="RYY42" s="32"/>
      <c r="RYZ42" s="32"/>
      <c r="RZA42" s="32"/>
      <c r="RZB42" s="32"/>
      <c r="RZC42" s="32"/>
      <c r="RZD42" s="32"/>
      <c r="RZE42" s="32"/>
      <c r="RZF42" s="32"/>
      <c r="RZG42" s="32"/>
      <c r="RZH42" s="32"/>
      <c r="RZI42" s="32"/>
      <c r="RZJ42" s="32"/>
      <c r="RZK42" s="32"/>
      <c r="RZL42" s="32"/>
      <c r="RZM42" s="32"/>
      <c r="RZN42" s="32"/>
      <c r="RZO42" s="32"/>
      <c r="RZP42" s="32"/>
      <c r="RZQ42" s="32"/>
      <c r="RZR42" s="32"/>
      <c r="RZS42" s="32"/>
      <c r="RZT42" s="32"/>
      <c r="RZU42" s="32"/>
      <c r="RZV42" s="32"/>
      <c r="RZW42" s="32"/>
      <c r="RZX42" s="32"/>
      <c r="RZY42" s="32"/>
      <c r="RZZ42" s="32"/>
      <c r="SAA42" s="32"/>
      <c r="SAB42" s="32"/>
      <c r="SAC42" s="32"/>
      <c r="SAD42" s="32"/>
      <c r="SAE42" s="32"/>
      <c r="SAF42" s="32"/>
      <c r="SAG42" s="32"/>
      <c r="SAH42" s="32"/>
      <c r="SAI42" s="32"/>
      <c r="SAJ42" s="32"/>
      <c r="SAK42" s="32"/>
      <c r="SAL42" s="32"/>
      <c r="SAM42" s="32"/>
      <c r="SAN42" s="32"/>
      <c r="SAO42" s="32"/>
      <c r="SAP42" s="32"/>
      <c r="SAQ42" s="32"/>
      <c r="SAR42" s="32"/>
      <c r="SAS42" s="32"/>
      <c r="SAT42" s="32"/>
      <c r="SAU42" s="32"/>
      <c r="SAV42" s="32"/>
      <c r="SAW42" s="32"/>
      <c r="SAX42" s="32"/>
      <c r="SAY42" s="32"/>
      <c r="SAZ42" s="32"/>
      <c r="SBA42" s="32"/>
      <c r="SBB42" s="32"/>
      <c r="SBC42" s="32"/>
      <c r="SBD42" s="32"/>
      <c r="SBE42" s="32"/>
      <c r="SBF42" s="32"/>
      <c r="SBG42" s="32"/>
      <c r="SBH42" s="32"/>
      <c r="SBI42" s="32"/>
      <c r="SBJ42" s="32"/>
      <c r="SBK42" s="32"/>
      <c r="SBL42" s="32"/>
      <c r="SBM42" s="32"/>
      <c r="SBN42" s="32"/>
      <c r="SBO42" s="32"/>
      <c r="SBP42" s="32"/>
      <c r="SBQ42" s="32"/>
      <c r="SBR42" s="32"/>
      <c r="SBS42" s="32"/>
      <c r="SBT42" s="32"/>
      <c r="SBU42" s="32"/>
      <c r="SBV42" s="32"/>
      <c r="SBW42" s="32"/>
      <c r="SBX42" s="32"/>
      <c r="SBY42" s="32"/>
      <c r="SBZ42" s="32"/>
      <c r="SCA42" s="32"/>
      <c r="SCB42" s="32"/>
      <c r="SCC42" s="32"/>
      <c r="SCD42" s="32"/>
      <c r="SCE42" s="32"/>
      <c r="SCF42" s="32"/>
      <c r="SCG42" s="32"/>
      <c r="SCH42" s="32"/>
      <c r="SCI42" s="32"/>
      <c r="SCJ42" s="32"/>
      <c r="SCK42" s="32"/>
      <c r="SCL42" s="32"/>
      <c r="SCM42" s="32"/>
      <c r="SCN42" s="32"/>
      <c r="SCO42" s="32"/>
      <c r="SCP42" s="32"/>
      <c r="SCQ42" s="32"/>
      <c r="SCR42" s="32"/>
      <c r="SCS42" s="32"/>
      <c r="SCT42" s="32"/>
      <c r="SCU42" s="32"/>
      <c r="SCV42" s="32"/>
      <c r="SCW42" s="32"/>
      <c r="SCX42" s="32"/>
      <c r="SCY42" s="32"/>
      <c r="SCZ42" s="32"/>
      <c r="SDA42" s="32"/>
      <c r="SDB42" s="32"/>
      <c r="SDC42" s="32"/>
      <c r="SDD42" s="32"/>
      <c r="SDE42" s="32"/>
      <c r="SDF42" s="32"/>
      <c r="SDG42" s="32"/>
      <c r="SDH42" s="32"/>
      <c r="SDI42" s="32"/>
      <c r="SDJ42" s="32"/>
      <c r="SDK42" s="32"/>
      <c r="SDL42" s="32"/>
      <c r="SDM42" s="32"/>
      <c r="SDN42" s="32"/>
      <c r="SDO42" s="32"/>
      <c r="SDP42" s="32"/>
      <c r="SDQ42" s="32"/>
      <c r="SDR42" s="32"/>
      <c r="SDS42" s="32"/>
      <c r="SDT42" s="32"/>
      <c r="SDU42" s="32"/>
      <c r="SDV42" s="32"/>
      <c r="SDW42" s="32"/>
      <c r="SDX42" s="32"/>
      <c r="SDY42" s="32"/>
      <c r="SDZ42" s="32"/>
      <c r="SEA42" s="32"/>
      <c r="SEB42" s="32"/>
      <c r="SEC42" s="32"/>
      <c r="SED42" s="32"/>
      <c r="SEE42" s="32"/>
      <c r="SEF42" s="32"/>
      <c r="SEG42" s="32"/>
      <c r="SEH42" s="32"/>
      <c r="SEI42" s="32"/>
      <c r="SEJ42" s="32"/>
      <c r="SEK42" s="32"/>
      <c r="SEL42" s="32"/>
      <c r="SEM42" s="32"/>
      <c r="SEN42" s="32"/>
      <c r="SEO42" s="32"/>
      <c r="SEP42" s="32"/>
      <c r="SEQ42" s="32"/>
      <c r="SER42" s="32"/>
      <c r="SES42" s="32"/>
      <c r="SET42" s="32"/>
      <c r="SEU42" s="32"/>
      <c r="SEV42" s="32"/>
      <c r="SEW42" s="32"/>
      <c r="SEX42" s="32"/>
      <c r="SEY42" s="32"/>
      <c r="SEZ42" s="32"/>
      <c r="SFA42" s="32"/>
      <c r="SFB42" s="32"/>
      <c r="SFC42" s="32"/>
      <c r="SFD42" s="32"/>
      <c r="SFE42" s="32"/>
      <c r="SFF42" s="32"/>
      <c r="SFG42" s="32"/>
      <c r="SFH42" s="32"/>
      <c r="SFI42" s="32"/>
      <c r="SFJ42" s="32"/>
      <c r="SFK42" s="32"/>
      <c r="SFL42" s="32"/>
      <c r="SFM42" s="32"/>
      <c r="SFN42" s="32"/>
      <c r="SFO42" s="32"/>
      <c r="SFP42" s="32"/>
      <c r="SFQ42" s="32"/>
      <c r="SFR42" s="32"/>
      <c r="SFS42" s="32"/>
      <c r="SFT42" s="32"/>
      <c r="SFU42" s="32"/>
      <c r="SFV42" s="32"/>
      <c r="SFW42" s="32"/>
      <c r="SFX42" s="32"/>
      <c r="SFY42" s="32"/>
      <c r="SFZ42" s="32"/>
      <c r="SGA42" s="32"/>
      <c r="SGB42" s="32"/>
      <c r="SGC42" s="32"/>
      <c r="SGD42" s="32"/>
      <c r="SGE42" s="32"/>
      <c r="SGF42" s="32"/>
      <c r="SGG42" s="32"/>
      <c r="SGH42" s="32"/>
      <c r="SGI42" s="32"/>
      <c r="SGJ42" s="32"/>
      <c r="SGK42" s="32"/>
      <c r="SGL42" s="32"/>
      <c r="SGM42" s="32"/>
      <c r="SGN42" s="32"/>
      <c r="SGO42" s="32"/>
      <c r="SGP42" s="32"/>
      <c r="SGQ42" s="32"/>
      <c r="SGR42" s="32"/>
      <c r="SGS42" s="32"/>
      <c r="SGT42" s="32"/>
      <c r="SGU42" s="32"/>
      <c r="SGV42" s="32"/>
      <c r="SGW42" s="32"/>
      <c r="SGX42" s="32"/>
      <c r="SGY42" s="32"/>
      <c r="SGZ42" s="32"/>
      <c r="SHA42" s="32"/>
      <c r="SHB42" s="32"/>
      <c r="SHC42" s="32"/>
      <c r="SHD42" s="32"/>
      <c r="SHE42" s="32"/>
      <c r="SHF42" s="32"/>
      <c r="SHG42" s="32"/>
      <c r="SHH42" s="32"/>
      <c r="SHI42" s="32"/>
      <c r="SHJ42" s="32"/>
      <c r="SHK42" s="32"/>
      <c r="SHL42" s="32"/>
      <c r="SHM42" s="32"/>
      <c r="SHN42" s="32"/>
      <c r="SHO42" s="32"/>
      <c r="SHP42" s="32"/>
      <c r="SHQ42" s="32"/>
      <c r="SHR42" s="32"/>
      <c r="SHS42" s="32"/>
      <c r="SHT42" s="32"/>
      <c r="SHU42" s="32"/>
      <c r="SHV42" s="32"/>
      <c r="SHW42" s="32"/>
      <c r="SHX42" s="32"/>
      <c r="SHY42" s="32"/>
      <c r="SHZ42" s="32"/>
      <c r="SIA42" s="32"/>
      <c r="SIB42" s="32"/>
      <c r="SIC42" s="32"/>
      <c r="SID42" s="32"/>
      <c r="SIE42" s="32"/>
      <c r="SIF42" s="32"/>
      <c r="SIG42" s="32"/>
      <c r="SIH42" s="32"/>
      <c r="SII42" s="32"/>
      <c r="SIJ42" s="32"/>
      <c r="SIK42" s="32"/>
      <c r="SIL42" s="32"/>
      <c r="SIM42" s="32"/>
      <c r="SIN42" s="32"/>
      <c r="SIO42" s="32"/>
      <c r="SIP42" s="32"/>
      <c r="SIQ42" s="32"/>
      <c r="SIR42" s="32"/>
      <c r="SIS42" s="32"/>
      <c r="SIT42" s="32"/>
      <c r="SIU42" s="32"/>
      <c r="SIV42" s="32"/>
      <c r="SIW42" s="32"/>
      <c r="SIX42" s="32"/>
      <c r="SIY42" s="32"/>
      <c r="SIZ42" s="32"/>
      <c r="SJA42" s="32"/>
      <c r="SJB42" s="32"/>
      <c r="SJC42" s="32"/>
      <c r="SJD42" s="32"/>
      <c r="SJE42" s="32"/>
      <c r="SJF42" s="32"/>
      <c r="SJG42" s="32"/>
      <c r="SJH42" s="32"/>
      <c r="SJI42" s="32"/>
      <c r="SJJ42" s="32"/>
      <c r="SJK42" s="32"/>
      <c r="SJL42" s="32"/>
      <c r="SJM42" s="32"/>
      <c r="SJN42" s="32"/>
      <c r="SJO42" s="32"/>
      <c r="SJP42" s="32"/>
      <c r="SJQ42" s="32"/>
      <c r="SJR42" s="32"/>
      <c r="SJS42" s="32"/>
      <c r="SJT42" s="32"/>
      <c r="SJU42" s="32"/>
      <c r="SJV42" s="32"/>
      <c r="SJW42" s="32"/>
      <c r="SJX42" s="32"/>
      <c r="SJY42" s="32"/>
      <c r="SJZ42" s="32"/>
      <c r="SKA42" s="32"/>
      <c r="SKB42" s="32"/>
      <c r="SKC42" s="32"/>
      <c r="SKD42" s="32"/>
      <c r="SKE42" s="32"/>
      <c r="SKF42" s="32"/>
      <c r="SKG42" s="32"/>
      <c r="SKH42" s="32"/>
      <c r="SKI42" s="32"/>
      <c r="SKJ42" s="32"/>
      <c r="SKK42" s="32"/>
      <c r="SKL42" s="32"/>
      <c r="SKM42" s="32"/>
      <c r="SKN42" s="32"/>
      <c r="SKO42" s="32"/>
      <c r="SKP42" s="32"/>
      <c r="SKQ42" s="32"/>
      <c r="SKR42" s="32"/>
      <c r="SKS42" s="32"/>
      <c r="SKT42" s="32"/>
      <c r="SKU42" s="32"/>
      <c r="SKV42" s="32"/>
      <c r="SKW42" s="32"/>
      <c r="SKX42" s="32"/>
      <c r="SKY42" s="32"/>
      <c r="SKZ42" s="32"/>
      <c r="SLA42" s="32"/>
      <c r="SLB42" s="32"/>
      <c r="SLC42" s="32"/>
      <c r="SLD42" s="32"/>
      <c r="SLE42" s="32"/>
      <c r="SLF42" s="32"/>
      <c r="SLG42" s="32"/>
      <c r="SLH42" s="32"/>
      <c r="SLI42" s="32"/>
      <c r="SLJ42" s="32"/>
      <c r="SLK42" s="32"/>
      <c r="SLL42" s="32"/>
      <c r="SLM42" s="32"/>
      <c r="SLN42" s="32"/>
      <c r="SLO42" s="32"/>
      <c r="SLP42" s="32"/>
      <c r="SLQ42" s="32"/>
      <c r="SLR42" s="32"/>
      <c r="SLS42" s="32"/>
      <c r="SLT42" s="32"/>
      <c r="SLU42" s="32"/>
      <c r="SLV42" s="32"/>
      <c r="SLW42" s="32"/>
      <c r="SLX42" s="32"/>
      <c r="SLY42" s="32"/>
      <c r="SLZ42" s="32"/>
      <c r="SMA42" s="32"/>
      <c r="SMB42" s="32"/>
      <c r="SMC42" s="32"/>
      <c r="SMD42" s="32"/>
      <c r="SME42" s="32"/>
      <c r="SMF42" s="32"/>
      <c r="SMG42" s="32"/>
      <c r="SMH42" s="32"/>
      <c r="SMI42" s="32"/>
      <c r="SMJ42" s="32"/>
      <c r="SMK42" s="32"/>
      <c r="SML42" s="32"/>
      <c r="SMM42" s="32"/>
      <c r="SMN42" s="32"/>
      <c r="SMO42" s="32"/>
      <c r="SMP42" s="32"/>
      <c r="SMQ42" s="32"/>
      <c r="SMR42" s="32"/>
      <c r="SMS42" s="32"/>
      <c r="SMT42" s="32"/>
      <c r="SMU42" s="32"/>
      <c r="SMV42" s="32"/>
      <c r="SMW42" s="32"/>
      <c r="SMX42" s="32"/>
      <c r="SMY42" s="32"/>
      <c r="SMZ42" s="32"/>
      <c r="SNA42" s="32"/>
      <c r="SNB42" s="32"/>
      <c r="SNC42" s="32"/>
      <c r="SND42" s="32"/>
      <c r="SNE42" s="32"/>
      <c r="SNF42" s="32"/>
      <c r="SNG42" s="32"/>
      <c r="SNH42" s="32"/>
      <c r="SNI42" s="32"/>
      <c r="SNJ42" s="32"/>
      <c r="SNK42" s="32"/>
      <c r="SNL42" s="32"/>
      <c r="SNM42" s="32"/>
      <c r="SNN42" s="32"/>
      <c r="SNO42" s="32"/>
      <c r="SNP42" s="32"/>
      <c r="SNQ42" s="32"/>
      <c r="SNR42" s="32"/>
      <c r="SNS42" s="32"/>
      <c r="SNT42" s="32"/>
      <c r="SNU42" s="32"/>
      <c r="SNV42" s="32"/>
      <c r="SNW42" s="32"/>
      <c r="SNX42" s="32"/>
      <c r="SNY42" s="32"/>
      <c r="SNZ42" s="32"/>
      <c r="SOA42" s="32"/>
      <c r="SOB42" s="32"/>
      <c r="SOC42" s="32"/>
      <c r="SOD42" s="32"/>
      <c r="SOE42" s="32"/>
      <c r="SOF42" s="32"/>
      <c r="SOG42" s="32"/>
      <c r="SOH42" s="32"/>
      <c r="SOI42" s="32"/>
      <c r="SOJ42" s="32"/>
      <c r="SOK42" s="32"/>
      <c r="SOL42" s="32"/>
      <c r="SOM42" s="32"/>
      <c r="SON42" s="32"/>
      <c r="SOO42" s="32"/>
      <c r="SOP42" s="32"/>
      <c r="SOQ42" s="32"/>
      <c r="SOR42" s="32"/>
      <c r="SOS42" s="32"/>
      <c r="SOT42" s="32"/>
      <c r="SOU42" s="32"/>
      <c r="SOV42" s="32"/>
      <c r="SOW42" s="32"/>
      <c r="SOX42" s="32"/>
      <c r="SOY42" s="32"/>
      <c r="SOZ42" s="32"/>
      <c r="SPA42" s="32"/>
      <c r="SPB42" s="32"/>
      <c r="SPC42" s="32"/>
      <c r="SPD42" s="32"/>
      <c r="SPE42" s="32"/>
      <c r="SPF42" s="32"/>
      <c r="SPG42" s="32"/>
      <c r="SPH42" s="32"/>
      <c r="SPI42" s="32"/>
      <c r="SPJ42" s="32"/>
      <c r="SPK42" s="32"/>
      <c r="SPL42" s="32"/>
      <c r="SPM42" s="32"/>
      <c r="SPN42" s="32"/>
      <c r="SPO42" s="32"/>
      <c r="SPP42" s="32"/>
      <c r="SPQ42" s="32"/>
      <c r="SPR42" s="32"/>
      <c r="SPS42" s="32"/>
      <c r="SPT42" s="32"/>
      <c r="SPU42" s="32"/>
      <c r="SPV42" s="32"/>
      <c r="SPW42" s="32"/>
      <c r="SPX42" s="32"/>
      <c r="SPY42" s="32"/>
      <c r="SPZ42" s="32"/>
      <c r="SQA42" s="32"/>
      <c r="SQB42" s="32"/>
      <c r="SQC42" s="32"/>
      <c r="SQD42" s="32"/>
      <c r="SQE42" s="32"/>
      <c r="SQF42" s="32"/>
      <c r="SQG42" s="32"/>
      <c r="SQH42" s="32"/>
      <c r="SQI42" s="32"/>
      <c r="SQJ42" s="32"/>
      <c r="SQK42" s="32"/>
      <c r="SQL42" s="32"/>
      <c r="SQM42" s="32"/>
      <c r="SQN42" s="32"/>
      <c r="SQO42" s="32"/>
      <c r="SQP42" s="32"/>
      <c r="SQQ42" s="32"/>
      <c r="SQR42" s="32"/>
      <c r="SQS42" s="32"/>
      <c r="SQT42" s="32"/>
      <c r="SQU42" s="32"/>
      <c r="SQV42" s="32"/>
      <c r="SQW42" s="32"/>
      <c r="SQX42" s="32"/>
      <c r="SQY42" s="32"/>
      <c r="SQZ42" s="32"/>
      <c r="SRA42" s="32"/>
      <c r="SRB42" s="32"/>
      <c r="SRC42" s="32"/>
      <c r="SRD42" s="32"/>
      <c r="SRE42" s="32"/>
      <c r="SRF42" s="32"/>
      <c r="SRG42" s="32"/>
      <c r="SRH42" s="32"/>
      <c r="SRI42" s="32"/>
      <c r="SRJ42" s="32"/>
      <c r="SRK42" s="32"/>
      <c r="SRL42" s="32"/>
      <c r="SRM42" s="32"/>
      <c r="SRN42" s="32"/>
      <c r="SRO42" s="32"/>
      <c r="SRP42" s="32"/>
      <c r="SRQ42" s="32"/>
      <c r="SRR42" s="32"/>
      <c r="SRS42" s="32"/>
      <c r="SRT42" s="32"/>
      <c r="SRU42" s="32"/>
      <c r="SRV42" s="32"/>
      <c r="SRW42" s="32"/>
      <c r="SRX42" s="32"/>
      <c r="SRY42" s="32"/>
      <c r="SRZ42" s="32"/>
      <c r="SSA42" s="32"/>
      <c r="SSB42" s="32"/>
      <c r="SSC42" s="32"/>
      <c r="SSD42" s="32"/>
      <c r="SSE42" s="32"/>
      <c r="SSF42" s="32"/>
      <c r="SSG42" s="32"/>
      <c r="SSH42" s="32"/>
      <c r="SSI42" s="32"/>
      <c r="SSJ42" s="32"/>
      <c r="SSK42" s="32"/>
      <c r="SSL42" s="32"/>
      <c r="SSM42" s="32"/>
      <c r="SSN42" s="32"/>
      <c r="SSO42" s="32"/>
      <c r="SSP42" s="32"/>
      <c r="SSQ42" s="32"/>
      <c r="SSR42" s="32"/>
      <c r="SSS42" s="32"/>
      <c r="SST42" s="32"/>
      <c r="SSU42" s="32"/>
      <c r="SSV42" s="32"/>
      <c r="SSW42" s="32"/>
      <c r="SSX42" s="32"/>
      <c r="SSY42" s="32"/>
      <c r="SSZ42" s="32"/>
      <c r="STA42" s="32"/>
      <c r="STB42" s="32"/>
      <c r="STC42" s="32"/>
      <c r="STD42" s="32"/>
      <c r="STE42" s="32"/>
      <c r="STF42" s="32"/>
      <c r="STG42" s="32"/>
      <c r="STH42" s="32"/>
      <c r="STI42" s="32"/>
      <c r="STJ42" s="32"/>
      <c r="STK42" s="32"/>
      <c r="STL42" s="32"/>
      <c r="STM42" s="32"/>
      <c r="STN42" s="32"/>
      <c r="STO42" s="32"/>
      <c r="STP42" s="32"/>
      <c r="STQ42" s="32"/>
      <c r="STR42" s="32"/>
      <c r="STS42" s="32"/>
      <c r="STT42" s="32"/>
      <c r="STU42" s="32"/>
      <c r="STV42" s="32"/>
      <c r="STW42" s="32"/>
      <c r="STX42" s="32"/>
      <c r="STY42" s="32"/>
      <c r="STZ42" s="32"/>
      <c r="SUA42" s="32"/>
      <c r="SUB42" s="32"/>
      <c r="SUC42" s="32"/>
      <c r="SUD42" s="32"/>
      <c r="SUE42" s="32"/>
      <c r="SUF42" s="32"/>
      <c r="SUG42" s="32"/>
      <c r="SUH42" s="32"/>
      <c r="SUI42" s="32"/>
      <c r="SUJ42" s="32"/>
      <c r="SUK42" s="32"/>
      <c r="SUL42" s="32"/>
      <c r="SUM42" s="32"/>
      <c r="SUN42" s="32"/>
      <c r="SUO42" s="32"/>
      <c r="SUP42" s="32"/>
      <c r="SUQ42" s="32"/>
      <c r="SUR42" s="32"/>
      <c r="SUS42" s="32"/>
      <c r="SUT42" s="32"/>
      <c r="SUU42" s="32"/>
      <c r="SUV42" s="32"/>
      <c r="SUW42" s="32"/>
      <c r="SUX42" s="32"/>
      <c r="SUY42" s="32"/>
      <c r="SUZ42" s="32"/>
      <c r="SVA42" s="32"/>
      <c r="SVB42" s="32"/>
      <c r="SVC42" s="32"/>
      <c r="SVD42" s="32"/>
      <c r="SVE42" s="32"/>
      <c r="SVF42" s="32"/>
      <c r="SVG42" s="32"/>
      <c r="SVH42" s="32"/>
      <c r="SVI42" s="32"/>
      <c r="SVJ42" s="32"/>
      <c r="SVK42" s="32"/>
      <c r="SVL42" s="32"/>
      <c r="SVM42" s="32"/>
      <c r="SVN42" s="32"/>
      <c r="SVO42" s="32"/>
      <c r="SVP42" s="32"/>
      <c r="SVQ42" s="32"/>
      <c r="SVR42" s="32"/>
      <c r="SVS42" s="32"/>
      <c r="SVT42" s="32"/>
      <c r="SVU42" s="32"/>
      <c r="SVV42" s="32"/>
      <c r="SVW42" s="32"/>
      <c r="SVX42" s="32"/>
      <c r="SVY42" s="32"/>
      <c r="SVZ42" s="32"/>
      <c r="SWA42" s="32"/>
      <c r="SWB42" s="32"/>
      <c r="SWC42" s="32"/>
      <c r="SWD42" s="32"/>
      <c r="SWE42" s="32"/>
      <c r="SWF42" s="32"/>
      <c r="SWG42" s="32"/>
      <c r="SWH42" s="32"/>
      <c r="SWI42" s="32"/>
      <c r="SWJ42" s="32"/>
      <c r="SWK42" s="32"/>
      <c r="SWL42" s="32"/>
      <c r="SWM42" s="32"/>
      <c r="SWN42" s="32"/>
      <c r="SWO42" s="32"/>
      <c r="SWP42" s="32"/>
      <c r="SWQ42" s="32"/>
      <c r="SWR42" s="32"/>
      <c r="SWS42" s="32"/>
      <c r="SWT42" s="32"/>
      <c r="SWU42" s="32"/>
      <c r="SWV42" s="32"/>
      <c r="SWW42" s="32"/>
      <c r="SWX42" s="32"/>
      <c r="SWY42" s="32"/>
      <c r="SWZ42" s="32"/>
      <c r="SXA42" s="32"/>
      <c r="SXB42" s="32"/>
      <c r="SXC42" s="32"/>
      <c r="SXD42" s="32"/>
      <c r="SXE42" s="32"/>
      <c r="SXF42" s="32"/>
      <c r="SXG42" s="32"/>
      <c r="SXH42" s="32"/>
      <c r="SXI42" s="32"/>
      <c r="SXJ42" s="32"/>
      <c r="SXK42" s="32"/>
      <c r="SXL42" s="32"/>
      <c r="SXM42" s="32"/>
      <c r="SXN42" s="32"/>
      <c r="SXO42" s="32"/>
      <c r="SXP42" s="32"/>
      <c r="SXQ42" s="32"/>
      <c r="SXR42" s="32"/>
      <c r="SXS42" s="32"/>
      <c r="SXT42" s="32"/>
      <c r="SXU42" s="32"/>
      <c r="SXV42" s="32"/>
      <c r="SXW42" s="32"/>
      <c r="SXX42" s="32"/>
      <c r="SXY42" s="32"/>
      <c r="SXZ42" s="32"/>
      <c r="SYA42" s="32"/>
      <c r="SYB42" s="32"/>
      <c r="SYC42" s="32"/>
      <c r="SYD42" s="32"/>
      <c r="SYE42" s="32"/>
      <c r="SYF42" s="32"/>
      <c r="SYG42" s="32"/>
      <c r="SYH42" s="32"/>
      <c r="SYI42" s="32"/>
      <c r="SYJ42" s="32"/>
      <c r="SYK42" s="32"/>
      <c r="SYL42" s="32"/>
      <c r="SYM42" s="32"/>
      <c r="SYN42" s="32"/>
      <c r="SYO42" s="32"/>
      <c r="SYP42" s="32"/>
      <c r="SYQ42" s="32"/>
      <c r="SYR42" s="32"/>
      <c r="SYS42" s="32"/>
      <c r="SYT42" s="32"/>
      <c r="SYU42" s="32"/>
      <c r="SYV42" s="32"/>
      <c r="SYW42" s="32"/>
      <c r="SYX42" s="32"/>
      <c r="SYY42" s="32"/>
      <c r="SYZ42" s="32"/>
      <c r="SZA42" s="32"/>
      <c r="SZB42" s="32"/>
      <c r="SZC42" s="32"/>
      <c r="SZD42" s="32"/>
      <c r="SZE42" s="32"/>
      <c r="SZF42" s="32"/>
      <c r="SZG42" s="32"/>
      <c r="SZH42" s="32"/>
      <c r="SZI42" s="32"/>
      <c r="SZJ42" s="32"/>
      <c r="SZK42" s="32"/>
      <c r="SZL42" s="32"/>
      <c r="SZM42" s="32"/>
      <c r="SZN42" s="32"/>
      <c r="SZO42" s="32"/>
      <c r="SZP42" s="32"/>
      <c r="SZQ42" s="32"/>
      <c r="SZR42" s="32"/>
      <c r="SZS42" s="32"/>
      <c r="SZT42" s="32"/>
      <c r="SZU42" s="32"/>
      <c r="SZV42" s="32"/>
      <c r="SZW42" s="32"/>
      <c r="SZX42" s="32"/>
      <c r="SZY42" s="32"/>
      <c r="SZZ42" s="32"/>
      <c r="TAA42" s="32"/>
      <c r="TAB42" s="32"/>
      <c r="TAC42" s="32"/>
      <c r="TAD42" s="32"/>
      <c r="TAE42" s="32"/>
      <c r="TAF42" s="32"/>
      <c r="TAG42" s="32"/>
      <c r="TAH42" s="32"/>
      <c r="TAI42" s="32"/>
      <c r="TAJ42" s="32"/>
      <c r="TAK42" s="32"/>
      <c r="TAL42" s="32"/>
      <c r="TAM42" s="32"/>
      <c r="TAN42" s="32"/>
      <c r="TAO42" s="32"/>
      <c r="TAP42" s="32"/>
      <c r="TAQ42" s="32"/>
      <c r="TAR42" s="32"/>
      <c r="TAS42" s="32"/>
      <c r="TAT42" s="32"/>
      <c r="TAU42" s="32"/>
      <c r="TAV42" s="32"/>
      <c r="TAW42" s="32"/>
      <c r="TAX42" s="32"/>
      <c r="TAY42" s="32"/>
      <c r="TAZ42" s="32"/>
      <c r="TBA42" s="32"/>
      <c r="TBB42" s="32"/>
      <c r="TBC42" s="32"/>
      <c r="TBD42" s="32"/>
      <c r="TBE42" s="32"/>
      <c r="TBF42" s="32"/>
      <c r="TBG42" s="32"/>
      <c r="TBH42" s="32"/>
      <c r="TBI42" s="32"/>
      <c r="TBJ42" s="32"/>
      <c r="TBK42" s="32"/>
      <c r="TBL42" s="32"/>
      <c r="TBM42" s="32"/>
      <c r="TBN42" s="32"/>
      <c r="TBO42" s="32"/>
      <c r="TBP42" s="32"/>
      <c r="TBQ42" s="32"/>
      <c r="TBR42" s="32"/>
      <c r="TBS42" s="32"/>
      <c r="TBT42" s="32"/>
      <c r="TBU42" s="32"/>
      <c r="TBV42" s="32"/>
      <c r="TBW42" s="32"/>
      <c r="TBX42" s="32"/>
      <c r="TBY42" s="32"/>
      <c r="TBZ42" s="32"/>
      <c r="TCA42" s="32"/>
      <c r="TCB42" s="32"/>
      <c r="TCC42" s="32"/>
      <c r="TCD42" s="32"/>
      <c r="TCE42" s="32"/>
      <c r="TCF42" s="32"/>
      <c r="TCG42" s="32"/>
      <c r="TCH42" s="32"/>
      <c r="TCI42" s="32"/>
      <c r="TCJ42" s="32"/>
      <c r="TCK42" s="32"/>
      <c r="TCL42" s="32"/>
      <c r="TCM42" s="32"/>
      <c r="TCN42" s="32"/>
      <c r="TCO42" s="32"/>
      <c r="TCP42" s="32"/>
      <c r="TCQ42" s="32"/>
      <c r="TCR42" s="32"/>
      <c r="TCS42" s="32"/>
      <c r="TCT42" s="32"/>
      <c r="TCU42" s="32"/>
      <c r="TCV42" s="32"/>
      <c r="TCW42" s="32"/>
      <c r="TCX42" s="32"/>
      <c r="TCY42" s="32"/>
      <c r="TCZ42" s="32"/>
      <c r="TDA42" s="32"/>
      <c r="TDB42" s="32"/>
      <c r="TDC42" s="32"/>
      <c r="TDD42" s="32"/>
      <c r="TDE42" s="32"/>
      <c r="TDF42" s="32"/>
      <c r="TDG42" s="32"/>
      <c r="TDH42" s="32"/>
      <c r="TDI42" s="32"/>
      <c r="TDJ42" s="32"/>
      <c r="TDK42" s="32"/>
      <c r="TDL42" s="32"/>
      <c r="TDM42" s="32"/>
      <c r="TDN42" s="32"/>
      <c r="TDO42" s="32"/>
      <c r="TDP42" s="32"/>
      <c r="TDQ42" s="32"/>
      <c r="TDR42" s="32"/>
      <c r="TDS42" s="32"/>
      <c r="TDT42" s="32"/>
      <c r="TDU42" s="32"/>
      <c r="TDV42" s="32"/>
      <c r="TDW42" s="32"/>
      <c r="TDX42" s="32"/>
      <c r="TDY42" s="32"/>
      <c r="TDZ42" s="32"/>
      <c r="TEA42" s="32"/>
      <c r="TEB42" s="32"/>
      <c r="TEC42" s="32"/>
      <c r="TED42" s="32"/>
      <c r="TEE42" s="32"/>
      <c r="TEF42" s="32"/>
      <c r="TEG42" s="32"/>
      <c r="TEH42" s="32"/>
      <c r="TEI42" s="32"/>
      <c r="TEJ42" s="32"/>
      <c r="TEK42" s="32"/>
      <c r="TEL42" s="32"/>
      <c r="TEM42" s="32"/>
      <c r="TEN42" s="32"/>
      <c r="TEO42" s="32"/>
      <c r="TEP42" s="32"/>
      <c r="TEQ42" s="32"/>
      <c r="TER42" s="32"/>
      <c r="TES42" s="32"/>
      <c r="TET42" s="32"/>
      <c r="TEU42" s="32"/>
      <c r="TEV42" s="32"/>
      <c r="TEW42" s="32"/>
      <c r="TEX42" s="32"/>
      <c r="TEY42" s="32"/>
      <c r="TEZ42" s="32"/>
      <c r="TFA42" s="32"/>
      <c r="TFB42" s="32"/>
      <c r="TFC42" s="32"/>
      <c r="TFD42" s="32"/>
      <c r="TFE42" s="32"/>
      <c r="TFF42" s="32"/>
      <c r="TFG42" s="32"/>
      <c r="TFH42" s="32"/>
      <c r="TFI42" s="32"/>
      <c r="TFJ42" s="32"/>
      <c r="TFK42" s="32"/>
      <c r="TFL42" s="32"/>
      <c r="TFM42" s="32"/>
      <c r="TFN42" s="32"/>
      <c r="TFO42" s="32"/>
      <c r="TFP42" s="32"/>
      <c r="TFQ42" s="32"/>
      <c r="TFR42" s="32"/>
      <c r="TFS42" s="32"/>
      <c r="TFT42" s="32"/>
      <c r="TFU42" s="32"/>
      <c r="TFV42" s="32"/>
      <c r="TFW42" s="32"/>
      <c r="TFX42" s="32"/>
      <c r="TFY42" s="32"/>
      <c r="TFZ42" s="32"/>
      <c r="TGA42" s="32"/>
      <c r="TGB42" s="32"/>
      <c r="TGC42" s="32"/>
      <c r="TGD42" s="32"/>
      <c r="TGE42" s="32"/>
      <c r="TGF42" s="32"/>
      <c r="TGG42" s="32"/>
      <c r="TGH42" s="32"/>
      <c r="TGI42" s="32"/>
      <c r="TGJ42" s="32"/>
      <c r="TGK42" s="32"/>
      <c r="TGL42" s="32"/>
      <c r="TGM42" s="32"/>
      <c r="TGN42" s="32"/>
      <c r="TGO42" s="32"/>
      <c r="TGP42" s="32"/>
      <c r="TGQ42" s="32"/>
      <c r="TGR42" s="32"/>
      <c r="TGS42" s="32"/>
      <c r="TGT42" s="32"/>
      <c r="TGU42" s="32"/>
      <c r="TGV42" s="32"/>
      <c r="TGW42" s="32"/>
      <c r="TGX42" s="32"/>
      <c r="TGY42" s="32"/>
      <c r="TGZ42" s="32"/>
      <c r="THA42" s="32"/>
      <c r="THB42" s="32"/>
      <c r="THC42" s="32"/>
      <c r="THD42" s="32"/>
      <c r="THE42" s="32"/>
      <c r="THF42" s="32"/>
      <c r="THG42" s="32"/>
      <c r="THH42" s="32"/>
      <c r="THI42" s="32"/>
      <c r="THJ42" s="32"/>
      <c r="THK42" s="32"/>
      <c r="THL42" s="32"/>
      <c r="THM42" s="32"/>
      <c r="THN42" s="32"/>
      <c r="THO42" s="32"/>
      <c r="THP42" s="32"/>
      <c r="THQ42" s="32"/>
      <c r="THR42" s="32"/>
      <c r="THS42" s="32"/>
      <c r="THT42" s="32"/>
      <c r="THU42" s="32"/>
      <c r="THV42" s="32"/>
      <c r="THW42" s="32"/>
      <c r="THX42" s="32"/>
      <c r="THY42" s="32"/>
      <c r="THZ42" s="32"/>
      <c r="TIA42" s="32"/>
      <c r="TIB42" s="32"/>
      <c r="TIC42" s="32"/>
      <c r="TID42" s="32"/>
      <c r="TIE42" s="32"/>
      <c r="TIF42" s="32"/>
      <c r="TIG42" s="32"/>
      <c r="TIH42" s="32"/>
      <c r="TII42" s="32"/>
      <c r="TIJ42" s="32"/>
      <c r="TIK42" s="32"/>
      <c r="TIL42" s="32"/>
      <c r="TIM42" s="32"/>
      <c r="TIN42" s="32"/>
      <c r="TIO42" s="32"/>
      <c r="TIP42" s="32"/>
      <c r="TIQ42" s="32"/>
      <c r="TIR42" s="32"/>
      <c r="TIS42" s="32"/>
      <c r="TIT42" s="32"/>
      <c r="TIU42" s="32"/>
      <c r="TIV42" s="32"/>
      <c r="TIW42" s="32"/>
      <c r="TIX42" s="32"/>
      <c r="TIY42" s="32"/>
      <c r="TIZ42" s="32"/>
      <c r="TJA42" s="32"/>
      <c r="TJB42" s="32"/>
      <c r="TJC42" s="32"/>
      <c r="TJD42" s="32"/>
      <c r="TJE42" s="32"/>
      <c r="TJF42" s="32"/>
      <c r="TJG42" s="32"/>
      <c r="TJH42" s="32"/>
      <c r="TJI42" s="32"/>
      <c r="TJJ42" s="32"/>
      <c r="TJK42" s="32"/>
      <c r="TJL42" s="32"/>
      <c r="TJM42" s="32"/>
      <c r="TJN42" s="32"/>
      <c r="TJO42" s="32"/>
      <c r="TJP42" s="32"/>
      <c r="TJQ42" s="32"/>
      <c r="TJR42" s="32"/>
      <c r="TJS42" s="32"/>
      <c r="TJT42" s="32"/>
      <c r="TJU42" s="32"/>
      <c r="TJV42" s="32"/>
      <c r="TJW42" s="32"/>
      <c r="TJX42" s="32"/>
      <c r="TJY42" s="32"/>
      <c r="TJZ42" s="32"/>
      <c r="TKA42" s="32"/>
      <c r="TKB42" s="32"/>
      <c r="TKC42" s="32"/>
      <c r="TKD42" s="32"/>
      <c r="TKE42" s="32"/>
      <c r="TKF42" s="32"/>
      <c r="TKG42" s="32"/>
      <c r="TKH42" s="32"/>
      <c r="TKI42" s="32"/>
      <c r="TKJ42" s="32"/>
      <c r="TKK42" s="32"/>
      <c r="TKL42" s="32"/>
      <c r="TKM42" s="32"/>
      <c r="TKN42" s="32"/>
      <c r="TKO42" s="32"/>
      <c r="TKP42" s="32"/>
      <c r="TKQ42" s="32"/>
      <c r="TKR42" s="32"/>
      <c r="TKS42" s="32"/>
      <c r="TKT42" s="32"/>
      <c r="TKU42" s="32"/>
      <c r="TKV42" s="32"/>
      <c r="TKW42" s="32"/>
      <c r="TKX42" s="32"/>
      <c r="TKY42" s="32"/>
      <c r="TKZ42" s="32"/>
      <c r="TLA42" s="32"/>
      <c r="TLB42" s="32"/>
      <c r="TLC42" s="32"/>
      <c r="TLD42" s="32"/>
      <c r="TLE42" s="32"/>
      <c r="TLF42" s="32"/>
      <c r="TLG42" s="32"/>
      <c r="TLH42" s="32"/>
      <c r="TLI42" s="32"/>
      <c r="TLJ42" s="32"/>
      <c r="TLK42" s="32"/>
      <c r="TLL42" s="32"/>
      <c r="TLM42" s="32"/>
      <c r="TLN42" s="32"/>
      <c r="TLO42" s="32"/>
      <c r="TLP42" s="32"/>
      <c r="TLQ42" s="32"/>
      <c r="TLR42" s="32"/>
      <c r="TLS42" s="32"/>
      <c r="TLT42" s="32"/>
      <c r="TLU42" s="32"/>
      <c r="TLV42" s="32"/>
      <c r="TLW42" s="32"/>
      <c r="TLX42" s="32"/>
      <c r="TLY42" s="32"/>
      <c r="TLZ42" s="32"/>
      <c r="TMA42" s="32"/>
      <c r="TMB42" s="32"/>
      <c r="TMC42" s="32"/>
      <c r="TMD42" s="32"/>
      <c r="TME42" s="32"/>
      <c r="TMF42" s="32"/>
      <c r="TMG42" s="32"/>
      <c r="TMH42" s="32"/>
      <c r="TMI42" s="32"/>
      <c r="TMJ42" s="32"/>
      <c r="TMK42" s="32"/>
      <c r="TML42" s="32"/>
      <c r="TMM42" s="32"/>
      <c r="TMN42" s="32"/>
      <c r="TMO42" s="32"/>
      <c r="TMP42" s="32"/>
      <c r="TMQ42" s="32"/>
      <c r="TMR42" s="32"/>
      <c r="TMS42" s="32"/>
      <c r="TMT42" s="32"/>
      <c r="TMU42" s="32"/>
      <c r="TMV42" s="32"/>
      <c r="TMW42" s="32"/>
      <c r="TMX42" s="32"/>
      <c r="TMY42" s="32"/>
      <c r="TMZ42" s="32"/>
      <c r="TNA42" s="32"/>
      <c r="TNB42" s="32"/>
      <c r="TNC42" s="32"/>
      <c r="TND42" s="32"/>
      <c r="TNE42" s="32"/>
      <c r="TNF42" s="32"/>
      <c r="TNG42" s="32"/>
      <c r="TNH42" s="32"/>
      <c r="TNI42" s="32"/>
      <c r="TNJ42" s="32"/>
      <c r="TNK42" s="32"/>
      <c r="TNL42" s="32"/>
      <c r="TNM42" s="32"/>
      <c r="TNN42" s="32"/>
      <c r="TNO42" s="32"/>
      <c r="TNP42" s="32"/>
      <c r="TNQ42" s="32"/>
      <c r="TNR42" s="32"/>
      <c r="TNS42" s="32"/>
      <c r="TNT42" s="32"/>
      <c r="TNU42" s="32"/>
      <c r="TNV42" s="32"/>
      <c r="TNW42" s="32"/>
      <c r="TNX42" s="32"/>
      <c r="TNY42" s="32"/>
      <c r="TNZ42" s="32"/>
      <c r="TOA42" s="32"/>
      <c r="TOB42" s="32"/>
      <c r="TOC42" s="32"/>
      <c r="TOD42" s="32"/>
      <c r="TOE42" s="32"/>
      <c r="TOF42" s="32"/>
      <c r="TOG42" s="32"/>
      <c r="TOH42" s="32"/>
      <c r="TOI42" s="32"/>
      <c r="TOJ42" s="32"/>
      <c r="TOK42" s="32"/>
      <c r="TOL42" s="32"/>
      <c r="TOM42" s="32"/>
      <c r="TON42" s="32"/>
      <c r="TOO42" s="32"/>
      <c r="TOP42" s="32"/>
      <c r="TOQ42" s="32"/>
      <c r="TOR42" s="32"/>
      <c r="TOS42" s="32"/>
      <c r="TOT42" s="32"/>
      <c r="TOU42" s="32"/>
      <c r="TOV42" s="32"/>
      <c r="TOW42" s="32"/>
      <c r="TOX42" s="32"/>
      <c r="TOY42" s="32"/>
      <c r="TOZ42" s="32"/>
      <c r="TPA42" s="32"/>
      <c r="TPB42" s="32"/>
      <c r="TPC42" s="32"/>
      <c r="TPD42" s="32"/>
      <c r="TPE42" s="32"/>
      <c r="TPF42" s="32"/>
      <c r="TPG42" s="32"/>
      <c r="TPH42" s="32"/>
      <c r="TPI42" s="32"/>
      <c r="TPJ42" s="32"/>
      <c r="TPK42" s="32"/>
      <c r="TPL42" s="32"/>
      <c r="TPM42" s="32"/>
      <c r="TPN42" s="32"/>
      <c r="TPO42" s="32"/>
      <c r="TPP42" s="32"/>
      <c r="TPQ42" s="32"/>
      <c r="TPR42" s="32"/>
      <c r="TPS42" s="32"/>
      <c r="TPT42" s="32"/>
      <c r="TPU42" s="32"/>
      <c r="TPV42" s="32"/>
      <c r="TPW42" s="32"/>
      <c r="TPX42" s="32"/>
      <c r="TPY42" s="32"/>
      <c r="TPZ42" s="32"/>
      <c r="TQA42" s="32"/>
      <c r="TQB42" s="32"/>
      <c r="TQC42" s="32"/>
      <c r="TQD42" s="32"/>
      <c r="TQE42" s="32"/>
      <c r="TQF42" s="32"/>
      <c r="TQG42" s="32"/>
      <c r="TQH42" s="32"/>
      <c r="TQI42" s="32"/>
      <c r="TQJ42" s="32"/>
      <c r="TQK42" s="32"/>
      <c r="TQL42" s="32"/>
      <c r="TQM42" s="32"/>
      <c r="TQN42" s="32"/>
      <c r="TQO42" s="32"/>
      <c r="TQP42" s="32"/>
      <c r="TQQ42" s="32"/>
      <c r="TQR42" s="32"/>
      <c r="TQS42" s="32"/>
      <c r="TQT42" s="32"/>
      <c r="TQU42" s="32"/>
      <c r="TQV42" s="32"/>
      <c r="TQW42" s="32"/>
      <c r="TQX42" s="32"/>
      <c r="TQY42" s="32"/>
      <c r="TQZ42" s="32"/>
      <c r="TRA42" s="32"/>
      <c r="TRB42" s="32"/>
      <c r="TRC42" s="32"/>
      <c r="TRD42" s="32"/>
      <c r="TRE42" s="32"/>
      <c r="TRF42" s="32"/>
      <c r="TRG42" s="32"/>
      <c r="TRH42" s="32"/>
      <c r="TRI42" s="32"/>
      <c r="TRJ42" s="32"/>
      <c r="TRK42" s="32"/>
      <c r="TRL42" s="32"/>
      <c r="TRM42" s="32"/>
      <c r="TRN42" s="32"/>
      <c r="TRO42" s="32"/>
      <c r="TRP42" s="32"/>
      <c r="TRQ42" s="32"/>
      <c r="TRR42" s="32"/>
      <c r="TRS42" s="32"/>
      <c r="TRT42" s="32"/>
      <c r="TRU42" s="32"/>
      <c r="TRV42" s="32"/>
      <c r="TRW42" s="32"/>
      <c r="TRX42" s="32"/>
      <c r="TRY42" s="32"/>
      <c r="TRZ42" s="32"/>
      <c r="TSA42" s="32"/>
      <c r="TSB42" s="32"/>
      <c r="TSC42" s="32"/>
      <c r="TSD42" s="32"/>
      <c r="TSE42" s="32"/>
      <c r="TSF42" s="32"/>
      <c r="TSG42" s="32"/>
      <c r="TSH42" s="32"/>
      <c r="TSI42" s="32"/>
      <c r="TSJ42" s="32"/>
      <c r="TSK42" s="32"/>
      <c r="TSL42" s="32"/>
      <c r="TSM42" s="32"/>
      <c r="TSN42" s="32"/>
      <c r="TSO42" s="32"/>
      <c r="TSP42" s="32"/>
      <c r="TSQ42" s="32"/>
      <c r="TSR42" s="32"/>
      <c r="TSS42" s="32"/>
      <c r="TST42" s="32"/>
      <c r="TSU42" s="32"/>
      <c r="TSV42" s="32"/>
      <c r="TSW42" s="32"/>
      <c r="TSX42" s="32"/>
      <c r="TSY42" s="32"/>
      <c r="TSZ42" s="32"/>
      <c r="TTA42" s="32"/>
      <c r="TTB42" s="32"/>
      <c r="TTC42" s="32"/>
      <c r="TTD42" s="32"/>
      <c r="TTE42" s="32"/>
      <c r="TTF42" s="32"/>
      <c r="TTG42" s="32"/>
      <c r="TTH42" s="32"/>
      <c r="TTI42" s="32"/>
      <c r="TTJ42" s="32"/>
      <c r="TTK42" s="32"/>
      <c r="TTL42" s="32"/>
      <c r="TTM42" s="32"/>
      <c r="TTN42" s="32"/>
      <c r="TTO42" s="32"/>
      <c r="TTP42" s="32"/>
      <c r="TTQ42" s="32"/>
      <c r="TTR42" s="32"/>
      <c r="TTS42" s="32"/>
      <c r="TTT42" s="32"/>
      <c r="TTU42" s="32"/>
      <c r="TTV42" s="32"/>
      <c r="TTW42" s="32"/>
      <c r="TTX42" s="32"/>
      <c r="TTY42" s="32"/>
      <c r="TTZ42" s="32"/>
      <c r="TUA42" s="32"/>
      <c r="TUB42" s="32"/>
      <c r="TUC42" s="32"/>
      <c r="TUD42" s="32"/>
      <c r="TUE42" s="32"/>
      <c r="TUF42" s="32"/>
      <c r="TUG42" s="32"/>
      <c r="TUH42" s="32"/>
      <c r="TUI42" s="32"/>
      <c r="TUJ42" s="32"/>
      <c r="TUK42" s="32"/>
      <c r="TUL42" s="32"/>
      <c r="TUM42" s="32"/>
      <c r="TUN42" s="32"/>
      <c r="TUO42" s="32"/>
      <c r="TUP42" s="32"/>
      <c r="TUQ42" s="32"/>
      <c r="TUR42" s="32"/>
      <c r="TUS42" s="32"/>
      <c r="TUT42" s="32"/>
      <c r="TUU42" s="32"/>
      <c r="TUV42" s="32"/>
      <c r="TUW42" s="32"/>
      <c r="TUX42" s="32"/>
      <c r="TUY42" s="32"/>
      <c r="TUZ42" s="32"/>
      <c r="TVA42" s="32"/>
      <c r="TVB42" s="32"/>
      <c r="TVC42" s="32"/>
      <c r="TVD42" s="32"/>
      <c r="TVE42" s="32"/>
      <c r="TVF42" s="32"/>
      <c r="TVG42" s="32"/>
      <c r="TVH42" s="32"/>
      <c r="TVI42" s="32"/>
      <c r="TVJ42" s="32"/>
      <c r="TVK42" s="32"/>
      <c r="TVL42" s="32"/>
      <c r="TVM42" s="32"/>
      <c r="TVN42" s="32"/>
      <c r="TVO42" s="32"/>
      <c r="TVP42" s="32"/>
      <c r="TVQ42" s="32"/>
      <c r="TVR42" s="32"/>
      <c r="TVS42" s="32"/>
      <c r="TVT42" s="32"/>
      <c r="TVU42" s="32"/>
      <c r="TVV42" s="32"/>
      <c r="TVW42" s="32"/>
      <c r="TVX42" s="32"/>
      <c r="TVY42" s="32"/>
      <c r="TVZ42" s="32"/>
      <c r="TWA42" s="32"/>
      <c r="TWB42" s="32"/>
      <c r="TWC42" s="32"/>
      <c r="TWD42" s="32"/>
      <c r="TWE42" s="32"/>
      <c r="TWF42" s="32"/>
      <c r="TWG42" s="32"/>
      <c r="TWH42" s="32"/>
      <c r="TWI42" s="32"/>
      <c r="TWJ42" s="32"/>
      <c r="TWK42" s="32"/>
      <c r="TWL42" s="32"/>
      <c r="TWM42" s="32"/>
      <c r="TWN42" s="32"/>
      <c r="TWO42" s="32"/>
      <c r="TWP42" s="32"/>
      <c r="TWQ42" s="32"/>
      <c r="TWR42" s="32"/>
      <c r="TWS42" s="32"/>
      <c r="TWT42" s="32"/>
      <c r="TWU42" s="32"/>
      <c r="TWV42" s="32"/>
      <c r="TWW42" s="32"/>
      <c r="TWX42" s="32"/>
      <c r="TWY42" s="32"/>
      <c r="TWZ42" s="32"/>
      <c r="TXA42" s="32"/>
      <c r="TXB42" s="32"/>
      <c r="TXC42" s="32"/>
      <c r="TXD42" s="32"/>
      <c r="TXE42" s="32"/>
      <c r="TXF42" s="32"/>
      <c r="TXG42" s="32"/>
      <c r="TXH42" s="32"/>
      <c r="TXI42" s="32"/>
      <c r="TXJ42" s="32"/>
      <c r="TXK42" s="32"/>
      <c r="TXL42" s="32"/>
      <c r="TXM42" s="32"/>
      <c r="TXN42" s="32"/>
      <c r="TXO42" s="32"/>
      <c r="TXP42" s="32"/>
      <c r="TXQ42" s="32"/>
      <c r="TXR42" s="32"/>
      <c r="TXS42" s="32"/>
      <c r="TXT42" s="32"/>
      <c r="TXU42" s="32"/>
      <c r="TXV42" s="32"/>
      <c r="TXW42" s="32"/>
      <c r="TXX42" s="32"/>
      <c r="TXY42" s="32"/>
      <c r="TXZ42" s="32"/>
      <c r="TYA42" s="32"/>
      <c r="TYB42" s="32"/>
      <c r="TYC42" s="32"/>
      <c r="TYD42" s="32"/>
      <c r="TYE42" s="32"/>
      <c r="TYF42" s="32"/>
      <c r="TYG42" s="32"/>
      <c r="TYH42" s="32"/>
      <c r="TYI42" s="32"/>
      <c r="TYJ42" s="32"/>
      <c r="TYK42" s="32"/>
      <c r="TYL42" s="32"/>
      <c r="TYM42" s="32"/>
      <c r="TYN42" s="32"/>
      <c r="TYO42" s="32"/>
      <c r="TYP42" s="32"/>
      <c r="TYQ42" s="32"/>
      <c r="TYR42" s="32"/>
      <c r="TYS42" s="32"/>
      <c r="TYT42" s="32"/>
      <c r="TYU42" s="32"/>
      <c r="TYV42" s="32"/>
      <c r="TYW42" s="32"/>
      <c r="TYX42" s="32"/>
      <c r="TYY42" s="32"/>
      <c r="TYZ42" s="32"/>
      <c r="TZA42" s="32"/>
      <c r="TZB42" s="32"/>
      <c r="TZC42" s="32"/>
      <c r="TZD42" s="32"/>
      <c r="TZE42" s="32"/>
      <c r="TZF42" s="32"/>
      <c r="TZG42" s="32"/>
      <c r="TZH42" s="32"/>
      <c r="TZI42" s="32"/>
      <c r="TZJ42" s="32"/>
      <c r="TZK42" s="32"/>
      <c r="TZL42" s="32"/>
      <c r="TZM42" s="32"/>
      <c r="TZN42" s="32"/>
      <c r="TZO42" s="32"/>
      <c r="TZP42" s="32"/>
      <c r="TZQ42" s="32"/>
      <c r="TZR42" s="32"/>
      <c r="TZS42" s="32"/>
      <c r="TZT42" s="32"/>
      <c r="TZU42" s="32"/>
      <c r="TZV42" s="32"/>
      <c r="TZW42" s="32"/>
      <c r="TZX42" s="32"/>
      <c r="TZY42" s="32"/>
      <c r="TZZ42" s="32"/>
      <c r="UAA42" s="32"/>
      <c r="UAB42" s="32"/>
      <c r="UAC42" s="32"/>
      <c r="UAD42" s="32"/>
      <c r="UAE42" s="32"/>
      <c r="UAF42" s="32"/>
      <c r="UAG42" s="32"/>
      <c r="UAH42" s="32"/>
      <c r="UAI42" s="32"/>
      <c r="UAJ42" s="32"/>
      <c r="UAK42" s="32"/>
      <c r="UAL42" s="32"/>
      <c r="UAM42" s="32"/>
      <c r="UAN42" s="32"/>
      <c r="UAO42" s="32"/>
      <c r="UAP42" s="32"/>
      <c r="UAQ42" s="32"/>
      <c r="UAR42" s="32"/>
      <c r="UAS42" s="32"/>
      <c r="UAT42" s="32"/>
      <c r="UAU42" s="32"/>
      <c r="UAV42" s="32"/>
      <c r="UAW42" s="32"/>
      <c r="UAX42" s="32"/>
      <c r="UAY42" s="32"/>
      <c r="UAZ42" s="32"/>
      <c r="UBA42" s="32"/>
      <c r="UBB42" s="32"/>
      <c r="UBC42" s="32"/>
      <c r="UBD42" s="32"/>
      <c r="UBE42" s="32"/>
      <c r="UBF42" s="32"/>
      <c r="UBG42" s="32"/>
      <c r="UBH42" s="32"/>
      <c r="UBI42" s="32"/>
      <c r="UBJ42" s="32"/>
      <c r="UBK42" s="32"/>
      <c r="UBL42" s="32"/>
      <c r="UBM42" s="32"/>
      <c r="UBN42" s="32"/>
      <c r="UBO42" s="32"/>
      <c r="UBP42" s="32"/>
      <c r="UBQ42" s="32"/>
      <c r="UBR42" s="32"/>
      <c r="UBS42" s="32"/>
      <c r="UBT42" s="32"/>
      <c r="UBU42" s="32"/>
      <c r="UBV42" s="32"/>
      <c r="UBW42" s="32"/>
      <c r="UBX42" s="32"/>
      <c r="UBY42" s="32"/>
      <c r="UBZ42" s="32"/>
      <c r="UCA42" s="32"/>
      <c r="UCB42" s="32"/>
      <c r="UCC42" s="32"/>
      <c r="UCD42" s="32"/>
      <c r="UCE42" s="32"/>
      <c r="UCF42" s="32"/>
      <c r="UCG42" s="32"/>
      <c r="UCH42" s="32"/>
      <c r="UCI42" s="32"/>
      <c r="UCJ42" s="32"/>
      <c r="UCK42" s="32"/>
      <c r="UCL42" s="32"/>
      <c r="UCM42" s="32"/>
      <c r="UCN42" s="32"/>
      <c r="UCO42" s="32"/>
      <c r="UCP42" s="32"/>
      <c r="UCQ42" s="32"/>
      <c r="UCR42" s="32"/>
      <c r="UCS42" s="32"/>
      <c r="UCT42" s="32"/>
      <c r="UCU42" s="32"/>
      <c r="UCV42" s="32"/>
      <c r="UCW42" s="32"/>
      <c r="UCX42" s="32"/>
      <c r="UCY42" s="32"/>
      <c r="UCZ42" s="32"/>
      <c r="UDA42" s="32"/>
      <c r="UDB42" s="32"/>
      <c r="UDC42" s="32"/>
      <c r="UDD42" s="32"/>
      <c r="UDE42" s="32"/>
      <c r="UDF42" s="32"/>
      <c r="UDG42" s="32"/>
      <c r="UDH42" s="32"/>
      <c r="UDI42" s="32"/>
      <c r="UDJ42" s="32"/>
      <c r="UDK42" s="32"/>
      <c r="UDL42" s="32"/>
      <c r="UDM42" s="32"/>
      <c r="UDN42" s="32"/>
      <c r="UDO42" s="32"/>
      <c r="UDP42" s="32"/>
      <c r="UDQ42" s="32"/>
      <c r="UDR42" s="32"/>
      <c r="UDS42" s="32"/>
      <c r="UDT42" s="32"/>
      <c r="UDU42" s="32"/>
      <c r="UDV42" s="32"/>
      <c r="UDW42" s="32"/>
      <c r="UDX42" s="32"/>
      <c r="UDY42" s="32"/>
      <c r="UDZ42" s="32"/>
      <c r="UEA42" s="32"/>
      <c r="UEB42" s="32"/>
      <c r="UEC42" s="32"/>
      <c r="UED42" s="32"/>
      <c r="UEE42" s="32"/>
      <c r="UEF42" s="32"/>
      <c r="UEG42" s="32"/>
      <c r="UEH42" s="32"/>
      <c r="UEI42" s="32"/>
      <c r="UEJ42" s="32"/>
      <c r="UEK42" s="32"/>
      <c r="UEL42" s="32"/>
      <c r="UEM42" s="32"/>
      <c r="UEN42" s="32"/>
      <c r="UEO42" s="32"/>
      <c r="UEP42" s="32"/>
      <c r="UEQ42" s="32"/>
      <c r="UER42" s="32"/>
      <c r="UES42" s="32"/>
      <c r="UET42" s="32"/>
      <c r="UEU42" s="32"/>
      <c r="UEV42" s="32"/>
      <c r="UEW42" s="32"/>
      <c r="UEX42" s="32"/>
      <c r="UEY42" s="32"/>
      <c r="UEZ42" s="32"/>
      <c r="UFA42" s="32"/>
      <c r="UFB42" s="32"/>
      <c r="UFC42" s="32"/>
      <c r="UFD42" s="32"/>
      <c r="UFE42" s="32"/>
      <c r="UFF42" s="32"/>
      <c r="UFG42" s="32"/>
      <c r="UFH42" s="32"/>
      <c r="UFI42" s="32"/>
      <c r="UFJ42" s="32"/>
      <c r="UFK42" s="32"/>
      <c r="UFL42" s="32"/>
      <c r="UFM42" s="32"/>
      <c r="UFN42" s="32"/>
      <c r="UFO42" s="32"/>
      <c r="UFP42" s="32"/>
      <c r="UFQ42" s="32"/>
      <c r="UFR42" s="32"/>
      <c r="UFS42" s="32"/>
      <c r="UFT42" s="32"/>
      <c r="UFU42" s="32"/>
      <c r="UFV42" s="32"/>
      <c r="UFW42" s="32"/>
      <c r="UFX42" s="32"/>
      <c r="UFY42" s="32"/>
      <c r="UFZ42" s="32"/>
      <c r="UGA42" s="32"/>
      <c r="UGB42" s="32"/>
      <c r="UGC42" s="32"/>
      <c r="UGD42" s="32"/>
      <c r="UGE42" s="32"/>
      <c r="UGF42" s="32"/>
      <c r="UGG42" s="32"/>
      <c r="UGH42" s="32"/>
      <c r="UGI42" s="32"/>
      <c r="UGJ42" s="32"/>
      <c r="UGK42" s="32"/>
      <c r="UGL42" s="32"/>
      <c r="UGM42" s="32"/>
      <c r="UGN42" s="32"/>
      <c r="UGO42" s="32"/>
      <c r="UGP42" s="32"/>
      <c r="UGQ42" s="32"/>
      <c r="UGR42" s="32"/>
      <c r="UGS42" s="32"/>
      <c r="UGT42" s="32"/>
      <c r="UGU42" s="32"/>
      <c r="UGV42" s="32"/>
      <c r="UGW42" s="32"/>
      <c r="UGX42" s="32"/>
      <c r="UGY42" s="32"/>
      <c r="UGZ42" s="32"/>
      <c r="UHA42" s="32"/>
      <c r="UHB42" s="32"/>
      <c r="UHC42" s="32"/>
      <c r="UHD42" s="32"/>
      <c r="UHE42" s="32"/>
      <c r="UHF42" s="32"/>
      <c r="UHG42" s="32"/>
      <c r="UHH42" s="32"/>
      <c r="UHI42" s="32"/>
      <c r="UHJ42" s="32"/>
      <c r="UHK42" s="32"/>
      <c r="UHL42" s="32"/>
      <c r="UHM42" s="32"/>
      <c r="UHN42" s="32"/>
      <c r="UHO42" s="32"/>
      <c r="UHP42" s="32"/>
      <c r="UHQ42" s="32"/>
      <c r="UHR42" s="32"/>
      <c r="UHS42" s="32"/>
      <c r="UHT42" s="32"/>
      <c r="UHU42" s="32"/>
      <c r="UHV42" s="32"/>
      <c r="UHW42" s="32"/>
      <c r="UHX42" s="32"/>
      <c r="UHY42" s="32"/>
      <c r="UHZ42" s="32"/>
      <c r="UIA42" s="32"/>
      <c r="UIB42" s="32"/>
      <c r="UIC42" s="32"/>
      <c r="UID42" s="32"/>
      <c r="UIE42" s="32"/>
      <c r="UIF42" s="32"/>
      <c r="UIG42" s="32"/>
      <c r="UIH42" s="32"/>
      <c r="UII42" s="32"/>
      <c r="UIJ42" s="32"/>
      <c r="UIK42" s="32"/>
      <c r="UIL42" s="32"/>
      <c r="UIM42" s="32"/>
      <c r="UIN42" s="32"/>
      <c r="UIO42" s="32"/>
      <c r="UIP42" s="32"/>
      <c r="UIQ42" s="32"/>
      <c r="UIR42" s="32"/>
      <c r="UIS42" s="32"/>
      <c r="UIT42" s="32"/>
      <c r="UIU42" s="32"/>
      <c r="UIV42" s="32"/>
      <c r="UIW42" s="32"/>
      <c r="UIX42" s="32"/>
      <c r="UIY42" s="32"/>
      <c r="UIZ42" s="32"/>
      <c r="UJA42" s="32"/>
      <c r="UJB42" s="32"/>
      <c r="UJC42" s="32"/>
      <c r="UJD42" s="32"/>
      <c r="UJE42" s="32"/>
      <c r="UJF42" s="32"/>
      <c r="UJG42" s="32"/>
      <c r="UJH42" s="32"/>
      <c r="UJI42" s="32"/>
      <c r="UJJ42" s="32"/>
      <c r="UJK42" s="32"/>
      <c r="UJL42" s="32"/>
      <c r="UJM42" s="32"/>
      <c r="UJN42" s="32"/>
      <c r="UJO42" s="32"/>
      <c r="UJP42" s="32"/>
      <c r="UJQ42" s="32"/>
      <c r="UJR42" s="32"/>
      <c r="UJS42" s="32"/>
      <c r="UJT42" s="32"/>
      <c r="UJU42" s="32"/>
      <c r="UJV42" s="32"/>
      <c r="UJW42" s="32"/>
      <c r="UJX42" s="32"/>
      <c r="UJY42" s="32"/>
      <c r="UJZ42" s="32"/>
      <c r="UKA42" s="32"/>
      <c r="UKB42" s="32"/>
      <c r="UKC42" s="32"/>
      <c r="UKD42" s="32"/>
      <c r="UKE42" s="32"/>
      <c r="UKF42" s="32"/>
      <c r="UKG42" s="32"/>
      <c r="UKH42" s="32"/>
      <c r="UKI42" s="32"/>
      <c r="UKJ42" s="32"/>
      <c r="UKK42" s="32"/>
      <c r="UKL42" s="32"/>
      <c r="UKM42" s="32"/>
      <c r="UKN42" s="32"/>
      <c r="UKO42" s="32"/>
      <c r="UKP42" s="32"/>
      <c r="UKQ42" s="32"/>
      <c r="UKR42" s="32"/>
      <c r="UKS42" s="32"/>
      <c r="UKT42" s="32"/>
      <c r="UKU42" s="32"/>
      <c r="UKV42" s="32"/>
      <c r="UKW42" s="32"/>
      <c r="UKX42" s="32"/>
      <c r="UKY42" s="32"/>
      <c r="UKZ42" s="32"/>
      <c r="ULA42" s="32"/>
      <c r="ULB42" s="32"/>
      <c r="ULC42" s="32"/>
      <c r="ULD42" s="32"/>
      <c r="ULE42" s="32"/>
      <c r="ULF42" s="32"/>
      <c r="ULG42" s="32"/>
      <c r="ULH42" s="32"/>
      <c r="ULI42" s="32"/>
      <c r="ULJ42" s="32"/>
      <c r="ULK42" s="32"/>
      <c r="ULL42" s="32"/>
      <c r="ULM42" s="32"/>
      <c r="ULN42" s="32"/>
      <c r="ULO42" s="32"/>
      <c r="ULP42" s="32"/>
      <c r="ULQ42" s="32"/>
      <c r="ULR42" s="32"/>
      <c r="ULS42" s="32"/>
      <c r="ULT42" s="32"/>
      <c r="ULU42" s="32"/>
      <c r="ULV42" s="32"/>
      <c r="ULW42" s="32"/>
      <c r="ULX42" s="32"/>
      <c r="ULY42" s="32"/>
      <c r="ULZ42" s="32"/>
      <c r="UMA42" s="32"/>
      <c r="UMB42" s="32"/>
      <c r="UMC42" s="32"/>
      <c r="UMD42" s="32"/>
      <c r="UME42" s="32"/>
      <c r="UMF42" s="32"/>
      <c r="UMG42" s="32"/>
      <c r="UMH42" s="32"/>
      <c r="UMI42" s="32"/>
      <c r="UMJ42" s="32"/>
      <c r="UMK42" s="32"/>
      <c r="UML42" s="32"/>
      <c r="UMM42" s="32"/>
      <c r="UMN42" s="32"/>
      <c r="UMO42" s="32"/>
      <c r="UMP42" s="32"/>
      <c r="UMQ42" s="32"/>
      <c r="UMR42" s="32"/>
      <c r="UMS42" s="32"/>
      <c r="UMT42" s="32"/>
      <c r="UMU42" s="32"/>
      <c r="UMV42" s="32"/>
      <c r="UMW42" s="32"/>
      <c r="UMX42" s="32"/>
      <c r="UMY42" s="32"/>
      <c r="UMZ42" s="32"/>
      <c r="UNA42" s="32"/>
      <c r="UNB42" s="32"/>
      <c r="UNC42" s="32"/>
      <c r="UND42" s="32"/>
      <c r="UNE42" s="32"/>
      <c r="UNF42" s="32"/>
      <c r="UNG42" s="32"/>
      <c r="UNH42" s="32"/>
      <c r="UNI42" s="32"/>
      <c r="UNJ42" s="32"/>
      <c r="UNK42" s="32"/>
      <c r="UNL42" s="32"/>
      <c r="UNM42" s="32"/>
      <c r="UNN42" s="32"/>
      <c r="UNO42" s="32"/>
      <c r="UNP42" s="32"/>
      <c r="UNQ42" s="32"/>
      <c r="UNR42" s="32"/>
      <c r="UNS42" s="32"/>
      <c r="UNT42" s="32"/>
      <c r="UNU42" s="32"/>
      <c r="UNV42" s="32"/>
      <c r="UNW42" s="32"/>
      <c r="UNX42" s="32"/>
      <c r="UNY42" s="32"/>
      <c r="UNZ42" s="32"/>
      <c r="UOA42" s="32"/>
      <c r="UOB42" s="32"/>
      <c r="UOC42" s="32"/>
      <c r="UOD42" s="32"/>
      <c r="UOE42" s="32"/>
      <c r="UOF42" s="32"/>
      <c r="UOG42" s="32"/>
      <c r="UOH42" s="32"/>
      <c r="UOI42" s="32"/>
      <c r="UOJ42" s="32"/>
      <c r="UOK42" s="32"/>
      <c r="UOL42" s="32"/>
      <c r="UOM42" s="32"/>
      <c r="UON42" s="32"/>
      <c r="UOO42" s="32"/>
      <c r="UOP42" s="32"/>
      <c r="UOQ42" s="32"/>
      <c r="UOR42" s="32"/>
      <c r="UOS42" s="32"/>
      <c r="UOT42" s="32"/>
      <c r="UOU42" s="32"/>
      <c r="UOV42" s="32"/>
      <c r="UOW42" s="32"/>
      <c r="UOX42" s="32"/>
      <c r="UOY42" s="32"/>
      <c r="UOZ42" s="32"/>
      <c r="UPA42" s="32"/>
      <c r="UPB42" s="32"/>
      <c r="UPC42" s="32"/>
      <c r="UPD42" s="32"/>
      <c r="UPE42" s="32"/>
      <c r="UPF42" s="32"/>
      <c r="UPG42" s="32"/>
      <c r="UPH42" s="32"/>
      <c r="UPI42" s="32"/>
      <c r="UPJ42" s="32"/>
      <c r="UPK42" s="32"/>
      <c r="UPL42" s="32"/>
      <c r="UPM42" s="32"/>
      <c r="UPN42" s="32"/>
      <c r="UPO42" s="32"/>
      <c r="UPP42" s="32"/>
      <c r="UPQ42" s="32"/>
      <c r="UPR42" s="32"/>
      <c r="UPS42" s="32"/>
      <c r="UPT42" s="32"/>
      <c r="UPU42" s="32"/>
      <c r="UPV42" s="32"/>
      <c r="UPW42" s="32"/>
      <c r="UPX42" s="32"/>
      <c r="UPY42" s="32"/>
      <c r="UPZ42" s="32"/>
      <c r="UQA42" s="32"/>
      <c r="UQB42" s="32"/>
      <c r="UQC42" s="32"/>
      <c r="UQD42" s="32"/>
      <c r="UQE42" s="32"/>
      <c r="UQF42" s="32"/>
      <c r="UQG42" s="32"/>
      <c r="UQH42" s="32"/>
      <c r="UQI42" s="32"/>
      <c r="UQJ42" s="32"/>
      <c r="UQK42" s="32"/>
      <c r="UQL42" s="32"/>
      <c r="UQM42" s="32"/>
      <c r="UQN42" s="32"/>
      <c r="UQO42" s="32"/>
      <c r="UQP42" s="32"/>
      <c r="UQQ42" s="32"/>
      <c r="UQR42" s="32"/>
      <c r="UQS42" s="32"/>
      <c r="UQT42" s="32"/>
      <c r="UQU42" s="32"/>
      <c r="UQV42" s="32"/>
      <c r="UQW42" s="32"/>
      <c r="UQX42" s="32"/>
      <c r="UQY42" s="32"/>
      <c r="UQZ42" s="32"/>
      <c r="URA42" s="32"/>
      <c r="URB42" s="32"/>
      <c r="URC42" s="32"/>
      <c r="URD42" s="32"/>
      <c r="URE42" s="32"/>
      <c r="URF42" s="32"/>
      <c r="URG42" s="32"/>
      <c r="URH42" s="32"/>
      <c r="URI42" s="32"/>
      <c r="URJ42" s="32"/>
      <c r="URK42" s="32"/>
      <c r="URL42" s="32"/>
      <c r="URM42" s="32"/>
      <c r="URN42" s="32"/>
      <c r="URO42" s="32"/>
      <c r="URP42" s="32"/>
      <c r="URQ42" s="32"/>
      <c r="URR42" s="32"/>
      <c r="URS42" s="32"/>
      <c r="URT42" s="32"/>
      <c r="URU42" s="32"/>
      <c r="URV42" s="32"/>
      <c r="URW42" s="32"/>
      <c r="URX42" s="32"/>
      <c r="URY42" s="32"/>
      <c r="URZ42" s="32"/>
      <c r="USA42" s="32"/>
      <c r="USB42" s="32"/>
      <c r="USC42" s="32"/>
      <c r="USD42" s="32"/>
      <c r="USE42" s="32"/>
      <c r="USF42" s="32"/>
      <c r="USG42" s="32"/>
      <c r="USH42" s="32"/>
      <c r="USI42" s="32"/>
      <c r="USJ42" s="32"/>
      <c r="USK42" s="32"/>
      <c r="USL42" s="32"/>
      <c r="USM42" s="32"/>
      <c r="USN42" s="32"/>
      <c r="USO42" s="32"/>
      <c r="USP42" s="32"/>
      <c r="USQ42" s="32"/>
      <c r="USR42" s="32"/>
      <c r="USS42" s="32"/>
      <c r="UST42" s="32"/>
      <c r="USU42" s="32"/>
      <c r="USV42" s="32"/>
      <c r="USW42" s="32"/>
      <c r="USX42" s="32"/>
      <c r="USY42" s="32"/>
      <c r="USZ42" s="32"/>
      <c r="UTA42" s="32"/>
      <c r="UTB42" s="32"/>
      <c r="UTC42" s="32"/>
      <c r="UTD42" s="32"/>
      <c r="UTE42" s="32"/>
      <c r="UTF42" s="32"/>
      <c r="UTG42" s="32"/>
      <c r="UTH42" s="32"/>
      <c r="UTI42" s="32"/>
      <c r="UTJ42" s="32"/>
      <c r="UTK42" s="32"/>
      <c r="UTL42" s="32"/>
      <c r="UTM42" s="32"/>
      <c r="UTN42" s="32"/>
      <c r="UTO42" s="32"/>
      <c r="UTP42" s="32"/>
      <c r="UTQ42" s="32"/>
      <c r="UTR42" s="32"/>
      <c r="UTS42" s="32"/>
      <c r="UTT42" s="32"/>
      <c r="UTU42" s="32"/>
      <c r="UTV42" s="32"/>
      <c r="UTW42" s="32"/>
      <c r="UTX42" s="32"/>
      <c r="UTY42" s="32"/>
      <c r="UTZ42" s="32"/>
      <c r="UUA42" s="32"/>
      <c r="UUB42" s="32"/>
      <c r="UUC42" s="32"/>
      <c r="UUD42" s="32"/>
      <c r="UUE42" s="32"/>
      <c r="UUF42" s="32"/>
      <c r="UUG42" s="32"/>
      <c r="UUH42" s="32"/>
      <c r="UUI42" s="32"/>
      <c r="UUJ42" s="32"/>
      <c r="UUK42" s="32"/>
      <c r="UUL42" s="32"/>
      <c r="UUM42" s="32"/>
      <c r="UUN42" s="32"/>
      <c r="UUO42" s="32"/>
      <c r="UUP42" s="32"/>
      <c r="UUQ42" s="32"/>
      <c r="UUR42" s="32"/>
      <c r="UUS42" s="32"/>
      <c r="UUT42" s="32"/>
      <c r="UUU42" s="32"/>
      <c r="UUV42" s="32"/>
      <c r="UUW42" s="32"/>
      <c r="UUX42" s="32"/>
      <c r="UUY42" s="32"/>
      <c r="UUZ42" s="32"/>
      <c r="UVA42" s="32"/>
      <c r="UVB42" s="32"/>
      <c r="UVC42" s="32"/>
      <c r="UVD42" s="32"/>
      <c r="UVE42" s="32"/>
      <c r="UVF42" s="32"/>
      <c r="UVG42" s="32"/>
      <c r="UVH42" s="32"/>
      <c r="UVI42" s="32"/>
      <c r="UVJ42" s="32"/>
      <c r="UVK42" s="32"/>
      <c r="UVL42" s="32"/>
      <c r="UVM42" s="32"/>
      <c r="UVN42" s="32"/>
      <c r="UVO42" s="32"/>
      <c r="UVP42" s="32"/>
      <c r="UVQ42" s="32"/>
      <c r="UVR42" s="32"/>
      <c r="UVS42" s="32"/>
      <c r="UVT42" s="32"/>
      <c r="UVU42" s="32"/>
      <c r="UVV42" s="32"/>
      <c r="UVW42" s="32"/>
      <c r="UVX42" s="32"/>
      <c r="UVY42" s="32"/>
      <c r="UVZ42" s="32"/>
      <c r="UWA42" s="32"/>
      <c r="UWB42" s="32"/>
      <c r="UWC42" s="32"/>
      <c r="UWD42" s="32"/>
      <c r="UWE42" s="32"/>
      <c r="UWF42" s="32"/>
      <c r="UWG42" s="32"/>
      <c r="UWH42" s="32"/>
      <c r="UWI42" s="32"/>
      <c r="UWJ42" s="32"/>
      <c r="UWK42" s="32"/>
      <c r="UWL42" s="32"/>
      <c r="UWM42" s="32"/>
      <c r="UWN42" s="32"/>
      <c r="UWO42" s="32"/>
      <c r="UWP42" s="32"/>
      <c r="UWQ42" s="32"/>
      <c r="UWR42" s="32"/>
      <c r="UWS42" s="32"/>
      <c r="UWT42" s="32"/>
      <c r="UWU42" s="32"/>
      <c r="UWV42" s="32"/>
      <c r="UWW42" s="32"/>
      <c r="UWX42" s="32"/>
      <c r="UWY42" s="32"/>
      <c r="UWZ42" s="32"/>
      <c r="UXA42" s="32"/>
      <c r="UXB42" s="32"/>
      <c r="UXC42" s="32"/>
      <c r="UXD42" s="32"/>
      <c r="UXE42" s="32"/>
      <c r="UXF42" s="32"/>
      <c r="UXG42" s="32"/>
      <c r="UXH42" s="32"/>
      <c r="UXI42" s="32"/>
      <c r="UXJ42" s="32"/>
      <c r="UXK42" s="32"/>
      <c r="UXL42" s="32"/>
      <c r="UXM42" s="32"/>
      <c r="UXN42" s="32"/>
      <c r="UXO42" s="32"/>
      <c r="UXP42" s="32"/>
      <c r="UXQ42" s="32"/>
      <c r="UXR42" s="32"/>
      <c r="UXS42" s="32"/>
      <c r="UXT42" s="32"/>
      <c r="UXU42" s="32"/>
      <c r="UXV42" s="32"/>
      <c r="UXW42" s="32"/>
      <c r="UXX42" s="32"/>
      <c r="UXY42" s="32"/>
      <c r="UXZ42" s="32"/>
      <c r="UYA42" s="32"/>
      <c r="UYB42" s="32"/>
      <c r="UYC42" s="32"/>
      <c r="UYD42" s="32"/>
      <c r="UYE42" s="32"/>
      <c r="UYF42" s="32"/>
      <c r="UYG42" s="32"/>
      <c r="UYH42" s="32"/>
      <c r="UYI42" s="32"/>
      <c r="UYJ42" s="32"/>
      <c r="UYK42" s="32"/>
      <c r="UYL42" s="32"/>
      <c r="UYM42" s="32"/>
      <c r="UYN42" s="32"/>
      <c r="UYO42" s="32"/>
      <c r="UYP42" s="32"/>
      <c r="UYQ42" s="32"/>
      <c r="UYR42" s="32"/>
      <c r="UYS42" s="32"/>
      <c r="UYT42" s="32"/>
      <c r="UYU42" s="32"/>
      <c r="UYV42" s="32"/>
      <c r="UYW42" s="32"/>
      <c r="UYX42" s="32"/>
      <c r="UYY42" s="32"/>
      <c r="UYZ42" s="32"/>
      <c r="UZA42" s="32"/>
      <c r="UZB42" s="32"/>
      <c r="UZC42" s="32"/>
      <c r="UZD42" s="32"/>
      <c r="UZE42" s="32"/>
      <c r="UZF42" s="32"/>
      <c r="UZG42" s="32"/>
      <c r="UZH42" s="32"/>
      <c r="UZI42" s="32"/>
      <c r="UZJ42" s="32"/>
      <c r="UZK42" s="32"/>
      <c r="UZL42" s="32"/>
      <c r="UZM42" s="32"/>
      <c r="UZN42" s="32"/>
      <c r="UZO42" s="32"/>
      <c r="UZP42" s="32"/>
      <c r="UZQ42" s="32"/>
      <c r="UZR42" s="32"/>
      <c r="UZS42" s="32"/>
      <c r="UZT42" s="32"/>
      <c r="UZU42" s="32"/>
      <c r="UZV42" s="32"/>
      <c r="UZW42" s="32"/>
      <c r="UZX42" s="32"/>
      <c r="UZY42" s="32"/>
      <c r="UZZ42" s="32"/>
      <c r="VAA42" s="32"/>
      <c r="VAB42" s="32"/>
      <c r="VAC42" s="32"/>
      <c r="VAD42" s="32"/>
      <c r="VAE42" s="32"/>
      <c r="VAF42" s="32"/>
      <c r="VAG42" s="32"/>
      <c r="VAH42" s="32"/>
      <c r="VAI42" s="32"/>
      <c r="VAJ42" s="32"/>
      <c r="VAK42" s="32"/>
      <c r="VAL42" s="32"/>
      <c r="VAM42" s="32"/>
      <c r="VAN42" s="32"/>
      <c r="VAO42" s="32"/>
      <c r="VAP42" s="32"/>
      <c r="VAQ42" s="32"/>
      <c r="VAR42" s="32"/>
      <c r="VAS42" s="32"/>
      <c r="VAT42" s="32"/>
      <c r="VAU42" s="32"/>
      <c r="VAV42" s="32"/>
      <c r="VAW42" s="32"/>
      <c r="VAX42" s="32"/>
      <c r="VAY42" s="32"/>
      <c r="VAZ42" s="32"/>
      <c r="VBA42" s="32"/>
      <c r="VBB42" s="32"/>
      <c r="VBC42" s="32"/>
      <c r="VBD42" s="32"/>
      <c r="VBE42" s="32"/>
      <c r="VBF42" s="32"/>
      <c r="VBG42" s="32"/>
      <c r="VBH42" s="32"/>
      <c r="VBI42" s="32"/>
      <c r="VBJ42" s="32"/>
      <c r="VBK42" s="32"/>
      <c r="VBL42" s="32"/>
      <c r="VBM42" s="32"/>
      <c r="VBN42" s="32"/>
      <c r="VBO42" s="32"/>
      <c r="VBP42" s="32"/>
      <c r="VBQ42" s="32"/>
      <c r="VBR42" s="32"/>
      <c r="VBS42" s="32"/>
      <c r="VBT42" s="32"/>
      <c r="VBU42" s="32"/>
      <c r="VBV42" s="32"/>
      <c r="VBW42" s="32"/>
      <c r="VBX42" s="32"/>
      <c r="VBY42" s="32"/>
      <c r="VBZ42" s="32"/>
      <c r="VCA42" s="32"/>
      <c r="VCB42" s="32"/>
      <c r="VCC42" s="32"/>
      <c r="VCD42" s="32"/>
      <c r="VCE42" s="32"/>
      <c r="VCF42" s="32"/>
      <c r="VCG42" s="32"/>
      <c r="VCH42" s="32"/>
      <c r="VCI42" s="32"/>
      <c r="VCJ42" s="32"/>
      <c r="VCK42" s="32"/>
      <c r="VCL42" s="32"/>
      <c r="VCM42" s="32"/>
      <c r="VCN42" s="32"/>
      <c r="VCO42" s="32"/>
      <c r="VCP42" s="32"/>
      <c r="VCQ42" s="32"/>
      <c r="VCR42" s="32"/>
      <c r="VCS42" s="32"/>
      <c r="VCT42" s="32"/>
      <c r="VCU42" s="32"/>
      <c r="VCV42" s="32"/>
      <c r="VCW42" s="32"/>
      <c r="VCX42" s="32"/>
      <c r="VCY42" s="32"/>
      <c r="VCZ42" s="32"/>
      <c r="VDA42" s="32"/>
      <c r="VDB42" s="32"/>
      <c r="VDC42" s="32"/>
      <c r="VDD42" s="32"/>
      <c r="VDE42" s="32"/>
      <c r="VDF42" s="32"/>
      <c r="VDG42" s="32"/>
      <c r="VDH42" s="32"/>
      <c r="VDI42" s="32"/>
      <c r="VDJ42" s="32"/>
      <c r="VDK42" s="32"/>
      <c r="VDL42" s="32"/>
      <c r="VDM42" s="32"/>
      <c r="VDN42" s="32"/>
      <c r="VDO42" s="32"/>
      <c r="VDP42" s="32"/>
      <c r="VDQ42" s="32"/>
      <c r="VDR42" s="32"/>
      <c r="VDS42" s="32"/>
      <c r="VDT42" s="32"/>
      <c r="VDU42" s="32"/>
      <c r="VDV42" s="32"/>
      <c r="VDW42" s="32"/>
      <c r="VDX42" s="32"/>
      <c r="VDY42" s="32"/>
      <c r="VDZ42" s="32"/>
      <c r="VEA42" s="32"/>
      <c r="VEB42" s="32"/>
      <c r="VEC42" s="32"/>
      <c r="VED42" s="32"/>
      <c r="VEE42" s="32"/>
      <c r="VEF42" s="32"/>
      <c r="VEG42" s="32"/>
      <c r="VEH42" s="32"/>
      <c r="VEI42" s="32"/>
      <c r="VEJ42" s="32"/>
      <c r="VEK42" s="32"/>
      <c r="VEL42" s="32"/>
      <c r="VEM42" s="32"/>
      <c r="VEN42" s="32"/>
      <c r="VEO42" s="32"/>
      <c r="VEP42" s="32"/>
      <c r="VEQ42" s="32"/>
      <c r="VER42" s="32"/>
      <c r="VES42" s="32"/>
      <c r="VET42" s="32"/>
      <c r="VEU42" s="32"/>
      <c r="VEV42" s="32"/>
      <c r="VEW42" s="32"/>
      <c r="VEX42" s="32"/>
      <c r="VEY42" s="32"/>
      <c r="VEZ42" s="32"/>
      <c r="VFA42" s="32"/>
      <c r="VFB42" s="32"/>
      <c r="VFC42" s="32"/>
      <c r="VFD42" s="32"/>
      <c r="VFE42" s="32"/>
      <c r="VFF42" s="32"/>
      <c r="VFG42" s="32"/>
      <c r="VFH42" s="32"/>
      <c r="VFI42" s="32"/>
      <c r="VFJ42" s="32"/>
      <c r="VFK42" s="32"/>
      <c r="VFL42" s="32"/>
      <c r="VFM42" s="32"/>
      <c r="VFN42" s="32"/>
      <c r="VFO42" s="32"/>
      <c r="VFP42" s="32"/>
      <c r="VFQ42" s="32"/>
      <c r="VFR42" s="32"/>
      <c r="VFS42" s="32"/>
      <c r="VFT42" s="32"/>
      <c r="VFU42" s="32"/>
      <c r="VFV42" s="32"/>
      <c r="VFW42" s="32"/>
      <c r="VFX42" s="32"/>
      <c r="VFY42" s="32"/>
      <c r="VFZ42" s="32"/>
      <c r="VGA42" s="32"/>
      <c r="VGB42" s="32"/>
      <c r="VGC42" s="32"/>
      <c r="VGD42" s="32"/>
      <c r="VGE42" s="32"/>
      <c r="VGF42" s="32"/>
      <c r="VGG42" s="32"/>
      <c r="VGH42" s="32"/>
      <c r="VGI42" s="32"/>
      <c r="VGJ42" s="32"/>
      <c r="VGK42" s="32"/>
      <c r="VGL42" s="32"/>
      <c r="VGM42" s="32"/>
      <c r="VGN42" s="32"/>
      <c r="VGO42" s="32"/>
      <c r="VGP42" s="32"/>
      <c r="VGQ42" s="32"/>
      <c r="VGR42" s="32"/>
      <c r="VGS42" s="32"/>
      <c r="VGT42" s="32"/>
      <c r="VGU42" s="32"/>
      <c r="VGV42" s="32"/>
      <c r="VGW42" s="32"/>
      <c r="VGX42" s="32"/>
      <c r="VGY42" s="32"/>
      <c r="VGZ42" s="32"/>
      <c r="VHA42" s="32"/>
      <c r="VHB42" s="32"/>
      <c r="VHC42" s="32"/>
      <c r="VHD42" s="32"/>
      <c r="VHE42" s="32"/>
      <c r="VHF42" s="32"/>
      <c r="VHG42" s="32"/>
      <c r="VHH42" s="32"/>
      <c r="VHI42" s="32"/>
      <c r="VHJ42" s="32"/>
      <c r="VHK42" s="32"/>
      <c r="VHL42" s="32"/>
      <c r="VHM42" s="32"/>
      <c r="VHN42" s="32"/>
      <c r="VHO42" s="32"/>
      <c r="VHP42" s="32"/>
      <c r="VHQ42" s="32"/>
      <c r="VHR42" s="32"/>
      <c r="VHS42" s="32"/>
      <c r="VHT42" s="32"/>
      <c r="VHU42" s="32"/>
      <c r="VHV42" s="32"/>
      <c r="VHW42" s="32"/>
      <c r="VHX42" s="32"/>
      <c r="VHY42" s="32"/>
      <c r="VHZ42" s="32"/>
      <c r="VIA42" s="32"/>
      <c r="VIB42" s="32"/>
      <c r="VIC42" s="32"/>
      <c r="VID42" s="32"/>
      <c r="VIE42" s="32"/>
      <c r="VIF42" s="32"/>
      <c r="VIG42" s="32"/>
      <c r="VIH42" s="32"/>
      <c r="VII42" s="32"/>
      <c r="VIJ42" s="32"/>
      <c r="VIK42" s="32"/>
      <c r="VIL42" s="32"/>
      <c r="VIM42" s="32"/>
      <c r="VIN42" s="32"/>
      <c r="VIO42" s="32"/>
      <c r="VIP42" s="32"/>
      <c r="VIQ42" s="32"/>
      <c r="VIR42" s="32"/>
      <c r="VIS42" s="32"/>
      <c r="VIT42" s="32"/>
      <c r="VIU42" s="32"/>
      <c r="VIV42" s="32"/>
      <c r="VIW42" s="32"/>
      <c r="VIX42" s="32"/>
      <c r="VIY42" s="32"/>
      <c r="VIZ42" s="32"/>
      <c r="VJA42" s="32"/>
      <c r="VJB42" s="32"/>
      <c r="VJC42" s="32"/>
      <c r="VJD42" s="32"/>
      <c r="VJE42" s="32"/>
      <c r="VJF42" s="32"/>
      <c r="VJG42" s="32"/>
      <c r="VJH42" s="32"/>
      <c r="VJI42" s="32"/>
      <c r="VJJ42" s="32"/>
      <c r="VJK42" s="32"/>
      <c r="VJL42" s="32"/>
      <c r="VJM42" s="32"/>
      <c r="VJN42" s="32"/>
      <c r="VJO42" s="32"/>
      <c r="VJP42" s="32"/>
      <c r="VJQ42" s="32"/>
      <c r="VJR42" s="32"/>
      <c r="VJS42" s="32"/>
      <c r="VJT42" s="32"/>
      <c r="VJU42" s="32"/>
      <c r="VJV42" s="32"/>
      <c r="VJW42" s="32"/>
      <c r="VJX42" s="32"/>
      <c r="VJY42" s="32"/>
      <c r="VJZ42" s="32"/>
      <c r="VKA42" s="32"/>
      <c r="VKB42" s="32"/>
      <c r="VKC42" s="32"/>
      <c r="VKD42" s="32"/>
      <c r="VKE42" s="32"/>
      <c r="VKF42" s="32"/>
      <c r="VKG42" s="32"/>
      <c r="VKH42" s="32"/>
      <c r="VKI42" s="32"/>
      <c r="VKJ42" s="32"/>
      <c r="VKK42" s="32"/>
      <c r="VKL42" s="32"/>
      <c r="VKM42" s="32"/>
      <c r="VKN42" s="32"/>
      <c r="VKO42" s="32"/>
      <c r="VKP42" s="32"/>
      <c r="VKQ42" s="32"/>
      <c r="VKR42" s="32"/>
      <c r="VKS42" s="32"/>
      <c r="VKT42" s="32"/>
      <c r="VKU42" s="32"/>
      <c r="VKV42" s="32"/>
      <c r="VKW42" s="32"/>
      <c r="VKX42" s="32"/>
      <c r="VKY42" s="32"/>
      <c r="VKZ42" s="32"/>
      <c r="VLA42" s="32"/>
      <c r="VLB42" s="32"/>
      <c r="VLC42" s="32"/>
      <c r="VLD42" s="32"/>
      <c r="VLE42" s="32"/>
      <c r="VLF42" s="32"/>
      <c r="VLG42" s="32"/>
      <c r="VLH42" s="32"/>
      <c r="VLI42" s="32"/>
      <c r="VLJ42" s="32"/>
      <c r="VLK42" s="32"/>
      <c r="VLL42" s="32"/>
      <c r="VLM42" s="32"/>
      <c r="VLN42" s="32"/>
      <c r="VLO42" s="32"/>
      <c r="VLP42" s="32"/>
      <c r="VLQ42" s="32"/>
      <c r="VLR42" s="32"/>
      <c r="VLS42" s="32"/>
      <c r="VLT42" s="32"/>
      <c r="VLU42" s="32"/>
      <c r="VLV42" s="32"/>
      <c r="VLW42" s="32"/>
      <c r="VLX42" s="32"/>
      <c r="VLY42" s="32"/>
      <c r="VLZ42" s="32"/>
      <c r="VMA42" s="32"/>
      <c r="VMB42" s="32"/>
      <c r="VMC42" s="32"/>
      <c r="VMD42" s="32"/>
      <c r="VME42" s="32"/>
      <c r="VMF42" s="32"/>
      <c r="VMG42" s="32"/>
      <c r="VMH42" s="32"/>
      <c r="VMI42" s="32"/>
      <c r="VMJ42" s="32"/>
      <c r="VMK42" s="32"/>
      <c r="VML42" s="32"/>
      <c r="VMM42" s="32"/>
      <c r="VMN42" s="32"/>
      <c r="VMO42" s="32"/>
      <c r="VMP42" s="32"/>
      <c r="VMQ42" s="32"/>
      <c r="VMR42" s="32"/>
      <c r="VMS42" s="32"/>
      <c r="VMT42" s="32"/>
      <c r="VMU42" s="32"/>
      <c r="VMV42" s="32"/>
      <c r="VMW42" s="32"/>
      <c r="VMX42" s="32"/>
      <c r="VMY42" s="32"/>
      <c r="VMZ42" s="32"/>
      <c r="VNA42" s="32"/>
      <c r="VNB42" s="32"/>
      <c r="VNC42" s="32"/>
      <c r="VND42" s="32"/>
      <c r="VNE42" s="32"/>
      <c r="VNF42" s="32"/>
      <c r="VNG42" s="32"/>
      <c r="VNH42" s="32"/>
      <c r="VNI42" s="32"/>
      <c r="VNJ42" s="32"/>
      <c r="VNK42" s="32"/>
      <c r="VNL42" s="32"/>
      <c r="VNM42" s="32"/>
      <c r="VNN42" s="32"/>
      <c r="VNO42" s="32"/>
      <c r="VNP42" s="32"/>
      <c r="VNQ42" s="32"/>
      <c r="VNR42" s="32"/>
      <c r="VNS42" s="32"/>
      <c r="VNT42" s="32"/>
      <c r="VNU42" s="32"/>
      <c r="VNV42" s="32"/>
      <c r="VNW42" s="32"/>
      <c r="VNX42" s="32"/>
      <c r="VNY42" s="32"/>
      <c r="VNZ42" s="32"/>
      <c r="VOA42" s="32"/>
      <c r="VOB42" s="32"/>
      <c r="VOC42" s="32"/>
      <c r="VOD42" s="32"/>
      <c r="VOE42" s="32"/>
      <c r="VOF42" s="32"/>
      <c r="VOG42" s="32"/>
      <c r="VOH42" s="32"/>
      <c r="VOI42" s="32"/>
      <c r="VOJ42" s="32"/>
      <c r="VOK42" s="32"/>
      <c r="VOL42" s="32"/>
      <c r="VOM42" s="32"/>
      <c r="VON42" s="32"/>
      <c r="VOO42" s="32"/>
      <c r="VOP42" s="32"/>
      <c r="VOQ42" s="32"/>
      <c r="VOR42" s="32"/>
      <c r="VOS42" s="32"/>
      <c r="VOT42" s="32"/>
      <c r="VOU42" s="32"/>
      <c r="VOV42" s="32"/>
      <c r="VOW42" s="32"/>
      <c r="VOX42" s="32"/>
      <c r="VOY42" s="32"/>
      <c r="VOZ42" s="32"/>
      <c r="VPA42" s="32"/>
      <c r="VPB42" s="32"/>
      <c r="VPC42" s="32"/>
      <c r="VPD42" s="32"/>
      <c r="VPE42" s="32"/>
      <c r="VPF42" s="32"/>
      <c r="VPG42" s="32"/>
      <c r="VPH42" s="32"/>
      <c r="VPI42" s="32"/>
      <c r="VPJ42" s="32"/>
      <c r="VPK42" s="32"/>
      <c r="VPL42" s="32"/>
      <c r="VPM42" s="32"/>
      <c r="VPN42" s="32"/>
      <c r="VPO42" s="32"/>
      <c r="VPP42" s="32"/>
      <c r="VPQ42" s="32"/>
      <c r="VPR42" s="32"/>
      <c r="VPS42" s="32"/>
      <c r="VPT42" s="32"/>
      <c r="VPU42" s="32"/>
      <c r="VPV42" s="32"/>
      <c r="VPW42" s="32"/>
      <c r="VPX42" s="32"/>
      <c r="VPY42" s="32"/>
      <c r="VPZ42" s="32"/>
      <c r="VQA42" s="32"/>
      <c r="VQB42" s="32"/>
      <c r="VQC42" s="32"/>
      <c r="VQD42" s="32"/>
      <c r="VQE42" s="32"/>
      <c r="VQF42" s="32"/>
      <c r="VQG42" s="32"/>
      <c r="VQH42" s="32"/>
      <c r="VQI42" s="32"/>
      <c r="VQJ42" s="32"/>
      <c r="VQK42" s="32"/>
      <c r="VQL42" s="32"/>
      <c r="VQM42" s="32"/>
      <c r="VQN42" s="32"/>
      <c r="VQO42" s="32"/>
      <c r="VQP42" s="32"/>
      <c r="VQQ42" s="32"/>
      <c r="VQR42" s="32"/>
      <c r="VQS42" s="32"/>
      <c r="VQT42" s="32"/>
      <c r="VQU42" s="32"/>
      <c r="VQV42" s="32"/>
      <c r="VQW42" s="32"/>
      <c r="VQX42" s="32"/>
      <c r="VQY42" s="32"/>
      <c r="VQZ42" s="32"/>
      <c r="VRA42" s="32"/>
      <c r="VRB42" s="32"/>
      <c r="VRC42" s="32"/>
      <c r="VRD42" s="32"/>
      <c r="VRE42" s="32"/>
      <c r="VRF42" s="32"/>
      <c r="VRG42" s="32"/>
      <c r="VRH42" s="32"/>
      <c r="VRI42" s="32"/>
      <c r="VRJ42" s="32"/>
      <c r="VRK42" s="32"/>
      <c r="VRL42" s="32"/>
      <c r="VRM42" s="32"/>
      <c r="VRN42" s="32"/>
      <c r="VRO42" s="32"/>
      <c r="VRP42" s="32"/>
      <c r="VRQ42" s="32"/>
      <c r="VRR42" s="32"/>
      <c r="VRS42" s="32"/>
      <c r="VRT42" s="32"/>
      <c r="VRU42" s="32"/>
      <c r="VRV42" s="32"/>
      <c r="VRW42" s="32"/>
      <c r="VRX42" s="32"/>
      <c r="VRY42" s="32"/>
      <c r="VRZ42" s="32"/>
      <c r="VSA42" s="32"/>
      <c r="VSB42" s="32"/>
      <c r="VSC42" s="32"/>
      <c r="VSD42" s="32"/>
      <c r="VSE42" s="32"/>
      <c r="VSF42" s="32"/>
      <c r="VSG42" s="32"/>
      <c r="VSH42" s="32"/>
      <c r="VSI42" s="32"/>
      <c r="VSJ42" s="32"/>
      <c r="VSK42" s="32"/>
      <c r="VSL42" s="32"/>
      <c r="VSM42" s="32"/>
      <c r="VSN42" s="32"/>
      <c r="VSO42" s="32"/>
      <c r="VSP42" s="32"/>
      <c r="VSQ42" s="32"/>
      <c r="VSR42" s="32"/>
      <c r="VSS42" s="32"/>
      <c r="VST42" s="32"/>
      <c r="VSU42" s="32"/>
      <c r="VSV42" s="32"/>
      <c r="VSW42" s="32"/>
      <c r="VSX42" s="32"/>
      <c r="VSY42" s="32"/>
      <c r="VSZ42" s="32"/>
      <c r="VTA42" s="32"/>
      <c r="VTB42" s="32"/>
      <c r="VTC42" s="32"/>
      <c r="VTD42" s="32"/>
      <c r="VTE42" s="32"/>
      <c r="VTF42" s="32"/>
      <c r="VTG42" s="32"/>
      <c r="VTH42" s="32"/>
      <c r="VTI42" s="32"/>
      <c r="VTJ42" s="32"/>
      <c r="VTK42" s="32"/>
      <c r="VTL42" s="32"/>
      <c r="VTM42" s="32"/>
      <c r="VTN42" s="32"/>
      <c r="VTO42" s="32"/>
      <c r="VTP42" s="32"/>
      <c r="VTQ42" s="32"/>
      <c r="VTR42" s="32"/>
      <c r="VTS42" s="32"/>
      <c r="VTT42" s="32"/>
      <c r="VTU42" s="32"/>
      <c r="VTV42" s="32"/>
      <c r="VTW42" s="32"/>
      <c r="VTX42" s="32"/>
      <c r="VTY42" s="32"/>
      <c r="VTZ42" s="32"/>
      <c r="VUA42" s="32"/>
      <c r="VUB42" s="32"/>
      <c r="VUC42" s="32"/>
      <c r="VUD42" s="32"/>
      <c r="VUE42" s="32"/>
      <c r="VUF42" s="32"/>
      <c r="VUG42" s="32"/>
      <c r="VUH42" s="32"/>
      <c r="VUI42" s="32"/>
      <c r="VUJ42" s="32"/>
      <c r="VUK42" s="32"/>
      <c r="VUL42" s="32"/>
      <c r="VUM42" s="32"/>
      <c r="VUN42" s="32"/>
      <c r="VUO42" s="32"/>
      <c r="VUP42" s="32"/>
      <c r="VUQ42" s="32"/>
      <c r="VUR42" s="32"/>
      <c r="VUS42" s="32"/>
      <c r="VUT42" s="32"/>
      <c r="VUU42" s="32"/>
      <c r="VUV42" s="32"/>
      <c r="VUW42" s="32"/>
      <c r="VUX42" s="32"/>
      <c r="VUY42" s="32"/>
      <c r="VUZ42" s="32"/>
      <c r="VVA42" s="32"/>
      <c r="VVB42" s="32"/>
      <c r="VVC42" s="32"/>
      <c r="VVD42" s="32"/>
      <c r="VVE42" s="32"/>
      <c r="VVF42" s="32"/>
      <c r="VVG42" s="32"/>
      <c r="VVH42" s="32"/>
      <c r="VVI42" s="32"/>
      <c r="VVJ42" s="32"/>
      <c r="VVK42" s="32"/>
      <c r="VVL42" s="32"/>
      <c r="VVM42" s="32"/>
      <c r="VVN42" s="32"/>
      <c r="VVO42" s="32"/>
      <c r="VVP42" s="32"/>
      <c r="VVQ42" s="32"/>
      <c r="VVR42" s="32"/>
      <c r="VVS42" s="32"/>
      <c r="VVT42" s="32"/>
      <c r="VVU42" s="32"/>
      <c r="VVV42" s="32"/>
      <c r="VVW42" s="32"/>
      <c r="VVX42" s="32"/>
      <c r="VVY42" s="32"/>
      <c r="VVZ42" s="32"/>
      <c r="VWA42" s="32"/>
      <c r="VWB42" s="32"/>
      <c r="VWC42" s="32"/>
      <c r="VWD42" s="32"/>
      <c r="VWE42" s="32"/>
      <c r="VWF42" s="32"/>
      <c r="VWG42" s="32"/>
      <c r="VWH42" s="32"/>
      <c r="VWI42" s="32"/>
      <c r="VWJ42" s="32"/>
      <c r="VWK42" s="32"/>
      <c r="VWL42" s="32"/>
      <c r="VWM42" s="32"/>
      <c r="VWN42" s="32"/>
      <c r="VWO42" s="32"/>
      <c r="VWP42" s="32"/>
      <c r="VWQ42" s="32"/>
      <c r="VWR42" s="32"/>
      <c r="VWS42" s="32"/>
      <c r="VWT42" s="32"/>
      <c r="VWU42" s="32"/>
      <c r="VWV42" s="32"/>
      <c r="VWW42" s="32"/>
      <c r="VWX42" s="32"/>
      <c r="VWY42" s="32"/>
      <c r="VWZ42" s="32"/>
      <c r="VXA42" s="32"/>
      <c r="VXB42" s="32"/>
      <c r="VXC42" s="32"/>
      <c r="VXD42" s="32"/>
      <c r="VXE42" s="32"/>
      <c r="VXF42" s="32"/>
      <c r="VXG42" s="32"/>
      <c r="VXH42" s="32"/>
      <c r="VXI42" s="32"/>
      <c r="VXJ42" s="32"/>
      <c r="VXK42" s="32"/>
      <c r="VXL42" s="32"/>
      <c r="VXM42" s="32"/>
      <c r="VXN42" s="32"/>
      <c r="VXO42" s="32"/>
      <c r="VXP42" s="32"/>
      <c r="VXQ42" s="32"/>
      <c r="VXR42" s="32"/>
      <c r="VXS42" s="32"/>
      <c r="VXT42" s="32"/>
      <c r="VXU42" s="32"/>
      <c r="VXV42" s="32"/>
      <c r="VXW42" s="32"/>
      <c r="VXX42" s="32"/>
      <c r="VXY42" s="32"/>
      <c r="VXZ42" s="32"/>
      <c r="VYA42" s="32"/>
      <c r="VYB42" s="32"/>
      <c r="VYC42" s="32"/>
      <c r="VYD42" s="32"/>
      <c r="VYE42" s="32"/>
      <c r="VYF42" s="32"/>
      <c r="VYG42" s="32"/>
      <c r="VYH42" s="32"/>
      <c r="VYI42" s="32"/>
      <c r="VYJ42" s="32"/>
      <c r="VYK42" s="32"/>
      <c r="VYL42" s="32"/>
      <c r="VYM42" s="32"/>
      <c r="VYN42" s="32"/>
      <c r="VYO42" s="32"/>
      <c r="VYP42" s="32"/>
      <c r="VYQ42" s="32"/>
      <c r="VYR42" s="32"/>
      <c r="VYS42" s="32"/>
      <c r="VYT42" s="32"/>
      <c r="VYU42" s="32"/>
      <c r="VYV42" s="32"/>
      <c r="VYW42" s="32"/>
      <c r="VYX42" s="32"/>
      <c r="VYY42" s="32"/>
      <c r="VYZ42" s="32"/>
      <c r="VZA42" s="32"/>
      <c r="VZB42" s="32"/>
      <c r="VZC42" s="32"/>
      <c r="VZD42" s="32"/>
      <c r="VZE42" s="32"/>
      <c r="VZF42" s="32"/>
      <c r="VZG42" s="32"/>
      <c r="VZH42" s="32"/>
      <c r="VZI42" s="32"/>
      <c r="VZJ42" s="32"/>
      <c r="VZK42" s="32"/>
      <c r="VZL42" s="32"/>
      <c r="VZM42" s="32"/>
      <c r="VZN42" s="32"/>
      <c r="VZO42" s="32"/>
      <c r="VZP42" s="32"/>
      <c r="VZQ42" s="32"/>
      <c r="VZR42" s="32"/>
      <c r="VZS42" s="32"/>
      <c r="VZT42" s="32"/>
      <c r="VZU42" s="32"/>
      <c r="VZV42" s="32"/>
      <c r="VZW42" s="32"/>
      <c r="VZX42" s="32"/>
      <c r="VZY42" s="32"/>
      <c r="VZZ42" s="32"/>
      <c r="WAA42" s="32"/>
      <c r="WAB42" s="32"/>
      <c r="WAC42" s="32"/>
      <c r="WAD42" s="32"/>
      <c r="WAE42" s="32"/>
      <c r="WAF42" s="32"/>
      <c r="WAG42" s="32"/>
      <c r="WAH42" s="32"/>
      <c r="WAI42" s="32"/>
      <c r="WAJ42" s="32"/>
      <c r="WAK42" s="32"/>
      <c r="WAL42" s="32"/>
      <c r="WAM42" s="32"/>
      <c r="WAN42" s="32"/>
      <c r="WAO42" s="32"/>
      <c r="WAP42" s="32"/>
      <c r="WAQ42" s="32"/>
      <c r="WAR42" s="32"/>
      <c r="WAS42" s="32"/>
      <c r="WAT42" s="32"/>
      <c r="WAU42" s="32"/>
      <c r="WAV42" s="32"/>
      <c r="WAW42" s="32"/>
      <c r="WAX42" s="32"/>
      <c r="WAY42" s="32"/>
      <c r="WAZ42" s="32"/>
      <c r="WBA42" s="32"/>
      <c r="WBB42" s="32"/>
      <c r="WBC42" s="32"/>
      <c r="WBD42" s="32"/>
      <c r="WBE42" s="32"/>
      <c r="WBF42" s="32"/>
      <c r="WBG42" s="32"/>
      <c r="WBH42" s="32"/>
      <c r="WBI42" s="32"/>
      <c r="WBJ42" s="32"/>
      <c r="WBK42" s="32"/>
      <c r="WBL42" s="32"/>
      <c r="WBM42" s="32"/>
      <c r="WBN42" s="32"/>
      <c r="WBO42" s="32"/>
      <c r="WBP42" s="32"/>
      <c r="WBQ42" s="32"/>
      <c r="WBR42" s="32"/>
      <c r="WBS42" s="32"/>
      <c r="WBT42" s="32"/>
      <c r="WBU42" s="32"/>
      <c r="WBV42" s="32"/>
      <c r="WBW42" s="32"/>
      <c r="WBX42" s="32"/>
      <c r="WBY42" s="32"/>
      <c r="WBZ42" s="32"/>
      <c r="WCA42" s="32"/>
      <c r="WCB42" s="32"/>
      <c r="WCC42" s="32"/>
      <c r="WCD42" s="32"/>
      <c r="WCE42" s="32"/>
      <c r="WCF42" s="32"/>
      <c r="WCG42" s="32"/>
      <c r="WCH42" s="32"/>
      <c r="WCI42" s="32"/>
      <c r="WCJ42" s="32"/>
      <c r="WCK42" s="32"/>
      <c r="WCL42" s="32"/>
      <c r="WCM42" s="32"/>
      <c r="WCN42" s="32"/>
      <c r="WCO42" s="32"/>
      <c r="WCP42" s="32"/>
      <c r="WCQ42" s="32"/>
      <c r="WCR42" s="32"/>
      <c r="WCS42" s="32"/>
      <c r="WCT42" s="32"/>
      <c r="WCU42" s="32"/>
      <c r="WCV42" s="32"/>
      <c r="WCW42" s="32"/>
      <c r="WCX42" s="32"/>
      <c r="WCY42" s="32"/>
      <c r="WCZ42" s="32"/>
      <c r="WDA42" s="32"/>
      <c r="WDB42" s="32"/>
      <c r="WDC42" s="32"/>
      <c r="WDD42" s="32"/>
      <c r="WDE42" s="32"/>
      <c r="WDF42" s="32"/>
      <c r="WDG42" s="32"/>
      <c r="WDH42" s="32"/>
      <c r="WDI42" s="32"/>
      <c r="WDJ42" s="32"/>
      <c r="WDK42" s="32"/>
      <c r="WDL42" s="32"/>
      <c r="WDM42" s="32"/>
      <c r="WDN42" s="32"/>
      <c r="WDO42" s="32"/>
      <c r="WDP42" s="32"/>
      <c r="WDQ42" s="32"/>
      <c r="WDR42" s="32"/>
      <c r="WDS42" s="32"/>
      <c r="WDT42" s="32"/>
      <c r="WDU42" s="32"/>
      <c r="WDV42" s="32"/>
      <c r="WDW42" s="32"/>
      <c r="WDX42" s="32"/>
      <c r="WDY42" s="32"/>
      <c r="WDZ42" s="32"/>
      <c r="WEA42" s="32"/>
      <c r="WEB42" s="32"/>
      <c r="WEC42" s="32"/>
      <c r="WED42" s="32"/>
      <c r="WEE42" s="32"/>
      <c r="WEF42" s="32"/>
      <c r="WEG42" s="32"/>
      <c r="WEH42" s="32"/>
      <c r="WEI42" s="32"/>
      <c r="WEJ42" s="32"/>
      <c r="WEK42" s="32"/>
      <c r="WEL42" s="32"/>
      <c r="WEM42" s="32"/>
      <c r="WEN42" s="32"/>
      <c r="WEO42" s="32"/>
      <c r="WEP42" s="32"/>
      <c r="WEQ42" s="32"/>
      <c r="WER42" s="32"/>
      <c r="WES42" s="32"/>
      <c r="WET42" s="32"/>
      <c r="WEU42" s="32"/>
      <c r="WEV42" s="32"/>
      <c r="WEW42" s="32"/>
      <c r="WEX42" s="32"/>
      <c r="WEY42" s="32"/>
      <c r="WEZ42" s="32"/>
      <c r="WFA42" s="32"/>
      <c r="WFB42" s="32"/>
      <c r="WFC42" s="32"/>
      <c r="WFD42" s="32"/>
      <c r="WFE42" s="32"/>
      <c r="WFF42" s="32"/>
      <c r="WFG42" s="32"/>
      <c r="WFH42" s="32"/>
      <c r="WFI42" s="32"/>
      <c r="WFJ42" s="32"/>
      <c r="WFK42" s="32"/>
      <c r="WFL42" s="32"/>
      <c r="WFM42" s="32"/>
      <c r="WFN42" s="32"/>
      <c r="WFO42" s="32"/>
      <c r="WFP42" s="32"/>
      <c r="WFQ42" s="32"/>
      <c r="WFR42" s="32"/>
      <c r="WFS42" s="32"/>
      <c r="WFT42" s="32"/>
      <c r="WFU42" s="32"/>
      <c r="WFV42" s="32"/>
      <c r="WFW42" s="32"/>
      <c r="WFX42" s="32"/>
      <c r="WFY42" s="32"/>
      <c r="WFZ42" s="32"/>
      <c r="WGA42" s="32"/>
      <c r="WGB42" s="32"/>
      <c r="WGC42" s="32"/>
      <c r="WGD42" s="32"/>
      <c r="WGE42" s="32"/>
      <c r="WGF42" s="32"/>
      <c r="WGG42" s="32"/>
      <c r="WGH42" s="32"/>
      <c r="WGI42" s="32"/>
      <c r="WGJ42" s="32"/>
      <c r="WGK42" s="32"/>
      <c r="WGL42" s="32"/>
      <c r="WGM42" s="32"/>
      <c r="WGN42" s="32"/>
      <c r="WGO42" s="32"/>
      <c r="WGP42" s="32"/>
      <c r="WGQ42" s="32"/>
      <c r="WGR42" s="32"/>
      <c r="WGS42" s="32"/>
      <c r="WGT42" s="32"/>
      <c r="WGU42" s="32"/>
      <c r="WGV42" s="32"/>
      <c r="WGW42" s="32"/>
      <c r="WGX42" s="32"/>
      <c r="WGY42" s="32"/>
      <c r="WGZ42" s="32"/>
      <c r="WHA42" s="32"/>
      <c r="WHB42" s="32"/>
      <c r="WHC42" s="32"/>
      <c r="WHD42" s="32"/>
      <c r="WHE42" s="32"/>
      <c r="WHF42" s="32"/>
      <c r="WHG42" s="32"/>
      <c r="WHH42" s="32"/>
      <c r="WHI42" s="32"/>
      <c r="WHJ42" s="32"/>
      <c r="WHK42" s="32"/>
      <c r="WHL42" s="32"/>
      <c r="WHM42" s="32"/>
      <c r="WHN42" s="32"/>
      <c r="WHO42" s="32"/>
      <c r="WHP42" s="32"/>
      <c r="WHQ42" s="32"/>
      <c r="WHR42" s="32"/>
      <c r="WHS42" s="32"/>
      <c r="WHT42" s="32"/>
      <c r="WHU42" s="32"/>
      <c r="WHV42" s="32"/>
      <c r="WHW42" s="32"/>
      <c r="WHX42" s="32"/>
      <c r="WHY42" s="32"/>
      <c r="WHZ42" s="32"/>
      <c r="WIA42" s="32"/>
      <c r="WIB42" s="32"/>
      <c r="WIC42" s="32"/>
      <c r="WID42" s="32"/>
      <c r="WIE42" s="32"/>
      <c r="WIF42" s="32"/>
      <c r="WIG42" s="32"/>
      <c r="WIH42" s="32"/>
      <c r="WII42" s="32"/>
      <c r="WIJ42" s="32"/>
      <c r="WIK42" s="32"/>
      <c r="WIL42" s="32"/>
      <c r="WIM42" s="32"/>
      <c r="WIN42" s="32"/>
      <c r="WIO42" s="32"/>
      <c r="WIP42" s="32"/>
      <c r="WIQ42" s="32"/>
      <c r="WIR42" s="32"/>
      <c r="WIS42" s="32"/>
      <c r="WIT42" s="32"/>
      <c r="WIU42" s="32"/>
      <c r="WIV42" s="32"/>
      <c r="WIW42" s="32"/>
      <c r="WIX42" s="32"/>
      <c r="WIY42" s="32"/>
      <c r="WIZ42" s="32"/>
      <c r="WJA42" s="32"/>
      <c r="WJB42" s="32"/>
      <c r="WJC42" s="32"/>
      <c r="WJD42" s="32"/>
      <c r="WJE42" s="32"/>
      <c r="WJF42" s="32"/>
      <c r="WJG42" s="32"/>
      <c r="WJH42" s="32"/>
      <c r="WJI42" s="32"/>
      <c r="WJJ42" s="32"/>
      <c r="WJK42" s="32"/>
      <c r="WJL42" s="32"/>
      <c r="WJM42" s="32"/>
      <c r="WJN42" s="32"/>
      <c r="WJO42" s="32"/>
      <c r="WJP42" s="32"/>
      <c r="WJQ42" s="32"/>
      <c r="WJR42" s="32"/>
      <c r="WJS42" s="32"/>
      <c r="WJT42" s="32"/>
      <c r="WJU42" s="32"/>
      <c r="WJV42" s="32"/>
      <c r="WJW42" s="32"/>
      <c r="WJX42" s="32"/>
      <c r="WJY42" s="32"/>
      <c r="WJZ42" s="32"/>
      <c r="WKA42" s="32"/>
      <c r="WKB42" s="32"/>
      <c r="WKC42" s="32"/>
      <c r="WKD42" s="32"/>
      <c r="WKE42" s="32"/>
      <c r="WKF42" s="32"/>
      <c r="WKG42" s="32"/>
      <c r="WKH42" s="32"/>
      <c r="WKI42" s="32"/>
      <c r="WKJ42" s="32"/>
      <c r="WKK42" s="32"/>
      <c r="WKL42" s="32"/>
      <c r="WKM42" s="32"/>
      <c r="WKN42" s="32"/>
      <c r="WKO42" s="32"/>
      <c r="WKP42" s="32"/>
      <c r="WKQ42" s="32"/>
      <c r="WKR42" s="32"/>
      <c r="WKS42" s="32"/>
      <c r="WKT42" s="32"/>
      <c r="WKU42" s="32"/>
      <c r="WKV42" s="32"/>
      <c r="WKW42" s="32"/>
      <c r="WKX42" s="32"/>
      <c r="WKY42" s="32"/>
      <c r="WKZ42" s="32"/>
      <c r="WLA42" s="32"/>
      <c r="WLB42" s="32"/>
      <c r="WLC42" s="32"/>
      <c r="WLD42" s="32"/>
      <c r="WLE42" s="32"/>
      <c r="WLF42" s="32"/>
      <c r="WLG42" s="32"/>
      <c r="WLH42" s="32"/>
      <c r="WLI42" s="32"/>
      <c r="WLJ42" s="32"/>
      <c r="WLK42" s="32"/>
      <c r="WLL42" s="32"/>
      <c r="WLM42" s="32"/>
      <c r="WLN42" s="32"/>
      <c r="WLO42" s="32"/>
      <c r="WLP42" s="32"/>
      <c r="WLQ42" s="32"/>
      <c r="WLR42" s="32"/>
      <c r="WLS42" s="32"/>
      <c r="WLT42" s="32"/>
      <c r="WLU42" s="32"/>
      <c r="WLV42" s="32"/>
      <c r="WLW42" s="32"/>
      <c r="WLX42" s="32"/>
      <c r="WLY42" s="32"/>
      <c r="WLZ42" s="32"/>
      <c r="WMA42" s="32"/>
      <c r="WMB42" s="32"/>
      <c r="WMC42" s="32"/>
      <c r="WMD42" s="32"/>
      <c r="WME42" s="32"/>
      <c r="WMF42" s="32"/>
      <c r="WMG42" s="32"/>
      <c r="WMH42" s="32"/>
      <c r="WMI42" s="32"/>
      <c r="WMJ42" s="32"/>
      <c r="WMK42" s="32"/>
      <c r="WML42" s="32"/>
      <c r="WMM42" s="32"/>
      <c r="WMN42" s="32"/>
      <c r="WMO42" s="32"/>
      <c r="WMP42" s="32"/>
      <c r="WMQ42" s="32"/>
      <c r="WMR42" s="32"/>
      <c r="WMS42" s="32"/>
      <c r="WMT42" s="32"/>
      <c r="WMU42" s="32"/>
      <c r="WMV42" s="32"/>
      <c r="WMW42" s="32"/>
      <c r="WMX42" s="32"/>
      <c r="WMY42" s="32"/>
      <c r="WMZ42" s="32"/>
      <c r="WNA42" s="32"/>
      <c r="WNB42" s="32"/>
      <c r="WNC42" s="32"/>
      <c r="WND42" s="32"/>
      <c r="WNE42" s="32"/>
      <c r="WNF42" s="32"/>
      <c r="WNG42" s="32"/>
      <c r="WNH42" s="32"/>
      <c r="WNI42" s="32"/>
      <c r="WNJ42" s="32"/>
      <c r="WNK42" s="32"/>
      <c r="WNL42" s="32"/>
      <c r="WNM42" s="32"/>
      <c r="WNN42" s="32"/>
      <c r="WNO42" s="32"/>
      <c r="WNP42" s="32"/>
      <c r="WNQ42" s="32"/>
      <c r="WNR42" s="32"/>
      <c r="WNS42" s="32"/>
      <c r="WNT42" s="32"/>
      <c r="WNU42" s="32"/>
      <c r="WNV42" s="32"/>
      <c r="WNW42" s="32"/>
      <c r="WNX42" s="32"/>
      <c r="WNY42" s="32"/>
      <c r="WNZ42" s="32"/>
      <c r="WOA42" s="32"/>
      <c r="WOB42" s="32"/>
      <c r="WOC42" s="32"/>
      <c r="WOD42" s="32"/>
      <c r="WOE42" s="32"/>
      <c r="WOF42" s="32"/>
      <c r="WOG42" s="32"/>
      <c r="WOH42" s="32"/>
      <c r="WOI42" s="32"/>
      <c r="WOJ42" s="32"/>
      <c r="WOK42" s="32"/>
      <c r="WOL42" s="32"/>
      <c r="WOM42" s="32"/>
      <c r="WON42" s="32"/>
      <c r="WOO42" s="32"/>
      <c r="WOP42" s="32"/>
      <c r="WOQ42" s="32"/>
      <c r="WOR42" s="32"/>
      <c r="WOS42" s="32"/>
      <c r="WOT42" s="32"/>
      <c r="WOU42" s="32"/>
      <c r="WOV42" s="32"/>
      <c r="WOW42" s="32"/>
      <c r="WOX42" s="32"/>
      <c r="WOY42" s="32"/>
      <c r="WOZ42" s="32"/>
      <c r="WPA42" s="32"/>
      <c r="WPB42" s="32"/>
      <c r="WPC42" s="32"/>
      <c r="WPD42" s="32"/>
      <c r="WPE42" s="32"/>
      <c r="WPF42" s="32"/>
      <c r="WPG42" s="32"/>
      <c r="WPH42" s="32"/>
      <c r="WPI42" s="32"/>
      <c r="WPJ42" s="32"/>
      <c r="WPK42" s="32"/>
      <c r="WPL42" s="32"/>
      <c r="WPM42" s="32"/>
      <c r="WPN42" s="32"/>
      <c r="WPO42" s="32"/>
      <c r="WPP42" s="32"/>
      <c r="WPQ42" s="32"/>
      <c r="WPR42" s="32"/>
      <c r="WPS42" s="32"/>
      <c r="WPT42" s="32"/>
      <c r="WPU42" s="32"/>
      <c r="WPV42" s="32"/>
      <c r="WPW42" s="32"/>
      <c r="WPX42" s="32"/>
      <c r="WPY42" s="32"/>
      <c r="WPZ42" s="32"/>
      <c r="WQA42" s="32"/>
      <c r="WQB42" s="32"/>
      <c r="WQC42" s="32"/>
      <c r="WQD42" s="32"/>
      <c r="WQE42" s="32"/>
      <c r="WQF42" s="32"/>
      <c r="WQG42" s="32"/>
      <c r="WQH42" s="32"/>
      <c r="WQI42" s="32"/>
      <c r="WQJ42" s="32"/>
      <c r="WQK42" s="32"/>
      <c r="WQL42" s="32"/>
      <c r="WQM42" s="32"/>
      <c r="WQN42" s="32"/>
      <c r="WQO42" s="32"/>
      <c r="WQP42" s="32"/>
      <c r="WQQ42" s="32"/>
      <c r="WQR42" s="32"/>
      <c r="WQS42" s="32"/>
      <c r="WQT42" s="32"/>
      <c r="WQU42" s="32"/>
      <c r="WQV42" s="32"/>
      <c r="WQW42" s="32"/>
      <c r="WQX42" s="32"/>
      <c r="WQY42" s="32"/>
      <c r="WQZ42" s="32"/>
      <c r="WRA42" s="32"/>
      <c r="WRB42" s="32"/>
      <c r="WRC42" s="32"/>
      <c r="WRD42" s="32"/>
      <c r="WRE42" s="32"/>
      <c r="WRF42" s="32"/>
      <c r="WRG42" s="32"/>
      <c r="WRH42" s="32"/>
      <c r="WRI42" s="32"/>
      <c r="WRJ42" s="32"/>
      <c r="WRK42" s="32"/>
      <c r="WRL42" s="32"/>
      <c r="WRM42" s="32"/>
      <c r="WRN42" s="32"/>
      <c r="WRO42" s="32"/>
      <c r="WRP42" s="32"/>
      <c r="WRQ42" s="32"/>
      <c r="WRR42" s="32"/>
      <c r="WRS42" s="32"/>
      <c r="WRT42" s="32"/>
      <c r="WRU42" s="32"/>
      <c r="WRV42" s="32"/>
      <c r="WRW42" s="32"/>
      <c r="WRX42" s="32"/>
      <c r="WRY42" s="32"/>
      <c r="WRZ42" s="32"/>
      <c r="WSA42" s="32"/>
      <c r="WSB42" s="32"/>
      <c r="WSC42" s="32"/>
      <c r="WSD42" s="32"/>
      <c r="WSE42" s="32"/>
      <c r="WSF42" s="32"/>
      <c r="WSG42" s="32"/>
      <c r="WSH42" s="32"/>
      <c r="WSI42" s="32"/>
      <c r="WSJ42" s="32"/>
      <c r="WSK42" s="32"/>
      <c r="WSL42" s="32"/>
      <c r="WSM42" s="32"/>
      <c r="WSN42" s="32"/>
      <c r="WSO42" s="32"/>
      <c r="WSP42" s="32"/>
      <c r="WSQ42" s="32"/>
      <c r="WSR42" s="32"/>
      <c r="WSS42" s="32"/>
      <c r="WST42" s="32"/>
      <c r="WSU42" s="32"/>
      <c r="WSV42" s="32"/>
      <c r="WSW42" s="32"/>
      <c r="WSX42" s="32"/>
      <c r="WSY42" s="32"/>
      <c r="WSZ42" s="32"/>
      <c r="WTA42" s="32"/>
      <c r="WTB42" s="32"/>
      <c r="WTC42" s="32"/>
      <c r="WTD42" s="32"/>
      <c r="WTE42" s="32"/>
      <c r="WTF42" s="32"/>
      <c r="WTG42" s="32"/>
      <c r="WTH42" s="32"/>
      <c r="WTI42" s="32"/>
      <c r="WTJ42" s="32"/>
      <c r="WTK42" s="32"/>
      <c r="WTL42" s="32"/>
      <c r="WTM42" s="32"/>
      <c r="WTN42" s="32"/>
      <c r="WTO42" s="32"/>
      <c r="WTP42" s="32"/>
      <c r="WTQ42" s="32"/>
      <c r="WTR42" s="32"/>
      <c r="WTS42" s="32"/>
      <c r="WTT42" s="32"/>
      <c r="WTU42" s="32"/>
      <c r="WTV42" s="32"/>
      <c r="WTW42" s="32"/>
      <c r="WTX42" s="32"/>
      <c r="WTY42" s="32"/>
      <c r="WTZ42" s="32"/>
      <c r="WUA42" s="32"/>
      <c r="WUB42" s="32"/>
      <c r="WUC42" s="32"/>
      <c r="WUD42" s="32"/>
      <c r="WUE42" s="32"/>
      <c r="WUF42" s="32"/>
      <c r="WUG42" s="32"/>
      <c r="WUH42" s="32"/>
      <c r="WUI42" s="32"/>
      <c r="WUJ42" s="32"/>
      <c r="WUK42" s="32"/>
      <c r="WUL42" s="32"/>
      <c r="WUM42" s="32"/>
      <c r="WUN42" s="32"/>
      <c r="WUO42" s="32"/>
      <c r="WUP42" s="32"/>
      <c r="WUQ42" s="32"/>
      <c r="WUR42" s="32"/>
      <c r="WUS42" s="32"/>
      <c r="WUT42" s="32"/>
      <c r="WUU42" s="32"/>
      <c r="WUV42" s="32"/>
      <c r="WUW42" s="32"/>
      <c r="WUX42" s="32"/>
      <c r="WUY42" s="32"/>
      <c r="WUZ42" s="32"/>
      <c r="WVA42" s="32"/>
      <c r="WVB42" s="32"/>
      <c r="WVC42" s="32"/>
      <c r="WVD42" s="32"/>
      <c r="WVE42" s="32"/>
      <c r="WVF42" s="32"/>
      <c r="WVG42" s="32"/>
      <c r="WVH42" s="32"/>
      <c r="WVI42" s="32"/>
      <c r="WVJ42" s="32"/>
      <c r="WVK42" s="32"/>
      <c r="WVL42" s="32"/>
      <c r="WVM42" s="32"/>
      <c r="WVN42" s="32"/>
      <c r="WVO42" s="32"/>
      <c r="WVP42" s="32"/>
      <c r="WVQ42" s="32"/>
      <c r="WVR42" s="32"/>
      <c r="WVS42" s="32"/>
      <c r="WVT42" s="32"/>
      <c r="WVU42" s="32"/>
      <c r="WVV42" s="32"/>
      <c r="WVW42" s="32"/>
      <c r="WVX42" s="32"/>
      <c r="WVY42" s="32"/>
      <c r="WVZ42" s="32"/>
      <c r="WWA42" s="32"/>
      <c r="WWB42" s="32"/>
      <c r="WWC42" s="32"/>
      <c r="WWD42" s="32"/>
      <c r="WWE42" s="32"/>
      <c r="WWF42" s="32"/>
      <c r="WWG42" s="32"/>
      <c r="WWH42" s="32"/>
      <c r="WWI42" s="32"/>
      <c r="WWJ42" s="32"/>
      <c r="WWK42" s="32"/>
      <c r="WWL42" s="32"/>
      <c r="WWM42" s="32"/>
      <c r="WWN42" s="32"/>
      <c r="WWO42" s="32"/>
      <c r="WWP42" s="32"/>
      <c r="WWQ42" s="32"/>
      <c r="WWR42" s="32"/>
      <c r="WWS42" s="32"/>
      <c r="WWT42" s="32"/>
      <c r="WWU42" s="32"/>
      <c r="WWV42" s="32"/>
      <c r="WWW42" s="32"/>
      <c r="WWX42" s="32"/>
      <c r="WWY42" s="32"/>
      <c r="WWZ42" s="32"/>
      <c r="WXA42" s="32"/>
      <c r="WXB42" s="32"/>
      <c r="WXC42" s="32"/>
      <c r="WXD42" s="32"/>
      <c r="WXE42" s="32"/>
      <c r="WXF42" s="32"/>
      <c r="WXG42" s="32"/>
      <c r="WXH42" s="32"/>
      <c r="WXI42" s="32"/>
      <c r="WXJ42" s="32"/>
      <c r="WXK42" s="32"/>
      <c r="WXL42" s="32"/>
      <c r="WXM42" s="32"/>
      <c r="WXN42" s="32"/>
      <c r="WXO42" s="32"/>
      <c r="WXP42" s="32"/>
      <c r="WXQ42" s="32"/>
      <c r="WXR42" s="32"/>
      <c r="WXS42" s="32"/>
      <c r="WXT42" s="32"/>
      <c r="WXU42" s="32"/>
      <c r="WXV42" s="32"/>
      <c r="WXW42" s="32"/>
      <c r="WXX42" s="32"/>
      <c r="WXY42" s="32"/>
      <c r="WXZ42" s="32"/>
      <c r="WYA42" s="32"/>
      <c r="WYB42" s="32"/>
      <c r="WYC42" s="32"/>
      <c r="WYD42" s="32"/>
      <c r="WYE42" s="32"/>
      <c r="WYF42" s="32"/>
      <c r="WYG42" s="32"/>
      <c r="WYH42" s="32"/>
      <c r="WYI42" s="32"/>
      <c r="WYJ42" s="32"/>
      <c r="WYK42" s="32"/>
      <c r="WYL42" s="32"/>
      <c r="WYM42" s="32"/>
      <c r="WYN42" s="32"/>
      <c r="WYO42" s="32"/>
      <c r="WYP42" s="32"/>
      <c r="WYQ42" s="32"/>
      <c r="WYR42" s="32"/>
      <c r="WYS42" s="32"/>
      <c r="WYT42" s="32"/>
      <c r="WYU42" s="32"/>
      <c r="WYV42" s="32"/>
      <c r="WYW42" s="32"/>
      <c r="WYX42" s="32"/>
      <c r="WYY42" s="32"/>
      <c r="WYZ42" s="32"/>
      <c r="WZA42" s="32"/>
      <c r="WZB42" s="32"/>
      <c r="WZC42" s="32"/>
      <c r="WZD42" s="32"/>
      <c r="WZE42" s="32"/>
      <c r="WZF42" s="32"/>
      <c r="WZG42" s="32"/>
      <c r="WZH42" s="32"/>
      <c r="WZI42" s="32"/>
      <c r="WZJ42" s="32"/>
      <c r="WZK42" s="32"/>
      <c r="WZL42" s="32"/>
      <c r="WZM42" s="32"/>
      <c r="WZN42" s="32"/>
      <c r="WZO42" s="32"/>
      <c r="WZP42" s="32"/>
      <c r="WZQ42" s="32"/>
      <c r="WZR42" s="32"/>
      <c r="WZS42" s="32"/>
      <c r="WZT42" s="32"/>
      <c r="WZU42" s="32"/>
      <c r="WZV42" s="32"/>
      <c r="WZW42" s="32"/>
      <c r="WZX42" s="32"/>
      <c r="WZY42" s="32"/>
      <c r="WZZ42" s="32"/>
      <c r="XAA42" s="32"/>
      <c r="XAB42" s="32"/>
      <c r="XAC42" s="32"/>
      <c r="XAD42" s="32"/>
      <c r="XAE42" s="32"/>
      <c r="XAF42" s="32"/>
      <c r="XAG42" s="32"/>
      <c r="XAH42" s="32"/>
      <c r="XAI42" s="32"/>
      <c r="XAJ42" s="32"/>
      <c r="XAK42" s="32"/>
      <c r="XAL42" s="32"/>
      <c r="XAM42" s="32"/>
      <c r="XAN42" s="32"/>
      <c r="XAO42" s="32"/>
      <c r="XAP42" s="32"/>
      <c r="XAQ42" s="32"/>
      <c r="XAR42" s="32"/>
      <c r="XAS42" s="32"/>
      <c r="XAT42" s="32"/>
      <c r="XAU42" s="32"/>
      <c r="XAV42" s="32"/>
      <c r="XAW42" s="32"/>
      <c r="XAX42" s="32"/>
      <c r="XAY42" s="32"/>
      <c r="XAZ42" s="32"/>
      <c r="XBA42" s="32"/>
      <c r="XBB42" s="32"/>
      <c r="XBC42" s="32"/>
      <c r="XBD42" s="32"/>
      <c r="XBE42" s="32"/>
      <c r="XBF42" s="32"/>
      <c r="XBG42" s="32"/>
      <c r="XBH42" s="32"/>
      <c r="XBI42" s="32"/>
      <c r="XBJ42" s="32"/>
      <c r="XBK42" s="32"/>
      <c r="XBL42" s="32"/>
      <c r="XBM42" s="32"/>
      <c r="XBN42" s="32"/>
      <c r="XBO42" s="32"/>
      <c r="XBP42" s="32"/>
      <c r="XBQ42" s="32"/>
      <c r="XBR42" s="32"/>
      <c r="XBS42" s="32"/>
      <c r="XBT42" s="32"/>
      <c r="XBU42" s="32"/>
      <c r="XBV42" s="32"/>
      <c r="XBW42" s="32"/>
      <c r="XBX42" s="32"/>
      <c r="XBY42" s="32"/>
      <c r="XBZ42" s="32"/>
      <c r="XCA42" s="32"/>
      <c r="XCB42" s="32"/>
      <c r="XCC42" s="32"/>
      <c r="XCD42" s="32"/>
      <c r="XCE42" s="32"/>
      <c r="XCF42" s="32"/>
      <c r="XCG42" s="32"/>
      <c r="XCH42" s="32"/>
      <c r="XCI42" s="32"/>
      <c r="XCJ42" s="32"/>
      <c r="XCK42" s="32"/>
      <c r="XCL42" s="32"/>
      <c r="XCM42" s="32"/>
      <c r="XCN42" s="32"/>
      <c r="XCO42" s="32"/>
      <c r="XCP42" s="32"/>
      <c r="XCQ42" s="32"/>
      <c r="XCR42" s="32"/>
      <c r="XCS42" s="32"/>
      <c r="XCT42" s="32"/>
      <c r="XCU42" s="32"/>
      <c r="XCV42" s="32"/>
      <c r="XCW42" s="32"/>
      <c r="XCX42" s="32"/>
      <c r="XCY42" s="32"/>
      <c r="XCZ42" s="32"/>
      <c r="XDA42" s="32"/>
      <c r="XDB42" s="32"/>
      <c r="XDC42" s="32"/>
      <c r="XDD42" s="32"/>
      <c r="XDE42" s="32"/>
      <c r="XDF42" s="32"/>
      <c r="XDG42" s="32"/>
      <c r="XDH42" s="32"/>
      <c r="XDI42" s="32"/>
      <c r="XDJ42" s="32"/>
      <c r="XDK42" s="32"/>
      <c r="XDL42" s="32"/>
      <c r="XDM42" s="32"/>
      <c r="XDN42" s="32"/>
      <c r="XDO42" s="32"/>
      <c r="XDP42" s="32"/>
      <c r="XDQ42" s="32"/>
      <c r="XDR42" s="32"/>
      <c r="XDS42" s="32"/>
      <c r="XDT42" s="32"/>
      <c r="XDU42" s="32"/>
      <c r="XDV42" s="32"/>
      <c r="XDW42" s="32"/>
      <c r="XDX42" s="32"/>
      <c r="XDY42" s="32"/>
      <c r="XDZ42" s="32"/>
      <c r="XEA42" s="32"/>
      <c r="XEB42" s="32"/>
      <c r="XEC42" s="32"/>
      <c r="XED42" s="32"/>
      <c r="XEE42" s="32"/>
      <c r="XEF42" s="32"/>
      <c r="XEG42" s="32"/>
      <c r="XEH42" s="32"/>
      <c r="XEI42" s="32"/>
      <c r="XEJ42" s="32"/>
      <c r="XEK42" s="32"/>
      <c r="XEL42" s="32"/>
      <c r="XEM42" s="32"/>
      <c r="XEN42" s="32"/>
      <c r="XEO42" s="32"/>
      <c r="XEP42" s="32"/>
      <c r="XEQ42" s="32"/>
      <c r="XER42" s="32"/>
      <c r="XES42" s="32"/>
      <c r="XET42" s="32"/>
      <c r="XEU42" s="32"/>
      <c r="XEV42" s="32"/>
      <c r="XEW42" s="32"/>
      <c r="XEX42" s="32"/>
      <c r="XEY42" s="32"/>
      <c r="XEZ42" s="32"/>
      <c r="XFA42" s="32"/>
      <c r="XFB42" s="33"/>
    </row>
    <row r="43" spans="1:16382" ht="409.5" x14ac:dyDescent="0.35">
      <c r="A43" s="23" t="s">
        <v>134</v>
      </c>
      <c r="B43" s="4" t="s">
        <v>42</v>
      </c>
      <c r="C43" s="4" t="s">
        <v>185</v>
      </c>
      <c r="D43" s="3" t="s">
        <v>307</v>
      </c>
      <c r="E43" s="4"/>
      <c r="F43" s="4"/>
      <c r="G43" s="4"/>
      <c r="H43" s="4"/>
      <c r="I43" s="4"/>
      <c r="J43" s="4"/>
      <c r="K43" s="12" t="s">
        <v>214</v>
      </c>
    </row>
    <row r="44" spans="1:16382" ht="185" x14ac:dyDescent="0.35">
      <c r="A44" s="23" t="s">
        <v>62</v>
      </c>
      <c r="B44" s="4" t="s">
        <v>60</v>
      </c>
      <c r="C44" s="4" t="s">
        <v>90</v>
      </c>
      <c r="D44" s="3" t="s">
        <v>274</v>
      </c>
      <c r="E44" s="4"/>
      <c r="F44" s="4"/>
      <c r="G44" s="4"/>
      <c r="H44" s="4"/>
      <c r="I44" s="4"/>
      <c r="J44" s="4"/>
      <c r="K44" s="12">
        <v>2019</v>
      </c>
    </row>
    <row r="45" spans="1:16382" ht="55.5" x14ac:dyDescent="0.35">
      <c r="A45" s="23" t="s">
        <v>103</v>
      </c>
      <c r="B45" s="4" t="s">
        <v>107</v>
      </c>
      <c r="C45" s="4" t="s">
        <v>186</v>
      </c>
      <c r="D45" s="3" t="s">
        <v>232</v>
      </c>
      <c r="E45" s="4"/>
      <c r="F45" s="4"/>
      <c r="G45" s="4"/>
      <c r="H45" s="4"/>
      <c r="I45" s="4"/>
      <c r="J45" s="4"/>
      <c r="K45" s="12" t="s">
        <v>214</v>
      </c>
    </row>
    <row r="46" spans="1:16382" ht="74" x14ac:dyDescent="0.35">
      <c r="A46" s="23" t="s">
        <v>63</v>
      </c>
      <c r="B46" s="4" t="s">
        <v>60</v>
      </c>
      <c r="C46" s="4" t="s">
        <v>92</v>
      </c>
      <c r="D46" s="3" t="s">
        <v>275</v>
      </c>
      <c r="E46" s="4"/>
      <c r="F46" s="4"/>
      <c r="G46" s="4"/>
      <c r="H46" s="4"/>
      <c r="I46" s="4"/>
      <c r="J46" s="4"/>
      <c r="K46" s="12">
        <v>2019</v>
      </c>
    </row>
    <row r="47" spans="1:16382" ht="92.5" x14ac:dyDescent="0.35">
      <c r="A47" s="23" t="s">
        <v>22</v>
      </c>
      <c r="B47" s="4" t="s">
        <v>116</v>
      </c>
      <c r="C47" s="4" t="s">
        <v>94</v>
      </c>
      <c r="D47" s="3" t="s">
        <v>233</v>
      </c>
      <c r="E47" s="4"/>
      <c r="F47" s="4"/>
      <c r="G47" s="4"/>
      <c r="H47" s="4"/>
      <c r="I47" s="4"/>
      <c r="J47" s="4"/>
      <c r="K47" s="12" t="s">
        <v>214</v>
      </c>
    </row>
    <row r="48" spans="1:16382" ht="111" x14ac:dyDescent="0.35">
      <c r="A48" s="23" t="s">
        <v>25</v>
      </c>
      <c r="B48" s="4" t="s">
        <v>5</v>
      </c>
      <c r="C48" s="4" t="s">
        <v>88</v>
      </c>
      <c r="D48" s="3" t="s">
        <v>234</v>
      </c>
      <c r="E48" s="4"/>
      <c r="F48" s="4"/>
      <c r="G48" s="4"/>
      <c r="H48" s="4"/>
      <c r="I48" s="4"/>
      <c r="J48" s="4"/>
      <c r="K48" s="12" t="s">
        <v>214</v>
      </c>
    </row>
    <row r="49" spans="1:16382" ht="111" x14ac:dyDescent="0.35">
      <c r="A49" s="23" t="s">
        <v>26</v>
      </c>
      <c r="B49" s="4" t="s">
        <v>205</v>
      </c>
      <c r="C49" s="4" t="s">
        <v>187</v>
      </c>
      <c r="D49" s="3" t="s">
        <v>235</v>
      </c>
      <c r="E49" s="4"/>
      <c r="F49" s="4"/>
      <c r="G49" s="4"/>
      <c r="H49" s="4"/>
      <c r="I49" s="4"/>
      <c r="J49" s="4"/>
      <c r="K49" s="12" t="s">
        <v>214</v>
      </c>
    </row>
    <row r="50" spans="1:16382" ht="37" x14ac:dyDescent="0.35">
      <c r="A50" s="23" t="s">
        <v>27</v>
      </c>
      <c r="B50" s="4" t="s">
        <v>117</v>
      </c>
      <c r="C50" s="4" t="s">
        <v>95</v>
      </c>
      <c r="D50" s="3" t="s">
        <v>236</v>
      </c>
      <c r="E50" s="4"/>
      <c r="F50" s="4"/>
      <c r="G50" s="4"/>
      <c r="H50" s="4"/>
      <c r="I50" s="4"/>
      <c r="J50" s="4"/>
      <c r="K50" s="12" t="s">
        <v>214</v>
      </c>
    </row>
    <row r="51" spans="1:16382" ht="74" x14ac:dyDescent="0.35">
      <c r="A51" s="23" t="s">
        <v>24</v>
      </c>
      <c r="B51" s="4" t="s">
        <v>23</v>
      </c>
      <c r="C51" s="4" t="s">
        <v>204</v>
      </c>
      <c r="D51" s="3" t="s">
        <v>237</v>
      </c>
      <c r="E51" s="4"/>
      <c r="F51" s="4"/>
      <c r="G51" s="4"/>
      <c r="H51" s="4"/>
      <c r="I51" s="4"/>
      <c r="J51" s="4"/>
      <c r="K51" s="12" t="s">
        <v>214</v>
      </c>
    </row>
    <row r="52" spans="1:16382" ht="37" x14ac:dyDescent="0.35">
      <c r="A52" s="23" t="s">
        <v>48</v>
      </c>
      <c r="B52" s="4" t="s">
        <v>108</v>
      </c>
      <c r="C52" s="4" t="s">
        <v>81</v>
      </c>
      <c r="D52" s="3" t="s">
        <v>276</v>
      </c>
      <c r="E52" s="4"/>
      <c r="F52" s="4"/>
      <c r="G52" s="4"/>
      <c r="H52" s="4"/>
      <c r="I52" s="4"/>
      <c r="J52" s="4"/>
      <c r="K52" s="12">
        <v>2019</v>
      </c>
    </row>
    <row r="53" spans="1:16382" ht="74" x14ac:dyDescent="0.35">
      <c r="A53" s="23" t="s">
        <v>39</v>
      </c>
      <c r="B53" s="4" t="s">
        <v>5</v>
      </c>
      <c r="C53" s="4" t="s">
        <v>188</v>
      </c>
      <c r="D53" s="3" t="s">
        <v>238</v>
      </c>
      <c r="E53" s="4"/>
      <c r="F53" s="4"/>
      <c r="G53" s="4"/>
      <c r="H53" s="4"/>
      <c r="I53" s="4"/>
      <c r="J53" s="4"/>
      <c r="K53" s="12" t="s">
        <v>214</v>
      </c>
    </row>
    <row r="54" spans="1:16382" ht="203.5" x14ac:dyDescent="0.35">
      <c r="A54" s="23" t="s">
        <v>28</v>
      </c>
      <c r="B54" s="4" t="s">
        <v>23</v>
      </c>
      <c r="C54" s="4" t="s">
        <v>89</v>
      </c>
      <c r="D54" s="3" t="s">
        <v>239</v>
      </c>
      <c r="E54" s="4"/>
      <c r="F54" s="4"/>
      <c r="G54" s="4"/>
      <c r="H54" s="4"/>
      <c r="I54" s="4"/>
      <c r="J54" s="4"/>
      <c r="K54" s="12" t="s">
        <v>214</v>
      </c>
    </row>
    <row r="55" spans="1:16382" s="7" customFormat="1" ht="166.5" x14ac:dyDescent="0.35">
      <c r="A55" s="19" t="s">
        <v>138</v>
      </c>
      <c r="B55" s="20" t="s">
        <v>169</v>
      </c>
      <c r="C55" s="20" t="s">
        <v>215</v>
      </c>
      <c r="D55" s="21" t="s">
        <v>277</v>
      </c>
      <c r="E55" s="20" t="s">
        <v>315</v>
      </c>
      <c r="F55" s="20" t="s">
        <v>316</v>
      </c>
      <c r="G55" s="20" t="s">
        <v>314</v>
      </c>
      <c r="H55" s="20" t="s">
        <v>317</v>
      </c>
      <c r="I55" s="20" t="s">
        <v>318</v>
      </c>
      <c r="J55" s="20"/>
      <c r="K55" s="22" t="s">
        <v>304</v>
      </c>
    </row>
    <row r="56" spans="1:16382" ht="27" customHeight="1" x14ac:dyDescent="0.35">
      <c r="A56" s="23" t="s">
        <v>49</v>
      </c>
      <c r="B56" s="4" t="s">
        <v>108</v>
      </c>
      <c r="C56" s="4" t="s">
        <v>146</v>
      </c>
      <c r="D56" s="3" t="s">
        <v>240</v>
      </c>
      <c r="E56" s="4"/>
      <c r="F56" s="4"/>
      <c r="G56" s="4"/>
      <c r="H56" s="4"/>
      <c r="I56" s="4"/>
      <c r="J56" s="4"/>
      <c r="K56" s="12">
        <v>2019</v>
      </c>
    </row>
    <row r="57" spans="1:16382" ht="74" x14ac:dyDescent="0.35">
      <c r="A57" s="23" t="s">
        <v>59</v>
      </c>
      <c r="B57" s="4" t="s">
        <v>60</v>
      </c>
      <c r="C57" s="4" t="s">
        <v>189</v>
      </c>
      <c r="D57" s="3" t="s">
        <v>241</v>
      </c>
      <c r="E57" s="4"/>
      <c r="F57" s="4"/>
      <c r="G57" s="4"/>
      <c r="H57" s="4"/>
      <c r="I57" s="4"/>
      <c r="J57" s="4"/>
      <c r="K57" s="12">
        <v>2019</v>
      </c>
    </row>
    <row r="58" spans="1:16382" ht="314.5" x14ac:dyDescent="0.35">
      <c r="A58" s="23" t="s">
        <v>58</v>
      </c>
      <c r="B58" s="4" t="s">
        <v>203</v>
      </c>
      <c r="C58" s="4" t="s">
        <v>81</v>
      </c>
      <c r="D58" s="3" t="s">
        <v>242</v>
      </c>
      <c r="E58" s="4"/>
      <c r="F58" s="4"/>
      <c r="G58" s="4"/>
      <c r="H58" s="4"/>
      <c r="I58" s="4"/>
      <c r="J58" s="4"/>
      <c r="K58" s="12">
        <v>2019</v>
      </c>
    </row>
    <row r="59" spans="1:16382" ht="92.5" x14ac:dyDescent="0.35">
      <c r="A59" s="37" t="s">
        <v>135</v>
      </c>
      <c r="B59" s="4" t="s">
        <v>217</v>
      </c>
      <c r="C59" s="4" t="s">
        <v>216</v>
      </c>
      <c r="D59" s="3" t="s">
        <v>278</v>
      </c>
      <c r="E59" s="4"/>
      <c r="F59" s="4"/>
      <c r="G59" s="4"/>
      <c r="H59" s="4"/>
      <c r="I59" s="4"/>
      <c r="J59" s="4"/>
      <c r="K59" s="12">
        <v>2021</v>
      </c>
    </row>
    <row r="60" spans="1:16382" ht="166.5" x14ac:dyDescent="0.35">
      <c r="A60" s="37" t="s">
        <v>164</v>
      </c>
      <c r="B60" s="4" t="s">
        <v>170</v>
      </c>
      <c r="C60" s="4" t="s">
        <v>216</v>
      </c>
      <c r="D60" s="3" t="s">
        <v>279</v>
      </c>
      <c r="E60" s="4"/>
      <c r="F60" s="4"/>
      <c r="G60" s="4"/>
      <c r="H60" s="4"/>
      <c r="I60" s="4"/>
      <c r="J60" s="4"/>
      <c r="K60" s="12">
        <v>2021</v>
      </c>
    </row>
    <row r="61" spans="1:16382" s="8" customFormat="1" ht="111" x14ac:dyDescent="0.35">
      <c r="A61" s="24" t="s">
        <v>64</v>
      </c>
      <c r="B61" s="4" t="s">
        <v>65</v>
      </c>
      <c r="C61" s="4" t="s">
        <v>80</v>
      </c>
      <c r="D61" s="3" t="s">
        <v>243</v>
      </c>
      <c r="E61" s="3"/>
      <c r="F61" s="3"/>
      <c r="G61" s="3"/>
      <c r="H61" s="3"/>
      <c r="I61" s="3"/>
      <c r="J61" s="3"/>
      <c r="K61" s="12">
        <v>2019</v>
      </c>
    </row>
    <row r="62" spans="1:16382" s="8" customFormat="1" ht="37" x14ac:dyDescent="0.35">
      <c r="A62" s="24" t="s">
        <v>33</v>
      </c>
      <c r="B62" s="4" t="s">
        <v>202</v>
      </c>
      <c r="C62" s="4" t="s">
        <v>126</v>
      </c>
      <c r="D62" s="3" t="s">
        <v>280</v>
      </c>
      <c r="E62" s="3"/>
      <c r="F62" s="3"/>
      <c r="G62" s="3"/>
      <c r="H62" s="3"/>
      <c r="I62" s="3"/>
      <c r="J62" s="3"/>
      <c r="K62" s="12" t="s">
        <v>214</v>
      </c>
    </row>
    <row r="63" spans="1:16382" s="35" customFormat="1" x14ac:dyDescent="0.35">
      <c r="A63" s="31" t="s">
        <v>162</v>
      </c>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2"/>
      <c r="BF63" s="32"/>
      <c r="BG63" s="32"/>
      <c r="BH63" s="32"/>
      <c r="BI63" s="32"/>
      <c r="BJ63" s="32"/>
      <c r="BK63" s="32"/>
      <c r="BL63" s="32"/>
      <c r="BM63" s="32"/>
      <c r="BN63" s="32"/>
      <c r="BO63" s="32"/>
      <c r="BP63" s="32"/>
      <c r="BQ63" s="32"/>
      <c r="BR63" s="32"/>
      <c r="BS63" s="32"/>
      <c r="BT63" s="32"/>
      <c r="BU63" s="32"/>
      <c r="BV63" s="32"/>
      <c r="BW63" s="32"/>
      <c r="BX63" s="32"/>
      <c r="BY63" s="32"/>
      <c r="BZ63" s="32"/>
      <c r="CA63" s="32"/>
      <c r="CB63" s="32"/>
      <c r="CC63" s="32"/>
      <c r="CD63" s="32"/>
      <c r="CE63" s="32"/>
      <c r="CF63" s="32"/>
      <c r="CG63" s="32"/>
      <c r="CH63" s="32"/>
      <c r="CI63" s="32"/>
      <c r="CJ63" s="32"/>
      <c r="CK63" s="32"/>
      <c r="CL63" s="32"/>
      <c r="CM63" s="32"/>
      <c r="CN63" s="32"/>
      <c r="CO63" s="32"/>
      <c r="CP63" s="32"/>
      <c r="CQ63" s="32"/>
      <c r="CR63" s="32"/>
      <c r="CS63" s="32"/>
      <c r="CT63" s="32"/>
      <c r="CU63" s="32"/>
      <c r="CV63" s="32"/>
      <c r="CW63" s="32"/>
      <c r="CX63" s="32"/>
      <c r="CY63" s="32"/>
      <c r="CZ63" s="32"/>
      <c r="DA63" s="32"/>
      <c r="DB63" s="32"/>
      <c r="DC63" s="32"/>
      <c r="DD63" s="32"/>
      <c r="DE63" s="32"/>
      <c r="DF63" s="32"/>
      <c r="DG63" s="32"/>
      <c r="DH63" s="32"/>
      <c r="DI63" s="32"/>
      <c r="DJ63" s="32"/>
      <c r="DK63" s="32"/>
      <c r="DL63" s="32"/>
      <c r="DM63" s="32"/>
      <c r="DN63" s="32"/>
      <c r="DO63" s="32"/>
      <c r="DP63" s="32"/>
      <c r="DQ63" s="32"/>
      <c r="DR63" s="32"/>
      <c r="DS63" s="32"/>
      <c r="DT63" s="32"/>
      <c r="DU63" s="32"/>
      <c r="DV63" s="32"/>
      <c r="DW63" s="32"/>
      <c r="DX63" s="32"/>
      <c r="DY63" s="32"/>
      <c r="DZ63" s="32"/>
      <c r="EA63" s="32"/>
      <c r="EB63" s="32"/>
      <c r="EC63" s="32"/>
      <c r="ED63" s="32"/>
      <c r="EE63" s="32"/>
      <c r="EF63" s="32"/>
      <c r="EG63" s="32"/>
      <c r="EH63" s="32"/>
      <c r="EI63" s="32"/>
      <c r="EJ63" s="32"/>
      <c r="EK63" s="32"/>
      <c r="EL63" s="32"/>
      <c r="EM63" s="32"/>
      <c r="EN63" s="32"/>
      <c r="EO63" s="32"/>
      <c r="EP63" s="32"/>
      <c r="EQ63" s="32"/>
      <c r="ER63" s="32"/>
      <c r="ES63" s="32"/>
      <c r="ET63" s="32"/>
      <c r="EU63" s="32"/>
      <c r="EV63" s="32"/>
      <c r="EW63" s="32"/>
      <c r="EX63" s="32"/>
      <c r="EY63" s="32"/>
      <c r="EZ63" s="32"/>
      <c r="FA63" s="32"/>
      <c r="FB63" s="32"/>
      <c r="FC63" s="32"/>
      <c r="FD63" s="32"/>
      <c r="FE63" s="32"/>
      <c r="FF63" s="32"/>
      <c r="FG63" s="32"/>
      <c r="FH63" s="32"/>
      <c r="FI63" s="32"/>
      <c r="FJ63" s="32"/>
      <c r="FK63" s="32"/>
      <c r="FL63" s="32"/>
      <c r="FM63" s="32"/>
      <c r="FN63" s="32"/>
      <c r="FO63" s="32"/>
      <c r="FP63" s="32"/>
      <c r="FQ63" s="32"/>
      <c r="FR63" s="32"/>
      <c r="FS63" s="32"/>
      <c r="FT63" s="32"/>
      <c r="FU63" s="32"/>
      <c r="FV63" s="32"/>
      <c r="FW63" s="32"/>
      <c r="FX63" s="32"/>
      <c r="FY63" s="32"/>
      <c r="FZ63" s="32"/>
      <c r="GA63" s="32"/>
      <c r="GB63" s="32"/>
      <c r="GC63" s="32"/>
      <c r="GD63" s="32"/>
      <c r="GE63" s="32"/>
      <c r="GF63" s="32"/>
      <c r="GG63" s="32"/>
      <c r="GH63" s="32"/>
      <c r="GI63" s="32"/>
      <c r="GJ63" s="32"/>
      <c r="GK63" s="32"/>
      <c r="GL63" s="32"/>
      <c r="GM63" s="32"/>
      <c r="GN63" s="32"/>
      <c r="GO63" s="32"/>
      <c r="GP63" s="32"/>
      <c r="GQ63" s="32"/>
      <c r="GR63" s="32"/>
      <c r="GS63" s="32"/>
      <c r="GT63" s="32"/>
      <c r="GU63" s="32"/>
      <c r="GV63" s="32"/>
      <c r="GW63" s="32"/>
      <c r="GX63" s="32"/>
      <c r="GY63" s="32"/>
      <c r="GZ63" s="32"/>
      <c r="HA63" s="32"/>
      <c r="HB63" s="32"/>
      <c r="HC63" s="32"/>
      <c r="HD63" s="32"/>
      <c r="HE63" s="32"/>
      <c r="HF63" s="32"/>
      <c r="HG63" s="32"/>
      <c r="HH63" s="32"/>
      <c r="HI63" s="32"/>
      <c r="HJ63" s="32"/>
      <c r="HK63" s="32"/>
      <c r="HL63" s="32"/>
      <c r="HM63" s="32"/>
      <c r="HN63" s="32"/>
      <c r="HO63" s="32"/>
      <c r="HP63" s="32"/>
      <c r="HQ63" s="32"/>
      <c r="HR63" s="32"/>
      <c r="HS63" s="32"/>
      <c r="HT63" s="32"/>
      <c r="HU63" s="32"/>
      <c r="HV63" s="32"/>
      <c r="HW63" s="32"/>
      <c r="HX63" s="32"/>
      <c r="HY63" s="32"/>
      <c r="HZ63" s="32"/>
      <c r="IA63" s="32"/>
      <c r="IB63" s="32"/>
      <c r="IC63" s="32"/>
      <c r="ID63" s="32"/>
      <c r="IE63" s="32"/>
      <c r="IF63" s="32"/>
      <c r="IG63" s="32"/>
      <c r="IH63" s="32"/>
      <c r="II63" s="32"/>
      <c r="IJ63" s="32"/>
      <c r="IK63" s="32"/>
      <c r="IL63" s="32"/>
      <c r="IM63" s="32"/>
      <c r="IN63" s="32"/>
      <c r="IO63" s="32"/>
      <c r="IP63" s="32"/>
      <c r="IQ63" s="32"/>
      <c r="IR63" s="32"/>
      <c r="IS63" s="32"/>
      <c r="IT63" s="32"/>
      <c r="IU63" s="32"/>
      <c r="IV63" s="32"/>
      <c r="IW63" s="32"/>
      <c r="IX63" s="32"/>
      <c r="IY63" s="32"/>
      <c r="IZ63" s="32"/>
      <c r="JA63" s="32"/>
      <c r="JB63" s="32"/>
      <c r="JC63" s="32"/>
      <c r="JD63" s="32"/>
      <c r="JE63" s="32"/>
      <c r="JF63" s="32"/>
      <c r="JG63" s="32"/>
      <c r="JH63" s="32"/>
      <c r="JI63" s="32"/>
      <c r="JJ63" s="32"/>
      <c r="JK63" s="32"/>
      <c r="JL63" s="32"/>
      <c r="JM63" s="32"/>
      <c r="JN63" s="32"/>
      <c r="JO63" s="32"/>
      <c r="JP63" s="32"/>
      <c r="JQ63" s="32"/>
      <c r="JR63" s="32"/>
      <c r="JS63" s="32"/>
      <c r="JT63" s="32"/>
      <c r="JU63" s="32"/>
      <c r="JV63" s="32"/>
      <c r="JW63" s="32"/>
      <c r="JX63" s="32"/>
      <c r="JY63" s="32"/>
      <c r="JZ63" s="32"/>
      <c r="KA63" s="32"/>
      <c r="KB63" s="32"/>
      <c r="KC63" s="32"/>
      <c r="KD63" s="32"/>
      <c r="KE63" s="32"/>
      <c r="KF63" s="32"/>
      <c r="KG63" s="32"/>
      <c r="KH63" s="32"/>
      <c r="KI63" s="32"/>
      <c r="KJ63" s="32"/>
      <c r="KK63" s="32"/>
      <c r="KL63" s="32"/>
      <c r="KM63" s="32"/>
      <c r="KN63" s="32"/>
      <c r="KO63" s="32"/>
      <c r="KP63" s="32"/>
      <c r="KQ63" s="32"/>
      <c r="KR63" s="32"/>
      <c r="KS63" s="32"/>
      <c r="KT63" s="32"/>
      <c r="KU63" s="32"/>
      <c r="KV63" s="32"/>
      <c r="KW63" s="32"/>
      <c r="KX63" s="32"/>
      <c r="KY63" s="32"/>
      <c r="KZ63" s="32"/>
      <c r="LA63" s="32"/>
      <c r="LB63" s="32"/>
      <c r="LC63" s="32"/>
      <c r="LD63" s="32"/>
      <c r="LE63" s="32"/>
      <c r="LF63" s="32"/>
      <c r="LG63" s="32"/>
      <c r="LH63" s="32"/>
      <c r="LI63" s="32"/>
      <c r="LJ63" s="32"/>
      <c r="LK63" s="32"/>
      <c r="LL63" s="32"/>
      <c r="LM63" s="32"/>
      <c r="LN63" s="32"/>
      <c r="LO63" s="32"/>
      <c r="LP63" s="32"/>
      <c r="LQ63" s="32"/>
      <c r="LR63" s="32"/>
      <c r="LS63" s="32"/>
      <c r="LT63" s="32"/>
      <c r="LU63" s="32"/>
      <c r="LV63" s="32"/>
      <c r="LW63" s="32"/>
      <c r="LX63" s="32"/>
      <c r="LY63" s="32"/>
      <c r="LZ63" s="32"/>
      <c r="MA63" s="32"/>
      <c r="MB63" s="32"/>
      <c r="MC63" s="32"/>
      <c r="MD63" s="32"/>
      <c r="ME63" s="32"/>
      <c r="MF63" s="32"/>
      <c r="MG63" s="32"/>
      <c r="MH63" s="32"/>
      <c r="MI63" s="32"/>
      <c r="MJ63" s="32"/>
      <c r="MK63" s="32"/>
      <c r="ML63" s="32"/>
      <c r="MM63" s="32"/>
      <c r="MN63" s="32"/>
      <c r="MO63" s="32"/>
      <c r="MP63" s="32"/>
      <c r="MQ63" s="32"/>
      <c r="MR63" s="32"/>
      <c r="MS63" s="32"/>
      <c r="MT63" s="32"/>
      <c r="MU63" s="32"/>
      <c r="MV63" s="32"/>
      <c r="MW63" s="32"/>
      <c r="MX63" s="32"/>
      <c r="MY63" s="32"/>
      <c r="MZ63" s="32"/>
      <c r="NA63" s="32"/>
      <c r="NB63" s="32"/>
      <c r="NC63" s="32"/>
      <c r="ND63" s="32"/>
      <c r="NE63" s="32"/>
      <c r="NF63" s="32"/>
      <c r="NG63" s="32"/>
      <c r="NH63" s="32"/>
      <c r="NI63" s="32"/>
      <c r="NJ63" s="32"/>
      <c r="NK63" s="32"/>
      <c r="NL63" s="32"/>
      <c r="NM63" s="32"/>
      <c r="NN63" s="32"/>
      <c r="NO63" s="32"/>
      <c r="NP63" s="32"/>
      <c r="NQ63" s="32"/>
      <c r="NR63" s="32"/>
      <c r="NS63" s="32"/>
      <c r="NT63" s="32"/>
      <c r="NU63" s="32"/>
      <c r="NV63" s="32"/>
      <c r="NW63" s="32"/>
      <c r="NX63" s="32"/>
      <c r="NY63" s="32"/>
      <c r="NZ63" s="32"/>
      <c r="OA63" s="32"/>
      <c r="OB63" s="32"/>
      <c r="OC63" s="32"/>
      <c r="OD63" s="32"/>
      <c r="OE63" s="32"/>
      <c r="OF63" s="32"/>
      <c r="OG63" s="32"/>
      <c r="OH63" s="32"/>
      <c r="OI63" s="32"/>
      <c r="OJ63" s="32"/>
      <c r="OK63" s="32"/>
      <c r="OL63" s="32"/>
      <c r="OM63" s="32"/>
      <c r="ON63" s="32"/>
      <c r="OO63" s="32"/>
      <c r="OP63" s="32"/>
      <c r="OQ63" s="32"/>
      <c r="OR63" s="32"/>
      <c r="OS63" s="32"/>
      <c r="OT63" s="32"/>
      <c r="OU63" s="32"/>
      <c r="OV63" s="32"/>
      <c r="OW63" s="32"/>
      <c r="OX63" s="32"/>
      <c r="OY63" s="32"/>
      <c r="OZ63" s="32"/>
      <c r="PA63" s="32"/>
      <c r="PB63" s="32"/>
      <c r="PC63" s="32"/>
      <c r="PD63" s="32"/>
      <c r="PE63" s="32"/>
      <c r="PF63" s="32"/>
      <c r="PG63" s="32"/>
      <c r="PH63" s="32"/>
      <c r="PI63" s="32"/>
      <c r="PJ63" s="32"/>
      <c r="PK63" s="32"/>
      <c r="PL63" s="32"/>
      <c r="PM63" s="32"/>
      <c r="PN63" s="32"/>
      <c r="PO63" s="32"/>
      <c r="PP63" s="32"/>
      <c r="PQ63" s="32"/>
      <c r="PR63" s="32"/>
      <c r="PS63" s="32"/>
      <c r="PT63" s="32"/>
      <c r="PU63" s="32"/>
      <c r="PV63" s="32"/>
      <c r="PW63" s="32"/>
      <c r="PX63" s="32"/>
      <c r="PY63" s="32"/>
      <c r="PZ63" s="32"/>
      <c r="QA63" s="32"/>
      <c r="QB63" s="32"/>
      <c r="QC63" s="32"/>
      <c r="QD63" s="32"/>
      <c r="QE63" s="32"/>
      <c r="QF63" s="32"/>
      <c r="QG63" s="32"/>
      <c r="QH63" s="32"/>
      <c r="QI63" s="32"/>
      <c r="QJ63" s="32"/>
      <c r="QK63" s="32"/>
      <c r="QL63" s="32"/>
      <c r="QM63" s="32"/>
      <c r="QN63" s="32"/>
      <c r="QO63" s="32"/>
      <c r="QP63" s="32"/>
      <c r="QQ63" s="32"/>
      <c r="QR63" s="32"/>
      <c r="QS63" s="32"/>
      <c r="QT63" s="32"/>
      <c r="QU63" s="32"/>
      <c r="QV63" s="32"/>
      <c r="QW63" s="32"/>
      <c r="QX63" s="32"/>
      <c r="QY63" s="32"/>
      <c r="QZ63" s="32"/>
      <c r="RA63" s="32"/>
      <c r="RB63" s="32"/>
      <c r="RC63" s="32"/>
      <c r="RD63" s="32"/>
      <c r="RE63" s="32"/>
      <c r="RF63" s="32"/>
      <c r="RG63" s="32"/>
      <c r="RH63" s="32"/>
      <c r="RI63" s="32"/>
      <c r="RJ63" s="32"/>
      <c r="RK63" s="32"/>
      <c r="RL63" s="32"/>
      <c r="RM63" s="32"/>
      <c r="RN63" s="32"/>
      <c r="RO63" s="32"/>
      <c r="RP63" s="32"/>
      <c r="RQ63" s="32"/>
      <c r="RR63" s="32"/>
      <c r="RS63" s="32"/>
      <c r="RT63" s="32"/>
      <c r="RU63" s="32"/>
      <c r="RV63" s="32"/>
      <c r="RW63" s="32"/>
      <c r="RX63" s="32"/>
      <c r="RY63" s="32"/>
      <c r="RZ63" s="32"/>
      <c r="SA63" s="32"/>
      <c r="SB63" s="32"/>
      <c r="SC63" s="32"/>
      <c r="SD63" s="32"/>
      <c r="SE63" s="32"/>
      <c r="SF63" s="32"/>
      <c r="SG63" s="32"/>
      <c r="SH63" s="32"/>
      <c r="SI63" s="32"/>
      <c r="SJ63" s="32"/>
      <c r="SK63" s="32"/>
      <c r="SL63" s="32"/>
      <c r="SM63" s="32"/>
      <c r="SN63" s="32"/>
      <c r="SO63" s="32"/>
      <c r="SP63" s="32"/>
      <c r="SQ63" s="32"/>
      <c r="SR63" s="32"/>
      <c r="SS63" s="32"/>
      <c r="ST63" s="32"/>
      <c r="SU63" s="32"/>
      <c r="SV63" s="32"/>
      <c r="SW63" s="32"/>
      <c r="SX63" s="32"/>
      <c r="SY63" s="32"/>
      <c r="SZ63" s="32"/>
      <c r="TA63" s="32"/>
      <c r="TB63" s="32"/>
      <c r="TC63" s="32"/>
      <c r="TD63" s="32"/>
      <c r="TE63" s="32"/>
      <c r="TF63" s="32"/>
      <c r="TG63" s="32"/>
      <c r="TH63" s="32"/>
      <c r="TI63" s="32"/>
      <c r="TJ63" s="32"/>
      <c r="TK63" s="32"/>
      <c r="TL63" s="32"/>
      <c r="TM63" s="32"/>
      <c r="TN63" s="32"/>
      <c r="TO63" s="32"/>
      <c r="TP63" s="32"/>
      <c r="TQ63" s="32"/>
      <c r="TR63" s="32"/>
      <c r="TS63" s="32"/>
      <c r="TT63" s="32"/>
      <c r="TU63" s="32"/>
      <c r="TV63" s="32"/>
      <c r="TW63" s="32"/>
      <c r="TX63" s="32"/>
      <c r="TY63" s="32"/>
      <c r="TZ63" s="32"/>
      <c r="UA63" s="32"/>
      <c r="UB63" s="32"/>
      <c r="UC63" s="32"/>
      <c r="UD63" s="32"/>
      <c r="UE63" s="32"/>
      <c r="UF63" s="32"/>
      <c r="UG63" s="32"/>
      <c r="UH63" s="32"/>
      <c r="UI63" s="32"/>
      <c r="UJ63" s="32"/>
      <c r="UK63" s="32"/>
      <c r="UL63" s="32"/>
      <c r="UM63" s="32"/>
      <c r="UN63" s="32"/>
      <c r="UO63" s="32"/>
      <c r="UP63" s="32"/>
      <c r="UQ63" s="32"/>
      <c r="UR63" s="32"/>
      <c r="US63" s="32"/>
      <c r="UT63" s="32"/>
      <c r="UU63" s="32"/>
      <c r="UV63" s="32"/>
      <c r="UW63" s="32"/>
      <c r="UX63" s="32"/>
      <c r="UY63" s="32"/>
      <c r="UZ63" s="32"/>
      <c r="VA63" s="32"/>
      <c r="VB63" s="32"/>
      <c r="VC63" s="32"/>
      <c r="VD63" s="32"/>
      <c r="VE63" s="32"/>
      <c r="VF63" s="32"/>
      <c r="VG63" s="32"/>
      <c r="VH63" s="32"/>
      <c r="VI63" s="32"/>
      <c r="VJ63" s="32"/>
      <c r="VK63" s="32"/>
      <c r="VL63" s="32"/>
      <c r="VM63" s="32"/>
      <c r="VN63" s="32"/>
      <c r="VO63" s="32"/>
      <c r="VP63" s="32"/>
      <c r="VQ63" s="32"/>
      <c r="VR63" s="32"/>
      <c r="VS63" s="32"/>
      <c r="VT63" s="32"/>
      <c r="VU63" s="32"/>
      <c r="VV63" s="32"/>
      <c r="VW63" s="32"/>
      <c r="VX63" s="32"/>
      <c r="VY63" s="32"/>
      <c r="VZ63" s="32"/>
      <c r="WA63" s="32"/>
      <c r="WB63" s="32"/>
      <c r="WC63" s="32"/>
      <c r="WD63" s="32"/>
      <c r="WE63" s="32"/>
      <c r="WF63" s="32"/>
      <c r="WG63" s="32"/>
      <c r="WH63" s="32"/>
      <c r="WI63" s="32"/>
      <c r="WJ63" s="32"/>
      <c r="WK63" s="32"/>
      <c r="WL63" s="32"/>
      <c r="WM63" s="32"/>
      <c r="WN63" s="32"/>
      <c r="WO63" s="32"/>
      <c r="WP63" s="32"/>
      <c r="WQ63" s="32"/>
      <c r="WR63" s="32"/>
      <c r="WS63" s="32"/>
      <c r="WT63" s="32"/>
      <c r="WU63" s="32"/>
      <c r="WV63" s="32"/>
      <c r="WW63" s="32"/>
      <c r="WX63" s="32"/>
      <c r="WY63" s="32"/>
      <c r="WZ63" s="32"/>
      <c r="XA63" s="32"/>
      <c r="XB63" s="32"/>
      <c r="XC63" s="32"/>
      <c r="XD63" s="32"/>
      <c r="XE63" s="32"/>
      <c r="XF63" s="32"/>
      <c r="XG63" s="32"/>
      <c r="XH63" s="32"/>
      <c r="XI63" s="32"/>
      <c r="XJ63" s="32"/>
      <c r="XK63" s="32"/>
      <c r="XL63" s="32"/>
      <c r="XM63" s="32"/>
      <c r="XN63" s="32"/>
      <c r="XO63" s="32"/>
      <c r="XP63" s="32"/>
      <c r="XQ63" s="32"/>
      <c r="XR63" s="32"/>
      <c r="XS63" s="32"/>
      <c r="XT63" s="32"/>
      <c r="XU63" s="32"/>
      <c r="XV63" s="32"/>
      <c r="XW63" s="32"/>
      <c r="XX63" s="32"/>
      <c r="XY63" s="32"/>
      <c r="XZ63" s="32"/>
      <c r="YA63" s="32"/>
      <c r="YB63" s="32"/>
      <c r="YC63" s="32"/>
      <c r="YD63" s="32"/>
      <c r="YE63" s="32"/>
      <c r="YF63" s="32"/>
      <c r="YG63" s="32"/>
      <c r="YH63" s="32"/>
      <c r="YI63" s="32"/>
      <c r="YJ63" s="32"/>
      <c r="YK63" s="32"/>
      <c r="YL63" s="32"/>
      <c r="YM63" s="32"/>
      <c r="YN63" s="32"/>
      <c r="YO63" s="32"/>
      <c r="YP63" s="32"/>
      <c r="YQ63" s="32"/>
      <c r="YR63" s="32"/>
      <c r="YS63" s="32"/>
      <c r="YT63" s="32"/>
      <c r="YU63" s="32"/>
      <c r="YV63" s="32"/>
      <c r="YW63" s="32"/>
      <c r="YX63" s="32"/>
      <c r="YY63" s="32"/>
      <c r="YZ63" s="32"/>
      <c r="ZA63" s="32"/>
      <c r="ZB63" s="32"/>
      <c r="ZC63" s="32"/>
      <c r="ZD63" s="32"/>
      <c r="ZE63" s="32"/>
      <c r="ZF63" s="32"/>
      <c r="ZG63" s="32"/>
      <c r="ZH63" s="32"/>
      <c r="ZI63" s="32"/>
      <c r="ZJ63" s="32"/>
      <c r="ZK63" s="32"/>
      <c r="ZL63" s="32"/>
      <c r="ZM63" s="32"/>
      <c r="ZN63" s="32"/>
      <c r="ZO63" s="32"/>
      <c r="ZP63" s="32"/>
      <c r="ZQ63" s="32"/>
      <c r="ZR63" s="32"/>
      <c r="ZS63" s="32"/>
      <c r="ZT63" s="32"/>
      <c r="ZU63" s="32"/>
      <c r="ZV63" s="32"/>
      <c r="ZW63" s="32"/>
      <c r="ZX63" s="32"/>
      <c r="ZY63" s="32"/>
      <c r="ZZ63" s="32"/>
      <c r="AAA63" s="32"/>
      <c r="AAB63" s="32"/>
      <c r="AAC63" s="32"/>
      <c r="AAD63" s="32"/>
      <c r="AAE63" s="32"/>
      <c r="AAF63" s="32"/>
      <c r="AAG63" s="32"/>
      <c r="AAH63" s="32"/>
      <c r="AAI63" s="32"/>
      <c r="AAJ63" s="32"/>
      <c r="AAK63" s="32"/>
      <c r="AAL63" s="32"/>
      <c r="AAM63" s="32"/>
      <c r="AAN63" s="32"/>
      <c r="AAO63" s="32"/>
      <c r="AAP63" s="32"/>
      <c r="AAQ63" s="32"/>
      <c r="AAR63" s="32"/>
      <c r="AAS63" s="32"/>
      <c r="AAT63" s="32"/>
      <c r="AAU63" s="32"/>
      <c r="AAV63" s="32"/>
      <c r="AAW63" s="32"/>
      <c r="AAX63" s="32"/>
      <c r="AAY63" s="32"/>
      <c r="AAZ63" s="32"/>
      <c r="ABA63" s="32"/>
      <c r="ABB63" s="32"/>
      <c r="ABC63" s="32"/>
      <c r="ABD63" s="32"/>
      <c r="ABE63" s="32"/>
      <c r="ABF63" s="32"/>
      <c r="ABG63" s="32"/>
      <c r="ABH63" s="32"/>
      <c r="ABI63" s="32"/>
      <c r="ABJ63" s="32"/>
      <c r="ABK63" s="32"/>
      <c r="ABL63" s="32"/>
      <c r="ABM63" s="32"/>
      <c r="ABN63" s="32"/>
      <c r="ABO63" s="32"/>
      <c r="ABP63" s="32"/>
      <c r="ABQ63" s="32"/>
      <c r="ABR63" s="32"/>
      <c r="ABS63" s="32"/>
      <c r="ABT63" s="32"/>
      <c r="ABU63" s="32"/>
      <c r="ABV63" s="32"/>
      <c r="ABW63" s="32"/>
      <c r="ABX63" s="32"/>
      <c r="ABY63" s="32"/>
      <c r="ABZ63" s="32"/>
      <c r="ACA63" s="32"/>
      <c r="ACB63" s="32"/>
      <c r="ACC63" s="32"/>
      <c r="ACD63" s="32"/>
      <c r="ACE63" s="32"/>
      <c r="ACF63" s="32"/>
      <c r="ACG63" s="32"/>
      <c r="ACH63" s="32"/>
      <c r="ACI63" s="32"/>
      <c r="ACJ63" s="32"/>
      <c r="ACK63" s="32"/>
      <c r="ACL63" s="32"/>
      <c r="ACM63" s="32"/>
      <c r="ACN63" s="32"/>
      <c r="ACO63" s="32"/>
      <c r="ACP63" s="32"/>
      <c r="ACQ63" s="32"/>
      <c r="ACR63" s="32"/>
      <c r="ACS63" s="32"/>
      <c r="ACT63" s="32"/>
      <c r="ACU63" s="32"/>
      <c r="ACV63" s="32"/>
      <c r="ACW63" s="32"/>
      <c r="ACX63" s="32"/>
      <c r="ACY63" s="32"/>
      <c r="ACZ63" s="32"/>
      <c r="ADA63" s="32"/>
      <c r="ADB63" s="32"/>
      <c r="ADC63" s="32"/>
      <c r="ADD63" s="32"/>
      <c r="ADE63" s="32"/>
      <c r="ADF63" s="32"/>
      <c r="ADG63" s="32"/>
      <c r="ADH63" s="32"/>
      <c r="ADI63" s="32"/>
      <c r="ADJ63" s="32"/>
      <c r="ADK63" s="32"/>
      <c r="ADL63" s="32"/>
      <c r="ADM63" s="32"/>
      <c r="ADN63" s="32"/>
      <c r="ADO63" s="32"/>
      <c r="ADP63" s="32"/>
      <c r="ADQ63" s="32"/>
      <c r="ADR63" s="32"/>
      <c r="ADS63" s="32"/>
      <c r="ADT63" s="32"/>
      <c r="ADU63" s="32"/>
      <c r="ADV63" s="32"/>
      <c r="ADW63" s="32"/>
      <c r="ADX63" s="32"/>
      <c r="ADY63" s="32"/>
      <c r="ADZ63" s="32"/>
      <c r="AEA63" s="32"/>
      <c r="AEB63" s="32"/>
      <c r="AEC63" s="32"/>
      <c r="AED63" s="32"/>
      <c r="AEE63" s="32"/>
      <c r="AEF63" s="32"/>
      <c r="AEG63" s="32"/>
      <c r="AEH63" s="32"/>
      <c r="AEI63" s="32"/>
      <c r="AEJ63" s="32"/>
      <c r="AEK63" s="32"/>
      <c r="AEL63" s="32"/>
      <c r="AEM63" s="32"/>
      <c r="AEN63" s="32"/>
      <c r="AEO63" s="32"/>
      <c r="AEP63" s="32"/>
      <c r="AEQ63" s="32"/>
      <c r="AER63" s="32"/>
      <c r="AES63" s="32"/>
      <c r="AET63" s="32"/>
      <c r="AEU63" s="32"/>
      <c r="AEV63" s="32"/>
      <c r="AEW63" s="32"/>
      <c r="AEX63" s="32"/>
      <c r="AEY63" s="32"/>
      <c r="AEZ63" s="32"/>
      <c r="AFA63" s="32"/>
      <c r="AFB63" s="32"/>
      <c r="AFC63" s="32"/>
      <c r="AFD63" s="32"/>
      <c r="AFE63" s="32"/>
      <c r="AFF63" s="32"/>
      <c r="AFG63" s="32"/>
      <c r="AFH63" s="32"/>
      <c r="AFI63" s="32"/>
      <c r="AFJ63" s="32"/>
      <c r="AFK63" s="32"/>
      <c r="AFL63" s="32"/>
      <c r="AFM63" s="32"/>
      <c r="AFN63" s="32"/>
      <c r="AFO63" s="32"/>
      <c r="AFP63" s="32"/>
      <c r="AFQ63" s="32"/>
      <c r="AFR63" s="32"/>
      <c r="AFS63" s="32"/>
      <c r="AFT63" s="32"/>
      <c r="AFU63" s="32"/>
      <c r="AFV63" s="32"/>
      <c r="AFW63" s="32"/>
      <c r="AFX63" s="32"/>
      <c r="AFY63" s="32"/>
      <c r="AFZ63" s="32"/>
      <c r="AGA63" s="32"/>
      <c r="AGB63" s="32"/>
      <c r="AGC63" s="32"/>
      <c r="AGD63" s="32"/>
      <c r="AGE63" s="32"/>
      <c r="AGF63" s="32"/>
      <c r="AGG63" s="32"/>
      <c r="AGH63" s="32"/>
      <c r="AGI63" s="32"/>
      <c r="AGJ63" s="32"/>
      <c r="AGK63" s="32"/>
      <c r="AGL63" s="32"/>
      <c r="AGM63" s="32"/>
      <c r="AGN63" s="32"/>
      <c r="AGO63" s="32"/>
      <c r="AGP63" s="32"/>
      <c r="AGQ63" s="32"/>
      <c r="AGR63" s="32"/>
      <c r="AGS63" s="32"/>
      <c r="AGT63" s="32"/>
      <c r="AGU63" s="32"/>
      <c r="AGV63" s="32"/>
      <c r="AGW63" s="32"/>
      <c r="AGX63" s="32"/>
      <c r="AGY63" s="32"/>
      <c r="AGZ63" s="32"/>
      <c r="AHA63" s="32"/>
      <c r="AHB63" s="32"/>
      <c r="AHC63" s="32"/>
      <c r="AHD63" s="32"/>
      <c r="AHE63" s="32"/>
      <c r="AHF63" s="32"/>
      <c r="AHG63" s="32"/>
      <c r="AHH63" s="32"/>
      <c r="AHI63" s="32"/>
      <c r="AHJ63" s="32"/>
      <c r="AHK63" s="32"/>
      <c r="AHL63" s="32"/>
      <c r="AHM63" s="32"/>
      <c r="AHN63" s="32"/>
      <c r="AHO63" s="32"/>
      <c r="AHP63" s="32"/>
      <c r="AHQ63" s="32"/>
      <c r="AHR63" s="32"/>
      <c r="AHS63" s="32"/>
      <c r="AHT63" s="32"/>
      <c r="AHU63" s="32"/>
      <c r="AHV63" s="32"/>
      <c r="AHW63" s="32"/>
      <c r="AHX63" s="32"/>
      <c r="AHY63" s="32"/>
      <c r="AHZ63" s="32"/>
      <c r="AIA63" s="32"/>
      <c r="AIB63" s="32"/>
      <c r="AIC63" s="32"/>
      <c r="AID63" s="32"/>
      <c r="AIE63" s="32"/>
      <c r="AIF63" s="32"/>
      <c r="AIG63" s="32"/>
      <c r="AIH63" s="32"/>
      <c r="AII63" s="32"/>
      <c r="AIJ63" s="32"/>
      <c r="AIK63" s="32"/>
      <c r="AIL63" s="32"/>
      <c r="AIM63" s="32"/>
      <c r="AIN63" s="32"/>
      <c r="AIO63" s="32"/>
      <c r="AIP63" s="32"/>
      <c r="AIQ63" s="32"/>
      <c r="AIR63" s="32"/>
      <c r="AIS63" s="32"/>
      <c r="AIT63" s="32"/>
      <c r="AIU63" s="32"/>
      <c r="AIV63" s="32"/>
      <c r="AIW63" s="32"/>
      <c r="AIX63" s="32"/>
      <c r="AIY63" s="32"/>
      <c r="AIZ63" s="32"/>
      <c r="AJA63" s="32"/>
      <c r="AJB63" s="32"/>
      <c r="AJC63" s="32"/>
      <c r="AJD63" s="32"/>
      <c r="AJE63" s="32"/>
      <c r="AJF63" s="32"/>
      <c r="AJG63" s="32"/>
      <c r="AJH63" s="32"/>
      <c r="AJI63" s="32"/>
      <c r="AJJ63" s="32"/>
      <c r="AJK63" s="32"/>
      <c r="AJL63" s="32"/>
      <c r="AJM63" s="32"/>
      <c r="AJN63" s="32"/>
      <c r="AJO63" s="32"/>
      <c r="AJP63" s="32"/>
      <c r="AJQ63" s="32"/>
      <c r="AJR63" s="32"/>
      <c r="AJS63" s="32"/>
      <c r="AJT63" s="32"/>
      <c r="AJU63" s="32"/>
      <c r="AJV63" s="32"/>
      <c r="AJW63" s="32"/>
      <c r="AJX63" s="32"/>
      <c r="AJY63" s="32"/>
      <c r="AJZ63" s="32"/>
      <c r="AKA63" s="32"/>
      <c r="AKB63" s="32"/>
      <c r="AKC63" s="32"/>
      <c r="AKD63" s="32"/>
      <c r="AKE63" s="32"/>
      <c r="AKF63" s="32"/>
      <c r="AKG63" s="32"/>
      <c r="AKH63" s="32"/>
      <c r="AKI63" s="32"/>
      <c r="AKJ63" s="32"/>
      <c r="AKK63" s="32"/>
      <c r="AKL63" s="32"/>
      <c r="AKM63" s="32"/>
      <c r="AKN63" s="32"/>
      <c r="AKO63" s="32"/>
      <c r="AKP63" s="32"/>
      <c r="AKQ63" s="32"/>
      <c r="AKR63" s="32"/>
      <c r="AKS63" s="32"/>
      <c r="AKT63" s="32"/>
      <c r="AKU63" s="32"/>
      <c r="AKV63" s="32"/>
      <c r="AKW63" s="32"/>
      <c r="AKX63" s="32"/>
      <c r="AKY63" s="32"/>
      <c r="AKZ63" s="32"/>
      <c r="ALA63" s="32"/>
      <c r="ALB63" s="32"/>
      <c r="ALC63" s="32"/>
      <c r="ALD63" s="32"/>
      <c r="ALE63" s="32"/>
      <c r="ALF63" s="32"/>
      <c r="ALG63" s="32"/>
      <c r="ALH63" s="32"/>
      <c r="ALI63" s="32"/>
      <c r="ALJ63" s="32"/>
      <c r="ALK63" s="32"/>
      <c r="ALL63" s="32"/>
      <c r="ALM63" s="32"/>
      <c r="ALN63" s="32"/>
      <c r="ALO63" s="32"/>
      <c r="ALP63" s="32"/>
      <c r="ALQ63" s="32"/>
      <c r="ALR63" s="32"/>
      <c r="ALS63" s="32"/>
      <c r="ALT63" s="32"/>
      <c r="ALU63" s="32"/>
      <c r="ALV63" s="32"/>
      <c r="ALW63" s="32"/>
      <c r="ALX63" s="32"/>
      <c r="ALY63" s="32"/>
      <c r="ALZ63" s="32"/>
      <c r="AMA63" s="32"/>
      <c r="AMB63" s="32"/>
      <c r="AMC63" s="32"/>
      <c r="AMD63" s="32"/>
      <c r="AME63" s="32"/>
      <c r="AMF63" s="32"/>
      <c r="AMG63" s="32"/>
      <c r="AMH63" s="32"/>
      <c r="AMI63" s="32"/>
      <c r="AMJ63" s="32"/>
      <c r="AMK63" s="32"/>
      <c r="AML63" s="32"/>
      <c r="AMM63" s="32"/>
      <c r="AMN63" s="32"/>
      <c r="AMO63" s="32"/>
      <c r="AMP63" s="32"/>
      <c r="AMQ63" s="32"/>
      <c r="AMR63" s="32"/>
      <c r="AMS63" s="32"/>
      <c r="AMT63" s="32"/>
      <c r="AMU63" s="32"/>
      <c r="AMV63" s="32"/>
      <c r="AMW63" s="32"/>
      <c r="AMX63" s="32"/>
      <c r="AMY63" s="32"/>
      <c r="AMZ63" s="32"/>
      <c r="ANA63" s="32"/>
      <c r="ANB63" s="32"/>
      <c r="ANC63" s="32"/>
      <c r="AND63" s="32"/>
      <c r="ANE63" s="32"/>
      <c r="ANF63" s="32"/>
      <c r="ANG63" s="32"/>
      <c r="ANH63" s="32"/>
      <c r="ANI63" s="32"/>
      <c r="ANJ63" s="32"/>
      <c r="ANK63" s="32"/>
      <c r="ANL63" s="32"/>
      <c r="ANM63" s="32"/>
      <c r="ANN63" s="32"/>
      <c r="ANO63" s="32"/>
      <c r="ANP63" s="32"/>
      <c r="ANQ63" s="32"/>
      <c r="ANR63" s="32"/>
      <c r="ANS63" s="32"/>
      <c r="ANT63" s="32"/>
      <c r="ANU63" s="32"/>
      <c r="ANV63" s="32"/>
      <c r="ANW63" s="32"/>
      <c r="ANX63" s="32"/>
      <c r="ANY63" s="32"/>
      <c r="ANZ63" s="32"/>
      <c r="AOA63" s="32"/>
      <c r="AOB63" s="32"/>
      <c r="AOC63" s="32"/>
      <c r="AOD63" s="32"/>
      <c r="AOE63" s="32"/>
      <c r="AOF63" s="32"/>
      <c r="AOG63" s="32"/>
      <c r="AOH63" s="32"/>
      <c r="AOI63" s="32"/>
      <c r="AOJ63" s="32"/>
      <c r="AOK63" s="32"/>
      <c r="AOL63" s="32"/>
      <c r="AOM63" s="32"/>
      <c r="AON63" s="32"/>
      <c r="AOO63" s="32"/>
      <c r="AOP63" s="32"/>
      <c r="AOQ63" s="32"/>
      <c r="AOR63" s="32"/>
      <c r="AOS63" s="32"/>
      <c r="AOT63" s="32"/>
      <c r="AOU63" s="32"/>
      <c r="AOV63" s="32"/>
      <c r="AOW63" s="32"/>
      <c r="AOX63" s="32"/>
      <c r="AOY63" s="32"/>
      <c r="AOZ63" s="32"/>
      <c r="APA63" s="32"/>
      <c r="APB63" s="32"/>
      <c r="APC63" s="32"/>
      <c r="APD63" s="32"/>
      <c r="APE63" s="32"/>
      <c r="APF63" s="32"/>
      <c r="APG63" s="32"/>
      <c r="APH63" s="32"/>
      <c r="API63" s="32"/>
      <c r="APJ63" s="32"/>
      <c r="APK63" s="32"/>
      <c r="APL63" s="32"/>
      <c r="APM63" s="32"/>
      <c r="APN63" s="32"/>
      <c r="APO63" s="32"/>
      <c r="APP63" s="32"/>
      <c r="APQ63" s="32"/>
      <c r="APR63" s="32"/>
      <c r="APS63" s="32"/>
      <c r="APT63" s="32"/>
      <c r="APU63" s="32"/>
      <c r="APV63" s="32"/>
      <c r="APW63" s="32"/>
      <c r="APX63" s="32"/>
      <c r="APY63" s="32"/>
      <c r="APZ63" s="32"/>
      <c r="AQA63" s="32"/>
      <c r="AQB63" s="32"/>
      <c r="AQC63" s="32"/>
      <c r="AQD63" s="32"/>
      <c r="AQE63" s="32"/>
      <c r="AQF63" s="32"/>
      <c r="AQG63" s="32"/>
      <c r="AQH63" s="32"/>
      <c r="AQI63" s="32"/>
      <c r="AQJ63" s="32"/>
      <c r="AQK63" s="32"/>
      <c r="AQL63" s="32"/>
      <c r="AQM63" s="32"/>
      <c r="AQN63" s="32"/>
      <c r="AQO63" s="32"/>
      <c r="AQP63" s="32"/>
      <c r="AQQ63" s="32"/>
      <c r="AQR63" s="32"/>
      <c r="AQS63" s="32"/>
      <c r="AQT63" s="32"/>
      <c r="AQU63" s="32"/>
      <c r="AQV63" s="32"/>
      <c r="AQW63" s="32"/>
      <c r="AQX63" s="32"/>
      <c r="AQY63" s="32"/>
      <c r="AQZ63" s="32"/>
      <c r="ARA63" s="32"/>
      <c r="ARB63" s="32"/>
      <c r="ARC63" s="32"/>
      <c r="ARD63" s="32"/>
      <c r="ARE63" s="32"/>
      <c r="ARF63" s="32"/>
      <c r="ARG63" s="32"/>
      <c r="ARH63" s="32"/>
      <c r="ARI63" s="32"/>
      <c r="ARJ63" s="32"/>
      <c r="ARK63" s="32"/>
      <c r="ARL63" s="32"/>
      <c r="ARM63" s="32"/>
      <c r="ARN63" s="32"/>
      <c r="ARO63" s="32"/>
      <c r="ARP63" s="32"/>
      <c r="ARQ63" s="32"/>
      <c r="ARR63" s="32"/>
      <c r="ARS63" s="32"/>
      <c r="ART63" s="32"/>
      <c r="ARU63" s="32"/>
      <c r="ARV63" s="32"/>
      <c r="ARW63" s="32"/>
      <c r="ARX63" s="32"/>
      <c r="ARY63" s="32"/>
      <c r="ARZ63" s="32"/>
      <c r="ASA63" s="32"/>
      <c r="ASB63" s="32"/>
      <c r="ASC63" s="32"/>
      <c r="ASD63" s="32"/>
      <c r="ASE63" s="32"/>
      <c r="ASF63" s="32"/>
      <c r="ASG63" s="32"/>
      <c r="ASH63" s="32"/>
      <c r="ASI63" s="32"/>
      <c r="ASJ63" s="32"/>
      <c r="ASK63" s="32"/>
      <c r="ASL63" s="32"/>
      <c r="ASM63" s="32"/>
      <c r="ASN63" s="32"/>
      <c r="ASO63" s="32"/>
      <c r="ASP63" s="32"/>
      <c r="ASQ63" s="32"/>
      <c r="ASR63" s="32"/>
      <c r="ASS63" s="32"/>
      <c r="AST63" s="32"/>
      <c r="ASU63" s="32"/>
      <c r="ASV63" s="32"/>
      <c r="ASW63" s="32"/>
      <c r="ASX63" s="32"/>
      <c r="ASY63" s="32"/>
      <c r="ASZ63" s="32"/>
      <c r="ATA63" s="32"/>
      <c r="ATB63" s="32"/>
      <c r="ATC63" s="32"/>
      <c r="ATD63" s="32"/>
      <c r="ATE63" s="32"/>
      <c r="ATF63" s="32"/>
      <c r="ATG63" s="32"/>
      <c r="ATH63" s="32"/>
      <c r="ATI63" s="32"/>
      <c r="ATJ63" s="32"/>
      <c r="ATK63" s="32"/>
      <c r="ATL63" s="32"/>
      <c r="ATM63" s="32"/>
      <c r="ATN63" s="32"/>
      <c r="ATO63" s="32"/>
      <c r="ATP63" s="32"/>
      <c r="ATQ63" s="32"/>
      <c r="ATR63" s="32"/>
      <c r="ATS63" s="32"/>
      <c r="ATT63" s="32"/>
      <c r="ATU63" s="32"/>
      <c r="ATV63" s="32"/>
      <c r="ATW63" s="32"/>
      <c r="ATX63" s="32"/>
      <c r="ATY63" s="32"/>
      <c r="ATZ63" s="32"/>
      <c r="AUA63" s="32"/>
      <c r="AUB63" s="32"/>
      <c r="AUC63" s="32"/>
      <c r="AUD63" s="32"/>
      <c r="AUE63" s="32"/>
      <c r="AUF63" s="32"/>
      <c r="AUG63" s="32"/>
      <c r="AUH63" s="32"/>
      <c r="AUI63" s="32"/>
      <c r="AUJ63" s="32"/>
      <c r="AUK63" s="32"/>
      <c r="AUL63" s="32"/>
      <c r="AUM63" s="32"/>
      <c r="AUN63" s="32"/>
      <c r="AUO63" s="32"/>
      <c r="AUP63" s="32"/>
      <c r="AUQ63" s="32"/>
      <c r="AUR63" s="32"/>
      <c r="AUS63" s="32"/>
      <c r="AUT63" s="32"/>
      <c r="AUU63" s="32"/>
      <c r="AUV63" s="32"/>
      <c r="AUW63" s="32"/>
      <c r="AUX63" s="32"/>
      <c r="AUY63" s="32"/>
      <c r="AUZ63" s="32"/>
      <c r="AVA63" s="32"/>
      <c r="AVB63" s="32"/>
      <c r="AVC63" s="32"/>
      <c r="AVD63" s="32"/>
      <c r="AVE63" s="32"/>
      <c r="AVF63" s="32"/>
      <c r="AVG63" s="32"/>
      <c r="AVH63" s="32"/>
      <c r="AVI63" s="32"/>
      <c r="AVJ63" s="32"/>
      <c r="AVK63" s="32"/>
      <c r="AVL63" s="32"/>
      <c r="AVM63" s="32"/>
      <c r="AVN63" s="32"/>
      <c r="AVO63" s="32"/>
      <c r="AVP63" s="32"/>
      <c r="AVQ63" s="32"/>
      <c r="AVR63" s="32"/>
      <c r="AVS63" s="32"/>
      <c r="AVT63" s="32"/>
      <c r="AVU63" s="32"/>
      <c r="AVV63" s="32"/>
      <c r="AVW63" s="32"/>
      <c r="AVX63" s="32"/>
      <c r="AVY63" s="32"/>
      <c r="AVZ63" s="32"/>
      <c r="AWA63" s="32"/>
      <c r="AWB63" s="32"/>
      <c r="AWC63" s="32"/>
      <c r="AWD63" s="32"/>
      <c r="AWE63" s="32"/>
      <c r="AWF63" s="32"/>
      <c r="AWG63" s="32"/>
      <c r="AWH63" s="32"/>
      <c r="AWI63" s="32"/>
      <c r="AWJ63" s="32"/>
      <c r="AWK63" s="32"/>
      <c r="AWL63" s="32"/>
      <c r="AWM63" s="32"/>
      <c r="AWN63" s="32"/>
      <c r="AWO63" s="32"/>
      <c r="AWP63" s="32"/>
      <c r="AWQ63" s="32"/>
      <c r="AWR63" s="32"/>
      <c r="AWS63" s="32"/>
      <c r="AWT63" s="32"/>
      <c r="AWU63" s="32"/>
      <c r="AWV63" s="32"/>
      <c r="AWW63" s="32"/>
      <c r="AWX63" s="32"/>
      <c r="AWY63" s="32"/>
      <c r="AWZ63" s="32"/>
      <c r="AXA63" s="32"/>
      <c r="AXB63" s="32"/>
      <c r="AXC63" s="32"/>
      <c r="AXD63" s="32"/>
      <c r="AXE63" s="32"/>
      <c r="AXF63" s="32"/>
      <c r="AXG63" s="32"/>
      <c r="AXH63" s="32"/>
      <c r="AXI63" s="32"/>
      <c r="AXJ63" s="32"/>
      <c r="AXK63" s="32"/>
      <c r="AXL63" s="32"/>
      <c r="AXM63" s="32"/>
      <c r="AXN63" s="32"/>
      <c r="AXO63" s="32"/>
      <c r="AXP63" s="32"/>
      <c r="AXQ63" s="32"/>
      <c r="AXR63" s="32"/>
      <c r="AXS63" s="32"/>
      <c r="AXT63" s="32"/>
      <c r="AXU63" s="32"/>
      <c r="AXV63" s="32"/>
      <c r="AXW63" s="32"/>
      <c r="AXX63" s="32"/>
      <c r="AXY63" s="32"/>
      <c r="AXZ63" s="32"/>
      <c r="AYA63" s="32"/>
      <c r="AYB63" s="32"/>
      <c r="AYC63" s="32"/>
      <c r="AYD63" s="32"/>
      <c r="AYE63" s="32"/>
      <c r="AYF63" s="32"/>
      <c r="AYG63" s="32"/>
      <c r="AYH63" s="32"/>
      <c r="AYI63" s="32"/>
      <c r="AYJ63" s="32"/>
      <c r="AYK63" s="32"/>
      <c r="AYL63" s="32"/>
      <c r="AYM63" s="32"/>
      <c r="AYN63" s="32"/>
      <c r="AYO63" s="32"/>
      <c r="AYP63" s="32"/>
      <c r="AYQ63" s="32"/>
      <c r="AYR63" s="32"/>
      <c r="AYS63" s="32"/>
      <c r="AYT63" s="32"/>
      <c r="AYU63" s="32"/>
      <c r="AYV63" s="32"/>
      <c r="AYW63" s="32"/>
      <c r="AYX63" s="32"/>
      <c r="AYY63" s="32"/>
      <c r="AYZ63" s="32"/>
      <c r="AZA63" s="32"/>
      <c r="AZB63" s="32"/>
      <c r="AZC63" s="32"/>
      <c r="AZD63" s="32"/>
      <c r="AZE63" s="32"/>
      <c r="AZF63" s="32"/>
      <c r="AZG63" s="32"/>
      <c r="AZH63" s="32"/>
      <c r="AZI63" s="32"/>
      <c r="AZJ63" s="32"/>
      <c r="AZK63" s="32"/>
      <c r="AZL63" s="32"/>
      <c r="AZM63" s="32"/>
      <c r="AZN63" s="32"/>
      <c r="AZO63" s="32"/>
      <c r="AZP63" s="32"/>
      <c r="AZQ63" s="32"/>
      <c r="AZR63" s="32"/>
      <c r="AZS63" s="32"/>
      <c r="AZT63" s="32"/>
      <c r="AZU63" s="32"/>
      <c r="AZV63" s="32"/>
      <c r="AZW63" s="32"/>
      <c r="AZX63" s="32"/>
      <c r="AZY63" s="32"/>
      <c r="AZZ63" s="32"/>
      <c r="BAA63" s="32"/>
      <c r="BAB63" s="32"/>
      <c r="BAC63" s="32"/>
      <c r="BAD63" s="32"/>
      <c r="BAE63" s="32"/>
      <c r="BAF63" s="32"/>
      <c r="BAG63" s="32"/>
      <c r="BAH63" s="32"/>
      <c r="BAI63" s="32"/>
      <c r="BAJ63" s="32"/>
      <c r="BAK63" s="32"/>
      <c r="BAL63" s="32"/>
      <c r="BAM63" s="32"/>
      <c r="BAN63" s="32"/>
      <c r="BAO63" s="32"/>
      <c r="BAP63" s="32"/>
      <c r="BAQ63" s="32"/>
      <c r="BAR63" s="32"/>
      <c r="BAS63" s="32"/>
      <c r="BAT63" s="32"/>
      <c r="BAU63" s="32"/>
      <c r="BAV63" s="32"/>
      <c r="BAW63" s="32"/>
      <c r="BAX63" s="32"/>
      <c r="BAY63" s="32"/>
      <c r="BAZ63" s="32"/>
      <c r="BBA63" s="32"/>
      <c r="BBB63" s="32"/>
      <c r="BBC63" s="32"/>
      <c r="BBD63" s="32"/>
      <c r="BBE63" s="32"/>
      <c r="BBF63" s="32"/>
      <c r="BBG63" s="32"/>
      <c r="BBH63" s="32"/>
      <c r="BBI63" s="32"/>
      <c r="BBJ63" s="32"/>
      <c r="BBK63" s="32"/>
      <c r="BBL63" s="32"/>
      <c r="BBM63" s="32"/>
      <c r="BBN63" s="32"/>
      <c r="BBO63" s="32"/>
      <c r="BBP63" s="32"/>
      <c r="BBQ63" s="32"/>
      <c r="BBR63" s="32"/>
      <c r="BBS63" s="32"/>
      <c r="BBT63" s="32"/>
      <c r="BBU63" s="32"/>
      <c r="BBV63" s="32"/>
      <c r="BBW63" s="32"/>
      <c r="BBX63" s="32"/>
      <c r="BBY63" s="32"/>
      <c r="BBZ63" s="32"/>
      <c r="BCA63" s="32"/>
      <c r="BCB63" s="32"/>
      <c r="BCC63" s="32"/>
      <c r="BCD63" s="32"/>
      <c r="BCE63" s="32"/>
      <c r="BCF63" s="32"/>
      <c r="BCG63" s="32"/>
      <c r="BCH63" s="32"/>
      <c r="BCI63" s="32"/>
      <c r="BCJ63" s="32"/>
      <c r="BCK63" s="32"/>
      <c r="BCL63" s="32"/>
      <c r="BCM63" s="32"/>
      <c r="BCN63" s="32"/>
      <c r="BCO63" s="32"/>
      <c r="BCP63" s="32"/>
      <c r="BCQ63" s="32"/>
      <c r="BCR63" s="32"/>
      <c r="BCS63" s="32"/>
      <c r="BCT63" s="32"/>
      <c r="BCU63" s="32"/>
      <c r="BCV63" s="32"/>
      <c r="BCW63" s="32"/>
      <c r="BCX63" s="32"/>
      <c r="BCY63" s="32"/>
      <c r="BCZ63" s="32"/>
      <c r="BDA63" s="32"/>
      <c r="BDB63" s="32"/>
      <c r="BDC63" s="32"/>
      <c r="BDD63" s="32"/>
      <c r="BDE63" s="32"/>
      <c r="BDF63" s="32"/>
      <c r="BDG63" s="32"/>
      <c r="BDH63" s="32"/>
      <c r="BDI63" s="32"/>
      <c r="BDJ63" s="32"/>
      <c r="BDK63" s="32"/>
      <c r="BDL63" s="32"/>
      <c r="BDM63" s="32"/>
      <c r="BDN63" s="32"/>
      <c r="BDO63" s="32"/>
      <c r="BDP63" s="32"/>
      <c r="BDQ63" s="32"/>
      <c r="BDR63" s="32"/>
      <c r="BDS63" s="32"/>
      <c r="BDT63" s="32"/>
      <c r="BDU63" s="32"/>
      <c r="BDV63" s="32"/>
      <c r="BDW63" s="32"/>
      <c r="BDX63" s="32"/>
      <c r="BDY63" s="32"/>
      <c r="BDZ63" s="32"/>
      <c r="BEA63" s="32"/>
      <c r="BEB63" s="32"/>
      <c r="BEC63" s="32"/>
      <c r="BED63" s="32"/>
      <c r="BEE63" s="32"/>
      <c r="BEF63" s="32"/>
      <c r="BEG63" s="32"/>
      <c r="BEH63" s="32"/>
      <c r="BEI63" s="32"/>
      <c r="BEJ63" s="32"/>
      <c r="BEK63" s="32"/>
      <c r="BEL63" s="32"/>
      <c r="BEM63" s="32"/>
      <c r="BEN63" s="32"/>
      <c r="BEO63" s="32"/>
      <c r="BEP63" s="32"/>
      <c r="BEQ63" s="32"/>
      <c r="BER63" s="32"/>
      <c r="BES63" s="32"/>
      <c r="BET63" s="32"/>
      <c r="BEU63" s="32"/>
      <c r="BEV63" s="32"/>
      <c r="BEW63" s="32"/>
      <c r="BEX63" s="32"/>
      <c r="BEY63" s="32"/>
      <c r="BEZ63" s="32"/>
      <c r="BFA63" s="32"/>
      <c r="BFB63" s="32"/>
      <c r="BFC63" s="32"/>
      <c r="BFD63" s="32"/>
      <c r="BFE63" s="32"/>
      <c r="BFF63" s="32"/>
      <c r="BFG63" s="32"/>
      <c r="BFH63" s="32"/>
      <c r="BFI63" s="32"/>
      <c r="BFJ63" s="32"/>
      <c r="BFK63" s="32"/>
      <c r="BFL63" s="32"/>
      <c r="BFM63" s="32"/>
      <c r="BFN63" s="32"/>
      <c r="BFO63" s="32"/>
      <c r="BFP63" s="32"/>
      <c r="BFQ63" s="32"/>
      <c r="BFR63" s="32"/>
      <c r="BFS63" s="32"/>
      <c r="BFT63" s="32"/>
      <c r="BFU63" s="32"/>
      <c r="BFV63" s="32"/>
      <c r="BFW63" s="32"/>
      <c r="BFX63" s="32"/>
      <c r="BFY63" s="32"/>
      <c r="BFZ63" s="32"/>
      <c r="BGA63" s="32"/>
      <c r="BGB63" s="32"/>
      <c r="BGC63" s="32"/>
      <c r="BGD63" s="32"/>
      <c r="BGE63" s="32"/>
      <c r="BGF63" s="32"/>
      <c r="BGG63" s="32"/>
      <c r="BGH63" s="32"/>
      <c r="BGI63" s="32"/>
      <c r="BGJ63" s="32"/>
      <c r="BGK63" s="32"/>
      <c r="BGL63" s="32"/>
      <c r="BGM63" s="32"/>
      <c r="BGN63" s="32"/>
      <c r="BGO63" s="32"/>
      <c r="BGP63" s="32"/>
      <c r="BGQ63" s="32"/>
      <c r="BGR63" s="32"/>
      <c r="BGS63" s="32"/>
      <c r="BGT63" s="32"/>
      <c r="BGU63" s="32"/>
      <c r="BGV63" s="32"/>
      <c r="BGW63" s="32"/>
      <c r="BGX63" s="32"/>
      <c r="BGY63" s="32"/>
      <c r="BGZ63" s="32"/>
      <c r="BHA63" s="32"/>
      <c r="BHB63" s="32"/>
      <c r="BHC63" s="32"/>
      <c r="BHD63" s="32"/>
      <c r="BHE63" s="32"/>
      <c r="BHF63" s="32"/>
      <c r="BHG63" s="32"/>
      <c r="BHH63" s="32"/>
      <c r="BHI63" s="32"/>
      <c r="BHJ63" s="32"/>
      <c r="BHK63" s="32"/>
      <c r="BHL63" s="32"/>
      <c r="BHM63" s="32"/>
      <c r="BHN63" s="32"/>
      <c r="BHO63" s="32"/>
      <c r="BHP63" s="32"/>
      <c r="BHQ63" s="32"/>
      <c r="BHR63" s="32"/>
      <c r="BHS63" s="32"/>
      <c r="BHT63" s="32"/>
      <c r="BHU63" s="32"/>
      <c r="BHV63" s="32"/>
      <c r="BHW63" s="32"/>
      <c r="BHX63" s="32"/>
      <c r="BHY63" s="32"/>
      <c r="BHZ63" s="32"/>
      <c r="BIA63" s="32"/>
      <c r="BIB63" s="32"/>
      <c r="BIC63" s="32"/>
      <c r="BID63" s="32"/>
      <c r="BIE63" s="32"/>
      <c r="BIF63" s="32"/>
      <c r="BIG63" s="32"/>
      <c r="BIH63" s="32"/>
      <c r="BII63" s="32"/>
      <c r="BIJ63" s="32"/>
      <c r="BIK63" s="32"/>
      <c r="BIL63" s="32"/>
      <c r="BIM63" s="32"/>
      <c r="BIN63" s="32"/>
      <c r="BIO63" s="32"/>
      <c r="BIP63" s="32"/>
      <c r="BIQ63" s="32"/>
      <c r="BIR63" s="32"/>
      <c r="BIS63" s="32"/>
      <c r="BIT63" s="32"/>
      <c r="BIU63" s="32"/>
      <c r="BIV63" s="32"/>
      <c r="BIW63" s="32"/>
      <c r="BIX63" s="32"/>
      <c r="BIY63" s="32"/>
      <c r="BIZ63" s="32"/>
      <c r="BJA63" s="32"/>
      <c r="BJB63" s="32"/>
      <c r="BJC63" s="32"/>
      <c r="BJD63" s="32"/>
      <c r="BJE63" s="32"/>
      <c r="BJF63" s="32"/>
      <c r="BJG63" s="32"/>
      <c r="BJH63" s="32"/>
      <c r="BJI63" s="32"/>
      <c r="BJJ63" s="32"/>
      <c r="BJK63" s="32"/>
      <c r="BJL63" s="32"/>
      <c r="BJM63" s="32"/>
      <c r="BJN63" s="32"/>
      <c r="BJO63" s="32"/>
      <c r="BJP63" s="32"/>
      <c r="BJQ63" s="32"/>
      <c r="BJR63" s="32"/>
      <c r="BJS63" s="32"/>
      <c r="BJT63" s="32"/>
      <c r="BJU63" s="32"/>
      <c r="BJV63" s="32"/>
      <c r="BJW63" s="32"/>
      <c r="BJX63" s="32"/>
      <c r="BJY63" s="32"/>
      <c r="BJZ63" s="32"/>
      <c r="BKA63" s="32"/>
      <c r="BKB63" s="32"/>
      <c r="BKC63" s="32"/>
      <c r="BKD63" s="32"/>
      <c r="BKE63" s="32"/>
      <c r="BKF63" s="32"/>
      <c r="BKG63" s="32"/>
      <c r="BKH63" s="32"/>
      <c r="BKI63" s="32"/>
      <c r="BKJ63" s="32"/>
      <c r="BKK63" s="32"/>
      <c r="BKL63" s="32"/>
      <c r="BKM63" s="32"/>
      <c r="BKN63" s="32"/>
      <c r="BKO63" s="32"/>
      <c r="BKP63" s="32"/>
      <c r="BKQ63" s="32"/>
      <c r="BKR63" s="32"/>
      <c r="BKS63" s="32"/>
      <c r="BKT63" s="32"/>
      <c r="BKU63" s="32"/>
      <c r="BKV63" s="32"/>
      <c r="BKW63" s="32"/>
      <c r="BKX63" s="32"/>
      <c r="BKY63" s="32"/>
      <c r="BKZ63" s="32"/>
      <c r="BLA63" s="32"/>
      <c r="BLB63" s="32"/>
      <c r="BLC63" s="32"/>
      <c r="BLD63" s="32"/>
      <c r="BLE63" s="32"/>
      <c r="BLF63" s="32"/>
      <c r="BLG63" s="32"/>
      <c r="BLH63" s="32"/>
      <c r="BLI63" s="32"/>
      <c r="BLJ63" s="32"/>
      <c r="BLK63" s="32"/>
      <c r="BLL63" s="32"/>
      <c r="BLM63" s="32"/>
      <c r="BLN63" s="32"/>
      <c r="BLO63" s="32"/>
      <c r="BLP63" s="32"/>
      <c r="BLQ63" s="32"/>
      <c r="BLR63" s="32"/>
      <c r="BLS63" s="32"/>
      <c r="BLT63" s="32"/>
      <c r="BLU63" s="32"/>
      <c r="BLV63" s="32"/>
      <c r="BLW63" s="32"/>
      <c r="BLX63" s="32"/>
      <c r="BLY63" s="32"/>
      <c r="BLZ63" s="32"/>
      <c r="BMA63" s="32"/>
      <c r="BMB63" s="32"/>
      <c r="BMC63" s="32"/>
      <c r="BMD63" s="32"/>
      <c r="BME63" s="32"/>
      <c r="BMF63" s="32"/>
      <c r="BMG63" s="32"/>
      <c r="BMH63" s="32"/>
      <c r="BMI63" s="32"/>
      <c r="BMJ63" s="32"/>
      <c r="BMK63" s="32"/>
      <c r="BML63" s="32"/>
      <c r="BMM63" s="32"/>
      <c r="BMN63" s="32"/>
      <c r="BMO63" s="32"/>
      <c r="BMP63" s="32"/>
      <c r="BMQ63" s="32"/>
      <c r="BMR63" s="32"/>
      <c r="BMS63" s="32"/>
      <c r="BMT63" s="32"/>
      <c r="BMU63" s="32"/>
      <c r="BMV63" s="32"/>
      <c r="BMW63" s="32"/>
      <c r="BMX63" s="32"/>
      <c r="BMY63" s="32"/>
      <c r="BMZ63" s="32"/>
      <c r="BNA63" s="32"/>
      <c r="BNB63" s="32"/>
      <c r="BNC63" s="32"/>
      <c r="BND63" s="32"/>
      <c r="BNE63" s="32"/>
      <c r="BNF63" s="32"/>
      <c r="BNG63" s="32"/>
      <c r="BNH63" s="32"/>
      <c r="BNI63" s="32"/>
      <c r="BNJ63" s="32"/>
      <c r="BNK63" s="32"/>
      <c r="BNL63" s="32"/>
      <c r="BNM63" s="32"/>
      <c r="BNN63" s="32"/>
      <c r="BNO63" s="32"/>
      <c r="BNP63" s="32"/>
      <c r="BNQ63" s="32"/>
      <c r="BNR63" s="32"/>
      <c r="BNS63" s="32"/>
      <c r="BNT63" s="32"/>
      <c r="BNU63" s="32"/>
      <c r="BNV63" s="32"/>
      <c r="BNW63" s="32"/>
      <c r="BNX63" s="32"/>
      <c r="BNY63" s="32"/>
      <c r="BNZ63" s="32"/>
      <c r="BOA63" s="32"/>
      <c r="BOB63" s="32"/>
      <c r="BOC63" s="32"/>
      <c r="BOD63" s="32"/>
      <c r="BOE63" s="32"/>
      <c r="BOF63" s="32"/>
      <c r="BOG63" s="32"/>
      <c r="BOH63" s="32"/>
      <c r="BOI63" s="32"/>
      <c r="BOJ63" s="32"/>
      <c r="BOK63" s="32"/>
      <c r="BOL63" s="32"/>
      <c r="BOM63" s="32"/>
      <c r="BON63" s="32"/>
      <c r="BOO63" s="32"/>
      <c r="BOP63" s="32"/>
      <c r="BOQ63" s="32"/>
      <c r="BOR63" s="32"/>
      <c r="BOS63" s="32"/>
      <c r="BOT63" s="32"/>
      <c r="BOU63" s="32"/>
      <c r="BOV63" s="32"/>
      <c r="BOW63" s="32"/>
      <c r="BOX63" s="32"/>
      <c r="BOY63" s="32"/>
      <c r="BOZ63" s="32"/>
      <c r="BPA63" s="32"/>
      <c r="BPB63" s="32"/>
      <c r="BPC63" s="32"/>
      <c r="BPD63" s="32"/>
      <c r="BPE63" s="32"/>
      <c r="BPF63" s="32"/>
      <c r="BPG63" s="32"/>
      <c r="BPH63" s="32"/>
      <c r="BPI63" s="32"/>
      <c r="BPJ63" s="32"/>
      <c r="BPK63" s="32"/>
      <c r="BPL63" s="32"/>
      <c r="BPM63" s="32"/>
      <c r="BPN63" s="32"/>
      <c r="BPO63" s="32"/>
      <c r="BPP63" s="32"/>
      <c r="BPQ63" s="32"/>
      <c r="BPR63" s="32"/>
      <c r="BPS63" s="32"/>
      <c r="BPT63" s="32"/>
      <c r="BPU63" s="32"/>
      <c r="BPV63" s="32"/>
      <c r="BPW63" s="32"/>
      <c r="BPX63" s="32"/>
      <c r="BPY63" s="32"/>
      <c r="BPZ63" s="32"/>
      <c r="BQA63" s="32"/>
      <c r="BQB63" s="32"/>
      <c r="BQC63" s="32"/>
      <c r="BQD63" s="32"/>
      <c r="BQE63" s="32"/>
      <c r="BQF63" s="32"/>
      <c r="BQG63" s="32"/>
      <c r="BQH63" s="32"/>
      <c r="BQI63" s="32"/>
      <c r="BQJ63" s="32"/>
      <c r="BQK63" s="32"/>
      <c r="BQL63" s="32"/>
      <c r="BQM63" s="32"/>
      <c r="BQN63" s="32"/>
      <c r="BQO63" s="32"/>
      <c r="BQP63" s="32"/>
      <c r="BQQ63" s="32"/>
      <c r="BQR63" s="32"/>
      <c r="BQS63" s="32"/>
      <c r="BQT63" s="32"/>
      <c r="BQU63" s="32"/>
      <c r="BQV63" s="32"/>
      <c r="BQW63" s="32"/>
      <c r="BQX63" s="32"/>
      <c r="BQY63" s="32"/>
      <c r="BQZ63" s="32"/>
      <c r="BRA63" s="32"/>
      <c r="BRB63" s="32"/>
      <c r="BRC63" s="32"/>
      <c r="BRD63" s="32"/>
      <c r="BRE63" s="32"/>
      <c r="BRF63" s="32"/>
      <c r="BRG63" s="32"/>
      <c r="BRH63" s="32"/>
      <c r="BRI63" s="32"/>
      <c r="BRJ63" s="32"/>
      <c r="BRK63" s="32"/>
      <c r="BRL63" s="32"/>
      <c r="BRM63" s="32"/>
      <c r="BRN63" s="32"/>
      <c r="BRO63" s="32"/>
      <c r="BRP63" s="32"/>
      <c r="BRQ63" s="32"/>
      <c r="BRR63" s="32"/>
      <c r="BRS63" s="32"/>
      <c r="BRT63" s="32"/>
      <c r="BRU63" s="32"/>
      <c r="BRV63" s="32"/>
      <c r="BRW63" s="32"/>
      <c r="BRX63" s="32"/>
      <c r="BRY63" s="32"/>
      <c r="BRZ63" s="32"/>
      <c r="BSA63" s="32"/>
      <c r="BSB63" s="32"/>
      <c r="BSC63" s="32"/>
      <c r="BSD63" s="32"/>
      <c r="BSE63" s="32"/>
      <c r="BSF63" s="32"/>
      <c r="BSG63" s="32"/>
      <c r="BSH63" s="32"/>
      <c r="BSI63" s="32"/>
      <c r="BSJ63" s="32"/>
      <c r="BSK63" s="32"/>
      <c r="BSL63" s="32"/>
      <c r="BSM63" s="32"/>
      <c r="BSN63" s="32"/>
      <c r="BSO63" s="32"/>
      <c r="BSP63" s="32"/>
      <c r="BSQ63" s="32"/>
      <c r="BSR63" s="32"/>
      <c r="BSS63" s="32"/>
      <c r="BST63" s="32"/>
      <c r="BSU63" s="32"/>
      <c r="BSV63" s="32"/>
      <c r="BSW63" s="32"/>
      <c r="BSX63" s="32"/>
      <c r="BSY63" s="32"/>
      <c r="BSZ63" s="32"/>
      <c r="BTA63" s="32"/>
      <c r="BTB63" s="32"/>
      <c r="BTC63" s="32"/>
      <c r="BTD63" s="32"/>
      <c r="BTE63" s="32"/>
      <c r="BTF63" s="32"/>
      <c r="BTG63" s="32"/>
      <c r="BTH63" s="32"/>
      <c r="BTI63" s="32"/>
      <c r="BTJ63" s="32"/>
      <c r="BTK63" s="32"/>
      <c r="BTL63" s="32"/>
      <c r="BTM63" s="32"/>
      <c r="BTN63" s="32"/>
      <c r="BTO63" s="32"/>
      <c r="BTP63" s="32"/>
      <c r="BTQ63" s="32"/>
      <c r="BTR63" s="32"/>
      <c r="BTS63" s="32"/>
      <c r="BTT63" s="32"/>
      <c r="BTU63" s="32"/>
      <c r="BTV63" s="32"/>
      <c r="BTW63" s="32"/>
      <c r="BTX63" s="32"/>
      <c r="BTY63" s="32"/>
      <c r="BTZ63" s="32"/>
      <c r="BUA63" s="32"/>
      <c r="BUB63" s="32"/>
      <c r="BUC63" s="32"/>
      <c r="BUD63" s="32"/>
      <c r="BUE63" s="32"/>
      <c r="BUF63" s="32"/>
      <c r="BUG63" s="32"/>
      <c r="BUH63" s="32"/>
      <c r="BUI63" s="32"/>
      <c r="BUJ63" s="32"/>
      <c r="BUK63" s="32"/>
      <c r="BUL63" s="32"/>
      <c r="BUM63" s="32"/>
      <c r="BUN63" s="32"/>
      <c r="BUO63" s="32"/>
      <c r="BUP63" s="32"/>
      <c r="BUQ63" s="32"/>
      <c r="BUR63" s="32"/>
      <c r="BUS63" s="32"/>
      <c r="BUT63" s="32"/>
      <c r="BUU63" s="32"/>
      <c r="BUV63" s="32"/>
      <c r="BUW63" s="32"/>
      <c r="BUX63" s="32"/>
      <c r="BUY63" s="32"/>
      <c r="BUZ63" s="32"/>
      <c r="BVA63" s="32"/>
      <c r="BVB63" s="32"/>
      <c r="BVC63" s="32"/>
      <c r="BVD63" s="32"/>
      <c r="BVE63" s="32"/>
      <c r="BVF63" s="32"/>
      <c r="BVG63" s="32"/>
      <c r="BVH63" s="32"/>
      <c r="BVI63" s="32"/>
      <c r="BVJ63" s="32"/>
      <c r="BVK63" s="32"/>
      <c r="BVL63" s="32"/>
      <c r="BVM63" s="32"/>
      <c r="BVN63" s="32"/>
      <c r="BVO63" s="32"/>
      <c r="BVP63" s="32"/>
      <c r="BVQ63" s="32"/>
      <c r="BVR63" s="32"/>
      <c r="BVS63" s="32"/>
      <c r="BVT63" s="32"/>
      <c r="BVU63" s="32"/>
      <c r="BVV63" s="32"/>
      <c r="BVW63" s="32"/>
      <c r="BVX63" s="32"/>
      <c r="BVY63" s="32"/>
      <c r="BVZ63" s="32"/>
      <c r="BWA63" s="32"/>
      <c r="BWB63" s="32"/>
      <c r="BWC63" s="32"/>
      <c r="BWD63" s="32"/>
      <c r="BWE63" s="32"/>
      <c r="BWF63" s="32"/>
      <c r="BWG63" s="32"/>
      <c r="BWH63" s="32"/>
      <c r="BWI63" s="32"/>
      <c r="BWJ63" s="32"/>
      <c r="BWK63" s="32"/>
      <c r="BWL63" s="32"/>
      <c r="BWM63" s="32"/>
      <c r="BWN63" s="32"/>
      <c r="BWO63" s="32"/>
      <c r="BWP63" s="32"/>
      <c r="BWQ63" s="32"/>
      <c r="BWR63" s="32"/>
      <c r="BWS63" s="32"/>
      <c r="BWT63" s="32"/>
      <c r="BWU63" s="32"/>
      <c r="BWV63" s="32"/>
      <c r="BWW63" s="32"/>
      <c r="BWX63" s="32"/>
      <c r="BWY63" s="32"/>
      <c r="BWZ63" s="32"/>
      <c r="BXA63" s="32"/>
      <c r="BXB63" s="32"/>
      <c r="BXC63" s="32"/>
      <c r="BXD63" s="32"/>
      <c r="BXE63" s="32"/>
      <c r="BXF63" s="32"/>
      <c r="BXG63" s="32"/>
      <c r="BXH63" s="32"/>
      <c r="BXI63" s="32"/>
      <c r="BXJ63" s="32"/>
      <c r="BXK63" s="32"/>
      <c r="BXL63" s="32"/>
      <c r="BXM63" s="32"/>
      <c r="BXN63" s="32"/>
      <c r="BXO63" s="32"/>
      <c r="BXP63" s="32"/>
      <c r="BXQ63" s="32"/>
      <c r="BXR63" s="32"/>
      <c r="BXS63" s="32"/>
      <c r="BXT63" s="32"/>
      <c r="BXU63" s="32"/>
      <c r="BXV63" s="32"/>
      <c r="BXW63" s="32"/>
      <c r="BXX63" s="32"/>
      <c r="BXY63" s="32"/>
      <c r="BXZ63" s="32"/>
      <c r="BYA63" s="32"/>
      <c r="BYB63" s="32"/>
      <c r="BYC63" s="32"/>
      <c r="BYD63" s="32"/>
      <c r="BYE63" s="32"/>
      <c r="BYF63" s="32"/>
      <c r="BYG63" s="32"/>
      <c r="BYH63" s="32"/>
      <c r="BYI63" s="32"/>
      <c r="BYJ63" s="32"/>
      <c r="BYK63" s="32"/>
      <c r="BYL63" s="32"/>
      <c r="BYM63" s="32"/>
      <c r="BYN63" s="32"/>
      <c r="BYO63" s="32"/>
      <c r="BYP63" s="32"/>
      <c r="BYQ63" s="32"/>
      <c r="BYR63" s="32"/>
      <c r="BYS63" s="32"/>
      <c r="BYT63" s="32"/>
      <c r="BYU63" s="32"/>
      <c r="BYV63" s="32"/>
      <c r="BYW63" s="32"/>
      <c r="BYX63" s="32"/>
      <c r="BYY63" s="32"/>
      <c r="BYZ63" s="32"/>
      <c r="BZA63" s="32"/>
      <c r="BZB63" s="32"/>
      <c r="BZC63" s="32"/>
      <c r="BZD63" s="32"/>
      <c r="BZE63" s="32"/>
      <c r="BZF63" s="32"/>
      <c r="BZG63" s="32"/>
      <c r="BZH63" s="32"/>
      <c r="BZI63" s="32"/>
      <c r="BZJ63" s="32"/>
      <c r="BZK63" s="32"/>
      <c r="BZL63" s="32"/>
      <c r="BZM63" s="32"/>
      <c r="BZN63" s="32"/>
      <c r="BZO63" s="32"/>
      <c r="BZP63" s="32"/>
      <c r="BZQ63" s="32"/>
      <c r="BZR63" s="32"/>
      <c r="BZS63" s="32"/>
      <c r="BZT63" s="32"/>
      <c r="BZU63" s="32"/>
      <c r="BZV63" s="32"/>
      <c r="BZW63" s="32"/>
      <c r="BZX63" s="32"/>
      <c r="BZY63" s="32"/>
      <c r="BZZ63" s="32"/>
      <c r="CAA63" s="32"/>
      <c r="CAB63" s="32"/>
      <c r="CAC63" s="32"/>
      <c r="CAD63" s="32"/>
      <c r="CAE63" s="32"/>
      <c r="CAF63" s="32"/>
      <c r="CAG63" s="32"/>
      <c r="CAH63" s="32"/>
      <c r="CAI63" s="32"/>
      <c r="CAJ63" s="32"/>
      <c r="CAK63" s="32"/>
      <c r="CAL63" s="32"/>
      <c r="CAM63" s="32"/>
      <c r="CAN63" s="32"/>
      <c r="CAO63" s="32"/>
      <c r="CAP63" s="32"/>
      <c r="CAQ63" s="32"/>
      <c r="CAR63" s="32"/>
      <c r="CAS63" s="32"/>
      <c r="CAT63" s="32"/>
      <c r="CAU63" s="32"/>
      <c r="CAV63" s="32"/>
      <c r="CAW63" s="32"/>
      <c r="CAX63" s="32"/>
      <c r="CAY63" s="32"/>
      <c r="CAZ63" s="32"/>
      <c r="CBA63" s="32"/>
      <c r="CBB63" s="32"/>
      <c r="CBC63" s="32"/>
      <c r="CBD63" s="32"/>
      <c r="CBE63" s="32"/>
      <c r="CBF63" s="32"/>
      <c r="CBG63" s="32"/>
      <c r="CBH63" s="32"/>
      <c r="CBI63" s="32"/>
      <c r="CBJ63" s="32"/>
      <c r="CBK63" s="32"/>
      <c r="CBL63" s="32"/>
      <c r="CBM63" s="32"/>
      <c r="CBN63" s="32"/>
      <c r="CBO63" s="32"/>
      <c r="CBP63" s="32"/>
      <c r="CBQ63" s="32"/>
      <c r="CBR63" s="32"/>
      <c r="CBS63" s="32"/>
      <c r="CBT63" s="32"/>
      <c r="CBU63" s="32"/>
      <c r="CBV63" s="32"/>
      <c r="CBW63" s="32"/>
      <c r="CBX63" s="32"/>
      <c r="CBY63" s="32"/>
      <c r="CBZ63" s="32"/>
      <c r="CCA63" s="32"/>
      <c r="CCB63" s="32"/>
      <c r="CCC63" s="32"/>
      <c r="CCD63" s="32"/>
      <c r="CCE63" s="32"/>
      <c r="CCF63" s="32"/>
      <c r="CCG63" s="32"/>
      <c r="CCH63" s="32"/>
      <c r="CCI63" s="32"/>
      <c r="CCJ63" s="32"/>
      <c r="CCK63" s="32"/>
      <c r="CCL63" s="32"/>
      <c r="CCM63" s="32"/>
      <c r="CCN63" s="32"/>
      <c r="CCO63" s="32"/>
      <c r="CCP63" s="32"/>
      <c r="CCQ63" s="32"/>
      <c r="CCR63" s="32"/>
      <c r="CCS63" s="32"/>
      <c r="CCT63" s="32"/>
      <c r="CCU63" s="32"/>
      <c r="CCV63" s="32"/>
      <c r="CCW63" s="32"/>
      <c r="CCX63" s="32"/>
      <c r="CCY63" s="32"/>
      <c r="CCZ63" s="32"/>
      <c r="CDA63" s="32"/>
      <c r="CDB63" s="32"/>
      <c r="CDC63" s="32"/>
      <c r="CDD63" s="32"/>
      <c r="CDE63" s="32"/>
      <c r="CDF63" s="32"/>
      <c r="CDG63" s="32"/>
      <c r="CDH63" s="32"/>
      <c r="CDI63" s="32"/>
      <c r="CDJ63" s="32"/>
      <c r="CDK63" s="32"/>
      <c r="CDL63" s="32"/>
      <c r="CDM63" s="32"/>
      <c r="CDN63" s="32"/>
      <c r="CDO63" s="32"/>
      <c r="CDP63" s="32"/>
      <c r="CDQ63" s="32"/>
      <c r="CDR63" s="32"/>
      <c r="CDS63" s="32"/>
      <c r="CDT63" s="32"/>
      <c r="CDU63" s="32"/>
      <c r="CDV63" s="32"/>
      <c r="CDW63" s="32"/>
      <c r="CDX63" s="32"/>
      <c r="CDY63" s="32"/>
      <c r="CDZ63" s="32"/>
      <c r="CEA63" s="32"/>
      <c r="CEB63" s="32"/>
      <c r="CEC63" s="32"/>
      <c r="CED63" s="32"/>
      <c r="CEE63" s="32"/>
      <c r="CEF63" s="32"/>
      <c r="CEG63" s="32"/>
      <c r="CEH63" s="32"/>
      <c r="CEI63" s="32"/>
      <c r="CEJ63" s="32"/>
      <c r="CEK63" s="32"/>
      <c r="CEL63" s="32"/>
      <c r="CEM63" s="32"/>
      <c r="CEN63" s="32"/>
      <c r="CEO63" s="32"/>
      <c r="CEP63" s="32"/>
      <c r="CEQ63" s="32"/>
      <c r="CER63" s="32"/>
      <c r="CES63" s="32"/>
      <c r="CET63" s="32"/>
      <c r="CEU63" s="32"/>
      <c r="CEV63" s="32"/>
      <c r="CEW63" s="32"/>
      <c r="CEX63" s="32"/>
      <c r="CEY63" s="32"/>
      <c r="CEZ63" s="32"/>
      <c r="CFA63" s="32"/>
      <c r="CFB63" s="32"/>
      <c r="CFC63" s="32"/>
      <c r="CFD63" s="32"/>
      <c r="CFE63" s="32"/>
      <c r="CFF63" s="32"/>
      <c r="CFG63" s="32"/>
      <c r="CFH63" s="32"/>
      <c r="CFI63" s="32"/>
      <c r="CFJ63" s="32"/>
      <c r="CFK63" s="32"/>
      <c r="CFL63" s="32"/>
      <c r="CFM63" s="32"/>
      <c r="CFN63" s="32"/>
      <c r="CFO63" s="32"/>
      <c r="CFP63" s="32"/>
      <c r="CFQ63" s="32"/>
      <c r="CFR63" s="32"/>
      <c r="CFS63" s="32"/>
      <c r="CFT63" s="32"/>
      <c r="CFU63" s="32"/>
      <c r="CFV63" s="32"/>
      <c r="CFW63" s="32"/>
      <c r="CFX63" s="32"/>
      <c r="CFY63" s="32"/>
      <c r="CFZ63" s="32"/>
      <c r="CGA63" s="32"/>
      <c r="CGB63" s="32"/>
      <c r="CGC63" s="32"/>
      <c r="CGD63" s="32"/>
      <c r="CGE63" s="32"/>
      <c r="CGF63" s="32"/>
      <c r="CGG63" s="32"/>
      <c r="CGH63" s="32"/>
      <c r="CGI63" s="32"/>
      <c r="CGJ63" s="32"/>
      <c r="CGK63" s="32"/>
      <c r="CGL63" s="32"/>
      <c r="CGM63" s="32"/>
      <c r="CGN63" s="32"/>
      <c r="CGO63" s="32"/>
      <c r="CGP63" s="32"/>
      <c r="CGQ63" s="32"/>
      <c r="CGR63" s="32"/>
      <c r="CGS63" s="32"/>
      <c r="CGT63" s="32"/>
      <c r="CGU63" s="32"/>
      <c r="CGV63" s="32"/>
      <c r="CGW63" s="32"/>
      <c r="CGX63" s="32"/>
      <c r="CGY63" s="32"/>
      <c r="CGZ63" s="32"/>
      <c r="CHA63" s="32"/>
      <c r="CHB63" s="32"/>
      <c r="CHC63" s="32"/>
      <c r="CHD63" s="32"/>
      <c r="CHE63" s="32"/>
      <c r="CHF63" s="32"/>
      <c r="CHG63" s="32"/>
      <c r="CHH63" s="32"/>
      <c r="CHI63" s="32"/>
      <c r="CHJ63" s="32"/>
      <c r="CHK63" s="32"/>
      <c r="CHL63" s="32"/>
      <c r="CHM63" s="32"/>
      <c r="CHN63" s="32"/>
      <c r="CHO63" s="32"/>
      <c r="CHP63" s="32"/>
      <c r="CHQ63" s="32"/>
      <c r="CHR63" s="32"/>
      <c r="CHS63" s="32"/>
      <c r="CHT63" s="32"/>
      <c r="CHU63" s="32"/>
      <c r="CHV63" s="32"/>
      <c r="CHW63" s="32"/>
      <c r="CHX63" s="32"/>
      <c r="CHY63" s="32"/>
      <c r="CHZ63" s="32"/>
      <c r="CIA63" s="32"/>
      <c r="CIB63" s="32"/>
      <c r="CIC63" s="32"/>
      <c r="CID63" s="32"/>
      <c r="CIE63" s="32"/>
      <c r="CIF63" s="32"/>
      <c r="CIG63" s="32"/>
      <c r="CIH63" s="32"/>
      <c r="CII63" s="32"/>
      <c r="CIJ63" s="32"/>
      <c r="CIK63" s="32"/>
      <c r="CIL63" s="32"/>
      <c r="CIM63" s="32"/>
      <c r="CIN63" s="32"/>
      <c r="CIO63" s="32"/>
      <c r="CIP63" s="32"/>
      <c r="CIQ63" s="32"/>
      <c r="CIR63" s="32"/>
      <c r="CIS63" s="32"/>
      <c r="CIT63" s="32"/>
      <c r="CIU63" s="32"/>
      <c r="CIV63" s="32"/>
      <c r="CIW63" s="32"/>
      <c r="CIX63" s="32"/>
      <c r="CIY63" s="32"/>
      <c r="CIZ63" s="32"/>
      <c r="CJA63" s="32"/>
      <c r="CJB63" s="32"/>
      <c r="CJC63" s="32"/>
      <c r="CJD63" s="32"/>
      <c r="CJE63" s="32"/>
      <c r="CJF63" s="32"/>
      <c r="CJG63" s="32"/>
      <c r="CJH63" s="32"/>
      <c r="CJI63" s="32"/>
      <c r="CJJ63" s="32"/>
      <c r="CJK63" s="32"/>
      <c r="CJL63" s="32"/>
      <c r="CJM63" s="32"/>
      <c r="CJN63" s="32"/>
      <c r="CJO63" s="32"/>
      <c r="CJP63" s="32"/>
      <c r="CJQ63" s="32"/>
      <c r="CJR63" s="32"/>
      <c r="CJS63" s="32"/>
      <c r="CJT63" s="32"/>
      <c r="CJU63" s="32"/>
      <c r="CJV63" s="32"/>
      <c r="CJW63" s="32"/>
      <c r="CJX63" s="32"/>
      <c r="CJY63" s="32"/>
      <c r="CJZ63" s="32"/>
      <c r="CKA63" s="32"/>
      <c r="CKB63" s="32"/>
      <c r="CKC63" s="32"/>
      <c r="CKD63" s="32"/>
      <c r="CKE63" s="32"/>
      <c r="CKF63" s="32"/>
      <c r="CKG63" s="32"/>
      <c r="CKH63" s="32"/>
      <c r="CKI63" s="32"/>
      <c r="CKJ63" s="32"/>
      <c r="CKK63" s="32"/>
      <c r="CKL63" s="32"/>
      <c r="CKM63" s="32"/>
      <c r="CKN63" s="32"/>
      <c r="CKO63" s="32"/>
      <c r="CKP63" s="32"/>
      <c r="CKQ63" s="32"/>
      <c r="CKR63" s="32"/>
      <c r="CKS63" s="32"/>
      <c r="CKT63" s="32"/>
      <c r="CKU63" s="32"/>
      <c r="CKV63" s="32"/>
      <c r="CKW63" s="32"/>
      <c r="CKX63" s="32"/>
      <c r="CKY63" s="32"/>
      <c r="CKZ63" s="32"/>
      <c r="CLA63" s="32"/>
      <c r="CLB63" s="32"/>
      <c r="CLC63" s="32"/>
      <c r="CLD63" s="32"/>
      <c r="CLE63" s="32"/>
      <c r="CLF63" s="32"/>
      <c r="CLG63" s="32"/>
      <c r="CLH63" s="32"/>
      <c r="CLI63" s="32"/>
      <c r="CLJ63" s="32"/>
      <c r="CLK63" s="32"/>
      <c r="CLL63" s="32"/>
      <c r="CLM63" s="32"/>
      <c r="CLN63" s="32"/>
      <c r="CLO63" s="32"/>
      <c r="CLP63" s="32"/>
      <c r="CLQ63" s="32"/>
      <c r="CLR63" s="32"/>
      <c r="CLS63" s="32"/>
      <c r="CLT63" s="32"/>
      <c r="CLU63" s="32"/>
      <c r="CLV63" s="32"/>
      <c r="CLW63" s="32"/>
      <c r="CLX63" s="32"/>
      <c r="CLY63" s="32"/>
      <c r="CLZ63" s="32"/>
      <c r="CMA63" s="32"/>
      <c r="CMB63" s="32"/>
      <c r="CMC63" s="32"/>
      <c r="CMD63" s="32"/>
      <c r="CME63" s="32"/>
      <c r="CMF63" s="32"/>
      <c r="CMG63" s="32"/>
      <c r="CMH63" s="32"/>
      <c r="CMI63" s="32"/>
      <c r="CMJ63" s="32"/>
      <c r="CMK63" s="32"/>
      <c r="CML63" s="32"/>
      <c r="CMM63" s="32"/>
      <c r="CMN63" s="32"/>
      <c r="CMO63" s="32"/>
      <c r="CMP63" s="32"/>
      <c r="CMQ63" s="32"/>
      <c r="CMR63" s="32"/>
      <c r="CMS63" s="32"/>
      <c r="CMT63" s="32"/>
      <c r="CMU63" s="32"/>
      <c r="CMV63" s="32"/>
      <c r="CMW63" s="32"/>
      <c r="CMX63" s="32"/>
      <c r="CMY63" s="32"/>
      <c r="CMZ63" s="32"/>
      <c r="CNA63" s="32"/>
      <c r="CNB63" s="32"/>
      <c r="CNC63" s="32"/>
      <c r="CND63" s="32"/>
      <c r="CNE63" s="32"/>
      <c r="CNF63" s="32"/>
      <c r="CNG63" s="32"/>
      <c r="CNH63" s="32"/>
      <c r="CNI63" s="32"/>
      <c r="CNJ63" s="32"/>
      <c r="CNK63" s="32"/>
      <c r="CNL63" s="32"/>
      <c r="CNM63" s="32"/>
      <c r="CNN63" s="32"/>
      <c r="CNO63" s="32"/>
      <c r="CNP63" s="32"/>
      <c r="CNQ63" s="32"/>
      <c r="CNR63" s="32"/>
      <c r="CNS63" s="32"/>
      <c r="CNT63" s="32"/>
      <c r="CNU63" s="32"/>
      <c r="CNV63" s="32"/>
      <c r="CNW63" s="32"/>
      <c r="CNX63" s="32"/>
      <c r="CNY63" s="32"/>
      <c r="CNZ63" s="32"/>
      <c r="COA63" s="32"/>
      <c r="COB63" s="32"/>
      <c r="COC63" s="32"/>
      <c r="COD63" s="32"/>
      <c r="COE63" s="32"/>
      <c r="COF63" s="32"/>
      <c r="COG63" s="32"/>
      <c r="COH63" s="32"/>
      <c r="COI63" s="32"/>
      <c r="COJ63" s="32"/>
      <c r="COK63" s="32"/>
      <c r="COL63" s="32"/>
      <c r="COM63" s="32"/>
      <c r="CON63" s="32"/>
      <c r="COO63" s="32"/>
      <c r="COP63" s="32"/>
      <c r="COQ63" s="32"/>
      <c r="COR63" s="32"/>
      <c r="COS63" s="32"/>
      <c r="COT63" s="32"/>
      <c r="COU63" s="32"/>
      <c r="COV63" s="32"/>
      <c r="COW63" s="32"/>
      <c r="COX63" s="32"/>
      <c r="COY63" s="32"/>
      <c r="COZ63" s="32"/>
      <c r="CPA63" s="32"/>
      <c r="CPB63" s="32"/>
      <c r="CPC63" s="32"/>
      <c r="CPD63" s="32"/>
      <c r="CPE63" s="32"/>
      <c r="CPF63" s="32"/>
      <c r="CPG63" s="32"/>
      <c r="CPH63" s="32"/>
      <c r="CPI63" s="32"/>
      <c r="CPJ63" s="32"/>
      <c r="CPK63" s="32"/>
      <c r="CPL63" s="32"/>
      <c r="CPM63" s="32"/>
      <c r="CPN63" s="32"/>
      <c r="CPO63" s="32"/>
      <c r="CPP63" s="32"/>
      <c r="CPQ63" s="32"/>
      <c r="CPR63" s="32"/>
      <c r="CPS63" s="32"/>
      <c r="CPT63" s="32"/>
      <c r="CPU63" s="32"/>
      <c r="CPV63" s="32"/>
      <c r="CPW63" s="32"/>
      <c r="CPX63" s="32"/>
      <c r="CPY63" s="32"/>
      <c r="CPZ63" s="32"/>
      <c r="CQA63" s="32"/>
      <c r="CQB63" s="32"/>
      <c r="CQC63" s="32"/>
      <c r="CQD63" s="32"/>
      <c r="CQE63" s="32"/>
      <c r="CQF63" s="32"/>
      <c r="CQG63" s="32"/>
      <c r="CQH63" s="32"/>
      <c r="CQI63" s="32"/>
      <c r="CQJ63" s="32"/>
      <c r="CQK63" s="32"/>
      <c r="CQL63" s="32"/>
      <c r="CQM63" s="32"/>
      <c r="CQN63" s="32"/>
      <c r="CQO63" s="32"/>
      <c r="CQP63" s="32"/>
      <c r="CQQ63" s="32"/>
      <c r="CQR63" s="32"/>
      <c r="CQS63" s="32"/>
      <c r="CQT63" s="32"/>
      <c r="CQU63" s="32"/>
      <c r="CQV63" s="32"/>
      <c r="CQW63" s="32"/>
      <c r="CQX63" s="32"/>
      <c r="CQY63" s="32"/>
      <c r="CQZ63" s="32"/>
      <c r="CRA63" s="32"/>
      <c r="CRB63" s="32"/>
      <c r="CRC63" s="32"/>
      <c r="CRD63" s="32"/>
      <c r="CRE63" s="32"/>
      <c r="CRF63" s="32"/>
      <c r="CRG63" s="32"/>
      <c r="CRH63" s="32"/>
      <c r="CRI63" s="32"/>
      <c r="CRJ63" s="32"/>
      <c r="CRK63" s="32"/>
      <c r="CRL63" s="32"/>
      <c r="CRM63" s="32"/>
      <c r="CRN63" s="32"/>
      <c r="CRO63" s="32"/>
      <c r="CRP63" s="32"/>
      <c r="CRQ63" s="32"/>
      <c r="CRR63" s="32"/>
      <c r="CRS63" s="32"/>
      <c r="CRT63" s="32"/>
      <c r="CRU63" s="32"/>
      <c r="CRV63" s="32"/>
      <c r="CRW63" s="32"/>
      <c r="CRX63" s="32"/>
      <c r="CRY63" s="32"/>
      <c r="CRZ63" s="32"/>
      <c r="CSA63" s="32"/>
      <c r="CSB63" s="32"/>
      <c r="CSC63" s="32"/>
      <c r="CSD63" s="32"/>
      <c r="CSE63" s="32"/>
      <c r="CSF63" s="32"/>
      <c r="CSG63" s="32"/>
      <c r="CSH63" s="32"/>
      <c r="CSI63" s="32"/>
      <c r="CSJ63" s="32"/>
      <c r="CSK63" s="32"/>
      <c r="CSL63" s="32"/>
      <c r="CSM63" s="32"/>
      <c r="CSN63" s="32"/>
      <c r="CSO63" s="32"/>
      <c r="CSP63" s="32"/>
      <c r="CSQ63" s="32"/>
      <c r="CSR63" s="32"/>
      <c r="CSS63" s="32"/>
      <c r="CST63" s="32"/>
      <c r="CSU63" s="32"/>
      <c r="CSV63" s="32"/>
      <c r="CSW63" s="32"/>
      <c r="CSX63" s="32"/>
      <c r="CSY63" s="32"/>
      <c r="CSZ63" s="32"/>
      <c r="CTA63" s="32"/>
      <c r="CTB63" s="32"/>
      <c r="CTC63" s="32"/>
      <c r="CTD63" s="32"/>
      <c r="CTE63" s="32"/>
      <c r="CTF63" s="32"/>
      <c r="CTG63" s="32"/>
      <c r="CTH63" s="32"/>
      <c r="CTI63" s="32"/>
      <c r="CTJ63" s="32"/>
      <c r="CTK63" s="32"/>
      <c r="CTL63" s="32"/>
      <c r="CTM63" s="32"/>
      <c r="CTN63" s="32"/>
      <c r="CTO63" s="32"/>
      <c r="CTP63" s="32"/>
      <c r="CTQ63" s="32"/>
      <c r="CTR63" s="32"/>
      <c r="CTS63" s="32"/>
      <c r="CTT63" s="32"/>
      <c r="CTU63" s="32"/>
      <c r="CTV63" s="32"/>
      <c r="CTW63" s="32"/>
      <c r="CTX63" s="32"/>
      <c r="CTY63" s="32"/>
      <c r="CTZ63" s="32"/>
      <c r="CUA63" s="32"/>
      <c r="CUB63" s="32"/>
      <c r="CUC63" s="32"/>
      <c r="CUD63" s="32"/>
      <c r="CUE63" s="32"/>
      <c r="CUF63" s="32"/>
      <c r="CUG63" s="32"/>
      <c r="CUH63" s="32"/>
      <c r="CUI63" s="32"/>
      <c r="CUJ63" s="32"/>
      <c r="CUK63" s="32"/>
      <c r="CUL63" s="32"/>
      <c r="CUM63" s="32"/>
      <c r="CUN63" s="32"/>
      <c r="CUO63" s="32"/>
      <c r="CUP63" s="32"/>
      <c r="CUQ63" s="32"/>
      <c r="CUR63" s="32"/>
      <c r="CUS63" s="32"/>
      <c r="CUT63" s="32"/>
      <c r="CUU63" s="32"/>
      <c r="CUV63" s="32"/>
      <c r="CUW63" s="32"/>
      <c r="CUX63" s="32"/>
      <c r="CUY63" s="32"/>
      <c r="CUZ63" s="32"/>
      <c r="CVA63" s="32"/>
      <c r="CVB63" s="32"/>
      <c r="CVC63" s="32"/>
      <c r="CVD63" s="32"/>
      <c r="CVE63" s="32"/>
      <c r="CVF63" s="32"/>
      <c r="CVG63" s="32"/>
      <c r="CVH63" s="32"/>
      <c r="CVI63" s="32"/>
      <c r="CVJ63" s="32"/>
      <c r="CVK63" s="32"/>
      <c r="CVL63" s="32"/>
      <c r="CVM63" s="32"/>
      <c r="CVN63" s="32"/>
      <c r="CVO63" s="32"/>
      <c r="CVP63" s="32"/>
      <c r="CVQ63" s="32"/>
      <c r="CVR63" s="32"/>
      <c r="CVS63" s="32"/>
      <c r="CVT63" s="32"/>
      <c r="CVU63" s="32"/>
      <c r="CVV63" s="32"/>
      <c r="CVW63" s="32"/>
      <c r="CVX63" s="32"/>
      <c r="CVY63" s="32"/>
      <c r="CVZ63" s="32"/>
      <c r="CWA63" s="32"/>
      <c r="CWB63" s="32"/>
      <c r="CWC63" s="32"/>
      <c r="CWD63" s="32"/>
      <c r="CWE63" s="32"/>
      <c r="CWF63" s="32"/>
      <c r="CWG63" s="32"/>
      <c r="CWH63" s="32"/>
      <c r="CWI63" s="32"/>
      <c r="CWJ63" s="32"/>
      <c r="CWK63" s="32"/>
      <c r="CWL63" s="32"/>
      <c r="CWM63" s="32"/>
      <c r="CWN63" s="32"/>
      <c r="CWO63" s="32"/>
      <c r="CWP63" s="32"/>
      <c r="CWQ63" s="32"/>
      <c r="CWR63" s="32"/>
      <c r="CWS63" s="32"/>
      <c r="CWT63" s="32"/>
      <c r="CWU63" s="32"/>
      <c r="CWV63" s="32"/>
      <c r="CWW63" s="32"/>
      <c r="CWX63" s="32"/>
      <c r="CWY63" s="32"/>
      <c r="CWZ63" s="32"/>
      <c r="CXA63" s="32"/>
      <c r="CXB63" s="32"/>
      <c r="CXC63" s="32"/>
      <c r="CXD63" s="32"/>
      <c r="CXE63" s="32"/>
      <c r="CXF63" s="32"/>
      <c r="CXG63" s="32"/>
      <c r="CXH63" s="32"/>
      <c r="CXI63" s="32"/>
      <c r="CXJ63" s="32"/>
      <c r="CXK63" s="32"/>
      <c r="CXL63" s="32"/>
      <c r="CXM63" s="32"/>
      <c r="CXN63" s="32"/>
      <c r="CXO63" s="32"/>
      <c r="CXP63" s="32"/>
      <c r="CXQ63" s="32"/>
      <c r="CXR63" s="32"/>
      <c r="CXS63" s="32"/>
      <c r="CXT63" s="32"/>
      <c r="CXU63" s="32"/>
      <c r="CXV63" s="32"/>
      <c r="CXW63" s="32"/>
      <c r="CXX63" s="32"/>
      <c r="CXY63" s="32"/>
      <c r="CXZ63" s="32"/>
      <c r="CYA63" s="32"/>
      <c r="CYB63" s="32"/>
      <c r="CYC63" s="32"/>
      <c r="CYD63" s="32"/>
      <c r="CYE63" s="32"/>
      <c r="CYF63" s="32"/>
      <c r="CYG63" s="32"/>
      <c r="CYH63" s="32"/>
      <c r="CYI63" s="32"/>
      <c r="CYJ63" s="32"/>
      <c r="CYK63" s="32"/>
      <c r="CYL63" s="32"/>
      <c r="CYM63" s="32"/>
      <c r="CYN63" s="32"/>
      <c r="CYO63" s="32"/>
      <c r="CYP63" s="32"/>
      <c r="CYQ63" s="32"/>
      <c r="CYR63" s="32"/>
      <c r="CYS63" s="32"/>
      <c r="CYT63" s="32"/>
      <c r="CYU63" s="32"/>
      <c r="CYV63" s="32"/>
      <c r="CYW63" s="32"/>
      <c r="CYX63" s="32"/>
      <c r="CYY63" s="32"/>
      <c r="CYZ63" s="32"/>
      <c r="CZA63" s="32"/>
      <c r="CZB63" s="32"/>
      <c r="CZC63" s="32"/>
      <c r="CZD63" s="32"/>
      <c r="CZE63" s="32"/>
      <c r="CZF63" s="32"/>
      <c r="CZG63" s="32"/>
      <c r="CZH63" s="32"/>
      <c r="CZI63" s="32"/>
      <c r="CZJ63" s="32"/>
      <c r="CZK63" s="32"/>
      <c r="CZL63" s="32"/>
      <c r="CZM63" s="32"/>
      <c r="CZN63" s="32"/>
      <c r="CZO63" s="32"/>
      <c r="CZP63" s="32"/>
      <c r="CZQ63" s="32"/>
      <c r="CZR63" s="32"/>
      <c r="CZS63" s="32"/>
      <c r="CZT63" s="32"/>
      <c r="CZU63" s="32"/>
      <c r="CZV63" s="32"/>
      <c r="CZW63" s="32"/>
      <c r="CZX63" s="32"/>
      <c r="CZY63" s="32"/>
      <c r="CZZ63" s="32"/>
      <c r="DAA63" s="32"/>
      <c r="DAB63" s="32"/>
      <c r="DAC63" s="32"/>
      <c r="DAD63" s="32"/>
      <c r="DAE63" s="32"/>
      <c r="DAF63" s="32"/>
      <c r="DAG63" s="32"/>
      <c r="DAH63" s="32"/>
      <c r="DAI63" s="32"/>
      <c r="DAJ63" s="32"/>
      <c r="DAK63" s="32"/>
      <c r="DAL63" s="32"/>
      <c r="DAM63" s="32"/>
      <c r="DAN63" s="32"/>
      <c r="DAO63" s="32"/>
      <c r="DAP63" s="32"/>
      <c r="DAQ63" s="32"/>
      <c r="DAR63" s="32"/>
      <c r="DAS63" s="32"/>
      <c r="DAT63" s="32"/>
      <c r="DAU63" s="32"/>
      <c r="DAV63" s="32"/>
      <c r="DAW63" s="32"/>
      <c r="DAX63" s="32"/>
      <c r="DAY63" s="32"/>
      <c r="DAZ63" s="32"/>
      <c r="DBA63" s="32"/>
      <c r="DBB63" s="32"/>
      <c r="DBC63" s="32"/>
      <c r="DBD63" s="32"/>
      <c r="DBE63" s="32"/>
      <c r="DBF63" s="32"/>
      <c r="DBG63" s="32"/>
      <c r="DBH63" s="32"/>
      <c r="DBI63" s="32"/>
      <c r="DBJ63" s="32"/>
      <c r="DBK63" s="32"/>
      <c r="DBL63" s="32"/>
      <c r="DBM63" s="32"/>
      <c r="DBN63" s="32"/>
      <c r="DBO63" s="32"/>
      <c r="DBP63" s="32"/>
      <c r="DBQ63" s="32"/>
      <c r="DBR63" s="32"/>
      <c r="DBS63" s="32"/>
      <c r="DBT63" s="32"/>
      <c r="DBU63" s="32"/>
      <c r="DBV63" s="32"/>
      <c r="DBW63" s="32"/>
      <c r="DBX63" s="32"/>
      <c r="DBY63" s="32"/>
      <c r="DBZ63" s="32"/>
      <c r="DCA63" s="32"/>
      <c r="DCB63" s="32"/>
      <c r="DCC63" s="32"/>
      <c r="DCD63" s="32"/>
      <c r="DCE63" s="32"/>
      <c r="DCF63" s="32"/>
      <c r="DCG63" s="32"/>
      <c r="DCH63" s="32"/>
      <c r="DCI63" s="32"/>
      <c r="DCJ63" s="32"/>
      <c r="DCK63" s="32"/>
      <c r="DCL63" s="32"/>
      <c r="DCM63" s="32"/>
      <c r="DCN63" s="32"/>
      <c r="DCO63" s="32"/>
      <c r="DCP63" s="32"/>
      <c r="DCQ63" s="32"/>
      <c r="DCR63" s="32"/>
      <c r="DCS63" s="32"/>
      <c r="DCT63" s="32"/>
      <c r="DCU63" s="32"/>
      <c r="DCV63" s="32"/>
      <c r="DCW63" s="32"/>
      <c r="DCX63" s="32"/>
      <c r="DCY63" s="32"/>
      <c r="DCZ63" s="32"/>
      <c r="DDA63" s="32"/>
      <c r="DDB63" s="32"/>
      <c r="DDC63" s="32"/>
      <c r="DDD63" s="32"/>
      <c r="DDE63" s="32"/>
      <c r="DDF63" s="32"/>
      <c r="DDG63" s="32"/>
      <c r="DDH63" s="32"/>
      <c r="DDI63" s="32"/>
      <c r="DDJ63" s="32"/>
      <c r="DDK63" s="32"/>
      <c r="DDL63" s="32"/>
      <c r="DDM63" s="32"/>
      <c r="DDN63" s="32"/>
      <c r="DDO63" s="32"/>
      <c r="DDP63" s="32"/>
      <c r="DDQ63" s="32"/>
      <c r="DDR63" s="32"/>
      <c r="DDS63" s="32"/>
      <c r="DDT63" s="32"/>
      <c r="DDU63" s="32"/>
      <c r="DDV63" s="32"/>
      <c r="DDW63" s="32"/>
      <c r="DDX63" s="32"/>
      <c r="DDY63" s="32"/>
      <c r="DDZ63" s="32"/>
      <c r="DEA63" s="32"/>
      <c r="DEB63" s="32"/>
      <c r="DEC63" s="32"/>
      <c r="DED63" s="32"/>
      <c r="DEE63" s="32"/>
      <c r="DEF63" s="32"/>
      <c r="DEG63" s="32"/>
      <c r="DEH63" s="32"/>
      <c r="DEI63" s="32"/>
      <c r="DEJ63" s="32"/>
      <c r="DEK63" s="32"/>
      <c r="DEL63" s="32"/>
      <c r="DEM63" s="32"/>
      <c r="DEN63" s="32"/>
      <c r="DEO63" s="32"/>
      <c r="DEP63" s="32"/>
      <c r="DEQ63" s="32"/>
      <c r="DER63" s="32"/>
      <c r="DES63" s="32"/>
      <c r="DET63" s="32"/>
      <c r="DEU63" s="32"/>
      <c r="DEV63" s="32"/>
      <c r="DEW63" s="32"/>
      <c r="DEX63" s="32"/>
      <c r="DEY63" s="32"/>
      <c r="DEZ63" s="32"/>
      <c r="DFA63" s="32"/>
      <c r="DFB63" s="32"/>
      <c r="DFC63" s="32"/>
      <c r="DFD63" s="32"/>
      <c r="DFE63" s="32"/>
      <c r="DFF63" s="32"/>
      <c r="DFG63" s="32"/>
      <c r="DFH63" s="32"/>
      <c r="DFI63" s="32"/>
      <c r="DFJ63" s="32"/>
      <c r="DFK63" s="32"/>
      <c r="DFL63" s="32"/>
      <c r="DFM63" s="32"/>
      <c r="DFN63" s="32"/>
      <c r="DFO63" s="32"/>
      <c r="DFP63" s="32"/>
      <c r="DFQ63" s="32"/>
      <c r="DFR63" s="32"/>
      <c r="DFS63" s="32"/>
      <c r="DFT63" s="32"/>
      <c r="DFU63" s="32"/>
      <c r="DFV63" s="32"/>
      <c r="DFW63" s="32"/>
      <c r="DFX63" s="32"/>
      <c r="DFY63" s="32"/>
      <c r="DFZ63" s="32"/>
      <c r="DGA63" s="32"/>
      <c r="DGB63" s="32"/>
      <c r="DGC63" s="32"/>
      <c r="DGD63" s="32"/>
      <c r="DGE63" s="32"/>
      <c r="DGF63" s="32"/>
      <c r="DGG63" s="32"/>
      <c r="DGH63" s="32"/>
      <c r="DGI63" s="32"/>
      <c r="DGJ63" s="32"/>
      <c r="DGK63" s="32"/>
      <c r="DGL63" s="32"/>
      <c r="DGM63" s="32"/>
      <c r="DGN63" s="32"/>
      <c r="DGO63" s="32"/>
      <c r="DGP63" s="32"/>
      <c r="DGQ63" s="32"/>
      <c r="DGR63" s="32"/>
      <c r="DGS63" s="32"/>
      <c r="DGT63" s="32"/>
      <c r="DGU63" s="32"/>
      <c r="DGV63" s="32"/>
      <c r="DGW63" s="32"/>
      <c r="DGX63" s="32"/>
      <c r="DGY63" s="32"/>
      <c r="DGZ63" s="32"/>
      <c r="DHA63" s="32"/>
      <c r="DHB63" s="32"/>
      <c r="DHC63" s="32"/>
      <c r="DHD63" s="32"/>
      <c r="DHE63" s="32"/>
      <c r="DHF63" s="32"/>
      <c r="DHG63" s="32"/>
      <c r="DHH63" s="32"/>
      <c r="DHI63" s="32"/>
      <c r="DHJ63" s="32"/>
      <c r="DHK63" s="32"/>
      <c r="DHL63" s="32"/>
      <c r="DHM63" s="32"/>
      <c r="DHN63" s="32"/>
      <c r="DHO63" s="32"/>
      <c r="DHP63" s="32"/>
      <c r="DHQ63" s="32"/>
      <c r="DHR63" s="32"/>
      <c r="DHS63" s="32"/>
      <c r="DHT63" s="32"/>
      <c r="DHU63" s="32"/>
      <c r="DHV63" s="32"/>
      <c r="DHW63" s="32"/>
      <c r="DHX63" s="32"/>
      <c r="DHY63" s="32"/>
      <c r="DHZ63" s="32"/>
      <c r="DIA63" s="32"/>
      <c r="DIB63" s="32"/>
      <c r="DIC63" s="32"/>
      <c r="DID63" s="32"/>
      <c r="DIE63" s="32"/>
      <c r="DIF63" s="32"/>
      <c r="DIG63" s="32"/>
      <c r="DIH63" s="32"/>
      <c r="DII63" s="32"/>
      <c r="DIJ63" s="32"/>
      <c r="DIK63" s="32"/>
      <c r="DIL63" s="32"/>
      <c r="DIM63" s="32"/>
      <c r="DIN63" s="32"/>
      <c r="DIO63" s="32"/>
      <c r="DIP63" s="32"/>
      <c r="DIQ63" s="32"/>
      <c r="DIR63" s="32"/>
      <c r="DIS63" s="32"/>
      <c r="DIT63" s="32"/>
      <c r="DIU63" s="32"/>
      <c r="DIV63" s="32"/>
      <c r="DIW63" s="32"/>
      <c r="DIX63" s="32"/>
      <c r="DIY63" s="32"/>
      <c r="DIZ63" s="32"/>
      <c r="DJA63" s="32"/>
      <c r="DJB63" s="32"/>
      <c r="DJC63" s="32"/>
      <c r="DJD63" s="32"/>
      <c r="DJE63" s="32"/>
      <c r="DJF63" s="32"/>
      <c r="DJG63" s="32"/>
      <c r="DJH63" s="32"/>
      <c r="DJI63" s="32"/>
      <c r="DJJ63" s="32"/>
      <c r="DJK63" s="32"/>
      <c r="DJL63" s="32"/>
      <c r="DJM63" s="32"/>
      <c r="DJN63" s="32"/>
      <c r="DJO63" s="32"/>
      <c r="DJP63" s="32"/>
      <c r="DJQ63" s="32"/>
      <c r="DJR63" s="32"/>
      <c r="DJS63" s="32"/>
      <c r="DJT63" s="32"/>
      <c r="DJU63" s="32"/>
      <c r="DJV63" s="32"/>
      <c r="DJW63" s="32"/>
      <c r="DJX63" s="32"/>
      <c r="DJY63" s="32"/>
      <c r="DJZ63" s="32"/>
      <c r="DKA63" s="32"/>
      <c r="DKB63" s="32"/>
      <c r="DKC63" s="32"/>
      <c r="DKD63" s="32"/>
      <c r="DKE63" s="32"/>
      <c r="DKF63" s="32"/>
      <c r="DKG63" s="32"/>
      <c r="DKH63" s="32"/>
      <c r="DKI63" s="32"/>
      <c r="DKJ63" s="32"/>
      <c r="DKK63" s="32"/>
      <c r="DKL63" s="32"/>
      <c r="DKM63" s="32"/>
      <c r="DKN63" s="32"/>
      <c r="DKO63" s="32"/>
      <c r="DKP63" s="32"/>
      <c r="DKQ63" s="32"/>
      <c r="DKR63" s="32"/>
      <c r="DKS63" s="32"/>
      <c r="DKT63" s="32"/>
      <c r="DKU63" s="32"/>
      <c r="DKV63" s="32"/>
      <c r="DKW63" s="32"/>
      <c r="DKX63" s="32"/>
      <c r="DKY63" s="32"/>
      <c r="DKZ63" s="32"/>
      <c r="DLA63" s="32"/>
      <c r="DLB63" s="32"/>
      <c r="DLC63" s="32"/>
      <c r="DLD63" s="32"/>
      <c r="DLE63" s="32"/>
      <c r="DLF63" s="32"/>
      <c r="DLG63" s="32"/>
      <c r="DLH63" s="32"/>
      <c r="DLI63" s="32"/>
      <c r="DLJ63" s="32"/>
      <c r="DLK63" s="32"/>
      <c r="DLL63" s="32"/>
      <c r="DLM63" s="32"/>
      <c r="DLN63" s="32"/>
      <c r="DLO63" s="32"/>
      <c r="DLP63" s="32"/>
      <c r="DLQ63" s="32"/>
      <c r="DLR63" s="32"/>
      <c r="DLS63" s="32"/>
      <c r="DLT63" s="32"/>
      <c r="DLU63" s="32"/>
      <c r="DLV63" s="32"/>
      <c r="DLW63" s="32"/>
      <c r="DLX63" s="32"/>
      <c r="DLY63" s="32"/>
      <c r="DLZ63" s="32"/>
      <c r="DMA63" s="32"/>
      <c r="DMB63" s="32"/>
      <c r="DMC63" s="32"/>
      <c r="DMD63" s="32"/>
      <c r="DME63" s="32"/>
      <c r="DMF63" s="32"/>
      <c r="DMG63" s="32"/>
      <c r="DMH63" s="32"/>
      <c r="DMI63" s="32"/>
      <c r="DMJ63" s="32"/>
      <c r="DMK63" s="32"/>
      <c r="DML63" s="32"/>
      <c r="DMM63" s="32"/>
      <c r="DMN63" s="32"/>
      <c r="DMO63" s="32"/>
      <c r="DMP63" s="32"/>
      <c r="DMQ63" s="32"/>
      <c r="DMR63" s="32"/>
      <c r="DMS63" s="32"/>
      <c r="DMT63" s="32"/>
      <c r="DMU63" s="32"/>
      <c r="DMV63" s="32"/>
      <c r="DMW63" s="32"/>
      <c r="DMX63" s="32"/>
      <c r="DMY63" s="32"/>
      <c r="DMZ63" s="32"/>
      <c r="DNA63" s="32"/>
      <c r="DNB63" s="32"/>
      <c r="DNC63" s="32"/>
      <c r="DND63" s="32"/>
      <c r="DNE63" s="32"/>
      <c r="DNF63" s="32"/>
      <c r="DNG63" s="32"/>
      <c r="DNH63" s="32"/>
      <c r="DNI63" s="32"/>
      <c r="DNJ63" s="32"/>
      <c r="DNK63" s="32"/>
      <c r="DNL63" s="32"/>
      <c r="DNM63" s="32"/>
      <c r="DNN63" s="32"/>
      <c r="DNO63" s="32"/>
      <c r="DNP63" s="32"/>
      <c r="DNQ63" s="32"/>
      <c r="DNR63" s="32"/>
      <c r="DNS63" s="32"/>
      <c r="DNT63" s="32"/>
      <c r="DNU63" s="32"/>
      <c r="DNV63" s="32"/>
      <c r="DNW63" s="32"/>
      <c r="DNX63" s="32"/>
      <c r="DNY63" s="32"/>
      <c r="DNZ63" s="32"/>
      <c r="DOA63" s="32"/>
      <c r="DOB63" s="32"/>
      <c r="DOC63" s="32"/>
      <c r="DOD63" s="32"/>
      <c r="DOE63" s="32"/>
      <c r="DOF63" s="32"/>
      <c r="DOG63" s="32"/>
      <c r="DOH63" s="32"/>
      <c r="DOI63" s="32"/>
      <c r="DOJ63" s="32"/>
      <c r="DOK63" s="32"/>
      <c r="DOL63" s="32"/>
      <c r="DOM63" s="32"/>
      <c r="DON63" s="32"/>
      <c r="DOO63" s="32"/>
      <c r="DOP63" s="32"/>
      <c r="DOQ63" s="32"/>
      <c r="DOR63" s="32"/>
      <c r="DOS63" s="32"/>
      <c r="DOT63" s="32"/>
      <c r="DOU63" s="32"/>
      <c r="DOV63" s="32"/>
      <c r="DOW63" s="32"/>
      <c r="DOX63" s="32"/>
      <c r="DOY63" s="32"/>
      <c r="DOZ63" s="32"/>
      <c r="DPA63" s="32"/>
      <c r="DPB63" s="32"/>
      <c r="DPC63" s="32"/>
      <c r="DPD63" s="32"/>
      <c r="DPE63" s="32"/>
      <c r="DPF63" s="32"/>
      <c r="DPG63" s="32"/>
      <c r="DPH63" s="32"/>
      <c r="DPI63" s="32"/>
      <c r="DPJ63" s="32"/>
      <c r="DPK63" s="32"/>
      <c r="DPL63" s="32"/>
      <c r="DPM63" s="32"/>
      <c r="DPN63" s="32"/>
      <c r="DPO63" s="32"/>
      <c r="DPP63" s="32"/>
      <c r="DPQ63" s="32"/>
      <c r="DPR63" s="32"/>
      <c r="DPS63" s="32"/>
      <c r="DPT63" s="32"/>
      <c r="DPU63" s="32"/>
      <c r="DPV63" s="32"/>
      <c r="DPW63" s="32"/>
      <c r="DPX63" s="32"/>
      <c r="DPY63" s="32"/>
      <c r="DPZ63" s="32"/>
      <c r="DQA63" s="32"/>
      <c r="DQB63" s="32"/>
      <c r="DQC63" s="32"/>
      <c r="DQD63" s="32"/>
      <c r="DQE63" s="32"/>
      <c r="DQF63" s="32"/>
      <c r="DQG63" s="32"/>
      <c r="DQH63" s="32"/>
      <c r="DQI63" s="32"/>
      <c r="DQJ63" s="32"/>
      <c r="DQK63" s="32"/>
      <c r="DQL63" s="32"/>
      <c r="DQM63" s="32"/>
      <c r="DQN63" s="32"/>
      <c r="DQO63" s="32"/>
      <c r="DQP63" s="32"/>
      <c r="DQQ63" s="32"/>
      <c r="DQR63" s="32"/>
      <c r="DQS63" s="32"/>
      <c r="DQT63" s="32"/>
      <c r="DQU63" s="32"/>
      <c r="DQV63" s="32"/>
      <c r="DQW63" s="32"/>
      <c r="DQX63" s="32"/>
      <c r="DQY63" s="32"/>
      <c r="DQZ63" s="32"/>
      <c r="DRA63" s="32"/>
      <c r="DRB63" s="32"/>
      <c r="DRC63" s="32"/>
      <c r="DRD63" s="32"/>
      <c r="DRE63" s="32"/>
      <c r="DRF63" s="32"/>
      <c r="DRG63" s="32"/>
      <c r="DRH63" s="32"/>
      <c r="DRI63" s="32"/>
      <c r="DRJ63" s="32"/>
      <c r="DRK63" s="32"/>
      <c r="DRL63" s="32"/>
      <c r="DRM63" s="32"/>
      <c r="DRN63" s="32"/>
      <c r="DRO63" s="32"/>
      <c r="DRP63" s="32"/>
      <c r="DRQ63" s="32"/>
      <c r="DRR63" s="32"/>
      <c r="DRS63" s="32"/>
      <c r="DRT63" s="32"/>
      <c r="DRU63" s="32"/>
      <c r="DRV63" s="32"/>
      <c r="DRW63" s="32"/>
      <c r="DRX63" s="32"/>
      <c r="DRY63" s="32"/>
      <c r="DRZ63" s="32"/>
      <c r="DSA63" s="32"/>
      <c r="DSB63" s="32"/>
      <c r="DSC63" s="32"/>
      <c r="DSD63" s="32"/>
      <c r="DSE63" s="32"/>
      <c r="DSF63" s="32"/>
      <c r="DSG63" s="32"/>
      <c r="DSH63" s="32"/>
      <c r="DSI63" s="32"/>
      <c r="DSJ63" s="32"/>
      <c r="DSK63" s="32"/>
      <c r="DSL63" s="32"/>
      <c r="DSM63" s="32"/>
      <c r="DSN63" s="32"/>
      <c r="DSO63" s="32"/>
      <c r="DSP63" s="32"/>
      <c r="DSQ63" s="32"/>
      <c r="DSR63" s="32"/>
      <c r="DSS63" s="32"/>
      <c r="DST63" s="32"/>
      <c r="DSU63" s="32"/>
      <c r="DSV63" s="32"/>
      <c r="DSW63" s="32"/>
      <c r="DSX63" s="32"/>
      <c r="DSY63" s="32"/>
      <c r="DSZ63" s="32"/>
      <c r="DTA63" s="32"/>
      <c r="DTB63" s="32"/>
      <c r="DTC63" s="32"/>
      <c r="DTD63" s="32"/>
      <c r="DTE63" s="32"/>
      <c r="DTF63" s="32"/>
      <c r="DTG63" s="32"/>
      <c r="DTH63" s="32"/>
      <c r="DTI63" s="32"/>
      <c r="DTJ63" s="32"/>
      <c r="DTK63" s="32"/>
      <c r="DTL63" s="32"/>
      <c r="DTM63" s="32"/>
      <c r="DTN63" s="32"/>
      <c r="DTO63" s="32"/>
      <c r="DTP63" s="32"/>
      <c r="DTQ63" s="32"/>
      <c r="DTR63" s="32"/>
      <c r="DTS63" s="32"/>
      <c r="DTT63" s="32"/>
      <c r="DTU63" s="32"/>
      <c r="DTV63" s="32"/>
      <c r="DTW63" s="32"/>
      <c r="DTX63" s="32"/>
      <c r="DTY63" s="32"/>
      <c r="DTZ63" s="32"/>
      <c r="DUA63" s="32"/>
      <c r="DUB63" s="32"/>
      <c r="DUC63" s="32"/>
      <c r="DUD63" s="32"/>
      <c r="DUE63" s="32"/>
      <c r="DUF63" s="32"/>
      <c r="DUG63" s="32"/>
      <c r="DUH63" s="32"/>
      <c r="DUI63" s="32"/>
      <c r="DUJ63" s="32"/>
      <c r="DUK63" s="32"/>
      <c r="DUL63" s="32"/>
      <c r="DUM63" s="32"/>
      <c r="DUN63" s="32"/>
      <c r="DUO63" s="32"/>
      <c r="DUP63" s="32"/>
      <c r="DUQ63" s="32"/>
      <c r="DUR63" s="32"/>
      <c r="DUS63" s="32"/>
      <c r="DUT63" s="32"/>
      <c r="DUU63" s="32"/>
      <c r="DUV63" s="32"/>
      <c r="DUW63" s="32"/>
      <c r="DUX63" s="32"/>
      <c r="DUY63" s="32"/>
      <c r="DUZ63" s="32"/>
      <c r="DVA63" s="32"/>
      <c r="DVB63" s="32"/>
      <c r="DVC63" s="32"/>
      <c r="DVD63" s="32"/>
      <c r="DVE63" s="32"/>
      <c r="DVF63" s="32"/>
      <c r="DVG63" s="32"/>
      <c r="DVH63" s="32"/>
      <c r="DVI63" s="32"/>
      <c r="DVJ63" s="32"/>
      <c r="DVK63" s="32"/>
      <c r="DVL63" s="32"/>
      <c r="DVM63" s="32"/>
      <c r="DVN63" s="32"/>
      <c r="DVO63" s="32"/>
      <c r="DVP63" s="32"/>
      <c r="DVQ63" s="32"/>
      <c r="DVR63" s="32"/>
      <c r="DVS63" s="32"/>
      <c r="DVT63" s="32"/>
      <c r="DVU63" s="32"/>
      <c r="DVV63" s="32"/>
      <c r="DVW63" s="32"/>
      <c r="DVX63" s="32"/>
      <c r="DVY63" s="32"/>
      <c r="DVZ63" s="32"/>
      <c r="DWA63" s="32"/>
      <c r="DWB63" s="32"/>
      <c r="DWC63" s="32"/>
      <c r="DWD63" s="32"/>
      <c r="DWE63" s="32"/>
      <c r="DWF63" s="32"/>
      <c r="DWG63" s="32"/>
      <c r="DWH63" s="32"/>
      <c r="DWI63" s="32"/>
      <c r="DWJ63" s="32"/>
      <c r="DWK63" s="32"/>
      <c r="DWL63" s="32"/>
      <c r="DWM63" s="32"/>
      <c r="DWN63" s="32"/>
      <c r="DWO63" s="32"/>
      <c r="DWP63" s="32"/>
      <c r="DWQ63" s="32"/>
      <c r="DWR63" s="32"/>
      <c r="DWS63" s="32"/>
      <c r="DWT63" s="32"/>
      <c r="DWU63" s="32"/>
      <c r="DWV63" s="32"/>
      <c r="DWW63" s="32"/>
      <c r="DWX63" s="32"/>
      <c r="DWY63" s="32"/>
      <c r="DWZ63" s="32"/>
      <c r="DXA63" s="32"/>
      <c r="DXB63" s="32"/>
      <c r="DXC63" s="32"/>
      <c r="DXD63" s="32"/>
      <c r="DXE63" s="32"/>
      <c r="DXF63" s="32"/>
      <c r="DXG63" s="32"/>
      <c r="DXH63" s="32"/>
      <c r="DXI63" s="32"/>
      <c r="DXJ63" s="32"/>
      <c r="DXK63" s="32"/>
      <c r="DXL63" s="32"/>
      <c r="DXM63" s="32"/>
      <c r="DXN63" s="32"/>
      <c r="DXO63" s="32"/>
      <c r="DXP63" s="32"/>
      <c r="DXQ63" s="32"/>
      <c r="DXR63" s="32"/>
      <c r="DXS63" s="32"/>
      <c r="DXT63" s="32"/>
      <c r="DXU63" s="32"/>
      <c r="DXV63" s="32"/>
      <c r="DXW63" s="32"/>
      <c r="DXX63" s="32"/>
      <c r="DXY63" s="32"/>
      <c r="DXZ63" s="32"/>
      <c r="DYA63" s="32"/>
      <c r="DYB63" s="32"/>
      <c r="DYC63" s="32"/>
      <c r="DYD63" s="32"/>
      <c r="DYE63" s="32"/>
      <c r="DYF63" s="32"/>
      <c r="DYG63" s="32"/>
      <c r="DYH63" s="32"/>
      <c r="DYI63" s="32"/>
      <c r="DYJ63" s="32"/>
      <c r="DYK63" s="32"/>
      <c r="DYL63" s="32"/>
      <c r="DYM63" s="32"/>
      <c r="DYN63" s="32"/>
      <c r="DYO63" s="32"/>
      <c r="DYP63" s="32"/>
      <c r="DYQ63" s="32"/>
      <c r="DYR63" s="32"/>
      <c r="DYS63" s="32"/>
      <c r="DYT63" s="32"/>
      <c r="DYU63" s="32"/>
      <c r="DYV63" s="32"/>
      <c r="DYW63" s="32"/>
      <c r="DYX63" s="32"/>
      <c r="DYY63" s="32"/>
      <c r="DYZ63" s="32"/>
      <c r="DZA63" s="32"/>
      <c r="DZB63" s="32"/>
      <c r="DZC63" s="32"/>
      <c r="DZD63" s="32"/>
      <c r="DZE63" s="32"/>
      <c r="DZF63" s="32"/>
      <c r="DZG63" s="32"/>
      <c r="DZH63" s="32"/>
      <c r="DZI63" s="32"/>
      <c r="DZJ63" s="32"/>
      <c r="DZK63" s="32"/>
      <c r="DZL63" s="32"/>
      <c r="DZM63" s="32"/>
      <c r="DZN63" s="32"/>
      <c r="DZO63" s="32"/>
      <c r="DZP63" s="32"/>
      <c r="DZQ63" s="32"/>
      <c r="DZR63" s="32"/>
      <c r="DZS63" s="32"/>
      <c r="DZT63" s="32"/>
      <c r="DZU63" s="32"/>
      <c r="DZV63" s="32"/>
      <c r="DZW63" s="32"/>
      <c r="DZX63" s="32"/>
      <c r="DZY63" s="32"/>
      <c r="DZZ63" s="32"/>
      <c r="EAA63" s="32"/>
      <c r="EAB63" s="32"/>
      <c r="EAC63" s="32"/>
      <c r="EAD63" s="32"/>
      <c r="EAE63" s="32"/>
      <c r="EAF63" s="32"/>
      <c r="EAG63" s="32"/>
      <c r="EAH63" s="32"/>
      <c r="EAI63" s="32"/>
      <c r="EAJ63" s="32"/>
      <c r="EAK63" s="32"/>
      <c r="EAL63" s="32"/>
      <c r="EAM63" s="32"/>
      <c r="EAN63" s="32"/>
      <c r="EAO63" s="32"/>
      <c r="EAP63" s="32"/>
      <c r="EAQ63" s="32"/>
      <c r="EAR63" s="32"/>
      <c r="EAS63" s="32"/>
      <c r="EAT63" s="32"/>
      <c r="EAU63" s="32"/>
      <c r="EAV63" s="32"/>
      <c r="EAW63" s="32"/>
      <c r="EAX63" s="32"/>
      <c r="EAY63" s="32"/>
      <c r="EAZ63" s="32"/>
      <c r="EBA63" s="32"/>
      <c r="EBB63" s="32"/>
      <c r="EBC63" s="32"/>
      <c r="EBD63" s="32"/>
      <c r="EBE63" s="32"/>
      <c r="EBF63" s="32"/>
      <c r="EBG63" s="32"/>
      <c r="EBH63" s="32"/>
      <c r="EBI63" s="32"/>
      <c r="EBJ63" s="32"/>
      <c r="EBK63" s="32"/>
      <c r="EBL63" s="32"/>
      <c r="EBM63" s="32"/>
      <c r="EBN63" s="32"/>
      <c r="EBO63" s="32"/>
      <c r="EBP63" s="32"/>
      <c r="EBQ63" s="32"/>
      <c r="EBR63" s="32"/>
      <c r="EBS63" s="32"/>
      <c r="EBT63" s="32"/>
      <c r="EBU63" s="32"/>
      <c r="EBV63" s="32"/>
      <c r="EBW63" s="32"/>
      <c r="EBX63" s="32"/>
      <c r="EBY63" s="32"/>
      <c r="EBZ63" s="32"/>
      <c r="ECA63" s="32"/>
      <c r="ECB63" s="32"/>
      <c r="ECC63" s="32"/>
      <c r="ECD63" s="32"/>
      <c r="ECE63" s="32"/>
      <c r="ECF63" s="32"/>
      <c r="ECG63" s="32"/>
      <c r="ECH63" s="32"/>
      <c r="ECI63" s="32"/>
      <c r="ECJ63" s="32"/>
      <c r="ECK63" s="32"/>
      <c r="ECL63" s="32"/>
      <c r="ECM63" s="32"/>
      <c r="ECN63" s="32"/>
      <c r="ECO63" s="32"/>
      <c r="ECP63" s="32"/>
      <c r="ECQ63" s="32"/>
      <c r="ECR63" s="32"/>
      <c r="ECS63" s="32"/>
      <c r="ECT63" s="32"/>
      <c r="ECU63" s="32"/>
      <c r="ECV63" s="32"/>
      <c r="ECW63" s="32"/>
      <c r="ECX63" s="32"/>
      <c r="ECY63" s="32"/>
      <c r="ECZ63" s="32"/>
      <c r="EDA63" s="32"/>
      <c r="EDB63" s="32"/>
      <c r="EDC63" s="32"/>
      <c r="EDD63" s="32"/>
      <c r="EDE63" s="32"/>
      <c r="EDF63" s="32"/>
      <c r="EDG63" s="32"/>
      <c r="EDH63" s="32"/>
      <c r="EDI63" s="32"/>
      <c r="EDJ63" s="32"/>
      <c r="EDK63" s="32"/>
      <c r="EDL63" s="32"/>
      <c r="EDM63" s="32"/>
      <c r="EDN63" s="32"/>
      <c r="EDO63" s="32"/>
      <c r="EDP63" s="32"/>
      <c r="EDQ63" s="32"/>
      <c r="EDR63" s="32"/>
      <c r="EDS63" s="32"/>
      <c r="EDT63" s="32"/>
      <c r="EDU63" s="32"/>
      <c r="EDV63" s="32"/>
      <c r="EDW63" s="32"/>
      <c r="EDX63" s="32"/>
      <c r="EDY63" s="32"/>
      <c r="EDZ63" s="32"/>
      <c r="EEA63" s="32"/>
      <c r="EEB63" s="32"/>
      <c r="EEC63" s="32"/>
      <c r="EED63" s="32"/>
      <c r="EEE63" s="32"/>
      <c r="EEF63" s="32"/>
      <c r="EEG63" s="32"/>
      <c r="EEH63" s="32"/>
      <c r="EEI63" s="32"/>
      <c r="EEJ63" s="32"/>
      <c r="EEK63" s="32"/>
      <c r="EEL63" s="32"/>
      <c r="EEM63" s="32"/>
      <c r="EEN63" s="32"/>
      <c r="EEO63" s="32"/>
      <c r="EEP63" s="32"/>
      <c r="EEQ63" s="32"/>
      <c r="EER63" s="32"/>
      <c r="EES63" s="32"/>
      <c r="EET63" s="32"/>
      <c r="EEU63" s="32"/>
      <c r="EEV63" s="32"/>
      <c r="EEW63" s="32"/>
      <c r="EEX63" s="32"/>
      <c r="EEY63" s="32"/>
      <c r="EEZ63" s="32"/>
      <c r="EFA63" s="32"/>
      <c r="EFB63" s="32"/>
      <c r="EFC63" s="32"/>
      <c r="EFD63" s="32"/>
      <c r="EFE63" s="32"/>
      <c r="EFF63" s="32"/>
      <c r="EFG63" s="32"/>
      <c r="EFH63" s="32"/>
      <c r="EFI63" s="32"/>
      <c r="EFJ63" s="32"/>
      <c r="EFK63" s="32"/>
      <c r="EFL63" s="32"/>
      <c r="EFM63" s="32"/>
      <c r="EFN63" s="32"/>
      <c r="EFO63" s="32"/>
      <c r="EFP63" s="32"/>
      <c r="EFQ63" s="32"/>
      <c r="EFR63" s="32"/>
      <c r="EFS63" s="32"/>
      <c r="EFT63" s="32"/>
      <c r="EFU63" s="32"/>
      <c r="EFV63" s="32"/>
      <c r="EFW63" s="32"/>
      <c r="EFX63" s="32"/>
      <c r="EFY63" s="32"/>
      <c r="EFZ63" s="32"/>
      <c r="EGA63" s="32"/>
      <c r="EGB63" s="32"/>
      <c r="EGC63" s="32"/>
      <c r="EGD63" s="32"/>
      <c r="EGE63" s="32"/>
      <c r="EGF63" s="32"/>
      <c r="EGG63" s="32"/>
      <c r="EGH63" s="32"/>
      <c r="EGI63" s="32"/>
      <c r="EGJ63" s="32"/>
      <c r="EGK63" s="32"/>
      <c r="EGL63" s="32"/>
      <c r="EGM63" s="32"/>
      <c r="EGN63" s="32"/>
      <c r="EGO63" s="32"/>
      <c r="EGP63" s="32"/>
      <c r="EGQ63" s="32"/>
      <c r="EGR63" s="32"/>
      <c r="EGS63" s="32"/>
      <c r="EGT63" s="32"/>
      <c r="EGU63" s="32"/>
      <c r="EGV63" s="32"/>
      <c r="EGW63" s="32"/>
      <c r="EGX63" s="32"/>
      <c r="EGY63" s="32"/>
      <c r="EGZ63" s="32"/>
      <c r="EHA63" s="32"/>
      <c r="EHB63" s="32"/>
      <c r="EHC63" s="32"/>
      <c r="EHD63" s="32"/>
      <c r="EHE63" s="32"/>
      <c r="EHF63" s="32"/>
      <c r="EHG63" s="32"/>
      <c r="EHH63" s="32"/>
      <c r="EHI63" s="32"/>
      <c r="EHJ63" s="32"/>
      <c r="EHK63" s="32"/>
      <c r="EHL63" s="32"/>
      <c r="EHM63" s="32"/>
      <c r="EHN63" s="32"/>
      <c r="EHO63" s="32"/>
      <c r="EHP63" s="32"/>
      <c r="EHQ63" s="32"/>
      <c r="EHR63" s="32"/>
      <c r="EHS63" s="32"/>
      <c r="EHT63" s="32"/>
      <c r="EHU63" s="32"/>
      <c r="EHV63" s="32"/>
      <c r="EHW63" s="32"/>
      <c r="EHX63" s="32"/>
      <c r="EHY63" s="32"/>
      <c r="EHZ63" s="32"/>
      <c r="EIA63" s="32"/>
      <c r="EIB63" s="32"/>
      <c r="EIC63" s="32"/>
      <c r="EID63" s="32"/>
      <c r="EIE63" s="32"/>
      <c r="EIF63" s="32"/>
      <c r="EIG63" s="32"/>
      <c r="EIH63" s="32"/>
      <c r="EII63" s="32"/>
      <c r="EIJ63" s="32"/>
      <c r="EIK63" s="32"/>
      <c r="EIL63" s="32"/>
      <c r="EIM63" s="32"/>
      <c r="EIN63" s="32"/>
      <c r="EIO63" s="32"/>
      <c r="EIP63" s="32"/>
      <c r="EIQ63" s="32"/>
      <c r="EIR63" s="32"/>
      <c r="EIS63" s="32"/>
      <c r="EIT63" s="32"/>
      <c r="EIU63" s="32"/>
      <c r="EIV63" s="32"/>
      <c r="EIW63" s="32"/>
      <c r="EIX63" s="32"/>
      <c r="EIY63" s="32"/>
      <c r="EIZ63" s="32"/>
      <c r="EJA63" s="32"/>
      <c r="EJB63" s="32"/>
      <c r="EJC63" s="32"/>
      <c r="EJD63" s="32"/>
      <c r="EJE63" s="32"/>
      <c r="EJF63" s="32"/>
      <c r="EJG63" s="32"/>
      <c r="EJH63" s="32"/>
      <c r="EJI63" s="32"/>
      <c r="EJJ63" s="32"/>
      <c r="EJK63" s="32"/>
      <c r="EJL63" s="32"/>
      <c r="EJM63" s="32"/>
      <c r="EJN63" s="32"/>
      <c r="EJO63" s="32"/>
      <c r="EJP63" s="32"/>
      <c r="EJQ63" s="32"/>
      <c r="EJR63" s="32"/>
      <c r="EJS63" s="32"/>
      <c r="EJT63" s="32"/>
      <c r="EJU63" s="32"/>
      <c r="EJV63" s="32"/>
      <c r="EJW63" s="32"/>
      <c r="EJX63" s="32"/>
      <c r="EJY63" s="32"/>
      <c r="EJZ63" s="32"/>
      <c r="EKA63" s="32"/>
      <c r="EKB63" s="32"/>
      <c r="EKC63" s="32"/>
      <c r="EKD63" s="32"/>
      <c r="EKE63" s="32"/>
      <c r="EKF63" s="32"/>
      <c r="EKG63" s="32"/>
      <c r="EKH63" s="32"/>
      <c r="EKI63" s="32"/>
      <c r="EKJ63" s="32"/>
      <c r="EKK63" s="32"/>
      <c r="EKL63" s="32"/>
      <c r="EKM63" s="32"/>
      <c r="EKN63" s="32"/>
      <c r="EKO63" s="32"/>
      <c r="EKP63" s="32"/>
      <c r="EKQ63" s="32"/>
      <c r="EKR63" s="32"/>
      <c r="EKS63" s="32"/>
      <c r="EKT63" s="32"/>
      <c r="EKU63" s="32"/>
      <c r="EKV63" s="32"/>
      <c r="EKW63" s="32"/>
      <c r="EKX63" s="32"/>
      <c r="EKY63" s="32"/>
      <c r="EKZ63" s="32"/>
      <c r="ELA63" s="32"/>
      <c r="ELB63" s="32"/>
      <c r="ELC63" s="32"/>
      <c r="ELD63" s="32"/>
      <c r="ELE63" s="32"/>
      <c r="ELF63" s="32"/>
      <c r="ELG63" s="32"/>
      <c r="ELH63" s="32"/>
      <c r="ELI63" s="32"/>
      <c r="ELJ63" s="32"/>
      <c r="ELK63" s="32"/>
      <c r="ELL63" s="32"/>
      <c r="ELM63" s="32"/>
      <c r="ELN63" s="32"/>
      <c r="ELO63" s="32"/>
      <c r="ELP63" s="32"/>
      <c r="ELQ63" s="32"/>
      <c r="ELR63" s="32"/>
      <c r="ELS63" s="32"/>
      <c r="ELT63" s="32"/>
      <c r="ELU63" s="32"/>
      <c r="ELV63" s="32"/>
      <c r="ELW63" s="32"/>
      <c r="ELX63" s="32"/>
      <c r="ELY63" s="32"/>
      <c r="ELZ63" s="32"/>
      <c r="EMA63" s="32"/>
      <c r="EMB63" s="32"/>
      <c r="EMC63" s="32"/>
      <c r="EMD63" s="32"/>
      <c r="EME63" s="32"/>
      <c r="EMF63" s="32"/>
      <c r="EMG63" s="32"/>
      <c r="EMH63" s="32"/>
      <c r="EMI63" s="32"/>
      <c r="EMJ63" s="32"/>
      <c r="EMK63" s="32"/>
      <c r="EML63" s="32"/>
      <c r="EMM63" s="32"/>
      <c r="EMN63" s="32"/>
      <c r="EMO63" s="32"/>
      <c r="EMP63" s="32"/>
      <c r="EMQ63" s="32"/>
      <c r="EMR63" s="32"/>
      <c r="EMS63" s="32"/>
      <c r="EMT63" s="32"/>
      <c r="EMU63" s="32"/>
      <c r="EMV63" s="32"/>
      <c r="EMW63" s="32"/>
      <c r="EMX63" s="32"/>
      <c r="EMY63" s="32"/>
      <c r="EMZ63" s="32"/>
      <c r="ENA63" s="32"/>
      <c r="ENB63" s="32"/>
      <c r="ENC63" s="32"/>
      <c r="END63" s="32"/>
      <c r="ENE63" s="32"/>
      <c r="ENF63" s="32"/>
      <c r="ENG63" s="32"/>
      <c r="ENH63" s="32"/>
      <c r="ENI63" s="32"/>
      <c r="ENJ63" s="32"/>
      <c r="ENK63" s="32"/>
      <c r="ENL63" s="32"/>
      <c r="ENM63" s="32"/>
      <c r="ENN63" s="32"/>
      <c r="ENO63" s="32"/>
      <c r="ENP63" s="32"/>
      <c r="ENQ63" s="32"/>
      <c r="ENR63" s="32"/>
      <c r="ENS63" s="32"/>
      <c r="ENT63" s="32"/>
      <c r="ENU63" s="32"/>
      <c r="ENV63" s="32"/>
      <c r="ENW63" s="32"/>
      <c r="ENX63" s="32"/>
      <c r="ENY63" s="32"/>
      <c r="ENZ63" s="32"/>
      <c r="EOA63" s="32"/>
      <c r="EOB63" s="32"/>
      <c r="EOC63" s="32"/>
      <c r="EOD63" s="32"/>
      <c r="EOE63" s="32"/>
      <c r="EOF63" s="32"/>
      <c r="EOG63" s="32"/>
      <c r="EOH63" s="32"/>
      <c r="EOI63" s="32"/>
      <c r="EOJ63" s="32"/>
      <c r="EOK63" s="32"/>
      <c r="EOL63" s="32"/>
      <c r="EOM63" s="32"/>
      <c r="EON63" s="32"/>
      <c r="EOO63" s="32"/>
      <c r="EOP63" s="32"/>
      <c r="EOQ63" s="32"/>
      <c r="EOR63" s="32"/>
      <c r="EOS63" s="32"/>
      <c r="EOT63" s="32"/>
      <c r="EOU63" s="32"/>
      <c r="EOV63" s="32"/>
      <c r="EOW63" s="32"/>
      <c r="EOX63" s="32"/>
      <c r="EOY63" s="32"/>
      <c r="EOZ63" s="32"/>
      <c r="EPA63" s="32"/>
      <c r="EPB63" s="32"/>
      <c r="EPC63" s="32"/>
      <c r="EPD63" s="32"/>
      <c r="EPE63" s="32"/>
      <c r="EPF63" s="32"/>
      <c r="EPG63" s="32"/>
      <c r="EPH63" s="32"/>
      <c r="EPI63" s="32"/>
      <c r="EPJ63" s="32"/>
      <c r="EPK63" s="32"/>
      <c r="EPL63" s="32"/>
      <c r="EPM63" s="32"/>
      <c r="EPN63" s="32"/>
      <c r="EPO63" s="32"/>
      <c r="EPP63" s="32"/>
      <c r="EPQ63" s="32"/>
      <c r="EPR63" s="32"/>
      <c r="EPS63" s="32"/>
      <c r="EPT63" s="32"/>
      <c r="EPU63" s="32"/>
      <c r="EPV63" s="32"/>
      <c r="EPW63" s="32"/>
      <c r="EPX63" s="32"/>
      <c r="EPY63" s="32"/>
      <c r="EPZ63" s="32"/>
      <c r="EQA63" s="32"/>
      <c r="EQB63" s="32"/>
      <c r="EQC63" s="32"/>
      <c r="EQD63" s="32"/>
      <c r="EQE63" s="32"/>
      <c r="EQF63" s="32"/>
      <c r="EQG63" s="32"/>
      <c r="EQH63" s="32"/>
      <c r="EQI63" s="32"/>
      <c r="EQJ63" s="32"/>
      <c r="EQK63" s="32"/>
      <c r="EQL63" s="32"/>
      <c r="EQM63" s="32"/>
      <c r="EQN63" s="32"/>
      <c r="EQO63" s="32"/>
      <c r="EQP63" s="32"/>
      <c r="EQQ63" s="32"/>
      <c r="EQR63" s="32"/>
      <c r="EQS63" s="32"/>
      <c r="EQT63" s="32"/>
      <c r="EQU63" s="32"/>
      <c r="EQV63" s="32"/>
      <c r="EQW63" s="32"/>
      <c r="EQX63" s="32"/>
      <c r="EQY63" s="32"/>
      <c r="EQZ63" s="32"/>
      <c r="ERA63" s="32"/>
      <c r="ERB63" s="32"/>
      <c r="ERC63" s="32"/>
      <c r="ERD63" s="32"/>
      <c r="ERE63" s="32"/>
      <c r="ERF63" s="32"/>
      <c r="ERG63" s="32"/>
      <c r="ERH63" s="32"/>
      <c r="ERI63" s="32"/>
      <c r="ERJ63" s="32"/>
      <c r="ERK63" s="32"/>
      <c r="ERL63" s="32"/>
      <c r="ERM63" s="32"/>
      <c r="ERN63" s="32"/>
      <c r="ERO63" s="32"/>
      <c r="ERP63" s="32"/>
      <c r="ERQ63" s="32"/>
      <c r="ERR63" s="32"/>
      <c r="ERS63" s="32"/>
      <c r="ERT63" s="32"/>
      <c r="ERU63" s="32"/>
      <c r="ERV63" s="32"/>
      <c r="ERW63" s="32"/>
      <c r="ERX63" s="32"/>
      <c r="ERY63" s="32"/>
      <c r="ERZ63" s="32"/>
      <c r="ESA63" s="32"/>
      <c r="ESB63" s="32"/>
      <c r="ESC63" s="32"/>
      <c r="ESD63" s="32"/>
      <c r="ESE63" s="32"/>
      <c r="ESF63" s="32"/>
      <c r="ESG63" s="32"/>
      <c r="ESH63" s="32"/>
      <c r="ESI63" s="32"/>
      <c r="ESJ63" s="32"/>
      <c r="ESK63" s="32"/>
      <c r="ESL63" s="32"/>
      <c r="ESM63" s="32"/>
      <c r="ESN63" s="32"/>
      <c r="ESO63" s="32"/>
      <c r="ESP63" s="32"/>
      <c r="ESQ63" s="32"/>
      <c r="ESR63" s="32"/>
      <c r="ESS63" s="32"/>
      <c r="EST63" s="32"/>
      <c r="ESU63" s="32"/>
      <c r="ESV63" s="32"/>
      <c r="ESW63" s="32"/>
      <c r="ESX63" s="32"/>
      <c r="ESY63" s="32"/>
      <c r="ESZ63" s="32"/>
      <c r="ETA63" s="32"/>
      <c r="ETB63" s="32"/>
      <c r="ETC63" s="32"/>
      <c r="ETD63" s="32"/>
      <c r="ETE63" s="32"/>
      <c r="ETF63" s="32"/>
      <c r="ETG63" s="32"/>
      <c r="ETH63" s="32"/>
      <c r="ETI63" s="32"/>
      <c r="ETJ63" s="32"/>
      <c r="ETK63" s="32"/>
      <c r="ETL63" s="32"/>
      <c r="ETM63" s="32"/>
      <c r="ETN63" s="32"/>
      <c r="ETO63" s="32"/>
      <c r="ETP63" s="32"/>
      <c r="ETQ63" s="32"/>
      <c r="ETR63" s="32"/>
      <c r="ETS63" s="32"/>
      <c r="ETT63" s="32"/>
      <c r="ETU63" s="32"/>
      <c r="ETV63" s="32"/>
      <c r="ETW63" s="32"/>
      <c r="ETX63" s="32"/>
      <c r="ETY63" s="32"/>
      <c r="ETZ63" s="32"/>
      <c r="EUA63" s="32"/>
      <c r="EUB63" s="32"/>
      <c r="EUC63" s="32"/>
      <c r="EUD63" s="32"/>
      <c r="EUE63" s="32"/>
      <c r="EUF63" s="32"/>
      <c r="EUG63" s="32"/>
      <c r="EUH63" s="32"/>
      <c r="EUI63" s="32"/>
      <c r="EUJ63" s="32"/>
      <c r="EUK63" s="32"/>
      <c r="EUL63" s="32"/>
      <c r="EUM63" s="32"/>
      <c r="EUN63" s="32"/>
      <c r="EUO63" s="32"/>
      <c r="EUP63" s="32"/>
      <c r="EUQ63" s="32"/>
      <c r="EUR63" s="32"/>
      <c r="EUS63" s="32"/>
      <c r="EUT63" s="32"/>
      <c r="EUU63" s="32"/>
      <c r="EUV63" s="32"/>
      <c r="EUW63" s="32"/>
      <c r="EUX63" s="32"/>
      <c r="EUY63" s="32"/>
      <c r="EUZ63" s="32"/>
      <c r="EVA63" s="32"/>
      <c r="EVB63" s="32"/>
      <c r="EVC63" s="32"/>
      <c r="EVD63" s="32"/>
      <c r="EVE63" s="32"/>
      <c r="EVF63" s="32"/>
      <c r="EVG63" s="32"/>
      <c r="EVH63" s="32"/>
      <c r="EVI63" s="32"/>
      <c r="EVJ63" s="32"/>
      <c r="EVK63" s="32"/>
      <c r="EVL63" s="32"/>
      <c r="EVM63" s="32"/>
      <c r="EVN63" s="32"/>
      <c r="EVO63" s="32"/>
      <c r="EVP63" s="32"/>
      <c r="EVQ63" s="32"/>
      <c r="EVR63" s="32"/>
      <c r="EVS63" s="32"/>
      <c r="EVT63" s="32"/>
      <c r="EVU63" s="32"/>
      <c r="EVV63" s="32"/>
      <c r="EVW63" s="32"/>
      <c r="EVX63" s="32"/>
      <c r="EVY63" s="32"/>
      <c r="EVZ63" s="32"/>
      <c r="EWA63" s="32"/>
      <c r="EWB63" s="32"/>
      <c r="EWC63" s="32"/>
      <c r="EWD63" s="32"/>
      <c r="EWE63" s="32"/>
      <c r="EWF63" s="32"/>
      <c r="EWG63" s="32"/>
      <c r="EWH63" s="32"/>
      <c r="EWI63" s="32"/>
      <c r="EWJ63" s="32"/>
      <c r="EWK63" s="32"/>
      <c r="EWL63" s="32"/>
      <c r="EWM63" s="32"/>
      <c r="EWN63" s="32"/>
      <c r="EWO63" s="32"/>
      <c r="EWP63" s="32"/>
      <c r="EWQ63" s="32"/>
      <c r="EWR63" s="32"/>
      <c r="EWS63" s="32"/>
      <c r="EWT63" s="32"/>
      <c r="EWU63" s="32"/>
      <c r="EWV63" s="32"/>
      <c r="EWW63" s="32"/>
      <c r="EWX63" s="32"/>
      <c r="EWY63" s="32"/>
      <c r="EWZ63" s="32"/>
      <c r="EXA63" s="32"/>
      <c r="EXB63" s="32"/>
      <c r="EXC63" s="32"/>
      <c r="EXD63" s="32"/>
      <c r="EXE63" s="32"/>
      <c r="EXF63" s="32"/>
      <c r="EXG63" s="32"/>
      <c r="EXH63" s="32"/>
      <c r="EXI63" s="32"/>
      <c r="EXJ63" s="32"/>
      <c r="EXK63" s="32"/>
      <c r="EXL63" s="32"/>
      <c r="EXM63" s="32"/>
      <c r="EXN63" s="32"/>
      <c r="EXO63" s="32"/>
      <c r="EXP63" s="32"/>
      <c r="EXQ63" s="32"/>
      <c r="EXR63" s="32"/>
      <c r="EXS63" s="32"/>
      <c r="EXT63" s="32"/>
      <c r="EXU63" s="32"/>
      <c r="EXV63" s="32"/>
      <c r="EXW63" s="32"/>
      <c r="EXX63" s="32"/>
      <c r="EXY63" s="32"/>
      <c r="EXZ63" s="32"/>
      <c r="EYA63" s="32"/>
      <c r="EYB63" s="32"/>
      <c r="EYC63" s="32"/>
      <c r="EYD63" s="32"/>
      <c r="EYE63" s="32"/>
      <c r="EYF63" s="32"/>
      <c r="EYG63" s="32"/>
      <c r="EYH63" s="32"/>
      <c r="EYI63" s="32"/>
      <c r="EYJ63" s="32"/>
      <c r="EYK63" s="32"/>
      <c r="EYL63" s="32"/>
      <c r="EYM63" s="32"/>
      <c r="EYN63" s="32"/>
      <c r="EYO63" s="32"/>
      <c r="EYP63" s="32"/>
      <c r="EYQ63" s="32"/>
      <c r="EYR63" s="32"/>
      <c r="EYS63" s="32"/>
      <c r="EYT63" s="32"/>
      <c r="EYU63" s="32"/>
      <c r="EYV63" s="32"/>
      <c r="EYW63" s="32"/>
      <c r="EYX63" s="32"/>
      <c r="EYY63" s="32"/>
      <c r="EYZ63" s="32"/>
      <c r="EZA63" s="32"/>
      <c r="EZB63" s="32"/>
      <c r="EZC63" s="32"/>
      <c r="EZD63" s="32"/>
      <c r="EZE63" s="32"/>
      <c r="EZF63" s="32"/>
      <c r="EZG63" s="32"/>
      <c r="EZH63" s="32"/>
      <c r="EZI63" s="32"/>
      <c r="EZJ63" s="32"/>
      <c r="EZK63" s="32"/>
      <c r="EZL63" s="32"/>
      <c r="EZM63" s="32"/>
      <c r="EZN63" s="32"/>
      <c r="EZO63" s="32"/>
      <c r="EZP63" s="32"/>
      <c r="EZQ63" s="32"/>
      <c r="EZR63" s="32"/>
      <c r="EZS63" s="32"/>
      <c r="EZT63" s="32"/>
      <c r="EZU63" s="32"/>
      <c r="EZV63" s="32"/>
      <c r="EZW63" s="32"/>
      <c r="EZX63" s="32"/>
      <c r="EZY63" s="32"/>
      <c r="EZZ63" s="32"/>
      <c r="FAA63" s="32"/>
      <c r="FAB63" s="32"/>
      <c r="FAC63" s="32"/>
      <c r="FAD63" s="32"/>
      <c r="FAE63" s="32"/>
      <c r="FAF63" s="32"/>
      <c r="FAG63" s="32"/>
      <c r="FAH63" s="32"/>
      <c r="FAI63" s="32"/>
      <c r="FAJ63" s="32"/>
      <c r="FAK63" s="32"/>
      <c r="FAL63" s="32"/>
      <c r="FAM63" s="32"/>
      <c r="FAN63" s="32"/>
      <c r="FAO63" s="32"/>
      <c r="FAP63" s="32"/>
      <c r="FAQ63" s="32"/>
      <c r="FAR63" s="32"/>
      <c r="FAS63" s="32"/>
      <c r="FAT63" s="32"/>
      <c r="FAU63" s="32"/>
      <c r="FAV63" s="32"/>
      <c r="FAW63" s="32"/>
      <c r="FAX63" s="32"/>
      <c r="FAY63" s="32"/>
      <c r="FAZ63" s="32"/>
      <c r="FBA63" s="32"/>
      <c r="FBB63" s="32"/>
      <c r="FBC63" s="32"/>
      <c r="FBD63" s="32"/>
      <c r="FBE63" s="32"/>
      <c r="FBF63" s="32"/>
      <c r="FBG63" s="32"/>
      <c r="FBH63" s="32"/>
      <c r="FBI63" s="32"/>
      <c r="FBJ63" s="32"/>
      <c r="FBK63" s="32"/>
      <c r="FBL63" s="32"/>
      <c r="FBM63" s="32"/>
      <c r="FBN63" s="32"/>
      <c r="FBO63" s="32"/>
      <c r="FBP63" s="32"/>
      <c r="FBQ63" s="32"/>
      <c r="FBR63" s="32"/>
      <c r="FBS63" s="32"/>
      <c r="FBT63" s="32"/>
      <c r="FBU63" s="32"/>
      <c r="FBV63" s="32"/>
      <c r="FBW63" s="32"/>
      <c r="FBX63" s="32"/>
      <c r="FBY63" s="32"/>
      <c r="FBZ63" s="32"/>
      <c r="FCA63" s="32"/>
      <c r="FCB63" s="32"/>
      <c r="FCC63" s="32"/>
      <c r="FCD63" s="32"/>
      <c r="FCE63" s="32"/>
      <c r="FCF63" s="32"/>
      <c r="FCG63" s="32"/>
      <c r="FCH63" s="32"/>
      <c r="FCI63" s="32"/>
      <c r="FCJ63" s="32"/>
      <c r="FCK63" s="32"/>
      <c r="FCL63" s="32"/>
      <c r="FCM63" s="32"/>
      <c r="FCN63" s="32"/>
      <c r="FCO63" s="32"/>
      <c r="FCP63" s="32"/>
      <c r="FCQ63" s="32"/>
      <c r="FCR63" s="32"/>
      <c r="FCS63" s="32"/>
      <c r="FCT63" s="32"/>
      <c r="FCU63" s="32"/>
      <c r="FCV63" s="32"/>
      <c r="FCW63" s="32"/>
      <c r="FCX63" s="32"/>
      <c r="FCY63" s="32"/>
      <c r="FCZ63" s="32"/>
      <c r="FDA63" s="32"/>
      <c r="FDB63" s="32"/>
      <c r="FDC63" s="32"/>
      <c r="FDD63" s="32"/>
      <c r="FDE63" s="32"/>
      <c r="FDF63" s="32"/>
      <c r="FDG63" s="32"/>
      <c r="FDH63" s="32"/>
      <c r="FDI63" s="32"/>
      <c r="FDJ63" s="32"/>
      <c r="FDK63" s="32"/>
      <c r="FDL63" s="32"/>
      <c r="FDM63" s="32"/>
      <c r="FDN63" s="32"/>
      <c r="FDO63" s="32"/>
      <c r="FDP63" s="32"/>
      <c r="FDQ63" s="32"/>
      <c r="FDR63" s="32"/>
      <c r="FDS63" s="32"/>
      <c r="FDT63" s="32"/>
      <c r="FDU63" s="32"/>
      <c r="FDV63" s="32"/>
      <c r="FDW63" s="32"/>
      <c r="FDX63" s="32"/>
      <c r="FDY63" s="32"/>
      <c r="FDZ63" s="32"/>
      <c r="FEA63" s="32"/>
      <c r="FEB63" s="32"/>
      <c r="FEC63" s="32"/>
      <c r="FED63" s="32"/>
      <c r="FEE63" s="32"/>
      <c r="FEF63" s="32"/>
      <c r="FEG63" s="32"/>
      <c r="FEH63" s="32"/>
      <c r="FEI63" s="32"/>
      <c r="FEJ63" s="32"/>
      <c r="FEK63" s="32"/>
      <c r="FEL63" s="32"/>
      <c r="FEM63" s="32"/>
      <c r="FEN63" s="32"/>
      <c r="FEO63" s="32"/>
      <c r="FEP63" s="32"/>
      <c r="FEQ63" s="32"/>
      <c r="FER63" s="32"/>
      <c r="FES63" s="32"/>
      <c r="FET63" s="32"/>
      <c r="FEU63" s="32"/>
      <c r="FEV63" s="32"/>
      <c r="FEW63" s="32"/>
      <c r="FEX63" s="32"/>
      <c r="FEY63" s="32"/>
      <c r="FEZ63" s="32"/>
      <c r="FFA63" s="32"/>
      <c r="FFB63" s="32"/>
      <c r="FFC63" s="32"/>
      <c r="FFD63" s="32"/>
      <c r="FFE63" s="32"/>
      <c r="FFF63" s="32"/>
      <c r="FFG63" s="32"/>
      <c r="FFH63" s="32"/>
      <c r="FFI63" s="32"/>
      <c r="FFJ63" s="32"/>
      <c r="FFK63" s="32"/>
      <c r="FFL63" s="32"/>
      <c r="FFM63" s="32"/>
      <c r="FFN63" s="32"/>
      <c r="FFO63" s="32"/>
      <c r="FFP63" s="32"/>
      <c r="FFQ63" s="32"/>
      <c r="FFR63" s="32"/>
      <c r="FFS63" s="32"/>
      <c r="FFT63" s="32"/>
      <c r="FFU63" s="32"/>
      <c r="FFV63" s="32"/>
      <c r="FFW63" s="32"/>
      <c r="FFX63" s="32"/>
      <c r="FFY63" s="32"/>
      <c r="FFZ63" s="32"/>
      <c r="FGA63" s="32"/>
      <c r="FGB63" s="32"/>
      <c r="FGC63" s="32"/>
      <c r="FGD63" s="32"/>
      <c r="FGE63" s="32"/>
      <c r="FGF63" s="32"/>
      <c r="FGG63" s="32"/>
      <c r="FGH63" s="32"/>
      <c r="FGI63" s="32"/>
      <c r="FGJ63" s="32"/>
      <c r="FGK63" s="32"/>
      <c r="FGL63" s="32"/>
      <c r="FGM63" s="32"/>
      <c r="FGN63" s="32"/>
      <c r="FGO63" s="32"/>
      <c r="FGP63" s="32"/>
      <c r="FGQ63" s="32"/>
      <c r="FGR63" s="32"/>
      <c r="FGS63" s="32"/>
      <c r="FGT63" s="32"/>
      <c r="FGU63" s="32"/>
      <c r="FGV63" s="32"/>
      <c r="FGW63" s="32"/>
      <c r="FGX63" s="32"/>
      <c r="FGY63" s="32"/>
      <c r="FGZ63" s="32"/>
      <c r="FHA63" s="32"/>
      <c r="FHB63" s="32"/>
      <c r="FHC63" s="32"/>
      <c r="FHD63" s="32"/>
      <c r="FHE63" s="32"/>
      <c r="FHF63" s="32"/>
      <c r="FHG63" s="32"/>
      <c r="FHH63" s="32"/>
      <c r="FHI63" s="32"/>
      <c r="FHJ63" s="32"/>
      <c r="FHK63" s="32"/>
      <c r="FHL63" s="32"/>
      <c r="FHM63" s="32"/>
      <c r="FHN63" s="32"/>
      <c r="FHO63" s="32"/>
      <c r="FHP63" s="32"/>
      <c r="FHQ63" s="32"/>
      <c r="FHR63" s="32"/>
      <c r="FHS63" s="32"/>
      <c r="FHT63" s="32"/>
      <c r="FHU63" s="32"/>
      <c r="FHV63" s="32"/>
      <c r="FHW63" s="32"/>
      <c r="FHX63" s="32"/>
      <c r="FHY63" s="32"/>
      <c r="FHZ63" s="32"/>
      <c r="FIA63" s="32"/>
      <c r="FIB63" s="32"/>
      <c r="FIC63" s="32"/>
      <c r="FID63" s="32"/>
      <c r="FIE63" s="32"/>
      <c r="FIF63" s="32"/>
      <c r="FIG63" s="32"/>
      <c r="FIH63" s="32"/>
      <c r="FII63" s="32"/>
      <c r="FIJ63" s="32"/>
      <c r="FIK63" s="32"/>
      <c r="FIL63" s="32"/>
      <c r="FIM63" s="32"/>
      <c r="FIN63" s="32"/>
      <c r="FIO63" s="32"/>
      <c r="FIP63" s="32"/>
      <c r="FIQ63" s="32"/>
      <c r="FIR63" s="32"/>
      <c r="FIS63" s="32"/>
      <c r="FIT63" s="32"/>
      <c r="FIU63" s="32"/>
      <c r="FIV63" s="32"/>
      <c r="FIW63" s="32"/>
      <c r="FIX63" s="32"/>
      <c r="FIY63" s="32"/>
      <c r="FIZ63" s="32"/>
      <c r="FJA63" s="32"/>
      <c r="FJB63" s="32"/>
      <c r="FJC63" s="32"/>
      <c r="FJD63" s="32"/>
      <c r="FJE63" s="32"/>
      <c r="FJF63" s="32"/>
      <c r="FJG63" s="32"/>
      <c r="FJH63" s="32"/>
      <c r="FJI63" s="32"/>
      <c r="FJJ63" s="32"/>
      <c r="FJK63" s="32"/>
      <c r="FJL63" s="32"/>
      <c r="FJM63" s="32"/>
      <c r="FJN63" s="32"/>
      <c r="FJO63" s="32"/>
      <c r="FJP63" s="32"/>
      <c r="FJQ63" s="32"/>
      <c r="FJR63" s="32"/>
      <c r="FJS63" s="32"/>
      <c r="FJT63" s="32"/>
      <c r="FJU63" s="32"/>
      <c r="FJV63" s="32"/>
      <c r="FJW63" s="32"/>
      <c r="FJX63" s="32"/>
      <c r="FJY63" s="32"/>
      <c r="FJZ63" s="32"/>
      <c r="FKA63" s="32"/>
      <c r="FKB63" s="32"/>
      <c r="FKC63" s="32"/>
      <c r="FKD63" s="32"/>
      <c r="FKE63" s="32"/>
      <c r="FKF63" s="32"/>
      <c r="FKG63" s="32"/>
      <c r="FKH63" s="32"/>
      <c r="FKI63" s="32"/>
      <c r="FKJ63" s="32"/>
      <c r="FKK63" s="32"/>
      <c r="FKL63" s="32"/>
      <c r="FKM63" s="32"/>
      <c r="FKN63" s="32"/>
      <c r="FKO63" s="32"/>
      <c r="FKP63" s="32"/>
      <c r="FKQ63" s="32"/>
      <c r="FKR63" s="32"/>
      <c r="FKS63" s="32"/>
      <c r="FKT63" s="32"/>
      <c r="FKU63" s="32"/>
      <c r="FKV63" s="32"/>
      <c r="FKW63" s="32"/>
      <c r="FKX63" s="32"/>
      <c r="FKY63" s="32"/>
      <c r="FKZ63" s="32"/>
      <c r="FLA63" s="32"/>
      <c r="FLB63" s="32"/>
      <c r="FLC63" s="32"/>
      <c r="FLD63" s="32"/>
      <c r="FLE63" s="32"/>
      <c r="FLF63" s="32"/>
      <c r="FLG63" s="32"/>
      <c r="FLH63" s="32"/>
      <c r="FLI63" s="32"/>
      <c r="FLJ63" s="32"/>
      <c r="FLK63" s="32"/>
      <c r="FLL63" s="32"/>
      <c r="FLM63" s="32"/>
      <c r="FLN63" s="32"/>
      <c r="FLO63" s="32"/>
      <c r="FLP63" s="32"/>
      <c r="FLQ63" s="32"/>
      <c r="FLR63" s="32"/>
      <c r="FLS63" s="32"/>
      <c r="FLT63" s="32"/>
      <c r="FLU63" s="32"/>
      <c r="FLV63" s="32"/>
      <c r="FLW63" s="32"/>
      <c r="FLX63" s="32"/>
      <c r="FLY63" s="32"/>
      <c r="FLZ63" s="32"/>
      <c r="FMA63" s="32"/>
      <c r="FMB63" s="32"/>
      <c r="FMC63" s="32"/>
      <c r="FMD63" s="32"/>
      <c r="FME63" s="32"/>
      <c r="FMF63" s="32"/>
      <c r="FMG63" s="32"/>
      <c r="FMH63" s="32"/>
      <c r="FMI63" s="32"/>
      <c r="FMJ63" s="32"/>
      <c r="FMK63" s="32"/>
      <c r="FML63" s="32"/>
      <c r="FMM63" s="32"/>
      <c r="FMN63" s="32"/>
      <c r="FMO63" s="32"/>
      <c r="FMP63" s="32"/>
      <c r="FMQ63" s="32"/>
      <c r="FMR63" s="32"/>
      <c r="FMS63" s="32"/>
      <c r="FMT63" s="32"/>
      <c r="FMU63" s="32"/>
      <c r="FMV63" s="32"/>
      <c r="FMW63" s="32"/>
      <c r="FMX63" s="32"/>
      <c r="FMY63" s="32"/>
      <c r="FMZ63" s="32"/>
      <c r="FNA63" s="32"/>
      <c r="FNB63" s="32"/>
      <c r="FNC63" s="32"/>
      <c r="FND63" s="32"/>
      <c r="FNE63" s="32"/>
      <c r="FNF63" s="32"/>
      <c r="FNG63" s="32"/>
      <c r="FNH63" s="32"/>
      <c r="FNI63" s="32"/>
      <c r="FNJ63" s="32"/>
      <c r="FNK63" s="32"/>
      <c r="FNL63" s="32"/>
      <c r="FNM63" s="32"/>
      <c r="FNN63" s="32"/>
      <c r="FNO63" s="32"/>
      <c r="FNP63" s="32"/>
      <c r="FNQ63" s="32"/>
      <c r="FNR63" s="32"/>
      <c r="FNS63" s="32"/>
      <c r="FNT63" s="32"/>
      <c r="FNU63" s="32"/>
      <c r="FNV63" s="32"/>
      <c r="FNW63" s="32"/>
      <c r="FNX63" s="32"/>
      <c r="FNY63" s="32"/>
      <c r="FNZ63" s="32"/>
      <c r="FOA63" s="32"/>
      <c r="FOB63" s="32"/>
      <c r="FOC63" s="32"/>
      <c r="FOD63" s="32"/>
      <c r="FOE63" s="32"/>
      <c r="FOF63" s="32"/>
      <c r="FOG63" s="32"/>
      <c r="FOH63" s="32"/>
      <c r="FOI63" s="32"/>
      <c r="FOJ63" s="32"/>
      <c r="FOK63" s="32"/>
      <c r="FOL63" s="32"/>
      <c r="FOM63" s="32"/>
      <c r="FON63" s="32"/>
      <c r="FOO63" s="32"/>
      <c r="FOP63" s="32"/>
      <c r="FOQ63" s="32"/>
      <c r="FOR63" s="32"/>
      <c r="FOS63" s="32"/>
      <c r="FOT63" s="32"/>
      <c r="FOU63" s="32"/>
      <c r="FOV63" s="32"/>
      <c r="FOW63" s="32"/>
      <c r="FOX63" s="32"/>
      <c r="FOY63" s="32"/>
      <c r="FOZ63" s="32"/>
      <c r="FPA63" s="32"/>
      <c r="FPB63" s="32"/>
      <c r="FPC63" s="32"/>
      <c r="FPD63" s="32"/>
      <c r="FPE63" s="32"/>
      <c r="FPF63" s="32"/>
      <c r="FPG63" s="32"/>
      <c r="FPH63" s="32"/>
      <c r="FPI63" s="32"/>
      <c r="FPJ63" s="32"/>
      <c r="FPK63" s="32"/>
      <c r="FPL63" s="32"/>
      <c r="FPM63" s="32"/>
      <c r="FPN63" s="32"/>
      <c r="FPO63" s="32"/>
      <c r="FPP63" s="32"/>
      <c r="FPQ63" s="32"/>
      <c r="FPR63" s="32"/>
      <c r="FPS63" s="32"/>
      <c r="FPT63" s="32"/>
      <c r="FPU63" s="32"/>
      <c r="FPV63" s="32"/>
      <c r="FPW63" s="32"/>
      <c r="FPX63" s="32"/>
      <c r="FPY63" s="32"/>
      <c r="FPZ63" s="32"/>
      <c r="FQA63" s="32"/>
      <c r="FQB63" s="32"/>
      <c r="FQC63" s="32"/>
      <c r="FQD63" s="32"/>
      <c r="FQE63" s="32"/>
      <c r="FQF63" s="32"/>
      <c r="FQG63" s="32"/>
      <c r="FQH63" s="32"/>
      <c r="FQI63" s="32"/>
      <c r="FQJ63" s="32"/>
      <c r="FQK63" s="32"/>
      <c r="FQL63" s="32"/>
      <c r="FQM63" s="32"/>
      <c r="FQN63" s="32"/>
      <c r="FQO63" s="32"/>
      <c r="FQP63" s="32"/>
      <c r="FQQ63" s="32"/>
      <c r="FQR63" s="32"/>
      <c r="FQS63" s="32"/>
      <c r="FQT63" s="32"/>
      <c r="FQU63" s="32"/>
      <c r="FQV63" s="32"/>
      <c r="FQW63" s="32"/>
      <c r="FQX63" s="32"/>
      <c r="FQY63" s="32"/>
      <c r="FQZ63" s="32"/>
      <c r="FRA63" s="32"/>
      <c r="FRB63" s="32"/>
      <c r="FRC63" s="32"/>
      <c r="FRD63" s="32"/>
      <c r="FRE63" s="32"/>
      <c r="FRF63" s="32"/>
      <c r="FRG63" s="32"/>
      <c r="FRH63" s="32"/>
      <c r="FRI63" s="32"/>
      <c r="FRJ63" s="32"/>
      <c r="FRK63" s="32"/>
      <c r="FRL63" s="32"/>
      <c r="FRM63" s="32"/>
      <c r="FRN63" s="32"/>
      <c r="FRO63" s="32"/>
      <c r="FRP63" s="32"/>
      <c r="FRQ63" s="32"/>
      <c r="FRR63" s="32"/>
      <c r="FRS63" s="32"/>
      <c r="FRT63" s="32"/>
      <c r="FRU63" s="32"/>
      <c r="FRV63" s="32"/>
      <c r="FRW63" s="32"/>
      <c r="FRX63" s="32"/>
      <c r="FRY63" s="32"/>
      <c r="FRZ63" s="32"/>
      <c r="FSA63" s="32"/>
      <c r="FSB63" s="32"/>
      <c r="FSC63" s="32"/>
      <c r="FSD63" s="32"/>
      <c r="FSE63" s="32"/>
      <c r="FSF63" s="32"/>
      <c r="FSG63" s="32"/>
      <c r="FSH63" s="32"/>
      <c r="FSI63" s="32"/>
      <c r="FSJ63" s="32"/>
      <c r="FSK63" s="32"/>
      <c r="FSL63" s="32"/>
      <c r="FSM63" s="32"/>
      <c r="FSN63" s="32"/>
      <c r="FSO63" s="32"/>
      <c r="FSP63" s="32"/>
      <c r="FSQ63" s="32"/>
      <c r="FSR63" s="32"/>
      <c r="FSS63" s="32"/>
      <c r="FST63" s="32"/>
      <c r="FSU63" s="32"/>
      <c r="FSV63" s="32"/>
      <c r="FSW63" s="32"/>
      <c r="FSX63" s="32"/>
      <c r="FSY63" s="32"/>
      <c r="FSZ63" s="32"/>
      <c r="FTA63" s="32"/>
      <c r="FTB63" s="32"/>
      <c r="FTC63" s="32"/>
      <c r="FTD63" s="32"/>
      <c r="FTE63" s="32"/>
      <c r="FTF63" s="32"/>
      <c r="FTG63" s="32"/>
      <c r="FTH63" s="32"/>
      <c r="FTI63" s="32"/>
      <c r="FTJ63" s="32"/>
      <c r="FTK63" s="32"/>
      <c r="FTL63" s="32"/>
      <c r="FTM63" s="32"/>
      <c r="FTN63" s="32"/>
      <c r="FTO63" s="32"/>
      <c r="FTP63" s="32"/>
      <c r="FTQ63" s="32"/>
      <c r="FTR63" s="32"/>
      <c r="FTS63" s="32"/>
      <c r="FTT63" s="32"/>
      <c r="FTU63" s="32"/>
      <c r="FTV63" s="32"/>
      <c r="FTW63" s="32"/>
      <c r="FTX63" s="32"/>
      <c r="FTY63" s="32"/>
      <c r="FTZ63" s="32"/>
      <c r="FUA63" s="32"/>
      <c r="FUB63" s="32"/>
      <c r="FUC63" s="32"/>
      <c r="FUD63" s="32"/>
      <c r="FUE63" s="32"/>
      <c r="FUF63" s="32"/>
      <c r="FUG63" s="32"/>
      <c r="FUH63" s="32"/>
      <c r="FUI63" s="32"/>
      <c r="FUJ63" s="32"/>
      <c r="FUK63" s="32"/>
      <c r="FUL63" s="32"/>
      <c r="FUM63" s="32"/>
      <c r="FUN63" s="32"/>
      <c r="FUO63" s="32"/>
      <c r="FUP63" s="32"/>
      <c r="FUQ63" s="32"/>
      <c r="FUR63" s="32"/>
      <c r="FUS63" s="32"/>
      <c r="FUT63" s="32"/>
      <c r="FUU63" s="32"/>
      <c r="FUV63" s="32"/>
      <c r="FUW63" s="32"/>
      <c r="FUX63" s="32"/>
      <c r="FUY63" s="32"/>
      <c r="FUZ63" s="32"/>
      <c r="FVA63" s="32"/>
      <c r="FVB63" s="32"/>
      <c r="FVC63" s="32"/>
      <c r="FVD63" s="32"/>
      <c r="FVE63" s="32"/>
      <c r="FVF63" s="32"/>
      <c r="FVG63" s="32"/>
      <c r="FVH63" s="32"/>
      <c r="FVI63" s="32"/>
      <c r="FVJ63" s="32"/>
      <c r="FVK63" s="32"/>
      <c r="FVL63" s="32"/>
      <c r="FVM63" s="32"/>
      <c r="FVN63" s="32"/>
      <c r="FVO63" s="32"/>
      <c r="FVP63" s="32"/>
      <c r="FVQ63" s="32"/>
      <c r="FVR63" s="32"/>
      <c r="FVS63" s="32"/>
      <c r="FVT63" s="32"/>
      <c r="FVU63" s="32"/>
      <c r="FVV63" s="32"/>
      <c r="FVW63" s="32"/>
      <c r="FVX63" s="32"/>
      <c r="FVY63" s="32"/>
      <c r="FVZ63" s="32"/>
      <c r="FWA63" s="32"/>
      <c r="FWB63" s="32"/>
      <c r="FWC63" s="32"/>
      <c r="FWD63" s="32"/>
      <c r="FWE63" s="32"/>
      <c r="FWF63" s="32"/>
      <c r="FWG63" s="32"/>
      <c r="FWH63" s="32"/>
      <c r="FWI63" s="32"/>
      <c r="FWJ63" s="32"/>
      <c r="FWK63" s="32"/>
      <c r="FWL63" s="32"/>
      <c r="FWM63" s="32"/>
      <c r="FWN63" s="32"/>
      <c r="FWO63" s="32"/>
      <c r="FWP63" s="32"/>
      <c r="FWQ63" s="32"/>
      <c r="FWR63" s="32"/>
      <c r="FWS63" s="32"/>
      <c r="FWT63" s="32"/>
      <c r="FWU63" s="32"/>
      <c r="FWV63" s="32"/>
      <c r="FWW63" s="32"/>
      <c r="FWX63" s="32"/>
      <c r="FWY63" s="32"/>
      <c r="FWZ63" s="32"/>
      <c r="FXA63" s="32"/>
      <c r="FXB63" s="32"/>
      <c r="FXC63" s="32"/>
      <c r="FXD63" s="32"/>
      <c r="FXE63" s="32"/>
      <c r="FXF63" s="32"/>
      <c r="FXG63" s="32"/>
      <c r="FXH63" s="32"/>
      <c r="FXI63" s="32"/>
      <c r="FXJ63" s="32"/>
      <c r="FXK63" s="32"/>
      <c r="FXL63" s="32"/>
      <c r="FXM63" s="32"/>
      <c r="FXN63" s="32"/>
      <c r="FXO63" s="32"/>
      <c r="FXP63" s="32"/>
      <c r="FXQ63" s="32"/>
      <c r="FXR63" s="32"/>
      <c r="FXS63" s="32"/>
      <c r="FXT63" s="32"/>
      <c r="FXU63" s="32"/>
      <c r="FXV63" s="32"/>
      <c r="FXW63" s="32"/>
      <c r="FXX63" s="32"/>
      <c r="FXY63" s="32"/>
      <c r="FXZ63" s="32"/>
      <c r="FYA63" s="32"/>
      <c r="FYB63" s="32"/>
      <c r="FYC63" s="32"/>
      <c r="FYD63" s="32"/>
      <c r="FYE63" s="32"/>
      <c r="FYF63" s="32"/>
      <c r="FYG63" s="32"/>
      <c r="FYH63" s="32"/>
      <c r="FYI63" s="32"/>
      <c r="FYJ63" s="32"/>
      <c r="FYK63" s="32"/>
      <c r="FYL63" s="32"/>
      <c r="FYM63" s="32"/>
      <c r="FYN63" s="32"/>
      <c r="FYO63" s="32"/>
      <c r="FYP63" s="32"/>
      <c r="FYQ63" s="32"/>
      <c r="FYR63" s="32"/>
      <c r="FYS63" s="32"/>
      <c r="FYT63" s="32"/>
      <c r="FYU63" s="32"/>
      <c r="FYV63" s="32"/>
      <c r="FYW63" s="32"/>
      <c r="FYX63" s="32"/>
      <c r="FYY63" s="32"/>
      <c r="FYZ63" s="32"/>
      <c r="FZA63" s="32"/>
      <c r="FZB63" s="32"/>
      <c r="FZC63" s="32"/>
      <c r="FZD63" s="32"/>
      <c r="FZE63" s="32"/>
      <c r="FZF63" s="32"/>
      <c r="FZG63" s="32"/>
      <c r="FZH63" s="32"/>
      <c r="FZI63" s="32"/>
      <c r="FZJ63" s="32"/>
      <c r="FZK63" s="32"/>
      <c r="FZL63" s="32"/>
      <c r="FZM63" s="32"/>
      <c r="FZN63" s="32"/>
      <c r="FZO63" s="32"/>
      <c r="FZP63" s="32"/>
      <c r="FZQ63" s="32"/>
      <c r="FZR63" s="32"/>
      <c r="FZS63" s="32"/>
      <c r="FZT63" s="32"/>
      <c r="FZU63" s="32"/>
      <c r="FZV63" s="32"/>
      <c r="FZW63" s="32"/>
      <c r="FZX63" s="32"/>
      <c r="FZY63" s="32"/>
      <c r="FZZ63" s="32"/>
      <c r="GAA63" s="32"/>
      <c r="GAB63" s="32"/>
      <c r="GAC63" s="32"/>
      <c r="GAD63" s="32"/>
      <c r="GAE63" s="32"/>
      <c r="GAF63" s="32"/>
      <c r="GAG63" s="32"/>
      <c r="GAH63" s="32"/>
      <c r="GAI63" s="32"/>
      <c r="GAJ63" s="32"/>
      <c r="GAK63" s="32"/>
      <c r="GAL63" s="32"/>
      <c r="GAM63" s="32"/>
      <c r="GAN63" s="32"/>
      <c r="GAO63" s="32"/>
      <c r="GAP63" s="32"/>
      <c r="GAQ63" s="32"/>
      <c r="GAR63" s="32"/>
      <c r="GAS63" s="32"/>
      <c r="GAT63" s="32"/>
      <c r="GAU63" s="32"/>
      <c r="GAV63" s="32"/>
      <c r="GAW63" s="32"/>
      <c r="GAX63" s="32"/>
      <c r="GAY63" s="32"/>
      <c r="GAZ63" s="32"/>
      <c r="GBA63" s="32"/>
      <c r="GBB63" s="32"/>
      <c r="GBC63" s="32"/>
      <c r="GBD63" s="32"/>
      <c r="GBE63" s="32"/>
      <c r="GBF63" s="32"/>
      <c r="GBG63" s="32"/>
      <c r="GBH63" s="32"/>
      <c r="GBI63" s="32"/>
      <c r="GBJ63" s="32"/>
      <c r="GBK63" s="32"/>
      <c r="GBL63" s="32"/>
      <c r="GBM63" s="32"/>
      <c r="GBN63" s="32"/>
      <c r="GBO63" s="32"/>
      <c r="GBP63" s="32"/>
      <c r="GBQ63" s="32"/>
      <c r="GBR63" s="32"/>
      <c r="GBS63" s="32"/>
      <c r="GBT63" s="32"/>
      <c r="GBU63" s="32"/>
      <c r="GBV63" s="32"/>
      <c r="GBW63" s="32"/>
      <c r="GBX63" s="32"/>
      <c r="GBY63" s="32"/>
      <c r="GBZ63" s="32"/>
      <c r="GCA63" s="32"/>
      <c r="GCB63" s="32"/>
      <c r="GCC63" s="32"/>
      <c r="GCD63" s="32"/>
      <c r="GCE63" s="32"/>
      <c r="GCF63" s="32"/>
      <c r="GCG63" s="32"/>
      <c r="GCH63" s="32"/>
      <c r="GCI63" s="32"/>
      <c r="GCJ63" s="32"/>
      <c r="GCK63" s="32"/>
      <c r="GCL63" s="32"/>
      <c r="GCM63" s="32"/>
      <c r="GCN63" s="32"/>
      <c r="GCO63" s="32"/>
      <c r="GCP63" s="32"/>
      <c r="GCQ63" s="32"/>
      <c r="GCR63" s="32"/>
      <c r="GCS63" s="32"/>
      <c r="GCT63" s="32"/>
      <c r="GCU63" s="32"/>
      <c r="GCV63" s="32"/>
      <c r="GCW63" s="32"/>
      <c r="GCX63" s="32"/>
      <c r="GCY63" s="32"/>
      <c r="GCZ63" s="32"/>
      <c r="GDA63" s="32"/>
      <c r="GDB63" s="32"/>
      <c r="GDC63" s="32"/>
      <c r="GDD63" s="32"/>
      <c r="GDE63" s="32"/>
      <c r="GDF63" s="32"/>
      <c r="GDG63" s="32"/>
      <c r="GDH63" s="32"/>
      <c r="GDI63" s="32"/>
      <c r="GDJ63" s="32"/>
      <c r="GDK63" s="32"/>
      <c r="GDL63" s="32"/>
      <c r="GDM63" s="32"/>
      <c r="GDN63" s="32"/>
      <c r="GDO63" s="32"/>
      <c r="GDP63" s="32"/>
      <c r="GDQ63" s="32"/>
      <c r="GDR63" s="32"/>
      <c r="GDS63" s="32"/>
      <c r="GDT63" s="32"/>
      <c r="GDU63" s="32"/>
      <c r="GDV63" s="32"/>
      <c r="GDW63" s="32"/>
      <c r="GDX63" s="32"/>
      <c r="GDY63" s="32"/>
      <c r="GDZ63" s="32"/>
      <c r="GEA63" s="32"/>
      <c r="GEB63" s="32"/>
      <c r="GEC63" s="32"/>
      <c r="GED63" s="32"/>
      <c r="GEE63" s="32"/>
      <c r="GEF63" s="32"/>
      <c r="GEG63" s="32"/>
      <c r="GEH63" s="32"/>
      <c r="GEI63" s="32"/>
      <c r="GEJ63" s="32"/>
      <c r="GEK63" s="32"/>
      <c r="GEL63" s="32"/>
      <c r="GEM63" s="32"/>
      <c r="GEN63" s="32"/>
      <c r="GEO63" s="32"/>
      <c r="GEP63" s="32"/>
      <c r="GEQ63" s="32"/>
      <c r="GER63" s="32"/>
      <c r="GES63" s="32"/>
      <c r="GET63" s="32"/>
      <c r="GEU63" s="32"/>
      <c r="GEV63" s="32"/>
      <c r="GEW63" s="32"/>
      <c r="GEX63" s="32"/>
      <c r="GEY63" s="32"/>
      <c r="GEZ63" s="32"/>
      <c r="GFA63" s="32"/>
      <c r="GFB63" s="32"/>
      <c r="GFC63" s="32"/>
      <c r="GFD63" s="32"/>
      <c r="GFE63" s="32"/>
      <c r="GFF63" s="32"/>
      <c r="GFG63" s="32"/>
      <c r="GFH63" s="32"/>
      <c r="GFI63" s="32"/>
      <c r="GFJ63" s="32"/>
      <c r="GFK63" s="32"/>
      <c r="GFL63" s="32"/>
      <c r="GFM63" s="32"/>
      <c r="GFN63" s="32"/>
      <c r="GFO63" s="32"/>
      <c r="GFP63" s="32"/>
      <c r="GFQ63" s="32"/>
      <c r="GFR63" s="32"/>
      <c r="GFS63" s="32"/>
      <c r="GFT63" s="32"/>
      <c r="GFU63" s="32"/>
      <c r="GFV63" s="32"/>
      <c r="GFW63" s="32"/>
      <c r="GFX63" s="32"/>
      <c r="GFY63" s="32"/>
      <c r="GFZ63" s="32"/>
      <c r="GGA63" s="32"/>
      <c r="GGB63" s="32"/>
      <c r="GGC63" s="32"/>
      <c r="GGD63" s="32"/>
      <c r="GGE63" s="32"/>
      <c r="GGF63" s="32"/>
      <c r="GGG63" s="32"/>
      <c r="GGH63" s="32"/>
      <c r="GGI63" s="32"/>
      <c r="GGJ63" s="32"/>
      <c r="GGK63" s="32"/>
      <c r="GGL63" s="32"/>
      <c r="GGM63" s="32"/>
      <c r="GGN63" s="32"/>
      <c r="GGO63" s="32"/>
      <c r="GGP63" s="32"/>
      <c r="GGQ63" s="32"/>
      <c r="GGR63" s="32"/>
      <c r="GGS63" s="32"/>
      <c r="GGT63" s="32"/>
      <c r="GGU63" s="32"/>
      <c r="GGV63" s="32"/>
      <c r="GGW63" s="32"/>
      <c r="GGX63" s="32"/>
      <c r="GGY63" s="32"/>
      <c r="GGZ63" s="32"/>
      <c r="GHA63" s="32"/>
      <c r="GHB63" s="32"/>
      <c r="GHC63" s="32"/>
      <c r="GHD63" s="32"/>
      <c r="GHE63" s="32"/>
      <c r="GHF63" s="32"/>
      <c r="GHG63" s="32"/>
      <c r="GHH63" s="32"/>
      <c r="GHI63" s="32"/>
      <c r="GHJ63" s="32"/>
      <c r="GHK63" s="32"/>
      <c r="GHL63" s="32"/>
      <c r="GHM63" s="32"/>
      <c r="GHN63" s="32"/>
      <c r="GHO63" s="32"/>
      <c r="GHP63" s="32"/>
      <c r="GHQ63" s="32"/>
      <c r="GHR63" s="32"/>
      <c r="GHS63" s="32"/>
      <c r="GHT63" s="32"/>
      <c r="GHU63" s="32"/>
      <c r="GHV63" s="32"/>
      <c r="GHW63" s="32"/>
      <c r="GHX63" s="32"/>
      <c r="GHY63" s="32"/>
      <c r="GHZ63" s="32"/>
      <c r="GIA63" s="32"/>
      <c r="GIB63" s="32"/>
      <c r="GIC63" s="32"/>
      <c r="GID63" s="32"/>
      <c r="GIE63" s="32"/>
      <c r="GIF63" s="32"/>
      <c r="GIG63" s="32"/>
      <c r="GIH63" s="32"/>
      <c r="GII63" s="32"/>
      <c r="GIJ63" s="32"/>
      <c r="GIK63" s="32"/>
      <c r="GIL63" s="32"/>
      <c r="GIM63" s="32"/>
      <c r="GIN63" s="32"/>
      <c r="GIO63" s="32"/>
      <c r="GIP63" s="32"/>
      <c r="GIQ63" s="32"/>
      <c r="GIR63" s="32"/>
      <c r="GIS63" s="32"/>
      <c r="GIT63" s="32"/>
      <c r="GIU63" s="32"/>
      <c r="GIV63" s="32"/>
      <c r="GIW63" s="32"/>
      <c r="GIX63" s="32"/>
      <c r="GIY63" s="32"/>
      <c r="GIZ63" s="32"/>
      <c r="GJA63" s="32"/>
      <c r="GJB63" s="32"/>
      <c r="GJC63" s="32"/>
      <c r="GJD63" s="32"/>
      <c r="GJE63" s="32"/>
      <c r="GJF63" s="32"/>
      <c r="GJG63" s="32"/>
      <c r="GJH63" s="32"/>
      <c r="GJI63" s="32"/>
      <c r="GJJ63" s="32"/>
      <c r="GJK63" s="32"/>
      <c r="GJL63" s="32"/>
      <c r="GJM63" s="32"/>
      <c r="GJN63" s="32"/>
      <c r="GJO63" s="32"/>
      <c r="GJP63" s="32"/>
      <c r="GJQ63" s="32"/>
      <c r="GJR63" s="32"/>
      <c r="GJS63" s="32"/>
      <c r="GJT63" s="32"/>
      <c r="GJU63" s="32"/>
      <c r="GJV63" s="32"/>
      <c r="GJW63" s="32"/>
      <c r="GJX63" s="32"/>
      <c r="GJY63" s="32"/>
      <c r="GJZ63" s="32"/>
      <c r="GKA63" s="32"/>
      <c r="GKB63" s="32"/>
      <c r="GKC63" s="32"/>
      <c r="GKD63" s="32"/>
      <c r="GKE63" s="32"/>
      <c r="GKF63" s="32"/>
      <c r="GKG63" s="32"/>
      <c r="GKH63" s="32"/>
      <c r="GKI63" s="32"/>
      <c r="GKJ63" s="32"/>
      <c r="GKK63" s="32"/>
      <c r="GKL63" s="32"/>
      <c r="GKM63" s="32"/>
      <c r="GKN63" s="32"/>
      <c r="GKO63" s="32"/>
      <c r="GKP63" s="32"/>
      <c r="GKQ63" s="32"/>
      <c r="GKR63" s="32"/>
      <c r="GKS63" s="32"/>
      <c r="GKT63" s="32"/>
      <c r="GKU63" s="32"/>
      <c r="GKV63" s="32"/>
      <c r="GKW63" s="32"/>
      <c r="GKX63" s="32"/>
      <c r="GKY63" s="32"/>
      <c r="GKZ63" s="32"/>
      <c r="GLA63" s="32"/>
      <c r="GLB63" s="32"/>
      <c r="GLC63" s="32"/>
      <c r="GLD63" s="32"/>
      <c r="GLE63" s="32"/>
      <c r="GLF63" s="32"/>
      <c r="GLG63" s="32"/>
      <c r="GLH63" s="32"/>
      <c r="GLI63" s="32"/>
      <c r="GLJ63" s="32"/>
      <c r="GLK63" s="32"/>
      <c r="GLL63" s="32"/>
      <c r="GLM63" s="32"/>
      <c r="GLN63" s="32"/>
      <c r="GLO63" s="32"/>
      <c r="GLP63" s="32"/>
      <c r="GLQ63" s="32"/>
      <c r="GLR63" s="32"/>
      <c r="GLS63" s="32"/>
      <c r="GLT63" s="32"/>
      <c r="GLU63" s="32"/>
      <c r="GLV63" s="32"/>
      <c r="GLW63" s="32"/>
      <c r="GLX63" s="32"/>
      <c r="GLY63" s="32"/>
      <c r="GLZ63" s="32"/>
      <c r="GMA63" s="32"/>
      <c r="GMB63" s="32"/>
      <c r="GMC63" s="32"/>
      <c r="GMD63" s="32"/>
      <c r="GME63" s="32"/>
      <c r="GMF63" s="32"/>
      <c r="GMG63" s="32"/>
      <c r="GMH63" s="32"/>
      <c r="GMI63" s="32"/>
      <c r="GMJ63" s="32"/>
      <c r="GMK63" s="32"/>
      <c r="GML63" s="32"/>
      <c r="GMM63" s="32"/>
      <c r="GMN63" s="32"/>
      <c r="GMO63" s="32"/>
      <c r="GMP63" s="32"/>
      <c r="GMQ63" s="32"/>
      <c r="GMR63" s="32"/>
      <c r="GMS63" s="32"/>
      <c r="GMT63" s="32"/>
      <c r="GMU63" s="32"/>
      <c r="GMV63" s="32"/>
      <c r="GMW63" s="32"/>
      <c r="GMX63" s="32"/>
      <c r="GMY63" s="32"/>
      <c r="GMZ63" s="32"/>
      <c r="GNA63" s="32"/>
      <c r="GNB63" s="32"/>
      <c r="GNC63" s="32"/>
      <c r="GND63" s="32"/>
      <c r="GNE63" s="32"/>
      <c r="GNF63" s="32"/>
      <c r="GNG63" s="32"/>
      <c r="GNH63" s="32"/>
      <c r="GNI63" s="32"/>
      <c r="GNJ63" s="32"/>
      <c r="GNK63" s="32"/>
      <c r="GNL63" s="32"/>
      <c r="GNM63" s="32"/>
      <c r="GNN63" s="32"/>
      <c r="GNO63" s="32"/>
      <c r="GNP63" s="32"/>
      <c r="GNQ63" s="32"/>
      <c r="GNR63" s="32"/>
      <c r="GNS63" s="32"/>
      <c r="GNT63" s="32"/>
      <c r="GNU63" s="32"/>
      <c r="GNV63" s="32"/>
      <c r="GNW63" s="32"/>
      <c r="GNX63" s="32"/>
      <c r="GNY63" s="32"/>
      <c r="GNZ63" s="32"/>
      <c r="GOA63" s="32"/>
      <c r="GOB63" s="32"/>
      <c r="GOC63" s="32"/>
      <c r="GOD63" s="32"/>
      <c r="GOE63" s="32"/>
      <c r="GOF63" s="32"/>
      <c r="GOG63" s="32"/>
      <c r="GOH63" s="32"/>
      <c r="GOI63" s="32"/>
      <c r="GOJ63" s="32"/>
      <c r="GOK63" s="32"/>
      <c r="GOL63" s="32"/>
      <c r="GOM63" s="32"/>
      <c r="GON63" s="32"/>
      <c r="GOO63" s="32"/>
      <c r="GOP63" s="32"/>
      <c r="GOQ63" s="32"/>
      <c r="GOR63" s="32"/>
      <c r="GOS63" s="32"/>
      <c r="GOT63" s="32"/>
      <c r="GOU63" s="32"/>
      <c r="GOV63" s="32"/>
      <c r="GOW63" s="32"/>
      <c r="GOX63" s="32"/>
      <c r="GOY63" s="32"/>
      <c r="GOZ63" s="32"/>
      <c r="GPA63" s="32"/>
      <c r="GPB63" s="32"/>
      <c r="GPC63" s="32"/>
      <c r="GPD63" s="32"/>
      <c r="GPE63" s="32"/>
      <c r="GPF63" s="32"/>
      <c r="GPG63" s="32"/>
      <c r="GPH63" s="32"/>
      <c r="GPI63" s="32"/>
      <c r="GPJ63" s="32"/>
      <c r="GPK63" s="32"/>
      <c r="GPL63" s="32"/>
      <c r="GPM63" s="32"/>
      <c r="GPN63" s="32"/>
      <c r="GPO63" s="32"/>
      <c r="GPP63" s="32"/>
      <c r="GPQ63" s="32"/>
      <c r="GPR63" s="32"/>
      <c r="GPS63" s="32"/>
      <c r="GPT63" s="32"/>
      <c r="GPU63" s="32"/>
      <c r="GPV63" s="32"/>
      <c r="GPW63" s="32"/>
      <c r="GPX63" s="32"/>
      <c r="GPY63" s="32"/>
      <c r="GPZ63" s="32"/>
      <c r="GQA63" s="32"/>
      <c r="GQB63" s="32"/>
      <c r="GQC63" s="32"/>
      <c r="GQD63" s="32"/>
      <c r="GQE63" s="32"/>
      <c r="GQF63" s="32"/>
      <c r="GQG63" s="32"/>
      <c r="GQH63" s="32"/>
      <c r="GQI63" s="32"/>
      <c r="GQJ63" s="32"/>
      <c r="GQK63" s="32"/>
      <c r="GQL63" s="32"/>
      <c r="GQM63" s="32"/>
      <c r="GQN63" s="32"/>
      <c r="GQO63" s="32"/>
      <c r="GQP63" s="32"/>
      <c r="GQQ63" s="32"/>
      <c r="GQR63" s="32"/>
      <c r="GQS63" s="32"/>
      <c r="GQT63" s="32"/>
      <c r="GQU63" s="32"/>
      <c r="GQV63" s="32"/>
      <c r="GQW63" s="32"/>
      <c r="GQX63" s="32"/>
      <c r="GQY63" s="32"/>
      <c r="GQZ63" s="32"/>
      <c r="GRA63" s="32"/>
      <c r="GRB63" s="32"/>
      <c r="GRC63" s="32"/>
      <c r="GRD63" s="32"/>
      <c r="GRE63" s="32"/>
      <c r="GRF63" s="32"/>
      <c r="GRG63" s="32"/>
      <c r="GRH63" s="32"/>
      <c r="GRI63" s="32"/>
      <c r="GRJ63" s="32"/>
      <c r="GRK63" s="32"/>
      <c r="GRL63" s="32"/>
      <c r="GRM63" s="32"/>
      <c r="GRN63" s="32"/>
      <c r="GRO63" s="32"/>
      <c r="GRP63" s="32"/>
      <c r="GRQ63" s="32"/>
      <c r="GRR63" s="32"/>
      <c r="GRS63" s="32"/>
      <c r="GRT63" s="32"/>
      <c r="GRU63" s="32"/>
      <c r="GRV63" s="32"/>
      <c r="GRW63" s="32"/>
      <c r="GRX63" s="32"/>
      <c r="GRY63" s="32"/>
      <c r="GRZ63" s="32"/>
      <c r="GSA63" s="32"/>
      <c r="GSB63" s="32"/>
      <c r="GSC63" s="32"/>
      <c r="GSD63" s="32"/>
      <c r="GSE63" s="32"/>
      <c r="GSF63" s="32"/>
      <c r="GSG63" s="32"/>
      <c r="GSH63" s="32"/>
      <c r="GSI63" s="32"/>
      <c r="GSJ63" s="32"/>
      <c r="GSK63" s="32"/>
      <c r="GSL63" s="32"/>
      <c r="GSM63" s="32"/>
      <c r="GSN63" s="32"/>
      <c r="GSO63" s="32"/>
      <c r="GSP63" s="32"/>
      <c r="GSQ63" s="32"/>
      <c r="GSR63" s="32"/>
      <c r="GSS63" s="32"/>
      <c r="GST63" s="32"/>
      <c r="GSU63" s="32"/>
      <c r="GSV63" s="32"/>
      <c r="GSW63" s="32"/>
      <c r="GSX63" s="32"/>
      <c r="GSY63" s="32"/>
      <c r="GSZ63" s="32"/>
      <c r="GTA63" s="32"/>
      <c r="GTB63" s="32"/>
      <c r="GTC63" s="32"/>
      <c r="GTD63" s="32"/>
      <c r="GTE63" s="32"/>
      <c r="GTF63" s="32"/>
      <c r="GTG63" s="32"/>
      <c r="GTH63" s="32"/>
      <c r="GTI63" s="32"/>
      <c r="GTJ63" s="32"/>
      <c r="GTK63" s="32"/>
      <c r="GTL63" s="32"/>
      <c r="GTM63" s="32"/>
      <c r="GTN63" s="32"/>
      <c r="GTO63" s="32"/>
      <c r="GTP63" s="32"/>
      <c r="GTQ63" s="32"/>
      <c r="GTR63" s="32"/>
      <c r="GTS63" s="32"/>
      <c r="GTT63" s="32"/>
      <c r="GTU63" s="32"/>
      <c r="GTV63" s="32"/>
      <c r="GTW63" s="32"/>
      <c r="GTX63" s="32"/>
      <c r="GTY63" s="32"/>
      <c r="GTZ63" s="32"/>
      <c r="GUA63" s="32"/>
      <c r="GUB63" s="32"/>
      <c r="GUC63" s="32"/>
      <c r="GUD63" s="32"/>
      <c r="GUE63" s="32"/>
      <c r="GUF63" s="32"/>
      <c r="GUG63" s="32"/>
      <c r="GUH63" s="32"/>
      <c r="GUI63" s="32"/>
      <c r="GUJ63" s="32"/>
      <c r="GUK63" s="32"/>
      <c r="GUL63" s="32"/>
      <c r="GUM63" s="32"/>
      <c r="GUN63" s="32"/>
      <c r="GUO63" s="32"/>
      <c r="GUP63" s="32"/>
      <c r="GUQ63" s="32"/>
      <c r="GUR63" s="32"/>
      <c r="GUS63" s="32"/>
      <c r="GUT63" s="32"/>
      <c r="GUU63" s="32"/>
      <c r="GUV63" s="32"/>
      <c r="GUW63" s="32"/>
      <c r="GUX63" s="32"/>
      <c r="GUY63" s="32"/>
      <c r="GUZ63" s="32"/>
      <c r="GVA63" s="32"/>
      <c r="GVB63" s="32"/>
      <c r="GVC63" s="32"/>
      <c r="GVD63" s="32"/>
      <c r="GVE63" s="32"/>
      <c r="GVF63" s="32"/>
      <c r="GVG63" s="32"/>
      <c r="GVH63" s="32"/>
      <c r="GVI63" s="32"/>
      <c r="GVJ63" s="32"/>
      <c r="GVK63" s="32"/>
      <c r="GVL63" s="32"/>
      <c r="GVM63" s="32"/>
      <c r="GVN63" s="32"/>
      <c r="GVO63" s="32"/>
      <c r="GVP63" s="32"/>
      <c r="GVQ63" s="32"/>
      <c r="GVR63" s="32"/>
      <c r="GVS63" s="32"/>
      <c r="GVT63" s="32"/>
      <c r="GVU63" s="32"/>
      <c r="GVV63" s="32"/>
      <c r="GVW63" s="32"/>
      <c r="GVX63" s="32"/>
      <c r="GVY63" s="32"/>
      <c r="GVZ63" s="32"/>
      <c r="GWA63" s="32"/>
      <c r="GWB63" s="32"/>
      <c r="GWC63" s="32"/>
      <c r="GWD63" s="32"/>
      <c r="GWE63" s="32"/>
      <c r="GWF63" s="32"/>
      <c r="GWG63" s="32"/>
      <c r="GWH63" s="32"/>
      <c r="GWI63" s="32"/>
      <c r="GWJ63" s="32"/>
      <c r="GWK63" s="32"/>
      <c r="GWL63" s="32"/>
      <c r="GWM63" s="32"/>
      <c r="GWN63" s="32"/>
      <c r="GWO63" s="32"/>
      <c r="GWP63" s="32"/>
      <c r="GWQ63" s="32"/>
      <c r="GWR63" s="32"/>
      <c r="GWS63" s="32"/>
      <c r="GWT63" s="32"/>
      <c r="GWU63" s="32"/>
      <c r="GWV63" s="32"/>
      <c r="GWW63" s="32"/>
      <c r="GWX63" s="32"/>
      <c r="GWY63" s="32"/>
      <c r="GWZ63" s="32"/>
      <c r="GXA63" s="32"/>
      <c r="GXB63" s="32"/>
      <c r="GXC63" s="32"/>
      <c r="GXD63" s="32"/>
      <c r="GXE63" s="32"/>
      <c r="GXF63" s="32"/>
      <c r="GXG63" s="32"/>
      <c r="GXH63" s="32"/>
      <c r="GXI63" s="32"/>
      <c r="GXJ63" s="32"/>
      <c r="GXK63" s="32"/>
      <c r="GXL63" s="32"/>
      <c r="GXM63" s="32"/>
      <c r="GXN63" s="32"/>
      <c r="GXO63" s="32"/>
      <c r="GXP63" s="32"/>
      <c r="GXQ63" s="32"/>
      <c r="GXR63" s="32"/>
      <c r="GXS63" s="32"/>
      <c r="GXT63" s="32"/>
      <c r="GXU63" s="32"/>
      <c r="GXV63" s="32"/>
      <c r="GXW63" s="32"/>
      <c r="GXX63" s="32"/>
      <c r="GXY63" s="32"/>
      <c r="GXZ63" s="32"/>
      <c r="GYA63" s="32"/>
      <c r="GYB63" s="32"/>
      <c r="GYC63" s="32"/>
      <c r="GYD63" s="32"/>
      <c r="GYE63" s="32"/>
      <c r="GYF63" s="32"/>
      <c r="GYG63" s="32"/>
      <c r="GYH63" s="32"/>
      <c r="GYI63" s="32"/>
      <c r="GYJ63" s="32"/>
      <c r="GYK63" s="32"/>
      <c r="GYL63" s="32"/>
      <c r="GYM63" s="32"/>
      <c r="GYN63" s="32"/>
      <c r="GYO63" s="32"/>
      <c r="GYP63" s="32"/>
      <c r="GYQ63" s="32"/>
      <c r="GYR63" s="32"/>
      <c r="GYS63" s="32"/>
      <c r="GYT63" s="32"/>
      <c r="GYU63" s="32"/>
      <c r="GYV63" s="32"/>
      <c r="GYW63" s="32"/>
      <c r="GYX63" s="32"/>
      <c r="GYY63" s="32"/>
      <c r="GYZ63" s="32"/>
      <c r="GZA63" s="32"/>
      <c r="GZB63" s="32"/>
      <c r="GZC63" s="32"/>
      <c r="GZD63" s="32"/>
      <c r="GZE63" s="32"/>
      <c r="GZF63" s="32"/>
      <c r="GZG63" s="32"/>
      <c r="GZH63" s="32"/>
      <c r="GZI63" s="32"/>
      <c r="GZJ63" s="32"/>
      <c r="GZK63" s="32"/>
      <c r="GZL63" s="32"/>
      <c r="GZM63" s="32"/>
      <c r="GZN63" s="32"/>
      <c r="GZO63" s="32"/>
      <c r="GZP63" s="32"/>
      <c r="GZQ63" s="32"/>
      <c r="GZR63" s="32"/>
      <c r="GZS63" s="32"/>
      <c r="GZT63" s="32"/>
      <c r="GZU63" s="32"/>
      <c r="GZV63" s="32"/>
      <c r="GZW63" s="32"/>
      <c r="GZX63" s="32"/>
      <c r="GZY63" s="32"/>
      <c r="GZZ63" s="32"/>
      <c r="HAA63" s="32"/>
      <c r="HAB63" s="32"/>
      <c r="HAC63" s="32"/>
      <c r="HAD63" s="32"/>
      <c r="HAE63" s="32"/>
      <c r="HAF63" s="32"/>
      <c r="HAG63" s="32"/>
      <c r="HAH63" s="32"/>
      <c r="HAI63" s="32"/>
      <c r="HAJ63" s="32"/>
      <c r="HAK63" s="32"/>
      <c r="HAL63" s="32"/>
      <c r="HAM63" s="32"/>
      <c r="HAN63" s="32"/>
      <c r="HAO63" s="32"/>
      <c r="HAP63" s="32"/>
      <c r="HAQ63" s="32"/>
      <c r="HAR63" s="32"/>
      <c r="HAS63" s="32"/>
      <c r="HAT63" s="32"/>
      <c r="HAU63" s="32"/>
      <c r="HAV63" s="32"/>
      <c r="HAW63" s="32"/>
      <c r="HAX63" s="32"/>
      <c r="HAY63" s="32"/>
      <c r="HAZ63" s="32"/>
      <c r="HBA63" s="32"/>
      <c r="HBB63" s="32"/>
      <c r="HBC63" s="32"/>
      <c r="HBD63" s="32"/>
      <c r="HBE63" s="32"/>
      <c r="HBF63" s="32"/>
      <c r="HBG63" s="32"/>
      <c r="HBH63" s="32"/>
      <c r="HBI63" s="32"/>
      <c r="HBJ63" s="32"/>
      <c r="HBK63" s="32"/>
      <c r="HBL63" s="32"/>
      <c r="HBM63" s="32"/>
      <c r="HBN63" s="32"/>
      <c r="HBO63" s="32"/>
      <c r="HBP63" s="32"/>
      <c r="HBQ63" s="32"/>
      <c r="HBR63" s="32"/>
      <c r="HBS63" s="32"/>
      <c r="HBT63" s="32"/>
      <c r="HBU63" s="32"/>
      <c r="HBV63" s="32"/>
      <c r="HBW63" s="32"/>
      <c r="HBX63" s="32"/>
      <c r="HBY63" s="32"/>
      <c r="HBZ63" s="32"/>
      <c r="HCA63" s="32"/>
      <c r="HCB63" s="32"/>
      <c r="HCC63" s="32"/>
      <c r="HCD63" s="32"/>
      <c r="HCE63" s="32"/>
      <c r="HCF63" s="32"/>
      <c r="HCG63" s="32"/>
      <c r="HCH63" s="32"/>
      <c r="HCI63" s="32"/>
      <c r="HCJ63" s="32"/>
      <c r="HCK63" s="32"/>
      <c r="HCL63" s="32"/>
      <c r="HCM63" s="32"/>
      <c r="HCN63" s="32"/>
      <c r="HCO63" s="32"/>
      <c r="HCP63" s="32"/>
      <c r="HCQ63" s="32"/>
      <c r="HCR63" s="32"/>
      <c r="HCS63" s="32"/>
      <c r="HCT63" s="32"/>
      <c r="HCU63" s="32"/>
      <c r="HCV63" s="32"/>
      <c r="HCW63" s="32"/>
      <c r="HCX63" s="32"/>
      <c r="HCY63" s="32"/>
      <c r="HCZ63" s="32"/>
      <c r="HDA63" s="32"/>
      <c r="HDB63" s="32"/>
      <c r="HDC63" s="32"/>
      <c r="HDD63" s="32"/>
      <c r="HDE63" s="32"/>
      <c r="HDF63" s="32"/>
      <c r="HDG63" s="32"/>
      <c r="HDH63" s="32"/>
      <c r="HDI63" s="32"/>
      <c r="HDJ63" s="32"/>
      <c r="HDK63" s="32"/>
      <c r="HDL63" s="32"/>
      <c r="HDM63" s="32"/>
      <c r="HDN63" s="32"/>
      <c r="HDO63" s="32"/>
      <c r="HDP63" s="32"/>
      <c r="HDQ63" s="32"/>
      <c r="HDR63" s="32"/>
      <c r="HDS63" s="32"/>
      <c r="HDT63" s="32"/>
      <c r="HDU63" s="32"/>
      <c r="HDV63" s="32"/>
      <c r="HDW63" s="32"/>
      <c r="HDX63" s="32"/>
      <c r="HDY63" s="32"/>
      <c r="HDZ63" s="32"/>
      <c r="HEA63" s="32"/>
      <c r="HEB63" s="32"/>
      <c r="HEC63" s="32"/>
      <c r="HED63" s="32"/>
      <c r="HEE63" s="32"/>
      <c r="HEF63" s="32"/>
      <c r="HEG63" s="32"/>
      <c r="HEH63" s="32"/>
      <c r="HEI63" s="32"/>
      <c r="HEJ63" s="32"/>
      <c r="HEK63" s="32"/>
      <c r="HEL63" s="32"/>
      <c r="HEM63" s="32"/>
      <c r="HEN63" s="32"/>
      <c r="HEO63" s="32"/>
      <c r="HEP63" s="32"/>
      <c r="HEQ63" s="32"/>
      <c r="HER63" s="32"/>
      <c r="HES63" s="32"/>
      <c r="HET63" s="32"/>
      <c r="HEU63" s="32"/>
      <c r="HEV63" s="32"/>
      <c r="HEW63" s="32"/>
      <c r="HEX63" s="32"/>
      <c r="HEY63" s="32"/>
      <c r="HEZ63" s="32"/>
      <c r="HFA63" s="32"/>
      <c r="HFB63" s="32"/>
      <c r="HFC63" s="32"/>
      <c r="HFD63" s="32"/>
      <c r="HFE63" s="32"/>
      <c r="HFF63" s="32"/>
      <c r="HFG63" s="32"/>
      <c r="HFH63" s="32"/>
      <c r="HFI63" s="32"/>
      <c r="HFJ63" s="32"/>
      <c r="HFK63" s="32"/>
      <c r="HFL63" s="32"/>
      <c r="HFM63" s="32"/>
      <c r="HFN63" s="32"/>
      <c r="HFO63" s="32"/>
      <c r="HFP63" s="32"/>
      <c r="HFQ63" s="32"/>
      <c r="HFR63" s="32"/>
      <c r="HFS63" s="32"/>
      <c r="HFT63" s="32"/>
      <c r="HFU63" s="32"/>
      <c r="HFV63" s="32"/>
      <c r="HFW63" s="32"/>
      <c r="HFX63" s="32"/>
      <c r="HFY63" s="32"/>
      <c r="HFZ63" s="32"/>
      <c r="HGA63" s="32"/>
      <c r="HGB63" s="32"/>
      <c r="HGC63" s="32"/>
      <c r="HGD63" s="32"/>
      <c r="HGE63" s="32"/>
      <c r="HGF63" s="32"/>
      <c r="HGG63" s="32"/>
      <c r="HGH63" s="32"/>
      <c r="HGI63" s="32"/>
      <c r="HGJ63" s="32"/>
      <c r="HGK63" s="32"/>
      <c r="HGL63" s="32"/>
      <c r="HGM63" s="32"/>
      <c r="HGN63" s="32"/>
      <c r="HGO63" s="32"/>
      <c r="HGP63" s="32"/>
      <c r="HGQ63" s="32"/>
      <c r="HGR63" s="32"/>
      <c r="HGS63" s="32"/>
      <c r="HGT63" s="32"/>
      <c r="HGU63" s="32"/>
      <c r="HGV63" s="32"/>
      <c r="HGW63" s="32"/>
      <c r="HGX63" s="32"/>
      <c r="HGY63" s="32"/>
      <c r="HGZ63" s="32"/>
      <c r="HHA63" s="32"/>
      <c r="HHB63" s="32"/>
      <c r="HHC63" s="32"/>
      <c r="HHD63" s="32"/>
      <c r="HHE63" s="32"/>
      <c r="HHF63" s="32"/>
      <c r="HHG63" s="32"/>
      <c r="HHH63" s="32"/>
      <c r="HHI63" s="32"/>
      <c r="HHJ63" s="32"/>
      <c r="HHK63" s="32"/>
      <c r="HHL63" s="32"/>
      <c r="HHM63" s="32"/>
      <c r="HHN63" s="32"/>
      <c r="HHO63" s="32"/>
      <c r="HHP63" s="32"/>
      <c r="HHQ63" s="32"/>
      <c r="HHR63" s="32"/>
      <c r="HHS63" s="32"/>
      <c r="HHT63" s="32"/>
      <c r="HHU63" s="32"/>
      <c r="HHV63" s="32"/>
      <c r="HHW63" s="32"/>
      <c r="HHX63" s="32"/>
      <c r="HHY63" s="32"/>
      <c r="HHZ63" s="32"/>
      <c r="HIA63" s="32"/>
      <c r="HIB63" s="32"/>
      <c r="HIC63" s="32"/>
      <c r="HID63" s="32"/>
      <c r="HIE63" s="32"/>
      <c r="HIF63" s="32"/>
      <c r="HIG63" s="32"/>
      <c r="HIH63" s="32"/>
      <c r="HII63" s="32"/>
      <c r="HIJ63" s="32"/>
      <c r="HIK63" s="32"/>
      <c r="HIL63" s="32"/>
      <c r="HIM63" s="32"/>
      <c r="HIN63" s="32"/>
      <c r="HIO63" s="32"/>
      <c r="HIP63" s="32"/>
      <c r="HIQ63" s="32"/>
      <c r="HIR63" s="32"/>
      <c r="HIS63" s="32"/>
      <c r="HIT63" s="32"/>
      <c r="HIU63" s="32"/>
      <c r="HIV63" s="32"/>
      <c r="HIW63" s="32"/>
      <c r="HIX63" s="32"/>
      <c r="HIY63" s="32"/>
      <c r="HIZ63" s="32"/>
      <c r="HJA63" s="32"/>
      <c r="HJB63" s="32"/>
      <c r="HJC63" s="32"/>
      <c r="HJD63" s="32"/>
      <c r="HJE63" s="32"/>
      <c r="HJF63" s="32"/>
      <c r="HJG63" s="32"/>
      <c r="HJH63" s="32"/>
      <c r="HJI63" s="32"/>
      <c r="HJJ63" s="32"/>
      <c r="HJK63" s="32"/>
      <c r="HJL63" s="32"/>
      <c r="HJM63" s="32"/>
      <c r="HJN63" s="32"/>
      <c r="HJO63" s="32"/>
      <c r="HJP63" s="32"/>
      <c r="HJQ63" s="32"/>
      <c r="HJR63" s="32"/>
      <c r="HJS63" s="32"/>
      <c r="HJT63" s="32"/>
      <c r="HJU63" s="32"/>
      <c r="HJV63" s="32"/>
      <c r="HJW63" s="32"/>
      <c r="HJX63" s="32"/>
      <c r="HJY63" s="32"/>
      <c r="HJZ63" s="32"/>
      <c r="HKA63" s="32"/>
      <c r="HKB63" s="32"/>
      <c r="HKC63" s="32"/>
      <c r="HKD63" s="32"/>
      <c r="HKE63" s="32"/>
      <c r="HKF63" s="32"/>
      <c r="HKG63" s="32"/>
      <c r="HKH63" s="32"/>
      <c r="HKI63" s="32"/>
      <c r="HKJ63" s="32"/>
      <c r="HKK63" s="32"/>
      <c r="HKL63" s="32"/>
      <c r="HKM63" s="32"/>
      <c r="HKN63" s="32"/>
      <c r="HKO63" s="32"/>
      <c r="HKP63" s="32"/>
      <c r="HKQ63" s="32"/>
      <c r="HKR63" s="32"/>
      <c r="HKS63" s="32"/>
      <c r="HKT63" s="32"/>
      <c r="HKU63" s="32"/>
      <c r="HKV63" s="32"/>
      <c r="HKW63" s="32"/>
      <c r="HKX63" s="32"/>
      <c r="HKY63" s="32"/>
      <c r="HKZ63" s="32"/>
      <c r="HLA63" s="32"/>
      <c r="HLB63" s="32"/>
      <c r="HLC63" s="32"/>
      <c r="HLD63" s="32"/>
      <c r="HLE63" s="32"/>
      <c r="HLF63" s="32"/>
      <c r="HLG63" s="32"/>
      <c r="HLH63" s="32"/>
      <c r="HLI63" s="32"/>
      <c r="HLJ63" s="32"/>
      <c r="HLK63" s="32"/>
      <c r="HLL63" s="32"/>
      <c r="HLM63" s="32"/>
      <c r="HLN63" s="32"/>
      <c r="HLO63" s="32"/>
      <c r="HLP63" s="32"/>
      <c r="HLQ63" s="32"/>
      <c r="HLR63" s="32"/>
      <c r="HLS63" s="32"/>
      <c r="HLT63" s="32"/>
      <c r="HLU63" s="32"/>
      <c r="HLV63" s="32"/>
      <c r="HLW63" s="32"/>
      <c r="HLX63" s="32"/>
      <c r="HLY63" s="32"/>
      <c r="HLZ63" s="32"/>
      <c r="HMA63" s="32"/>
      <c r="HMB63" s="32"/>
      <c r="HMC63" s="32"/>
      <c r="HMD63" s="32"/>
      <c r="HME63" s="32"/>
      <c r="HMF63" s="32"/>
      <c r="HMG63" s="32"/>
      <c r="HMH63" s="32"/>
      <c r="HMI63" s="32"/>
      <c r="HMJ63" s="32"/>
      <c r="HMK63" s="32"/>
      <c r="HML63" s="32"/>
      <c r="HMM63" s="32"/>
      <c r="HMN63" s="32"/>
      <c r="HMO63" s="32"/>
      <c r="HMP63" s="32"/>
      <c r="HMQ63" s="32"/>
      <c r="HMR63" s="32"/>
      <c r="HMS63" s="32"/>
      <c r="HMT63" s="32"/>
      <c r="HMU63" s="32"/>
      <c r="HMV63" s="32"/>
      <c r="HMW63" s="32"/>
      <c r="HMX63" s="32"/>
      <c r="HMY63" s="32"/>
      <c r="HMZ63" s="32"/>
      <c r="HNA63" s="32"/>
      <c r="HNB63" s="32"/>
      <c r="HNC63" s="32"/>
      <c r="HND63" s="32"/>
      <c r="HNE63" s="32"/>
      <c r="HNF63" s="32"/>
      <c r="HNG63" s="32"/>
      <c r="HNH63" s="32"/>
      <c r="HNI63" s="32"/>
      <c r="HNJ63" s="32"/>
      <c r="HNK63" s="32"/>
      <c r="HNL63" s="32"/>
      <c r="HNM63" s="32"/>
      <c r="HNN63" s="32"/>
      <c r="HNO63" s="32"/>
      <c r="HNP63" s="32"/>
      <c r="HNQ63" s="32"/>
      <c r="HNR63" s="32"/>
      <c r="HNS63" s="32"/>
      <c r="HNT63" s="32"/>
      <c r="HNU63" s="32"/>
      <c r="HNV63" s="32"/>
      <c r="HNW63" s="32"/>
      <c r="HNX63" s="32"/>
      <c r="HNY63" s="32"/>
      <c r="HNZ63" s="32"/>
      <c r="HOA63" s="32"/>
      <c r="HOB63" s="32"/>
      <c r="HOC63" s="32"/>
      <c r="HOD63" s="32"/>
      <c r="HOE63" s="32"/>
      <c r="HOF63" s="32"/>
      <c r="HOG63" s="32"/>
      <c r="HOH63" s="32"/>
      <c r="HOI63" s="32"/>
      <c r="HOJ63" s="32"/>
      <c r="HOK63" s="32"/>
      <c r="HOL63" s="32"/>
      <c r="HOM63" s="32"/>
      <c r="HON63" s="32"/>
      <c r="HOO63" s="32"/>
      <c r="HOP63" s="32"/>
      <c r="HOQ63" s="32"/>
      <c r="HOR63" s="32"/>
      <c r="HOS63" s="32"/>
      <c r="HOT63" s="32"/>
      <c r="HOU63" s="32"/>
      <c r="HOV63" s="32"/>
      <c r="HOW63" s="32"/>
      <c r="HOX63" s="32"/>
      <c r="HOY63" s="32"/>
      <c r="HOZ63" s="32"/>
      <c r="HPA63" s="32"/>
      <c r="HPB63" s="32"/>
      <c r="HPC63" s="32"/>
      <c r="HPD63" s="32"/>
      <c r="HPE63" s="32"/>
      <c r="HPF63" s="32"/>
      <c r="HPG63" s="32"/>
      <c r="HPH63" s="32"/>
      <c r="HPI63" s="32"/>
      <c r="HPJ63" s="32"/>
      <c r="HPK63" s="32"/>
      <c r="HPL63" s="32"/>
      <c r="HPM63" s="32"/>
      <c r="HPN63" s="32"/>
      <c r="HPO63" s="32"/>
      <c r="HPP63" s="32"/>
      <c r="HPQ63" s="32"/>
      <c r="HPR63" s="32"/>
      <c r="HPS63" s="32"/>
      <c r="HPT63" s="32"/>
      <c r="HPU63" s="32"/>
      <c r="HPV63" s="32"/>
      <c r="HPW63" s="32"/>
      <c r="HPX63" s="32"/>
      <c r="HPY63" s="32"/>
      <c r="HPZ63" s="32"/>
      <c r="HQA63" s="32"/>
      <c r="HQB63" s="32"/>
      <c r="HQC63" s="32"/>
      <c r="HQD63" s="32"/>
      <c r="HQE63" s="32"/>
      <c r="HQF63" s="32"/>
      <c r="HQG63" s="32"/>
      <c r="HQH63" s="32"/>
      <c r="HQI63" s="32"/>
      <c r="HQJ63" s="32"/>
      <c r="HQK63" s="32"/>
      <c r="HQL63" s="32"/>
      <c r="HQM63" s="32"/>
      <c r="HQN63" s="32"/>
      <c r="HQO63" s="32"/>
      <c r="HQP63" s="32"/>
      <c r="HQQ63" s="32"/>
      <c r="HQR63" s="32"/>
      <c r="HQS63" s="32"/>
      <c r="HQT63" s="32"/>
      <c r="HQU63" s="32"/>
      <c r="HQV63" s="32"/>
      <c r="HQW63" s="32"/>
      <c r="HQX63" s="32"/>
      <c r="HQY63" s="32"/>
      <c r="HQZ63" s="32"/>
      <c r="HRA63" s="32"/>
      <c r="HRB63" s="32"/>
      <c r="HRC63" s="32"/>
      <c r="HRD63" s="32"/>
      <c r="HRE63" s="32"/>
      <c r="HRF63" s="32"/>
      <c r="HRG63" s="32"/>
      <c r="HRH63" s="32"/>
      <c r="HRI63" s="32"/>
      <c r="HRJ63" s="32"/>
      <c r="HRK63" s="32"/>
      <c r="HRL63" s="32"/>
      <c r="HRM63" s="32"/>
      <c r="HRN63" s="32"/>
      <c r="HRO63" s="32"/>
      <c r="HRP63" s="32"/>
      <c r="HRQ63" s="32"/>
      <c r="HRR63" s="32"/>
      <c r="HRS63" s="32"/>
      <c r="HRT63" s="32"/>
      <c r="HRU63" s="32"/>
      <c r="HRV63" s="32"/>
      <c r="HRW63" s="32"/>
      <c r="HRX63" s="32"/>
      <c r="HRY63" s="32"/>
      <c r="HRZ63" s="32"/>
      <c r="HSA63" s="32"/>
      <c r="HSB63" s="32"/>
      <c r="HSC63" s="32"/>
      <c r="HSD63" s="32"/>
      <c r="HSE63" s="32"/>
      <c r="HSF63" s="32"/>
      <c r="HSG63" s="32"/>
      <c r="HSH63" s="32"/>
      <c r="HSI63" s="32"/>
      <c r="HSJ63" s="32"/>
      <c r="HSK63" s="32"/>
      <c r="HSL63" s="32"/>
      <c r="HSM63" s="32"/>
      <c r="HSN63" s="32"/>
      <c r="HSO63" s="32"/>
      <c r="HSP63" s="32"/>
      <c r="HSQ63" s="32"/>
      <c r="HSR63" s="32"/>
      <c r="HSS63" s="32"/>
      <c r="HST63" s="32"/>
      <c r="HSU63" s="32"/>
      <c r="HSV63" s="32"/>
      <c r="HSW63" s="32"/>
      <c r="HSX63" s="32"/>
      <c r="HSY63" s="32"/>
      <c r="HSZ63" s="32"/>
      <c r="HTA63" s="32"/>
      <c r="HTB63" s="32"/>
      <c r="HTC63" s="32"/>
      <c r="HTD63" s="32"/>
      <c r="HTE63" s="32"/>
      <c r="HTF63" s="32"/>
      <c r="HTG63" s="32"/>
      <c r="HTH63" s="32"/>
      <c r="HTI63" s="32"/>
      <c r="HTJ63" s="32"/>
      <c r="HTK63" s="32"/>
      <c r="HTL63" s="32"/>
      <c r="HTM63" s="32"/>
      <c r="HTN63" s="32"/>
      <c r="HTO63" s="32"/>
      <c r="HTP63" s="32"/>
      <c r="HTQ63" s="32"/>
      <c r="HTR63" s="32"/>
      <c r="HTS63" s="32"/>
      <c r="HTT63" s="32"/>
      <c r="HTU63" s="32"/>
      <c r="HTV63" s="32"/>
      <c r="HTW63" s="32"/>
      <c r="HTX63" s="32"/>
      <c r="HTY63" s="32"/>
      <c r="HTZ63" s="32"/>
      <c r="HUA63" s="32"/>
      <c r="HUB63" s="32"/>
      <c r="HUC63" s="32"/>
      <c r="HUD63" s="32"/>
      <c r="HUE63" s="32"/>
      <c r="HUF63" s="32"/>
      <c r="HUG63" s="32"/>
      <c r="HUH63" s="32"/>
      <c r="HUI63" s="32"/>
      <c r="HUJ63" s="32"/>
      <c r="HUK63" s="32"/>
      <c r="HUL63" s="32"/>
      <c r="HUM63" s="32"/>
      <c r="HUN63" s="32"/>
      <c r="HUO63" s="32"/>
      <c r="HUP63" s="32"/>
      <c r="HUQ63" s="32"/>
      <c r="HUR63" s="32"/>
      <c r="HUS63" s="32"/>
      <c r="HUT63" s="32"/>
      <c r="HUU63" s="32"/>
      <c r="HUV63" s="32"/>
      <c r="HUW63" s="32"/>
      <c r="HUX63" s="32"/>
      <c r="HUY63" s="32"/>
      <c r="HUZ63" s="32"/>
      <c r="HVA63" s="32"/>
      <c r="HVB63" s="32"/>
      <c r="HVC63" s="32"/>
      <c r="HVD63" s="32"/>
      <c r="HVE63" s="32"/>
      <c r="HVF63" s="32"/>
      <c r="HVG63" s="32"/>
      <c r="HVH63" s="32"/>
      <c r="HVI63" s="32"/>
      <c r="HVJ63" s="32"/>
      <c r="HVK63" s="32"/>
      <c r="HVL63" s="32"/>
      <c r="HVM63" s="32"/>
      <c r="HVN63" s="32"/>
      <c r="HVO63" s="32"/>
      <c r="HVP63" s="32"/>
      <c r="HVQ63" s="32"/>
      <c r="HVR63" s="32"/>
      <c r="HVS63" s="32"/>
      <c r="HVT63" s="32"/>
      <c r="HVU63" s="32"/>
      <c r="HVV63" s="32"/>
      <c r="HVW63" s="32"/>
      <c r="HVX63" s="32"/>
      <c r="HVY63" s="32"/>
      <c r="HVZ63" s="32"/>
      <c r="HWA63" s="32"/>
      <c r="HWB63" s="32"/>
      <c r="HWC63" s="32"/>
      <c r="HWD63" s="32"/>
      <c r="HWE63" s="32"/>
      <c r="HWF63" s="32"/>
      <c r="HWG63" s="32"/>
      <c r="HWH63" s="32"/>
      <c r="HWI63" s="32"/>
      <c r="HWJ63" s="32"/>
      <c r="HWK63" s="32"/>
      <c r="HWL63" s="32"/>
      <c r="HWM63" s="32"/>
      <c r="HWN63" s="32"/>
      <c r="HWO63" s="32"/>
      <c r="HWP63" s="32"/>
      <c r="HWQ63" s="32"/>
      <c r="HWR63" s="32"/>
      <c r="HWS63" s="32"/>
      <c r="HWT63" s="32"/>
      <c r="HWU63" s="32"/>
      <c r="HWV63" s="32"/>
      <c r="HWW63" s="32"/>
      <c r="HWX63" s="32"/>
      <c r="HWY63" s="32"/>
      <c r="HWZ63" s="32"/>
      <c r="HXA63" s="32"/>
      <c r="HXB63" s="32"/>
      <c r="HXC63" s="32"/>
      <c r="HXD63" s="32"/>
      <c r="HXE63" s="32"/>
      <c r="HXF63" s="32"/>
      <c r="HXG63" s="32"/>
      <c r="HXH63" s="32"/>
      <c r="HXI63" s="32"/>
      <c r="HXJ63" s="32"/>
      <c r="HXK63" s="32"/>
      <c r="HXL63" s="32"/>
      <c r="HXM63" s="32"/>
      <c r="HXN63" s="32"/>
      <c r="HXO63" s="32"/>
      <c r="HXP63" s="32"/>
      <c r="HXQ63" s="32"/>
      <c r="HXR63" s="32"/>
      <c r="HXS63" s="32"/>
      <c r="HXT63" s="32"/>
      <c r="HXU63" s="32"/>
      <c r="HXV63" s="32"/>
      <c r="HXW63" s="32"/>
      <c r="HXX63" s="32"/>
      <c r="HXY63" s="32"/>
      <c r="HXZ63" s="32"/>
      <c r="HYA63" s="32"/>
      <c r="HYB63" s="32"/>
      <c r="HYC63" s="32"/>
      <c r="HYD63" s="32"/>
      <c r="HYE63" s="32"/>
      <c r="HYF63" s="32"/>
      <c r="HYG63" s="32"/>
      <c r="HYH63" s="32"/>
      <c r="HYI63" s="32"/>
      <c r="HYJ63" s="32"/>
      <c r="HYK63" s="32"/>
      <c r="HYL63" s="32"/>
      <c r="HYM63" s="32"/>
      <c r="HYN63" s="32"/>
      <c r="HYO63" s="32"/>
      <c r="HYP63" s="32"/>
      <c r="HYQ63" s="32"/>
      <c r="HYR63" s="32"/>
      <c r="HYS63" s="32"/>
      <c r="HYT63" s="32"/>
      <c r="HYU63" s="32"/>
      <c r="HYV63" s="32"/>
      <c r="HYW63" s="32"/>
      <c r="HYX63" s="32"/>
      <c r="HYY63" s="32"/>
      <c r="HYZ63" s="32"/>
      <c r="HZA63" s="32"/>
      <c r="HZB63" s="32"/>
      <c r="HZC63" s="32"/>
      <c r="HZD63" s="32"/>
      <c r="HZE63" s="32"/>
      <c r="HZF63" s="32"/>
      <c r="HZG63" s="32"/>
      <c r="HZH63" s="32"/>
      <c r="HZI63" s="32"/>
      <c r="HZJ63" s="32"/>
      <c r="HZK63" s="32"/>
      <c r="HZL63" s="32"/>
      <c r="HZM63" s="32"/>
      <c r="HZN63" s="32"/>
      <c r="HZO63" s="32"/>
      <c r="HZP63" s="32"/>
      <c r="HZQ63" s="32"/>
      <c r="HZR63" s="32"/>
      <c r="HZS63" s="32"/>
      <c r="HZT63" s="32"/>
      <c r="HZU63" s="32"/>
      <c r="HZV63" s="32"/>
      <c r="HZW63" s="32"/>
      <c r="HZX63" s="32"/>
      <c r="HZY63" s="32"/>
      <c r="HZZ63" s="32"/>
      <c r="IAA63" s="32"/>
      <c r="IAB63" s="32"/>
      <c r="IAC63" s="32"/>
      <c r="IAD63" s="32"/>
      <c r="IAE63" s="32"/>
      <c r="IAF63" s="32"/>
      <c r="IAG63" s="32"/>
      <c r="IAH63" s="32"/>
      <c r="IAI63" s="32"/>
      <c r="IAJ63" s="32"/>
      <c r="IAK63" s="32"/>
      <c r="IAL63" s="32"/>
      <c r="IAM63" s="32"/>
      <c r="IAN63" s="32"/>
      <c r="IAO63" s="32"/>
      <c r="IAP63" s="32"/>
      <c r="IAQ63" s="32"/>
      <c r="IAR63" s="32"/>
      <c r="IAS63" s="32"/>
      <c r="IAT63" s="32"/>
      <c r="IAU63" s="32"/>
      <c r="IAV63" s="32"/>
      <c r="IAW63" s="32"/>
      <c r="IAX63" s="32"/>
      <c r="IAY63" s="32"/>
      <c r="IAZ63" s="32"/>
      <c r="IBA63" s="32"/>
      <c r="IBB63" s="32"/>
      <c r="IBC63" s="32"/>
      <c r="IBD63" s="32"/>
      <c r="IBE63" s="32"/>
      <c r="IBF63" s="32"/>
      <c r="IBG63" s="32"/>
      <c r="IBH63" s="32"/>
      <c r="IBI63" s="32"/>
      <c r="IBJ63" s="32"/>
      <c r="IBK63" s="32"/>
      <c r="IBL63" s="32"/>
      <c r="IBM63" s="32"/>
      <c r="IBN63" s="32"/>
      <c r="IBO63" s="32"/>
      <c r="IBP63" s="32"/>
      <c r="IBQ63" s="32"/>
      <c r="IBR63" s="32"/>
      <c r="IBS63" s="32"/>
      <c r="IBT63" s="32"/>
      <c r="IBU63" s="32"/>
      <c r="IBV63" s="32"/>
      <c r="IBW63" s="32"/>
      <c r="IBX63" s="32"/>
      <c r="IBY63" s="32"/>
      <c r="IBZ63" s="32"/>
      <c r="ICA63" s="32"/>
      <c r="ICB63" s="32"/>
      <c r="ICC63" s="32"/>
      <c r="ICD63" s="32"/>
      <c r="ICE63" s="32"/>
      <c r="ICF63" s="32"/>
      <c r="ICG63" s="32"/>
      <c r="ICH63" s="32"/>
      <c r="ICI63" s="32"/>
      <c r="ICJ63" s="32"/>
      <c r="ICK63" s="32"/>
      <c r="ICL63" s="32"/>
      <c r="ICM63" s="32"/>
      <c r="ICN63" s="32"/>
      <c r="ICO63" s="32"/>
      <c r="ICP63" s="32"/>
      <c r="ICQ63" s="32"/>
      <c r="ICR63" s="32"/>
      <c r="ICS63" s="32"/>
      <c r="ICT63" s="32"/>
      <c r="ICU63" s="32"/>
      <c r="ICV63" s="32"/>
      <c r="ICW63" s="32"/>
      <c r="ICX63" s="32"/>
      <c r="ICY63" s="32"/>
      <c r="ICZ63" s="32"/>
      <c r="IDA63" s="32"/>
      <c r="IDB63" s="32"/>
      <c r="IDC63" s="32"/>
      <c r="IDD63" s="32"/>
      <c r="IDE63" s="32"/>
      <c r="IDF63" s="32"/>
      <c r="IDG63" s="32"/>
      <c r="IDH63" s="32"/>
      <c r="IDI63" s="32"/>
      <c r="IDJ63" s="32"/>
      <c r="IDK63" s="32"/>
      <c r="IDL63" s="32"/>
      <c r="IDM63" s="32"/>
      <c r="IDN63" s="32"/>
      <c r="IDO63" s="32"/>
      <c r="IDP63" s="32"/>
      <c r="IDQ63" s="32"/>
      <c r="IDR63" s="32"/>
      <c r="IDS63" s="32"/>
      <c r="IDT63" s="32"/>
      <c r="IDU63" s="32"/>
      <c r="IDV63" s="32"/>
      <c r="IDW63" s="32"/>
      <c r="IDX63" s="32"/>
      <c r="IDY63" s="32"/>
      <c r="IDZ63" s="32"/>
      <c r="IEA63" s="32"/>
      <c r="IEB63" s="32"/>
      <c r="IEC63" s="32"/>
      <c r="IED63" s="32"/>
      <c r="IEE63" s="32"/>
      <c r="IEF63" s="32"/>
      <c r="IEG63" s="32"/>
      <c r="IEH63" s="32"/>
      <c r="IEI63" s="32"/>
      <c r="IEJ63" s="32"/>
      <c r="IEK63" s="32"/>
      <c r="IEL63" s="32"/>
      <c r="IEM63" s="32"/>
      <c r="IEN63" s="32"/>
      <c r="IEO63" s="32"/>
      <c r="IEP63" s="32"/>
      <c r="IEQ63" s="32"/>
      <c r="IER63" s="32"/>
      <c r="IES63" s="32"/>
      <c r="IET63" s="32"/>
      <c r="IEU63" s="32"/>
      <c r="IEV63" s="32"/>
      <c r="IEW63" s="32"/>
      <c r="IEX63" s="32"/>
      <c r="IEY63" s="32"/>
      <c r="IEZ63" s="32"/>
      <c r="IFA63" s="32"/>
      <c r="IFB63" s="32"/>
      <c r="IFC63" s="32"/>
      <c r="IFD63" s="32"/>
      <c r="IFE63" s="32"/>
      <c r="IFF63" s="32"/>
      <c r="IFG63" s="32"/>
      <c r="IFH63" s="32"/>
      <c r="IFI63" s="32"/>
      <c r="IFJ63" s="32"/>
      <c r="IFK63" s="32"/>
      <c r="IFL63" s="32"/>
      <c r="IFM63" s="32"/>
      <c r="IFN63" s="32"/>
      <c r="IFO63" s="32"/>
      <c r="IFP63" s="32"/>
      <c r="IFQ63" s="32"/>
      <c r="IFR63" s="32"/>
      <c r="IFS63" s="32"/>
      <c r="IFT63" s="32"/>
      <c r="IFU63" s="32"/>
      <c r="IFV63" s="32"/>
      <c r="IFW63" s="32"/>
      <c r="IFX63" s="32"/>
      <c r="IFY63" s="32"/>
      <c r="IFZ63" s="32"/>
      <c r="IGA63" s="32"/>
      <c r="IGB63" s="32"/>
      <c r="IGC63" s="32"/>
      <c r="IGD63" s="32"/>
      <c r="IGE63" s="32"/>
      <c r="IGF63" s="32"/>
      <c r="IGG63" s="32"/>
      <c r="IGH63" s="32"/>
      <c r="IGI63" s="32"/>
      <c r="IGJ63" s="32"/>
      <c r="IGK63" s="32"/>
      <c r="IGL63" s="32"/>
      <c r="IGM63" s="32"/>
      <c r="IGN63" s="32"/>
      <c r="IGO63" s="32"/>
      <c r="IGP63" s="32"/>
      <c r="IGQ63" s="32"/>
      <c r="IGR63" s="32"/>
      <c r="IGS63" s="32"/>
      <c r="IGT63" s="32"/>
      <c r="IGU63" s="32"/>
      <c r="IGV63" s="32"/>
      <c r="IGW63" s="32"/>
      <c r="IGX63" s="32"/>
      <c r="IGY63" s="32"/>
      <c r="IGZ63" s="32"/>
      <c r="IHA63" s="32"/>
      <c r="IHB63" s="32"/>
      <c r="IHC63" s="32"/>
      <c r="IHD63" s="32"/>
      <c r="IHE63" s="32"/>
      <c r="IHF63" s="32"/>
      <c r="IHG63" s="32"/>
      <c r="IHH63" s="32"/>
      <c r="IHI63" s="32"/>
      <c r="IHJ63" s="32"/>
      <c r="IHK63" s="32"/>
      <c r="IHL63" s="32"/>
      <c r="IHM63" s="32"/>
      <c r="IHN63" s="32"/>
      <c r="IHO63" s="32"/>
      <c r="IHP63" s="32"/>
      <c r="IHQ63" s="32"/>
      <c r="IHR63" s="32"/>
      <c r="IHS63" s="32"/>
      <c r="IHT63" s="32"/>
      <c r="IHU63" s="32"/>
      <c r="IHV63" s="32"/>
      <c r="IHW63" s="32"/>
      <c r="IHX63" s="32"/>
      <c r="IHY63" s="32"/>
      <c r="IHZ63" s="32"/>
      <c r="IIA63" s="32"/>
      <c r="IIB63" s="32"/>
      <c r="IIC63" s="32"/>
      <c r="IID63" s="32"/>
      <c r="IIE63" s="32"/>
      <c r="IIF63" s="32"/>
      <c r="IIG63" s="32"/>
      <c r="IIH63" s="32"/>
      <c r="III63" s="32"/>
      <c r="IIJ63" s="32"/>
      <c r="IIK63" s="32"/>
      <c r="IIL63" s="32"/>
      <c r="IIM63" s="32"/>
      <c r="IIN63" s="32"/>
      <c r="IIO63" s="32"/>
      <c r="IIP63" s="32"/>
      <c r="IIQ63" s="32"/>
      <c r="IIR63" s="32"/>
      <c r="IIS63" s="32"/>
      <c r="IIT63" s="32"/>
      <c r="IIU63" s="32"/>
      <c r="IIV63" s="32"/>
      <c r="IIW63" s="32"/>
      <c r="IIX63" s="32"/>
      <c r="IIY63" s="32"/>
      <c r="IIZ63" s="32"/>
      <c r="IJA63" s="32"/>
      <c r="IJB63" s="32"/>
      <c r="IJC63" s="32"/>
      <c r="IJD63" s="32"/>
      <c r="IJE63" s="32"/>
      <c r="IJF63" s="32"/>
      <c r="IJG63" s="32"/>
      <c r="IJH63" s="32"/>
      <c r="IJI63" s="32"/>
      <c r="IJJ63" s="32"/>
      <c r="IJK63" s="32"/>
      <c r="IJL63" s="32"/>
      <c r="IJM63" s="32"/>
      <c r="IJN63" s="32"/>
      <c r="IJO63" s="32"/>
      <c r="IJP63" s="32"/>
      <c r="IJQ63" s="32"/>
      <c r="IJR63" s="32"/>
      <c r="IJS63" s="32"/>
      <c r="IJT63" s="32"/>
      <c r="IJU63" s="32"/>
      <c r="IJV63" s="32"/>
      <c r="IJW63" s="32"/>
      <c r="IJX63" s="32"/>
      <c r="IJY63" s="32"/>
      <c r="IJZ63" s="32"/>
      <c r="IKA63" s="32"/>
      <c r="IKB63" s="32"/>
      <c r="IKC63" s="32"/>
      <c r="IKD63" s="32"/>
      <c r="IKE63" s="32"/>
      <c r="IKF63" s="32"/>
      <c r="IKG63" s="32"/>
      <c r="IKH63" s="32"/>
      <c r="IKI63" s="32"/>
      <c r="IKJ63" s="32"/>
      <c r="IKK63" s="32"/>
      <c r="IKL63" s="32"/>
      <c r="IKM63" s="32"/>
      <c r="IKN63" s="32"/>
      <c r="IKO63" s="32"/>
      <c r="IKP63" s="32"/>
      <c r="IKQ63" s="32"/>
      <c r="IKR63" s="32"/>
      <c r="IKS63" s="32"/>
      <c r="IKT63" s="32"/>
      <c r="IKU63" s="32"/>
      <c r="IKV63" s="32"/>
      <c r="IKW63" s="32"/>
      <c r="IKX63" s="32"/>
      <c r="IKY63" s="32"/>
      <c r="IKZ63" s="32"/>
      <c r="ILA63" s="32"/>
      <c r="ILB63" s="32"/>
      <c r="ILC63" s="32"/>
      <c r="ILD63" s="32"/>
      <c r="ILE63" s="32"/>
      <c r="ILF63" s="32"/>
      <c r="ILG63" s="32"/>
      <c r="ILH63" s="32"/>
      <c r="ILI63" s="32"/>
      <c r="ILJ63" s="32"/>
      <c r="ILK63" s="32"/>
      <c r="ILL63" s="32"/>
      <c r="ILM63" s="32"/>
      <c r="ILN63" s="32"/>
      <c r="ILO63" s="32"/>
      <c r="ILP63" s="32"/>
      <c r="ILQ63" s="32"/>
      <c r="ILR63" s="32"/>
      <c r="ILS63" s="32"/>
      <c r="ILT63" s="32"/>
      <c r="ILU63" s="32"/>
      <c r="ILV63" s="32"/>
      <c r="ILW63" s="32"/>
      <c r="ILX63" s="32"/>
      <c r="ILY63" s="32"/>
      <c r="ILZ63" s="32"/>
      <c r="IMA63" s="32"/>
      <c r="IMB63" s="32"/>
      <c r="IMC63" s="32"/>
      <c r="IMD63" s="32"/>
      <c r="IME63" s="32"/>
      <c r="IMF63" s="32"/>
      <c r="IMG63" s="32"/>
      <c r="IMH63" s="32"/>
      <c r="IMI63" s="32"/>
      <c r="IMJ63" s="32"/>
      <c r="IMK63" s="32"/>
      <c r="IML63" s="32"/>
      <c r="IMM63" s="32"/>
      <c r="IMN63" s="32"/>
      <c r="IMO63" s="32"/>
      <c r="IMP63" s="32"/>
      <c r="IMQ63" s="32"/>
      <c r="IMR63" s="32"/>
      <c r="IMS63" s="32"/>
      <c r="IMT63" s="32"/>
      <c r="IMU63" s="32"/>
      <c r="IMV63" s="32"/>
      <c r="IMW63" s="32"/>
      <c r="IMX63" s="32"/>
      <c r="IMY63" s="32"/>
      <c r="IMZ63" s="32"/>
      <c r="INA63" s="32"/>
      <c r="INB63" s="32"/>
      <c r="INC63" s="32"/>
      <c r="IND63" s="32"/>
      <c r="INE63" s="32"/>
      <c r="INF63" s="32"/>
      <c r="ING63" s="32"/>
      <c r="INH63" s="32"/>
      <c r="INI63" s="32"/>
      <c r="INJ63" s="32"/>
      <c r="INK63" s="32"/>
      <c r="INL63" s="32"/>
      <c r="INM63" s="32"/>
      <c r="INN63" s="32"/>
      <c r="INO63" s="32"/>
      <c r="INP63" s="32"/>
      <c r="INQ63" s="32"/>
      <c r="INR63" s="32"/>
      <c r="INS63" s="32"/>
      <c r="INT63" s="32"/>
      <c r="INU63" s="32"/>
      <c r="INV63" s="32"/>
      <c r="INW63" s="32"/>
      <c r="INX63" s="32"/>
      <c r="INY63" s="32"/>
      <c r="INZ63" s="32"/>
      <c r="IOA63" s="32"/>
      <c r="IOB63" s="32"/>
      <c r="IOC63" s="32"/>
      <c r="IOD63" s="32"/>
      <c r="IOE63" s="32"/>
      <c r="IOF63" s="32"/>
      <c r="IOG63" s="32"/>
      <c r="IOH63" s="32"/>
      <c r="IOI63" s="32"/>
      <c r="IOJ63" s="32"/>
      <c r="IOK63" s="32"/>
      <c r="IOL63" s="32"/>
      <c r="IOM63" s="32"/>
      <c r="ION63" s="32"/>
      <c r="IOO63" s="32"/>
      <c r="IOP63" s="32"/>
      <c r="IOQ63" s="32"/>
      <c r="IOR63" s="32"/>
      <c r="IOS63" s="32"/>
      <c r="IOT63" s="32"/>
      <c r="IOU63" s="32"/>
      <c r="IOV63" s="32"/>
      <c r="IOW63" s="32"/>
      <c r="IOX63" s="32"/>
      <c r="IOY63" s="32"/>
      <c r="IOZ63" s="32"/>
      <c r="IPA63" s="32"/>
      <c r="IPB63" s="32"/>
      <c r="IPC63" s="32"/>
      <c r="IPD63" s="32"/>
      <c r="IPE63" s="32"/>
      <c r="IPF63" s="32"/>
      <c r="IPG63" s="32"/>
      <c r="IPH63" s="32"/>
      <c r="IPI63" s="32"/>
      <c r="IPJ63" s="32"/>
      <c r="IPK63" s="32"/>
      <c r="IPL63" s="32"/>
      <c r="IPM63" s="32"/>
      <c r="IPN63" s="32"/>
      <c r="IPO63" s="32"/>
      <c r="IPP63" s="32"/>
      <c r="IPQ63" s="32"/>
      <c r="IPR63" s="32"/>
      <c r="IPS63" s="32"/>
      <c r="IPT63" s="32"/>
      <c r="IPU63" s="32"/>
      <c r="IPV63" s="32"/>
      <c r="IPW63" s="32"/>
      <c r="IPX63" s="32"/>
      <c r="IPY63" s="32"/>
      <c r="IPZ63" s="32"/>
      <c r="IQA63" s="32"/>
      <c r="IQB63" s="32"/>
      <c r="IQC63" s="32"/>
      <c r="IQD63" s="32"/>
      <c r="IQE63" s="32"/>
      <c r="IQF63" s="32"/>
      <c r="IQG63" s="32"/>
      <c r="IQH63" s="32"/>
      <c r="IQI63" s="32"/>
      <c r="IQJ63" s="32"/>
      <c r="IQK63" s="32"/>
      <c r="IQL63" s="32"/>
      <c r="IQM63" s="32"/>
      <c r="IQN63" s="32"/>
      <c r="IQO63" s="32"/>
      <c r="IQP63" s="32"/>
      <c r="IQQ63" s="32"/>
      <c r="IQR63" s="32"/>
      <c r="IQS63" s="32"/>
      <c r="IQT63" s="32"/>
      <c r="IQU63" s="32"/>
      <c r="IQV63" s="32"/>
      <c r="IQW63" s="32"/>
      <c r="IQX63" s="32"/>
      <c r="IQY63" s="32"/>
      <c r="IQZ63" s="32"/>
      <c r="IRA63" s="32"/>
      <c r="IRB63" s="32"/>
      <c r="IRC63" s="32"/>
      <c r="IRD63" s="32"/>
      <c r="IRE63" s="32"/>
      <c r="IRF63" s="32"/>
      <c r="IRG63" s="32"/>
      <c r="IRH63" s="32"/>
      <c r="IRI63" s="32"/>
      <c r="IRJ63" s="32"/>
      <c r="IRK63" s="32"/>
      <c r="IRL63" s="32"/>
      <c r="IRM63" s="32"/>
      <c r="IRN63" s="32"/>
      <c r="IRO63" s="32"/>
      <c r="IRP63" s="32"/>
      <c r="IRQ63" s="32"/>
      <c r="IRR63" s="32"/>
      <c r="IRS63" s="32"/>
      <c r="IRT63" s="32"/>
      <c r="IRU63" s="32"/>
      <c r="IRV63" s="32"/>
      <c r="IRW63" s="32"/>
      <c r="IRX63" s="32"/>
      <c r="IRY63" s="32"/>
      <c r="IRZ63" s="32"/>
      <c r="ISA63" s="32"/>
      <c r="ISB63" s="32"/>
      <c r="ISC63" s="32"/>
      <c r="ISD63" s="32"/>
      <c r="ISE63" s="32"/>
      <c r="ISF63" s="32"/>
      <c r="ISG63" s="32"/>
      <c r="ISH63" s="32"/>
      <c r="ISI63" s="32"/>
      <c r="ISJ63" s="32"/>
      <c r="ISK63" s="32"/>
      <c r="ISL63" s="32"/>
      <c r="ISM63" s="32"/>
      <c r="ISN63" s="32"/>
      <c r="ISO63" s="32"/>
      <c r="ISP63" s="32"/>
      <c r="ISQ63" s="32"/>
      <c r="ISR63" s="32"/>
      <c r="ISS63" s="32"/>
      <c r="IST63" s="32"/>
      <c r="ISU63" s="32"/>
      <c r="ISV63" s="32"/>
      <c r="ISW63" s="32"/>
      <c r="ISX63" s="32"/>
      <c r="ISY63" s="32"/>
      <c r="ISZ63" s="32"/>
      <c r="ITA63" s="32"/>
      <c r="ITB63" s="32"/>
      <c r="ITC63" s="32"/>
      <c r="ITD63" s="32"/>
      <c r="ITE63" s="32"/>
      <c r="ITF63" s="32"/>
      <c r="ITG63" s="32"/>
      <c r="ITH63" s="32"/>
      <c r="ITI63" s="32"/>
      <c r="ITJ63" s="32"/>
      <c r="ITK63" s="32"/>
      <c r="ITL63" s="32"/>
      <c r="ITM63" s="32"/>
      <c r="ITN63" s="32"/>
      <c r="ITO63" s="32"/>
      <c r="ITP63" s="32"/>
      <c r="ITQ63" s="32"/>
      <c r="ITR63" s="32"/>
      <c r="ITS63" s="32"/>
      <c r="ITT63" s="32"/>
      <c r="ITU63" s="32"/>
      <c r="ITV63" s="32"/>
      <c r="ITW63" s="32"/>
      <c r="ITX63" s="32"/>
      <c r="ITY63" s="32"/>
      <c r="ITZ63" s="32"/>
      <c r="IUA63" s="32"/>
      <c r="IUB63" s="32"/>
      <c r="IUC63" s="32"/>
      <c r="IUD63" s="32"/>
      <c r="IUE63" s="32"/>
      <c r="IUF63" s="32"/>
      <c r="IUG63" s="32"/>
      <c r="IUH63" s="32"/>
      <c r="IUI63" s="32"/>
      <c r="IUJ63" s="32"/>
      <c r="IUK63" s="32"/>
      <c r="IUL63" s="32"/>
      <c r="IUM63" s="32"/>
      <c r="IUN63" s="32"/>
      <c r="IUO63" s="32"/>
      <c r="IUP63" s="32"/>
      <c r="IUQ63" s="32"/>
      <c r="IUR63" s="32"/>
      <c r="IUS63" s="32"/>
      <c r="IUT63" s="32"/>
      <c r="IUU63" s="32"/>
      <c r="IUV63" s="32"/>
      <c r="IUW63" s="32"/>
      <c r="IUX63" s="32"/>
      <c r="IUY63" s="32"/>
      <c r="IUZ63" s="32"/>
      <c r="IVA63" s="32"/>
      <c r="IVB63" s="32"/>
      <c r="IVC63" s="32"/>
      <c r="IVD63" s="32"/>
      <c r="IVE63" s="32"/>
      <c r="IVF63" s="32"/>
      <c r="IVG63" s="32"/>
      <c r="IVH63" s="32"/>
      <c r="IVI63" s="32"/>
      <c r="IVJ63" s="32"/>
      <c r="IVK63" s="32"/>
      <c r="IVL63" s="32"/>
      <c r="IVM63" s="32"/>
      <c r="IVN63" s="32"/>
      <c r="IVO63" s="32"/>
      <c r="IVP63" s="32"/>
      <c r="IVQ63" s="32"/>
      <c r="IVR63" s="32"/>
      <c r="IVS63" s="32"/>
      <c r="IVT63" s="32"/>
      <c r="IVU63" s="32"/>
      <c r="IVV63" s="32"/>
      <c r="IVW63" s="32"/>
      <c r="IVX63" s="32"/>
      <c r="IVY63" s="32"/>
      <c r="IVZ63" s="32"/>
      <c r="IWA63" s="32"/>
      <c r="IWB63" s="32"/>
      <c r="IWC63" s="32"/>
      <c r="IWD63" s="32"/>
      <c r="IWE63" s="32"/>
      <c r="IWF63" s="32"/>
      <c r="IWG63" s="32"/>
      <c r="IWH63" s="32"/>
      <c r="IWI63" s="32"/>
      <c r="IWJ63" s="32"/>
      <c r="IWK63" s="32"/>
      <c r="IWL63" s="32"/>
      <c r="IWM63" s="32"/>
      <c r="IWN63" s="32"/>
      <c r="IWO63" s="32"/>
      <c r="IWP63" s="32"/>
      <c r="IWQ63" s="32"/>
      <c r="IWR63" s="32"/>
      <c r="IWS63" s="32"/>
      <c r="IWT63" s="32"/>
      <c r="IWU63" s="32"/>
      <c r="IWV63" s="32"/>
      <c r="IWW63" s="32"/>
      <c r="IWX63" s="32"/>
      <c r="IWY63" s="32"/>
      <c r="IWZ63" s="32"/>
      <c r="IXA63" s="32"/>
      <c r="IXB63" s="32"/>
      <c r="IXC63" s="32"/>
      <c r="IXD63" s="32"/>
      <c r="IXE63" s="32"/>
      <c r="IXF63" s="32"/>
      <c r="IXG63" s="32"/>
      <c r="IXH63" s="32"/>
      <c r="IXI63" s="32"/>
      <c r="IXJ63" s="32"/>
      <c r="IXK63" s="32"/>
      <c r="IXL63" s="32"/>
      <c r="IXM63" s="32"/>
      <c r="IXN63" s="32"/>
      <c r="IXO63" s="32"/>
      <c r="IXP63" s="32"/>
      <c r="IXQ63" s="32"/>
      <c r="IXR63" s="32"/>
      <c r="IXS63" s="32"/>
      <c r="IXT63" s="32"/>
      <c r="IXU63" s="32"/>
      <c r="IXV63" s="32"/>
      <c r="IXW63" s="32"/>
      <c r="IXX63" s="32"/>
      <c r="IXY63" s="32"/>
      <c r="IXZ63" s="32"/>
      <c r="IYA63" s="32"/>
      <c r="IYB63" s="32"/>
      <c r="IYC63" s="32"/>
      <c r="IYD63" s="32"/>
      <c r="IYE63" s="32"/>
      <c r="IYF63" s="32"/>
      <c r="IYG63" s="32"/>
      <c r="IYH63" s="32"/>
      <c r="IYI63" s="32"/>
      <c r="IYJ63" s="32"/>
      <c r="IYK63" s="32"/>
      <c r="IYL63" s="32"/>
      <c r="IYM63" s="32"/>
      <c r="IYN63" s="32"/>
      <c r="IYO63" s="32"/>
      <c r="IYP63" s="32"/>
      <c r="IYQ63" s="32"/>
      <c r="IYR63" s="32"/>
      <c r="IYS63" s="32"/>
      <c r="IYT63" s="32"/>
      <c r="IYU63" s="32"/>
      <c r="IYV63" s="32"/>
      <c r="IYW63" s="32"/>
      <c r="IYX63" s="32"/>
      <c r="IYY63" s="32"/>
      <c r="IYZ63" s="32"/>
      <c r="IZA63" s="32"/>
      <c r="IZB63" s="32"/>
      <c r="IZC63" s="32"/>
      <c r="IZD63" s="32"/>
      <c r="IZE63" s="32"/>
      <c r="IZF63" s="32"/>
      <c r="IZG63" s="32"/>
      <c r="IZH63" s="32"/>
      <c r="IZI63" s="32"/>
      <c r="IZJ63" s="32"/>
      <c r="IZK63" s="32"/>
      <c r="IZL63" s="32"/>
      <c r="IZM63" s="32"/>
      <c r="IZN63" s="32"/>
      <c r="IZO63" s="32"/>
      <c r="IZP63" s="32"/>
      <c r="IZQ63" s="32"/>
      <c r="IZR63" s="32"/>
      <c r="IZS63" s="32"/>
      <c r="IZT63" s="32"/>
      <c r="IZU63" s="32"/>
      <c r="IZV63" s="32"/>
      <c r="IZW63" s="32"/>
      <c r="IZX63" s="32"/>
      <c r="IZY63" s="32"/>
      <c r="IZZ63" s="32"/>
      <c r="JAA63" s="32"/>
      <c r="JAB63" s="32"/>
      <c r="JAC63" s="32"/>
      <c r="JAD63" s="32"/>
      <c r="JAE63" s="32"/>
      <c r="JAF63" s="32"/>
      <c r="JAG63" s="32"/>
      <c r="JAH63" s="32"/>
      <c r="JAI63" s="32"/>
      <c r="JAJ63" s="32"/>
      <c r="JAK63" s="32"/>
      <c r="JAL63" s="32"/>
      <c r="JAM63" s="32"/>
      <c r="JAN63" s="32"/>
      <c r="JAO63" s="32"/>
      <c r="JAP63" s="32"/>
      <c r="JAQ63" s="32"/>
      <c r="JAR63" s="32"/>
      <c r="JAS63" s="32"/>
      <c r="JAT63" s="32"/>
      <c r="JAU63" s="32"/>
      <c r="JAV63" s="32"/>
      <c r="JAW63" s="32"/>
      <c r="JAX63" s="32"/>
      <c r="JAY63" s="32"/>
      <c r="JAZ63" s="32"/>
      <c r="JBA63" s="32"/>
      <c r="JBB63" s="32"/>
      <c r="JBC63" s="32"/>
      <c r="JBD63" s="32"/>
      <c r="JBE63" s="32"/>
      <c r="JBF63" s="32"/>
      <c r="JBG63" s="32"/>
      <c r="JBH63" s="32"/>
      <c r="JBI63" s="32"/>
      <c r="JBJ63" s="32"/>
      <c r="JBK63" s="32"/>
      <c r="JBL63" s="32"/>
      <c r="JBM63" s="32"/>
      <c r="JBN63" s="32"/>
      <c r="JBO63" s="32"/>
      <c r="JBP63" s="32"/>
      <c r="JBQ63" s="32"/>
      <c r="JBR63" s="32"/>
      <c r="JBS63" s="32"/>
      <c r="JBT63" s="32"/>
      <c r="JBU63" s="32"/>
      <c r="JBV63" s="32"/>
      <c r="JBW63" s="32"/>
      <c r="JBX63" s="32"/>
      <c r="JBY63" s="32"/>
      <c r="JBZ63" s="32"/>
      <c r="JCA63" s="32"/>
      <c r="JCB63" s="32"/>
      <c r="JCC63" s="32"/>
      <c r="JCD63" s="32"/>
      <c r="JCE63" s="32"/>
      <c r="JCF63" s="32"/>
      <c r="JCG63" s="32"/>
      <c r="JCH63" s="32"/>
      <c r="JCI63" s="32"/>
      <c r="JCJ63" s="32"/>
      <c r="JCK63" s="32"/>
      <c r="JCL63" s="32"/>
      <c r="JCM63" s="32"/>
      <c r="JCN63" s="32"/>
      <c r="JCO63" s="32"/>
      <c r="JCP63" s="32"/>
      <c r="JCQ63" s="32"/>
      <c r="JCR63" s="32"/>
      <c r="JCS63" s="32"/>
      <c r="JCT63" s="32"/>
      <c r="JCU63" s="32"/>
      <c r="JCV63" s="32"/>
      <c r="JCW63" s="32"/>
      <c r="JCX63" s="32"/>
      <c r="JCY63" s="32"/>
      <c r="JCZ63" s="32"/>
      <c r="JDA63" s="32"/>
      <c r="JDB63" s="32"/>
      <c r="JDC63" s="32"/>
      <c r="JDD63" s="32"/>
      <c r="JDE63" s="32"/>
      <c r="JDF63" s="32"/>
      <c r="JDG63" s="32"/>
      <c r="JDH63" s="32"/>
      <c r="JDI63" s="32"/>
      <c r="JDJ63" s="32"/>
      <c r="JDK63" s="32"/>
      <c r="JDL63" s="32"/>
      <c r="JDM63" s="32"/>
      <c r="JDN63" s="32"/>
      <c r="JDO63" s="32"/>
      <c r="JDP63" s="32"/>
      <c r="JDQ63" s="32"/>
      <c r="JDR63" s="32"/>
      <c r="JDS63" s="32"/>
      <c r="JDT63" s="32"/>
      <c r="JDU63" s="32"/>
      <c r="JDV63" s="32"/>
      <c r="JDW63" s="32"/>
      <c r="JDX63" s="32"/>
      <c r="JDY63" s="32"/>
      <c r="JDZ63" s="32"/>
      <c r="JEA63" s="32"/>
      <c r="JEB63" s="32"/>
      <c r="JEC63" s="32"/>
      <c r="JED63" s="32"/>
      <c r="JEE63" s="32"/>
      <c r="JEF63" s="32"/>
      <c r="JEG63" s="32"/>
      <c r="JEH63" s="32"/>
      <c r="JEI63" s="32"/>
      <c r="JEJ63" s="32"/>
      <c r="JEK63" s="32"/>
      <c r="JEL63" s="32"/>
      <c r="JEM63" s="32"/>
      <c r="JEN63" s="32"/>
      <c r="JEO63" s="32"/>
      <c r="JEP63" s="32"/>
      <c r="JEQ63" s="32"/>
      <c r="JER63" s="32"/>
      <c r="JES63" s="32"/>
      <c r="JET63" s="32"/>
      <c r="JEU63" s="32"/>
      <c r="JEV63" s="32"/>
      <c r="JEW63" s="32"/>
      <c r="JEX63" s="32"/>
      <c r="JEY63" s="32"/>
      <c r="JEZ63" s="32"/>
      <c r="JFA63" s="32"/>
      <c r="JFB63" s="32"/>
      <c r="JFC63" s="32"/>
      <c r="JFD63" s="32"/>
      <c r="JFE63" s="32"/>
      <c r="JFF63" s="32"/>
      <c r="JFG63" s="32"/>
      <c r="JFH63" s="32"/>
      <c r="JFI63" s="32"/>
      <c r="JFJ63" s="32"/>
      <c r="JFK63" s="32"/>
      <c r="JFL63" s="32"/>
      <c r="JFM63" s="32"/>
      <c r="JFN63" s="32"/>
      <c r="JFO63" s="32"/>
      <c r="JFP63" s="32"/>
      <c r="JFQ63" s="32"/>
      <c r="JFR63" s="32"/>
      <c r="JFS63" s="32"/>
      <c r="JFT63" s="32"/>
      <c r="JFU63" s="32"/>
      <c r="JFV63" s="32"/>
      <c r="JFW63" s="32"/>
      <c r="JFX63" s="32"/>
      <c r="JFY63" s="32"/>
      <c r="JFZ63" s="32"/>
      <c r="JGA63" s="32"/>
      <c r="JGB63" s="32"/>
      <c r="JGC63" s="32"/>
      <c r="JGD63" s="32"/>
      <c r="JGE63" s="32"/>
      <c r="JGF63" s="32"/>
      <c r="JGG63" s="32"/>
      <c r="JGH63" s="32"/>
      <c r="JGI63" s="32"/>
      <c r="JGJ63" s="32"/>
      <c r="JGK63" s="32"/>
      <c r="JGL63" s="32"/>
      <c r="JGM63" s="32"/>
      <c r="JGN63" s="32"/>
      <c r="JGO63" s="32"/>
      <c r="JGP63" s="32"/>
      <c r="JGQ63" s="32"/>
      <c r="JGR63" s="32"/>
      <c r="JGS63" s="32"/>
      <c r="JGT63" s="32"/>
      <c r="JGU63" s="32"/>
      <c r="JGV63" s="32"/>
      <c r="JGW63" s="32"/>
      <c r="JGX63" s="32"/>
      <c r="JGY63" s="32"/>
      <c r="JGZ63" s="32"/>
      <c r="JHA63" s="32"/>
      <c r="JHB63" s="32"/>
      <c r="JHC63" s="32"/>
      <c r="JHD63" s="32"/>
      <c r="JHE63" s="32"/>
      <c r="JHF63" s="32"/>
      <c r="JHG63" s="32"/>
      <c r="JHH63" s="32"/>
      <c r="JHI63" s="32"/>
      <c r="JHJ63" s="32"/>
      <c r="JHK63" s="32"/>
      <c r="JHL63" s="32"/>
      <c r="JHM63" s="32"/>
      <c r="JHN63" s="32"/>
      <c r="JHO63" s="32"/>
      <c r="JHP63" s="32"/>
      <c r="JHQ63" s="32"/>
      <c r="JHR63" s="32"/>
      <c r="JHS63" s="32"/>
      <c r="JHT63" s="32"/>
      <c r="JHU63" s="32"/>
      <c r="JHV63" s="32"/>
      <c r="JHW63" s="32"/>
      <c r="JHX63" s="32"/>
      <c r="JHY63" s="32"/>
      <c r="JHZ63" s="32"/>
      <c r="JIA63" s="32"/>
      <c r="JIB63" s="32"/>
      <c r="JIC63" s="32"/>
      <c r="JID63" s="32"/>
      <c r="JIE63" s="32"/>
      <c r="JIF63" s="32"/>
      <c r="JIG63" s="32"/>
      <c r="JIH63" s="32"/>
      <c r="JII63" s="32"/>
      <c r="JIJ63" s="32"/>
      <c r="JIK63" s="32"/>
      <c r="JIL63" s="32"/>
      <c r="JIM63" s="32"/>
      <c r="JIN63" s="32"/>
      <c r="JIO63" s="32"/>
      <c r="JIP63" s="32"/>
      <c r="JIQ63" s="32"/>
      <c r="JIR63" s="32"/>
      <c r="JIS63" s="32"/>
      <c r="JIT63" s="32"/>
      <c r="JIU63" s="32"/>
      <c r="JIV63" s="32"/>
      <c r="JIW63" s="32"/>
      <c r="JIX63" s="32"/>
      <c r="JIY63" s="32"/>
      <c r="JIZ63" s="32"/>
      <c r="JJA63" s="32"/>
      <c r="JJB63" s="32"/>
      <c r="JJC63" s="32"/>
      <c r="JJD63" s="32"/>
      <c r="JJE63" s="32"/>
      <c r="JJF63" s="32"/>
      <c r="JJG63" s="32"/>
      <c r="JJH63" s="32"/>
      <c r="JJI63" s="32"/>
      <c r="JJJ63" s="32"/>
      <c r="JJK63" s="32"/>
      <c r="JJL63" s="32"/>
      <c r="JJM63" s="32"/>
      <c r="JJN63" s="32"/>
      <c r="JJO63" s="32"/>
      <c r="JJP63" s="32"/>
      <c r="JJQ63" s="32"/>
      <c r="JJR63" s="32"/>
      <c r="JJS63" s="32"/>
      <c r="JJT63" s="32"/>
      <c r="JJU63" s="32"/>
      <c r="JJV63" s="32"/>
      <c r="JJW63" s="32"/>
      <c r="JJX63" s="32"/>
      <c r="JJY63" s="32"/>
      <c r="JJZ63" s="32"/>
      <c r="JKA63" s="32"/>
      <c r="JKB63" s="32"/>
      <c r="JKC63" s="32"/>
      <c r="JKD63" s="32"/>
      <c r="JKE63" s="32"/>
      <c r="JKF63" s="32"/>
      <c r="JKG63" s="32"/>
      <c r="JKH63" s="32"/>
      <c r="JKI63" s="32"/>
      <c r="JKJ63" s="32"/>
      <c r="JKK63" s="32"/>
      <c r="JKL63" s="32"/>
      <c r="JKM63" s="32"/>
      <c r="JKN63" s="32"/>
      <c r="JKO63" s="32"/>
      <c r="JKP63" s="32"/>
      <c r="JKQ63" s="32"/>
      <c r="JKR63" s="32"/>
      <c r="JKS63" s="32"/>
      <c r="JKT63" s="32"/>
      <c r="JKU63" s="32"/>
      <c r="JKV63" s="32"/>
      <c r="JKW63" s="32"/>
      <c r="JKX63" s="32"/>
      <c r="JKY63" s="32"/>
      <c r="JKZ63" s="32"/>
      <c r="JLA63" s="32"/>
      <c r="JLB63" s="32"/>
      <c r="JLC63" s="32"/>
      <c r="JLD63" s="32"/>
      <c r="JLE63" s="32"/>
      <c r="JLF63" s="32"/>
      <c r="JLG63" s="32"/>
      <c r="JLH63" s="32"/>
      <c r="JLI63" s="32"/>
      <c r="JLJ63" s="32"/>
      <c r="JLK63" s="32"/>
      <c r="JLL63" s="32"/>
      <c r="JLM63" s="32"/>
      <c r="JLN63" s="32"/>
      <c r="JLO63" s="32"/>
      <c r="JLP63" s="32"/>
      <c r="JLQ63" s="32"/>
      <c r="JLR63" s="32"/>
      <c r="JLS63" s="32"/>
      <c r="JLT63" s="32"/>
      <c r="JLU63" s="32"/>
      <c r="JLV63" s="32"/>
      <c r="JLW63" s="32"/>
      <c r="JLX63" s="32"/>
      <c r="JLY63" s="32"/>
      <c r="JLZ63" s="32"/>
      <c r="JMA63" s="32"/>
      <c r="JMB63" s="32"/>
      <c r="JMC63" s="32"/>
      <c r="JMD63" s="32"/>
      <c r="JME63" s="32"/>
      <c r="JMF63" s="32"/>
      <c r="JMG63" s="32"/>
      <c r="JMH63" s="32"/>
      <c r="JMI63" s="32"/>
      <c r="JMJ63" s="32"/>
      <c r="JMK63" s="32"/>
      <c r="JML63" s="32"/>
      <c r="JMM63" s="32"/>
      <c r="JMN63" s="32"/>
      <c r="JMO63" s="32"/>
      <c r="JMP63" s="32"/>
      <c r="JMQ63" s="32"/>
      <c r="JMR63" s="32"/>
      <c r="JMS63" s="32"/>
      <c r="JMT63" s="32"/>
      <c r="JMU63" s="32"/>
      <c r="JMV63" s="32"/>
      <c r="JMW63" s="32"/>
      <c r="JMX63" s="32"/>
      <c r="JMY63" s="32"/>
      <c r="JMZ63" s="32"/>
      <c r="JNA63" s="32"/>
      <c r="JNB63" s="32"/>
      <c r="JNC63" s="32"/>
      <c r="JND63" s="32"/>
      <c r="JNE63" s="32"/>
      <c r="JNF63" s="32"/>
      <c r="JNG63" s="32"/>
      <c r="JNH63" s="32"/>
      <c r="JNI63" s="32"/>
      <c r="JNJ63" s="32"/>
      <c r="JNK63" s="32"/>
      <c r="JNL63" s="32"/>
      <c r="JNM63" s="32"/>
      <c r="JNN63" s="32"/>
      <c r="JNO63" s="32"/>
      <c r="JNP63" s="32"/>
      <c r="JNQ63" s="32"/>
      <c r="JNR63" s="32"/>
      <c r="JNS63" s="32"/>
      <c r="JNT63" s="32"/>
      <c r="JNU63" s="32"/>
      <c r="JNV63" s="32"/>
      <c r="JNW63" s="32"/>
      <c r="JNX63" s="32"/>
      <c r="JNY63" s="32"/>
      <c r="JNZ63" s="32"/>
      <c r="JOA63" s="32"/>
      <c r="JOB63" s="32"/>
      <c r="JOC63" s="32"/>
      <c r="JOD63" s="32"/>
      <c r="JOE63" s="32"/>
      <c r="JOF63" s="32"/>
      <c r="JOG63" s="32"/>
      <c r="JOH63" s="32"/>
      <c r="JOI63" s="32"/>
      <c r="JOJ63" s="32"/>
      <c r="JOK63" s="32"/>
      <c r="JOL63" s="32"/>
      <c r="JOM63" s="32"/>
      <c r="JON63" s="32"/>
      <c r="JOO63" s="32"/>
      <c r="JOP63" s="32"/>
      <c r="JOQ63" s="32"/>
      <c r="JOR63" s="32"/>
      <c r="JOS63" s="32"/>
      <c r="JOT63" s="32"/>
      <c r="JOU63" s="32"/>
      <c r="JOV63" s="32"/>
      <c r="JOW63" s="32"/>
      <c r="JOX63" s="32"/>
      <c r="JOY63" s="32"/>
      <c r="JOZ63" s="32"/>
      <c r="JPA63" s="32"/>
      <c r="JPB63" s="32"/>
      <c r="JPC63" s="32"/>
      <c r="JPD63" s="32"/>
      <c r="JPE63" s="32"/>
      <c r="JPF63" s="32"/>
      <c r="JPG63" s="32"/>
      <c r="JPH63" s="32"/>
      <c r="JPI63" s="32"/>
      <c r="JPJ63" s="32"/>
      <c r="JPK63" s="32"/>
      <c r="JPL63" s="32"/>
      <c r="JPM63" s="32"/>
      <c r="JPN63" s="32"/>
      <c r="JPO63" s="32"/>
      <c r="JPP63" s="32"/>
      <c r="JPQ63" s="32"/>
      <c r="JPR63" s="32"/>
      <c r="JPS63" s="32"/>
      <c r="JPT63" s="32"/>
      <c r="JPU63" s="32"/>
      <c r="JPV63" s="32"/>
      <c r="JPW63" s="32"/>
      <c r="JPX63" s="32"/>
      <c r="JPY63" s="32"/>
      <c r="JPZ63" s="32"/>
      <c r="JQA63" s="32"/>
      <c r="JQB63" s="32"/>
      <c r="JQC63" s="32"/>
      <c r="JQD63" s="32"/>
      <c r="JQE63" s="32"/>
      <c r="JQF63" s="32"/>
      <c r="JQG63" s="32"/>
      <c r="JQH63" s="32"/>
      <c r="JQI63" s="32"/>
      <c r="JQJ63" s="32"/>
      <c r="JQK63" s="32"/>
      <c r="JQL63" s="32"/>
      <c r="JQM63" s="32"/>
      <c r="JQN63" s="32"/>
      <c r="JQO63" s="32"/>
      <c r="JQP63" s="32"/>
      <c r="JQQ63" s="32"/>
      <c r="JQR63" s="32"/>
      <c r="JQS63" s="32"/>
      <c r="JQT63" s="32"/>
      <c r="JQU63" s="32"/>
      <c r="JQV63" s="32"/>
      <c r="JQW63" s="32"/>
      <c r="JQX63" s="32"/>
      <c r="JQY63" s="32"/>
      <c r="JQZ63" s="32"/>
      <c r="JRA63" s="32"/>
      <c r="JRB63" s="32"/>
      <c r="JRC63" s="32"/>
      <c r="JRD63" s="32"/>
      <c r="JRE63" s="32"/>
      <c r="JRF63" s="32"/>
      <c r="JRG63" s="32"/>
      <c r="JRH63" s="32"/>
      <c r="JRI63" s="32"/>
      <c r="JRJ63" s="32"/>
      <c r="JRK63" s="32"/>
      <c r="JRL63" s="32"/>
      <c r="JRM63" s="32"/>
      <c r="JRN63" s="32"/>
      <c r="JRO63" s="32"/>
      <c r="JRP63" s="32"/>
      <c r="JRQ63" s="32"/>
      <c r="JRR63" s="32"/>
      <c r="JRS63" s="32"/>
      <c r="JRT63" s="32"/>
      <c r="JRU63" s="32"/>
      <c r="JRV63" s="32"/>
      <c r="JRW63" s="32"/>
      <c r="JRX63" s="32"/>
      <c r="JRY63" s="32"/>
      <c r="JRZ63" s="32"/>
      <c r="JSA63" s="32"/>
      <c r="JSB63" s="32"/>
      <c r="JSC63" s="32"/>
      <c r="JSD63" s="32"/>
      <c r="JSE63" s="32"/>
      <c r="JSF63" s="32"/>
      <c r="JSG63" s="32"/>
      <c r="JSH63" s="32"/>
      <c r="JSI63" s="32"/>
      <c r="JSJ63" s="32"/>
      <c r="JSK63" s="32"/>
      <c r="JSL63" s="32"/>
      <c r="JSM63" s="32"/>
      <c r="JSN63" s="32"/>
      <c r="JSO63" s="32"/>
      <c r="JSP63" s="32"/>
      <c r="JSQ63" s="32"/>
      <c r="JSR63" s="32"/>
      <c r="JSS63" s="32"/>
      <c r="JST63" s="32"/>
      <c r="JSU63" s="32"/>
      <c r="JSV63" s="32"/>
      <c r="JSW63" s="32"/>
      <c r="JSX63" s="32"/>
      <c r="JSY63" s="32"/>
      <c r="JSZ63" s="32"/>
      <c r="JTA63" s="32"/>
      <c r="JTB63" s="32"/>
      <c r="JTC63" s="32"/>
      <c r="JTD63" s="32"/>
      <c r="JTE63" s="32"/>
      <c r="JTF63" s="32"/>
      <c r="JTG63" s="32"/>
      <c r="JTH63" s="32"/>
      <c r="JTI63" s="32"/>
      <c r="JTJ63" s="32"/>
      <c r="JTK63" s="32"/>
      <c r="JTL63" s="32"/>
      <c r="JTM63" s="32"/>
      <c r="JTN63" s="32"/>
      <c r="JTO63" s="32"/>
      <c r="JTP63" s="32"/>
      <c r="JTQ63" s="32"/>
      <c r="JTR63" s="32"/>
      <c r="JTS63" s="32"/>
      <c r="JTT63" s="32"/>
      <c r="JTU63" s="32"/>
      <c r="JTV63" s="32"/>
      <c r="JTW63" s="32"/>
      <c r="JTX63" s="32"/>
      <c r="JTY63" s="32"/>
      <c r="JTZ63" s="32"/>
      <c r="JUA63" s="32"/>
      <c r="JUB63" s="32"/>
      <c r="JUC63" s="32"/>
      <c r="JUD63" s="32"/>
      <c r="JUE63" s="32"/>
      <c r="JUF63" s="32"/>
      <c r="JUG63" s="32"/>
      <c r="JUH63" s="32"/>
      <c r="JUI63" s="32"/>
      <c r="JUJ63" s="32"/>
      <c r="JUK63" s="32"/>
      <c r="JUL63" s="32"/>
      <c r="JUM63" s="32"/>
      <c r="JUN63" s="32"/>
      <c r="JUO63" s="32"/>
      <c r="JUP63" s="32"/>
      <c r="JUQ63" s="32"/>
      <c r="JUR63" s="32"/>
      <c r="JUS63" s="32"/>
      <c r="JUT63" s="32"/>
      <c r="JUU63" s="32"/>
      <c r="JUV63" s="32"/>
      <c r="JUW63" s="32"/>
      <c r="JUX63" s="32"/>
      <c r="JUY63" s="32"/>
      <c r="JUZ63" s="32"/>
      <c r="JVA63" s="32"/>
      <c r="JVB63" s="32"/>
      <c r="JVC63" s="32"/>
      <c r="JVD63" s="32"/>
      <c r="JVE63" s="32"/>
      <c r="JVF63" s="32"/>
      <c r="JVG63" s="32"/>
      <c r="JVH63" s="32"/>
      <c r="JVI63" s="32"/>
      <c r="JVJ63" s="32"/>
      <c r="JVK63" s="32"/>
      <c r="JVL63" s="32"/>
      <c r="JVM63" s="32"/>
      <c r="JVN63" s="32"/>
      <c r="JVO63" s="32"/>
      <c r="JVP63" s="32"/>
      <c r="JVQ63" s="32"/>
      <c r="JVR63" s="32"/>
      <c r="JVS63" s="32"/>
      <c r="JVT63" s="32"/>
      <c r="JVU63" s="32"/>
      <c r="JVV63" s="32"/>
      <c r="JVW63" s="32"/>
      <c r="JVX63" s="32"/>
      <c r="JVY63" s="32"/>
      <c r="JVZ63" s="32"/>
      <c r="JWA63" s="32"/>
      <c r="JWB63" s="32"/>
      <c r="JWC63" s="32"/>
      <c r="JWD63" s="32"/>
      <c r="JWE63" s="32"/>
      <c r="JWF63" s="32"/>
      <c r="JWG63" s="32"/>
      <c r="JWH63" s="32"/>
      <c r="JWI63" s="32"/>
      <c r="JWJ63" s="32"/>
      <c r="JWK63" s="32"/>
      <c r="JWL63" s="32"/>
      <c r="JWM63" s="32"/>
      <c r="JWN63" s="32"/>
      <c r="JWO63" s="32"/>
      <c r="JWP63" s="32"/>
      <c r="JWQ63" s="32"/>
      <c r="JWR63" s="32"/>
      <c r="JWS63" s="32"/>
      <c r="JWT63" s="32"/>
      <c r="JWU63" s="32"/>
      <c r="JWV63" s="32"/>
      <c r="JWW63" s="32"/>
      <c r="JWX63" s="32"/>
      <c r="JWY63" s="32"/>
      <c r="JWZ63" s="32"/>
      <c r="JXA63" s="32"/>
      <c r="JXB63" s="32"/>
      <c r="JXC63" s="32"/>
      <c r="JXD63" s="32"/>
      <c r="JXE63" s="32"/>
      <c r="JXF63" s="32"/>
      <c r="JXG63" s="32"/>
      <c r="JXH63" s="32"/>
      <c r="JXI63" s="32"/>
      <c r="JXJ63" s="32"/>
      <c r="JXK63" s="32"/>
      <c r="JXL63" s="32"/>
      <c r="JXM63" s="32"/>
      <c r="JXN63" s="32"/>
      <c r="JXO63" s="32"/>
      <c r="JXP63" s="32"/>
      <c r="JXQ63" s="32"/>
      <c r="JXR63" s="32"/>
      <c r="JXS63" s="32"/>
      <c r="JXT63" s="32"/>
      <c r="JXU63" s="32"/>
      <c r="JXV63" s="32"/>
      <c r="JXW63" s="32"/>
      <c r="JXX63" s="32"/>
      <c r="JXY63" s="32"/>
      <c r="JXZ63" s="32"/>
      <c r="JYA63" s="32"/>
      <c r="JYB63" s="32"/>
      <c r="JYC63" s="32"/>
      <c r="JYD63" s="32"/>
      <c r="JYE63" s="32"/>
      <c r="JYF63" s="32"/>
      <c r="JYG63" s="32"/>
      <c r="JYH63" s="32"/>
      <c r="JYI63" s="32"/>
      <c r="JYJ63" s="32"/>
      <c r="JYK63" s="32"/>
      <c r="JYL63" s="32"/>
      <c r="JYM63" s="32"/>
      <c r="JYN63" s="32"/>
      <c r="JYO63" s="32"/>
      <c r="JYP63" s="32"/>
      <c r="JYQ63" s="32"/>
      <c r="JYR63" s="32"/>
      <c r="JYS63" s="32"/>
      <c r="JYT63" s="32"/>
      <c r="JYU63" s="32"/>
      <c r="JYV63" s="32"/>
      <c r="JYW63" s="32"/>
      <c r="JYX63" s="32"/>
      <c r="JYY63" s="32"/>
      <c r="JYZ63" s="32"/>
      <c r="JZA63" s="32"/>
      <c r="JZB63" s="32"/>
      <c r="JZC63" s="32"/>
      <c r="JZD63" s="32"/>
      <c r="JZE63" s="32"/>
      <c r="JZF63" s="32"/>
      <c r="JZG63" s="32"/>
      <c r="JZH63" s="32"/>
      <c r="JZI63" s="32"/>
      <c r="JZJ63" s="32"/>
      <c r="JZK63" s="32"/>
      <c r="JZL63" s="32"/>
      <c r="JZM63" s="32"/>
      <c r="JZN63" s="32"/>
      <c r="JZO63" s="32"/>
      <c r="JZP63" s="32"/>
      <c r="JZQ63" s="32"/>
      <c r="JZR63" s="32"/>
      <c r="JZS63" s="32"/>
      <c r="JZT63" s="32"/>
      <c r="JZU63" s="32"/>
      <c r="JZV63" s="32"/>
      <c r="JZW63" s="32"/>
      <c r="JZX63" s="32"/>
      <c r="JZY63" s="32"/>
      <c r="JZZ63" s="32"/>
      <c r="KAA63" s="32"/>
      <c r="KAB63" s="32"/>
      <c r="KAC63" s="32"/>
      <c r="KAD63" s="32"/>
      <c r="KAE63" s="32"/>
      <c r="KAF63" s="32"/>
      <c r="KAG63" s="32"/>
      <c r="KAH63" s="32"/>
      <c r="KAI63" s="32"/>
      <c r="KAJ63" s="32"/>
      <c r="KAK63" s="32"/>
      <c r="KAL63" s="32"/>
      <c r="KAM63" s="32"/>
      <c r="KAN63" s="32"/>
      <c r="KAO63" s="32"/>
      <c r="KAP63" s="32"/>
      <c r="KAQ63" s="32"/>
      <c r="KAR63" s="32"/>
      <c r="KAS63" s="32"/>
      <c r="KAT63" s="32"/>
      <c r="KAU63" s="32"/>
      <c r="KAV63" s="32"/>
      <c r="KAW63" s="32"/>
      <c r="KAX63" s="32"/>
      <c r="KAY63" s="32"/>
      <c r="KAZ63" s="32"/>
      <c r="KBA63" s="32"/>
      <c r="KBB63" s="32"/>
      <c r="KBC63" s="32"/>
      <c r="KBD63" s="32"/>
      <c r="KBE63" s="32"/>
      <c r="KBF63" s="32"/>
      <c r="KBG63" s="32"/>
      <c r="KBH63" s="32"/>
      <c r="KBI63" s="32"/>
      <c r="KBJ63" s="32"/>
      <c r="KBK63" s="32"/>
      <c r="KBL63" s="32"/>
      <c r="KBM63" s="32"/>
      <c r="KBN63" s="32"/>
      <c r="KBO63" s="32"/>
      <c r="KBP63" s="32"/>
      <c r="KBQ63" s="32"/>
      <c r="KBR63" s="32"/>
      <c r="KBS63" s="32"/>
      <c r="KBT63" s="32"/>
      <c r="KBU63" s="32"/>
      <c r="KBV63" s="32"/>
      <c r="KBW63" s="32"/>
      <c r="KBX63" s="32"/>
      <c r="KBY63" s="32"/>
      <c r="KBZ63" s="32"/>
      <c r="KCA63" s="32"/>
      <c r="KCB63" s="32"/>
      <c r="KCC63" s="32"/>
      <c r="KCD63" s="32"/>
      <c r="KCE63" s="32"/>
      <c r="KCF63" s="32"/>
      <c r="KCG63" s="32"/>
      <c r="KCH63" s="32"/>
      <c r="KCI63" s="32"/>
      <c r="KCJ63" s="32"/>
      <c r="KCK63" s="32"/>
      <c r="KCL63" s="32"/>
      <c r="KCM63" s="32"/>
      <c r="KCN63" s="32"/>
      <c r="KCO63" s="32"/>
      <c r="KCP63" s="32"/>
      <c r="KCQ63" s="32"/>
      <c r="KCR63" s="32"/>
      <c r="KCS63" s="32"/>
      <c r="KCT63" s="32"/>
      <c r="KCU63" s="32"/>
      <c r="KCV63" s="32"/>
      <c r="KCW63" s="32"/>
      <c r="KCX63" s="32"/>
      <c r="KCY63" s="32"/>
      <c r="KCZ63" s="32"/>
      <c r="KDA63" s="32"/>
      <c r="KDB63" s="32"/>
      <c r="KDC63" s="32"/>
      <c r="KDD63" s="32"/>
      <c r="KDE63" s="32"/>
      <c r="KDF63" s="32"/>
      <c r="KDG63" s="32"/>
      <c r="KDH63" s="32"/>
      <c r="KDI63" s="32"/>
      <c r="KDJ63" s="32"/>
      <c r="KDK63" s="32"/>
      <c r="KDL63" s="32"/>
      <c r="KDM63" s="32"/>
      <c r="KDN63" s="32"/>
      <c r="KDO63" s="32"/>
      <c r="KDP63" s="32"/>
      <c r="KDQ63" s="32"/>
      <c r="KDR63" s="32"/>
      <c r="KDS63" s="32"/>
      <c r="KDT63" s="32"/>
      <c r="KDU63" s="32"/>
      <c r="KDV63" s="32"/>
      <c r="KDW63" s="32"/>
      <c r="KDX63" s="32"/>
      <c r="KDY63" s="32"/>
      <c r="KDZ63" s="32"/>
      <c r="KEA63" s="32"/>
      <c r="KEB63" s="32"/>
      <c r="KEC63" s="32"/>
      <c r="KED63" s="32"/>
      <c r="KEE63" s="32"/>
      <c r="KEF63" s="32"/>
      <c r="KEG63" s="32"/>
      <c r="KEH63" s="32"/>
      <c r="KEI63" s="32"/>
      <c r="KEJ63" s="32"/>
      <c r="KEK63" s="32"/>
      <c r="KEL63" s="32"/>
      <c r="KEM63" s="32"/>
      <c r="KEN63" s="32"/>
      <c r="KEO63" s="32"/>
      <c r="KEP63" s="32"/>
      <c r="KEQ63" s="32"/>
      <c r="KER63" s="32"/>
      <c r="KES63" s="32"/>
      <c r="KET63" s="32"/>
      <c r="KEU63" s="32"/>
      <c r="KEV63" s="32"/>
      <c r="KEW63" s="32"/>
      <c r="KEX63" s="32"/>
      <c r="KEY63" s="32"/>
      <c r="KEZ63" s="32"/>
      <c r="KFA63" s="32"/>
      <c r="KFB63" s="32"/>
      <c r="KFC63" s="32"/>
      <c r="KFD63" s="32"/>
      <c r="KFE63" s="32"/>
      <c r="KFF63" s="32"/>
      <c r="KFG63" s="32"/>
      <c r="KFH63" s="32"/>
      <c r="KFI63" s="32"/>
      <c r="KFJ63" s="32"/>
      <c r="KFK63" s="32"/>
      <c r="KFL63" s="32"/>
      <c r="KFM63" s="32"/>
      <c r="KFN63" s="32"/>
      <c r="KFO63" s="32"/>
      <c r="KFP63" s="32"/>
      <c r="KFQ63" s="32"/>
      <c r="KFR63" s="32"/>
      <c r="KFS63" s="32"/>
      <c r="KFT63" s="32"/>
      <c r="KFU63" s="32"/>
      <c r="KFV63" s="32"/>
      <c r="KFW63" s="32"/>
      <c r="KFX63" s="32"/>
      <c r="KFY63" s="32"/>
      <c r="KFZ63" s="32"/>
      <c r="KGA63" s="32"/>
      <c r="KGB63" s="32"/>
      <c r="KGC63" s="32"/>
      <c r="KGD63" s="32"/>
      <c r="KGE63" s="32"/>
      <c r="KGF63" s="32"/>
      <c r="KGG63" s="32"/>
      <c r="KGH63" s="32"/>
      <c r="KGI63" s="32"/>
      <c r="KGJ63" s="32"/>
      <c r="KGK63" s="32"/>
      <c r="KGL63" s="32"/>
      <c r="KGM63" s="32"/>
      <c r="KGN63" s="32"/>
      <c r="KGO63" s="32"/>
      <c r="KGP63" s="32"/>
      <c r="KGQ63" s="32"/>
      <c r="KGR63" s="32"/>
      <c r="KGS63" s="32"/>
      <c r="KGT63" s="32"/>
      <c r="KGU63" s="32"/>
      <c r="KGV63" s="32"/>
      <c r="KGW63" s="32"/>
      <c r="KGX63" s="32"/>
      <c r="KGY63" s="32"/>
      <c r="KGZ63" s="32"/>
      <c r="KHA63" s="32"/>
      <c r="KHB63" s="32"/>
      <c r="KHC63" s="32"/>
      <c r="KHD63" s="32"/>
      <c r="KHE63" s="32"/>
      <c r="KHF63" s="32"/>
      <c r="KHG63" s="32"/>
      <c r="KHH63" s="32"/>
      <c r="KHI63" s="32"/>
      <c r="KHJ63" s="32"/>
      <c r="KHK63" s="32"/>
      <c r="KHL63" s="32"/>
      <c r="KHM63" s="32"/>
      <c r="KHN63" s="32"/>
      <c r="KHO63" s="32"/>
      <c r="KHP63" s="32"/>
      <c r="KHQ63" s="32"/>
      <c r="KHR63" s="32"/>
      <c r="KHS63" s="32"/>
      <c r="KHT63" s="32"/>
      <c r="KHU63" s="32"/>
      <c r="KHV63" s="32"/>
      <c r="KHW63" s="32"/>
      <c r="KHX63" s="32"/>
      <c r="KHY63" s="32"/>
      <c r="KHZ63" s="32"/>
      <c r="KIA63" s="32"/>
      <c r="KIB63" s="32"/>
      <c r="KIC63" s="32"/>
      <c r="KID63" s="32"/>
      <c r="KIE63" s="32"/>
      <c r="KIF63" s="32"/>
      <c r="KIG63" s="32"/>
      <c r="KIH63" s="32"/>
      <c r="KII63" s="32"/>
      <c r="KIJ63" s="32"/>
      <c r="KIK63" s="32"/>
      <c r="KIL63" s="32"/>
      <c r="KIM63" s="32"/>
      <c r="KIN63" s="32"/>
      <c r="KIO63" s="32"/>
      <c r="KIP63" s="32"/>
      <c r="KIQ63" s="32"/>
      <c r="KIR63" s="32"/>
      <c r="KIS63" s="32"/>
      <c r="KIT63" s="32"/>
      <c r="KIU63" s="32"/>
      <c r="KIV63" s="32"/>
      <c r="KIW63" s="32"/>
      <c r="KIX63" s="32"/>
      <c r="KIY63" s="32"/>
      <c r="KIZ63" s="32"/>
      <c r="KJA63" s="32"/>
      <c r="KJB63" s="32"/>
      <c r="KJC63" s="32"/>
      <c r="KJD63" s="32"/>
      <c r="KJE63" s="32"/>
      <c r="KJF63" s="32"/>
      <c r="KJG63" s="32"/>
      <c r="KJH63" s="32"/>
      <c r="KJI63" s="32"/>
      <c r="KJJ63" s="32"/>
      <c r="KJK63" s="32"/>
      <c r="KJL63" s="32"/>
      <c r="KJM63" s="32"/>
      <c r="KJN63" s="32"/>
      <c r="KJO63" s="32"/>
      <c r="KJP63" s="32"/>
      <c r="KJQ63" s="32"/>
      <c r="KJR63" s="32"/>
      <c r="KJS63" s="32"/>
      <c r="KJT63" s="32"/>
      <c r="KJU63" s="32"/>
      <c r="KJV63" s="32"/>
      <c r="KJW63" s="32"/>
      <c r="KJX63" s="32"/>
      <c r="KJY63" s="32"/>
      <c r="KJZ63" s="32"/>
      <c r="KKA63" s="32"/>
      <c r="KKB63" s="32"/>
      <c r="KKC63" s="32"/>
      <c r="KKD63" s="32"/>
      <c r="KKE63" s="32"/>
      <c r="KKF63" s="32"/>
      <c r="KKG63" s="32"/>
      <c r="KKH63" s="32"/>
      <c r="KKI63" s="32"/>
      <c r="KKJ63" s="32"/>
      <c r="KKK63" s="32"/>
      <c r="KKL63" s="32"/>
      <c r="KKM63" s="32"/>
      <c r="KKN63" s="32"/>
      <c r="KKO63" s="32"/>
      <c r="KKP63" s="32"/>
      <c r="KKQ63" s="32"/>
      <c r="KKR63" s="32"/>
      <c r="KKS63" s="32"/>
      <c r="KKT63" s="32"/>
      <c r="KKU63" s="32"/>
      <c r="KKV63" s="32"/>
      <c r="KKW63" s="32"/>
      <c r="KKX63" s="32"/>
      <c r="KKY63" s="32"/>
      <c r="KKZ63" s="32"/>
      <c r="KLA63" s="32"/>
      <c r="KLB63" s="32"/>
      <c r="KLC63" s="32"/>
      <c r="KLD63" s="32"/>
      <c r="KLE63" s="32"/>
      <c r="KLF63" s="32"/>
      <c r="KLG63" s="32"/>
      <c r="KLH63" s="32"/>
      <c r="KLI63" s="32"/>
      <c r="KLJ63" s="32"/>
      <c r="KLK63" s="32"/>
      <c r="KLL63" s="32"/>
      <c r="KLM63" s="32"/>
      <c r="KLN63" s="32"/>
      <c r="KLO63" s="32"/>
      <c r="KLP63" s="32"/>
      <c r="KLQ63" s="32"/>
      <c r="KLR63" s="32"/>
      <c r="KLS63" s="32"/>
      <c r="KLT63" s="32"/>
      <c r="KLU63" s="32"/>
      <c r="KLV63" s="32"/>
      <c r="KLW63" s="32"/>
      <c r="KLX63" s="32"/>
      <c r="KLY63" s="32"/>
      <c r="KLZ63" s="32"/>
      <c r="KMA63" s="32"/>
      <c r="KMB63" s="32"/>
      <c r="KMC63" s="32"/>
      <c r="KMD63" s="32"/>
      <c r="KME63" s="32"/>
      <c r="KMF63" s="32"/>
      <c r="KMG63" s="32"/>
      <c r="KMH63" s="32"/>
      <c r="KMI63" s="32"/>
      <c r="KMJ63" s="32"/>
      <c r="KMK63" s="32"/>
      <c r="KML63" s="32"/>
      <c r="KMM63" s="32"/>
      <c r="KMN63" s="32"/>
      <c r="KMO63" s="32"/>
      <c r="KMP63" s="32"/>
      <c r="KMQ63" s="32"/>
      <c r="KMR63" s="32"/>
      <c r="KMS63" s="32"/>
      <c r="KMT63" s="32"/>
      <c r="KMU63" s="32"/>
      <c r="KMV63" s="32"/>
      <c r="KMW63" s="32"/>
      <c r="KMX63" s="32"/>
      <c r="KMY63" s="32"/>
      <c r="KMZ63" s="32"/>
      <c r="KNA63" s="32"/>
      <c r="KNB63" s="32"/>
      <c r="KNC63" s="32"/>
      <c r="KND63" s="32"/>
      <c r="KNE63" s="32"/>
      <c r="KNF63" s="32"/>
      <c r="KNG63" s="32"/>
      <c r="KNH63" s="32"/>
      <c r="KNI63" s="32"/>
      <c r="KNJ63" s="32"/>
      <c r="KNK63" s="32"/>
      <c r="KNL63" s="32"/>
      <c r="KNM63" s="32"/>
      <c r="KNN63" s="32"/>
      <c r="KNO63" s="32"/>
      <c r="KNP63" s="32"/>
      <c r="KNQ63" s="32"/>
      <c r="KNR63" s="32"/>
      <c r="KNS63" s="32"/>
      <c r="KNT63" s="32"/>
      <c r="KNU63" s="32"/>
      <c r="KNV63" s="32"/>
      <c r="KNW63" s="32"/>
      <c r="KNX63" s="32"/>
      <c r="KNY63" s="32"/>
      <c r="KNZ63" s="32"/>
      <c r="KOA63" s="32"/>
      <c r="KOB63" s="32"/>
      <c r="KOC63" s="32"/>
      <c r="KOD63" s="32"/>
      <c r="KOE63" s="32"/>
      <c r="KOF63" s="32"/>
      <c r="KOG63" s="32"/>
      <c r="KOH63" s="32"/>
      <c r="KOI63" s="32"/>
      <c r="KOJ63" s="32"/>
      <c r="KOK63" s="32"/>
      <c r="KOL63" s="32"/>
      <c r="KOM63" s="32"/>
      <c r="KON63" s="32"/>
      <c r="KOO63" s="32"/>
      <c r="KOP63" s="32"/>
      <c r="KOQ63" s="32"/>
      <c r="KOR63" s="32"/>
      <c r="KOS63" s="32"/>
      <c r="KOT63" s="32"/>
      <c r="KOU63" s="32"/>
      <c r="KOV63" s="32"/>
      <c r="KOW63" s="32"/>
      <c r="KOX63" s="32"/>
      <c r="KOY63" s="32"/>
      <c r="KOZ63" s="32"/>
      <c r="KPA63" s="32"/>
      <c r="KPB63" s="32"/>
      <c r="KPC63" s="32"/>
      <c r="KPD63" s="32"/>
      <c r="KPE63" s="32"/>
      <c r="KPF63" s="32"/>
      <c r="KPG63" s="32"/>
      <c r="KPH63" s="32"/>
      <c r="KPI63" s="32"/>
      <c r="KPJ63" s="32"/>
      <c r="KPK63" s="32"/>
      <c r="KPL63" s="32"/>
      <c r="KPM63" s="32"/>
      <c r="KPN63" s="32"/>
      <c r="KPO63" s="32"/>
      <c r="KPP63" s="32"/>
      <c r="KPQ63" s="32"/>
      <c r="KPR63" s="32"/>
      <c r="KPS63" s="32"/>
      <c r="KPT63" s="32"/>
      <c r="KPU63" s="32"/>
      <c r="KPV63" s="32"/>
      <c r="KPW63" s="32"/>
      <c r="KPX63" s="32"/>
      <c r="KPY63" s="32"/>
      <c r="KPZ63" s="32"/>
      <c r="KQA63" s="32"/>
      <c r="KQB63" s="32"/>
      <c r="KQC63" s="32"/>
      <c r="KQD63" s="32"/>
      <c r="KQE63" s="32"/>
      <c r="KQF63" s="32"/>
      <c r="KQG63" s="32"/>
      <c r="KQH63" s="32"/>
      <c r="KQI63" s="32"/>
      <c r="KQJ63" s="32"/>
      <c r="KQK63" s="32"/>
      <c r="KQL63" s="32"/>
      <c r="KQM63" s="32"/>
      <c r="KQN63" s="32"/>
      <c r="KQO63" s="32"/>
      <c r="KQP63" s="32"/>
      <c r="KQQ63" s="32"/>
      <c r="KQR63" s="32"/>
      <c r="KQS63" s="32"/>
      <c r="KQT63" s="32"/>
      <c r="KQU63" s="32"/>
      <c r="KQV63" s="32"/>
      <c r="KQW63" s="32"/>
      <c r="KQX63" s="32"/>
      <c r="KQY63" s="32"/>
      <c r="KQZ63" s="32"/>
      <c r="KRA63" s="32"/>
      <c r="KRB63" s="32"/>
      <c r="KRC63" s="32"/>
      <c r="KRD63" s="32"/>
      <c r="KRE63" s="32"/>
      <c r="KRF63" s="32"/>
      <c r="KRG63" s="32"/>
      <c r="KRH63" s="32"/>
      <c r="KRI63" s="32"/>
      <c r="KRJ63" s="32"/>
      <c r="KRK63" s="32"/>
      <c r="KRL63" s="32"/>
      <c r="KRM63" s="32"/>
      <c r="KRN63" s="32"/>
      <c r="KRO63" s="32"/>
      <c r="KRP63" s="32"/>
      <c r="KRQ63" s="32"/>
      <c r="KRR63" s="32"/>
      <c r="KRS63" s="32"/>
      <c r="KRT63" s="32"/>
      <c r="KRU63" s="32"/>
      <c r="KRV63" s="32"/>
      <c r="KRW63" s="32"/>
      <c r="KRX63" s="32"/>
      <c r="KRY63" s="32"/>
      <c r="KRZ63" s="32"/>
      <c r="KSA63" s="32"/>
      <c r="KSB63" s="32"/>
      <c r="KSC63" s="32"/>
      <c r="KSD63" s="32"/>
      <c r="KSE63" s="32"/>
      <c r="KSF63" s="32"/>
      <c r="KSG63" s="32"/>
      <c r="KSH63" s="32"/>
      <c r="KSI63" s="32"/>
      <c r="KSJ63" s="32"/>
      <c r="KSK63" s="32"/>
      <c r="KSL63" s="32"/>
      <c r="KSM63" s="32"/>
      <c r="KSN63" s="32"/>
      <c r="KSO63" s="32"/>
      <c r="KSP63" s="32"/>
      <c r="KSQ63" s="32"/>
      <c r="KSR63" s="32"/>
      <c r="KSS63" s="32"/>
      <c r="KST63" s="32"/>
      <c r="KSU63" s="32"/>
      <c r="KSV63" s="32"/>
      <c r="KSW63" s="32"/>
      <c r="KSX63" s="32"/>
      <c r="KSY63" s="32"/>
      <c r="KSZ63" s="32"/>
      <c r="KTA63" s="32"/>
      <c r="KTB63" s="32"/>
      <c r="KTC63" s="32"/>
      <c r="KTD63" s="32"/>
      <c r="KTE63" s="32"/>
      <c r="KTF63" s="32"/>
      <c r="KTG63" s="32"/>
      <c r="KTH63" s="32"/>
      <c r="KTI63" s="32"/>
      <c r="KTJ63" s="32"/>
      <c r="KTK63" s="32"/>
      <c r="KTL63" s="32"/>
      <c r="KTM63" s="32"/>
      <c r="KTN63" s="32"/>
      <c r="KTO63" s="32"/>
      <c r="KTP63" s="32"/>
      <c r="KTQ63" s="32"/>
      <c r="KTR63" s="32"/>
      <c r="KTS63" s="32"/>
      <c r="KTT63" s="32"/>
      <c r="KTU63" s="32"/>
      <c r="KTV63" s="32"/>
      <c r="KTW63" s="32"/>
      <c r="KTX63" s="32"/>
      <c r="KTY63" s="32"/>
      <c r="KTZ63" s="32"/>
      <c r="KUA63" s="32"/>
      <c r="KUB63" s="32"/>
      <c r="KUC63" s="32"/>
      <c r="KUD63" s="32"/>
      <c r="KUE63" s="32"/>
      <c r="KUF63" s="32"/>
      <c r="KUG63" s="32"/>
      <c r="KUH63" s="32"/>
      <c r="KUI63" s="32"/>
      <c r="KUJ63" s="32"/>
      <c r="KUK63" s="32"/>
      <c r="KUL63" s="32"/>
      <c r="KUM63" s="32"/>
      <c r="KUN63" s="32"/>
      <c r="KUO63" s="32"/>
      <c r="KUP63" s="32"/>
      <c r="KUQ63" s="32"/>
      <c r="KUR63" s="32"/>
      <c r="KUS63" s="32"/>
      <c r="KUT63" s="32"/>
      <c r="KUU63" s="32"/>
      <c r="KUV63" s="32"/>
      <c r="KUW63" s="32"/>
      <c r="KUX63" s="32"/>
      <c r="KUY63" s="32"/>
      <c r="KUZ63" s="32"/>
      <c r="KVA63" s="32"/>
      <c r="KVB63" s="32"/>
      <c r="KVC63" s="32"/>
      <c r="KVD63" s="32"/>
      <c r="KVE63" s="32"/>
      <c r="KVF63" s="32"/>
      <c r="KVG63" s="32"/>
      <c r="KVH63" s="32"/>
      <c r="KVI63" s="32"/>
      <c r="KVJ63" s="32"/>
      <c r="KVK63" s="32"/>
      <c r="KVL63" s="32"/>
      <c r="KVM63" s="32"/>
      <c r="KVN63" s="32"/>
      <c r="KVO63" s="32"/>
      <c r="KVP63" s="32"/>
      <c r="KVQ63" s="32"/>
      <c r="KVR63" s="32"/>
      <c r="KVS63" s="32"/>
      <c r="KVT63" s="32"/>
      <c r="KVU63" s="32"/>
      <c r="KVV63" s="32"/>
      <c r="KVW63" s="32"/>
      <c r="KVX63" s="32"/>
      <c r="KVY63" s="32"/>
      <c r="KVZ63" s="32"/>
      <c r="KWA63" s="32"/>
      <c r="KWB63" s="32"/>
      <c r="KWC63" s="32"/>
      <c r="KWD63" s="32"/>
      <c r="KWE63" s="32"/>
      <c r="KWF63" s="32"/>
      <c r="KWG63" s="32"/>
      <c r="KWH63" s="32"/>
      <c r="KWI63" s="32"/>
      <c r="KWJ63" s="32"/>
      <c r="KWK63" s="32"/>
      <c r="KWL63" s="32"/>
      <c r="KWM63" s="32"/>
      <c r="KWN63" s="32"/>
      <c r="KWO63" s="32"/>
      <c r="KWP63" s="32"/>
      <c r="KWQ63" s="32"/>
      <c r="KWR63" s="32"/>
      <c r="KWS63" s="32"/>
      <c r="KWT63" s="32"/>
      <c r="KWU63" s="32"/>
      <c r="KWV63" s="32"/>
      <c r="KWW63" s="32"/>
      <c r="KWX63" s="32"/>
      <c r="KWY63" s="32"/>
      <c r="KWZ63" s="32"/>
      <c r="KXA63" s="32"/>
      <c r="KXB63" s="32"/>
      <c r="KXC63" s="32"/>
      <c r="KXD63" s="32"/>
      <c r="KXE63" s="32"/>
      <c r="KXF63" s="32"/>
      <c r="KXG63" s="32"/>
      <c r="KXH63" s="32"/>
      <c r="KXI63" s="32"/>
      <c r="KXJ63" s="32"/>
      <c r="KXK63" s="32"/>
      <c r="KXL63" s="32"/>
      <c r="KXM63" s="32"/>
      <c r="KXN63" s="32"/>
      <c r="KXO63" s="32"/>
      <c r="KXP63" s="32"/>
      <c r="KXQ63" s="32"/>
      <c r="KXR63" s="32"/>
      <c r="KXS63" s="32"/>
      <c r="KXT63" s="32"/>
      <c r="KXU63" s="32"/>
      <c r="KXV63" s="32"/>
      <c r="KXW63" s="32"/>
      <c r="KXX63" s="32"/>
      <c r="KXY63" s="32"/>
      <c r="KXZ63" s="32"/>
      <c r="KYA63" s="32"/>
      <c r="KYB63" s="32"/>
      <c r="KYC63" s="32"/>
      <c r="KYD63" s="32"/>
      <c r="KYE63" s="32"/>
      <c r="KYF63" s="32"/>
      <c r="KYG63" s="32"/>
      <c r="KYH63" s="32"/>
      <c r="KYI63" s="32"/>
      <c r="KYJ63" s="32"/>
      <c r="KYK63" s="32"/>
      <c r="KYL63" s="32"/>
      <c r="KYM63" s="32"/>
      <c r="KYN63" s="32"/>
      <c r="KYO63" s="32"/>
      <c r="KYP63" s="32"/>
      <c r="KYQ63" s="32"/>
      <c r="KYR63" s="32"/>
      <c r="KYS63" s="32"/>
      <c r="KYT63" s="32"/>
      <c r="KYU63" s="32"/>
      <c r="KYV63" s="32"/>
      <c r="KYW63" s="32"/>
      <c r="KYX63" s="32"/>
      <c r="KYY63" s="32"/>
      <c r="KYZ63" s="32"/>
      <c r="KZA63" s="32"/>
      <c r="KZB63" s="32"/>
      <c r="KZC63" s="32"/>
      <c r="KZD63" s="32"/>
      <c r="KZE63" s="32"/>
      <c r="KZF63" s="32"/>
      <c r="KZG63" s="32"/>
      <c r="KZH63" s="32"/>
      <c r="KZI63" s="32"/>
      <c r="KZJ63" s="32"/>
      <c r="KZK63" s="32"/>
      <c r="KZL63" s="32"/>
      <c r="KZM63" s="32"/>
      <c r="KZN63" s="32"/>
      <c r="KZO63" s="32"/>
      <c r="KZP63" s="32"/>
      <c r="KZQ63" s="32"/>
      <c r="KZR63" s="32"/>
      <c r="KZS63" s="32"/>
      <c r="KZT63" s="32"/>
      <c r="KZU63" s="32"/>
      <c r="KZV63" s="32"/>
      <c r="KZW63" s="32"/>
      <c r="KZX63" s="32"/>
      <c r="KZY63" s="32"/>
      <c r="KZZ63" s="32"/>
      <c r="LAA63" s="32"/>
      <c r="LAB63" s="32"/>
      <c r="LAC63" s="32"/>
      <c r="LAD63" s="32"/>
      <c r="LAE63" s="32"/>
      <c r="LAF63" s="32"/>
      <c r="LAG63" s="32"/>
      <c r="LAH63" s="32"/>
      <c r="LAI63" s="32"/>
      <c r="LAJ63" s="32"/>
      <c r="LAK63" s="32"/>
      <c r="LAL63" s="32"/>
      <c r="LAM63" s="32"/>
      <c r="LAN63" s="32"/>
      <c r="LAO63" s="32"/>
      <c r="LAP63" s="32"/>
      <c r="LAQ63" s="32"/>
      <c r="LAR63" s="32"/>
      <c r="LAS63" s="32"/>
      <c r="LAT63" s="32"/>
      <c r="LAU63" s="32"/>
      <c r="LAV63" s="32"/>
      <c r="LAW63" s="32"/>
      <c r="LAX63" s="32"/>
      <c r="LAY63" s="32"/>
      <c r="LAZ63" s="32"/>
      <c r="LBA63" s="32"/>
      <c r="LBB63" s="32"/>
      <c r="LBC63" s="32"/>
      <c r="LBD63" s="32"/>
      <c r="LBE63" s="32"/>
      <c r="LBF63" s="32"/>
      <c r="LBG63" s="32"/>
      <c r="LBH63" s="32"/>
      <c r="LBI63" s="32"/>
      <c r="LBJ63" s="32"/>
      <c r="LBK63" s="32"/>
      <c r="LBL63" s="32"/>
      <c r="LBM63" s="32"/>
      <c r="LBN63" s="32"/>
      <c r="LBO63" s="32"/>
      <c r="LBP63" s="32"/>
      <c r="LBQ63" s="32"/>
      <c r="LBR63" s="32"/>
      <c r="LBS63" s="32"/>
      <c r="LBT63" s="32"/>
      <c r="LBU63" s="32"/>
      <c r="LBV63" s="32"/>
      <c r="LBW63" s="32"/>
      <c r="LBX63" s="32"/>
      <c r="LBY63" s="32"/>
      <c r="LBZ63" s="32"/>
      <c r="LCA63" s="32"/>
      <c r="LCB63" s="32"/>
      <c r="LCC63" s="32"/>
      <c r="LCD63" s="32"/>
      <c r="LCE63" s="32"/>
      <c r="LCF63" s="32"/>
      <c r="LCG63" s="32"/>
      <c r="LCH63" s="32"/>
      <c r="LCI63" s="32"/>
      <c r="LCJ63" s="32"/>
      <c r="LCK63" s="32"/>
      <c r="LCL63" s="32"/>
      <c r="LCM63" s="32"/>
      <c r="LCN63" s="32"/>
      <c r="LCO63" s="32"/>
      <c r="LCP63" s="32"/>
      <c r="LCQ63" s="32"/>
      <c r="LCR63" s="32"/>
      <c r="LCS63" s="32"/>
      <c r="LCT63" s="32"/>
      <c r="LCU63" s="32"/>
      <c r="LCV63" s="32"/>
      <c r="LCW63" s="32"/>
      <c r="LCX63" s="32"/>
      <c r="LCY63" s="32"/>
      <c r="LCZ63" s="32"/>
      <c r="LDA63" s="32"/>
      <c r="LDB63" s="32"/>
      <c r="LDC63" s="32"/>
      <c r="LDD63" s="32"/>
      <c r="LDE63" s="32"/>
      <c r="LDF63" s="32"/>
      <c r="LDG63" s="32"/>
      <c r="LDH63" s="32"/>
      <c r="LDI63" s="32"/>
      <c r="LDJ63" s="32"/>
      <c r="LDK63" s="32"/>
      <c r="LDL63" s="32"/>
      <c r="LDM63" s="32"/>
      <c r="LDN63" s="32"/>
      <c r="LDO63" s="32"/>
      <c r="LDP63" s="32"/>
      <c r="LDQ63" s="32"/>
      <c r="LDR63" s="32"/>
      <c r="LDS63" s="32"/>
      <c r="LDT63" s="32"/>
      <c r="LDU63" s="32"/>
      <c r="LDV63" s="32"/>
      <c r="LDW63" s="32"/>
      <c r="LDX63" s="32"/>
      <c r="LDY63" s="32"/>
      <c r="LDZ63" s="32"/>
      <c r="LEA63" s="32"/>
      <c r="LEB63" s="32"/>
      <c r="LEC63" s="32"/>
      <c r="LED63" s="32"/>
      <c r="LEE63" s="32"/>
      <c r="LEF63" s="32"/>
      <c r="LEG63" s="32"/>
      <c r="LEH63" s="32"/>
      <c r="LEI63" s="32"/>
      <c r="LEJ63" s="32"/>
      <c r="LEK63" s="32"/>
      <c r="LEL63" s="32"/>
      <c r="LEM63" s="32"/>
      <c r="LEN63" s="32"/>
      <c r="LEO63" s="32"/>
      <c r="LEP63" s="32"/>
      <c r="LEQ63" s="32"/>
      <c r="LER63" s="32"/>
      <c r="LES63" s="32"/>
      <c r="LET63" s="32"/>
      <c r="LEU63" s="32"/>
      <c r="LEV63" s="32"/>
      <c r="LEW63" s="32"/>
      <c r="LEX63" s="32"/>
      <c r="LEY63" s="32"/>
      <c r="LEZ63" s="32"/>
      <c r="LFA63" s="32"/>
      <c r="LFB63" s="32"/>
      <c r="LFC63" s="32"/>
      <c r="LFD63" s="32"/>
      <c r="LFE63" s="32"/>
      <c r="LFF63" s="32"/>
      <c r="LFG63" s="32"/>
      <c r="LFH63" s="32"/>
      <c r="LFI63" s="32"/>
      <c r="LFJ63" s="32"/>
      <c r="LFK63" s="32"/>
      <c r="LFL63" s="32"/>
      <c r="LFM63" s="32"/>
      <c r="LFN63" s="32"/>
      <c r="LFO63" s="32"/>
      <c r="LFP63" s="32"/>
      <c r="LFQ63" s="32"/>
      <c r="LFR63" s="32"/>
      <c r="LFS63" s="32"/>
      <c r="LFT63" s="32"/>
      <c r="LFU63" s="32"/>
      <c r="LFV63" s="32"/>
      <c r="LFW63" s="32"/>
      <c r="LFX63" s="32"/>
      <c r="LFY63" s="32"/>
      <c r="LFZ63" s="32"/>
      <c r="LGA63" s="32"/>
      <c r="LGB63" s="32"/>
      <c r="LGC63" s="32"/>
      <c r="LGD63" s="32"/>
      <c r="LGE63" s="32"/>
      <c r="LGF63" s="32"/>
      <c r="LGG63" s="32"/>
      <c r="LGH63" s="32"/>
      <c r="LGI63" s="32"/>
      <c r="LGJ63" s="32"/>
      <c r="LGK63" s="32"/>
      <c r="LGL63" s="32"/>
      <c r="LGM63" s="32"/>
      <c r="LGN63" s="32"/>
      <c r="LGO63" s="32"/>
      <c r="LGP63" s="32"/>
      <c r="LGQ63" s="32"/>
      <c r="LGR63" s="32"/>
      <c r="LGS63" s="32"/>
      <c r="LGT63" s="32"/>
      <c r="LGU63" s="32"/>
      <c r="LGV63" s="32"/>
      <c r="LGW63" s="32"/>
      <c r="LGX63" s="32"/>
      <c r="LGY63" s="32"/>
      <c r="LGZ63" s="32"/>
      <c r="LHA63" s="32"/>
      <c r="LHB63" s="32"/>
      <c r="LHC63" s="32"/>
      <c r="LHD63" s="32"/>
      <c r="LHE63" s="32"/>
      <c r="LHF63" s="32"/>
      <c r="LHG63" s="32"/>
      <c r="LHH63" s="32"/>
      <c r="LHI63" s="32"/>
      <c r="LHJ63" s="32"/>
      <c r="LHK63" s="32"/>
      <c r="LHL63" s="32"/>
      <c r="LHM63" s="32"/>
      <c r="LHN63" s="32"/>
      <c r="LHO63" s="32"/>
      <c r="LHP63" s="32"/>
      <c r="LHQ63" s="32"/>
      <c r="LHR63" s="32"/>
      <c r="LHS63" s="32"/>
      <c r="LHT63" s="32"/>
      <c r="LHU63" s="32"/>
      <c r="LHV63" s="32"/>
      <c r="LHW63" s="32"/>
      <c r="LHX63" s="32"/>
      <c r="LHY63" s="32"/>
      <c r="LHZ63" s="32"/>
      <c r="LIA63" s="32"/>
      <c r="LIB63" s="32"/>
      <c r="LIC63" s="32"/>
      <c r="LID63" s="32"/>
      <c r="LIE63" s="32"/>
      <c r="LIF63" s="32"/>
      <c r="LIG63" s="32"/>
      <c r="LIH63" s="32"/>
      <c r="LII63" s="32"/>
      <c r="LIJ63" s="32"/>
      <c r="LIK63" s="32"/>
      <c r="LIL63" s="32"/>
      <c r="LIM63" s="32"/>
      <c r="LIN63" s="32"/>
      <c r="LIO63" s="32"/>
      <c r="LIP63" s="32"/>
      <c r="LIQ63" s="32"/>
      <c r="LIR63" s="32"/>
      <c r="LIS63" s="32"/>
      <c r="LIT63" s="32"/>
      <c r="LIU63" s="32"/>
      <c r="LIV63" s="32"/>
      <c r="LIW63" s="32"/>
      <c r="LIX63" s="32"/>
      <c r="LIY63" s="32"/>
      <c r="LIZ63" s="32"/>
      <c r="LJA63" s="32"/>
      <c r="LJB63" s="32"/>
      <c r="LJC63" s="32"/>
      <c r="LJD63" s="32"/>
      <c r="LJE63" s="32"/>
      <c r="LJF63" s="32"/>
      <c r="LJG63" s="32"/>
      <c r="LJH63" s="32"/>
      <c r="LJI63" s="32"/>
      <c r="LJJ63" s="32"/>
      <c r="LJK63" s="32"/>
      <c r="LJL63" s="32"/>
      <c r="LJM63" s="32"/>
      <c r="LJN63" s="32"/>
      <c r="LJO63" s="32"/>
      <c r="LJP63" s="32"/>
      <c r="LJQ63" s="32"/>
      <c r="LJR63" s="32"/>
      <c r="LJS63" s="32"/>
      <c r="LJT63" s="32"/>
      <c r="LJU63" s="32"/>
      <c r="LJV63" s="32"/>
      <c r="LJW63" s="32"/>
      <c r="LJX63" s="32"/>
      <c r="LJY63" s="32"/>
      <c r="LJZ63" s="32"/>
      <c r="LKA63" s="32"/>
      <c r="LKB63" s="32"/>
      <c r="LKC63" s="32"/>
      <c r="LKD63" s="32"/>
      <c r="LKE63" s="32"/>
      <c r="LKF63" s="32"/>
      <c r="LKG63" s="32"/>
      <c r="LKH63" s="32"/>
      <c r="LKI63" s="32"/>
      <c r="LKJ63" s="32"/>
      <c r="LKK63" s="32"/>
      <c r="LKL63" s="32"/>
      <c r="LKM63" s="32"/>
      <c r="LKN63" s="32"/>
      <c r="LKO63" s="32"/>
      <c r="LKP63" s="32"/>
      <c r="LKQ63" s="32"/>
      <c r="LKR63" s="32"/>
      <c r="LKS63" s="32"/>
      <c r="LKT63" s="32"/>
      <c r="LKU63" s="32"/>
      <c r="LKV63" s="32"/>
      <c r="LKW63" s="32"/>
      <c r="LKX63" s="32"/>
      <c r="LKY63" s="32"/>
      <c r="LKZ63" s="32"/>
      <c r="LLA63" s="32"/>
      <c r="LLB63" s="32"/>
      <c r="LLC63" s="32"/>
      <c r="LLD63" s="32"/>
      <c r="LLE63" s="32"/>
      <c r="LLF63" s="32"/>
      <c r="LLG63" s="32"/>
      <c r="LLH63" s="32"/>
      <c r="LLI63" s="32"/>
      <c r="LLJ63" s="32"/>
      <c r="LLK63" s="32"/>
      <c r="LLL63" s="32"/>
      <c r="LLM63" s="32"/>
      <c r="LLN63" s="32"/>
      <c r="LLO63" s="32"/>
      <c r="LLP63" s="32"/>
      <c r="LLQ63" s="32"/>
      <c r="LLR63" s="32"/>
      <c r="LLS63" s="32"/>
      <c r="LLT63" s="32"/>
      <c r="LLU63" s="32"/>
      <c r="LLV63" s="32"/>
      <c r="LLW63" s="32"/>
      <c r="LLX63" s="32"/>
      <c r="LLY63" s="32"/>
      <c r="LLZ63" s="32"/>
      <c r="LMA63" s="32"/>
      <c r="LMB63" s="32"/>
      <c r="LMC63" s="32"/>
      <c r="LMD63" s="32"/>
      <c r="LME63" s="32"/>
      <c r="LMF63" s="32"/>
      <c r="LMG63" s="32"/>
      <c r="LMH63" s="32"/>
      <c r="LMI63" s="32"/>
      <c r="LMJ63" s="32"/>
      <c r="LMK63" s="32"/>
      <c r="LML63" s="32"/>
      <c r="LMM63" s="32"/>
      <c r="LMN63" s="32"/>
      <c r="LMO63" s="32"/>
      <c r="LMP63" s="32"/>
      <c r="LMQ63" s="32"/>
      <c r="LMR63" s="32"/>
      <c r="LMS63" s="32"/>
      <c r="LMT63" s="32"/>
      <c r="LMU63" s="32"/>
      <c r="LMV63" s="32"/>
      <c r="LMW63" s="32"/>
      <c r="LMX63" s="32"/>
      <c r="LMY63" s="32"/>
      <c r="LMZ63" s="32"/>
      <c r="LNA63" s="32"/>
      <c r="LNB63" s="32"/>
      <c r="LNC63" s="32"/>
      <c r="LND63" s="32"/>
      <c r="LNE63" s="32"/>
      <c r="LNF63" s="32"/>
      <c r="LNG63" s="32"/>
      <c r="LNH63" s="32"/>
      <c r="LNI63" s="32"/>
      <c r="LNJ63" s="32"/>
      <c r="LNK63" s="32"/>
      <c r="LNL63" s="32"/>
      <c r="LNM63" s="32"/>
      <c r="LNN63" s="32"/>
      <c r="LNO63" s="32"/>
      <c r="LNP63" s="32"/>
      <c r="LNQ63" s="32"/>
      <c r="LNR63" s="32"/>
      <c r="LNS63" s="32"/>
      <c r="LNT63" s="32"/>
      <c r="LNU63" s="32"/>
      <c r="LNV63" s="32"/>
      <c r="LNW63" s="32"/>
      <c r="LNX63" s="32"/>
      <c r="LNY63" s="32"/>
      <c r="LNZ63" s="32"/>
      <c r="LOA63" s="32"/>
      <c r="LOB63" s="32"/>
      <c r="LOC63" s="32"/>
      <c r="LOD63" s="32"/>
      <c r="LOE63" s="32"/>
      <c r="LOF63" s="32"/>
      <c r="LOG63" s="32"/>
      <c r="LOH63" s="32"/>
      <c r="LOI63" s="32"/>
      <c r="LOJ63" s="32"/>
      <c r="LOK63" s="32"/>
      <c r="LOL63" s="32"/>
      <c r="LOM63" s="32"/>
      <c r="LON63" s="32"/>
      <c r="LOO63" s="32"/>
      <c r="LOP63" s="32"/>
      <c r="LOQ63" s="32"/>
      <c r="LOR63" s="32"/>
      <c r="LOS63" s="32"/>
      <c r="LOT63" s="32"/>
      <c r="LOU63" s="32"/>
      <c r="LOV63" s="32"/>
      <c r="LOW63" s="32"/>
      <c r="LOX63" s="32"/>
      <c r="LOY63" s="32"/>
      <c r="LOZ63" s="32"/>
      <c r="LPA63" s="32"/>
      <c r="LPB63" s="32"/>
      <c r="LPC63" s="32"/>
      <c r="LPD63" s="32"/>
      <c r="LPE63" s="32"/>
      <c r="LPF63" s="32"/>
      <c r="LPG63" s="32"/>
      <c r="LPH63" s="32"/>
      <c r="LPI63" s="32"/>
      <c r="LPJ63" s="32"/>
      <c r="LPK63" s="32"/>
      <c r="LPL63" s="32"/>
      <c r="LPM63" s="32"/>
      <c r="LPN63" s="32"/>
      <c r="LPO63" s="32"/>
      <c r="LPP63" s="32"/>
      <c r="LPQ63" s="32"/>
      <c r="LPR63" s="32"/>
      <c r="LPS63" s="32"/>
      <c r="LPT63" s="32"/>
      <c r="LPU63" s="32"/>
      <c r="LPV63" s="32"/>
      <c r="LPW63" s="32"/>
      <c r="LPX63" s="32"/>
      <c r="LPY63" s="32"/>
      <c r="LPZ63" s="32"/>
      <c r="LQA63" s="32"/>
      <c r="LQB63" s="32"/>
      <c r="LQC63" s="32"/>
      <c r="LQD63" s="32"/>
      <c r="LQE63" s="32"/>
      <c r="LQF63" s="32"/>
      <c r="LQG63" s="32"/>
      <c r="LQH63" s="32"/>
      <c r="LQI63" s="32"/>
      <c r="LQJ63" s="32"/>
      <c r="LQK63" s="32"/>
      <c r="LQL63" s="32"/>
      <c r="LQM63" s="32"/>
      <c r="LQN63" s="32"/>
      <c r="LQO63" s="32"/>
      <c r="LQP63" s="32"/>
      <c r="LQQ63" s="32"/>
      <c r="LQR63" s="32"/>
      <c r="LQS63" s="32"/>
      <c r="LQT63" s="32"/>
      <c r="LQU63" s="32"/>
      <c r="LQV63" s="32"/>
      <c r="LQW63" s="32"/>
      <c r="LQX63" s="32"/>
      <c r="LQY63" s="32"/>
      <c r="LQZ63" s="32"/>
      <c r="LRA63" s="32"/>
      <c r="LRB63" s="32"/>
      <c r="LRC63" s="32"/>
      <c r="LRD63" s="32"/>
      <c r="LRE63" s="32"/>
      <c r="LRF63" s="32"/>
      <c r="LRG63" s="32"/>
      <c r="LRH63" s="32"/>
      <c r="LRI63" s="32"/>
      <c r="LRJ63" s="32"/>
      <c r="LRK63" s="32"/>
      <c r="LRL63" s="32"/>
      <c r="LRM63" s="32"/>
      <c r="LRN63" s="32"/>
      <c r="LRO63" s="32"/>
      <c r="LRP63" s="32"/>
      <c r="LRQ63" s="32"/>
      <c r="LRR63" s="32"/>
      <c r="LRS63" s="32"/>
      <c r="LRT63" s="32"/>
      <c r="LRU63" s="32"/>
      <c r="LRV63" s="32"/>
      <c r="LRW63" s="32"/>
      <c r="LRX63" s="32"/>
      <c r="LRY63" s="32"/>
      <c r="LRZ63" s="32"/>
      <c r="LSA63" s="32"/>
      <c r="LSB63" s="32"/>
      <c r="LSC63" s="32"/>
      <c r="LSD63" s="32"/>
      <c r="LSE63" s="32"/>
      <c r="LSF63" s="32"/>
      <c r="LSG63" s="32"/>
      <c r="LSH63" s="32"/>
      <c r="LSI63" s="32"/>
      <c r="LSJ63" s="32"/>
      <c r="LSK63" s="32"/>
      <c r="LSL63" s="32"/>
      <c r="LSM63" s="32"/>
      <c r="LSN63" s="32"/>
      <c r="LSO63" s="32"/>
      <c r="LSP63" s="32"/>
      <c r="LSQ63" s="32"/>
      <c r="LSR63" s="32"/>
      <c r="LSS63" s="32"/>
      <c r="LST63" s="32"/>
      <c r="LSU63" s="32"/>
      <c r="LSV63" s="32"/>
      <c r="LSW63" s="32"/>
      <c r="LSX63" s="32"/>
      <c r="LSY63" s="32"/>
      <c r="LSZ63" s="32"/>
      <c r="LTA63" s="32"/>
      <c r="LTB63" s="32"/>
      <c r="LTC63" s="32"/>
      <c r="LTD63" s="32"/>
      <c r="LTE63" s="32"/>
      <c r="LTF63" s="32"/>
      <c r="LTG63" s="32"/>
      <c r="LTH63" s="32"/>
      <c r="LTI63" s="32"/>
      <c r="LTJ63" s="32"/>
      <c r="LTK63" s="32"/>
      <c r="LTL63" s="32"/>
      <c r="LTM63" s="32"/>
      <c r="LTN63" s="32"/>
      <c r="LTO63" s="32"/>
      <c r="LTP63" s="32"/>
      <c r="LTQ63" s="32"/>
      <c r="LTR63" s="32"/>
      <c r="LTS63" s="32"/>
      <c r="LTT63" s="32"/>
      <c r="LTU63" s="32"/>
      <c r="LTV63" s="32"/>
      <c r="LTW63" s="32"/>
      <c r="LTX63" s="32"/>
      <c r="LTY63" s="32"/>
      <c r="LTZ63" s="32"/>
      <c r="LUA63" s="32"/>
      <c r="LUB63" s="32"/>
      <c r="LUC63" s="32"/>
      <c r="LUD63" s="32"/>
      <c r="LUE63" s="32"/>
      <c r="LUF63" s="32"/>
      <c r="LUG63" s="32"/>
      <c r="LUH63" s="32"/>
      <c r="LUI63" s="32"/>
      <c r="LUJ63" s="32"/>
      <c r="LUK63" s="32"/>
      <c r="LUL63" s="32"/>
      <c r="LUM63" s="32"/>
      <c r="LUN63" s="32"/>
      <c r="LUO63" s="32"/>
      <c r="LUP63" s="32"/>
      <c r="LUQ63" s="32"/>
      <c r="LUR63" s="32"/>
      <c r="LUS63" s="32"/>
      <c r="LUT63" s="32"/>
      <c r="LUU63" s="32"/>
      <c r="LUV63" s="32"/>
      <c r="LUW63" s="32"/>
      <c r="LUX63" s="32"/>
      <c r="LUY63" s="32"/>
      <c r="LUZ63" s="32"/>
      <c r="LVA63" s="32"/>
      <c r="LVB63" s="32"/>
      <c r="LVC63" s="32"/>
      <c r="LVD63" s="32"/>
      <c r="LVE63" s="32"/>
      <c r="LVF63" s="32"/>
      <c r="LVG63" s="32"/>
      <c r="LVH63" s="32"/>
      <c r="LVI63" s="32"/>
      <c r="LVJ63" s="32"/>
      <c r="LVK63" s="32"/>
      <c r="LVL63" s="32"/>
      <c r="LVM63" s="32"/>
      <c r="LVN63" s="32"/>
      <c r="LVO63" s="32"/>
      <c r="LVP63" s="32"/>
      <c r="LVQ63" s="32"/>
      <c r="LVR63" s="32"/>
      <c r="LVS63" s="32"/>
      <c r="LVT63" s="32"/>
      <c r="LVU63" s="32"/>
      <c r="LVV63" s="32"/>
      <c r="LVW63" s="32"/>
      <c r="LVX63" s="32"/>
      <c r="LVY63" s="32"/>
      <c r="LVZ63" s="32"/>
      <c r="LWA63" s="32"/>
      <c r="LWB63" s="32"/>
      <c r="LWC63" s="32"/>
      <c r="LWD63" s="32"/>
      <c r="LWE63" s="32"/>
      <c r="LWF63" s="32"/>
      <c r="LWG63" s="32"/>
      <c r="LWH63" s="32"/>
      <c r="LWI63" s="32"/>
      <c r="LWJ63" s="32"/>
      <c r="LWK63" s="32"/>
      <c r="LWL63" s="32"/>
      <c r="LWM63" s="32"/>
      <c r="LWN63" s="32"/>
      <c r="LWO63" s="32"/>
      <c r="LWP63" s="32"/>
      <c r="LWQ63" s="32"/>
      <c r="LWR63" s="32"/>
      <c r="LWS63" s="32"/>
      <c r="LWT63" s="32"/>
      <c r="LWU63" s="32"/>
      <c r="LWV63" s="32"/>
      <c r="LWW63" s="32"/>
      <c r="LWX63" s="32"/>
      <c r="LWY63" s="32"/>
      <c r="LWZ63" s="32"/>
      <c r="LXA63" s="32"/>
      <c r="LXB63" s="32"/>
      <c r="LXC63" s="32"/>
      <c r="LXD63" s="32"/>
      <c r="LXE63" s="32"/>
      <c r="LXF63" s="32"/>
      <c r="LXG63" s="32"/>
      <c r="LXH63" s="32"/>
      <c r="LXI63" s="32"/>
      <c r="LXJ63" s="32"/>
      <c r="LXK63" s="32"/>
      <c r="LXL63" s="32"/>
      <c r="LXM63" s="32"/>
      <c r="LXN63" s="32"/>
      <c r="LXO63" s="32"/>
      <c r="LXP63" s="32"/>
      <c r="LXQ63" s="32"/>
      <c r="LXR63" s="32"/>
      <c r="LXS63" s="32"/>
      <c r="LXT63" s="32"/>
      <c r="LXU63" s="32"/>
      <c r="LXV63" s="32"/>
      <c r="LXW63" s="32"/>
      <c r="LXX63" s="32"/>
      <c r="LXY63" s="32"/>
      <c r="LXZ63" s="32"/>
      <c r="LYA63" s="32"/>
      <c r="LYB63" s="32"/>
      <c r="LYC63" s="32"/>
      <c r="LYD63" s="32"/>
      <c r="LYE63" s="32"/>
      <c r="LYF63" s="32"/>
      <c r="LYG63" s="32"/>
      <c r="LYH63" s="32"/>
      <c r="LYI63" s="32"/>
      <c r="LYJ63" s="32"/>
      <c r="LYK63" s="32"/>
      <c r="LYL63" s="32"/>
      <c r="LYM63" s="32"/>
      <c r="LYN63" s="32"/>
      <c r="LYO63" s="32"/>
      <c r="LYP63" s="32"/>
      <c r="LYQ63" s="32"/>
      <c r="LYR63" s="32"/>
      <c r="LYS63" s="32"/>
      <c r="LYT63" s="32"/>
      <c r="LYU63" s="32"/>
      <c r="LYV63" s="32"/>
      <c r="LYW63" s="32"/>
      <c r="LYX63" s="32"/>
      <c r="LYY63" s="32"/>
      <c r="LYZ63" s="32"/>
      <c r="LZA63" s="32"/>
      <c r="LZB63" s="32"/>
      <c r="LZC63" s="32"/>
      <c r="LZD63" s="32"/>
      <c r="LZE63" s="32"/>
      <c r="LZF63" s="32"/>
      <c r="LZG63" s="32"/>
      <c r="LZH63" s="32"/>
      <c r="LZI63" s="32"/>
      <c r="LZJ63" s="32"/>
      <c r="LZK63" s="32"/>
      <c r="LZL63" s="32"/>
      <c r="LZM63" s="32"/>
      <c r="LZN63" s="32"/>
      <c r="LZO63" s="32"/>
      <c r="LZP63" s="32"/>
      <c r="LZQ63" s="32"/>
      <c r="LZR63" s="32"/>
      <c r="LZS63" s="32"/>
      <c r="LZT63" s="32"/>
      <c r="LZU63" s="32"/>
      <c r="LZV63" s="32"/>
      <c r="LZW63" s="32"/>
      <c r="LZX63" s="32"/>
      <c r="LZY63" s="32"/>
      <c r="LZZ63" s="32"/>
      <c r="MAA63" s="32"/>
      <c r="MAB63" s="32"/>
      <c r="MAC63" s="32"/>
      <c r="MAD63" s="32"/>
      <c r="MAE63" s="32"/>
      <c r="MAF63" s="32"/>
      <c r="MAG63" s="32"/>
      <c r="MAH63" s="32"/>
      <c r="MAI63" s="32"/>
      <c r="MAJ63" s="32"/>
      <c r="MAK63" s="32"/>
      <c r="MAL63" s="32"/>
      <c r="MAM63" s="32"/>
      <c r="MAN63" s="32"/>
      <c r="MAO63" s="32"/>
      <c r="MAP63" s="32"/>
      <c r="MAQ63" s="32"/>
      <c r="MAR63" s="32"/>
      <c r="MAS63" s="32"/>
      <c r="MAT63" s="32"/>
      <c r="MAU63" s="32"/>
      <c r="MAV63" s="32"/>
      <c r="MAW63" s="32"/>
      <c r="MAX63" s="32"/>
      <c r="MAY63" s="32"/>
      <c r="MAZ63" s="32"/>
      <c r="MBA63" s="32"/>
      <c r="MBB63" s="32"/>
      <c r="MBC63" s="32"/>
      <c r="MBD63" s="32"/>
      <c r="MBE63" s="32"/>
      <c r="MBF63" s="32"/>
      <c r="MBG63" s="32"/>
      <c r="MBH63" s="32"/>
      <c r="MBI63" s="32"/>
      <c r="MBJ63" s="32"/>
      <c r="MBK63" s="32"/>
      <c r="MBL63" s="32"/>
      <c r="MBM63" s="32"/>
      <c r="MBN63" s="32"/>
      <c r="MBO63" s="32"/>
      <c r="MBP63" s="32"/>
      <c r="MBQ63" s="32"/>
      <c r="MBR63" s="32"/>
      <c r="MBS63" s="32"/>
      <c r="MBT63" s="32"/>
      <c r="MBU63" s="32"/>
      <c r="MBV63" s="32"/>
      <c r="MBW63" s="32"/>
      <c r="MBX63" s="32"/>
      <c r="MBY63" s="32"/>
      <c r="MBZ63" s="32"/>
      <c r="MCA63" s="32"/>
      <c r="MCB63" s="32"/>
      <c r="MCC63" s="32"/>
      <c r="MCD63" s="32"/>
      <c r="MCE63" s="32"/>
      <c r="MCF63" s="32"/>
      <c r="MCG63" s="32"/>
      <c r="MCH63" s="32"/>
      <c r="MCI63" s="32"/>
      <c r="MCJ63" s="32"/>
      <c r="MCK63" s="32"/>
      <c r="MCL63" s="32"/>
      <c r="MCM63" s="32"/>
      <c r="MCN63" s="32"/>
      <c r="MCO63" s="32"/>
      <c r="MCP63" s="32"/>
      <c r="MCQ63" s="32"/>
      <c r="MCR63" s="32"/>
      <c r="MCS63" s="32"/>
      <c r="MCT63" s="32"/>
      <c r="MCU63" s="32"/>
      <c r="MCV63" s="32"/>
      <c r="MCW63" s="32"/>
      <c r="MCX63" s="32"/>
      <c r="MCY63" s="32"/>
      <c r="MCZ63" s="32"/>
      <c r="MDA63" s="32"/>
      <c r="MDB63" s="32"/>
      <c r="MDC63" s="32"/>
      <c r="MDD63" s="32"/>
      <c r="MDE63" s="32"/>
      <c r="MDF63" s="32"/>
      <c r="MDG63" s="32"/>
      <c r="MDH63" s="32"/>
      <c r="MDI63" s="32"/>
      <c r="MDJ63" s="32"/>
      <c r="MDK63" s="32"/>
      <c r="MDL63" s="32"/>
      <c r="MDM63" s="32"/>
      <c r="MDN63" s="32"/>
      <c r="MDO63" s="32"/>
      <c r="MDP63" s="32"/>
      <c r="MDQ63" s="32"/>
      <c r="MDR63" s="32"/>
      <c r="MDS63" s="32"/>
      <c r="MDT63" s="32"/>
      <c r="MDU63" s="32"/>
      <c r="MDV63" s="32"/>
      <c r="MDW63" s="32"/>
      <c r="MDX63" s="32"/>
      <c r="MDY63" s="32"/>
      <c r="MDZ63" s="32"/>
      <c r="MEA63" s="32"/>
      <c r="MEB63" s="32"/>
      <c r="MEC63" s="32"/>
      <c r="MED63" s="32"/>
      <c r="MEE63" s="32"/>
      <c r="MEF63" s="32"/>
      <c r="MEG63" s="32"/>
      <c r="MEH63" s="32"/>
      <c r="MEI63" s="32"/>
      <c r="MEJ63" s="32"/>
      <c r="MEK63" s="32"/>
      <c r="MEL63" s="32"/>
      <c r="MEM63" s="32"/>
      <c r="MEN63" s="32"/>
      <c r="MEO63" s="32"/>
      <c r="MEP63" s="32"/>
      <c r="MEQ63" s="32"/>
      <c r="MER63" s="32"/>
      <c r="MES63" s="32"/>
      <c r="MET63" s="32"/>
      <c r="MEU63" s="32"/>
      <c r="MEV63" s="32"/>
      <c r="MEW63" s="32"/>
      <c r="MEX63" s="32"/>
      <c r="MEY63" s="32"/>
      <c r="MEZ63" s="32"/>
      <c r="MFA63" s="32"/>
      <c r="MFB63" s="32"/>
      <c r="MFC63" s="32"/>
      <c r="MFD63" s="32"/>
      <c r="MFE63" s="32"/>
      <c r="MFF63" s="32"/>
      <c r="MFG63" s="32"/>
      <c r="MFH63" s="32"/>
      <c r="MFI63" s="32"/>
      <c r="MFJ63" s="32"/>
      <c r="MFK63" s="32"/>
      <c r="MFL63" s="32"/>
      <c r="MFM63" s="32"/>
      <c r="MFN63" s="32"/>
      <c r="MFO63" s="32"/>
      <c r="MFP63" s="32"/>
      <c r="MFQ63" s="32"/>
      <c r="MFR63" s="32"/>
      <c r="MFS63" s="32"/>
      <c r="MFT63" s="32"/>
      <c r="MFU63" s="32"/>
      <c r="MFV63" s="32"/>
      <c r="MFW63" s="32"/>
      <c r="MFX63" s="32"/>
      <c r="MFY63" s="32"/>
      <c r="MFZ63" s="32"/>
      <c r="MGA63" s="32"/>
      <c r="MGB63" s="32"/>
      <c r="MGC63" s="32"/>
      <c r="MGD63" s="32"/>
      <c r="MGE63" s="32"/>
      <c r="MGF63" s="32"/>
      <c r="MGG63" s="32"/>
      <c r="MGH63" s="32"/>
      <c r="MGI63" s="32"/>
      <c r="MGJ63" s="32"/>
      <c r="MGK63" s="32"/>
      <c r="MGL63" s="32"/>
      <c r="MGM63" s="32"/>
      <c r="MGN63" s="32"/>
      <c r="MGO63" s="32"/>
      <c r="MGP63" s="32"/>
      <c r="MGQ63" s="32"/>
      <c r="MGR63" s="32"/>
      <c r="MGS63" s="32"/>
      <c r="MGT63" s="32"/>
      <c r="MGU63" s="32"/>
      <c r="MGV63" s="32"/>
      <c r="MGW63" s="32"/>
      <c r="MGX63" s="32"/>
      <c r="MGY63" s="32"/>
      <c r="MGZ63" s="32"/>
      <c r="MHA63" s="32"/>
      <c r="MHB63" s="32"/>
      <c r="MHC63" s="32"/>
      <c r="MHD63" s="32"/>
      <c r="MHE63" s="32"/>
      <c r="MHF63" s="32"/>
      <c r="MHG63" s="32"/>
      <c r="MHH63" s="32"/>
      <c r="MHI63" s="32"/>
      <c r="MHJ63" s="32"/>
      <c r="MHK63" s="32"/>
      <c r="MHL63" s="32"/>
      <c r="MHM63" s="32"/>
      <c r="MHN63" s="32"/>
      <c r="MHO63" s="32"/>
      <c r="MHP63" s="32"/>
      <c r="MHQ63" s="32"/>
      <c r="MHR63" s="32"/>
      <c r="MHS63" s="32"/>
      <c r="MHT63" s="32"/>
      <c r="MHU63" s="32"/>
      <c r="MHV63" s="32"/>
      <c r="MHW63" s="32"/>
      <c r="MHX63" s="32"/>
      <c r="MHY63" s="32"/>
      <c r="MHZ63" s="32"/>
      <c r="MIA63" s="32"/>
      <c r="MIB63" s="32"/>
      <c r="MIC63" s="32"/>
      <c r="MID63" s="32"/>
      <c r="MIE63" s="32"/>
      <c r="MIF63" s="32"/>
      <c r="MIG63" s="32"/>
      <c r="MIH63" s="32"/>
      <c r="MII63" s="32"/>
      <c r="MIJ63" s="32"/>
      <c r="MIK63" s="32"/>
      <c r="MIL63" s="32"/>
      <c r="MIM63" s="32"/>
      <c r="MIN63" s="32"/>
      <c r="MIO63" s="32"/>
      <c r="MIP63" s="32"/>
      <c r="MIQ63" s="32"/>
      <c r="MIR63" s="32"/>
      <c r="MIS63" s="32"/>
      <c r="MIT63" s="32"/>
      <c r="MIU63" s="32"/>
      <c r="MIV63" s="32"/>
      <c r="MIW63" s="32"/>
      <c r="MIX63" s="32"/>
      <c r="MIY63" s="32"/>
      <c r="MIZ63" s="32"/>
      <c r="MJA63" s="32"/>
      <c r="MJB63" s="32"/>
      <c r="MJC63" s="32"/>
      <c r="MJD63" s="32"/>
      <c r="MJE63" s="32"/>
      <c r="MJF63" s="32"/>
      <c r="MJG63" s="32"/>
      <c r="MJH63" s="32"/>
      <c r="MJI63" s="32"/>
      <c r="MJJ63" s="32"/>
      <c r="MJK63" s="32"/>
      <c r="MJL63" s="32"/>
      <c r="MJM63" s="32"/>
      <c r="MJN63" s="32"/>
      <c r="MJO63" s="32"/>
      <c r="MJP63" s="32"/>
      <c r="MJQ63" s="32"/>
      <c r="MJR63" s="32"/>
      <c r="MJS63" s="32"/>
      <c r="MJT63" s="32"/>
      <c r="MJU63" s="32"/>
      <c r="MJV63" s="32"/>
      <c r="MJW63" s="32"/>
      <c r="MJX63" s="32"/>
      <c r="MJY63" s="32"/>
      <c r="MJZ63" s="32"/>
      <c r="MKA63" s="32"/>
      <c r="MKB63" s="32"/>
      <c r="MKC63" s="32"/>
      <c r="MKD63" s="32"/>
      <c r="MKE63" s="32"/>
      <c r="MKF63" s="32"/>
      <c r="MKG63" s="32"/>
      <c r="MKH63" s="32"/>
      <c r="MKI63" s="32"/>
      <c r="MKJ63" s="32"/>
      <c r="MKK63" s="32"/>
      <c r="MKL63" s="32"/>
      <c r="MKM63" s="32"/>
      <c r="MKN63" s="32"/>
      <c r="MKO63" s="32"/>
      <c r="MKP63" s="32"/>
      <c r="MKQ63" s="32"/>
      <c r="MKR63" s="32"/>
      <c r="MKS63" s="32"/>
      <c r="MKT63" s="32"/>
      <c r="MKU63" s="32"/>
      <c r="MKV63" s="32"/>
      <c r="MKW63" s="32"/>
      <c r="MKX63" s="32"/>
      <c r="MKY63" s="32"/>
      <c r="MKZ63" s="32"/>
      <c r="MLA63" s="32"/>
      <c r="MLB63" s="32"/>
      <c r="MLC63" s="32"/>
      <c r="MLD63" s="32"/>
      <c r="MLE63" s="32"/>
      <c r="MLF63" s="32"/>
      <c r="MLG63" s="32"/>
      <c r="MLH63" s="32"/>
      <c r="MLI63" s="32"/>
      <c r="MLJ63" s="32"/>
      <c r="MLK63" s="32"/>
      <c r="MLL63" s="32"/>
      <c r="MLM63" s="32"/>
      <c r="MLN63" s="32"/>
      <c r="MLO63" s="32"/>
      <c r="MLP63" s="32"/>
      <c r="MLQ63" s="32"/>
      <c r="MLR63" s="32"/>
      <c r="MLS63" s="32"/>
      <c r="MLT63" s="32"/>
      <c r="MLU63" s="32"/>
      <c r="MLV63" s="32"/>
      <c r="MLW63" s="32"/>
      <c r="MLX63" s="32"/>
      <c r="MLY63" s="32"/>
      <c r="MLZ63" s="32"/>
      <c r="MMA63" s="32"/>
      <c r="MMB63" s="32"/>
      <c r="MMC63" s="32"/>
      <c r="MMD63" s="32"/>
      <c r="MME63" s="32"/>
      <c r="MMF63" s="32"/>
      <c r="MMG63" s="32"/>
      <c r="MMH63" s="32"/>
      <c r="MMI63" s="32"/>
      <c r="MMJ63" s="32"/>
      <c r="MMK63" s="32"/>
      <c r="MML63" s="32"/>
      <c r="MMM63" s="32"/>
      <c r="MMN63" s="32"/>
      <c r="MMO63" s="32"/>
      <c r="MMP63" s="32"/>
      <c r="MMQ63" s="32"/>
      <c r="MMR63" s="32"/>
      <c r="MMS63" s="32"/>
      <c r="MMT63" s="32"/>
      <c r="MMU63" s="32"/>
      <c r="MMV63" s="32"/>
      <c r="MMW63" s="32"/>
      <c r="MMX63" s="32"/>
      <c r="MMY63" s="32"/>
      <c r="MMZ63" s="32"/>
      <c r="MNA63" s="32"/>
      <c r="MNB63" s="32"/>
      <c r="MNC63" s="32"/>
      <c r="MND63" s="32"/>
      <c r="MNE63" s="32"/>
      <c r="MNF63" s="32"/>
      <c r="MNG63" s="32"/>
      <c r="MNH63" s="32"/>
      <c r="MNI63" s="32"/>
      <c r="MNJ63" s="32"/>
      <c r="MNK63" s="32"/>
      <c r="MNL63" s="32"/>
      <c r="MNM63" s="32"/>
      <c r="MNN63" s="32"/>
      <c r="MNO63" s="32"/>
      <c r="MNP63" s="32"/>
      <c r="MNQ63" s="32"/>
      <c r="MNR63" s="32"/>
      <c r="MNS63" s="32"/>
      <c r="MNT63" s="32"/>
      <c r="MNU63" s="32"/>
      <c r="MNV63" s="32"/>
      <c r="MNW63" s="32"/>
      <c r="MNX63" s="32"/>
      <c r="MNY63" s="32"/>
      <c r="MNZ63" s="32"/>
      <c r="MOA63" s="32"/>
      <c r="MOB63" s="32"/>
      <c r="MOC63" s="32"/>
      <c r="MOD63" s="32"/>
      <c r="MOE63" s="32"/>
      <c r="MOF63" s="32"/>
      <c r="MOG63" s="32"/>
      <c r="MOH63" s="32"/>
      <c r="MOI63" s="32"/>
      <c r="MOJ63" s="32"/>
      <c r="MOK63" s="32"/>
      <c r="MOL63" s="32"/>
      <c r="MOM63" s="32"/>
      <c r="MON63" s="32"/>
      <c r="MOO63" s="32"/>
      <c r="MOP63" s="32"/>
      <c r="MOQ63" s="32"/>
      <c r="MOR63" s="32"/>
      <c r="MOS63" s="32"/>
      <c r="MOT63" s="32"/>
      <c r="MOU63" s="32"/>
      <c r="MOV63" s="32"/>
      <c r="MOW63" s="32"/>
      <c r="MOX63" s="32"/>
      <c r="MOY63" s="32"/>
      <c r="MOZ63" s="32"/>
      <c r="MPA63" s="32"/>
      <c r="MPB63" s="32"/>
      <c r="MPC63" s="32"/>
      <c r="MPD63" s="32"/>
      <c r="MPE63" s="32"/>
      <c r="MPF63" s="32"/>
      <c r="MPG63" s="32"/>
      <c r="MPH63" s="32"/>
      <c r="MPI63" s="32"/>
      <c r="MPJ63" s="32"/>
      <c r="MPK63" s="32"/>
      <c r="MPL63" s="32"/>
      <c r="MPM63" s="32"/>
      <c r="MPN63" s="32"/>
      <c r="MPO63" s="32"/>
      <c r="MPP63" s="32"/>
      <c r="MPQ63" s="32"/>
      <c r="MPR63" s="32"/>
      <c r="MPS63" s="32"/>
      <c r="MPT63" s="32"/>
      <c r="MPU63" s="32"/>
      <c r="MPV63" s="32"/>
      <c r="MPW63" s="32"/>
      <c r="MPX63" s="32"/>
      <c r="MPY63" s="32"/>
      <c r="MPZ63" s="32"/>
      <c r="MQA63" s="32"/>
      <c r="MQB63" s="32"/>
      <c r="MQC63" s="32"/>
      <c r="MQD63" s="32"/>
      <c r="MQE63" s="32"/>
      <c r="MQF63" s="32"/>
      <c r="MQG63" s="32"/>
      <c r="MQH63" s="32"/>
      <c r="MQI63" s="32"/>
      <c r="MQJ63" s="32"/>
      <c r="MQK63" s="32"/>
      <c r="MQL63" s="32"/>
      <c r="MQM63" s="32"/>
      <c r="MQN63" s="32"/>
      <c r="MQO63" s="32"/>
      <c r="MQP63" s="32"/>
      <c r="MQQ63" s="32"/>
      <c r="MQR63" s="32"/>
      <c r="MQS63" s="32"/>
      <c r="MQT63" s="32"/>
      <c r="MQU63" s="32"/>
      <c r="MQV63" s="32"/>
      <c r="MQW63" s="32"/>
      <c r="MQX63" s="32"/>
      <c r="MQY63" s="32"/>
      <c r="MQZ63" s="32"/>
      <c r="MRA63" s="32"/>
      <c r="MRB63" s="32"/>
      <c r="MRC63" s="32"/>
      <c r="MRD63" s="32"/>
      <c r="MRE63" s="32"/>
      <c r="MRF63" s="32"/>
      <c r="MRG63" s="32"/>
      <c r="MRH63" s="32"/>
      <c r="MRI63" s="32"/>
      <c r="MRJ63" s="32"/>
      <c r="MRK63" s="32"/>
      <c r="MRL63" s="32"/>
      <c r="MRM63" s="32"/>
      <c r="MRN63" s="32"/>
      <c r="MRO63" s="32"/>
      <c r="MRP63" s="32"/>
      <c r="MRQ63" s="32"/>
      <c r="MRR63" s="32"/>
      <c r="MRS63" s="32"/>
      <c r="MRT63" s="32"/>
      <c r="MRU63" s="32"/>
      <c r="MRV63" s="32"/>
      <c r="MRW63" s="32"/>
      <c r="MRX63" s="32"/>
      <c r="MRY63" s="32"/>
      <c r="MRZ63" s="32"/>
      <c r="MSA63" s="32"/>
      <c r="MSB63" s="32"/>
      <c r="MSC63" s="32"/>
      <c r="MSD63" s="32"/>
      <c r="MSE63" s="32"/>
      <c r="MSF63" s="32"/>
      <c r="MSG63" s="32"/>
      <c r="MSH63" s="32"/>
      <c r="MSI63" s="32"/>
      <c r="MSJ63" s="32"/>
      <c r="MSK63" s="32"/>
      <c r="MSL63" s="32"/>
      <c r="MSM63" s="32"/>
      <c r="MSN63" s="32"/>
      <c r="MSO63" s="32"/>
      <c r="MSP63" s="32"/>
      <c r="MSQ63" s="32"/>
      <c r="MSR63" s="32"/>
      <c r="MSS63" s="32"/>
      <c r="MST63" s="32"/>
      <c r="MSU63" s="32"/>
      <c r="MSV63" s="32"/>
      <c r="MSW63" s="32"/>
      <c r="MSX63" s="32"/>
      <c r="MSY63" s="32"/>
      <c r="MSZ63" s="32"/>
      <c r="MTA63" s="32"/>
      <c r="MTB63" s="32"/>
      <c r="MTC63" s="32"/>
      <c r="MTD63" s="32"/>
      <c r="MTE63" s="32"/>
      <c r="MTF63" s="32"/>
      <c r="MTG63" s="32"/>
      <c r="MTH63" s="32"/>
      <c r="MTI63" s="32"/>
      <c r="MTJ63" s="32"/>
      <c r="MTK63" s="32"/>
      <c r="MTL63" s="32"/>
      <c r="MTM63" s="32"/>
      <c r="MTN63" s="32"/>
      <c r="MTO63" s="32"/>
      <c r="MTP63" s="32"/>
      <c r="MTQ63" s="32"/>
      <c r="MTR63" s="32"/>
      <c r="MTS63" s="32"/>
      <c r="MTT63" s="32"/>
      <c r="MTU63" s="32"/>
      <c r="MTV63" s="32"/>
      <c r="MTW63" s="32"/>
      <c r="MTX63" s="32"/>
      <c r="MTY63" s="32"/>
      <c r="MTZ63" s="32"/>
      <c r="MUA63" s="32"/>
      <c r="MUB63" s="32"/>
      <c r="MUC63" s="32"/>
      <c r="MUD63" s="32"/>
      <c r="MUE63" s="32"/>
      <c r="MUF63" s="32"/>
      <c r="MUG63" s="32"/>
      <c r="MUH63" s="32"/>
      <c r="MUI63" s="32"/>
      <c r="MUJ63" s="32"/>
      <c r="MUK63" s="32"/>
      <c r="MUL63" s="32"/>
      <c r="MUM63" s="32"/>
      <c r="MUN63" s="32"/>
      <c r="MUO63" s="32"/>
      <c r="MUP63" s="32"/>
      <c r="MUQ63" s="32"/>
      <c r="MUR63" s="32"/>
      <c r="MUS63" s="32"/>
      <c r="MUT63" s="32"/>
      <c r="MUU63" s="32"/>
      <c r="MUV63" s="32"/>
      <c r="MUW63" s="32"/>
      <c r="MUX63" s="32"/>
      <c r="MUY63" s="32"/>
      <c r="MUZ63" s="32"/>
      <c r="MVA63" s="32"/>
      <c r="MVB63" s="32"/>
      <c r="MVC63" s="32"/>
      <c r="MVD63" s="32"/>
      <c r="MVE63" s="32"/>
      <c r="MVF63" s="32"/>
      <c r="MVG63" s="32"/>
      <c r="MVH63" s="32"/>
      <c r="MVI63" s="32"/>
      <c r="MVJ63" s="32"/>
      <c r="MVK63" s="32"/>
      <c r="MVL63" s="32"/>
      <c r="MVM63" s="32"/>
      <c r="MVN63" s="32"/>
      <c r="MVO63" s="32"/>
      <c r="MVP63" s="32"/>
      <c r="MVQ63" s="32"/>
      <c r="MVR63" s="32"/>
      <c r="MVS63" s="32"/>
      <c r="MVT63" s="32"/>
      <c r="MVU63" s="32"/>
      <c r="MVV63" s="32"/>
      <c r="MVW63" s="32"/>
      <c r="MVX63" s="32"/>
      <c r="MVY63" s="32"/>
      <c r="MVZ63" s="32"/>
      <c r="MWA63" s="32"/>
      <c r="MWB63" s="32"/>
      <c r="MWC63" s="32"/>
      <c r="MWD63" s="32"/>
      <c r="MWE63" s="32"/>
      <c r="MWF63" s="32"/>
      <c r="MWG63" s="32"/>
      <c r="MWH63" s="32"/>
      <c r="MWI63" s="32"/>
      <c r="MWJ63" s="32"/>
      <c r="MWK63" s="32"/>
      <c r="MWL63" s="32"/>
      <c r="MWM63" s="32"/>
      <c r="MWN63" s="32"/>
      <c r="MWO63" s="32"/>
      <c r="MWP63" s="32"/>
      <c r="MWQ63" s="32"/>
      <c r="MWR63" s="32"/>
      <c r="MWS63" s="32"/>
      <c r="MWT63" s="32"/>
      <c r="MWU63" s="32"/>
      <c r="MWV63" s="32"/>
      <c r="MWW63" s="32"/>
      <c r="MWX63" s="32"/>
      <c r="MWY63" s="32"/>
      <c r="MWZ63" s="32"/>
      <c r="MXA63" s="32"/>
      <c r="MXB63" s="32"/>
      <c r="MXC63" s="32"/>
      <c r="MXD63" s="32"/>
      <c r="MXE63" s="32"/>
      <c r="MXF63" s="32"/>
      <c r="MXG63" s="32"/>
      <c r="MXH63" s="32"/>
      <c r="MXI63" s="32"/>
      <c r="MXJ63" s="32"/>
      <c r="MXK63" s="32"/>
      <c r="MXL63" s="32"/>
      <c r="MXM63" s="32"/>
      <c r="MXN63" s="32"/>
      <c r="MXO63" s="32"/>
      <c r="MXP63" s="32"/>
      <c r="MXQ63" s="32"/>
      <c r="MXR63" s="32"/>
      <c r="MXS63" s="32"/>
      <c r="MXT63" s="32"/>
      <c r="MXU63" s="32"/>
      <c r="MXV63" s="32"/>
      <c r="MXW63" s="32"/>
      <c r="MXX63" s="32"/>
      <c r="MXY63" s="32"/>
      <c r="MXZ63" s="32"/>
      <c r="MYA63" s="32"/>
      <c r="MYB63" s="32"/>
      <c r="MYC63" s="32"/>
      <c r="MYD63" s="32"/>
      <c r="MYE63" s="32"/>
      <c r="MYF63" s="32"/>
      <c r="MYG63" s="32"/>
      <c r="MYH63" s="32"/>
      <c r="MYI63" s="32"/>
      <c r="MYJ63" s="32"/>
      <c r="MYK63" s="32"/>
      <c r="MYL63" s="32"/>
      <c r="MYM63" s="32"/>
      <c r="MYN63" s="32"/>
      <c r="MYO63" s="32"/>
      <c r="MYP63" s="32"/>
      <c r="MYQ63" s="32"/>
      <c r="MYR63" s="32"/>
      <c r="MYS63" s="32"/>
      <c r="MYT63" s="32"/>
      <c r="MYU63" s="32"/>
      <c r="MYV63" s="32"/>
      <c r="MYW63" s="32"/>
      <c r="MYX63" s="32"/>
      <c r="MYY63" s="32"/>
      <c r="MYZ63" s="32"/>
      <c r="MZA63" s="32"/>
      <c r="MZB63" s="32"/>
      <c r="MZC63" s="32"/>
      <c r="MZD63" s="32"/>
      <c r="MZE63" s="32"/>
      <c r="MZF63" s="32"/>
      <c r="MZG63" s="32"/>
      <c r="MZH63" s="32"/>
      <c r="MZI63" s="32"/>
      <c r="MZJ63" s="32"/>
      <c r="MZK63" s="32"/>
      <c r="MZL63" s="32"/>
      <c r="MZM63" s="32"/>
      <c r="MZN63" s="32"/>
      <c r="MZO63" s="32"/>
      <c r="MZP63" s="32"/>
      <c r="MZQ63" s="32"/>
      <c r="MZR63" s="32"/>
      <c r="MZS63" s="32"/>
      <c r="MZT63" s="32"/>
      <c r="MZU63" s="32"/>
      <c r="MZV63" s="32"/>
      <c r="MZW63" s="32"/>
      <c r="MZX63" s="32"/>
      <c r="MZY63" s="32"/>
      <c r="MZZ63" s="32"/>
      <c r="NAA63" s="32"/>
      <c r="NAB63" s="32"/>
      <c r="NAC63" s="32"/>
      <c r="NAD63" s="32"/>
      <c r="NAE63" s="32"/>
      <c r="NAF63" s="32"/>
      <c r="NAG63" s="32"/>
      <c r="NAH63" s="32"/>
      <c r="NAI63" s="32"/>
      <c r="NAJ63" s="32"/>
      <c r="NAK63" s="32"/>
      <c r="NAL63" s="32"/>
      <c r="NAM63" s="32"/>
      <c r="NAN63" s="32"/>
      <c r="NAO63" s="32"/>
      <c r="NAP63" s="32"/>
      <c r="NAQ63" s="32"/>
      <c r="NAR63" s="32"/>
      <c r="NAS63" s="32"/>
      <c r="NAT63" s="32"/>
      <c r="NAU63" s="32"/>
      <c r="NAV63" s="32"/>
      <c r="NAW63" s="32"/>
      <c r="NAX63" s="32"/>
      <c r="NAY63" s="32"/>
      <c r="NAZ63" s="32"/>
      <c r="NBA63" s="32"/>
      <c r="NBB63" s="32"/>
      <c r="NBC63" s="32"/>
      <c r="NBD63" s="32"/>
      <c r="NBE63" s="32"/>
      <c r="NBF63" s="32"/>
      <c r="NBG63" s="32"/>
      <c r="NBH63" s="32"/>
      <c r="NBI63" s="32"/>
      <c r="NBJ63" s="32"/>
      <c r="NBK63" s="32"/>
      <c r="NBL63" s="32"/>
      <c r="NBM63" s="32"/>
      <c r="NBN63" s="32"/>
      <c r="NBO63" s="32"/>
      <c r="NBP63" s="32"/>
      <c r="NBQ63" s="32"/>
      <c r="NBR63" s="32"/>
      <c r="NBS63" s="32"/>
      <c r="NBT63" s="32"/>
      <c r="NBU63" s="32"/>
      <c r="NBV63" s="32"/>
      <c r="NBW63" s="32"/>
      <c r="NBX63" s="32"/>
      <c r="NBY63" s="32"/>
      <c r="NBZ63" s="32"/>
      <c r="NCA63" s="32"/>
      <c r="NCB63" s="32"/>
      <c r="NCC63" s="32"/>
      <c r="NCD63" s="32"/>
      <c r="NCE63" s="32"/>
      <c r="NCF63" s="32"/>
      <c r="NCG63" s="32"/>
      <c r="NCH63" s="32"/>
      <c r="NCI63" s="32"/>
      <c r="NCJ63" s="32"/>
      <c r="NCK63" s="32"/>
      <c r="NCL63" s="32"/>
      <c r="NCM63" s="32"/>
      <c r="NCN63" s="32"/>
      <c r="NCO63" s="32"/>
      <c r="NCP63" s="32"/>
      <c r="NCQ63" s="32"/>
      <c r="NCR63" s="32"/>
      <c r="NCS63" s="32"/>
      <c r="NCT63" s="32"/>
      <c r="NCU63" s="32"/>
      <c r="NCV63" s="32"/>
      <c r="NCW63" s="32"/>
      <c r="NCX63" s="32"/>
      <c r="NCY63" s="32"/>
      <c r="NCZ63" s="32"/>
      <c r="NDA63" s="32"/>
      <c r="NDB63" s="32"/>
      <c r="NDC63" s="32"/>
      <c r="NDD63" s="32"/>
      <c r="NDE63" s="32"/>
      <c r="NDF63" s="32"/>
      <c r="NDG63" s="32"/>
      <c r="NDH63" s="32"/>
      <c r="NDI63" s="32"/>
      <c r="NDJ63" s="32"/>
      <c r="NDK63" s="32"/>
      <c r="NDL63" s="32"/>
      <c r="NDM63" s="32"/>
      <c r="NDN63" s="32"/>
      <c r="NDO63" s="32"/>
      <c r="NDP63" s="32"/>
      <c r="NDQ63" s="32"/>
      <c r="NDR63" s="32"/>
      <c r="NDS63" s="32"/>
      <c r="NDT63" s="32"/>
      <c r="NDU63" s="32"/>
      <c r="NDV63" s="32"/>
      <c r="NDW63" s="32"/>
      <c r="NDX63" s="32"/>
      <c r="NDY63" s="32"/>
      <c r="NDZ63" s="32"/>
      <c r="NEA63" s="32"/>
      <c r="NEB63" s="32"/>
      <c r="NEC63" s="32"/>
      <c r="NED63" s="32"/>
      <c r="NEE63" s="32"/>
      <c r="NEF63" s="32"/>
      <c r="NEG63" s="32"/>
      <c r="NEH63" s="32"/>
      <c r="NEI63" s="32"/>
      <c r="NEJ63" s="32"/>
      <c r="NEK63" s="32"/>
      <c r="NEL63" s="32"/>
      <c r="NEM63" s="32"/>
      <c r="NEN63" s="32"/>
      <c r="NEO63" s="32"/>
      <c r="NEP63" s="32"/>
      <c r="NEQ63" s="32"/>
      <c r="NER63" s="32"/>
      <c r="NES63" s="32"/>
      <c r="NET63" s="32"/>
      <c r="NEU63" s="32"/>
      <c r="NEV63" s="32"/>
      <c r="NEW63" s="32"/>
      <c r="NEX63" s="32"/>
      <c r="NEY63" s="32"/>
      <c r="NEZ63" s="32"/>
      <c r="NFA63" s="32"/>
      <c r="NFB63" s="32"/>
      <c r="NFC63" s="32"/>
      <c r="NFD63" s="32"/>
      <c r="NFE63" s="32"/>
      <c r="NFF63" s="32"/>
      <c r="NFG63" s="32"/>
      <c r="NFH63" s="32"/>
      <c r="NFI63" s="32"/>
      <c r="NFJ63" s="32"/>
      <c r="NFK63" s="32"/>
      <c r="NFL63" s="32"/>
      <c r="NFM63" s="32"/>
      <c r="NFN63" s="32"/>
      <c r="NFO63" s="32"/>
      <c r="NFP63" s="32"/>
      <c r="NFQ63" s="32"/>
      <c r="NFR63" s="32"/>
      <c r="NFS63" s="32"/>
      <c r="NFT63" s="32"/>
      <c r="NFU63" s="32"/>
      <c r="NFV63" s="32"/>
      <c r="NFW63" s="32"/>
      <c r="NFX63" s="32"/>
      <c r="NFY63" s="32"/>
      <c r="NFZ63" s="32"/>
      <c r="NGA63" s="32"/>
      <c r="NGB63" s="32"/>
      <c r="NGC63" s="32"/>
      <c r="NGD63" s="32"/>
      <c r="NGE63" s="32"/>
      <c r="NGF63" s="32"/>
      <c r="NGG63" s="32"/>
      <c r="NGH63" s="32"/>
      <c r="NGI63" s="32"/>
      <c r="NGJ63" s="32"/>
      <c r="NGK63" s="32"/>
      <c r="NGL63" s="32"/>
      <c r="NGM63" s="32"/>
      <c r="NGN63" s="32"/>
      <c r="NGO63" s="32"/>
      <c r="NGP63" s="32"/>
      <c r="NGQ63" s="32"/>
      <c r="NGR63" s="32"/>
      <c r="NGS63" s="32"/>
      <c r="NGT63" s="32"/>
      <c r="NGU63" s="32"/>
      <c r="NGV63" s="32"/>
      <c r="NGW63" s="32"/>
      <c r="NGX63" s="32"/>
      <c r="NGY63" s="32"/>
      <c r="NGZ63" s="32"/>
      <c r="NHA63" s="32"/>
      <c r="NHB63" s="32"/>
      <c r="NHC63" s="32"/>
      <c r="NHD63" s="32"/>
      <c r="NHE63" s="32"/>
      <c r="NHF63" s="32"/>
      <c r="NHG63" s="32"/>
      <c r="NHH63" s="32"/>
      <c r="NHI63" s="32"/>
      <c r="NHJ63" s="32"/>
      <c r="NHK63" s="32"/>
      <c r="NHL63" s="32"/>
      <c r="NHM63" s="32"/>
      <c r="NHN63" s="32"/>
      <c r="NHO63" s="32"/>
      <c r="NHP63" s="32"/>
      <c r="NHQ63" s="32"/>
      <c r="NHR63" s="32"/>
      <c r="NHS63" s="32"/>
      <c r="NHT63" s="32"/>
      <c r="NHU63" s="32"/>
      <c r="NHV63" s="32"/>
      <c r="NHW63" s="32"/>
      <c r="NHX63" s="32"/>
      <c r="NHY63" s="32"/>
      <c r="NHZ63" s="32"/>
      <c r="NIA63" s="32"/>
      <c r="NIB63" s="32"/>
      <c r="NIC63" s="32"/>
      <c r="NID63" s="32"/>
      <c r="NIE63" s="32"/>
      <c r="NIF63" s="32"/>
      <c r="NIG63" s="32"/>
      <c r="NIH63" s="32"/>
      <c r="NII63" s="32"/>
      <c r="NIJ63" s="32"/>
      <c r="NIK63" s="32"/>
      <c r="NIL63" s="32"/>
      <c r="NIM63" s="32"/>
      <c r="NIN63" s="32"/>
      <c r="NIO63" s="32"/>
      <c r="NIP63" s="32"/>
      <c r="NIQ63" s="32"/>
      <c r="NIR63" s="32"/>
      <c r="NIS63" s="32"/>
      <c r="NIT63" s="32"/>
      <c r="NIU63" s="32"/>
      <c r="NIV63" s="32"/>
      <c r="NIW63" s="32"/>
      <c r="NIX63" s="32"/>
      <c r="NIY63" s="32"/>
      <c r="NIZ63" s="32"/>
      <c r="NJA63" s="32"/>
      <c r="NJB63" s="32"/>
      <c r="NJC63" s="32"/>
      <c r="NJD63" s="32"/>
      <c r="NJE63" s="32"/>
      <c r="NJF63" s="32"/>
      <c r="NJG63" s="32"/>
      <c r="NJH63" s="32"/>
      <c r="NJI63" s="32"/>
      <c r="NJJ63" s="32"/>
      <c r="NJK63" s="32"/>
      <c r="NJL63" s="32"/>
      <c r="NJM63" s="32"/>
      <c r="NJN63" s="32"/>
      <c r="NJO63" s="32"/>
      <c r="NJP63" s="32"/>
      <c r="NJQ63" s="32"/>
      <c r="NJR63" s="32"/>
      <c r="NJS63" s="32"/>
      <c r="NJT63" s="32"/>
      <c r="NJU63" s="32"/>
      <c r="NJV63" s="32"/>
      <c r="NJW63" s="32"/>
      <c r="NJX63" s="32"/>
      <c r="NJY63" s="32"/>
      <c r="NJZ63" s="32"/>
      <c r="NKA63" s="32"/>
      <c r="NKB63" s="32"/>
      <c r="NKC63" s="32"/>
      <c r="NKD63" s="32"/>
      <c r="NKE63" s="32"/>
      <c r="NKF63" s="32"/>
      <c r="NKG63" s="32"/>
      <c r="NKH63" s="32"/>
      <c r="NKI63" s="32"/>
      <c r="NKJ63" s="32"/>
      <c r="NKK63" s="32"/>
      <c r="NKL63" s="32"/>
      <c r="NKM63" s="32"/>
      <c r="NKN63" s="32"/>
      <c r="NKO63" s="32"/>
      <c r="NKP63" s="32"/>
      <c r="NKQ63" s="32"/>
      <c r="NKR63" s="32"/>
      <c r="NKS63" s="32"/>
      <c r="NKT63" s="32"/>
      <c r="NKU63" s="32"/>
      <c r="NKV63" s="32"/>
      <c r="NKW63" s="32"/>
      <c r="NKX63" s="32"/>
      <c r="NKY63" s="32"/>
      <c r="NKZ63" s="32"/>
      <c r="NLA63" s="32"/>
      <c r="NLB63" s="32"/>
      <c r="NLC63" s="32"/>
      <c r="NLD63" s="32"/>
      <c r="NLE63" s="32"/>
      <c r="NLF63" s="32"/>
      <c r="NLG63" s="32"/>
      <c r="NLH63" s="32"/>
      <c r="NLI63" s="32"/>
      <c r="NLJ63" s="32"/>
      <c r="NLK63" s="32"/>
      <c r="NLL63" s="32"/>
      <c r="NLM63" s="32"/>
      <c r="NLN63" s="32"/>
      <c r="NLO63" s="32"/>
      <c r="NLP63" s="32"/>
      <c r="NLQ63" s="32"/>
      <c r="NLR63" s="32"/>
      <c r="NLS63" s="32"/>
      <c r="NLT63" s="32"/>
      <c r="NLU63" s="32"/>
      <c r="NLV63" s="32"/>
      <c r="NLW63" s="32"/>
      <c r="NLX63" s="32"/>
      <c r="NLY63" s="32"/>
      <c r="NLZ63" s="32"/>
      <c r="NMA63" s="32"/>
      <c r="NMB63" s="32"/>
      <c r="NMC63" s="32"/>
      <c r="NMD63" s="32"/>
      <c r="NME63" s="32"/>
      <c r="NMF63" s="32"/>
      <c r="NMG63" s="32"/>
      <c r="NMH63" s="32"/>
      <c r="NMI63" s="32"/>
      <c r="NMJ63" s="32"/>
      <c r="NMK63" s="32"/>
      <c r="NML63" s="32"/>
      <c r="NMM63" s="32"/>
      <c r="NMN63" s="32"/>
      <c r="NMO63" s="32"/>
      <c r="NMP63" s="32"/>
      <c r="NMQ63" s="32"/>
      <c r="NMR63" s="32"/>
      <c r="NMS63" s="32"/>
      <c r="NMT63" s="32"/>
      <c r="NMU63" s="32"/>
      <c r="NMV63" s="32"/>
      <c r="NMW63" s="32"/>
      <c r="NMX63" s="32"/>
      <c r="NMY63" s="32"/>
      <c r="NMZ63" s="32"/>
      <c r="NNA63" s="32"/>
      <c r="NNB63" s="32"/>
      <c r="NNC63" s="32"/>
      <c r="NND63" s="32"/>
      <c r="NNE63" s="32"/>
      <c r="NNF63" s="32"/>
      <c r="NNG63" s="32"/>
      <c r="NNH63" s="32"/>
      <c r="NNI63" s="32"/>
      <c r="NNJ63" s="32"/>
      <c r="NNK63" s="32"/>
      <c r="NNL63" s="32"/>
      <c r="NNM63" s="32"/>
      <c r="NNN63" s="32"/>
      <c r="NNO63" s="32"/>
      <c r="NNP63" s="32"/>
      <c r="NNQ63" s="32"/>
      <c r="NNR63" s="32"/>
      <c r="NNS63" s="32"/>
      <c r="NNT63" s="32"/>
      <c r="NNU63" s="32"/>
      <c r="NNV63" s="32"/>
      <c r="NNW63" s="32"/>
      <c r="NNX63" s="32"/>
      <c r="NNY63" s="32"/>
      <c r="NNZ63" s="32"/>
      <c r="NOA63" s="32"/>
      <c r="NOB63" s="32"/>
      <c r="NOC63" s="32"/>
      <c r="NOD63" s="32"/>
      <c r="NOE63" s="32"/>
      <c r="NOF63" s="32"/>
      <c r="NOG63" s="32"/>
      <c r="NOH63" s="32"/>
      <c r="NOI63" s="32"/>
      <c r="NOJ63" s="32"/>
      <c r="NOK63" s="32"/>
      <c r="NOL63" s="32"/>
      <c r="NOM63" s="32"/>
      <c r="NON63" s="32"/>
      <c r="NOO63" s="32"/>
      <c r="NOP63" s="32"/>
      <c r="NOQ63" s="32"/>
      <c r="NOR63" s="32"/>
      <c r="NOS63" s="32"/>
      <c r="NOT63" s="32"/>
      <c r="NOU63" s="32"/>
      <c r="NOV63" s="32"/>
      <c r="NOW63" s="32"/>
      <c r="NOX63" s="32"/>
      <c r="NOY63" s="32"/>
      <c r="NOZ63" s="32"/>
      <c r="NPA63" s="32"/>
      <c r="NPB63" s="32"/>
      <c r="NPC63" s="32"/>
      <c r="NPD63" s="32"/>
      <c r="NPE63" s="32"/>
      <c r="NPF63" s="32"/>
      <c r="NPG63" s="32"/>
      <c r="NPH63" s="32"/>
      <c r="NPI63" s="32"/>
      <c r="NPJ63" s="32"/>
      <c r="NPK63" s="32"/>
      <c r="NPL63" s="32"/>
      <c r="NPM63" s="32"/>
      <c r="NPN63" s="32"/>
      <c r="NPO63" s="32"/>
      <c r="NPP63" s="32"/>
      <c r="NPQ63" s="32"/>
      <c r="NPR63" s="32"/>
      <c r="NPS63" s="32"/>
      <c r="NPT63" s="32"/>
      <c r="NPU63" s="32"/>
      <c r="NPV63" s="32"/>
      <c r="NPW63" s="32"/>
      <c r="NPX63" s="32"/>
      <c r="NPY63" s="32"/>
      <c r="NPZ63" s="32"/>
      <c r="NQA63" s="32"/>
      <c r="NQB63" s="32"/>
      <c r="NQC63" s="32"/>
      <c r="NQD63" s="32"/>
      <c r="NQE63" s="32"/>
      <c r="NQF63" s="32"/>
      <c r="NQG63" s="32"/>
      <c r="NQH63" s="32"/>
      <c r="NQI63" s="32"/>
      <c r="NQJ63" s="32"/>
      <c r="NQK63" s="32"/>
      <c r="NQL63" s="32"/>
      <c r="NQM63" s="32"/>
      <c r="NQN63" s="32"/>
      <c r="NQO63" s="32"/>
      <c r="NQP63" s="32"/>
      <c r="NQQ63" s="32"/>
      <c r="NQR63" s="32"/>
      <c r="NQS63" s="32"/>
      <c r="NQT63" s="32"/>
      <c r="NQU63" s="32"/>
      <c r="NQV63" s="32"/>
      <c r="NQW63" s="32"/>
      <c r="NQX63" s="32"/>
      <c r="NQY63" s="32"/>
      <c r="NQZ63" s="32"/>
      <c r="NRA63" s="32"/>
      <c r="NRB63" s="32"/>
      <c r="NRC63" s="32"/>
      <c r="NRD63" s="32"/>
      <c r="NRE63" s="32"/>
      <c r="NRF63" s="32"/>
      <c r="NRG63" s="32"/>
      <c r="NRH63" s="32"/>
      <c r="NRI63" s="32"/>
      <c r="NRJ63" s="32"/>
      <c r="NRK63" s="32"/>
      <c r="NRL63" s="32"/>
      <c r="NRM63" s="32"/>
      <c r="NRN63" s="32"/>
      <c r="NRO63" s="32"/>
      <c r="NRP63" s="32"/>
      <c r="NRQ63" s="32"/>
      <c r="NRR63" s="32"/>
      <c r="NRS63" s="32"/>
      <c r="NRT63" s="32"/>
      <c r="NRU63" s="32"/>
      <c r="NRV63" s="32"/>
      <c r="NRW63" s="32"/>
      <c r="NRX63" s="32"/>
      <c r="NRY63" s="32"/>
      <c r="NRZ63" s="32"/>
      <c r="NSA63" s="32"/>
      <c r="NSB63" s="32"/>
      <c r="NSC63" s="32"/>
      <c r="NSD63" s="32"/>
      <c r="NSE63" s="32"/>
      <c r="NSF63" s="32"/>
      <c r="NSG63" s="32"/>
      <c r="NSH63" s="32"/>
      <c r="NSI63" s="32"/>
      <c r="NSJ63" s="32"/>
      <c r="NSK63" s="32"/>
      <c r="NSL63" s="32"/>
      <c r="NSM63" s="32"/>
      <c r="NSN63" s="32"/>
      <c r="NSO63" s="32"/>
      <c r="NSP63" s="32"/>
      <c r="NSQ63" s="32"/>
      <c r="NSR63" s="32"/>
      <c r="NSS63" s="32"/>
      <c r="NST63" s="32"/>
      <c r="NSU63" s="32"/>
      <c r="NSV63" s="32"/>
      <c r="NSW63" s="32"/>
      <c r="NSX63" s="32"/>
      <c r="NSY63" s="32"/>
      <c r="NSZ63" s="32"/>
      <c r="NTA63" s="32"/>
      <c r="NTB63" s="32"/>
      <c r="NTC63" s="32"/>
      <c r="NTD63" s="32"/>
      <c r="NTE63" s="32"/>
      <c r="NTF63" s="32"/>
      <c r="NTG63" s="32"/>
      <c r="NTH63" s="32"/>
      <c r="NTI63" s="32"/>
      <c r="NTJ63" s="32"/>
      <c r="NTK63" s="32"/>
      <c r="NTL63" s="32"/>
      <c r="NTM63" s="32"/>
      <c r="NTN63" s="32"/>
      <c r="NTO63" s="32"/>
      <c r="NTP63" s="32"/>
      <c r="NTQ63" s="32"/>
      <c r="NTR63" s="32"/>
      <c r="NTS63" s="32"/>
      <c r="NTT63" s="32"/>
      <c r="NTU63" s="32"/>
      <c r="NTV63" s="32"/>
      <c r="NTW63" s="32"/>
      <c r="NTX63" s="32"/>
      <c r="NTY63" s="32"/>
      <c r="NTZ63" s="32"/>
      <c r="NUA63" s="32"/>
      <c r="NUB63" s="32"/>
      <c r="NUC63" s="32"/>
      <c r="NUD63" s="32"/>
      <c r="NUE63" s="32"/>
      <c r="NUF63" s="32"/>
      <c r="NUG63" s="32"/>
      <c r="NUH63" s="32"/>
      <c r="NUI63" s="32"/>
      <c r="NUJ63" s="32"/>
      <c r="NUK63" s="32"/>
      <c r="NUL63" s="32"/>
      <c r="NUM63" s="32"/>
      <c r="NUN63" s="32"/>
      <c r="NUO63" s="32"/>
      <c r="NUP63" s="32"/>
      <c r="NUQ63" s="32"/>
      <c r="NUR63" s="32"/>
      <c r="NUS63" s="32"/>
      <c r="NUT63" s="32"/>
      <c r="NUU63" s="32"/>
      <c r="NUV63" s="32"/>
      <c r="NUW63" s="32"/>
      <c r="NUX63" s="32"/>
      <c r="NUY63" s="32"/>
      <c r="NUZ63" s="32"/>
      <c r="NVA63" s="32"/>
      <c r="NVB63" s="32"/>
      <c r="NVC63" s="32"/>
      <c r="NVD63" s="32"/>
      <c r="NVE63" s="32"/>
      <c r="NVF63" s="32"/>
      <c r="NVG63" s="32"/>
      <c r="NVH63" s="32"/>
      <c r="NVI63" s="32"/>
      <c r="NVJ63" s="32"/>
      <c r="NVK63" s="32"/>
      <c r="NVL63" s="32"/>
      <c r="NVM63" s="32"/>
      <c r="NVN63" s="32"/>
      <c r="NVO63" s="32"/>
      <c r="NVP63" s="32"/>
      <c r="NVQ63" s="32"/>
      <c r="NVR63" s="32"/>
      <c r="NVS63" s="32"/>
      <c r="NVT63" s="32"/>
      <c r="NVU63" s="32"/>
      <c r="NVV63" s="32"/>
      <c r="NVW63" s="32"/>
      <c r="NVX63" s="32"/>
      <c r="NVY63" s="32"/>
      <c r="NVZ63" s="32"/>
      <c r="NWA63" s="32"/>
      <c r="NWB63" s="32"/>
      <c r="NWC63" s="32"/>
      <c r="NWD63" s="32"/>
      <c r="NWE63" s="32"/>
      <c r="NWF63" s="32"/>
      <c r="NWG63" s="32"/>
      <c r="NWH63" s="32"/>
      <c r="NWI63" s="32"/>
      <c r="NWJ63" s="32"/>
      <c r="NWK63" s="32"/>
      <c r="NWL63" s="32"/>
      <c r="NWM63" s="32"/>
      <c r="NWN63" s="32"/>
      <c r="NWO63" s="32"/>
      <c r="NWP63" s="32"/>
      <c r="NWQ63" s="32"/>
      <c r="NWR63" s="32"/>
      <c r="NWS63" s="32"/>
      <c r="NWT63" s="32"/>
      <c r="NWU63" s="32"/>
      <c r="NWV63" s="32"/>
      <c r="NWW63" s="32"/>
      <c r="NWX63" s="32"/>
      <c r="NWY63" s="32"/>
      <c r="NWZ63" s="32"/>
      <c r="NXA63" s="32"/>
      <c r="NXB63" s="32"/>
      <c r="NXC63" s="32"/>
      <c r="NXD63" s="32"/>
      <c r="NXE63" s="32"/>
      <c r="NXF63" s="32"/>
      <c r="NXG63" s="32"/>
      <c r="NXH63" s="32"/>
      <c r="NXI63" s="32"/>
      <c r="NXJ63" s="32"/>
      <c r="NXK63" s="32"/>
      <c r="NXL63" s="32"/>
      <c r="NXM63" s="32"/>
      <c r="NXN63" s="32"/>
      <c r="NXO63" s="32"/>
      <c r="NXP63" s="32"/>
      <c r="NXQ63" s="32"/>
      <c r="NXR63" s="32"/>
      <c r="NXS63" s="32"/>
      <c r="NXT63" s="32"/>
      <c r="NXU63" s="32"/>
      <c r="NXV63" s="32"/>
      <c r="NXW63" s="32"/>
      <c r="NXX63" s="32"/>
      <c r="NXY63" s="32"/>
      <c r="NXZ63" s="32"/>
      <c r="NYA63" s="32"/>
      <c r="NYB63" s="32"/>
      <c r="NYC63" s="32"/>
      <c r="NYD63" s="32"/>
      <c r="NYE63" s="32"/>
      <c r="NYF63" s="32"/>
      <c r="NYG63" s="32"/>
      <c r="NYH63" s="32"/>
      <c r="NYI63" s="32"/>
      <c r="NYJ63" s="32"/>
      <c r="NYK63" s="32"/>
      <c r="NYL63" s="32"/>
      <c r="NYM63" s="32"/>
      <c r="NYN63" s="32"/>
      <c r="NYO63" s="32"/>
      <c r="NYP63" s="32"/>
      <c r="NYQ63" s="32"/>
      <c r="NYR63" s="32"/>
      <c r="NYS63" s="32"/>
      <c r="NYT63" s="32"/>
      <c r="NYU63" s="32"/>
      <c r="NYV63" s="32"/>
      <c r="NYW63" s="32"/>
      <c r="NYX63" s="32"/>
      <c r="NYY63" s="32"/>
      <c r="NYZ63" s="32"/>
      <c r="NZA63" s="32"/>
      <c r="NZB63" s="32"/>
      <c r="NZC63" s="32"/>
      <c r="NZD63" s="32"/>
      <c r="NZE63" s="32"/>
      <c r="NZF63" s="32"/>
      <c r="NZG63" s="32"/>
      <c r="NZH63" s="32"/>
      <c r="NZI63" s="32"/>
      <c r="NZJ63" s="32"/>
      <c r="NZK63" s="32"/>
      <c r="NZL63" s="32"/>
      <c r="NZM63" s="32"/>
      <c r="NZN63" s="32"/>
      <c r="NZO63" s="32"/>
      <c r="NZP63" s="32"/>
      <c r="NZQ63" s="32"/>
      <c r="NZR63" s="32"/>
      <c r="NZS63" s="32"/>
      <c r="NZT63" s="32"/>
      <c r="NZU63" s="32"/>
      <c r="NZV63" s="32"/>
      <c r="NZW63" s="32"/>
      <c r="NZX63" s="32"/>
      <c r="NZY63" s="32"/>
      <c r="NZZ63" s="32"/>
      <c r="OAA63" s="32"/>
      <c r="OAB63" s="32"/>
      <c r="OAC63" s="32"/>
      <c r="OAD63" s="32"/>
      <c r="OAE63" s="32"/>
      <c r="OAF63" s="32"/>
      <c r="OAG63" s="32"/>
      <c r="OAH63" s="32"/>
      <c r="OAI63" s="32"/>
      <c r="OAJ63" s="32"/>
      <c r="OAK63" s="32"/>
      <c r="OAL63" s="32"/>
      <c r="OAM63" s="32"/>
      <c r="OAN63" s="32"/>
      <c r="OAO63" s="32"/>
      <c r="OAP63" s="32"/>
      <c r="OAQ63" s="32"/>
      <c r="OAR63" s="32"/>
      <c r="OAS63" s="32"/>
      <c r="OAT63" s="32"/>
      <c r="OAU63" s="32"/>
      <c r="OAV63" s="32"/>
      <c r="OAW63" s="32"/>
      <c r="OAX63" s="32"/>
      <c r="OAY63" s="32"/>
      <c r="OAZ63" s="32"/>
      <c r="OBA63" s="32"/>
      <c r="OBB63" s="32"/>
      <c r="OBC63" s="32"/>
      <c r="OBD63" s="32"/>
      <c r="OBE63" s="32"/>
      <c r="OBF63" s="32"/>
      <c r="OBG63" s="32"/>
      <c r="OBH63" s="32"/>
      <c r="OBI63" s="32"/>
      <c r="OBJ63" s="32"/>
      <c r="OBK63" s="32"/>
      <c r="OBL63" s="32"/>
      <c r="OBM63" s="32"/>
      <c r="OBN63" s="32"/>
      <c r="OBO63" s="32"/>
      <c r="OBP63" s="32"/>
      <c r="OBQ63" s="32"/>
      <c r="OBR63" s="32"/>
      <c r="OBS63" s="32"/>
      <c r="OBT63" s="32"/>
      <c r="OBU63" s="32"/>
      <c r="OBV63" s="32"/>
      <c r="OBW63" s="32"/>
      <c r="OBX63" s="32"/>
      <c r="OBY63" s="32"/>
      <c r="OBZ63" s="32"/>
      <c r="OCA63" s="32"/>
      <c r="OCB63" s="32"/>
      <c r="OCC63" s="32"/>
      <c r="OCD63" s="32"/>
      <c r="OCE63" s="32"/>
      <c r="OCF63" s="32"/>
      <c r="OCG63" s="32"/>
      <c r="OCH63" s="32"/>
      <c r="OCI63" s="32"/>
      <c r="OCJ63" s="32"/>
      <c r="OCK63" s="32"/>
      <c r="OCL63" s="32"/>
      <c r="OCM63" s="32"/>
      <c r="OCN63" s="32"/>
      <c r="OCO63" s="32"/>
      <c r="OCP63" s="32"/>
      <c r="OCQ63" s="32"/>
      <c r="OCR63" s="32"/>
      <c r="OCS63" s="32"/>
      <c r="OCT63" s="32"/>
      <c r="OCU63" s="32"/>
      <c r="OCV63" s="32"/>
      <c r="OCW63" s="32"/>
      <c r="OCX63" s="32"/>
      <c r="OCY63" s="32"/>
      <c r="OCZ63" s="32"/>
      <c r="ODA63" s="32"/>
      <c r="ODB63" s="32"/>
      <c r="ODC63" s="32"/>
      <c r="ODD63" s="32"/>
      <c r="ODE63" s="32"/>
      <c r="ODF63" s="32"/>
      <c r="ODG63" s="32"/>
      <c r="ODH63" s="32"/>
      <c r="ODI63" s="32"/>
      <c r="ODJ63" s="32"/>
      <c r="ODK63" s="32"/>
      <c r="ODL63" s="32"/>
      <c r="ODM63" s="32"/>
      <c r="ODN63" s="32"/>
      <c r="ODO63" s="32"/>
      <c r="ODP63" s="32"/>
      <c r="ODQ63" s="32"/>
      <c r="ODR63" s="32"/>
      <c r="ODS63" s="32"/>
      <c r="ODT63" s="32"/>
      <c r="ODU63" s="32"/>
      <c r="ODV63" s="32"/>
      <c r="ODW63" s="32"/>
      <c r="ODX63" s="32"/>
      <c r="ODY63" s="32"/>
      <c r="ODZ63" s="32"/>
      <c r="OEA63" s="32"/>
      <c r="OEB63" s="32"/>
      <c r="OEC63" s="32"/>
      <c r="OED63" s="32"/>
      <c r="OEE63" s="32"/>
      <c r="OEF63" s="32"/>
      <c r="OEG63" s="32"/>
      <c r="OEH63" s="32"/>
      <c r="OEI63" s="32"/>
      <c r="OEJ63" s="32"/>
      <c r="OEK63" s="32"/>
      <c r="OEL63" s="32"/>
      <c r="OEM63" s="32"/>
      <c r="OEN63" s="32"/>
      <c r="OEO63" s="32"/>
      <c r="OEP63" s="32"/>
      <c r="OEQ63" s="32"/>
      <c r="OER63" s="32"/>
      <c r="OES63" s="32"/>
      <c r="OET63" s="32"/>
      <c r="OEU63" s="32"/>
      <c r="OEV63" s="32"/>
      <c r="OEW63" s="32"/>
      <c r="OEX63" s="32"/>
      <c r="OEY63" s="32"/>
      <c r="OEZ63" s="32"/>
      <c r="OFA63" s="32"/>
      <c r="OFB63" s="32"/>
      <c r="OFC63" s="32"/>
      <c r="OFD63" s="32"/>
      <c r="OFE63" s="32"/>
      <c r="OFF63" s="32"/>
      <c r="OFG63" s="32"/>
      <c r="OFH63" s="32"/>
      <c r="OFI63" s="32"/>
      <c r="OFJ63" s="32"/>
      <c r="OFK63" s="32"/>
      <c r="OFL63" s="32"/>
      <c r="OFM63" s="32"/>
      <c r="OFN63" s="32"/>
      <c r="OFO63" s="32"/>
      <c r="OFP63" s="32"/>
      <c r="OFQ63" s="32"/>
      <c r="OFR63" s="32"/>
      <c r="OFS63" s="32"/>
      <c r="OFT63" s="32"/>
      <c r="OFU63" s="32"/>
      <c r="OFV63" s="32"/>
      <c r="OFW63" s="32"/>
      <c r="OFX63" s="32"/>
      <c r="OFY63" s="32"/>
      <c r="OFZ63" s="32"/>
      <c r="OGA63" s="32"/>
      <c r="OGB63" s="32"/>
      <c r="OGC63" s="32"/>
      <c r="OGD63" s="32"/>
      <c r="OGE63" s="32"/>
      <c r="OGF63" s="32"/>
      <c r="OGG63" s="32"/>
      <c r="OGH63" s="32"/>
      <c r="OGI63" s="32"/>
      <c r="OGJ63" s="32"/>
      <c r="OGK63" s="32"/>
      <c r="OGL63" s="32"/>
      <c r="OGM63" s="32"/>
      <c r="OGN63" s="32"/>
      <c r="OGO63" s="32"/>
      <c r="OGP63" s="32"/>
      <c r="OGQ63" s="32"/>
      <c r="OGR63" s="32"/>
      <c r="OGS63" s="32"/>
      <c r="OGT63" s="32"/>
      <c r="OGU63" s="32"/>
      <c r="OGV63" s="32"/>
      <c r="OGW63" s="32"/>
      <c r="OGX63" s="32"/>
      <c r="OGY63" s="32"/>
      <c r="OGZ63" s="32"/>
      <c r="OHA63" s="32"/>
      <c r="OHB63" s="32"/>
      <c r="OHC63" s="32"/>
      <c r="OHD63" s="32"/>
      <c r="OHE63" s="32"/>
      <c r="OHF63" s="32"/>
      <c r="OHG63" s="32"/>
      <c r="OHH63" s="32"/>
      <c r="OHI63" s="32"/>
      <c r="OHJ63" s="32"/>
      <c r="OHK63" s="32"/>
      <c r="OHL63" s="32"/>
      <c r="OHM63" s="32"/>
      <c r="OHN63" s="32"/>
      <c r="OHO63" s="32"/>
      <c r="OHP63" s="32"/>
      <c r="OHQ63" s="32"/>
      <c r="OHR63" s="32"/>
      <c r="OHS63" s="32"/>
      <c r="OHT63" s="32"/>
      <c r="OHU63" s="32"/>
      <c r="OHV63" s="32"/>
      <c r="OHW63" s="32"/>
      <c r="OHX63" s="32"/>
      <c r="OHY63" s="32"/>
      <c r="OHZ63" s="32"/>
      <c r="OIA63" s="32"/>
      <c r="OIB63" s="32"/>
      <c r="OIC63" s="32"/>
      <c r="OID63" s="32"/>
      <c r="OIE63" s="32"/>
      <c r="OIF63" s="32"/>
      <c r="OIG63" s="32"/>
      <c r="OIH63" s="32"/>
      <c r="OII63" s="32"/>
      <c r="OIJ63" s="32"/>
      <c r="OIK63" s="32"/>
      <c r="OIL63" s="32"/>
      <c r="OIM63" s="32"/>
      <c r="OIN63" s="32"/>
      <c r="OIO63" s="32"/>
      <c r="OIP63" s="32"/>
      <c r="OIQ63" s="32"/>
      <c r="OIR63" s="32"/>
      <c r="OIS63" s="32"/>
      <c r="OIT63" s="32"/>
      <c r="OIU63" s="32"/>
      <c r="OIV63" s="32"/>
      <c r="OIW63" s="32"/>
      <c r="OIX63" s="32"/>
      <c r="OIY63" s="32"/>
      <c r="OIZ63" s="32"/>
      <c r="OJA63" s="32"/>
      <c r="OJB63" s="32"/>
      <c r="OJC63" s="32"/>
      <c r="OJD63" s="32"/>
      <c r="OJE63" s="32"/>
      <c r="OJF63" s="32"/>
      <c r="OJG63" s="32"/>
      <c r="OJH63" s="32"/>
      <c r="OJI63" s="32"/>
      <c r="OJJ63" s="32"/>
      <c r="OJK63" s="32"/>
      <c r="OJL63" s="32"/>
      <c r="OJM63" s="32"/>
      <c r="OJN63" s="32"/>
      <c r="OJO63" s="32"/>
      <c r="OJP63" s="32"/>
      <c r="OJQ63" s="32"/>
      <c r="OJR63" s="32"/>
      <c r="OJS63" s="32"/>
      <c r="OJT63" s="32"/>
      <c r="OJU63" s="32"/>
      <c r="OJV63" s="32"/>
      <c r="OJW63" s="32"/>
      <c r="OJX63" s="32"/>
      <c r="OJY63" s="32"/>
      <c r="OJZ63" s="32"/>
      <c r="OKA63" s="32"/>
      <c r="OKB63" s="32"/>
      <c r="OKC63" s="32"/>
      <c r="OKD63" s="32"/>
      <c r="OKE63" s="32"/>
      <c r="OKF63" s="32"/>
      <c r="OKG63" s="32"/>
      <c r="OKH63" s="32"/>
      <c r="OKI63" s="32"/>
      <c r="OKJ63" s="32"/>
      <c r="OKK63" s="32"/>
      <c r="OKL63" s="32"/>
      <c r="OKM63" s="32"/>
      <c r="OKN63" s="32"/>
      <c r="OKO63" s="32"/>
      <c r="OKP63" s="32"/>
      <c r="OKQ63" s="32"/>
      <c r="OKR63" s="32"/>
      <c r="OKS63" s="32"/>
      <c r="OKT63" s="32"/>
      <c r="OKU63" s="32"/>
      <c r="OKV63" s="32"/>
      <c r="OKW63" s="32"/>
      <c r="OKX63" s="32"/>
      <c r="OKY63" s="32"/>
      <c r="OKZ63" s="32"/>
      <c r="OLA63" s="32"/>
      <c r="OLB63" s="32"/>
      <c r="OLC63" s="32"/>
      <c r="OLD63" s="32"/>
      <c r="OLE63" s="32"/>
      <c r="OLF63" s="32"/>
      <c r="OLG63" s="32"/>
      <c r="OLH63" s="32"/>
      <c r="OLI63" s="32"/>
      <c r="OLJ63" s="32"/>
      <c r="OLK63" s="32"/>
      <c r="OLL63" s="32"/>
      <c r="OLM63" s="32"/>
      <c r="OLN63" s="32"/>
      <c r="OLO63" s="32"/>
      <c r="OLP63" s="32"/>
      <c r="OLQ63" s="32"/>
      <c r="OLR63" s="32"/>
      <c r="OLS63" s="32"/>
      <c r="OLT63" s="32"/>
      <c r="OLU63" s="32"/>
      <c r="OLV63" s="32"/>
      <c r="OLW63" s="32"/>
      <c r="OLX63" s="32"/>
      <c r="OLY63" s="32"/>
      <c r="OLZ63" s="32"/>
      <c r="OMA63" s="32"/>
      <c r="OMB63" s="32"/>
      <c r="OMC63" s="32"/>
      <c r="OMD63" s="32"/>
      <c r="OME63" s="32"/>
      <c r="OMF63" s="32"/>
      <c r="OMG63" s="32"/>
      <c r="OMH63" s="32"/>
      <c r="OMI63" s="32"/>
      <c r="OMJ63" s="32"/>
      <c r="OMK63" s="32"/>
      <c r="OML63" s="32"/>
      <c r="OMM63" s="32"/>
      <c r="OMN63" s="32"/>
      <c r="OMO63" s="32"/>
      <c r="OMP63" s="32"/>
      <c r="OMQ63" s="32"/>
      <c r="OMR63" s="32"/>
      <c r="OMS63" s="32"/>
      <c r="OMT63" s="32"/>
      <c r="OMU63" s="32"/>
      <c r="OMV63" s="32"/>
      <c r="OMW63" s="32"/>
      <c r="OMX63" s="32"/>
      <c r="OMY63" s="32"/>
      <c r="OMZ63" s="32"/>
      <c r="ONA63" s="32"/>
      <c r="ONB63" s="32"/>
      <c r="ONC63" s="32"/>
      <c r="OND63" s="32"/>
      <c r="ONE63" s="32"/>
      <c r="ONF63" s="32"/>
      <c r="ONG63" s="32"/>
      <c r="ONH63" s="32"/>
      <c r="ONI63" s="32"/>
      <c r="ONJ63" s="32"/>
      <c r="ONK63" s="32"/>
      <c r="ONL63" s="32"/>
      <c r="ONM63" s="32"/>
      <c r="ONN63" s="32"/>
      <c r="ONO63" s="32"/>
      <c r="ONP63" s="32"/>
      <c r="ONQ63" s="32"/>
      <c r="ONR63" s="32"/>
      <c r="ONS63" s="32"/>
      <c r="ONT63" s="32"/>
      <c r="ONU63" s="32"/>
      <c r="ONV63" s="32"/>
      <c r="ONW63" s="32"/>
      <c r="ONX63" s="32"/>
      <c r="ONY63" s="32"/>
      <c r="ONZ63" s="32"/>
      <c r="OOA63" s="32"/>
      <c r="OOB63" s="32"/>
      <c r="OOC63" s="32"/>
      <c r="OOD63" s="32"/>
      <c r="OOE63" s="32"/>
      <c r="OOF63" s="32"/>
      <c r="OOG63" s="32"/>
      <c r="OOH63" s="32"/>
      <c r="OOI63" s="32"/>
      <c r="OOJ63" s="32"/>
      <c r="OOK63" s="32"/>
      <c r="OOL63" s="32"/>
      <c r="OOM63" s="32"/>
      <c r="OON63" s="32"/>
      <c r="OOO63" s="32"/>
      <c r="OOP63" s="32"/>
      <c r="OOQ63" s="32"/>
      <c r="OOR63" s="32"/>
      <c r="OOS63" s="32"/>
      <c r="OOT63" s="32"/>
      <c r="OOU63" s="32"/>
      <c r="OOV63" s="32"/>
      <c r="OOW63" s="32"/>
      <c r="OOX63" s="32"/>
      <c r="OOY63" s="32"/>
      <c r="OOZ63" s="32"/>
      <c r="OPA63" s="32"/>
      <c r="OPB63" s="32"/>
      <c r="OPC63" s="32"/>
      <c r="OPD63" s="32"/>
      <c r="OPE63" s="32"/>
      <c r="OPF63" s="32"/>
      <c r="OPG63" s="32"/>
      <c r="OPH63" s="32"/>
      <c r="OPI63" s="32"/>
      <c r="OPJ63" s="32"/>
      <c r="OPK63" s="32"/>
      <c r="OPL63" s="32"/>
      <c r="OPM63" s="32"/>
      <c r="OPN63" s="32"/>
      <c r="OPO63" s="32"/>
      <c r="OPP63" s="32"/>
      <c r="OPQ63" s="32"/>
      <c r="OPR63" s="32"/>
      <c r="OPS63" s="32"/>
      <c r="OPT63" s="32"/>
      <c r="OPU63" s="32"/>
      <c r="OPV63" s="32"/>
      <c r="OPW63" s="32"/>
      <c r="OPX63" s="32"/>
      <c r="OPY63" s="32"/>
      <c r="OPZ63" s="32"/>
      <c r="OQA63" s="32"/>
      <c r="OQB63" s="32"/>
      <c r="OQC63" s="32"/>
      <c r="OQD63" s="32"/>
      <c r="OQE63" s="32"/>
      <c r="OQF63" s="32"/>
      <c r="OQG63" s="32"/>
      <c r="OQH63" s="32"/>
      <c r="OQI63" s="32"/>
      <c r="OQJ63" s="32"/>
      <c r="OQK63" s="32"/>
      <c r="OQL63" s="32"/>
      <c r="OQM63" s="32"/>
      <c r="OQN63" s="32"/>
      <c r="OQO63" s="32"/>
      <c r="OQP63" s="32"/>
      <c r="OQQ63" s="32"/>
      <c r="OQR63" s="32"/>
      <c r="OQS63" s="32"/>
      <c r="OQT63" s="32"/>
      <c r="OQU63" s="32"/>
      <c r="OQV63" s="32"/>
      <c r="OQW63" s="32"/>
      <c r="OQX63" s="32"/>
      <c r="OQY63" s="32"/>
      <c r="OQZ63" s="32"/>
      <c r="ORA63" s="32"/>
      <c r="ORB63" s="32"/>
      <c r="ORC63" s="32"/>
      <c r="ORD63" s="32"/>
      <c r="ORE63" s="32"/>
      <c r="ORF63" s="32"/>
      <c r="ORG63" s="32"/>
      <c r="ORH63" s="32"/>
      <c r="ORI63" s="32"/>
      <c r="ORJ63" s="32"/>
      <c r="ORK63" s="32"/>
      <c r="ORL63" s="32"/>
      <c r="ORM63" s="32"/>
      <c r="ORN63" s="32"/>
      <c r="ORO63" s="32"/>
      <c r="ORP63" s="32"/>
      <c r="ORQ63" s="32"/>
      <c r="ORR63" s="32"/>
      <c r="ORS63" s="32"/>
      <c r="ORT63" s="32"/>
      <c r="ORU63" s="32"/>
      <c r="ORV63" s="32"/>
      <c r="ORW63" s="32"/>
      <c r="ORX63" s="32"/>
      <c r="ORY63" s="32"/>
      <c r="ORZ63" s="32"/>
      <c r="OSA63" s="32"/>
      <c r="OSB63" s="32"/>
      <c r="OSC63" s="32"/>
      <c r="OSD63" s="32"/>
      <c r="OSE63" s="32"/>
      <c r="OSF63" s="32"/>
      <c r="OSG63" s="32"/>
      <c r="OSH63" s="32"/>
      <c r="OSI63" s="32"/>
      <c r="OSJ63" s="32"/>
      <c r="OSK63" s="32"/>
      <c r="OSL63" s="32"/>
      <c r="OSM63" s="32"/>
      <c r="OSN63" s="32"/>
      <c r="OSO63" s="32"/>
      <c r="OSP63" s="32"/>
      <c r="OSQ63" s="32"/>
      <c r="OSR63" s="32"/>
      <c r="OSS63" s="32"/>
      <c r="OST63" s="32"/>
      <c r="OSU63" s="32"/>
      <c r="OSV63" s="32"/>
      <c r="OSW63" s="32"/>
      <c r="OSX63" s="32"/>
      <c r="OSY63" s="32"/>
      <c r="OSZ63" s="32"/>
      <c r="OTA63" s="32"/>
      <c r="OTB63" s="32"/>
      <c r="OTC63" s="32"/>
      <c r="OTD63" s="32"/>
      <c r="OTE63" s="32"/>
      <c r="OTF63" s="32"/>
      <c r="OTG63" s="32"/>
      <c r="OTH63" s="32"/>
      <c r="OTI63" s="32"/>
      <c r="OTJ63" s="32"/>
      <c r="OTK63" s="32"/>
      <c r="OTL63" s="32"/>
      <c r="OTM63" s="32"/>
      <c r="OTN63" s="32"/>
      <c r="OTO63" s="32"/>
      <c r="OTP63" s="32"/>
      <c r="OTQ63" s="32"/>
      <c r="OTR63" s="32"/>
      <c r="OTS63" s="32"/>
      <c r="OTT63" s="32"/>
      <c r="OTU63" s="32"/>
      <c r="OTV63" s="32"/>
      <c r="OTW63" s="32"/>
      <c r="OTX63" s="32"/>
      <c r="OTY63" s="32"/>
      <c r="OTZ63" s="32"/>
      <c r="OUA63" s="32"/>
      <c r="OUB63" s="32"/>
      <c r="OUC63" s="32"/>
      <c r="OUD63" s="32"/>
      <c r="OUE63" s="32"/>
      <c r="OUF63" s="32"/>
      <c r="OUG63" s="32"/>
      <c r="OUH63" s="32"/>
      <c r="OUI63" s="32"/>
      <c r="OUJ63" s="32"/>
      <c r="OUK63" s="32"/>
      <c r="OUL63" s="32"/>
      <c r="OUM63" s="32"/>
      <c r="OUN63" s="32"/>
      <c r="OUO63" s="32"/>
      <c r="OUP63" s="32"/>
      <c r="OUQ63" s="32"/>
      <c r="OUR63" s="32"/>
      <c r="OUS63" s="32"/>
      <c r="OUT63" s="32"/>
      <c r="OUU63" s="32"/>
      <c r="OUV63" s="32"/>
      <c r="OUW63" s="32"/>
      <c r="OUX63" s="32"/>
      <c r="OUY63" s="32"/>
      <c r="OUZ63" s="32"/>
      <c r="OVA63" s="32"/>
      <c r="OVB63" s="32"/>
      <c r="OVC63" s="32"/>
      <c r="OVD63" s="32"/>
      <c r="OVE63" s="32"/>
      <c r="OVF63" s="32"/>
      <c r="OVG63" s="32"/>
      <c r="OVH63" s="32"/>
      <c r="OVI63" s="32"/>
      <c r="OVJ63" s="32"/>
      <c r="OVK63" s="32"/>
      <c r="OVL63" s="32"/>
      <c r="OVM63" s="32"/>
      <c r="OVN63" s="32"/>
      <c r="OVO63" s="32"/>
      <c r="OVP63" s="32"/>
      <c r="OVQ63" s="32"/>
      <c r="OVR63" s="32"/>
      <c r="OVS63" s="32"/>
      <c r="OVT63" s="32"/>
      <c r="OVU63" s="32"/>
      <c r="OVV63" s="32"/>
      <c r="OVW63" s="32"/>
      <c r="OVX63" s="32"/>
      <c r="OVY63" s="32"/>
      <c r="OVZ63" s="32"/>
      <c r="OWA63" s="32"/>
      <c r="OWB63" s="32"/>
      <c r="OWC63" s="32"/>
      <c r="OWD63" s="32"/>
      <c r="OWE63" s="32"/>
      <c r="OWF63" s="32"/>
      <c r="OWG63" s="32"/>
      <c r="OWH63" s="32"/>
      <c r="OWI63" s="32"/>
      <c r="OWJ63" s="32"/>
      <c r="OWK63" s="32"/>
      <c r="OWL63" s="32"/>
      <c r="OWM63" s="32"/>
      <c r="OWN63" s="32"/>
      <c r="OWO63" s="32"/>
      <c r="OWP63" s="32"/>
      <c r="OWQ63" s="32"/>
      <c r="OWR63" s="32"/>
      <c r="OWS63" s="32"/>
      <c r="OWT63" s="32"/>
      <c r="OWU63" s="32"/>
      <c r="OWV63" s="32"/>
      <c r="OWW63" s="32"/>
      <c r="OWX63" s="32"/>
      <c r="OWY63" s="32"/>
      <c r="OWZ63" s="32"/>
      <c r="OXA63" s="32"/>
      <c r="OXB63" s="32"/>
      <c r="OXC63" s="32"/>
      <c r="OXD63" s="32"/>
      <c r="OXE63" s="32"/>
      <c r="OXF63" s="32"/>
      <c r="OXG63" s="32"/>
      <c r="OXH63" s="32"/>
      <c r="OXI63" s="32"/>
      <c r="OXJ63" s="32"/>
      <c r="OXK63" s="32"/>
      <c r="OXL63" s="32"/>
      <c r="OXM63" s="32"/>
      <c r="OXN63" s="32"/>
      <c r="OXO63" s="32"/>
      <c r="OXP63" s="32"/>
      <c r="OXQ63" s="32"/>
      <c r="OXR63" s="32"/>
      <c r="OXS63" s="32"/>
      <c r="OXT63" s="32"/>
      <c r="OXU63" s="32"/>
      <c r="OXV63" s="32"/>
      <c r="OXW63" s="32"/>
      <c r="OXX63" s="32"/>
      <c r="OXY63" s="32"/>
      <c r="OXZ63" s="32"/>
      <c r="OYA63" s="32"/>
      <c r="OYB63" s="32"/>
      <c r="OYC63" s="32"/>
      <c r="OYD63" s="32"/>
      <c r="OYE63" s="32"/>
      <c r="OYF63" s="32"/>
      <c r="OYG63" s="32"/>
      <c r="OYH63" s="32"/>
      <c r="OYI63" s="32"/>
      <c r="OYJ63" s="32"/>
      <c r="OYK63" s="32"/>
      <c r="OYL63" s="32"/>
      <c r="OYM63" s="32"/>
      <c r="OYN63" s="32"/>
      <c r="OYO63" s="32"/>
      <c r="OYP63" s="32"/>
      <c r="OYQ63" s="32"/>
      <c r="OYR63" s="32"/>
      <c r="OYS63" s="32"/>
      <c r="OYT63" s="32"/>
      <c r="OYU63" s="32"/>
      <c r="OYV63" s="32"/>
      <c r="OYW63" s="32"/>
      <c r="OYX63" s="32"/>
      <c r="OYY63" s="32"/>
      <c r="OYZ63" s="32"/>
      <c r="OZA63" s="32"/>
      <c r="OZB63" s="32"/>
      <c r="OZC63" s="32"/>
      <c r="OZD63" s="32"/>
      <c r="OZE63" s="32"/>
      <c r="OZF63" s="32"/>
      <c r="OZG63" s="32"/>
      <c r="OZH63" s="32"/>
      <c r="OZI63" s="32"/>
      <c r="OZJ63" s="32"/>
      <c r="OZK63" s="32"/>
      <c r="OZL63" s="32"/>
      <c r="OZM63" s="32"/>
      <c r="OZN63" s="32"/>
      <c r="OZO63" s="32"/>
      <c r="OZP63" s="32"/>
      <c r="OZQ63" s="32"/>
      <c r="OZR63" s="32"/>
      <c r="OZS63" s="32"/>
      <c r="OZT63" s="32"/>
      <c r="OZU63" s="32"/>
      <c r="OZV63" s="32"/>
      <c r="OZW63" s="32"/>
      <c r="OZX63" s="32"/>
      <c r="OZY63" s="32"/>
      <c r="OZZ63" s="32"/>
      <c r="PAA63" s="32"/>
      <c r="PAB63" s="32"/>
      <c r="PAC63" s="32"/>
      <c r="PAD63" s="32"/>
      <c r="PAE63" s="32"/>
      <c r="PAF63" s="32"/>
      <c r="PAG63" s="32"/>
      <c r="PAH63" s="32"/>
      <c r="PAI63" s="32"/>
      <c r="PAJ63" s="32"/>
      <c r="PAK63" s="32"/>
      <c r="PAL63" s="32"/>
      <c r="PAM63" s="32"/>
      <c r="PAN63" s="32"/>
      <c r="PAO63" s="32"/>
      <c r="PAP63" s="32"/>
      <c r="PAQ63" s="32"/>
      <c r="PAR63" s="32"/>
      <c r="PAS63" s="32"/>
      <c r="PAT63" s="32"/>
      <c r="PAU63" s="32"/>
      <c r="PAV63" s="32"/>
      <c r="PAW63" s="32"/>
      <c r="PAX63" s="32"/>
      <c r="PAY63" s="32"/>
      <c r="PAZ63" s="32"/>
      <c r="PBA63" s="32"/>
      <c r="PBB63" s="32"/>
      <c r="PBC63" s="32"/>
      <c r="PBD63" s="32"/>
      <c r="PBE63" s="32"/>
      <c r="PBF63" s="32"/>
      <c r="PBG63" s="32"/>
      <c r="PBH63" s="32"/>
      <c r="PBI63" s="32"/>
      <c r="PBJ63" s="32"/>
      <c r="PBK63" s="32"/>
      <c r="PBL63" s="32"/>
      <c r="PBM63" s="32"/>
      <c r="PBN63" s="32"/>
      <c r="PBO63" s="32"/>
      <c r="PBP63" s="32"/>
      <c r="PBQ63" s="32"/>
      <c r="PBR63" s="32"/>
      <c r="PBS63" s="32"/>
      <c r="PBT63" s="32"/>
      <c r="PBU63" s="32"/>
      <c r="PBV63" s="32"/>
      <c r="PBW63" s="32"/>
      <c r="PBX63" s="32"/>
      <c r="PBY63" s="32"/>
      <c r="PBZ63" s="32"/>
      <c r="PCA63" s="32"/>
      <c r="PCB63" s="32"/>
      <c r="PCC63" s="32"/>
      <c r="PCD63" s="32"/>
      <c r="PCE63" s="32"/>
      <c r="PCF63" s="32"/>
      <c r="PCG63" s="32"/>
      <c r="PCH63" s="32"/>
      <c r="PCI63" s="32"/>
      <c r="PCJ63" s="32"/>
      <c r="PCK63" s="32"/>
      <c r="PCL63" s="32"/>
      <c r="PCM63" s="32"/>
      <c r="PCN63" s="32"/>
      <c r="PCO63" s="32"/>
      <c r="PCP63" s="32"/>
      <c r="PCQ63" s="32"/>
      <c r="PCR63" s="32"/>
      <c r="PCS63" s="32"/>
      <c r="PCT63" s="32"/>
      <c r="PCU63" s="32"/>
      <c r="PCV63" s="32"/>
      <c r="PCW63" s="32"/>
      <c r="PCX63" s="32"/>
      <c r="PCY63" s="32"/>
      <c r="PCZ63" s="32"/>
      <c r="PDA63" s="32"/>
      <c r="PDB63" s="32"/>
      <c r="PDC63" s="32"/>
      <c r="PDD63" s="32"/>
      <c r="PDE63" s="32"/>
      <c r="PDF63" s="32"/>
      <c r="PDG63" s="32"/>
      <c r="PDH63" s="32"/>
      <c r="PDI63" s="32"/>
      <c r="PDJ63" s="32"/>
      <c r="PDK63" s="32"/>
      <c r="PDL63" s="32"/>
      <c r="PDM63" s="32"/>
      <c r="PDN63" s="32"/>
      <c r="PDO63" s="32"/>
      <c r="PDP63" s="32"/>
      <c r="PDQ63" s="32"/>
      <c r="PDR63" s="32"/>
      <c r="PDS63" s="32"/>
      <c r="PDT63" s="32"/>
      <c r="PDU63" s="32"/>
      <c r="PDV63" s="32"/>
      <c r="PDW63" s="32"/>
      <c r="PDX63" s="32"/>
      <c r="PDY63" s="32"/>
      <c r="PDZ63" s="32"/>
      <c r="PEA63" s="32"/>
      <c r="PEB63" s="32"/>
      <c r="PEC63" s="32"/>
      <c r="PED63" s="32"/>
      <c r="PEE63" s="32"/>
      <c r="PEF63" s="32"/>
      <c r="PEG63" s="32"/>
      <c r="PEH63" s="32"/>
      <c r="PEI63" s="32"/>
      <c r="PEJ63" s="32"/>
      <c r="PEK63" s="32"/>
      <c r="PEL63" s="32"/>
      <c r="PEM63" s="32"/>
      <c r="PEN63" s="32"/>
      <c r="PEO63" s="32"/>
      <c r="PEP63" s="32"/>
      <c r="PEQ63" s="32"/>
      <c r="PER63" s="32"/>
      <c r="PES63" s="32"/>
      <c r="PET63" s="32"/>
      <c r="PEU63" s="32"/>
      <c r="PEV63" s="32"/>
      <c r="PEW63" s="32"/>
      <c r="PEX63" s="32"/>
      <c r="PEY63" s="32"/>
      <c r="PEZ63" s="32"/>
      <c r="PFA63" s="32"/>
      <c r="PFB63" s="32"/>
      <c r="PFC63" s="32"/>
      <c r="PFD63" s="32"/>
      <c r="PFE63" s="32"/>
      <c r="PFF63" s="32"/>
      <c r="PFG63" s="32"/>
      <c r="PFH63" s="32"/>
      <c r="PFI63" s="32"/>
      <c r="PFJ63" s="32"/>
      <c r="PFK63" s="32"/>
      <c r="PFL63" s="32"/>
      <c r="PFM63" s="32"/>
      <c r="PFN63" s="32"/>
      <c r="PFO63" s="32"/>
      <c r="PFP63" s="32"/>
      <c r="PFQ63" s="32"/>
      <c r="PFR63" s="32"/>
      <c r="PFS63" s="32"/>
      <c r="PFT63" s="32"/>
      <c r="PFU63" s="32"/>
      <c r="PFV63" s="32"/>
      <c r="PFW63" s="32"/>
      <c r="PFX63" s="32"/>
      <c r="PFY63" s="32"/>
      <c r="PFZ63" s="32"/>
      <c r="PGA63" s="32"/>
      <c r="PGB63" s="32"/>
      <c r="PGC63" s="32"/>
      <c r="PGD63" s="32"/>
      <c r="PGE63" s="32"/>
      <c r="PGF63" s="32"/>
      <c r="PGG63" s="32"/>
      <c r="PGH63" s="32"/>
      <c r="PGI63" s="32"/>
      <c r="PGJ63" s="32"/>
      <c r="PGK63" s="32"/>
      <c r="PGL63" s="32"/>
      <c r="PGM63" s="32"/>
      <c r="PGN63" s="32"/>
      <c r="PGO63" s="32"/>
      <c r="PGP63" s="32"/>
      <c r="PGQ63" s="32"/>
      <c r="PGR63" s="32"/>
      <c r="PGS63" s="32"/>
      <c r="PGT63" s="32"/>
      <c r="PGU63" s="32"/>
      <c r="PGV63" s="32"/>
      <c r="PGW63" s="32"/>
      <c r="PGX63" s="32"/>
      <c r="PGY63" s="32"/>
      <c r="PGZ63" s="32"/>
      <c r="PHA63" s="32"/>
      <c r="PHB63" s="32"/>
      <c r="PHC63" s="32"/>
      <c r="PHD63" s="32"/>
      <c r="PHE63" s="32"/>
      <c r="PHF63" s="32"/>
      <c r="PHG63" s="32"/>
      <c r="PHH63" s="32"/>
      <c r="PHI63" s="32"/>
      <c r="PHJ63" s="32"/>
      <c r="PHK63" s="32"/>
      <c r="PHL63" s="32"/>
      <c r="PHM63" s="32"/>
      <c r="PHN63" s="32"/>
      <c r="PHO63" s="32"/>
      <c r="PHP63" s="32"/>
      <c r="PHQ63" s="32"/>
      <c r="PHR63" s="32"/>
      <c r="PHS63" s="32"/>
      <c r="PHT63" s="32"/>
      <c r="PHU63" s="32"/>
      <c r="PHV63" s="32"/>
      <c r="PHW63" s="32"/>
      <c r="PHX63" s="32"/>
      <c r="PHY63" s="32"/>
      <c r="PHZ63" s="32"/>
      <c r="PIA63" s="32"/>
      <c r="PIB63" s="32"/>
      <c r="PIC63" s="32"/>
      <c r="PID63" s="32"/>
      <c r="PIE63" s="32"/>
      <c r="PIF63" s="32"/>
      <c r="PIG63" s="32"/>
      <c r="PIH63" s="32"/>
      <c r="PII63" s="32"/>
      <c r="PIJ63" s="32"/>
      <c r="PIK63" s="32"/>
      <c r="PIL63" s="32"/>
      <c r="PIM63" s="32"/>
      <c r="PIN63" s="32"/>
      <c r="PIO63" s="32"/>
      <c r="PIP63" s="32"/>
      <c r="PIQ63" s="32"/>
      <c r="PIR63" s="32"/>
      <c r="PIS63" s="32"/>
      <c r="PIT63" s="32"/>
      <c r="PIU63" s="32"/>
      <c r="PIV63" s="32"/>
      <c r="PIW63" s="32"/>
      <c r="PIX63" s="32"/>
      <c r="PIY63" s="32"/>
      <c r="PIZ63" s="32"/>
      <c r="PJA63" s="32"/>
      <c r="PJB63" s="32"/>
      <c r="PJC63" s="32"/>
      <c r="PJD63" s="32"/>
      <c r="PJE63" s="32"/>
      <c r="PJF63" s="32"/>
      <c r="PJG63" s="32"/>
      <c r="PJH63" s="32"/>
      <c r="PJI63" s="32"/>
      <c r="PJJ63" s="32"/>
      <c r="PJK63" s="32"/>
      <c r="PJL63" s="32"/>
      <c r="PJM63" s="32"/>
      <c r="PJN63" s="32"/>
      <c r="PJO63" s="32"/>
      <c r="PJP63" s="32"/>
      <c r="PJQ63" s="32"/>
      <c r="PJR63" s="32"/>
      <c r="PJS63" s="32"/>
      <c r="PJT63" s="32"/>
      <c r="PJU63" s="32"/>
      <c r="PJV63" s="32"/>
      <c r="PJW63" s="32"/>
      <c r="PJX63" s="32"/>
      <c r="PJY63" s="32"/>
      <c r="PJZ63" s="32"/>
      <c r="PKA63" s="32"/>
      <c r="PKB63" s="32"/>
      <c r="PKC63" s="32"/>
      <c r="PKD63" s="32"/>
      <c r="PKE63" s="32"/>
      <c r="PKF63" s="32"/>
      <c r="PKG63" s="32"/>
      <c r="PKH63" s="32"/>
      <c r="PKI63" s="32"/>
      <c r="PKJ63" s="32"/>
      <c r="PKK63" s="32"/>
      <c r="PKL63" s="32"/>
      <c r="PKM63" s="32"/>
      <c r="PKN63" s="32"/>
      <c r="PKO63" s="32"/>
      <c r="PKP63" s="32"/>
      <c r="PKQ63" s="32"/>
      <c r="PKR63" s="32"/>
      <c r="PKS63" s="32"/>
      <c r="PKT63" s="32"/>
      <c r="PKU63" s="32"/>
      <c r="PKV63" s="32"/>
      <c r="PKW63" s="32"/>
      <c r="PKX63" s="32"/>
      <c r="PKY63" s="32"/>
      <c r="PKZ63" s="32"/>
      <c r="PLA63" s="32"/>
      <c r="PLB63" s="32"/>
      <c r="PLC63" s="32"/>
      <c r="PLD63" s="32"/>
      <c r="PLE63" s="32"/>
      <c r="PLF63" s="32"/>
      <c r="PLG63" s="32"/>
      <c r="PLH63" s="32"/>
      <c r="PLI63" s="32"/>
      <c r="PLJ63" s="32"/>
      <c r="PLK63" s="32"/>
      <c r="PLL63" s="32"/>
      <c r="PLM63" s="32"/>
      <c r="PLN63" s="32"/>
      <c r="PLO63" s="32"/>
      <c r="PLP63" s="32"/>
      <c r="PLQ63" s="32"/>
      <c r="PLR63" s="32"/>
      <c r="PLS63" s="32"/>
      <c r="PLT63" s="32"/>
      <c r="PLU63" s="32"/>
      <c r="PLV63" s="32"/>
      <c r="PLW63" s="32"/>
      <c r="PLX63" s="32"/>
      <c r="PLY63" s="32"/>
      <c r="PLZ63" s="32"/>
      <c r="PMA63" s="32"/>
      <c r="PMB63" s="32"/>
      <c r="PMC63" s="32"/>
      <c r="PMD63" s="32"/>
      <c r="PME63" s="32"/>
      <c r="PMF63" s="32"/>
      <c r="PMG63" s="32"/>
      <c r="PMH63" s="32"/>
      <c r="PMI63" s="32"/>
      <c r="PMJ63" s="32"/>
      <c r="PMK63" s="32"/>
      <c r="PML63" s="32"/>
      <c r="PMM63" s="32"/>
      <c r="PMN63" s="32"/>
      <c r="PMO63" s="32"/>
      <c r="PMP63" s="32"/>
      <c r="PMQ63" s="32"/>
      <c r="PMR63" s="32"/>
      <c r="PMS63" s="32"/>
      <c r="PMT63" s="32"/>
      <c r="PMU63" s="32"/>
      <c r="PMV63" s="32"/>
      <c r="PMW63" s="32"/>
      <c r="PMX63" s="32"/>
      <c r="PMY63" s="32"/>
      <c r="PMZ63" s="32"/>
      <c r="PNA63" s="32"/>
      <c r="PNB63" s="32"/>
      <c r="PNC63" s="32"/>
      <c r="PND63" s="32"/>
      <c r="PNE63" s="32"/>
      <c r="PNF63" s="32"/>
      <c r="PNG63" s="32"/>
      <c r="PNH63" s="32"/>
      <c r="PNI63" s="32"/>
      <c r="PNJ63" s="32"/>
      <c r="PNK63" s="32"/>
      <c r="PNL63" s="32"/>
      <c r="PNM63" s="32"/>
      <c r="PNN63" s="32"/>
      <c r="PNO63" s="32"/>
      <c r="PNP63" s="32"/>
      <c r="PNQ63" s="32"/>
      <c r="PNR63" s="32"/>
      <c r="PNS63" s="32"/>
      <c r="PNT63" s="32"/>
      <c r="PNU63" s="32"/>
      <c r="PNV63" s="32"/>
      <c r="PNW63" s="32"/>
      <c r="PNX63" s="32"/>
      <c r="PNY63" s="32"/>
      <c r="PNZ63" s="32"/>
      <c r="POA63" s="32"/>
      <c r="POB63" s="32"/>
      <c r="POC63" s="32"/>
      <c r="POD63" s="32"/>
      <c r="POE63" s="32"/>
      <c r="POF63" s="32"/>
      <c r="POG63" s="32"/>
      <c r="POH63" s="32"/>
      <c r="POI63" s="32"/>
      <c r="POJ63" s="32"/>
      <c r="POK63" s="32"/>
      <c r="POL63" s="32"/>
      <c r="POM63" s="32"/>
      <c r="PON63" s="32"/>
      <c r="POO63" s="32"/>
      <c r="POP63" s="32"/>
      <c r="POQ63" s="32"/>
      <c r="POR63" s="32"/>
      <c r="POS63" s="32"/>
      <c r="POT63" s="32"/>
      <c r="POU63" s="32"/>
      <c r="POV63" s="32"/>
      <c r="POW63" s="32"/>
      <c r="POX63" s="32"/>
      <c r="POY63" s="32"/>
      <c r="POZ63" s="32"/>
      <c r="PPA63" s="32"/>
      <c r="PPB63" s="32"/>
      <c r="PPC63" s="32"/>
      <c r="PPD63" s="32"/>
      <c r="PPE63" s="32"/>
      <c r="PPF63" s="32"/>
      <c r="PPG63" s="32"/>
      <c r="PPH63" s="32"/>
      <c r="PPI63" s="32"/>
      <c r="PPJ63" s="32"/>
      <c r="PPK63" s="32"/>
      <c r="PPL63" s="32"/>
      <c r="PPM63" s="32"/>
      <c r="PPN63" s="32"/>
      <c r="PPO63" s="32"/>
      <c r="PPP63" s="32"/>
      <c r="PPQ63" s="32"/>
      <c r="PPR63" s="32"/>
      <c r="PPS63" s="32"/>
      <c r="PPT63" s="32"/>
      <c r="PPU63" s="32"/>
      <c r="PPV63" s="32"/>
      <c r="PPW63" s="32"/>
      <c r="PPX63" s="32"/>
      <c r="PPY63" s="32"/>
      <c r="PPZ63" s="32"/>
      <c r="PQA63" s="32"/>
      <c r="PQB63" s="32"/>
      <c r="PQC63" s="32"/>
      <c r="PQD63" s="32"/>
      <c r="PQE63" s="32"/>
      <c r="PQF63" s="32"/>
      <c r="PQG63" s="32"/>
      <c r="PQH63" s="32"/>
      <c r="PQI63" s="32"/>
      <c r="PQJ63" s="32"/>
      <c r="PQK63" s="32"/>
      <c r="PQL63" s="32"/>
      <c r="PQM63" s="32"/>
      <c r="PQN63" s="32"/>
      <c r="PQO63" s="32"/>
      <c r="PQP63" s="32"/>
      <c r="PQQ63" s="32"/>
      <c r="PQR63" s="32"/>
      <c r="PQS63" s="32"/>
      <c r="PQT63" s="32"/>
      <c r="PQU63" s="32"/>
      <c r="PQV63" s="32"/>
      <c r="PQW63" s="32"/>
      <c r="PQX63" s="32"/>
      <c r="PQY63" s="32"/>
      <c r="PQZ63" s="32"/>
      <c r="PRA63" s="32"/>
      <c r="PRB63" s="32"/>
      <c r="PRC63" s="32"/>
      <c r="PRD63" s="32"/>
      <c r="PRE63" s="32"/>
      <c r="PRF63" s="32"/>
      <c r="PRG63" s="32"/>
      <c r="PRH63" s="32"/>
      <c r="PRI63" s="32"/>
      <c r="PRJ63" s="32"/>
      <c r="PRK63" s="32"/>
      <c r="PRL63" s="32"/>
      <c r="PRM63" s="32"/>
      <c r="PRN63" s="32"/>
      <c r="PRO63" s="32"/>
      <c r="PRP63" s="32"/>
      <c r="PRQ63" s="32"/>
      <c r="PRR63" s="32"/>
      <c r="PRS63" s="32"/>
      <c r="PRT63" s="32"/>
      <c r="PRU63" s="32"/>
      <c r="PRV63" s="32"/>
      <c r="PRW63" s="32"/>
      <c r="PRX63" s="32"/>
      <c r="PRY63" s="32"/>
      <c r="PRZ63" s="32"/>
      <c r="PSA63" s="32"/>
      <c r="PSB63" s="32"/>
      <c r="PSC63" s="32"/>
      <c r="PSD63" s="32"/>
      <c r="PSE63" s="32"/>
      <c r="PSF63" s="32"/>
      <c r="PSG63" s="32"/>
      <c r="PSH63" s="32"/>
      <c r="PSI63" s="32"/>
      <c r="PSJ63" s="32"/>
      <c r="PSK63" s="32"/>
      <c r="PSL63" s="32"/>
      <c r="PSM63" s="32"/>
      <c r="PSN63" s="32"/>
      <c r="PSO63" s="32"/>
      <c r="PSP63" s="32"/>
      <c r="PSQ63" s="32"/>
      <c r="PSR63" s="32"/>
      <c r="PSS63" s="32"/>
      <c r="PST63" s="32"/>
      <c r="PSU63" s="32"/>
      <c r="PSV63" s="32"/>
      <c r="PSW63" s="32"/>
      <c r="PSX63" s="32"/>
      <c r="PSY63" s="32"/>
      <c r="PSZ63" s="32"/>
      <c r="PTA63" s="32"/>
      <c r="PTB63" s="32"/>
      <c r="PTC63" s="32"/>
      <c r="PTD63" s="32"/>
      <c r="PTE63" s="32"/>
      <c r="PTF63" s="32"/>
      <c r="PTG63" s="32"/>
      <c r="PTH63" s="32"/>
      <c r="PTI63" s="32"/>
      <c r="PTJ63" s="32"/>
      <c r="PTK63" s="32"/>
      <c r="PTL63" s="32"/>
      <c r="PTM63" s="32"/>
      <c r="PTN63" s="32"/>
      <c r="PTO63" s="32"/>
      <c r="PTP63" s="32"/>
      <c r="PTQ63" s="32"/>
      <c r="PTR63" s="32"/>
      <c r="PTS63" s="32"/>
      <c r="PTT63" s="32"/>
      <c r="PTU63" s="32"/>
      <c r="PTV63" s="32"/>
      <c r="PTW63" s="32"/>
      <c r="PTX63" s="32"/>
      <c r="PTY63" s="32"/>
      <c r="PTZ63" s="32"/>
      <c r="PUA63" s="32"/>
      <c r="PUB63" s="32"/>
      <c r="PUC63" s="32"/>
      <c r="PUD63" s="32"/>
      <c r="PUE63" s="32"/>
      <c r="PUF63" s="32"/>
      <c r="PUG63" s="32"/>
      <c r="PUH63" s="32"/>
      <c r="PUI63" s="32"/>
      <c r="PUJ63" s="32"/>
      <c r="PUK63" s="32"/>
      <c r="PUL63" s="32"/>
      <c r="PUM63" s="32"/>
      <c r="PUN63" s="32"/>
      <c r="PUO63" s="32"/>
      <c r="PUP63" s="32"/>
      <c r="PUQ63" s="32"/>
      <c r="PUR63" s="32"/>
      <c r="PUS63" s="32"/>
      <c r="PUT63" s="32"/>
      <c r="PUU63" s="32"/>
      <c r="PUV63" s="32"/>
      <c r="PUW63" s="32"/>
      <c r="PUX63" s="32"/>
      <c r="PUY63" s="32"/>
      <c r="PUZ63" s="32"/>
      <c r="PVA63" s="32"/>
      <c r="PVB63" s="32"/>
      <c r="PVC63" s="32"/>
      <c r="PVD63" s="32"/>
      <c r="PVE63" s="32"/>
      <c r="PVF63" s="32"/>
      <c r="PVG63" s="32"/>
      <c r="PVH63" s="32"/>
      <c r="PVI63" s="32"/>
      <c r="PVJ63" s="32"/>
      <c r="PVK63" s="32"/>
      <c r="PVL63" s="32"/>
      <c r="PVM63" s="32"/>
      <c r="PVN63" s="32"/>
      <c r="PVO63" s="32"/>
      <c r="PVP63" s="32"/>
      <c r="PVQ63" s="32"/>
      <c r="PVR63" s="32"/>
      <c r="PVS63" s="32"/>
      <c r="PVT63" s="32"/>
      <c r="PVU63" s="32"/>
      <c r="PVV63" s="32"/>
      <c r="PVW63" s="32"/>
      <c r="PVX63" s="32"/>
      <c r="PVY63" s="32"/>
      <c r="PVZ63" s="32"/>
      <c r="PWA63" s="32"/>
      <c r="PWB63" s="32"/>
      <c r="PWC63" s="32"/>
      <c r="PWD63" s="32"/>
      <c r="PWE63" s="32"/>
      <c r="PWF63" s="32"/>
      <c r="PWG63" s="32"/>
      <c r="PWH63" s="32"/>
      <c r="PWI63" s="32"/>
      <c r="PWJ63" s="32"/>
      <c r="PWK63" s="32"/>
      <c r="PWL63" s="32"/>
      <c r="PWM63" s="32"/>
      <c r="PWN63" s="32"/>
      <c r="PWO63" s="32"/>
      <c r="PWP63" s="32"/>
      <c r="PWQ63" s="32"/>
      <c r="PWR63" s="32"/>
      <c r="PWS63" s="32"/>
      <c r="PWT63" s="32"/>
      <c r="PWU63" s="32"/>
      <c r="PWV63" s="32"/>
      <c r="PWW63" s="32"/>
      <c r="PWX63" s="32"/>
      <c r="PWY63" s="32"/>
      <c r="PWZ63" s="32"/>
      <c r="PXA63" s="32"/>
      <c r="PXB63" s="32"/>
      <c r="PXC63" s="32"/>
      <c r="PXD63" s="32"/>
      <c r="PXE63" s="32"/>
      <c r="PXF63" s="32"/>
      <c r="PXG63" s="32"/>
      <c r="PXH63" s="32"/>
      <c r="PXI63" s="32"/>
      <c r="PXJ63" s="32"/>
      <c r="PXK63" s="32"/>
      <c r="PXL63" s="32"/>
      <c r="PXM63" s="32"/>
      <c r="PXN63" s="32"/>
      <c r="PXO63" s="32"/>
      <c r="PXP63" s="32"/>
      <c r="PXQ63" s="32"/>
      <c r="PXR63" s="32"/>
      <c r="PXS63" s="32"/>
      <c r="PXT63" s="32"/>
      <c r="PXU63" s="32"/>
      <c r="PXV63" s="32"/>
      <c r="PXW63" s="32"/>
      <c r="PXX63" s="32"/>
      <c r="PXY63" s="32"/>
      <c r="PXZ63" s="32"/>
      <c r="PYA63" s="32"/>
      <c r="PYB63" s="32"/>
      <c r="PYC63" s="32"/>
      <c r="PYD63" s="32"/>
      <c r="PYE63" s="32"/>
      <c r="PYF63" s="32"/>
      <c r="PYG63" s="32"/>
      <c r="PYH63" s="32"/>
      <c r="PYI63" s="32"/>
      <c r="PYJ63" s="32"/>
      <c r="PYK63" s="32"/>
      <c r="PYL63" s="32"/>
      <c r="PYM63" s="32"/>
      <c r="PYN63" s="32"/>
      <c r="PYO63" s="32"/>
      <c r="PYP63" s="32"/>
      <c r="PYQ63" s="32"/>
      <c r="PYR63" s="32"/>
      <c r="PYS63" s="32"/>
      <c r="PYT63" s="32"/>
      <c r="PYU63" s="32"/>
      <c r="PYV63" s="32"/>
      <c r="PYW63" s="32"/>
      <c r="PYX63" s="32"/>
      <c r="PYY63" s="32"/>
      <c r="PYZ63" s="32"/>
      <c r="PZA63" s="32"/>
      <c r="PZB63" s="32"/>
      <c r="PZC63" s="32"/>
      <c r="PZD63" s="32"/>
      <c r="PZE63" s="32"/>
      <c r="PZF63" s="32"/>
      <c r="PZG63" s="32"/>
      <c r="PZH63" s="32"/>
      <c r="PZI63" s="32"/>
      <c r="PZJ63" s="32"/>
      <c r="PZK63" s="32"/>
      <c r="PZL63" s="32"/>
      <c r="PZM63" s="32"/>
      <c r="PZN63" s="32"/>
      <c r="PZO63" s="32"/>
      <c r="PZP63" s="32"/>
      <c r="PZQ63" s="32"/>
      <c r="PZR63" s="32"/>
      <c r="PZS63" s="32"/>
      <c r="PZT63" s="32"/>
      <c r="PZU63" s="32"/>
      <c r="PZV63" s="32"/>
      <c r="PZW63" s="32"/>
      <c r="PZX63" s="32"/>
      <c r="PZY63" s="32"/>
      <c r="PZZ63" s="32"/>
      <c r="QAA63" s="32"/>
      <c r="QAB63" s="32"/>
      <c r="QAC63" s="32"/>
      <c r="QAD63" s="32"/>
      <c r="QAE63" s="32"/>
      <c r="QAF63" s="32"/>
      <c r="QAG63" s="32"/>
      <c r="QAH63" s="32"/>
      <c r="QAI63" s="32"/>
      <c r="QAJ63" s="32"/>
      <c r="QAK63" s="32"/>
      <c r="QAL63" s="32"/>
      <c r="QAM63" s="32"/>
      <c r="QAN63" s="32"/>
      <c r="QAO63" s="32"/>
      <c r="QAP63" s="32"/>
      <c r="QAQ63" s="32"/>
      <c r="QAR63" s="32"/>
      <c r="QAS63" s="32"/>
      <c r="QAT63" s="32"/>
      <c r="QAU63" s="32"/>
      <c r="QAV63" s="32"/>
      <c r="QAW63" s="32"/>
      <c r="QAX63" s="32"/>
      <c r="QAY63" s="32"/>
      <c r="QAZ63" s="32"/>
      <c r="QBA63" s="32"/>
      <c r="QBB63" s="32"/>
      <c r="QBC63" s="32"/>
      <c r="QBD63" s="32"/>
      <c r="QBE63" s="32"/>
      <c r="QBF63" s="32"/>
      <c r="QBG63" s="32"/>
      <c r="QBH63" s="32"/>
      <c r="QBI63" s="32"/>
      <c r="QBJ63" s="32"/>
      <c r="QBK63" s="32"/>
      <c r="QBL63" s="32"/>
      <c r="QBM63" s="32"/>
      <c r="QBN63" s="32"/>
      <c r="QBO63" s="32"/>
      <c r="QBP63" s="32"/>
      <c r="QBQ63" s="32"/>
      <c r="QBR63" s="32"/>
      <c r="QBS63" s="32"/>
      <c r="QBT63" s="32"/>
      <c r="QBU63" s="32"/>
      <c r="QBV63" s="32"/>
      <c r="QBW63" s="32"/>
      <c r="QBX63" s="32"/>
      <c r="QBY63" s="32"/>
      <c r="QBZ63" s="32"/>
      <c r="QCA63" s="32"/>
      <c r="QCB63" s="32"/>
      <c r="QCC63" s="32"/>
      <c r="QCD63" s="32"/>
      <c r="QCE63" s="32"/>
      <c r="QCF63" s="32"/>
      <c r="QCG63" s="32"/>
      <c r="QCH63" s="32"/>
      <c r="QCI63" s="32"/>
      <c r="QCJ63" s="32"/>
      <c r="QCK63" s="32"/>
      <c r="QCL63" s="32"/>
      <c r="QCM63" s="32"/>
      <c r="QCN63" s="32"/>
      <c r="QCO63" s="32"/>
      <c r="QCP63" s="32"/>
      <c r="QCQ63" s="32"/>
      <c r="QCR63" s="32"/>
      <c r="QCS63" s="32"/>
      <c r="QCT63" s="32"/>
      <c r="QCU63" s="32"/>
      <c r="QCV63" s="32"/>
      <c r="QCW63" s="32"/>
      <c r="QCX63" s="32"/>
      <c r="QCY63" s="32"/>
      <c r="QCZ63" s="32"/>
      <c r="QDA63" s="32"/>
      <c r="QDB63" s="32"/>
      <c r="QDC63" s="32"/>
      <c r="QDD63" s="32"/>
      <c r="QDE63" s="32"/>
      <c r="QDF63" s="32"/>
      <c r="QDG63" s="32"/>
      <c r="QDH63" s="32"/>
      <c r="QDI63" s="32"/>
      <c r="QDJ63" s="32"/>
      <c r="QDK63" s="32"/>
      <c r="QDL63" s="32"/>
      <c r="QDM63" s="32"/>
      <c r="QDN63" s="32"/>
      <c r="QDO63" s="32"/>
      <c r="QDP63" s="32"/>
      <c r="QDQ63" s="32"/>
      <c r="QDR63" s="32"/>
      <c r="QDS63" s="32"/>
      <c r="QDT63" s="32"/>
      <c r="QDU63" s="32"/>
      <c r="QDV63" s="32"/>
      <c r="QDW63" s="32"/>
      <c r="QDX63" s="32"/>
      <c r="QDY63" s="32"/>
      <c r="QDZ63" s="32"/>
      <c r="QEA63" s="32"/>
      <c r="QEB63" s="32"/>
      <c r="QEC63" s="32"/>
      <c r="QED63" s="32"/>
      <c r="QEE63" s="32"/>
      <c r="QEF63" s="32"/>
      <c r="QEG63" s="32"/>
      <c r="QEH63" s="32"/>
      <c r="QEI63" s="32"/>
      <c r="QEJ63" s="32"/>
      <c r="QEK63" s="32"/>
      <c r="QEL63" s="32"/>
      <c r="QEM63" s="32"/>
      <c r="QEN63" s="32"/>
      <c r="QEO63" s="32"/>
      <c r="QEP63" s="32"/>
      <c r="QEQ63" s="32"/>
      <c r="QER63" s="32"/>
      <c r="QES63" s="32"/>
      <c r="QET63" s="32"/>
      <c r="QEU63" s="32"/>
      <c r="QEV63" s="32"/>
      <c r="QEW63" s="32"/>
      <c r="QEX63" s="32"/>
      <c r="QEY63" s="32"/>
      <c r="QEZ63" s="32"/>
      <c r="QFA63" s="32"/>
      <c r="QFB63" s="32"/>
      <c r="QFC63" s="32"/>
      <c r="QFD63" s="32"/>
      <c r="QFE63" s="32"/>
      <c r="QFF63" s="32"/>
      <c r="QFG63" s="32"/>
      <c r="QFH63" s="32"/>
      <c r="QFI63" s="32"/>
      <c r="QFJ63" s="32"/>
      <c r="QFK63" s="32"/>
      <c r="QFL63" s="32"/>
      <c r="QFM63" s="32"/>
      <c r="QFN63" s="32"/>
      <c r="QFO63" s="32"/>
      <c r="QFP63" s="32"/>
      <c r="QFQ63" s="32"/>
      <c r="QFR63" s="32"/>
      <c r="QFS63" s="32"/>
      <c r="QFT63" s="32"/>
      <c r="QFU63" s="32"/>
      <c r="QFV63" s="32"/>
      <c r="QFW63" s="32"/>
      <c r="QFX63" s="32"/>
      <c r="QFY63" s="32"/>
      <c r="QFZ63" s="32"/>
      <c r="QGA63" s="32"/>
      <c r="QGB63" s="32"/>
      <c r="QGC63" s="32"/>
      <c r="QGD63" s="32"/>
      <c r="QGE63" s="32"/>
      <c r="QGF63" s="32"/>
      <c r="QGG63" s="32"/>
      <c r="QGH63" s="32"/>
      <c r="QGI63" s="32"/>
      <c r="QGJ63" s="32"/>
      <c r="QGK63" s="32"/>
      <c r="QGL63" s="32"/>
      <c r="QGM63" s="32"/>
      <c r="QGN63" s="32"/>
      <c r="QGO63" s="32"/>
      <c r="QGP63" s="32"/>
      <c r="QGQ63" s="32"/>
      <c r="QGR63" s="32"/>
      <c r="QGS63" s="32"/>
      <c r="QGT63" s="32"/>
      <c r="QGU63" s="32"/>
      <c r="QGV63" s="32"/>
      <c r="QGW63" s="32"/>
      <c r="QGX63" s="32"/>
      <c r="QGY63" s="32"/>
      <c r="QGZ63" s="32"/>
      <c r="QHA63" s="32"/>
      <c r="QHB63" s="32"/>
      <c r="QHC63" s="32"/>
      <c r="QHD63" s="32"/>
      <c r="QHE63" s="32"/>
      <c r="QHF63" s="32"/>
      <c r="QHG63" s="32"/>
      <c r="QHH63" s="32"/>
      <c r="QHI63" s="32"/>
      <c r="QHJ63" s="32"/>
      <c r="QHK63" s="32"/>
      <c r="QHL63" s="32"/>
      <c r="QHM63" s="32"/>
      <c r="QHN63" s="32"/>
      <c r="QHO63" s="32"/>
      <c r="QHP63" s="32"/>
      <c r="QHQ63" s="32"/>
      <c r="QHR63" s="32"/>
      <c r="QHS63" s="32"/>
      <c r="QHT63" s="32"/>
      <c r="QHU63" s="32"/>
      <c r="QHV63" s="32"/>
      <c r="QHW63" s="32"/>
      <c r="QHX63" s="32"/>
      <c r="QHY63" s="32"/>
      <c r="QHZ63" s="32"/>
      <c r="QIA63" s="32"/>
      <c r="QIB63" s="32"/>
      <c r="QIC63" s="32"/>
      <c r="QID63" s="32"/>
      <c r="QIE63" s="32"/>
      <c r="QIF63" s="32"/>
      <c r="QIG63" s="32"/>
      <c r="QIH63" s="32"/>
      <c r="QII63" s="32"/>
      <c r="QIJ63" s="32"/>
      <c r="QIK63" s="32"/>
      <c r="QIL63" s="32"/>
      <c r="QIM63" s="32"/>
      <c r="QIN63" s="32"/>
      <c r="QIO63" s="32"/>
      <c r="QIP63" s="32"/>
      <c r="QIQ63" s="32"/>
      <c r="QIR63" s="32"/>
      <c r="QIS63" s="32"/>
      <c r="QIT63" s="32"/>
      <c r="QIU63" s="32"/>
      <c r="QIV63" s="32"/>
      <c r="QIW63" s="32"/>
      <c r="QIX63" s="32"/>
      <c r="QIY63" s="32"/>
      <c r="QIZ63" s="32"/>
      <c r="QJA63" s="32"/>
      <c r="QJB63" s="32"/>
      <c r="QJC63" s="32"/>
      <c r="QJD63" s="32"/>
      <c r="QJE63" s="32"/>
      <c r="QJF63" s="32"/>
      <c r="QJG63" s="32"/>
      <c r="QJH63" s="32"/>
      <c r="QJI63" s="32"/>
      <c r="QJJ63" s="32"/>
      <c r="QJK63" s="32"/>
      <c r="QJL63" s="32"/>
      <c r="QJM63" s="32"/>
      <c r="QJN63" s="32"/>
      <c r="QJO63" s="32"/>
      <c r="QJP63" s="32"/>
      <c r="QJQ63" s="32"/>
      <c r="QJR63" s="32"/>
      <c r="QJS63" s="32"/>
      <c r="QJT63" s="32"/>
      <c r="QJU63" s="32"/>
      <c r="QJV63" s="32"/>
      <c r="QJW63" s="32"/>
      <c r="QJX63" s="32"/>
      <c r="QJY63" s="32"/>
      <c r="QJZ63" s="32"/>
      <c r="QKA63" s="32"/>
      <c r="QKB63" s="32"/>
      <c r="QKC63" s="32"/>
      <c r="QKD63" s="32"/>
      <c r="QKE63" s="32"/>
      <c r="QKF63" s="32"/>
      <c r="QKG63" s="32"/>
      <c r="QKH63" s="32"/>
      <c r="QKI63" s="32"/>
      <c r="QKJ63" s="32"/>
      <c r="QKK63" s="32"/>
      <c r="QKL63" s="32"/>
      <c r="QKM63" s="32"/>
      <c r="QKN63" s="32"/>
      <c r="QKO63" s="32"/>
      <c r="QKP63" s="32"/>
      <c r="QKQ63" s="32"/>
      <c r="QKR63" s="32"/>
      <c r="QKS63" s="32"/>
      <c r="QKT63" s="32"/>
      <c r="QKU63" s="32"/>
      <c r="QKV63" s="32"/>
      <c r="QKW63" s="32"/>
      <c r="QKX63" s="32"/>
      <c r="QKY63" s="32"/>
      <c r="QKZ63" s="32"/>
      <c r="QLA63" s="32"/>
      <c r="QLB63" s="32"/>
      <c r="QLC63" s="32"/>
      <c r="QLD63" s="32"/>
      <c r="QLE63" s="32"/>
      <c r="QLF63" s="32"/>
      <c r="QLG63" s="32"/>
      <c r="QLH63" s="32"/>
      <c r="QLI63" s="32"/>
      <c r="QLJ63" s="32"/>
      <c r="QLK63" s="32"/>
      <c r="QLL63" s="32"/>
      <c r="QLM63" s="32"/>
      <c r="QLN63" s="32"/>
      <c r="QLO63" s="32"/>
      <c r="QLP63" s="32"/>
      <c r="QLQ63" s="32"/>
      <c r="QLR63" s="32"/>
      <c r="QLS63" s="32"/>
      <c r="QLT63" s="32"/>
      <c r="QLU63" s="32"/>
      <c r="QLV63" s="32"/>
      <c r="QLW63" s="32"/>
      <c r="QLX63" s="32"/>
      <c r="QLY63" s="32"/>
      <c r="QLZ63" s="32"/>
      <c r="QMA63" s="32"/>
      <c r="QMB63" s="32"/>
      <c r="QMC63" s="32"/>
      <c r="QMD63" s="32"/>
      <c r="QME63" s="32"/>
      <c r="QMF63" s="32"/>
      <c r="QMG63" s="32"/>
      <c r="QMH63" s="32"/>
      <c r="QMI63" s="32"/>
      <c r="QMJ63" s="32"/>
      <c r="QMK63" s="32"/>
      <c r="QML63" s="32"/>
      <c r="QMM63" s="32"/>
      <c r="QMN63" s="32"/>
      <c r="QMO63" s="32"/>
      <c r="QMP63" s="32"/>
      <c r="QMQ63" s="32"/>
      <c r="QMR63" s="32"/>
      <c r="QMS63" s="32"/>
      <c r="QMT63" s="32"/>
      <c r="QMU63" s="32"/>
      <c r="QMV63" s="32"/>
      <c r="QMW63" s="32"/>
      <c r="QMX63" s="32"/>
      <c r="QMY63" s="32"/>
      <c r="QMZ63" s="32"/>
      <c r="QNA63" s="32"/>
      <c r="QNB63" s="32"/>
      <c r="QNC63" s="32"/>
      <c r="QND63" s="32"/>
      <c r="QNE63" s="32"/>
      <c r="QNF63" s="32"/>
      <c r="QNG63" s="32"/>
      <c r="QNH63" s="32"/>
      <c r="QNI63" s="32"/>
      <c r="QNJ63" s="32"/>
      <c r="QNK63" s="32"/>
      <c r="QNL63" s="32"/>
      <c r="QNM63" s="32"/>
      <c r="QNN63" s="32"/>
      <c r="QNO63" s="32"/>
      <c r="QNP63" s="32"/>
      <c r="QNQ63" s="32"/>
      <c r="QNR63" s="32"/>
      <c r="QNS63" s="32"/>
      <c r="QNT63" s="32"/>
      <c r="QNU63" s="32"/>
      <c r="QNV63" s="32"/>
      <c r="QNW63" s="32"/>
      <c r="QNX63" s="32"/>
      <c r="QNY63" s="32"/>
      <c r="QNZ63" s="32"/>
      <c r="QOA63" s="32"/>
      <c r="QOB63" s="32"/>
      <c r="QOC63" s="32"/>
      <c r="QOD63" s="32"/>
      <c r="QOE63" s="32"/>
      <c r="QOF63" s="32"/>
      <c r="QOG63" s="32"/>
      <c r="QOH63" s="32"/>
      <c r="QOI63" s="32"/>
      <c r="QOJ63" s="32"/>
      <c r="QOK63" s="32"/>
      <c r="QOL63" s="32"/>
      <c r="QOM63" s="32"/>
      <c r="QON63" s="32"/>
      <c r="QOO63" s="32"/>
      <c r="QOP63" s="32"/>
      <c r="QOQ63" s="32"/>
      <c r="QOR63" s="32"/>
      <c r="QOS63" s="32"/>
      <c r="QOT63" s="32"/>
      <c r="QOU63" s="32"/>
      <c r="QOV63" s="32"/>
      <c r="QOW63" s="32"/>
      <c r="QOX63" s="32"/>
      <c r="QOY63" s="32"/>
      <c r="QOZ63" s="32"/>
      <c r="QPA63" s="32"/>
      <c r="QPB63" s="32"/>
      <c r="QPC63" s="32"/>
      <c r="QPD63" s="32"/>
      <c r="QPE63" s="32"/>
      <c r="QPF63" s="32"/>
      <c r="QPG63" s="32"/>
      <c r="QPH63" s="32"/>
      <c r="QPI63" s="32"/>
      <c r="QPJ63" s="32"/>
      <c r="QPK63" s="32"/>
      <c r="QPL63" s="32"/>
      <c r="QPM63" s="32"/>
      <c r="QPN63" s="32"/>
      <c r="QPO63" s="32"/>
      <c r="QPP63" s="32"/>
      <c r="QPQ63" s="32"/>
      <c r="QPR63" s="32"/>
      <c r="QPS63" s="32"/>
      <c r="QPT63" s="32"/>
      <c r="QPU63" s="32"/>
      <c r="QPV63" s="32"/>
      <c r="QPW63" s="32"/>
      <c r="QPX63" s="32"/>
      <c r="QPY63" s="32"/>
      <c r="QPZ63" s="32"/>
      <c r="QQA63" s="32"/>
      <c r="QQB63" s="32"/>
      <c r="QQC63" s="32"/>
      <c r="QQD63" s="32"/>
      <c r="QQE63" s="32"/>
      <c r="QQF63" s="32"/>
      <c r="QQG63" s="32"/>
      <c r="QQH63" s="32"/>
      <c r="QQI63" s="32"/>
      <c r="QQJ63" s="32"/>
      <c r="QQK63" s="32"/>
      <c r="QQL63" s="32"/>
      <c r="QQM63" s="32"/>
      <c r="QQN63" s="32"/>
      <c r="QQO63" s="32"/>
      <c r="QQP63" s="32"/>
      <c r="QQQ63" s="32"/>
      <c r="QQR63" s="32"/>
      <c r="QQS63" s="32"/>
      <c r="QQT63" s="32"/>
      <c r="QQU63" s="32"/>
      <c r="QQV63" s="32"/>
      <c r="QQW63" s="32"/>
      <c r="QQX63" s="32"/>
      <c r="QQY63" s="32"/>
      <c r="QQZ63" s="32"/>
      <c r="QRA63" s="32"/>
      <c r="QRB63" s="32"/>
      <c r="QRC63" s="32"/>
      <c r="QRD63" s="32"/>
      <c r="QRE63" s="32"/>
      <c r="QRF63" s="32"/>
      <c r="QRG63" s="32"/>
      <c r="QRH63" s="32"/>
      <c r="QRI63" s="32"/>
      <c r="QRJ63" s="32"/>
      <c r="QRK63" s="32"/>
      <c r="QRL63" s="32"/>
      <c r="QRM63" s="32"/>
      <c r="QRN63" s="32"/>
      <c r="QRO63" s="32"/>
      <c r="QRP63" s="32"/>
      <c r="QRQ63" s="32"/>
      <c r="QRR63" s="32"/>
      <c r="QRS63" s="32"/>
      <c r="QRT63" s="32"/>
      <c r="QRU63" s="32"/>
      <c r="QRV63" s="32"/>
      <c r="QRW63" s="32"/>
      <c r="QRX63" s="32"/>
      <c r="QRY63" s="32"/>
      <c r="QRZ63" s="32"/>
      <c r="QSA63" s="32"/>
      <c r="QSB63" s="32"/>
      <c r="QSC63" s="32"/>
      <c r="QSD63" s="32"/>
      <c r="QSE63" s="32"/>
      <c r="QSF63" s="32"/>
      <c r="QSG63" s="32"/>
      <c r="QSH63" s="32"/>
      <c r="QSI63" s="32"/>
      <c r="QSJ63" s="32"/>
      <c r="QSK63" s="32"/>
      <c r="QSL63" s="32"/>
      <c r="QSM63" s="32"/>
      <c r="QSN63" s="32"/>
      <c r="QSO63" s="32"/>
      <c r="QSP63" s="32"/>
      <c r="QSQ63" s="32"/>
      <c r="QSR63" s="32"/>
      <c r="QSS63" s="32"/>
      <c r="QST63" s="32"/>
      <c r="QSU63" s="32"/>
      <c r="QSV63" s="32"/>
      <c r="QSW63" s="32"/>
      <c r="QSX63" s="32"/>
      <c r="QSY63" s="32"/>
      <c r="QSZ63" s="32"/>
      <c r="QTA63" s="32"/>
      <c r="QTB63" s="32"/>
      <c r="QTC63" s="32"/>
      <c r="QTD63" s="32"/>
      <c r="QTE63" s="32"/>
      <c r="QTF63" s="32"/>
      <c r="QTG63" s="32"/>
      <c r="QTH63" s="32"/>
      <c r="QTI63" s="32"/>
      <c r="QTJ63" s="32"/>
      <c r="QTK63" s="32"/>
      <c r="QTL63" s="32"/>
      <c r="QTM63" s="32"/>
      <c r="QTN63" s="32"/>
      <c r="QTO63" s="32"/>
      <c r="QTP63" s="32"/>
      <c r="QTQ63" s="32"/>
      <c r="QTR63" s="32"/>
      <c r="QTS63" s="32"/>
      <c r="QTT63" s="32"/>
      <c r="QTU63" s="32"/>
      <c r="QTV63" s="32"/>
      <c r="QTW63" s="32"/>
      <c r="QTX63" s="32"/>
      <c r="QTY63" s="32"/>
      <c r="QTZ63" s="32"/>
      <c r="QUA63" s="32"/>
      <c r="QUB63" s="32"/>
      <c r="QUC63" s="32"/>
      <c r="QUD63" s="32"/>
      <c r="QUE63" s="32"/>
      <c r="QUF63" s="32"/>
      <c r="QUG63" s="32"/>
      <c r="QUH63" s="32"/>
      <c r="QUI63" s="32"/>
      <c r="QUJ63" s="32"/>
      <c r="QUK63" s="32"/>
      <c r="QUL63" s="32"/>
      <c r="QUM63" s="32"/>
      <c r="QUN63" s="32"/>
      <c r="QUO63" s="32"/>
      <c r="QUP63" s="32"/>
      <c r="QUQ63" s="32"/>
      <c r="QUR63" s="32"/>
      <c r="QUS63" s="32"/>
      <c r="QUT63" s="32"/>
      <c r="QUU63" s="32"/>
      <c r="QUV63" s="32"/>
      <c r="QUW63" s="32"/>
      <c r="QUX63" s="32"/>
      <c r="QUY63" s="32"/>
      <c r="QUZ63" s="32"/>
      <c r="QVA63" s="32"/>
      <c r="QVB63" s="32"/>
      <c r="QVC63" s="32"/>
      <c r="QVD63" s="32"/>
      <c r="QVE63" s="32"/>
      <c r="QVF63" s="32"/>
      <c r="QVG63" s="32"/>
      <c r="QVH63" s="32"/>
      <c r="QVI63" s="32"/>
      <c r="QVJ63" s="32"/>
      <c r="QVK63" s="32"/>
      <c r="QVL63" s="32"/>
      <c r="QVM63" s="32"/>
      <c r="QVN63" s="32"/>
      <c r="QVO63" s="32"/>
      <c r="QVP63" s="32"/>
      <c r="QVQ63" s="32"/>
      <c r="QVR63" s="32"/>
      <c r="QVS63" s="32"/>
      <c r="QVT63" s="32"/>
      <c r="QVU63" s="32"/>
      <c r="QVV63" s="32"/>
      <c r="QVW63" s="32"/>
      <c r="QVX63" s="32"/>
      <c r="QVY63" s="32"/>
      <c r="QVZ63" s="32"/>
      <c r="QWA63" s="32"/>
      <c r="QWB63" s="32"/>
      <c r="QWC63" s="32"/>
      <c r="QWD63" s="32"/>
      <c r="QWE63" s="32"/>
      <c r="QWF63" s="32"/>
      <c r="QWG63" s="32"/>
      <c r="QWH63" s="32"/>
      <c r="QWI63" s="32"/>
      <c r="QWJ63" s="32"/>
      <c r="QWK63" s="32"/>
      <c r="QWL63" s="32"/>
      <c r="QWM63" s="32"/>
      <c r="QWN63" s="32"/>
      <c r="QWO63" s="32"/>
      <c r="QWP63" s="32"/>
      <c r="QWQ63" s="32"/>
      <c r="QWR63" s="32"/>
      <c r="QWS63" s="32"/>
      <c r="QWT63" s="32"/>
      <c r="QWU63" s="32"/>
      <c r="QWV63" s="32"/>
      <c r="QWW63" s="32"/>
      <c r="QWX63" s="32"/>
      <c r="QWY63" s="32"/>
      <c r="QWZ63" s="32"/>
      <c r="QXA63" s="32"/>
      <c r="QXB63" s="32"/>
      <c r="QXC63" s="32"/>
      <c r="QXD63" s="32"/>
      <c r="QXE63" s="32"/>
      <c r="QXF63" s="32"/>
      <c r="QXG63" s="32"/>
      <c r="QXH63" s="32"/>
      <c r="QXI63" s="32"/>
      <c r="QXJ63" s="32"/>
      <c r="QXK63" s="32"/>
      <c r="QXL63" s="32"/>
      <c r="QXM63" s="32"/>
      <c r="QXN63" s="32"/>
      <c r="QXO63" s="32"/>
      <c r="QXP63" s="32"/>
      <c r="QXQ63" s="32"/>
      <c r="QXR63" s="32"/>
      <c r="QXS63" s="32"/>
      <c r="QXT63" s="32"/>
      <c r="QXU63" s="32"/>
      <c r="QXV63" s="32"/>
      <c r="QXW63" s="32"/>
      <c r="QXX63" s="32"/>
      <c r="QXY63" s="32"/>
      <c r="QXZ63" s="32"/>
      <c r="QYA63" s="32"/>
      <c r="QYB63" s="32"/>
      <c r="QYC63" s="32"/>
      <c r="QYD63" s="32"/>
      <c r="QYE63" s="32"/>
      <c r="QYF63" s="32"/>
      <c r="QYG63" s="32"/>
      <c r="QYH63" s="32"/>
      <c r="QYI63" s="32"/>
      <c r="QYJ63" s="32"/>
      <c r="QYK63" s="32"/>
      <c r="QYL63" s="32"/>
      <c r="QYM63" s="32"/>
      <c r="QYN63" s="32"/>
      <c r="QYO63" s="32"/>
      <c r="QYP63" s="32"/>
      <c r="QYQ63" s="32"/>
      <c r="QYR63" s="32"/>
      <c r="QYS63" s="32"/>
      <c r="QYT63" s="32"/>
      <c r="QYU63" s="32"/>
      <c r="QYV63" s="32"/>
      <c r="QYW63" s="32"/>
      <c r="QYX63" s="32"/>
      <c r="QYY63" s="32"/>
      <c r="QYZ63" s="32"/>
      <c r="QZA63" s="32"/>
      <c r="QZB63" s="32"/>
      <c r="QZC63" s="32"/>
      <c r="QZD63" s="32"/>
      <c r="QZE63" s="32"/>
      <c r="QZF63" s="32"/>
      <c r="QZG63" s="32"/>
      <c r="QZH63" s="32"/>
      <c r="QZI63" s="32"/>
      <c r="QZJ63" s="32"/>
      <c r="QZK63" s="32"/>
      <c r="QZL63" s="32"/>
      <c r="QZM63" s="32"/>
      <c r="QZN63" s="32"/>
      <c r="QZO63" s="32"/>
      <c r="QZP63" s="32"/>
      <c r="QZQ63" s="32"/>
      <c r="QZR63" s="32"/>
      <c r="QZS63" s="32"/>
      <c r="QZT63" s="32"/>
      <c r="QZU63" s="32"/>
      <c r="QZV63" s="32"/>
      <c r="QZW63" s="32"/>
      <c r="QZX63" s="32"/>
      <c r="QZY63" s="32"/>
      <c r="QZZ63" s="32"/>
      <c r="RAA63" s="32"/>
      <c r="RAB63" s="32"/>
      <c r="RAC63" s="32"/>
      <c r="RAD63" s="32"/>
      <c r="RAE63" s="32"/>
      <c r="RAF63" s="32"/>
      <c r="RAG63" s="32"/>
      <c r="RAH63" s="32"/>
      <c r="RAI63" s="32"/>
      <c r="RAJ63" s="32"/>
      <c r="RAK63" s="32"/>
      <c r="RAL63" s="32"/>
      <c r="RAM63" s="32"/>
      <c r="RAN63" s="32"/>
      <c r="RAO63" s="32"/>
      <c r="RAP63" s="32"/>
      <c r="RAQ63" s="32"/>
      <c r="RAR63" s="32"/>
      <c r="RAS63" s="32"/>
      <c r="RAT63" s="32"/>
      <c r="RAU63" s="32"/>
      <c r="RAV63" s="32"/>
      <c r="RAW63" s="32"/>
      <c r="RAX63" s="32"/>
      <c r="RAY63" s="32"/>
      <c r="RAZ63" s="32"/>
      <c r="RBA63" s="32"/>
      <c r="RBB63" s="32"/>
      <c r="RBC63" s="32"/>
      <c r="RBD63" s="32"/>
      <c r="RBE63" s="32"/>
      <c r="RBF63" s="32"/>
      <c r="RBG63" s="32"/>
      <c r="RBH63" s="32"/>
      <c r="RBI63" s="32"/>
      <c r="RBJ63" s="32"/>
      <c r="RBK63" s="32"/>
      <c r="RBL63" s="32"/>
      <c r="RBM63" s="32"/>
      <c r="RBN63" s="32"/>
      <c r="RBO63" s="32"/>
      <c r="RBP63" s="32"/>
      <c r="RBQ63" s="32"/>
      <c r="RBR63" s="32"/>
      <c r="RBS63" s="32"/>
      <c r="RBT63" s="32"/>
      <c r="RBU63" s="32"/>
      <c r="RBV63" s="32"/>
      <c r="RBW63" s="32"/>
      <c r="RBX63" s="32"/>
      <c r="RBY63" s="32"/>
      <c r="RBZ63" s="32"/>
      <c r="RCA63" s="32"/>
      <c r="RCB63" s="32"/>
      <c r="RCC63" s="32"/>
      <c r="RCD63" s="32"/>
      <c r="RCE63" s="32"/>
      <c r="RCF63" s="32"/>
      <c r="RCG63" s="32"/>
      <c r="RCH63" s="32"/>
      <c r="RCI63" s="32"/>
      <c r="RCJ63" s="32"/>
      <c r="RCK63" s="32"/>
      <c r="RCL63" s="32"/>
      <c r="RCM63" s="32"/>
      <c r="RCN63" s="32"/>
      <c r="RCO63" s="32"/>
      <c r="RCP63" s="32"/>
      <c r="RCQ63" s="32"/>
      <c r="RCR63" s="32"/>
      <c r="RCS63" s="32"/>
      <c r="RCT63" s="32"/>
      <c r="RCU63" s="32"/>
      <c r="RCV63" s="32"/>
      <c r="RCW63" s="32"/>
      <c r="RCX63" s="32"/>
      <c r="RCY63" s="32"/>
      <c r="RCZ63" s="32"/>
      <c r="RDA63" s="32"/>
      <c r="RDB63" s="32"/>
      <c r="RDC63" s="32"/>
      <c r="RDD63" s="32"/>
      <c r="RDE63" s="32"/>
      <c r="RDF63" s="32"/>
      <c r="RDG63" s="32"/>
      <c r="RDH63" s="32"/>
      <c r="RDI63" s="32"/>
      <c r="RDJ63" s="32"/>
      <c r="RDK63" s="32"/>
      <c r="RDL63" s="32"/>
      <c r="RDM63" s="32"/>
      <c r="RDN63" s="32"/>
      <c r="RDO63" s="32"/>
      <c r="RDP63" s="32"/>
      <c r="RDQ63" s="32"/>
      <c r="RDR63" s="32"/>
      <c r="RDS63" s="32"/>
      <c r="RDT63" s="32"/>
      <c r="RDU63" s="32"/>
      <c r="RDV63" s="32"/>
      <c r="RDW63" s="32"/>
      <c r="RDX63" s="32"/>
      <c r="RDY63" s="32"/>
      <c r="RDZ63" s="32"/>
      <c r="REA63" s="32"/>
      <c r="REB63" s="32"/>
      <c r="REC63" s="32"/>
      <c r="RED63" s="32"/>
      <c r="REE63" s="32"/>
      <c r="REF63" s="32"/>
      <c r="REG63" s="32"/>
      <c r="REH63" s="32"/>
      <c r="REI63" s="32"/>
      <c r="REJ63" s="32"/>
      <c r="REK63" s="32"/>
      <c r="REL63" s="32"/>
      <c r="REM63" s="32"/>
      <c r="REN63" s="32"/>
      <c r="REO63" s="32"/>
      <c r="REP63" s="32"/>
      <c r="REQ63" s="32"/>
      <c r="RER63" s="32"/>
      <c r="RES63" s="32"/>
      <c r="RET63" s="32"/>
      <c r="REU63" s="32"/>
      <c r="REV63" s="32"/>
      <c r="REW63" s="32"/>
      <c r="REX63" s="32"/>
      <c r="REY63" s="32"/>
      <c r="REZ63" s="32"/>
      <c r="RFA63" s="32"/>
      <c r="RFB63" s="32"/>
      <c r="RFC63" s="32"/>
      <c r="RFD63" s="32"/>
      <c r="RFE63" s="32"/>
      <c r="RFF63" s="32"/>
      <c r="RFG63" s="32"/>
      <c r="RFH63" s="32"/>
      <c r="RFI63" s="32"/>
      <c r="RFJ63" s="32"/>
      <c r="RFK63" s="32"/>
      <c r="RFL63" s="32"/>
      <c r="RFM63" s="32"/>
      <c r="RFN63" s="32"/>
      <c r="RFO63" s="32"/>
      <c r="RFP63" s="32"/>
      <c r="RFQ63" s="32"/>
      <c r="RFR63" s="32"/>
      <c r="RFS63" s="32"/>
      <c r="RFT63" s="32"/>
      <c r="RFU63" s="32"/>
      <c r="RFV63" s="32"/>
      <c r="RFW63" s="32"/>
      <c r="RFX63" s="32"/>
      <c r="RFY63" s="32"/>
      <c r="RFZ63" s="32"/>
      <c r="RGA63" s="32"/>
      <c r="RGB63" s="32"/>
      <c r="RGC63" s="32"/>
      <c r="RGD63" s="32"/>
      <c r="RGE63" s="32"/>
      <c r="RGF63" s="32"/>
      <c r="RGG63" s="32"/>
      <c r="RGH63" s="32"/>
      <c r="RGI63" s="32"/>
      <c r="RGJ63" s="32"/>
      <c r="RGK63" s="32"/>
      <c r="RGL63" s="32"/>
      <c r="RGM63" s="32"/>
      <c r="RGN63" s="32"/>
      <c r="RGO63" s="32"/>
      <c r="RGP63" s="32"/>
      <c r="RGQ63" s="32"/>
      <c r="RGR63" s="32"/>
      <c r="RGS63" s="32"/>
      <c r="RGT63" s="32"/>
      <c r="RGU63" s="32"/>
      <c r="RGV63" s="32"/>
      <c r="RGW63" s="32"/>
      <c r="RGX63" s="32"/>
      <c r="RGY63" s="32"/>
      <c r="RGZ63" s="32"/>
      <c r="RHA63" s="32"/>
      <c r="RHB63" s="32"/>
      <c r="RHC63" s="32"/>
      <c r="RHD63" s="32"/>
      <c r="RHE63" s="32"/>
      <c r="RHF63" s="32"/>
      <c r="RHG63" s="32"/>
      <c r="RHH63" s="32"/>
      <c r="RHI63" s="32"/>
      <c r="RHJ63" s="32"/>
      <c r="RHK63" s="32"/>
      <c r="RHL63" s="32"/>
      <c r="RHM63" s="32"/>
      <c r="RHN63" s="32"/>
      <c r="RHO63" s="32"/>
      <c r="RHP63" s="32"/>
      <c r="RHQ63" s="32"/>
      <c r="RHR63" s="32"/>
      <c r="RHS63" s="32"/>
      <c r="RHT63" s="32"/>
      <c r="RHU63" s="32"/>
      <c r="RHV63" s="32"/>
      <c r="RHW63" s="32"/>
      <c r="RHX63" s="32"/>
      <c r="RHY63" s="32"/>
      <c r="RHZ63" s="32"/>
      <c r="RIA63" s="32"/>
      <c r="RIB63" s="32"/>
      <c r="RIC63" s="32"/>
      <c r="RID63" s="32"/>
      <c r="RIE63" s="32"/>
      <c r="RIF63" s="32"/>
      <c r="RIG63" s="32"/>
      <c r="RIH63" s="32"/>
      <c r="RII63" s="32"/>
      <c r="RIJ63" s="32"/>
      <c r="RIK63" s="32"/>
      <c r="RIL63" s="32"/>
      <c r="RIM63" s="32"/>
      <c r="RIN63" s="32"/>
      <c r="RIO63" s="32"/>
      <c r="RIP63" s="32"/>
      <c r="RIQ63" s="32"/>
      <c r="RIR63" s="32"/>
      <c r="RIS63" s="32"/>
      <c r="RIT63" s="32"/>
      <c r="RIU63" s="32"/>
      <c r="RIV63" s="32"/>
      <c r="RIW63" s="32"/>
      <c r="RIX63" s="32"/>
      <c r="RIY63" s="32"/>
      <c r="RIZ63" s="32"/>
      <c r="RJA63" s="32"/>
      <c r="RJB63" s="32"/>
      <c r="RJC63" s="32"/>
      <c r="RJD63" s="32"/>
      <c r="RJE63" s="32"/>
      <c r="RJF63" s="32"/>
      <c r="RJG63" s="32"/>
      <c r="RJH63" s="32"/>
      <c r="RJI63" s="32"/>
      <c r="RJJ63" s="32"/>
      <c r="RJK63" s="32"/>
      <c r="RJL63" s="32"/>
      <c r="RJM63" s="32"/>
      <c r="RJN63" s="32"/>
      <c r="RJO63" s="32"/>
      <c r="RJP63" s="32"/>
      <c r="RJQ63" s="32"/>
      <c r="RJR63" s="32"/>
      <c r="RJS63" s="32"/>
      <c r="RJT63" s="32"/>
      <c r="RJU63" s="32"/>
      <c r="RJV63" s="32"/>
      <c r="RJW63" s="32"/>
      <c r="RJX63" s="32"/>
      <c r="RJY63" s="32"/>
      <c r="RJZ63" s="32"/>
      <c r="RKA63" s="32"/>
      <c r="RKB63" s="32"/>
      <c r="RKC63" s="32"/>
      <c r="RKD63" s="32"/>
      <c r="RKE63" s="32"/>
      <c r="RKF63" s="32"/>
      <c r="RKG63" s="32"/>
      <c r="RKH63" s="32"/>
      <c r="RKI63" s="32"/>
      <c r="RKJ63" s="32"/>
      <c r="RKK63" s="32"/>
      <c r="RKL63" s="32"/>
      <c r="RKM63" s="32"/>
      <c r="RKN63" s="32"/>
      <c r="RKO63" s="32"/>
      <c r="RKP63" s="32"/>
      <c r="RKQ63" s="32"/>
      <c r="RKR63" s="32"/>
      <c r="RKS63" s="32"/>
      <c r="RKT63" s="32"/>
      <c r="RKU63" s="32"/>
      <c r="RKV63" s="32"/>
      <c r="RKW63" s="32"/>
      <c r="RKX63" s="32"/>
      <c r="RKY63" s="32"/>
      <c r="RKZ63" s="32"/>
      <c r="RLA63" s="32"/>
      <c r="RLB63" s="32"/>
      <c r="RLC63" s="32"/>
      <c r="RLD63" s="32"/>
      <c r="RLE63" s="32"/>
      <c r="RLF63" s="32"/>
      <c r="RLG63" s="32"/>
      <c r="RLH63" s="32"/>
      <c r="RLI63" s="32"/>
      <c r="RLJ63" s="32"/>
      <c r="RLK63" s="32"/>
      <c r="RLL63" s="32"/>
      <c r="RLM63" s="32"/>
      <c r="RLN63" s="32"/>
      <c r="RLO63" s="32"/>
      <c r="RLP63" s="32"/>
      <c r="RLQ63" s="32"/>
      <c r="RLR63" s="32"/>
      <c r="RLS63" s="32"/>
      <c r="RLT63" s="32"/>
      <c r="RLU63" s="32"/>
      <c r="RLV63" s="32"/>
      <c r="RLW63" s="32"/>
      <c r="RLX63" s="32"/>
      <c r="RLY63" s="32"/>
      <c r="RLZ63" s="32"/>
      <c r="RMA63" s="32"/>
      <c r="RMB63" s="32"/>
      <c r="RMC63" s="32"/>
      <c r="RMD63" s="32"/>
      <c r="RME63" s="32"/>
      <c r="RMF63" s="32"/>
      <c r="RMG63" s="32"/>
      <c r="RMH63" s="32"/>
      <c r="RMI63" s="32"/>
      <c r="RMJ63" s="32"/>
      <c r="RMK63" s="32"/>
      <c r="RML63" s="32"/>
      <c r="RMM63" s="32"/>
      <c r="RMN63" s="32"/>
      <c r="RMO63" s="32"/>
      <c r="RMP63" s="32"/>
      <c r="RMQ63" s="32"/>
      <c r="RMR63" s="32"/>
      <c r="RMS63" s="32"/>
      <c r="RMT63" s="32"/>
      <c r="RMU63" s="32"/>
      <c r="RMV63" s="32"/>
      <c r="RMW63" s="32"/>
      <c r="RMX63" s="32"/>
      <c r="RMY63" s="32"/>
      <c r="RMZ63" s="32"/>
      <c r="RNA63" s="32"/>
      <c r="RNB63" s="32"/>
      <c r="RNC63" s="32"/>
      <c r="RND63" s="32"/>
      <c r="RNE63" s="32"/>
      <c r="RNF63" s="32"/>
      <c r="RNG63" s="32"/>
      <c r="RNH63" s="32"/>
      <c r="RNI63" s="32"/>
      <c r="RNJ63" s="32"/>
      <c r="RNK63" s="32"/>
      <c r="RNL63" s="32"/>
      <c r="RNM63" s="32"/>
      <c r="RNN63" s="32"/>
      <c r="RNO63" s="32"/>
      <c r="RNP63" s="32"/>
      <c r="RNQ63" s="32"/>
      <c r="RNR63" s="32"/>
      <c r="RNS63" s="32"/>
      <c r="RNT63" s="32"/>
      <c r="RNU63" s="32"/>
      <c r="RNV63" s="32"/>
      <c r="RNW63" s="32"/>
      <c r="RNX63" s="32"/>
      <c r="RNY63" s="32"/>
      <c r="RNZ63" s="32"/>
      <c r="ROA63" s="32"/>
      <c r="ROB63" s="32"/>
      <c r="ROC63" s="32"/>
      <c r="ROD63" s="32"/>
      <c r="ROE63" s="32"/>
      <c r="ROF63" s="32"/>
      <c r="ROG63" s="32"/>
      <c r="ROH63" s="32"/>
      <c r="ROI63" s="32"/>
      <c r="ROJ63" s="32"/>
      <c r="ROK63" s="32"/>
      <c r="ROL63" s="32"/>
      <c r="ROM63" s="32"/>
      <c r="RON63" s="32"/>
      <c r="ROO63" s="32"/>
      <c r="ROP63" s="32"/>
      <c r="ROQ63" s="32"/>
      <c r="ROR63" s="32"/>
      <c r="ROS63" s="32"/>
      <c r="ROT63" s="32"/>
      <c r="ROU63" s="32"/>
      <c r="ROV63" s="32"/>
      <c r="ROW63" s="32"/>
      <c r="ROX63" s="32"/>
      <c r="ROY63" s="32"/>
      <c r="ROZ63" s="32"/>
      <c r="RPA63" s="32"/>
      <c r="RPB63" s="32"/>
      <c r="RPC63" s="32"/>
      <c r="RPD63" s="32"/>
      <c r="RPE63" s="32"/>
      <c r="RPF63" s="32"/>
      <c r="RPG63" s="32"/>
      <c r="RPH63" s="32"/>
      <c r="RPI63" s="32"/>
      <c r="RPJ63" s="32"/>
      <c r="RPK63" s="32"/>
      <c r="RPL63" s="32"/>
      <c r="RPM63" s="32"/>
      <c r="RPN63" s="32"/>
      <c r="RPO63" s="32"/>
      <c r="RPP63" s="32"/>
      <c r="RPQ63" s="32"/>
      <c r="RPR63" s="32"/>
      <c r="RPS63" s="32"/>
      <c r="RPT63" s="32"/>
      <c r="RPU63" s="32"/>
      <c r="RPV63" s="32"/>
      <c r="RPW63" s="32"/>
      <c r="RPX63" s="32"/>
      <c r="RPY63" s="32"/>
      <c r="RPZ63" s="32"/>
      <c r="RQA63" s="32"/>
      <c r="RQB63" s="32"/>
      <c r="RQC63" s="32"/>
      <c r="RQD63" s="32"/>
      <c r="RQE63" s="32"/>
      <c r="RQF63" s="32"/>
      <c r="RQG63" s="32"/>
      <c r="RQH63" s="32"/>
      <c r="RQI63" s="32"/>
      <c r="RQJ63" s="32"/>
      <c r="RQK63" s="32"/>
      <c r="RQL63" s="32"/>
      <c r="RQM63" s="32"/>
      <c r="RQN63" s="32"/>
      <c r="RQO63" s="32"/>
      <c r="RQP63" s="32"/>
      <c r="RQQ63" s="32"/>
      <c r="RQR63" s="32"/>
      <c r="RQS63" s="32"/>
      <c r="RQT63" s="32"/>
      <c r="RQU63" s="32"/>
      <c r="RQV63" s="32"/>
      <c r="RQW63" s="32"/>
      <c r="RQX63" s="32"/>
      <c r="RQY63" s="32"/>
      <c r="RQZ63" s="32"/>
      <c r="RRA63" s="32"/>
      <c r="RRB63" s="32"/>
      <c r="RRC63" s="32"/>
      <c r="RRD63" s="32"/>
      <c r="RRE63" s="32"/>
      <c r="RRF63" s="32"/>
      <c r="RRG63" s="32"/>
      <c r="RRH63" s="32"/>
      <c r="RRI63" s="32"/>
      <c r="RRJ63" s="32"/>
      <c r="RRK63" s="32"/>
      <c r="RRL63" s="32"/>
      <c r="RRM63" s="32"/>
      <c r="RRN63" s="32"/>
      <c r="RRO63" s="32"/>
      <c r="RRP63" s="32"/>
      <c r="RRQ63" s="32"/>
      <c r="RRR63" s="32"/>
      <c r="RRS63" s="32"/>
      <c r="RRT63" s="32"/>
      <c r="RRU63" s="32"/>
      <c r="RRV63" s="32"/>
      <c r="RRW63" s="32"/>
      <c r="RRX63" s="32"/>
      <c r="RRY63" s="32"/>
      <c r="RRZ63" s="32"/>
      <c r="RSA63" s="32"/>
      <c r="RSB63" s="32"/>
      <c r="RSC63" s="32"/>
      <c r="RSD63" s="32"/>
      <c r="RSE63" s="32"/>
      <c r="RSF63" s="32"/>
      <c r="RSG63" s="32"/>
      <c r="RSH63" s="32"/>
      <c r="RSI63" s="32"/>
      <c r="RSJ63" s="32"/>
      <c r="RSK63" s="32"/>
      <c r="RSL63" s="32"/>
      <c r="RSM63" s="32"/>
      <c r="RSN63" s="32"/>
      <c r="RSO63" s="32"/>
      <c r="RSP63" s="32"/>
      <c r="RSQ63" s="32"/>
      <c r="RSR63" s="32"/>
      <c r="RSS63" s="32"/>
      <c r="RST63" s="32"/>
      <c r="RSU63" s="32"/>
      <c r="RSV63" s="32"/>
      <c r="RSW63" s="32"/>
      <c r="RSX63" s="32"/>
      <c r="RSY63" s="32"/>
      <c r="RSZ63" s="32"/>
      <c r="RTA63" s="32"/>
      <c r="RTB63" s="32"/>
      <c r="RTC63" s="32"/>
      <c r="RTD63" s="32"/>
      <c r="RTE63" s="32"/>
      <c r="RTF63" s="32"/>
      <c r="RTG63" s="32"/>
      <c r="RTH63" s="32"/>
      <c r="RTI63" s="32"/>
      <c r="RTJ63" s="32"/>
      <c r="RTK63" s="32"/>
      <c r="RTL63" s="32"/>
      <c r="RTM63" s="32"/>
      <c r="RTN63" s="32"/>
      <c r="RTO63" s="32"/>
      <c r="RTP63" s="32"/>
      <c r="RTQ63" s="32"/>
      <c r="RTR63" s="32"/>
      <c r="RTS63" s="32"/>
      <c r="RTT63" s="32"/>
      <c r="RTU63" s="32"/>
      <c r="RTV63" s="32"/>
      <c r="RTW63" s="32"/>
      <c r="RTX63" s="32"/>
      <c r="RTY63" s="32"/>
      <c r="RTZ63" s="32"/>
      <c r="RUA63" s="32"/>
      <c r="RUB63" s="32"/>
      <c r="RUC63" s="32"/>
      <c r="RUD63" s="32"/>
      <c r="RUE63" s="32"/>
      <c r="RUF63" s="32"/>
      <c r="RUG63" s="32"/>
      <c r="RUH63" s="32"/>
      <c r="RUI63" s="32"/>
      <c r="RUJ63" s="32"/>
      <c r="RUK63" s="32"/>
      <c r="RUL63" s="32"/>
      <c r="RUM63" s="32"/>
      <c r="RUN63" s="32"/>
      <c r="RUO63" s="32"/>
      <c r="RUP63" s="32"/>
      <c r="RUQ63" s="32"/>
      <c r="RUR63" s="32"/>
      <c r="RUS63" s="32"/>
      <c r="RUT63" s="32"/>
      <c r="RUU63" s="32"/>
      <c r="RUV63" s="32"/>
      <c r="RUW63" s="32"/>
      <c r="RUX63" s="32"/>
      <c r="RUY63" s="32"/>
      <c r="RUZ63" s="32"/>
      <c r="RVA63" s="32"/>
      <c r="RVB63" s="32"/>
      <c r="RVC63" s="32"/>
      <c r="RVD63" s="32"/>
      <c r="RVE63" s="32"/>
      <c r="RVF63" s="32"/>
      <c r="RVG63" s="32"/>
      <c r="RVH63" s="32"/>
      <c r="RVI63" s="32"/>
      <c r="RVJ63" s="32"/>
      <c r="RVK63" s="32"/>
      <c r="RVL63" s="32"/>
      <c r="RVM63" s="32"/>
      <c r="RVN63" s="32"/>
      <c r="RVO63" s="32"/>
      <c r="RVP63" s="32"/>
      <c r="RVQ63" s="32"/>
      <c r="RVR63" s="32"/>
      <c r="RVS63" s="32"/>
      <c r="RVT63" s="32"/>
      <c r="RVU63" s="32"/>
      <c r="RVV63" s="32"/>
      <c r="RVW63" s="32"/>
      <c r="RVX63" s="32"/>
      <c r="RVY63" s="32"/>
      <c r="RVZ63" s="32"/>
      <c r="RWA63" s="32"/>
      <c r="RWB63" s="32"/>
      <c r="RWC63" s="32"/>
      <c r="RWD63" s="32"/>
      <c r="RWE63" s="32"/>
      <c r="RWF63" s="32"/>
      <c r="RWG63" s="32"/>
      <c r="RWH63" s="32"/>
      <c r="RWI63" s="32"/>
      <c r="RWJ63" s="32"/>
      <c r="RWK63" s="32"/>
      <c r="RWL63" s="32"/>
      <c r="RWM63" s="32"/>
      <c r="RWN63" s="32"/>
      <c r="RWO63" s="32"/>
      <c r="RWP63" s="32"/>
      <c r="RWQ63" s="32"/>
      <c r="RWR63" s="32"/>
      <c r="RWS63" s="32"/>
      <c r="RWT63" s="32"/>
      <c r="RWU63" s="32"/>
      <c r="RWV63" s="32"/>
      <c r="RWW63" s="32"/>
      <c r="RWX63" s="32"/>
      <c r="RWY63" s="32"/>
      <c r="RWZ63" s="32"/>
      <c r="RXA63" s="32"/>
      <c r="RXB63" s="32"/>
      <c r="RXC63" s="32"/>
      <c r="RXD63" s="32"/>
      <c r="RXE63" s="32"/>
      <c r="RXF63" s="32"/>
      <c r="RXG63" s="32"/>
      <c r="RXH63" s="32"/>
      <c r="RXI63" s="32"/>
      <c r="RXJ63" s="32"/>
      <c r="RXK63" s="32"/>
      <c r="RXL63" s="32"/>
      <c r="RXM63" s="32"/>
      <c r="RXN63" s="32"/>
      <c r="RXO63" s="32"/>
      <c r="RXP63" s="32"/>
      <c r="RXQ63" s="32"/>
      <c r="RXR63" s="32"/>
      <c r="RXS63" s="32"/>
      <c r="RXT63" s="32"/>
      <c r="RXU63" s="32"/>
      <c r="RXV63" s="32"/>
      <c r="RXW63" s="32"/>
      <c r="RXX63" s="32"/>
      <c r="RXY63" s="32"/>
      <c r="RXZ63" s="32"/>
      <c r="RYA63" s="32"/>
      <c r="RYB63" s="32"/>
      <c r="RYC63" s="32"/>
      <c r="RYD63" s="32"/>
      <c r="RYE63" s="32"/>
      <c r="RYF63" s="32"/>
      <c r="RYG63" s="32"/>
      <c r="RYH63" s="32"/>
      <c r="RYI63" s="32"/>
      <c r="RYJ63" s="32"/>
      <c r="RYK63" s="32"/>
      <c r="RYL63" s="32"/>
      <c r="RYM63" s="32"/>
      <c r="RYN63" s="32"/>
      <c r="RYO63" s="32"/>
      <c r="RYP63" s="32"/>
      <c r="RYQ63" s="32"/>
      <c r="RYR63" s="32"/>
      <c r="RYS63" s="32"/>
      <c r="RYT63" s="32"/>
      <c r="RYU63" s="32"/>
      <c r="RYV63" s="32"/>
      <c r="RYW63" s="32"/>
      <c r="RYX63" s="32"/>
      <c r="RYY63" s="32"/>
      <c r="RYZ63" s="32"/>
      <c r="RZA63" s="32"/>
      <c r="RZB63" s="32"/>
      <c r="RZC63" s="32"/>
      <c r="RZD63" s="32"/>
      <c r="RZE63" s="32"/>
      <c r="RZF63" s="32"/>
      <c r="RZG63" s="32"/>
      <c r="RZH63" s="32"/>
      <c r="RZI63" s="32"/>
      <c r="RZJ63" s="32"/>
      <c r="RZK63" s="32"/>
      <c r="RZL63" s="32"/>
      <c r="RZM63" s="32"/>
      <c r="RZN63" s="32"/>
      <c r="RZO63" s="32"/>
      <c r="RZP63" s="32"/>
      <c r="RZQ63" s="32"/>
      <c r="RZR63" s="32"/>
      <c r="RZS63" s="32"/>
      <c r="RZT63" s="32"/>
      <c r="RZU63" s="32"/>
      <c r="RZV63" s="32"/>
      <c r="RZW63" s="32"/>
      <c r="RZX63" s="32"/>
      <c r="RZY63" s="32"/>
      <c r="RZZ63" s="32"/>
      <c r="SAA63" s="32"/>
      <c r="SAB63" s="32"/>
      <c r="SAC63" s="32"/>
      <c r="SAD63" s="32"/>
      <c r="SAE63" s="32"/>
      <c r="SAF63" s="32"/>
      <c r="SAG63" s="32"/>
      <c r="SAH63" s="32"/>
      <c r="SAI63" s="32"/>
      <c r="SAJ63" s="32"/>
      <c r="SAK63" s="32"/>
      <c r="SAL63" s="32"/>
      <c r="SAM63" s="32"/>
      <c r="SAN63" s="32"/>
      <c r="SAO63" s="32"/>
      <c r="SAP63" s="32"/>
      <c r="SAQ63" s="32"/>
      <c r="SAR63" s="32"/>
      <c r="SAS63" s="32"/>
      <c r="SAT63" s="32"/>
      <c r="SAU63" s="32"/>
      <c r="SAV63" s="32"/>
      <c r="SAW63" s="32"/>
      <c r="SAX63" s="32"/>
      <c r="SAY63" s="32"/>
      <c r="SAZ63" s="32"/>
      <c r="SBA63" s="32"/>
      <c r="SBB63" s="32"/>
      <c r="SBC63" s="32"/>
      <c r="SBD63" s="32"/>
      <c r="SBE63" s="32"/>
      <c r="SBF63" s="32"/>
      <c r="SBG63" s="32"/>
      <c r="SBH63" s="32"/>
      <c r="SBI63" s="32"/>
      <c r="SBJ63" s="32"/>
      <c r="SBK63" s="32"/>
      <c r="SBL63" s="32"/>
      <c r="SBM63" s="32"/>
      <c r="SBN63" s="32"/>
      <c r="SBO63" s="32"/>
      <c r="SBP63" s="32"/>
      <c r="SBQ63" s="32"/>
      <c r="SBR63" s="32"/>
      <c r="SBS63" s="32"/>
      <c r="SBT63" s="32"/>
      <c r="SBU63" s="32"/>
      <c r="SBV63" s="32"/>
      <c r="SBW63" s="32"/>
      <c r="SBX63" s="32"/>
      <c r="SBY63" s="32"/>
      <c r="SBZ63" s="32"/>
      <c r="SCA63" s="32"/>
      <c r="SCB63" s="32"/>
      <c r="SCC63" s="32"/>
      <c r="SCD63" s="32"/>
      <c r="SCE63" s="32"/>
      <c r="SCF63" s="32"/>
      <c r="SCG63" s="32"/>
      <c r="SCH63" s="32"/>
      <c r="SCI63" s="32"/>
      <c r="SCJ63" s="32"/>
      <c r="SCK63" s="32"/>
      <c r="SCL63" s="32"/>
      <c r="SCM63" s="32"/>
      <c r="SCN63" s="32"/>
      <c r="SCO63" s="32"/>
      <c r="SCP63" s="32"/>
      <c r="SCQ63" s="32"/>
      <c r="SCR63" s="32"/>
      <c r="SCS63" s="32"/>
      <c r="SCT63" s="32"/>
      <c r="SCU63" s="32"/>
      <c r="SCV63" s="32"/>
      <c r="SCW63" s="32"/>
      <c r="SCX63" s="32"/>
      <c r="SCY63" s="32"/>
      <c r="SCZ63" s="32"/>
      <c r="SDA63" s="32"/>
      <c r="SDB63" s="32"/>
      <c r="SDC63" s="32"/>
      <c r="SDD63" s="32"/>
      <c r="SDE63" s="32"/>
      <c r="SDF63" s="32"/>
      <c r="SDG63" s="32"/>
      <c r="SDH63" s="32"/>
      <c r="SDI63" s="32"/>
      <c r="SDJ63" s="32"/>
      <c r="SDK63" s="32"/>
      <c r="SDL63" s="32"/>
      <c r="SDM63" s="32"/>
      <c r="SDN63" s="32"/>
      <c r="SDO63" s="32"/>
      <c r="SDP63" s="32"/>
      <c r="SDQ63" s="32"/>
      <c r="SDR63" s="32"/>
      <c r="SDS63" s="32"/>
      <c r="SDT63" s="32"/>
      <c r="SDU63" s="32"/>
      <c r="SDV63" s="32"/>
      <c r="SDW63" s="32"/>
      <c r="SDX63" s="32"/>
      <c r="SDY63" s="32"/>
      <c r="SDZ63" s="32"/>
      <c r="SEA63" s="32"/>
      <c r="SEB63" s="32"/>
      <c r="SEC63" s="32"/>
      <c r="SED63" s="32"/>
      <c r="SEE63" s="32"/>
      <c r="SEF63" s="32"/>
      <c r="SEG63" s="32"/>
      <c r="SEH63" s="32"/>
      <c r="SEI63" s="32"/>
      <c r="SEJ63" s="32"/>
      <c r="SEK63" s="32"/>
      <c r="SEL63" s="32"/>
      <c r="SEM63" s="32"/>
      <c r="SEN63" s="32"/>
      <c r="SEO63" s="32"/>
      <c r="SEP63" s="32"/>
      <c r="SEQ63" s="32"/>
      <c r="SER63" s="32"/>
      <c r="SES63" s="32"/>
      <c r="SET63" s="32"/>
      <c r="SEU63" s="32"/>
      <c r="SEV63" s="32"/>
      <c r="SEW63" s="32"/>
      <c r="SEX63" s="32"/>
      <c r="SEY63" s="32"/>
      <c r="SEZ63" s="32"/>
      <c r="SFA63" s="32"/>
      <c r="SFB63" s="32"/>
      <c r="SFC63" s="32"/>
      <c r="SFD63" s="32"/>
      <c r="SFE63" s="32"/>
      <c r="SFF63" s="32"/>
      <c r="SFG63" s="32"/>
      <c r="SFH63" s="32"/>
      <c r="SFI63" s="32"/>
      <c r="SFJ63" s="32"/>
      <c r="SFK63" s="32"/>
      <c r="SFL63" s="32"/>
      <c r="SFM63" s="32"/>
      <c r="SFN63" s="32"/>
      <c r="SFO63" s="32"/>
      <c r="SFP63" s="32"/>
      <c r="SFQ63" s="32"/>
      <c r="SFR63" s="32"/>
      <c r="SFS63" s="32"/>
      <c r="SFT63" s="32"/>
      <c r="SFU63" s="32"/>
      <c r="SFV63" s="32"/>
      <c r="SFW63" s="32"/>
      <c r="SFX63" s="32"/>
      <c r="SFY63" s="32"/>
      <c r="SFZ63" s="32"/>
      <c r="SGA63" s="32"/>
      <c r="SGB63" s="32"/>
      <c r="SGC63" s="32"/>
      <c r="SGD63" s="32"/>
      <c r="SGE63" s="32"/>
      <c r="SGF63" s="32"/>
      <c r="SGG63" s="32"/>
      <c r="SGH63" s="32"/>
      <c r="SGI63" s="32"/>
      <c r="SGJ63" s="32"/>
      <c r="SGK63" s="32"/>
      <c r="SGL63" s="32"/>
      <c r="SGM63" s="32"/>
      <c r="SGN63" s="32"/>
      <c r="SGO63" s="32"/>
      <c r="SGP63" s="32"/>
      <c r="SGQ63" s="32"/>
      <c r="SGR63" s="32"/>
      <c r="SGS63" s="32"/>
      <c r="SGT63" s="32"/>
      <c r="SGU63" s="32"/>
      <c r="SGV63" s="32"/>
      <c r="SGW63" s="32"/>
      <c r="SGX63" s="32"/>
      <c r="SGY63" s="32"/>
      <c r="SGZ63" s="32"/>
      <c r="SHA63" s="32"/>
      <c r="SHB63" s="32"/>
      <c r="SHC63" s="32"/>
      <c r="SHD63" s="32"/>
      <c r="SHE63" s="32"/>
      <c r="SHF63" s="32"/>
      <c r="SHG63" s="32"/>
      <c r="SHH63" s="32"/>
      <c r="SHI63" s="32"/>
      <c r="SHJ63" s="32"/>
      <c r="SHK63" s="32"/>
      <c r="SHL63" s="32"/>
      <c r="SHM63" s="32"/>
      <c r="SHN63" s="32"/>
      <c r="SHO63" s="32"/>
      <c r="SHP63" s="32"/>
      <c r="SHQ63" s="32"/>
      <c r="SHR63" s="32"/>
      <c r="SHS63" s="32"/>
      <c r="SHT63" s="32"/>
      <c r="SHU63" s="32"/>
      <c r="SHV63" s="32"/>
      <c r="SHW63" s="32"/>
      <c r="SHX63" s="32"/>
      <c r="SHY63" s="32"/>
      <c r="SHZ63" s="32"/>
      <c r="SIA63" s="32"/>
      <c r="SIB63" s="32"/>
      <c r="SIC63" s="32"/>
      <c r="SID63" s="32"/>
      <c r="SIE63" s="32"/>
      <c r="SIF63" s="32"/>
      <c r="SIG63" s="32"/>
      <c r="SIH63" s="32"/>
      <c r="SII63" s="32"/>
      <c r="SIJ63" s="32"/>
      <c r="SIK63" s="32"/>
      <c r="SIL63" s="32"/>
      <c r="SIM63" s="32"/>
      <c r="SIN63" s="32"/>
      <c r="SIO63" s="32"/>
      <c r="SIP63" s="32"/>
      <c r="SIQ63" s="32"/>
      <c r="SIR63" s="32"/>
      <c r="SIS63" s="32"/>
      <c r="SIT63" s="32"/>
      <c r="SIU63" s="32"/>
      <c r="SIV63" s="32"/>
      <c r="SIW63" s="32"/>
      <c r="SIX63" s="32"/>
      <c r="SIY63" s="32"/>
      <c r="SIZ63" s="32"/>
      <c r="SJA63" s="32"/>
      <c r="SJB63" s="32"/>
      <c r="SJC63" s="32"/>
      <c r="SJD63" s="32"/>
      <c r="SJE63" s="32"/>
      <c r="SJF63" s="32"/>
      <c r="SJG63" s="32"/>
      <c r="SJH63" s="32"/>
      <c r="SJI63" s="32"/>
      <c r="SJJ63" s="32"/>
      <c r="SJK63" s="32"/>
      <c r="SJL63" s="32"/>
      <c r="SJM63" s="32"/>
      <c r="SJN63" s="32"/>
      <c r="SJO63" s="32"/>
      <c r="SJP63" s="32"/>
      <c r="SJQ63" s="32"/>
      <c r="SJR63" s="32"/>
      <c r="SJS63" s="32"/>
      <c r="SJT63" s="32"/>
      <c r="SJU63" s="32"/>
      <c r="SJV63" s="32"/>
      <c r="SJW63" s="32"/>
      <c r="SJX63" s="32"/>
      <c r="SJY63" s="32"/>
      <c r="SJZ63" s="32"/>
      <c r="SKA63" s="32"/>
      <c r="SKB63" s="32"/>
      <c r="SKC63" s="32"/>
      <c r="SKD63" s="32"/>
      <c r="SKE63" s="32"/>
      <c r="SKF63" s="32"/>
      <c r="SKG63" s="32"/>
      <c r="SKH63" s="32"/>
      <c r="SKI63" s="32"/>
      <c r="SKJ63" s="32"/>
      <c r="SKK63" s="32"/>
      <c r="SKL63" s="32"/>
      <c r="SKM63" s="32"/>
      <c r="SKN63" s="32"/>
      <c r="SKO63" s="32"/>
      <c r="SKP63" s="32"/>
      <c r="SKQ63" s="32"/>
      <c r="SKR63" s="32"/>
      <c r="SKS63" s="32"/>
      <c r="SKT63" s="32"/>
      <c r="SKU63" s="32"/>
      <c r="SKV63" s="32"/>
      <c r="SKW63" s="32"/>
      <c r="SKX63" s="32"/>
      <c r="SKY63" s="32"/>
      <c r="SKZ63" s="32"/>
      <c r="SLA63" s="32"/>
      <c r="SLB63" s="32"/>
      <c r="SLC63" s="32"/>
      <c r="SLD63" s="32"/>
      <c r="SLE63" s="32"/>
      <c r="SLF63" s="32"/>
      <c r="SLG63" s="32"/>
      <c r="SLH63" s="32"/>
      <c r="SLI63" s="32"/>
      <c r="SLJ63" s="32"/>
      <c r="SLK63" s="32"/>
      <c r="SLL63" s="32"/>
      <c r="SLM63" s="32"/>
      <c r="SLN63" s="32"/>
      <c r="SLO63" s="32"/>
      <c r="SLP63" s="32"/>
      <c r="SLQ63" s="32"/>
      <c r="SLR63" s="32"/>
      <c r="SLS63" s="32"/>
      <c r="SLT63" s="32"/>
      <c r="SLU63" s="32"/>
      <c r="SLV63" s="32"/>
      <c r="SLW63" s="32"/>
      <c r="SLX63" s="32"/>
      <c r="SLY63" s="32"/>
      <c r="SLZ63" s="32"/>
      <c r="SMA63" s="32"/>
      <c r="SMB63" s="32"/>
      <c r="SMC63" s="32"/>
      <c r="SMD63" s="32"/>
      <c r="SME63" s="32"/>
      <c r="SMF63" s="32"/>
      <c r="SMG63" s="32"/>
      <c r="SMH63" s="32"/>
      <c r="SMI63" s="32"/>
      <c r="SMJ63" s="32"/>
      <c r="SMK63" s="32"/>
      <c r="SML63" s="32"/>
      <c r="SMM63" s="32"/>
      <c r="SMN63" s="32"/>
      <c r="SMO63" s="32"/>
      <c r="SMP63" s="32"/>
      <c r="SMQ63" s="32"/>
      <c r="SMR63" s="32"/>
      <c r="SMS63" s="32"/>
      <c r="SMT63" s="32"/>
      <c r="SMU63" s="32"/>
      <c r="SMV63" s="32"/>
      <c r="SMW63" s="32"/>
      <c r="SMX63" s="32"/>
      <c r="SMY63" s="32"/>
      <c r="SMZ63" s="32"/>
      <c r="SNA63" s="32"/>
      <c r="SNB63" s="32"/>
      <c r="SNC63" s="32"/>
      <c r="SND63" s="32"/>
      <c r="SNE63" s="32"/>
      <c r="SNF63" s="32"/>
      <c r="SNG63" s="32"/>
      <c r="SNH63" s="32"/>
      <c r="SNI63" s="32"/>
      <c r="SNJ63" s="32"/>
      <c r="SNK63" s="32"/>
      <c r="SNL63" s="32"/>
      <c r="SNM63" s="32"/>
      <c r="SNN63" s="32"/>
      <c r="SNO63" s="32"/>
      <c r="SNP63" s="32"/>
      <c r="SNQ63" s="32"/>
      <c r="SNR63" s="32"/>
      <c r="SNS63" s="32"/>
      <c r="SNT63" s="32"/>
      <c r="SNU63" s="32"/>
      <c r="SNV63" s="32"/>
      <c r="SNW63" s="32"/>
      <c r="SNX63" s="32"/>
      <c r="SNY63" s="32"/>
      <c r="SNZ63" s="32"/>
      <c r="SOA63" s="32"/>
      <c r="SOB63" s="32"/>
      <c r="SOC63" s="32"/>
      <c r="SOD63" s="32"/>
      <c r="SOE63" s="32"/>
      <c r="SOF63" s="32"/>
      <c r="SOG63" s="32"/>
      <c r="SOH63" s="32"/>
      <c r="SOI63" s="32"/>
      <c r="SOJ63" s="32"/>
      <c r="SOK63" s="32"/>
      <c r="SOL63" s="32"/>
      <c r="SOM63" s="32"/>
      <c r="SON63" s="32"/>
      <c r="SOO63" s="32"/>
      <c r="SOP63" s="32"/>
      <c r="SOQ63" s="32"/>
      <c r="SOR63" s="32"/>
      <c r="SOS63" s="32"/>
      <c r="SOT63" s="32"/>
      <c r="SOU63" s="32"/>
      <c r="SOV63" s="32"/>
      <c r="SOW63" s="32"/>
      <c r="SOX63" s="32"/>
      <c r="SOY63" s="32"/>
      <c r="SOZ63" s="32"/>
      <c r="SPA63" s="32"/>
      <c r="SPB63" s="32"/>
      <c r="SPC63" s="32"/>
      <c r="SPD63" s="32"/>
      <c r="SPE63" s="32"/>
      <c r="SPF63" s="32"/>
      <c r="SPG63" s="32"/>
      <c r="SPH63" s="32"/>
      <c r="SPI63" s="32"/>
      <c r="SPJ63" s="32"/>
      <c r="SPK63" s="32"/>
      <c r="SPL63" s="32"/>
      <c r="SPM63" s="32"/>
      <c r="SPN63" s="32"/>
      <c r="SPO63" s="32"/>
      <c r="SPP63" s="32"/>
      <c r="SPQ63" s="32"/>
      <c r="SPR63" s="32"/>
      <c r="SPS63" s="32"/>
      <c r="SPT63" s="32"/>
      <c r="SPU63" s="32"/>
      <c r="SPV63" s="32"/>
      <c r="SPW63" s="32"/>
      <c r="SPX63" s="32"/>
      <c r="SPY63" s="32"/>
      <c r="SPZ63" s="32"/>
      <c r="SQA63" s="32"/>
      <c r="SQB63" s="32"/>
      <c r="SQC63" s="32"/>
      <c r="SQD63" s="32"/>
      <c r="SQE63" s="32"/>
      <c r="SQF63" s="32"/>
      <c r="SQG63" s="32"/>
      <c r="SQH63" s="32"/>
      <c r="SQI63" s="32"/>
      <c r="SQJ63" s="32"/>
      <c r="SQK63" s="32"/>
      <c r="SQL63" s="32"/>
      <c r="SQM63" s="32"/>
      <c r="SQN63" s="32"/>
      <c r="SQO63" s="32"/>
      <c r="SQP63" s="32"/>
      <c r="SQQ63" s="32"/>
      <c r="SQR63" s="32"/>
      <c r="SQS63" s="32"/>
      <c r="SQT63" s="32"/>
      <c r="SQU63" s="32"/>
      <c r="SQV63" s="32"/>
      <c r="SQW63" s="32"/>
      <c r="SQX63" s="32"/>
      <c r="SQY63" s="32"/>
      <c r="SQZ63" s="32"/>
      <c r="SRA63" s="32"/>
      <c r="SRB63" s="32"/>
      <c r="SRC63" s="32"/>
      <c r="SRD63" s="32"/>
      <c r="SRE63" s="32"/>
      <c r="SRF63" s="32"/>
      <c r="SRG63" s="32"/>
      <c r="SRH63" s="32"/>
      <c r="SRI63" s="32"/>
      <c r="SRJ63" s="32"/>
      <c r="SRK63" s="32"/>
      <c r="SRL63" s="32"/>
      <c r="SRM63" s="32"/>
      <c r="SRN63" s="32"/>
      <c r="SRO63" s="32"/>
      <c r="SRP63" s="32"/>
      <c r="SRQ63" s="32"/>
      <c r="SRR63" s="32"/>
      <c r="SRS63" s="32"/>
      <c r="SRT63" s="32"/>
      <c r="SRU63" s="32"/>
      <c r="SRV63" s="32"/>
      <c r="SRW63" s="32"/>
      <c r="SRX63" s="32"/>
      <c r="SRY63" s="32"/>
      <c r="SRZ63" s="32"/>
      <c r="SSA63" s="32"/>
      <c r="SSB63" s="32"/>
      <c r="SSC63" s="32"/>
      <c r="SSD63" s="32"/>
      <c r="SSE63" s="32"/>
      <c r="SSF63" s="32"/>
      <c r="SSG63" s="32"/>
      <c r="SSH63" s="32"/>
      <c r="SSI63" s="32"/>
      <c r="SSJ63" s="32"/>
      <c r="SSK63" s="32"/>
      <c r="SSL63" s="32"/>
      <c r="SSM63" s="32"/>
      <c r="SSN63" s="32"/>
      <c r="SSO63" s="32"/>
      <c r="SSP63" s="32"/>
      <c r="SSQ63" s="32"/>
      <c r="SSR63" s="32"/>
      <c r="SSS63" s="32"/>
      <c r="SST63" s="32"/>
      <c r="SSU63" s="32"/>
      <c r="SSV63" s="32"/>
      <c r="SSW63" s="32"/>
      <c r="SSX63" s="32"/>
      <c r="SSY63" s="32"/>
      <c r="SSZ63" s="32"/>
      <c r="STA63" s="32"/>
      <c r="STB63" s="32"/>
      <c r="STC63" s="32"/>
      <c r="STD63" s="32"/>
      <c r="STE63" s="32"/>
      <c r="STF63" s="32"/>
      <c r="STG63" s="32"/>
      <c r="STH63" s="32"/>
      <c r="STI63" s="32"/>
      <c r="STJ63" s="32"/>
      <c r="STK63" s="32"/>
      <c r="STL63" s="32"/>
      <c r="STM63" s="32"/>
      <c r="STN63" s="32"/>
      <c r="STO63" s="32"/>
      <c r="STP63" s="32"/>
      <c r="STQ63" s="32"/>
      <c r="STR63" s="32"/>
      <c r="STS63" s="32"/>
      <c r="STT63" s="32"/>
      <c r="STU63" s="32"/>
      <c r="STV63" s="32"/>
      <c r="STW63" s="32"/>
      <c r="STX63" s="32"/>
      <c r="STY63" s="32"/>
      <c r="STZ63" s="32"/>
      <c r="SUA63" s="32"/>
      <c r="SUB63" s="32"/>
      <c r="SUC63" s="32"/>
      <c r="SUD63" s="32"/>
      <c r="SUE63" s="32"/>
      <c r="SUF63" s="32"/>
      <c r="SUG63" s="32"/>
      <c r="SUH63" s="32"/>
      <c r="SUI63" s="32"/>
      <c r="SUJ63" s="32"/>
      <c r="SUK63" s="32"/>
      <c r="SUL63" s="32"/>
      <c r="SUM63" s="32"/>
      <c r="SUN63" s="32"/>
      <c r="SUO63" s="32"/>
      <c r="SUP63" s="32"/>
      <c r="SUQ63" s="32"/>
      <c r="SUR63" s="32"/>
      <c r="SUS63" s="32"/>
      <c r="SUT63" s="32"/>
      <c r="SUU63" s="32"/>
      <c r="SUV63" s="32"/>
      <c r="SUW63" s="32"/>
      <c r="SUX63" s="32"/>
      <c r="SUY63" s="32"/>
      <c r="SUZ63" s="32"/>
      <c r="SVA63" s="32"/>
      <c r="SVB63" s="32"/>
      <c r="SVC63" s="32"/>
      <c r="SVD63" s="32"/>
      <c r="SVE63" s="32"/>
      <c r="SVF63" s="32"/>
      <c r="SVG63" s="32"/>
      <c r="SVH63" s="32"/>
      <c r="SVI63" s="32"/>
      <c r="SVJ63" s="32"/>
      <c r="SVK63" s="32"/>
      <c r="SVL63" s="32"/>
      <c r="SVM63" s="32"/>
      <c r="SVN63" s="32"/>
      <c r="SVO63" s="32"/>
      <c r="SVP63" s="32"/>
      <c r="SVQ63" s="32"/>
      <c r="SVR63" s="32"/>
      <c r="SVS63" s="32"/>
      <c r="SVT63" s="32"/>
      <c r="SVU63" s="32"/>
      <c r="SVV63" s="32"/>
      <c r="SVW63" s="32"/>
      <c r="SVX63" s="32"/>
      <c r="SVY63" s="32"/>
      <c r="SVZ63" s="32"/>
      <c r="SWA63" s="32"/>
      <c r="SWB63" s="32"/>
      <c r="SWC63" s="32"/>
      <c r="SWD63" s="32"/>
      <c r="SWE63" s="32"/>
      <c r="SWF63" s="32"/>
      <c r="SWG63" s="32"/>
      <c r="SWH63" s="32"/>
      <c r="SWI63" s="32"/>
      <c r="SWJ63" s="32"/>
      <c r="SWK63" s="32"/>
      <c r="SWL63" s="32"/>
      <c r="SWM63" s="32"/>
      <c r="SWN63" s="32"/>
      <c r="SWO63" s="32"/>
      <c r="SWP63" s="32"/>
      <c r="SWQ63" s="32"/>
      <c r="SWR63" s="32"/>
      <c r="SWS63" s="32"/>
      <c r="SWT63" s="32"/>
      <c r="SWU63" s="32"/>
      <c r="SWV63" s="32"/>
      <c r="SWW63" s="32"/>
      <c r="SWX63" s="32"/>
      <c r="SWY63" s="32"/>
      <c r="SWZ63" s="32"/>
      <c r="SXA63" s="32"/>
      <c r="SXB63" s="32"/>
      <c r="SXC63" s="32"/>
      <c r="SXD63" s="32"/>
      <c r="SXE63" s="32"/>
      <c r="SXF63" s="32"/>
      <c r="SXG63" s="32"/>
      <c r="SXH63" s="32"/>
      <c r="SXI63" s="32"/>
      <c r="SXJ63" s="32"/>
      <c r="SXK63" s="32"/>
      <c r="SXL63" s="32"/>
      <c r="SXM63" s="32"/>
      <c r="SXN63" s="32"/>
      <c r="SXO63" s="32"/>
      <c r="SXP63" s="32"/>
      <c r="SXQ63" s="32"/>
      <c r="SXR63" s="32"/>
      <c r="SXS63" s="32"/>
      <c r="SXT63" s="32"/>
      <c r="SXU63" s="32"/>
      <c r="SXV63" s="32"/>
      <c r="SXW63" s="32"/>
      <c r="SXX63" s="32"/>
      <c r="SXY63" s="32"/>
      <c r="SXZ63" s="32"/>
      <c r="SYA63" s="32"/>
      <c r="SYB63" s="32"/>
      <c r="SYC63" s="32"/>
      <c r="SYD63" s="32"/>
      <c r="SYE63" s="32"/>
      <c r="SYF63" s="32"/>
      <c r="SYG63" s="32"/>
      <c r="SYH63" s="32"/>
      <c r="SYI63" s="32"/>
      <c r="SYJ63" s="32"/>
      <c r="SYK63" s="32"/>
      <c r="SYL63" s="32"/>
      <c r="SYM63" s="32"/>
      <c r="SYN63" s="32"/>
      <c r="SYO63" s="32"/>
      <c r="SYP63" s="32"/>
      <c r="SYQ63" s="32"/>
      <c r="SYR63" s="32"/>
      <c r="SYS63" s="32"/>
      <c r="SYT63" s="32"/>
      <c r="SYU63" s="32"/>
      <c r="SYV63" s="32"/>
      <c r="SYW63" s="32"/>
      <c r="SYX63" s="32"/>
      <c r="SYY63" s="32"/>
      <c r="SYZ63" s="32"/>
      <c r="SZA63" s="32"/>
      <c r="SZB63" s="32"/>
      <c r="SZC63" s="32"/>
      <c r="SZD63" s="32"/>
      <c r="SZE63" s="32"/>
      <c r="SZF63" s="32"/>
      <c r="SZG63" s="32"/>
      <c r="SZH63" s="32"/>
      <c r="SZI63" s="32"/>
      <c r="SZJ63" s="32"/>
      <c r="SZK63" s="32"/>
      <c r="SZL63" s="32"/>
      <c r="SZM63" s="32"/>
      <c r="SZN63" s="32"/>
      <c r="SZO63" s="32"/>
      <c r="SZP63" s="32"/>
      <c r="SZQ63" s="32"/>
      <c r="SZR63" s="32"/>
      <c r="SZS63" s="32"/>
      <c r="SZT63" s="32"/>
      <c r="SZU63" s="32"/>
      <c r="SZV63" s="32"/>
      <c r="SZW63" s="32"/>
      <c r="SZX63" s="32"/>
      <c r="SZY63" s="32"/>
      <c r="SZZ63" s="32"/>
      <c r="TAA63" s="32"/>
      <c r="TAB63" s="32"/>
      <c r="TAC63" s="32"/>
      <c r="TAD63" s="32"/>
      <c r="TAE63" s="32"/>
      <c r="TAF63" s="32"/>
      <c r="TAG63" s="32"/>
      <c r="TAH63" s="32"/>
      <c r="TAI63" s="32"/>
      <c r="TAJ63" s="32"/>
      <c r="TAK63" s="32"/>
      <c r="TAL63" s="32"/>
      <c r="TAM63" s="32"/>
      <c r="TAN63" s="32"/>
      <c r="TAO63" s="32"/>
      <c r="TAP63" s="32"/>
      <c r="TAQ63" s="32"/>
      <c r="TAR63" s="32"/>
      <c r="TAS63" s="32"/>
      <c r="TAT63" s="32"/>
      <c r="TAU63" s="32"/>
      <c r="TAV63" s="32"/>
      <c r="TAW63" s="32"/>
      <c r="TAX63" s="32"/>
      <c r="TAY63" s="32"/>
      <c r="TAZ63" s="32"/>
      <c r="TBA63" s="32"/>
      <c r="TBB63" s="32"/>
      <c r="TBC63" s="32"/>
      <c r="TBD63" s="32"/>
      <c r="TBE63" s="32"/>
      <c r="TBF63" s="32"/>
      <c r="TBG63" s="32"/>
      <c r="TBH63" s="32"/>
      <c r="TBI63" s="32"/>
      <c r="TBJ63" s="32"/>
      <c r="TBK63" s="32"/>
      <c r="TBL63" s="32"/>
      <c r="TBM63" s="32"/>
      <c r="TBN63" s="32"/>
      <c r="TBO63" s="32"/>
      <c r="TBP63" s="32"/>
      <c r="TBQ63" s="32"/>
      <c r="TBR63" s="32"/>
      <c r="TBS63" s="32"/>
      <c r="TBT63" s="32"/>
      <c r="TBU63" s="32"/>
      <c r="TBV63" s="32"/>
      <c r="TBW63" s="32"/>
      <c r="TBX63" s="32"/>
      <c r="TBY63" s="32"/>
      <c r="TBZ63" s="32"/>
      <c r="TCA63" s="32"/>
      <c r="TCB63" s="32"/>
      <c r="TCC63" s="32"/>
      <c r="TCD63" s="32"/>
      <c r="TCE63" s="32"/>
      <c r="TCF63" s="32"/>
      <c r="TCG63" s="32"/>
      <c r="TCH63" s="32"/>
      <c r="TCI63" s="32"/>
      <c r="TCJ63" s="32"/>
      <c r="TCK63" s="32"/>
      <c r="TCL63" s="32"/>
      <c r="TCM63" s="32"/>
      <c r="TCN63" s="32"/>
      <c r="TCO63" s="32"/>
      <c r="TCP63" s="32"/>
      <c r="TCQ63" s="32"/>
      <c r="TCR63" s="32"/>
      <c r="TCS63" s="32"/>
      <c r="TCT63" s="32"/>
      <c r="TCU63" s="32"/>
      <c r="TCV63" s="32"/>
      <c r="TCW63" s="32"/>
      <c r="TCX63" s="32"/>
      <c r="TCY63" s="32"/>
      <c r="TCZ63" s="32"/>
      <c r="TDA63" s="32"/>
      <c r="TDB63" s="32"/>
      <c r="TDC63" s="32"/>
      <c r="TDD63" s="32"/>
      <c r="TDE63" s="32"/>
      <c r="TDF63" s="32"/>
      <c r="TDG63" s="32"/>
      <c r="TDH63" s="32"/>
      <c r="TDI63" s="32"/>
      <c r="TDJ63" s="32"/>
      <c r="TDK63" s="32"/>
      <c r="TDL63" s="32"/>
      <c r="TDM63" s="32"/>
      <c r="TDN63" s="32"/>
      <c r="TDO63" s="32"/>
      <c r="TDP63" s="32"/>
      <c r="TDQ63" s="32"/>
      <c r="TDR63" s="32"/>
      <c r="TDS63" s="32"/>
      <c r="TDT63" s="32"/>
      <c r="TDU63" s="32"/>
      <c r="TDV63" s="32"/>
      <c r="TDW63" s="32"/>
      <c r="TDX63" s="32"/>
      <c r="TDY63" s="32"/>
      <c r="TDZ63" s="32"/>
      <c r="TEA63" s="32"/>
      <c r="TEB63" s="32"/>
      <c r="TEC63" s="32"/>
      <c r="TED63" s="32"/>
      <c r="TEE63" s="32"/>
      <c r="TEF63" s="32"/>
      <c r="TEG63" s="32"/>
      <c r="TEH63" s="32"/>
      <c r="TEI63" s="32"/>
      <c r="TEJ63" s="32"/>
      <c r="TEK63" s="32"/>
      <c r="TEL63" s="32"/>
      <c r="TEM63" s="32"/>
      <c r="TEN63" s="32"/>
      <c r="TEO63" s="32"/>
      <c r="TEP63" s="32"/>
      <c r="TEQ63" s="32"/>
      <c r="TER63" s="32"/>
      <c r="TES63" s="32"/>
      <c r="TET63" s="32"/>
      <c r="TEU63" s="32"/>
      <c r="TEV63" s="32"/>
      <c r="TEW63" s="32"/>
      <c r="TEX63" s="32"/>
      <c r="TEY63" s="32"/>
      <c r="TEZ63" s="32"/>
      <c r="TFA63" s="32"/>
      <c r="TFB63" s="32"/>
      <c r="TFC63" s="32"/>
      <c r="TFD63" s="32"/>
      <c r="TFE63" s="32"/>
      <c r="TFF63" s="32"/>
      <c r="TFG63" s="32"/>
      <c r="TFH63" s="32"/>
      <c r="TFI63" s="32"/>
      <c r="TFJ63" s="32"/>
      <c r="TFK63" s="32"/>
      <c r="TFL63" s="32"/>
      <c r="TFM63" s="32"/>
      <c r="TFN63" s="32"/>
      <c r="TFO63" s="32"/>
      <c r="TFP63" s="32"/>
      <c r="TFQ63" s="32"/>
      <c r="TFR63" s="32"/>
      <c r="TFS63" s="32"/>
      <c r="TFT63" s="32"/>
      <c r="TFU63" s="32"/>
      <c r="TFV63" s="32"/>
      <c r="TFW63" s="32"/>
      <c r="TFX63" s="32"/>
      <c r="TFY63" s="32"/>
      <c r="TFZ63" s="32"/>
      <c r="TGA63" s="32"/>
      <c r="TGB63" s="32"/>
      <c r="TGC63" s="32"/>
      <c r="TGD63" s="32"/>
      <c r="TGE63" s="32"/>
      <c r="TGF63" s="32"/>
      <c r="TGG63" s="32"/>
      <c r="TGH63" s="32"/>
      <c r="TGI63" s="32"/>
      <c r="TGJ63" s="32"/>
      <c r="TGK63" s="32"/>
      <c r="TGL63" s="32"/>
      <c r="TGM63" s="32"/>
      <c r="TGN63" s="32"/>
      <c r="TGO63" s="32"/>
      <c r="TGP63" s="32"/>
      <c r="TGQ63" s="32"/>
      <c r="TGR63" s="32"/>
      <c r="TGS63" s="32"/>
      <c r="TGT63" s="32"/>
      <c r="TGU63" s="32"/>
      <c r="TGV63" s="32"/>
      <c r="TGW63" s="32"/>
      <c r="TGX63" s="32"/>
      <c r="TGY63" s="32"/>
      <c r="TGZ63" s="32"/>
      <c r="THA63" s="32"/>
      <c r="THB63" s="32"/>
      <c r="THC63" s="32"/>
      <c r="THD63" s="32"/>
      <c r="THE63" s="32"/>
      <c r="THF63" s="32"/>
      <c r="THG63" s="32"/>
      <c r="THH63" s="32"/>
      <c r="THI63" s="32"/>
      <c r="THJ63" s="32"/>
      <c r="THK63" s="32"/>
      <c r="THL63" s="32"/>
      <c r="THM63" s="32"/>
      <c r="THN63" s="32"/>
      <c r="THO63" s="32"/>
      <c r="THP63" s="32"/>
      <c r="THQ63" s="32"/>
      <c r="THR63" s="32"/>
      <c r="THS63" s="32"/>
      <c r="THT63" s="32"/>
      <c r="THU63" s="32"/>
      <c r="THV63" s="32"/>
      <c r="THW63" s="32"/>
      <c r="THX63" s="32"/>
      <c r="THY63" s="32"/>
      <c r="THZ63" s="32"/>
      <c r="TIA63" s="32"/>
      <c r="TIB63" s="32"/>
      <c r="TIC63" s="32"/>
      <c r="TID63" s="32"/>
      <c r="TIE63" s="32"/>
      <c r="TIF63" s="32"/>
      <c r="TIG63" s="32"/>
      <c r="TIH63" s="32"/>
      <c r="TII63" s="32"/>
      <c r="TIJ63" s="32"/>
      <c r="TIK63" s="32"/>
      <c r="TIL63" s="32"/>
      <c r="TIM63" s="32"/>
      <c r="TIN63" s="32"/>
      <c r="TIO63" s="32"/>
      <c r="TIP63" s="32"/>
      <c r="TIQ63" s="32"/>
      <c r="TIR63" s="32"/>
      <c r="TIS63" s="32"/>
      <c r="TIT63" s="32"/>
      <c r="TIU63" s="32"/>
      <c r="TIV63" s="32"/>
      <c r="TIW63" s="32"/>
      <c r="TIX63" s="32"/>
      <c r="TIY63" s="32"/>
      <c r="TIZ63" s="32"/>
      <c r="TJA63" s="32"/>
      <c r="TJB63" s="32"/>
      <c r="TJC63" s="32"/>
      <c r="TJD63" s="32"/>
      <c r="TJE63" s="32"/>
      <c r="TJF63" s="32"/>
      <c r="TJG63" s="32"/>
      <c r="TJH63" s="32"/>
      <c r="TJI63" s="32"/>
      <c r="TJJ63" s="32"/>
      <c r="TJK63" s="32"/>
      <c r="TJL63" s="32"/>
      <c r="TJM63" s="32"/>
      <c r="TJN63" s="32"/>
      <c r="TJO63" s="32"/>
      <c r="TJP63" s="32"/>
      <c r="TJQ63" s="32"/>
      <c r="TJR63" s="32"/>
      <c r="TJS63" s="32"/>
      <c r="TJT63" s="32"/>
      <c r="TJU63" s="32"/>
      <c r="TJV63" s="32"/>
      <c r="TJW63" s="32"/>
      <c r="TJX63" s="32"/>
      <c r="TJY63" s="32"/>
      <c r="TJZ63" s="32"/>
      <c r="TKA63" s="32"/>
      <c r="TKB63" s="32"/>
      <c r="TKC63" s="32"/>
      <c r="TKD63" s="32"/>
      <c r="TKE63" s="32"/>
      <c r="TKF63" s="32"/>
      <c r="TKG63" s="32"/>
      <c r="TKH63" s="32"/>
      <c r="TKI63" s="32"/>
      <c r="TKJ63" s="32"/>
      <c r="TKK63" s="32"/>
      <c r="TKL63" s="32"/>
      <c r="TKM63" s="32"/>
      <c r="TKN63" s="32"/>
      <c r="TKO63" s="32"/>
      <c r="TKP63" s="32"/>
      <c r="TKQ63" s="32"/>
      <c r="TKR63" s="32"/>
      <c r="TKS63" s="32"/>
      <c r="TKT63" s="32"/>
      <c r="TKU63" s="32"/>
      <c r="TKV63" s="32"/>
      <c r="TKW63" s="32"/>
      <c r="TKX63" s="32"/>
      <c r="TKY63" s="32"/>
      <c r="TKZ63" s="32"/>
      <c r="TLA63" s="32"/>
      <c r="TLB63" s="32"/>
      <c r="TLC63" s="32"/>
      <c r="TLD63" s="32"/>
      <c r="TLE63" s="32"/>
      <c r="TLF63" s="32"/>
      <c r="TLG63" s="32"/>
      <c r="TLH63" s="32"/>
      <c r="TLI63" s="32"/>
      <c r="TLJ63" s="32"/>
      <c r="TLK63" s="32"/>
      <c r="TLL63" s="32"/>
      <c r="TLM63" s="32"/>
      <c r="TLN63" s="32"/>
      <c r="TLO63" s="32"/>
      <c r="TLP63" s="32"/>
      <c r="TLQ63" s="32"/>
      <c r="TLR63" s="32"/>
      <c r="TLS63" s="32"/>
      <c r="TLT63" s="32"/>
      <c r="TLU63" s="32"/>
      <c r="TLV63" s="32"/>
      <c r="TLW63" s="32"/>
      <c r="TLX63" s="32"/>
      <c r="TLY63" s="32"/>
      <c r="TLZ63" s="32"/>
      <c r="TMA63" s="32"/>
      <c r="TMB63" s="32"/>
      <c r="TMC63" s="32"/>
      <c r="TMD63" s="32"/>
      <c r="TME63" s="32"/>
      <c r="TMF63" s="32"/>
      <c r="TMG63" s="32"/>
      <c r="TMH63" s="32"/>
      <c r="TMI63" s="32"/>
      <c r="TMJ63" s="32"/>
      <c r="TMK63" s="32"/>
      <c r="TML63" s="32"/>
      <c r="TMM63" s="32"/>
      <c r="TMN63" s="32"/>
      <c r="TMO63" s="32"/>
      <c r="TMP63" s="32"/>
      <c r="TMQ63" s="32"/>
      <c r="TMR63" s="32"/>
      <c r="TMS63" s="32"/>
      <c r="TMT63" s="32"/>
      <c r="TMU63" s="32"/>
      <c r="TMV63" s="32"/>
      <c r="TMW63" s="32"/>
      <c r="TMX63" s="32"/>
      <c r="TMY63" s="32"/>
      <c r="TMZ63" s="32"/>
      <c r="TNA63" s="32"/>
      <c r="TNB63" s="32"/>
      <c r="TNC63" s="32"/>
      <c r="TND63" s="32"/>
      <c r="TNE63" s="32"/>
      <c r="TNF63" s="32"/>
      <c r="TNG63" s="32"/>
      <c r="TNH63" s="32"/>
      <c r="TNI63" s="32"/>
      <c r="TNJ63" s="32"/>
      <c r="TNK63" s="32"/>
      <c r="TNL63" s="32"/>
      <c r="TNM63" s="32"/>
      <c r="TNN63" s="32"/>
      <c r="TNO63" s="32"/>
      <c r="TNP63" s="32"/>
      <c r="TNQ63" s="32"/>
      <c r="TNR63" s="32"/>
      <c r="TNS63" s="32"/>
      <c r="TNT63" s="32"/>
      <c r="TNU63" s="32"/>
      <c r="TNV63" s="32"/>
      <c r="TNW63" s="32"/>
      <c r="TNX63" s="32"/>
      <c r="TNY63" s="32"/>
      <c r="TNZ63" s="32"/>
      <c r="TOA63" s="32"/>
      <c r="TOB63" s="32"/>
      <c r="TOC63" s="32"/>
      <c r="TOD63" s="32"/>
      <c r="TOE63" s="32"/>
      <c r="TOF63" s="32"/>
      <c r="TOG63" s="32"/>
      <c r="TOH63" s="32"/>
      <c r="TOI63" s="32"/>
      <c r="TOJ63" s="32"/>
      <c r="TOK63" s="32"/>
      <c r="TOL63" s="32"/>
      <c r="TOM63" s="32"/>
      <c r="TON63" s="32"/>
      <c r="TOO63" s="32"/>
      <c r="TOP63" s="32"/>
      <c r="TOQ63" s="32"/>
      <c r="TOR63" s="32"/>
      <c r="TOS63" s="32"/>
      <c r="TOT63" s="32"/>
      <c r="TOU63" s="32"/>
      <c r="TOV63" s="32"/>
      <c r="TOW63" s="32"/>
      <c r="TOX63" s="32"/>
      <c r="TOY63" s="32"/>
      <c r="TOZ63" s="32"/>
      <c r="TPA63" s="32"/>
      <c r="TPB63" s="32"/>
      <c r="TPC63" s="32"/>
      <c r="TPD63" s="32"/>
      <c r="TPE63" s="32"/>
      <c r="TPF63" s="32"/>
      <c r="TPG63" s="32"/>
      <c r="TPH63" s="32"/>
      <c r="TPI63" s="32"/>
      <c r="TPJ63" s="32"/>
      <c r="TPK63" s="32"/>
      <c r="TPL63" s="32"/>
      <c r="TPM63" s="32"/>
      <c r="TPN63" s="32"/>
      <c r="TPO63" s="32"/>
      <c r="TPP63" s="32"/>
      <c r="TPQ63" s="32"/>
      <c r="TPR63" s="32"/>
      <c r="TPS63" s="32"/>
      <c r="TPT63" s="32"/>
      <c r="TPU63" s="32"/>
      <c r="TPV63" s="32"/>
      <c r="TPW63" s="32"/>
      <c r="TPX63" s="32"/>
      <c r="TPY63" s="32"/>
      <c r="TPZ63" s="32"/>
      <c r="TQA63" s="32"/>
      <c r="TQB63" s="32"/>
      <c r="TQC63" s="32"/>
      <c r="TQD63" s="32"/>
      <c r="TQE63" s="32"/>
      <c r="TQF63" s="32"/>
      <c r="TQG63" s="32"/>
      <c r="TQH63" s="32"/>
      <c r="TQI63" s="32"/>
      <c r="TQJ63" s="32"/>
      <c r="TQK63" s="32"/>
      <c r="TQL63" s="32"/>
      <c r="TQM63" s="32"/>
      <c r="TQN63" s="32"/>
      <c r="TQO63" s="32"/>
      <c r="TQP63" s="32"/>
      <c r="TQQ63" s="32"/>
      <c r="TQR63" s="32"/>
      <c r="TQS63" s="32"/>
      <c r="TQT63" s="32"/>
      <c r="TQU63" s="32"/>
      <c r="TQV63" s="32"/>
      <c r="TQW63" s="32"/>
      <c r="TQX63" s="32"/>
      <c r="TQY63" s="32"/>
      <c r="TQZ63" s="32"/>
      <c r="TRA63" s="32"/>
      <c r="TRB63" s="32"/>
      <c r="TRC63" s="32"/>
      <c r="TRD63" s="32"/>
      <c r="TRE63" s="32"/>
      <c r="TRF63" s="32"/>
      <c r="TRG63" s="32"/>
      <c r="TRH63" s="32"/>
      <c r="TRI63" s="32"/>
      <c r="TRJ63" s="32"/>
      <c r="TRK63" s="32"/>
      <c r="TRL63" s="32"/>
      <c r="TRM63" s="32"/>
      <c r="TRN63" s="32"/>
      <c r="TRO63" s="32"/>
      <c r="TRP63" s="32"/>
      <c r="TRQ63" s="32"/>
      <c r="TRR63" s="32"/>
      <c r="TRS63" s="32"/>
      <c r="TRT63" s="32"/>
      <c r="TRU63" s="32"/>
      <c r="TRV63" s="32"/>
      <c r="TRW63" s="32"/>
      <c r="TRX63" s="32"/>
      <c r="TRY63" s="32"/>
      <c r="TRZ63" s="32"/>
      <c r="TSA63" s="32"/>
      <c r="TSB63" s="32"/>
      <c r="TSC63" s="32"/>
      <c r="TSD63" s="32"/>
      <c r="TSE63" s="32"/>
      <c r="TSF63" s="32"/>
      <c r="TSG63" s="32"/>
      <c r="TSH63" s="32"/>
      <c r="TSI63" s="32"/>
      <c r="TSJ63" s="32"/>
      <c r="TSK63" s="32"/>
      <c r="TSL63" s="32"/>
      <c r="TSM63" s="32"/>
      <c r="TSN63" s="32"/>
      <c r="TSO63" s="32"/>
      <c r="TSP63" s="32"/>
      <c r="TSQ63" s="32"/>
      <c r="TSR63" s="32"/>
      <c r="TSS63" s="32"/>
      <c r="TST63" s="32"/>
      <c r="TSU63" s="32"/>
      <c r="TSV63" s="32"/>
      <c r="TSW63" s="32"/>
      <c r="TSX63" s="32"/>
      <c r="TSY63" s="32"/>
      <c r="TSZ63" s="32"/>
      <c r="TTA63" s="32"/>
      <c r="TTB63" s="32"/>
      <c r="TTC63" s="32"/>
      <c r="TTD63" s="32"/>
      <c r="TTE63" s="32"/>
      <c r="TTF63" s="32"/>
      <c r="TTG63" s="32"/>
      <c r="TTH63" s="32"/>
      <c r="TTI63" s="32"/>
      <c r="TTJ63" s="32"/>
      <c r="TTK63" s="32"/>
      <c r="TTL63" s="32"/>
      <c r="TTM63" s="32"/>
      <c r="TTN63" s="32"/>
      <c r="TTO63" s="32"/>
      <c r="TTP63" s="32"/>
      <c r="TTQ63" s="32"/>
      <c r="TTR63" s="32"/>
      <c r="TTS63" s="32"/>
      <c r="TTT63" s="32"/>
      <c r="TTU63" s="32"/>
      <c r="TTV63" s="32"/>
      <c r="TTW63" s="32"/>
      <c r="TTX63" s="32"/>
      <c r="TTY63" s="32"/>
      <c r="TTZ63" s="32"/>
      <c r="TUA63" s="32"/>
      <c r="TUB63" s="32"/>
      <c r="TUC63" s="32"/>
      <c r="TUD63" s="32"/>
      <c r="TUE63" s="32"/>
      <c r="TUF63" s="32"/>
      <c r="TUG63" s="32"/>
      <c r="TUH63" s="32"/>
      <c r="TUI63" s="32"/>
      <c r="TUJ63" s="32"/>
      <c r="TUK63" s="32"/>
      <c r="TUL63" s="32"/>
      <c r="TUM63" s="32"/>
      <c r="TUN63" s="32"/>
      <c r="TUO63" s="32"/>
      <c r="TUP63" s="32"/>
      <c r="TUQ63" s="32"/>
      <c r="TUR63" s="32"/>
      <c r="TUS63" s="32"/>
      <c r="TUT63" s="32"/>
      <c r="TUU63" s="32"/>
      <c r="TUV63" s="32"/>
      <c r="TUW63" s="32"/>
      <c r="TUX63" s="32"/>
      <c r="TUY63" s="32"/>
      <c r="TUZ63" s="32"/>
      <c r="TVA63" s="32"/>
      <c r="TVB63" s="32"/>
      <c r="TVC63" s="32"/>
      <c r="TVD63" s="32"/>
      <c r="TVE63" s="32"/>
      <c r="TVF63" s="32"/>
      <c r="TVG63" s="32"/>
      <c r="TVH63" s="32"/>
      <c r="TVI63" s="32"/>
      <c r="TVJ63" s="32"/>
      <c r="TVK63" s="32"/>
      <c r="TVL63" s="32"/>
      <c r="TVM63" s="32"/>
      <c r="TVN63" s="32"/>
      <c r="TVO63" s="32"/>
      <c r="TVP63" s="32"/>
      <c r="TVQ63" s="32"/>
      <c r="TVR63" s="32"/>
      <c r="TVS63" s="32"/>
      <c r="TVT63" s="32"/>
      <c r="TVU63" s="32"/>
      <c r="TVV63" s="32"/>
      <c r="TVW63" s="32"/>
      <c r="TVX63" s="32"/>
      <c r="TVY63" s="32"/>
      <c r="TVZ63" s="32"/>
      <c r="TWA63" s="32"/>
      <c r="TWB63" s="32"/>
      <c r="TWC63" s="32"/>
      <c r="TWD63" s="32"/>
      <c r="TWE63" s="32"/>
      <c r="TWF63" s="32"/>
      <c r="TWG63" s="32"/>
      <c r="TWH63" s="32"/>
      <c r="TWI63" s="32"/>
      <c r="TWJ63" s="32"/>
      <c r="TWK63" s="32"/>
      <c r="TWL63" s="32"/>
      <c r="TWM63" s="32"/>
      <c r="TWN63" s="32"/>
      <c r="TWO63" s="32"/>
      <c r="TWP63" s="32"/>
      <c r="TWQ63" s="32"/>
      <c r="TWR63" s="32"/>
      <c r="TWS63" s="32"/>
      <c r="TWT63" s="32"/>
      <c r="TWU63" s="32"/>
      <c r="TWV63" s="32"/>
      <c r="TWW63" s="32"/>
      <c r="TWX63" s="32"/>
      <c r="TWY63" s="32"/>
      <c r="TWZ63" s="32"/>
      <c r="TXA63" s="32"/>
      <c r="TXB63" s="32"/>
      <c r="TXC63" s="32"/>
      <c r="TXD63" s="32"/>
      <c r="TXE63" s="32"/>
      <c r="TXF63" s="32"/>
      <c r="TXG63" s="32"/>
      <c r="TXH63" s="32"/>
      <c r="TXI63" s="32"/>
      <c r="TXJ63" s="32"/>
      <c r="TXK63" s="32"/>
      <c r="TXL63" s="32"/>
      <c r="TXM63" s="32"/>
      <c r="TXN63" s="32"/>
      <c r="TXO63" s="32"/>
      <c r="TXP63" s="32"/>
      <c r="TXQ63" s="32"/>
      <c r="TXR63" s="32"/>
      <c r="TXS63" s="32"/>
      <c r="TXT63" s="32"/>
      <c r="TXU63" s="32"/>
      <c r="TXV63" s="32"/>
      <c r="TXW63" s="32"/>
      <c r="TXX63" s="32"/>
      <c r="TXY63" s="32"/>
      <c r="TXZ63" s="32"/>
      <c r="TYA63" s="32"/>
      <c r="TYB63" s="32"/>
      <c r="TYC63" s="32"/>
      <c r="TYD63" s="32"/>
      <c r="TYE63" s="32"/>
      <c r="TYF63" s="32"/>
      <c r="TYG63" s="32"/>
      <c r="TYH63" s="32"/>
      <c r="TYI63" s="32"/>
      <c r="TYJ63" s="32"/>
      <c r="TYK63" s="32"/>
      <c r="TYL63" s="32"/>
      <c r="TYM63" s="32"/>
      <c r="TYN63" s="32"/>
      <c r="TYO63" s="32"/>
      <c r="TYP63" s="32"/>
      <c r="TYQ63" s="32"/>
      <c r="TYR63" s="32"/>
      <c r="TYS63" s="32"/>
      <c r="TYT63" s="32"/>
      <c r="TYU63" s="32"/>
      <c r="TYV63" s="32"/>
      <c r="TYW63" s="32"/>
      <c r="TYX63" s="32"/>
      <c r="TYY63" s="32"/>
      <c r="TYZ63" s="32"/>
      <c r="TZA63" s="32"/>
      <c r="TZB63" s="32"/>
      <c r="TZC63" s="32"/>
      <c r="TZD63" s="32"/>
      <c r="TZE63" s="32"/>
      <c r="TZF63" s="32"/>
      <c r="TZG63" s="32"/>
      <c r="TZH63" s="32"/>
      <c r="TZI63" s="32"/>
      <c r="TZJ63" s="32"/>
      <c r="TZK63" s="32"/>
      <c r="TZL63" s="32"/>
      <c r="TZM63" s="32"/>
      <c r="TZN63" s="32"/>
      <c r="TZO63" s="32"/>
      <c r="TZP63" s="32"/>
      <c r="TZQ63" s="32"/>
      <c r="TZR63" s="32"/>
      <c r="TZS63" s="32"/>
      <c r="TZT63" s="32"/>
      <c r="TZU63" s="32"/>
      <c r="TZV63" s="32"/>
      <c r="TZW63" s="32"/>
      <c r="TZX63" s="32"/>
      <c r="TZY63" s="32"/>
      <c r="TZZ63" s="32"/>
      <c r="UAA63" s="32"/>
      <c r="UAB63" s="32"/>
      <c r="UAC63" s="32"/>
      <c r="UAD63" s="32"/>
      <c r="UAE63" s="32"/>
      <c r="UAF63" s="32"/>
      <c r="UAG63" s="32"/>
      <c r="UAH63" s="32"/>
      <c r="UAI63" s="32"/>
      <c r="UAJ63" s="32"/>
      <c r="UAK63" s="32"/>
      <c r="UAL63" s="32"/>
      <c r="UAM63" s="32"/>
      <c r="UAN63" s="32"/>
      <c r="UAO63" s="32"/>
      <c r="UAP63" s="32"/>
      <c r="UAQ63" s="32"/>
      <c r="UAR63" s="32"/>
      <c r="UAS63" s="32"/>
      <c r="UAT63" s="32"/>
      <c r="UAU63" s="32"/>
      <c r="UAV63" s="32"/>
      <c r="UAW63" s="32"/>
      <c r="UAX63" s="32"/>
      <c r="UAY63" s="32"/>
      <c r="UAZ63" s="32"/>
      <c r="UBA63" s="32"/>
      <c r="UBB63" s="32"/>
      <c r="UBC63" s="32"/>
      <c r="UBD63" s="32"/>
      <c r="UBE63" s="32"/>
      <c r="UBF63" s="32"/>
      <c r="UBG63" s="32"/>
      <c r="UBH63" s="32"/>
      <c r="UBI63" s="32"/>
      <c r="UBJ63" s="32"/>
      <c r="UBK63" s="32"/>
      <c r="UBL63" s="32"/>
      <c r="UBM63" s="32"/>
      <c r="UBN63" s="32"/>
      <c r="UBO63" s="32"/>
      <c r="UBP63" s="32"/>
      <c r="UBQ63" s="32"/>
      <c r="UBR63" s="32"/>
      <c r="UBS63" s="32"/>
      <c r="UBT63" s="32"/>
      <c r="UBU63" s="32"/>
      <c r="UBV63" s="32"/>
      <c r="UBW63" s="32"/>
      <c r="UBX63" s="32"/>
      <c r="UBY63" s="32"/>
      <c r="UBZ63" s="32"/>
      <c r="UCA63" s="32"/>
      <c r="UCB63" s="32"/>
      <c r="UCC63" s="32"/>
      <c r="UCD63" s="32"/>
      <c r="UCE63" s="32"/>
      <c r="UCF63" s="32"/>
      <c r="UCG63" s="32"/>
      <c r="UCH63" s="32"/>
      <c r="UCI63" s="32"/>
      <c r="UCJ63" s="32"/>
      <c r="UCK63" s="32"/>
      <c r="UCL63" s="32"/>
      <c r="UCM63" s="32"/>
      <c r="UCN63" s="32"/>
      <c r="UCO63" s="32"/>
      <c r="UCP63" s="32"/>
      <c r="UCQ63" s="32"/>
      <c r="UCR63" s="32"/>
      <c r="UCS63" s="32"/>
      <c r="UCT63" s="32"/>
      <c r="UCU63" s="32"/>
      <c r="UCV63" s="32"/>
      <c r="UCW63" s="32"/>
      <c r="UCX63" s="32"/>
      <c r="UCY63" s="32"/>
      <c r="UCZ63" s="32"/>
      <c r="UDA63" s="32"/>
      <c r="UDB63" s="32"/>
      <c r="UDC63" s="32"/>
      <c r="UDD63" s="32"/>
      <c r="UDE63" s="32"/>
      <c r="UDF63" s="32"/>
      <c r="UDG63" s="32"/>
      <c r="UDH63" s="32"/>
      <c r="UDI63" s="32"/>
      <c r="UDJ63" s="32"/>
      <c r="UDK63" s="32"/>
      <c r="UDL63" s="32"/>
      <c r="UDM63" s="32"/>
      <c r="UDN63" s="32"/>
      <c r="UDO63" s="32"/>
      <c r="UDP63" s="32"/>
      <c r="UDQ63" s="32"/>
      <c r="UDR63" s="32"/>
      <c r="UDS63" s="32"/>
      <c r="UDT63" s="32"/>
      <c r="UDU63" s="32"/>
      <c r="UDV63" s="32"/>
      <c r="UDW63" s="32"/>
      <c r="UDX63" s="32"/>
      <c r="UDY63" s="32"/>
      <c r="UDZ63" s="32"/>
      <c r="UEA63" s="32"/>
      <c r="UEB63" s="32"/>
      <c r="UEC63" s="32"/>
      <c r="UED63" s="32"/>
      <c r="UEE63" s="32"/>
      <c r="UEF63" s="32"/>
      <c r="UEG63" s="32"/>
      <c r="UEH63" s="32"/>
      <c r="UEI63" s="32"/>
      <c r="UEJ63" s="32"/>
      <c r="UEK63" s="32"/>
      <c r="UEL63" s="32"/>
      <c r="UEM63" s="32"/>
      <c r="UEN63" s="32"/>
      <c r="UEO63" s="32"/>
      <c r="UEP63" s="32"/>
      <c r="UEQ63" s="32"/>
      <c r="UER63" s="32"/>
      <c r="UES63" s="32"/>
      <c r="UET63" s="32"/>
      <c r="UEU63" s="32"/>
      <c r="UEV63" s="32"/>
      <c r="UEW63" s="32"/>
      <c r="UEX63" s="32"/>
      <c r="UEY63" s="32"/>
      <c r="UEZ63" s="32"/>
      <c r="UFA63" s="32"/>
      <c r="UFB63" s="32"/>
      <c r="UFC63" s="32"/>
      <c r="UFD63" s="32"/>
      <c r="UFE63" s="32"/>
      <c r="UFF63" s="32"/>
      <c r="UFG63" s="32"/>
      <c r="UFH63" s="32"/>
      <c r="UFI63" s="32"/>
      <c r="UFJ63" s="32"/>
      <c r="UFK63" s="32"/>
      <c r="UFL63" s="32"/>
      <c r="UFM63" s="32"/>
      <c r="UFN63" s="32"/>
      <c r="UFO63" s="32"/>
      <c r="UFP63" s="32"/>
      <c r="UFQ63" s="32"/>
      <c r="UFR63" s="32"/>
      <c r="UFS63" s="32"/>
      <c r="UFT63" s="32"/>
      <c r="UFU63" s="32"/>
      <c r="UFV63" s="32"/>
      <c r="UFW63" s="32"/>
      <c r="UFX63" s="32"/>
      <c r="UFY63" s="32"/>
      <c r="UFZ63" s="32"/>
      <c r="UGA63" s="32"/>
      <c r="UGB63" s="32"/>
      <c r="UGC63" s="32"/>
      <c r="UGD63" s="32"/>
      <c r="UGE63" s="32"/>
      <c r="UGF63" s="32"/>
      <c r="UGG63" s="32"/>
      <c r="UGH63" s="32"/>
      <c r="UGI63" s="32"/>
      <c r="UGJ63" s="32"/>
      <c r="UGK63" s="32"/>
      <c r="UGL63" s="32"/>
      <c r="UGM63" s="32"/>
      <c r="UGN63" s="32"/>
      <c r="UGO63" s="32"/>
      <c r="UGP63" s="32"/>
      <c r="UGQ63" s="32"/>
      <c r="UGR63" s="32"/>
      <c r="UGS63" s="32"/>
      <c r="UGT63" s="32"/>
      <c r="UGU63" s="32"/>
      <c r="UGV63" s="32"/>
      <c r="UGW63" s="32"/>
      <c r="UGX63" s="32"/>
      <c r="UGY63" s="32"/>
      <c r="UGZ63" s="32"/>
      <c r="UHA63" s="32"/>
      <c r="UHB63" s="32"/>
      <c r="UHC63" s="32"/>
      <c r="UHD63" s="32"/>
      <c r="UHE63" s="32"/>
      <c r="UHF63" s="32"/>
      <c r="UHG63" s="32"/>
      <c r="UHH63" s="32"/>
      <c r="UHI63" s="32"/>
      <c r="UHJ63" s="32"/>
      <c r="UHK63" s="32"/>
      <c r="UHL63" s="32"/>
      <c r="UHM63" s="32"/>
      <c r="UHN63" s="32"/>
      <c r="UHO63" s="32"/>
      <c r="UHP63" s="32"/>
      <c r="UHQ63" s="32"/>
      <c r="UHR63" s="32"/>
      <c r="UHS63" s="32"/>
      <c r="UHT63" s="32"/>
      <c r="UHU63" s="32"/>
      <c r="UHV63" s="32"/>
      <c r="UHW63" s="32"/>
      <c r="UHX63" s="32"/>
      <c r="UHY63" s="32"/>
      <c r="UHZ63" s="32"/>
      <c r="UIA63" s="32"/>
      <c r="UIB63" s="32"/>
      <c r="UIC63" s="32"/>
      <c r="UID63" s="32"/>
      <c r="UIE63" s="32"/>
      <c r="UIF63" s="32"/>
      <c r="UIG63" s="32"/>
      <c r="UIH63" s="32"/>
      <c r="UII63" s="32"/>
      <c r="UIJ63" s="32"/>
      <c r="UIK63" s="32"/>
      <c r="UIL63" s="32"/>
      <c r="UIM63" s="32"/>
      <c r="UIN63" s="32"/>
      <c r="UIO63" s="32"/>
      <c r="UIP63" s="32"/>
      <c r="UIQ63" s="32"/>
      <c r="UIR63" s="32"/>
      <c r="UIS63" s="32"/>
      <c r="UIT63" s="32"/>
      <c r="UIU63" s="32"/>
      <c r="UIV63" s="32"/>
      <c r="UIW63" s="32"/>
      <c r="UIX63" s="32"/>
      <c r="UIY63" s="32"/>
      <c r="UIZ63" s="32"/>
      <c r="UJA63" s="32"/>
      <c r="UJB63" s="32"/>
      <c r="UJC63" s="32"/>
      <c r="UJD63" s="32"/>
      <c r="UJE63" s="32"/>
      <c r="UJF63" s="32"/>
      <c r="UJG63" s="32"/>
      <c r="UJH63" s="32"/>
      <c r="UJI63" s="32"/>
      <c r="UJJ63" s="32"/>
      <c r="UJK63" s="32"/>
      <c r="UJL63" s="32"/>
      <c r="UJM63" s="32"/>
      <c r="UJN63" s="32"/>
      <c r="UJO63" s="32"/>
      <c r="UJP63" s="32"/>
      <c r="UJQ63" s="32"/>
      <c r="UJR63" s="32"/>
      <c r="UJS63" s="32"/>
      <c r="UJT63" s="32"/>
      <c r="UJU63" s="32"/>
      <c r="UJV63" s="32"/>
      <c r="UJW63" s="32"/>
      <c r="UJX63" s="32"/>
      <c r="UJY63" s="32"/>
      <c r="UJZ63" s="32"/>
      <c r="UKA63" s="32"/>
      <c r="UKB63" s="32"/>
      <c r="UKC63" s="32"/>
      <c r="UKD63" s="32"/>
      <c r="UKE63" s="32"/>
      <c r="UKF63" s="32"/>
      <c r="UKG63" s="32"/>
      <c r="UKH63" s="32"/>
      <c r="UKI63" s="32"/>
      <c r="UKJ63" s="32"/>
      <c r="UKK63" s="32"/>
      <c r="UKL63" s="32"/>
      <c r="UKM63" s="32"/>
      <c r="UKN63" s="32"/>
      <c r="UKO63" s="32"/>
      <c r="UKP63" s="32"/>
      <c r="UKQ63" s="32"/>
      <c r="UKR63" s="32"/>
      <c r="UKS63" s="32"/>
      <c r="UKT63" s="32"/>
      <c r="UKU63" s="32"/>
      <c r="UKV63" s="32"/>
      <c r="UKW63" s="32"/>
      <c r="UKX63" s="32"/>
      <c r="UKY63" s="32"/>
      <c r="UKZ63" s="32"/>
      <c r="ULA63" s="32"/>
      <c r="ULB63" s="32"/>
      <c r="ULC63" s="32"/>
      <c r="ULD63" s="32"/>
      <c r="ULE63" s="32"/>
      <c r="ULF63" s="32"/>
      <c r="ULG63" s="32"/>
      <c r="ULH63" s="32"/>
      <c r="ULI63" s="32"/>
      <c r="ULJ63" s="32"/>
      <c r="ULK63" s="32"/>
      <c r="ULL63" s="32"/>
      <c r="ULM63" s="32"/>
      <c r="ULN63" s="32"/>
      <c r="ULO63" s="32"/>
      <c r="ULP63" s="32"/>
      <c r="ULQ63" s="32"/>
      <c r="ULR63" s="32"/>
      <c r="ULS63" s="32"/>
      <c r="ULT63" s="32"/>
      <c r="ULU63" s="32"/>
      <c r="ULV63" s="32"/>
      <c r="ULW63" s="32"/>
      <c r="ULX63" s="32"/>
      <c r="ULY63" s="32"/>
      <c r="ULZ63" s="32"/>
      <c r="UMA63" s="32"/>
      <c r="UMB63" s="32"/>
      <c r="UMC63" s="32"/>
      <c r="UMD63" s="32"/>
      <c r="UME63" s="32"/>
      <c r="UMF63" s="32"/>
      <c r="UMG63" s="32"/>
      <c r="UMH63" s="32"/>
      <c r="UMI63" s="32"/>
      <c r="UMJ63" s="32"/>
      <c r="UMK63" s="32"/>
      <c r="UML63" s="32"/>
      <c r="UMM63" s="32"/>
      <c r="UMN63" s="32"/>
      <c r="UMO63" s="32"/>
      <c r="UMP63" s="32"/>
      <c r="UMQ63" s="32"/>
      <c r="UMR63" s="32"/>
      <c r="UMS63" s="32"/>
      <c r="UMT63" s="32"/>
      <c r="UMU63" s="32"/>
      <c r="UMV63" s="32"/>
      <c r="UMW63" s="32"/>
      <c r="UMX63" s="32"/>
      <c r="UMY63" s="32"/>
      <c r="UMZ63" s="32"/>
      <c r="UNA63" s="32"/>
      <c r="UNB63" s="32"/>
      <c r="UNC63" s="32"/>
      <c r="UND63" s="32"/>
      <c r="UNE63" s="32"/>
      <c r="UNF63" s="32"/>
      <c r="UNG63" s="32"/>
      <c r="UNH63" s="32"/>
      <c r="UNI63" s="32"/>
      <c r="UNJ63" s="32"/>
      <c r="UNK63" s="32"/>
      <c r="UNL63" s="32"/>
      <c r="UNM63" s="32"/>
      <c r="UNN63" s="32"/>
      <c r="UNO63" s="32"/>
      <c r="UNP63" s="32"/>
      <c r="UNQ63" s="32"/>
      <c r="UNR63" s="32"/>
      <c r="UNS63" s="32"/>
      <c r="UNT63" s="32"/>
      <c r="UNU63" s="32"/>
      <c r="UNV63" s="32"/>
      <c r="UNW63" s="32"/>
      <c r="UNX63" s="32"/>
      <c r="UNY63" s="32"/>
      <c r="UNZ63" s="32"/>
      <c r="UOA63" s="32"/>
      <c r="UOB63" s="32"/>
      <c r="UOC63" s="32"/>
      <c r="UOD63" s="32"/>
      <c r="UOE63" s="32"/>
      <c r="UOF63" s="32"/>
      <c r="UOG63" s="32"/>
      <c r="UOH63" s="32"/>
      <c r="UOI63" s="32"/>
      <c r="UOJ63" s="32"/>
      <c r="UOK63" s="32"/>
      <c r="UOL63" s="32"/>
      <c r="UOM63" s="32"/>
      <c r="UON63" s="32"/>
      <c r="UOO63" s="32"/>
      <c r="UOP63" s="32"/>
      <c r="UOQ63" s="32"/>
      <c r="UOR63" s="32"/>
      <c r="UOS63" s="32"/>
      <c r="UOT63" s="32"/>
      <c r="UOU63" s="32"/>
      <c r="UOV63" s="32"/>
      <c r="UOW63" s="32"/>
      <c r="UOX63" s="32"/>
      <c r="UOY63" s="32"/>
      <c r="UOZ63" s="32"/>
      <c r="UPA63" s="32"/>
      <c r="UPB63" s="32"/>
      <c r="UPC63" s="32"/>
      <c r="UPD63" s="32"/>
      <c r="UPE63" s="32"/>
      <c r="UPF63" s="32"/>
      <c r="UPG63" s="32"/>
      <c r="UPH63" s="32"/>
      <c r="UPI63" s="32"/>
      <c r="UPJ63" s="32"/>
      <c r="UPK63" s="32"/>
      <c r="UPL63" s="32"/>
      <c r="UPM63" s="32"/>
      <c r="UPN63" s="32"/>
      <c r="UPO63" s="32"/>
      <c r="UPP63" s="32"/>
      <c r="UPQ63" s="32"/>
      <c r="UPR63" s="32"/>
      <c r="UPS63" s="32"/>
      <c r="UPT63" s="32"/>
      <c r="UPU63" s="32"/>
      <c r="UPV63" s="32"/>
      <c r="UPW63" s="32"/>
      <c r="UPX63" s="32"/>
      <c r="UPY63" s="32"/>
      <c r="UPZ63" s="32"/>
      <c r="UQA63" s="32"/>
      <c r="UQB63" s="32"/>
      <c r="UQC63" s="32"/>
      <c r="UQD63" s="32"/>
      <c r="UQE63" s="32"/>
      <c r="UQF63" s="32"/>
      <c r="UQG63" s="32"/>
      <c r="UQH63" s="32"/>
      <c r="UQI63" s="32"/>
      <c r="UQJ63" s="32"/>
      <c r="UQK63" s="32"/>
      <c r="UQL63" s="32"/>
      <c r="UQM63" s="32"/>
      <c r="UQN63" s="32"/>
      <c r="UQO63" s="32"/>
      <c r="UQP63" s="32"/>
      <c r="UQQ63" s="32"/>
      <c r="UQR63" s="32"/>
      <c r="UQS63" s="32"/>
      <c r="UQT63" s="32"/>
      <c r="UQU63" s="32"/>
      <c r="UQV63" s="32"/>
      <c r="UQW63" s="32"/>
      <c r="UQX63" s="32"/>
      <c r="UQY63" s="32"/>
      <c r="UQZ63" s="32"/>
      <c r="URA63" s="32"/>
      <c r="URB63" s="32"/>
      <c r="URC63" s="32"/>
      <c r="URD63" s="32"/>
      <c r="URE63" s="32"/>
      <c r="URF63" s="32"/>
      <c r="URG63" s="32"/>
      <c r="URH63" s="32"/>
      <c r="URI63" s="32"/>
      <c r="URJ63" s="32"/>
      <c r="URK63" s="32"/>
      <c r="URL63" s="32"/>
      <c r="URM63" s="32"/>
      <c r="URN63" s="32"/>
      <c r="URO63" s="32"/>
      <c r="URP63" s="32"/>
      <c r="URQ63" s="32"/>
      <c r="URR63" s="32"/>
      <c r="URS63" s="32"/>
      <c r="URT63" s="32"/>
      <c r="URU63" s="32"/>
      <c r="URV63" s="32"/>
      <c r="URW63" s="32"/>
      <c r="URX63" s="32"/>
      <c r="URY63" s="32"/>
      <c r="URZ63" s="32"/>
      <c r="USA63" s="32"/>
      <c r="USB63" s="32"/>
      <c r="USC63" s="32"/>
      <c r="USD63" s="32"/>
      <c r="USE63" s="32"/>
      <c r="USF63" s="32"/>
      <c r="USG63" s="32"/>
      <c r="USH63" s="32"/>
      <c r="USI63" s="32"/>
      <c r="USJ63" s="32"/>
      <c r="USK63" s="32"/>
      <c r="USL63" s="32"/>
      <c r="USM63" s="32"/>
      <c r="USN63" s="32"/>
      <c r="USO63" s="32"/>
      <c r="USP63" s="32"/>
      <c r="USQ63" s="32"/>
      <c r="USR63" s="32"/>
      <c r="USS63" s="32"/>
      <c r="UST63" s="32"/>
      <c r="USU63" s="32"/>
      <c r="USV63" s="32"/>
      <c r="USW63" s="32"/>
      <c r="USX63" s="32"/>
      <c r="USY63" s="32"/>
      <c r="USZ63" s="32"/>
      <c r="UTA63" s="32"/>
      <c r="UTB63" s="32"/>
      <c r="UTC63" s="32"/>
      <c r="UTD63" s="32"/>
      <c r="UTE63" s="32"/>
      <c r="UTF63" s="32"/>
      <c r="UTG63" s="32"/>
      <c r="UTH63" s="32"/>
      <c r="UTI63" s="32"/>
      <c r="UTJ63" s="32"/>
      <c r="UTK63" s="32"/>
      <c r="UTL63" s="32"/>
      <c r="UTM63" s="32"/>
      <c r="UTN63" s="32"/>
      <c r="UTO63" s="32"/>
      <c r="UTP63" s="32"/>
      <c r="UTQ63" s="32"/>
      <c r="UTR63" s="32"/>
      <c r="UTS63" s="32"/>
      <c r="UTT63" s="32"/>
      <c r="UTU63" s="32"/>
      <c r="UTV63" s="32"/>
      <c r="UTW63" s="32"/>
      <c r="UTX63" s="32"/>
      <c r="UTY63" s="32"/>
      <c r="UTZ63" s="32"/>
      <c r="UUA63" s="32"/>
      <c r="UUB63" s="32"/>
      <c r="UUC63" s="32"/>
      <c r="UUD63" s="32"/>
      <c r="UUE63" s="32"/>
      <c r="UUF63" s="32"/>
      <c r="UUG63" s="32"/>
      <c r="UUH63" s="32"/>
      <c r="UUI63" s="32"/>
      <c r="UUJ63" s="32"/>
      <c r="UUK63" s="32"/>
      <c r="UUL63" s="32"/>
      <c r="UUM63" s="32"/>
      <c r="UUN63" s="32"/>
      <c r="UUO63" s="32"/>
      <c r="UUP63" s="32"/>
      <c r="UUQ63" s="32"/>
      <c r="UUR63" s="32"/>
      <c r="UUS63" s="32"/>
      <c r="UUT63" s="32"/>
      <c r="UUU63" s="32"/>
      <c r="UUV63" s="32"/>
      <c r="UUW63" s="32"/>
      <c r="UUX63" s="32"/>
      <c r="UUY63" s="32"/>
      <c r="UUZ63" s="32"/>
      <c r="UVA63" s="32"/>
      <c r="UVB63" s="32"/>
      <c r="UVC63" s="32"/>
      <c r="UVD63" s="32"/>
      <c r="UVE63" s="32"/>
      <c r="UVF63" s="32"/>
      <c r="UVG63" s="32"/>
      <c r="UVH63" s="32"/>
      <c r="UVI63" s="32"/>
      <c r="UVJ63" s="32"/>
      <c r="UVK63" s="32"/>
      <c r="UVL63" s="32"/>
      <c r="UVM63" s="32"/>
      <c r="UVN63" s="32"/>
      <c r="UVO63" s="32"/>
      <c r="UVP63" s="32"/>
      <c r="UVQ63" s="32"/>
      <c r="UVR63" s="32"/>
      <c r="UVS63" s="32"/>
      <c r="UVT63" s="32"/>
      <c r="UVU63" s="32"/>
      <c r="UVV63" s="32"/>
      <c r="UVW63" s="32"/>
      <c r="UVX63" s="32"/>
      <c r="UVY63" s="32"/>
      <c r="UVZ63" s="32"/>
      <c r="UWA63" s="32"/>
      <c r="UWB63" s="32"/>
      <c r="UWC63" s="32"/>
      <c r="UWD63" s="32"/>
      <c r="UWE63" s="32"/>
      <c r="UWF63" s="32"/>
      <c r="UWG63" s="32"/>
      <c r="UWH63" s="32"/>
      <c r="UWI63" s="32"/>
      <c r="UWJ63" s="32"/>
      <c r="UWK63" s="32"/>
      <c r="UWL63" s="32"/>
      <c r="UWM63" s="32"/>
      <c r="UWN63" s="32"/>
      <c r="UWO63" s="32"/>
      <c r="UWP63" s="32"/>
      <c r="UWQ63" s="32"/>
      <c r="UWR63" s="32"/>
      <c r="UWS63" s="32"/>
      <c r="UWT63" s="32"/>
      <c r="UWU63" s="32"/>
      <c r="UWV63" s="32"/>
      <c r="UWW63" s="32"/>
      <c r="UWX63" s="32"/>
      <c r="UWY63" s="32"/>
      <c r="UWZ63" s="32"/>
      <c r="UXA63" s="32"/>
      <c r="UXB63" s="32"/>
      <c r="UXC63" s="32"/>
      <c r="UXD63" s="32"/>
      <c r="UXE63" s="32"/>
      <c r="UXF63" s="32"/>
      <c r="UXG63" s="32"/>
      <c r="UXH63" s="32"/>
      <c r="UXI63" s="32"/>
      <c r="UXJ63" s="32"/>
      <c r="UXK63" s="32"/>
      <c r="UXL63" s="32"/>
      <c r="UXM63" s="32"/>
      <c r="UXN63" s="32"/>
      <c r="UXO63" s="32"/>
      <c r="UXP63" s="32"/>
      <c r="UXQ63" s="32"/>
      <c r="UXR63" s="32"/>
      <c r="UXS63" s="32"/>
      <c r="UXT63" s="32"/>
      <c r="UXU63" s="32"/>
      <c r="UXV63" s="32"/>
      <c r="UXW63" s="32"/>
      <c r="UXX63" s="32"/>
      <c r="UXY63" s="32"/>
      <c r="UXZ63" s="32"/>
      <c r="UYA63" s="32"/>
      <c r="UYB63" s="32"/>
      <c r="UYC63" s="32"/>
      <c r="UYD63" s="32"/>
      <c r="UYE63" s="32"/>
      <c r="UYF63" s="32"/>
      <c r="UYG63" s="32"/>
      <c r="UYH63" s="32"/>
      <c r="UYI63" s="32"/>
      <c r="UYJ63" s="32"/>
      <c r="UYK63" s="32"/>
      <c r="UYL63" s="32"/>
      <c r="UYM63" s="32"/>
      <c r="UYN63" s="32"/>
      <c r="UYO63" s="32"/>
      <c r="UYP63" s="32"/>
      <c r="UYQ63" s="32"/>
      <c r="UYR63" s="32"/>
      <c r="UYS63" s="32"/>
      <c r="UYT63" s="32"/>
      <c r="UYU63" s="32"/>
      <c r="UYV63" s="32"/>
      <c r="UYW63" s="32"/>
      <c r="UYX63" s="32"/>
      <c r="UYY63" s="32"/>
      <c r="UYZ63" s="32"/>
      <c r="UZA63" s="32"/>
      <c r="UZB63" s="32"/>
      <c r="UZC63" s="32"/>
      <c r="UZD63" s="32"/>
      <c r="UZE63" s="32"/>
      <c r="UZF63" s="32"/>
      <c r="UZG63" s="32"/>
      <c r="UZH63" s="32"/>
      <c r="UZI63" s="32"/>
      <c r="UZJ63" s="32"/>
      <c r="UZK63" s="32"/>
      <c r="UZL63" s="32"/>
      <c r="UZM63" s="32"/>
      <c r="UZN63" s="32"/>
      <c r="UZO63" s="32"/>
      <c r="UZP63" s="32"/>
      <c r="UZQ63" s="32"/>
      <c r="UZR63" s="32"/>
      <c r="UZS63" s="32"/>
      <c r="UZT63" s="32"/>
      <c r="UZU63" s="32"/>
      <c r="UZV63" s="32"/>
      <c r="UZW63" s="32"/>
      <c r="UZX63" s="32"/>
      <c r="UZY63" s="32"/>
      <c r="UZZ63" s="32"/>
      <c r="VAA63" s="32"/>
      <c r="VAB63" s="32"/>
      <c r="VAC63" s="32"/>
      <c r="VAD63" s="32"/>
      <c r="VAE63" s="32"/>
      <c r="VAF63" s="32"/>
      <c r="VAG63" s="32"/>
      <c r="VAH63" s="32"/>
      <c r="VAI63" s="32"/>
      <c r="VAJ63" s="32"/>
      <c r="VAK63" s="32"/>
      <c r="VAL63" s="32"/>
      <c r="VAM63" s="32"/>
      <c r="VAN63" s="32"/>
      <c r="VAO63" s="32"/>
      <c r="VAP63" s="32"/>
      <c r="VAQ63" s="32"/>
      <c r="VAR63" s="32"/>
      <c r="VAS63" s="32"/>
      <c r="VAT63" s="32"/>
      <c r="VAU63" s="32"/>
      <c r="VAV63" s="32"/>
      <c r="VAW63" s="32"/>
      <c r="VAX63" s="32"/>
      <c r="VAY63" s="32"/>
      <c r="VAZ63" s="32"/>
      <c r="VBA63" s="32"/>
      <c r="VBB63" s="32"/>
      <c r="VBC63" s="32"/>
      <c r="VBD63" s="32"/>
      <c r="VBE63" s="32"/>
      <c r="VBF63" s="32"/>
      <c r="VBG63" s="32"/>
      <c r="VBH63" s="32"/>
      <c r="VBI63" s="32"/>
      <c r="VBJ63" s="32"/>
      <c r="VBK63" s="32"/>
      <c r="VBL63" s="32"/>
      <c r="VBM63" s="32"/>
      <c r="VBN63" s="32"/>
      <c r="VBO63" s="32"/>
      <c r="VBP63" s="32"/>
      <c r="VBQ63" s="32"/>
      <c r="VBR63" s="32"/>
      <c r="VBS63" s="32"/>
      <c r="VBT63" s="32"/>
      <c r="VBU63" s="32"/>
      <c r="VBV63" s="32"/>
      <c r="VBW63" s="32"/>
      <c r="VBX63" s="32"/>
      <c r="VBY63" s="32"/>
      <c r="VBZ63" s="32"/>
      <c r="VCA63" s="32"/>
      <c r="VCB63" s="32"/>
      <c r="VCC63" s="32"/>
      <c r="VCD63" s="32"/>
      <c r="VCE63" s="32"/>
      <c r="VCF63" s="32"/>
      <c r="VCG63" s="32"/>
      <c r="VCH63" s="32"/>
      <c r="VCI63" s="32"/>
      <c r="VCJ63" s="32"/>
      <c r="VCK63" s="32"/>
      <c r="VCL63" s="32"/>
      <c r="VCM63" s="32"/>
      <c r="VCN63" s="32"/>
      <c r="VCO63" s="32"/>
      <c r="VCP63" s="32"/>
      <c r="VCQ63" s="32"/>
      <c r="VCR63" s="32"/>
      <c r="VCS63" s="32"/>
      <c r="VCT63" s="32"/>
      <c r="VCU63" s="32"/>
      <c r="VCV63" s="32"/>
      <c r="VCW63" s="32"/>
      <c r="VCX63" s="32"/>
      <c r="VCY63" s="32"/>
      <c r="VCZ63" s="32"/>
      <c r="VDA63" s="32"/>
      <c r="VDB63" s="32"/>
      <c r="VDC63" s="32"/>
      <c r="VDD63" s="32"/>
      <c r="VDE63" s="32"/>
      <c r="VDF63" s="32"/>
      <c r="VDG63" s="32"/>
      <c r="VDH63" s="32"/>
      <c r="VDI63" s="32"/>
      <c r="VDJ63" s="32"/>
      <c r="VDK63" s="32"/>
      <c r="VDL63" s="32"/>
      <c r="VDM63" s="32"/>
      <c r="VDN63" s="32"/>
      <c r="VDO63" s="32"/>
      <c r="VDP63" s="32"/>
      <c r="VDQ63" s="32"/>
      <c r="VDR63" s="32"/>
      <c r="VDS63" s="32"/>
      <c r="VDT63" s="32"/>
      <c r="VDU63" s="32"/>
      <c r="VDV63" s="32"/>
      <c r="VDW63" s="32"/>
      <c r="VDX63" s="32"/>
      <c r="VDY63" s="32"/>
      <c r="VDZ63" s="32"/>
      <c r="VEA63" s="32"/>
      <c r="VEB63" s="32"/>
      <c r="VEC63" s="32"/>
      <c r="VED63" s="32"/>
      <c r="VEE63" s="32"/>
      <c r="VEF63" s="32"/>
      <c r="VEG63" s="32"/>
      <c r="VEH63" s="32"/>
      <c r="VEI63" s="32"/>
      <c r="VEJ63" s="32"/>
      <c r="VEK63" s="32"/>
      <c r="VEL63" s="32"/>
      <c r="VEM63" s="32"/>
      <c r="VEN63" s="32"/>
      <c r="VEO63" s="32"/>
      <c r="VEP63" s="32"/>
      <c r="VEQ63" s="32"/>
      <c r="VER63" s="32"/>
      <c r="VES63" s="32"/>
      <c r="VET63" s="32"/>
      <c r="VEU63" s="32"/>
      <c r="VEV63" s="32"/>
      <c r="VEW63" s="32"/>
      <c r="VEX63" s="32"/>
      <c r="VEY63" s="32"/>
      <c r="VEZ63" s="32"/>
      <c r="VFA63" s="32"/>
      <c r="VFB63" s="32"/>
      <c r="VFC63" s="32"/>
      <c r="VFD63" s="32"/>
      <c r="VFE63" s="32"/>
      <c r="VFF63" s="32"/>
      <c r="VFG63" s="32"/>
      <c r="VFH63" s="32"/>
      <c r="VFI63" s="32"/>
      <c r="VFJ63" s="32"/>
      <c r="VFK63" s="32"/>
      <c r="VFL63" s="32"/>
      <c r="VFM63" s="32"/>
      <c r="VFN63" s="32"/>
      <c r="VFO63" s="32"/>
      <c r="VFP63" s="32"/>
      <c r="VFQ63" s="32"/>
      <c r="VFR63" s="32"/>
      <c r="VFS63" s="32"/>
      <c r="VFT63" s="32"/>
      <c r="VFU63" s="32"/>
      <c r="VFV63" s="32"/>
      <c r="VFW63" s="32"/>
      <c r="VFX63" s="32"/>
      <c r="VFY63" s="32"/>
      <c r="VFZ63" s="32"/>
      <c r="VGA63" s="32"/>
      <c r="VGB63" s="32"/>
      <c r="VGC63" s="32"/>
      <c r="VGD63" s="32"/>
      <c r="VGE63" s="32"/>
      <c r="VGF63" s="32"/>
      <c r="VGG63" s="32"/>
      <c r="VGH63" s="32"/>
      <c r="VGI63" s="32"/>
      <c r="VGJ63" s="32"/>
      <c r="VGK63" s="32"/>
      <c r="VGL63" s="32"/>
      <c r="VGM63" s="32"/>
      <c r="VGN63" s="32"/>
      <c r="VGO63" s="32"/>
      <c r="VGP63" s="32"/>
      <c r="VGQ63" s="32"/>
      <c r="VGR63" s="32"/>
      <c r="VGS63" s="32"/>
      <c r="VGT63" s="32"/>
      <c r="VGU63" s="32"/>
      <c r="VGV63" s="32"/>
      <c r="VGW63" s="32"/>
      <c r="VGX63" s="32"/>
      <c r="VGY63" s="32"/>
      <c r="VGZ63" s="32"/>
      <c r="VHA63" s="32"/>
      <c r="VHB63" s="32"/>
      <c r="VHC63" s="32"/>
      <c r="VHD63" s="32"/>
      <c r="VHE63" s="32"/>
      <c r="VHF63" s="32"/>
      <c r="VHG63" s="32"/>
      <c r="VHH63" s="32"/>
      <c r="VHI63" s="32"/>
      <c r="VHJ63" s="32"/>
      <c r="VHK63" s="32"/>
      <c r="VHL63" s="32"/>
      <c r="VHM63" s="32"/>
      <c r="VHN63" s="32"/>
      <c r="VHO63" s="32"/>
      <c r="VHP63" s="32"/>
      <c r="VHQ63" s="32"/>
      <c r="VHR63" s="32"/>
      <c r="VHS63" s="32"/>
      <c r="VHT63" s="32"/>
      <c r="VHU63" s="32"/>
      <c r="VHV63" s="32"/>
      <c r="VHW63" s="32"/>
      <c r="VHX63" s="32"/>
      <c r="VHY63" s="32"/>
      <c r="VHZ63" s="32"/>
      <c r="VIA63" s="32"/>
      <c r="VIB63" s="32"/>
      <c r="VIC63" s="32"/>
      <c r="VID63" s="32"/>
      <c r="VIE63" s="32"/>
      <c r="VIF63" s="32"/>
      <c r="VIG63" s="32"/>
      <c r="VIH63" s="32"/>
      <c r="VII63" s="32"/>
      <c r="VIJ63" s="32"/>
      <c r="VIK63" s="32"/>
      <c r="VIL63" s="32"/>
      <c r="VIM63" s="32"/>
      <c r="VIN63" s="32"/>
      <c r="VIO63" s="32"/>
      <c r="VIP63" s="32"/>
      <c r="VIQ63" s="32"/>
      <c r="VIR63" s="32"/>
      <c r="VIS63" s="32"/>
      <c r="VIT63" s="32"/>
      <c r="VIU63" s="32"/>
      <c r="VIV63" s="32"/>
      <c r="VIW63" s="32"/>
      <c r="VIX63" s="32"/>
      <c r="VIY63" s="32"/>
      <c r="VIZ63" s="32"/>
      <c r="VJA63" s="32"/>
      <c r="VJB63" s="32"/>
      <c r="VJC63" s="32"/>
      <c r="VJD63" s="32"/>
      <c r="VJE63" s="32"/>
      <c r="VJF63" s="32"/>
      <c r="VJG63" s="32"/>
      <c r="VJH63" s="32"/>
      <c r="VJI63" s="32"/>
      <c r="VJJ63" s="32"/>
      <c r="VJK63" s="32"/>
      <c r="VJL63" s="32"/>
      <c r="VJM63" s="32"/>
      <c r="VJN63" s="32"/>
      <c r="VJO63" s="32"/>
      <c r="VJP63" s="32"/>
      <c r="VJQ63" s="32"/>
      <c r="VJR63" s="32"/>
      <c r="VJS63" s="32"/>
      <c r="VJT63" s="32"/>
      <c r="VJU63" s="32"/>
      <c r="VJV63" s="32"/>
      <c r="VJW63" s="32"/>
      <c r="VJX63" s="32"/>
      <c r="VJY63" s="32"/>
      <c r="VJZ63" s="32"/>
      <c r="VKA63" s="32"/>
      <c r="VKB63" s="32"/>
      <c r="VKC63" s="32"/>
      <c r="VKD63" s="32"/>
      <c r="VKE63" s="32"/>
      <c r="VKF63" s="32"/>
      <c r="VKG63" s="32"/>
      <c r="VKH63" s="32"/>
      <c r="VKI63" s="32"/>
      <c r="VKJ63" s="32"/>
      <c r="VKK63" s="32"/>
      <c r="VKL63" s="32"/>
      <c r="VKM63" s="32"/>
      <c r="VKN63" s="32"/>
      <c r="VKO63" s="32"/>
      <c r="VKP63" s="32"/>
      <c r="VKQ63" s="32"/>
      <c r="VKR63" s="32"/>
      <c r="VKS63" s="32"/>
      <c r="VKT63" s="32"/>
      <c r="VKU63" s="32"/>
      <c r="VKV63" s="32"/>
      <c r="VKW63" s="32"/>
      <c r="VKX63" s="32"/>
      <c r="VKY63" s="32"/>
      <c r="VKZ63" s="32"/>
      <c r="VLA63" s="32"/>
      <c r="VLB63" s="32"/>
      <c r="VLC63" s="32"/>
      <c r="VLD63" s="32"/>
      <c r="VLE63" s="32"/>
      <c r="VLF63" s="32"/>
      <c r="VLG63" s="32"/>
      <c r="VLH63" s="32"/>
      <c r="VLI63" s="32"/>
      <c r="VLJ63" s="32"/>
      <c r="VLK63" s="32"/>
      <c r="VLL63" s="32"/>
      <c r="VLM63" s="32"/>
      <c r="VLN63" s="32"/>
      <c r="VLO63" s="32"/>
      <c r="VLP63" s="32"/>
      <c r="VLQ63" s="32"/>
      <c r="VLR63" s="32"/>
      <c r="VLS63" s="32"/>
      <c r="VLT63" s="32"/>
      <c r="VLU63" s="32"/>
      <c r="VLV63" s="32"/>
      <c r="VLW63" s="32"/>
      <c r="VLX63" s="32"/>
      <c r="VLY63" s="32"/>
      <c r="VLZ63" s="32"/>
      <c r="VMA63" s="32"/>
      <c r="VMB63" s="32"/>
      <c r="VMC63" s="32"/>
      <c r="VMD63" s="32"/>
      <c r="VME63" s="32"/>
      <c r="VMF63" s="32"/>
      <c r="VMG63" s="32"/>
      <c r="VMH63" s="32"/>
      <c r="VMI63" s="32"/>
      <c r="VMJ63" s="32"/>
      <c r="VMK63" s="32"/>
      <c r="VML63" s="32"/>
      <c r="VMM63" s="32"/>
      <c r="VMN63" s="32"/>
      <c r="VMO63" s="32"/>
      <c r="VMP63" s="32"/>
      <c r="VMQ63" s="32"/>
      <c r="VMR63" s="32"/>
      <c r="VMS63" s="32"/>
      <c r="VMT63" s="32"/>
      <c r="VMU63" s="32"/>
      <c r="VMV63" s="32"/>
      <c r="VMW63" s="32"/>
      <c r="VMX63" s="32"/>
      <c r="VMY63" s="32"/>
      <c r="VMZ63" s="32"/>
      <c r="VNA63" s="32"/>
      <c r="VNB63" s="32"/>
      <c r="VNC63" s="32"/>
      <c r="VND63" s="32"/>
      <c r="VNE63" s="32"/>
      <c r="VNF63" s="32"/>
      <c r="VNG63" s="32"/>
      <c r="VNH63" s="32"/>
      <c r="VNI63" s="32"/>
      <c r="VNJ63" s="32"/>
      <c r="VNK63" s="32"/>
      <c r="VNL63" s="32"/>
      <c r="VNM63" s="32"/>
      <c r="VNN63" s="32"/>
      <c r="VNO63" s="32"/>
      <c r="VNP63" s="32"/>
      <c r="VNQ63" s="32"/>
      <c r="VNR63" s="32"/>
      <c r="VNS63" s="32"/>
      <c r="VNT63" s="32"/>
      <c r="VNU63" s="32"/>
      <c r="VNV63" s="32"/>
      <c r="VNW63" s="32"/>
      <c r="VNX63" s="32"/>
      <c r="VNY63" s="32"/>
      <c r="VNZ63" s="32"/>
      <c r="VOA63" s="32"/>
      <c r="VOB63" s="32"/>
      <c r="VOC63" s="32"/>
      <c r="VOD63" s="32"/>
      <c r="VOE63" s="32"/>
      <c r="VOF63" s="32"/>
      <c r="VOG63" s="32"/>
      <c r="VOH63" s="32"/>
      <c r="VOI63" s="32"/>
      <c r="VOJ63" s="32"/>
      <c r="VOK63" s="32"/>
      <c r="VOL63" s="32"/>
      <c r="VOM63" s="32"/>
      <c r="VON63" s="32"/>
      <c r="VOO63" s="32"/>
      <c r="VOP63" s="32"/>
      <c r="VOQ63" s="32"/>
      <c r="VOR63" s="32"/>
      <c r="VOS63" s="32"/>
      <c r="VOT63" s="32"/>
      <c r="VOU63" s="32"/>
      <c r="VOV63" s="32"/>
      <c r="VOW63" s="32"/>
      <c r="VOX63" s="32"/>
      <c r="VOY63" s="32"/>
      <c r="VOZ63" s="32"/>
      <c r="VPA63" s="32"/>
      <c r="VPB63" s="32"/>
      <c r="VPC63" s="32"/>
      <c r="VPD63" s="32"/>
      <c r="VPE63" s="32"/>
      <c r="VPF63" s="32"/>
      <c r="VPG63" s="32"/>
      <c r="VPH63" s="32"/>
      <c r="VPI63" s="32"/>
      <c r="VPJ63" s="32"/>
      <c r="VPK63" s="32"/>
      <c r="VPL63" s="32"/>
      <c r="VPM63" s="32"/>
      <c r="VPN63" s="32"/>
      <c r="VPO63" s="32"/>
      <c r="VPP63" s="32"/>
      <c r="VPQ63" s="32"/>
      <c r="VPR63" s="32"/>
      <c r="VPS63" s="32"/>
      <c r="VPT63" s="32"/>
      <c r="VPU63" s="32"/>
      <c r="VPV63" s="32"/>
      <c r="VPW63" s="32"/>
      <c r="VPX63" s="32"/>
      <c r="VPY63" s="32"/>
      <c r="VPZ63" s="32"/>
      <c r="VQA63" s="32"/>
      <c r="VQB63" s="32"/>
      <c r="VQC63" s="32"/>
      <c r="VQD63" s="32"/>
      <c r="VQE63" s="32"/>
      <c r="VQF63" s="32"/>
      <c r="VQG63" s="32"/>
      <c r="VQH63" s="32"/>
      <c r="VQI63" s="32"/>
      <c r="VQJ63" s="32"/>
      <c r="VQK63" s="32"/>
      <c r="VQL63" s="32"/>
      <c r="VQM63" s="32"/>
      <c r="VQN63" s="32"/>
      <c r="VQO63" s="32"/>
      <c r="VQP63" s="32"/>
      <c r="VQQ63" s="32"/>
      <c r="VQR63" s="32"/>
      <c r="VQS63" s="32"/>
      <c r="VQT63" s="32"/>
      <c r="VQU63" s="32"/>
      <c r="VQV63" s="32"/>
      <c r="VQW63" s="32"/>
      <c r="VQX63" s="32"/>
      <c r="VQY63" s="32"/>
      <c r="VQZ63" s="32"/>
      <c r="VRA63" s="32"/>
      <c r="VRB63" s="32"/>
      <c r="VRC63" s="32"/>
      <c r="VRD63" s="32"/>
      <c r="VRE63" s="32"/>
      <c r="VRF63" s="32"/>
      <c r="VRG63" s="32"/>
      <c r="VRH63" s="32"/>
      <c r="VRI63" s="32"/>
      <c r="VRJ63" s="32"/>
      <c r="VRK63" s="32"/>
      <c r="VRL63" s="32"/>
      <c r="VRM63" s="32"/>
      <c r="VRN63" s="32"/>
      <c r="VRO63" s="32"/>
      <c r="VRP63" s="32"/>
      <c r="VRQ63" s="32"/>
      <c r="VRR63" s="32"/>
      <c r="VRS63" s="32"/>
      <c r="VRT63" s="32"/>
      <c r="VRU63" s="32"/>
      <c r="VRV63" s="32"/>
      <c r="VRW63" s="32"/>
      <c r="VRX63" s="32"/>
      <c r="VRY63" s="32"/>
      <c r="VRZ63" s="32"/>
      <c r="VSA63" s="32"/>
      <c r="VSB63" s="32"/>
      <c r="VSC63" s="32"/>
      <c r="VSD63" s="32"/>
      <c r="VSE63" s="32"/>
      <c r="VSF63" s="32"/>
      <c r="VSG63" s="32"/>
      <c r="VSH63" s="32"/>
      <c r="VSI63" s="32"/>
      <c r="VSJ63" s="32"/>
      <c r="VSK63" s="32"/>
      <c r="VSL63" s="32"/>
      <c r="VSM63" s="32"/>
      <c r="VSN63" s="32"/>
      <c r="VSO63" s="32"/>
      <c r="VSP63" s="32"/>
      <c r="VSQ63" s="32"/>
      <c r="VSR63" s="32"/>
      <c r="VSS63" s="32"/>
      <c r="VST63" s="32"/>
      <c r="VSU63" s="32"/>
      <c r="VSV63" s="32"/>
      <c r="VSW63" s="32"/>
      <c r="VSX63" s="32"/>
      <c r="VSY63" s="32"/>
      <c r="VSZ63" s="32"/>
      <c r="VTA63" s="32"/>
      <c r="VTB63" s="32"/>
      <c r="VTC63" s="32"/>
      <c r="VTD63" s="32"/>
      <c r="VTE63" s="32"/>
      <c r="VTF63" s="32"/>
      <c r="VTG63" s="32"/>
      <c r="VTH63" s="32"/>
      <c r="VTI63" s="32"/>
      <c r="VTJ63" s="32"/>
      <c r="VTK63" s="32"/>
      <c r="VTL63" s="32"/>
      <c r="VTM63" s="32"/>
      <c r="VTN63" s="32"/>
      <c r="VTO63" s="32"/>
      <c r="VTP63" s="32"/>
      <c r="VTQ63" s="32"/>
      <c r="VTR63" s="32"/>
      <c r="VTS63" s="32"/>
      <c r="VTT63" s="32"/>
      <c r="VTU63" s="32"/>
      <c r="VTV63" s="32"/>
      <c r="VTW63" s="32"/>
      <c r="VTX63" s="32"/>
      <c r="VTY63" s="32"/>
      <c r="VTZ63" s="32"/>
      <c r="VUA63" s="32"/>
      <c r="VUB63" s="32"/>
      <c r="VUC63" s="32"/>
      <c r="VUD63" s="32"/>
      <c r="VUE63" s="32"/>
      <c r="VUF63" s="32"/>
      <c r="VUG63" s="32"/>
      <c r="VUH63" s="32"/>
      <c r="VUI63" s="32"/>
      <c r="VUJ63" s="32"/>
      <c r="VUK63" s="32"/>
      <c r="VUL63" s="32"/>
      <c r="VUM63" s="32"/>
      <c r="VUN63" s="32"/>
      <c r="VUO63" s="32"/>
      <c r="VUP63" s="32"/>
      <c r="VUQ63" s="32"/>
      <c r="VUR63" s="32"/>
      <c r="VUS63" s="32"/>
      <c r="VUT63" s="32"/>
      <c r="VUU63" s="32"/>
      <c r="VUV63" s="32"/>
      <c r="VUW63" s="32"/>
      <c r="VUX63" s="32"/>
      <c r="VUY63" s="32"/>
      <c r="VUZ63" s="32"/>
      <c r="VVA63" s="32"/>
      <c r="VVB63" s="32"/>
      <c r="VVC63" s="32"/>
      <c r="VVD63" s="32"/>
      <c r="VVE63" s="32"/>
      <c r="VVF63" s="32"/>
      <c r="VVG63" s="32"/>
      <c r="VVH63" s="32"/>
      <c r="VVI63" s="32"/>
      <c r="VVJ63" s="32"/>
      <c r="VVK63" s="32"/>
      <c r="VVL63" s="32"/>
      <c r="VVM63" s="32"/>
      <c r="VVN63" s="32"/>
      <c r="VVO63" s="32"/>
      <c r="VVP63" s="32"/>
      <c r="VVQ63" s="32"/>
      <c r="VVR63" s="32"/>
      <c r="VVS63" s="32"/>
      <c r="VVT63" s="32"/>
      <c r="VVU63" s="32"/>
      <c r="VVV63" s="32"/>
      <c r="VVW63" s="32"/>
      <c r="VVX63" s="32"/>
      <c r="VVY63" s="32"/>
      <c r="VVZ63" s="32"/>
      <c r="VWA63" s="32"/>
      <c r="VWB63" s="32"/>
      <c r="VWC63" s="32"/>
      <c r="VWD63" s="32"/>
      <c r="VWE63" s="32"/>
      <c r="VWF63" s="32"/>
      <c r="VWG63" s="32"/>
      <c r="VWH63" s="32"/>
      <c r="VWI63" s="32"/>
      <c r="VWJ63" s="32"/>
      <c r="VWK63" s="32"/>
      <c r="VWL63" s="32"/>
      <c r="VWM63" s="32"/>
      <c r="VWN63" s="32"/>
      <c r="VWO63" s="32"/>
      <c r="VWP63" s="32"/>
      <c r="VWQ63" s="32"/>
      <c r="VWR63" s="32"/>
      <c r="VWS63" s="32"/>
      <c r="VWT63" s="32"/>
      <c r="VWU63" s="32"/>
      <c r="VWV63" s="32"/>
      <c r="VWW63" s="32"/>
      <c r="VWX63" s="32"/>
      <c r="VWY63" s="32"/>
      <c r="VWZ63" s="32"/>
      <c r="VXA63" s="32"/>
      <c r="VXB63" s="32"/>
      <c r="VXC63" s="32"/>
      <c r="VXD63" s="32"/>
      <c r="VXE63" s="32"/>
      <c r="VXF63" s="32"/>
      <c r="VXG63" s="32"/>
      <c r="VXH63" s="32"/>
      <c r="VXI63" s="32"/>
      <c r="VXJ63" s="32"/>
      <c r="VXK63" s="32"/>
      <c r="VXL63" s="32"/>
      <c r="VXM63" s="32"/>
      <c r="VXN63" s="32"/>
      <c r="VXO63" s="32"/>
      <c r="VXP63" s="32"/>
      <c r="VXQ63" s="32"/>
      <c r="VXR63" s="32"/>
      <c r="VXS63" s="32"/>
      <c r="VXT63" s="32"/>
      <c r="VXU63" s="32"/>
      <c r="VXV63" s="32"/>
      <c r="VXW63" s="32"/>
      <c r="VXX63" s="32"/>
      <c r="VXY63" s="32"/>
      <c r="VXZ63" s="32"/>
      <c r="VYA63" s="32"/>
      <c r="VYB63" s="32"/>
      <c r="VYC63" s="32"/>
      <c r="VYD63" s="32"/>
      <c r="VYE63" s="32"/>
      <c r="VYF63" s="32"/>
      <c r="VYG63" s="32"/>
      <c r="VYH63" s="32"/>
      <c r="VYI63" s="32"/>
      <c r="VYJ63" s="32"/>
      <c r="VYK63" s="32"/>
      <c r="VYL63" s="32"/>
      <c r="VYM63" s="32"/>
      <c r="VYN63" s="32"/>
      <c r="VYO63" s="32"/>
      <c r="VYP63" s="32"/>
      <c r="VYQ63" s="32"/>
      <c r="VYR63" s="32"/>
      <c r="VYS63" s="32"/>
      <c r="VYT63" s="32"/>
      <c r="VYU63" s="32"/>
      <c r="VYV63" s="32"/>
      <c r="VYW63" s="32"/>
      <c r="VYX63" s="32"/>
      <c r="VYY63" s="32"/>
      <c r="VYZ63" s="32"/>
      <c r="VZA63" s="32"/>
      <c r="VZB63" s="32"/>
      <c r="VZC63" s="32"/>
      <c r="VZD63" s="32"/>
      <c r="VZE63" s="32"/>
      <c r="VZF63" s="32"/>
      <c r="VZG63" s="32"/>
      <c r="VZH63" s="32"/>
      <c r="VZI63" s="32"/>
      <c r="VZJ63" s="32"/>
      <c r="VZK63" s="32"/>
      <c r="VZL63" s="32"/>
      <c r="VZM63" s="32"/>
      <c r="VZN63" s="32"/>
      <c r="VZO63" s="32"/>
      <c r="VZP63" s="32"/>
      <c r="VZQ63" s="32"/>
      <c r="VZR63" s="32"/>
      <c r="VZS63" s="32"/>
      <c r="VZT63" s="32"/>
      <c r="VZU63" s="32"/>
      <c r="VZV63" s="32"/>
      <c r="VZW63" s="32"/>
      <c r="VZX63" s="32"/>
      <c r="VZY63" s="32"/>
      <c r="VZZ63" s="32"/>
      <c r="WAA63" s="32"/>
      <c r="WAB63" s="32"/>
      <c r="WAC63" s="32"/>
      <c r="WAD63" s="32"/>
      <c r="WAE63" s="32"/>
      <c r="WAF63" s="32"/>
      <c r="WAG63" s="32"/>
      <c r="WAH63" s="32"/>
      <c r="WAI63" s="32"/>
      <c r="WAJ63" s="32"/>
      <c r="WAK63" s="32"/>
      <c r="WAL63" s="32"/>
      <c r="WAM63" s="32"/>
      <c r="WAN63" s="32"/>
      <c r="WAO63" s="32"/>
      <c r="WAP63" s="32"/>
      <c r="WAQ63" s="32"/>
      <c r="WAR63" s="32"/>
      <c r="WAS63" s="32"/>
      <c r="WAT63" s="32"/>
      <c r="WAU63" s="32"/>
      <c r="WAV63" s="32"/>
      <c r="WAW63" s="32"/>
      <c r="WAX63" s="32"/>
      <c r="WAY63" s="32"/>
      <c r="WAZ63" s="32"/>
      <c r="WBA63" s="32"/>
      <c r="WBB63" s="32"/>
      <c r="WBC63" s="32"/>
      <c r="WBD63" s="32"/>
      <c r="WBE63" s="32"/>
      <c r="WBF63" s="32"/>
      <c r="WBG63" s="32"/>
      <c r="WBH63" s="32"/>
      <c r="WBI63" s="32"/>
      <c r="WBJ63" s="32"/>
      <c r="WBK63" s="32"/>
      <c r="WBL63" s="32"/>
      <c r="WBM63" s="32"/>
      <c r="WBN63" s="32"/>
      <c r="WBO63" s="32"/>
      <c r="WBP63" s="32"/>
      <c r="WBQ63" s="32"/>
      <c r="WBR63" s="32"/>
      <c r="WBS63" s="32"/>
      <c r="WBT63" s="32"/>
      <c r="WBU63" s="32"/>
      <c r="WBV63" s="32"/>
      <c r="WBW63" s="32"/>
      <c r="WBX63" s="32"/>
      <c r="WBY63" s="32"/>
      <c r="WBZ63" s="32"/>
      <c r="WCA63" s="32"/>
      <c r="WCB63" s="32"/>
      <c r="WCC63" s="32"/>
      <c r="WCD63" s="32"/>
      <c r="WCE63" s="32"/>
      <c r="WCF63" s="32"/>
      <c r="WCG63" s="32"/>
      <c r="WCH63" s="32"/>
      <c r="WCI63" s="32"/>
      <c r="WCJ63" s="32"/>
      <c r="WCK63" s="32"/>
      <c r="WCL63" s="32"/>
      <c r="WCM63" s="32"/>
      <c r="WCN63" s="32"/>
      <c r="WCO63" s="32"/>
      <c r="WCP63" s="32"/>
      <c r="WCQ63" s="32"/>
      <c r="WCR63" s="32"/>
      <c r="WCS63" s="32"/>
      <c r="WCT63" s="32"/>
      <c r="WCU63" s="32"/>
      <c r="WCV63" s="32"/>
      <c r="WCW63" s="32"/>
      <c r="WCX63" s="32"/>
      <c r="WCY63" s="32"/>
      <c r="WCZ63" s="32"/>
      <c r="WDA63" s="32"/>
      <c r="WDB63" s="32"/>
      <c r="WDC63" s="32"/>
      <c r="WDD63" s="32"/>
      <c r="WDE63" s="32"/>
      <c r="WDF63" s="32"/>
      <c r="WDG63" s="32"/>
      <c r="WDH63" s="32"/>
      <c r="WDI63" s="32"/>
      <c r="WDJ63" s="32"/>
      <c r="WDK63" s="32"/>
      <c r="WDL63" s="32"/>
      <c r="WDM63" s="32"/>
      <c r="WDN63" s="32"/>
      <c r="WDO63" s="32"/>
      <c r="WDP63" s="32"/>
      <c r="WDQ63" s="32"/>
      <c r="WDR63" s="32"/>
      <c r="WDS63" s="32"/>
      <c r="WDT63" s="32"/>
      <c r="WDU63" s="32"/>
      <c r="WDV63" s="32"/>
      <c r="WDW63" s="32"/>
      <c r="WDX63" s="32"/>
      <c r="WDY63" s="32"/>
      <c r="WDZ63" s="32"/>
      <c r="WEA63" s="32"/>
      <c r="WEB63" s="32"/>
      <c r="WEC63" s="32"/>
      <c r="WED63" s="32"/>
      <c r="WEE63" s="32"/>
      <c r="WEF63" s="32"/>
      <c r="WEG63" s="32"/>
      <c r="WEH63" s="32"/>
      <c r="WEI63" s="32"/>
      <c r="WEJ63" s="32"/>
      <c r="WEK63" s="32"/>
      <c r="WEL63" s="32"/>
      <c r="WEM63" s="32"/>
      <c r="WEN63" s="32"/>
      <c r="WEO63" s="32"/>
      <c r="WEP63" s="32"/>
      <c r="WEQ63" s="32"/>
      <c r="WER63" s="32"/>
      <c r="WES63" s="32"/>
      <c r="WET63" s="32"/>
      <c r="WEU63" s="32"/>
      <c r="WEV63" s="32"/>
      <c r="WEW63" s="32"/>
      <c r="WEX63" s="32"/>
      <c r="WEY63" s="32"/>
      <c r="WEZ63" s="32"/>
      <c r="WFA63" s="32"/>
      <c r="WFB63" s="32"/>
      <c r="WFC63" s="32"/>
      <c r="WFD63" s="32"/>
      <c r="WFE63" s="32"/>
      <c r="WFF63" s="32"/>
      <c r="WFG63" s="32"/>
      <c r="WFH63" s="32"/>
      <c r="WFI63" s="32"/>
      <c r="WFJ63" s="32"/>
      <c r="WFK63" s="32"/>
      <c r="WFL63" s="32"/>
      <c r="WFM63" s="32"/>
      <c r="WFN63" s="32"/>
      <c r="WFO63" s="32"/>
      <c r="WFP63" s="32"/>
      <c r="WFQ63" s="32"/>
      <c r="WFR63" s="32"/>
      <c r="WFS63" s="32"/>
      <c r="WFT63" s="32"/>
      <c r="WFU63" s="32"/>
      <c r="WFV63" s="32"/>
      <c r="WFW63" s="32"/>
      <c r="WFX63" s="32"/>
      <c r="WFY63" s="32"/>
      <c r="WFZ63" s="32"/>
      <c r="WGA63" s="32"/>
      <c r="WGB63" s="32"/>
      <c r="WGC63" s="32"/>
      <c r="WGD63" s="32"/>
      <c r="WGE63" s="32"/>
      <c r="WGF63" s="32"/>
      <c r="WGG63" s="32"/>
      <c r="WGH63" s="32"/>
      <c r="WGI63" s="32"/>
      <c r="WGJ63" s="32"/>
      <c r="WGK63" s="32"/>
      <c r="WGL63" s="32"/>
      <c r="WGM63" s="32"/>
      <c r="WGN63" s="32"/>
      <c r="WGO63" s="32"/>
      <c r="WGP63" s="32"/>
      <c r="WGQ63" s="32"/>
      <c r="WGR63" s="32"/>
      <c r="WGS63" s="32"/>
      <c r="WGT63" s="32"/>
      <c r="WGU63" s="32"/>
      <c r="WGV63" s="32"/>
      <c r="WGW63" s="32"/>
      <c r="WGX63" s="32"/>
      <c r="WGY63" s="32"/>
      <c r="WGZ63" s="32"/>
      <c r="WHA63" s="32"/>
      <c r="WHB63" s="32"/>
      <c r="WHC63" s="32"/>
      <c r="WHD63" s="32"/>
      <c r="WHE63" s="32"/>
      <c r="WHF63" s="32"/>
      <c r="WHG63" s="32"/>
      <c r="WHH63" s="32"/>
      <c r="WHI63" s="32"/>
      <c r="WHJ63" s="32"/>
      <c r="WHK63" s="32"/>
      <c r="WHL63" s="32"/>
      <c r="WHM63" s="32"/>
      <c r="WHN63" s="32"/>
      <c r="WHO63" s="32"/>
      <c r="WHP63" s="32"/>
      <c r="WHQ63" s="32"/>
      <c r="WHR63" s="32"/>
      <c r="WHS63" s="32"/>
      <c r="WHT63" s="32"/>
      <c r="WHU63" s="32"/>
      <c r="WHV63" s="32"/>
      <c r="WHW63" s="32"/>
      <c r="WHX63" s="32"/>
      <c r="WHY63" s="32"/>
      <c r="WHZ63" s="32"/>
      <c r="WIA63" s="32"/>
      <c r="WIB63" s="32"/>
      <c r="WIC63" s="32"/>
      <c r="WID63" s="32"/>
      <c r="WIE63" s="32"/>
      <c r="WIF63" s="32"/>
      <c r="WIG63" s="32"/>
      <c r="WIH63" s="32"/>
      <c r="WII63" s="32"/>
      <c r="WIJ63" s="32"/>
      <c r="WIK63" s="32"/>
      <c r="WIL63" s="32"/>
      <c r="WIM63" s="32"/>
      <c r="WIN63" s="32"/>
      <c r="WIO63" s="32"/>
      <c r="WIP63" s="32"/>
      <c r="WIQ63" s="32"/>
      <c r="WIR63" s="32"/>
      <c r="WIS63" s="32"/>
      <c r="WIT63" s="32"/>
      <c r="WIU63" s="32"/>
      <c r="WIV63" s="32"/>
      <c r="WIW63" s="32"/>
      <c r="WIX63" s="32"/>
      <c r="WIY63" s="32"/>
      <c r="WIZ63" s="32"/>
      <c r="WJA63" s="32"/>
      <c r="WJB63" s="32"/>
      <c r="WJC63" s="32"/>
      <c r="WJD63" s="32"/>
      <c r="WJE63" s="32"/>
      <c r="WJF63" s="32"/>
      <c r="WJG63" s="32"/>
      <c r="WJH63" s="32"/>
      <c r="WJI63" s="32"/>
      <c r="WJJ63" s="32"/>
      <c r="WJK63" s="32"/>
      <c r="WJL63" s="32"/>
      <c r="WJM63" s="32"/>
      <c r="WJN63" s="32"/>
      <c r="WJO63" s="32"/>
      <c r="WJP63" s="32"/>
      <c r="WJQ63" s="32"/>
      <c r="WJR63" s="32"/>
      <c r="WJS63" s="32"/>
      <c r="WJT63" s="32"/>
      <c r="WJU63" s="32"/>
      <c r="WJV63" s="32"/>
      <c r="WJW63" s="32"/>
      <c r="WJX63" s="32"/>
      <c r="WJY63" s="32"/>
      <c r="WJZ63" s="32"/>
      <c r="WKA63" s="32"/>
      <c r="WKB63" s="32"/>
      <c r="WKC63" s="32"/>
      <c r="WKD63" s="32"/>
      <c r="WKE63" s="32"/>
      <c r="WKF63" s="32"/>
      <c r="WKG63" s="32"/>
      <c r="WKH63" s="32"/>
      <c r="WKI63" s="32"/>
      <c r="WKJ63" s="32"/>
      <c r="WKK63" s="32"/>
      <c r="WKL63" s="32"/>
      <c r="WKM63" s="32"/>
      <c r="WKN63" s="32"/>
      <c r="WKO63" s="32"/>
      <c r="WKP63" s="32"/>
      <c r="WKQ63" s="32"/>
      <c r="WKR63" s="32"/>
      <c r="WKS63" s="32"/>
      <c r="WKT63" s="32"/>
      <c r="WKU63" s="32"/>
      <c r="WKV63" s="32"/>
      <c r="WKW63" s="32"/>
      <c r="WKX63" s="32"/>
      <c r="WKY63" s="32"/>
      <c r="WKZ63" s="32"/>
      <c r="WLA63" s="32"/>
      <c r="WLB63" s="32"/>
      <c r="WLC63" s="32"/>
      <c r="WLD63" s="32"/>
      <c r="WLE63" s="32"/>
      <c r="WLF63" s="32"/>
      <c r="WLG63" s="32"/>
      <c r="WLH63" s="32"/>
      <c r="WLI63" s="32"/>
      <c r="WLJ63" s="32"/>
      <c r="WLK63" s="32"/>
      <c r="WLL63" s="32"/>
      <c r="WLM63" s="32"/>
      <c r="WLN63" s="32"/>
      <c r="WLO63" s="32"/>
      <c r="WLP63" s="32"/>
      <c r="WLQ63" s="32"/>
      <c r="WLR63" s="32"/>
      <c r="WLS63" s="32"/>
      <c r="WLT63" s="32"/>
      <c r="WLU63" s="32"/>
      <c r="WLV63" s="32"/>
      <c r="WLW63" s="32"/>
      <c r="WLX63" s="32"/>
      <c r="WLY63" s="32"/>
      <c r="WLZ63" s="32"/>
      <c r="WMA63" s="32"/>
      <c r="WMB63" s="32"/>
      <c r="WMC63" s="32"/>
      <c r="WMD63" s="32"/>
      <c r="WME63" s="32"/>
      <c r="WMF63" s="32"/>
      <c r="WMG63" s="32"/>
      <c r="WMH63" s="32"/>
      <c r="WMI63" s="32"/>
      <c r="WMJ63" s="32"/>
      <c r="WMK63" s="32"/>
      <c r="WML63" s="32"/>
      <c r="WMM63" s="32"/>
      <c r="WMN63" s="32"/>
      <c r="WMO63" s="32"/>
      <c r="WMP63" s="32"/>
      <c r="WMQ63" s="32"/>
      <c r="WMR63" s="32"/>
      <c r="WMS63" s="32"/>
      <c r="WMT63" s="32"/>
      <c r="WMU63" s="32"/>
      <c r="WMV63" s="32"/>
      <c r="WMW63" s="32"/>
      <c r="WMX63" s="32"/>
      <c r="WMY63" s="32"/>
      <c r="WMZ63" s="32"/>
      <c r="WNA63" s="32"/>
      <c r="WNB63" s="32"/>
      <c r="WNC63" s="32"/>
      <c r="WND63" s="32"/>
      <c r="WNE63" s="32"/>
      <c r="WNF63" s="32"/>
      <c r="WNG63" s="32"/>
      <c r="WNH63" s="32"/>
      <c r="WNI63" s="32"/>
      <c r="WNJ63" s="32"/>
      <c r="WNK63" s="32"/>
      <c r="WNL63" s="32"/>
      <c r="WNM63" s="32"/>
      <c r="WNN63" s="32"/>
      <c r="WNO63" s="32"/>
      <c r="WNP63" s="32"/>
      <c r="WNQ63" s="32"/>
      <c r="WNR63" s="32"/>
      <c r="WNS63" s="32"/>
      <c r="WNT63" s="32"/>
      <c r="WNU63" s="32"/>
      <c r="WNV63" s="32"/>
      <c r="WNW63" s="32"/>
      <c r="WNX63" s="32"/>
      <c r="WNY63" s="32"/>
      <c r="WNZ63" s="32"/>
      <c r="WOA63" s="32"/>
      <c r="WOB63" s="32"/>
      <c r="WOC63" s="32"/>
      <c r="WOD63" s="32"/>
      <c r="WOE63" s="32"/>
      <c r="WOF63" s="32"/>
      <c r="WOG63" s="32"/>
      <c r="WOH63" s="32"/>
      <c r="WOI63" s="32"/>
      <c r="WOJ63" s="32"/>
      <c r="WOK63" s="32"/>
      <c r="WOL63" s="32"/>
      <c r="WOM63" s="32"/>
      <c r="WON63" s="32"/>
      <c r="WOO63" s="32"/>
      <c r="WOP63" s="32"/>
      <c r="WOQ63" s="32"/>
      <c r="WOR63" s="32"/>
      <c r="WOS63" s="32"/>
      <c r="WOT63" s="32"/>
      <c r="WOU63" s="32"/>
      <c r="WOV63" s="32"/>
      <c r="WOW63" s="32"/>
      <c r="WOX63" s="32"/>
      <c r="WOY63" s="32"/>
      <c r="WOZ63" s="32"/>
      <c r="WPA63" s="32"/>
      <c r="WPB63" s="32"/>
      <c r="WPC63" s="32"/>
      <c r="WPD63" s="32"/>
      <c r="WPE63" s="32"/>
      <c r="WPF63" s="32"/>
      <c r="WPG63" s="32"/>
      <c r="WPH63" s="32"/>
      <c r="WPI63" s="32"/>
      <c r="WPJ63" s="32"/>
      <c r="WPK63" s="32"/>
      <c r="WPL63" s="32"/>
      <c r="WPM63" s="32"/>
      <c r="WPN63" s="32"/>
      <c r="WPO63" s="32"/>
      <c r="WPP63" s="32"/>
      <c r="WPQ63" s="32"/>
      <c r="WPR63" s="32"/>
      <c r="WPS63" s="32"/>
      <c r="WPT63" s="32"/>
      <c r="WPU63" s="32"/>
      <c r="WPV63" s="32"/>
      <c r="WPW63" s="32"/>
      <c r="WPX63" s="32"/>
      <c r="WPY63" s="32"/>
      <c r="WPZ63" s="32"/>
      <c r="WQA63" s="32"/>
      <c r="WQB63" s="32"/>
      <c r="WQC63" s="32"/>
      <c r="WQD63" s="32"/>
      <c r="WQE63" s="32"/>
      <c r="WQF63" s="32"/>
      <c r="WQG63" s="32"/>
      <c r="WQH63" s="32"/>
      <c r="WQI63" s="32"/>
      <c r="WQJ63" s="32"/>
      <c r="WQK63" s="32"/>
      <c r="WQL63" s="32"/>
      <c r="WQM63" s="32"/>
      <c r="WQN63" s="32"/>
      <c r="WQO63" s="32"/>
      <c r="WQP63" s="32"/>
      <c r="WQQ63" s="32"/>
      <c r="WQR63" s="32"/>
      <c r="WQS63" s="32"/>
      <c r="WQT63" s="32"/>
      <c r="WQU63" s="32"/>
      <c r="WQV63" s="32"/>
      <c r="WQW63" s="32"/>
      <c r="WQX63" s="32"/>
      <c r="WQY63" s="32"/>
      <c r="WQZ63" s="32"/>
      <c r="WRA63" s="32"/>
      <c r="WRB63" s="32"/>
      <c r="WRC63" s="32"/>
      <c r="WRD63" s="32"/>
      <c r="WRE63" s="32"/>
      <c r="WRF63" s="32"/>
      <c r="WRG63" s="32"/>
      <c r="WRH63" s="32"/>
      <c r="WRI63" s="32"/>
      <c r="WRJ63" s="32"/>
      <c r="WRK63" s="32"/>
      <c r="WRL63" s="32"/>
      <c r="WRM63" s="32"/>
      <c r="WRN63" s="32"/>
      <c r="WRO63" s="32"/>
      <c r="WRP63" s="32"/>
      <c r="WRQ63" s="32"/>
      <c r="WRR63" s="32"/>
      <c r="WRS63" s="32"/>
      <c r="WRT63" s="32"/>
      <c r="WRU63" s="32"/>
      <c r="WRV63" s="32"/>
      <c r="WRW63" s="32"/>
      <c r="WRX63" s="32"/>
      <c r="WRY63" s="32"/>
      <c r="WRZ63" s="32"/>
      <c r="WSA63" s="32"/>
      <c r="WSB63" s="32"/>
      <c r="WSC63" s="32"/>
      <c r="WSD63" s="32"/>
      <c r="WSE63" s="32"/>
      <c r="WSF63" s="32"/>
      <c r="WSG63" s="32"/>
      <c r="WSH63" s="32"/>
      <c r="WSI63" s="32"/>
      <c r="WSJ63" s="32"/>
      <c r="WSK63" s="32"/>
      <c r="WSL63" s="32"/>
      <c r="WSM63" s="32"/>
      <c r="WSN63" s="32"/>
      <c r="WSO63" s="32"/>
      <c r="WSP63" s="32"/>
      <c r="WSQ63" s="32"/>
      <c r="WSR63" s="32"/>
      <c r="WSS63" s="32"/>
      <c r="WST63" s="32"/>
      <c r="WSU63" s="32"/>
      <c r="WSV63" s="32"/>
      <c r="WSW63" s="32"/>
      <c r="WSX63" s="32"/>
      <c r="WSY63" s="32"/>
      <c r="WSZ63" s="32"/>
      <c r="WTA63" s="32"/>
      <c r="WTB63" s="32"/>
      <c r="WTC63" s="32"/>
      <c r="WTD63" s="32"/>
      <c r="WTE63" s="32"/>
      <c r="WTF63" s="32"/>
      <c r="WTG63" s="32"/>
      <c r="WTH63" s="32"/>
      <c r="WTI63" s="32"/>
      <c r="WTJ63" s="32"/>
      <c r="WTK63" s="32"/>
      <c r="WTL63" s="32"/>
      <c r="WTM63" s="32"/>
      <c r="WTN63" s="32"/>
      <c r="WTO63" s="32"/>
      <c r="WTP63" s="32"/>
      <c r="WTQ63" s="32"/>
      <c r="WTR63" s="32"/>
      <c r="WTS63" s="32"/>
      <c r="WTT63" s="32"/>
      <c r="WTU63" s="32"/>
      <c r="WTV63" s="32"/>
      <c r="WTW63" s="32"/>
      <c r="WTX63" s="32"/>
      <c r="WTY63" s="32"/>
      <c r="WTZ63" s="32"/>
      <c r="WUA63" s="32"/>
      <c r="WUB63" s="32"/>
      <c r="WUC63" s="32"/>
      <c r="WUD63" s="32"/>
      <c r="WUE63" s="32"/>
      <c r="WUF63" s="32"/>
      <c r="WUG63" s="32"/>
      <c r="WUH63" s="32"/>
      <c r="WUI63" s="32"/>
      <c r="WUJ63" s="32"/>
      <c r="WUK63" s="32"/>
      <c r="WUL63" s="32"/>
      <c r="WUM63" s="32"/>
      <c r="WUN63" s="32"/>
      <c r="WUO63" s="32"/>
      <c r="WUP63" s="32"/>
      <c r="WUQ63" s="32"/>
      <c r="WUR63" s="32"/>
      <c r="WUS63" s="32"/>
      <c r="WUT63" s="32"/>
      <c r="WUU63" s="32"/>
      <c r="WUV63" s="32"/>
      <c r="WUW63" s="32"/>
      <c r="WUX63" s="32"/>
      <c r="WUY63" s="32"/>
      <c r="WUZ63" s="32"/>
      <c r="WVA63" s="32"/>
      <c r="WVB63" s="32"/>
      <c r="WVC63" s="32"/>
      <c r="WVD63" s="32"/>
      <c r="WVE63" s="32"/>
      <c r="WVF63" s="32"/>
      <c r="WVG63" s="32"/>
      <c r="WVH63" s="32"/>
      <c r="WVI63" s="32"/>
      <c r="WVJ63" s="32"/>
      <c r="WVK63" s="32"/>
      <c r="WVL63" s="32"/>
      <c r="WVM63" s="32"/>
      <c r="WVN63" s="32"/>
      <c r="WVO63" s="32"/>
      <c r="WVP63" s="32"/>
      <c r="WVQ63" s="32"/>
      <c r="WVR63" s="32"/>
      <c r="WVS63" s="32"/>
      <c r="WVT63" s="32"/>
      <c r="WVU63" s="32"/>
      <c r="WVV63" s="32"/>
      <c r="WVW63" s="32"/>
      <c r="WVX63" s="32"/>
      <c r="WVY63" s="32"/>
      <c r="WVZ63" s="32"/>
      <c r="WWA63" s="32"/>
      <c r="WWB63" s="32"/>
      <c r="WWC63" s="32"/>
      <c r="WWD63" s="32"/>
      <c r="WWE63" s="32"/>
      <c r="WWF63" s="32"/>
      <c r="WWG63" s="32"/>
      <c r="WWH63" s="32"/>
      <c r="WWI63" s="32"/>
      <c r="WWJ63" s="32"/>
      <c r="WWK63" s="32"/>
      <c r="WWL63" s="32"/>
      <c r="WWM63" s="32"/>
      <c r="WWN63" s="32"/>
      <c r="WWO63" s="32"/>
      <c r="WWP63" s="32"/>
      <c r="WWQ63" s="32"/>
      <c r="WWR63" s="32"/>
      <c r="WWS63" s="32"/>
      <c r="WWT63" s="32"/>
      <c r="WWU63" s="32"/>
      <c r="WWV63" s="32"/>
      <c r="WWW63" s="32"/>
      <c r="WWX63" s="32"/>
      <c r="WWY63" s="32"/>
      <c r="WWZ63" s="32"/>
      <c r="WXA63" s="32"/>
      <c r="WXB63" s="32"/>
      <c r="WXC63" s="32"/>
      <c r="WXD63" s="32"/>
      <c r="WXE63" s="32"/>
      <c r="WXF63" s="32"/>
      <c r="WXG63" s="32"/>
      <c r="WXH63" s="32"/>
      <c r="WXI63" s="32"/>
      <c r="WXJ63" s="32"/>
      <c r="WXK63" s="32"/>
      <c r="WXL63" s="32"/>
      <c r="WXM63" s="32"/>
      <c r="WXN63" s="32"/>
      <c r="WXO63" s="32"/>
      <c r="WXP63" s="32"/>
      <c r="WXQ63" s="32"/>
      <c r="WXR63" s="32"/>
      <c r="WXS63" s="32"/>
      <c r="WXT63" s="32"/>
      <c r="WXU63" s="32"/>
      <c r="WXV63" s="32"/>
      <c r="WXW63" s="32"/>
      <c r="WXX63" s="32"/>
      <c r="WXY63" s="32"/>
      <c r="WXZ63" s="32"/>
      <c r="WYA63" s="32"/>
      <c r="WYB63" s="32"/>
      <c r="WYC63" s="32"/>
      <c r="WYD63" s="32"/>
      <c r="WYE63" s="32"/>
      <c r="WYF63" s="32"/>
      <c r="WYG63" s="32"/>
      <c r="WYH63" s="32"/>
      <c r="WYI63" s="32"/>
      <c r="WYJ63" s="32"/>
      <c r="WYK63" s="32"/>
      <c r="WYL63" s="32"/>
      <c r="WYM63" s="32"/>
      <c r="WYN63" s="32"/>
      <c r="WYO63" s="32"/>
      <c r="WYP63" s="32"/>
      <c r="WYQ63" s="32"/>
      <c r="WYR63" s="32"/>
      <c r="WYS63" s="32"/>
      <c r="WYT63" s="32"/>
      <c r="WYU63" s="32"/>
      <c r="WYV63" s="32"/>
      <c r="WYW63" s="32"/>
      <c r="WYX63" s="32"/>
      <c r="WYY63" s="32"/>
      <c r="WYZ63" s="32"/>
      <c r="WZA63" s="32"/>
      <c r="WZB63" s="32"/>
      <c r="WZC63" s="32"/>
      <c r="WZD63" s="32"/>
      <c r="WZE63" s="32"/>
      <c r="WZF63" s="32"/>
      <c r="WZG63" s="32"/>
      <c r="WZH63" s="32"/>
      <c r="WZI63" s="32"/>
      <c r="WZJ63" s="32"/>
      <c r="WZK63" s="32"/>
      <c r="WZL63" s="32"/>
      <c r="WZM63" s="32"/>
      <c r="WZN63" s="32"/>
      <c r="WZO63" s="32"/>
      <c r="WZP63" s="32"/>
      <c r="WZQ63" s="32"/>
      <c r="WZR63" s="32"/>
      <c r="WZS63" s="32"/>
      <c r="WZT63" s="32"/>
      <c r="WZU63" s="32"/>
      <c r="WZV63" s="32"/>
      <c r="WZW63" s="32"/>
      <c r="WZX63" s="32"/>
      <c r="WZY63" s="32"/>
      <c r="WZZ63" s="32"/>
      <c r="XAA63" s="32"/>
      <c r="XAB63" s="32"/>
      <c r="XAC63" s="32"/>
      <c r="XAD63" s="32"/>
      <c r="XAE63" s="32"/>
      <c r="XAF63" s="32"/>
      <c r="XAG63" s="32"/>
      <c r="XAH63" s="32"/>
      <c r="XAI63" s="32"/>
      <c r="XAJ63" s="32"/>
      <c r="XAK63" s="32"/>
      <c r="XAL63" s="32"/>
      <c r="XAM63" s="32"/>
      <c r="XAN63" s="32"/>
      <c r="XAO63" s="32"/>
      <c r="XAP63" s="32"/>
      <c r="XAQ63" s="32"/>
      <c r="XAR63" s="32"/>
      <c r="XAS63" s="32"/>
      <c r="XAT63" s="32"/>
      <c r="XAU63" s="32"/>
      <c r="XAV63" s="32"/>
      <c r="XAW63" s="32"/>
      <c r="XAX63" s="32"/>
      <c r="XAY63" s="32"/>
      <c r="XAZ63" s="32"/>
      <c r="XBA63" s="32"/>
      <c r="XBB63" s="32"/>
      <c r="XBC63" s="32"/>
      <c r="XBD63" s="32"/>
      <c r="XBE63" s="32"/>
      <c r="XBF63" s="32"/>
      <c r="XBG63" s="32"/>
      <c r="XBH63" s="32"/>
      <c r="XBI63" s="32"/>
      <c r="XBJ63" s="32"/>
      <c r="XBK63" s="32"/>
      <c r="XBL63" s="32"/>
      <c r="XBM63" s="32"/>
      <c r="XBN63" s="32"/>
      <c r="XBO63" s="32"/>
      <c r="XBP63" s="32"/>
      <c r="XBQ63" s="32"/>
      <c r="XBR63" s="32"/>
      <c r="XBS63" s="32"/>
      <c r="XBT63" s="32"/>
      <c r="XBU63" s="32"/>
      <c r="XBV63" s="32"/>
      <c r="XBW63" s="32"/>
      <c r="XBX63" s="32"/>
      <c r="XBY63" s="32"/>
      <c r="XBZ63" s="32"/>
      <c r="XCA63" s="32"/>
      <c r="XCB63" s="32"/>
      <c r="XCC63" s="32"/>
      <c r="XCD63" s="32"/>
      <c r="XCE63" s="32"/>
      <c r="XCF63" s="32"/>
      <c r="XCG63" s="32"/>
      <c r="XCH63" s="32"/>
      <c r="XCI63" s="32"/>
      <c r="XCJ63" s="32"/>
      <c r="XCK63" s="32"/>
      <c r="XCL63" s="32"/>
      <c r="XCM63" s="32"/>
      <c r="XCN63" s="32"/>
      <c r="XCO63" s="32"/>
      <c r="XCP63" s="32"/>
      <c r="XCQ63" s="32"/>
      <c r="XCR63" s="32"/>
      <c r="XCS63" s="32"/>
      <c r="XCT63" s="32"/>
      <c r="XCU63" s="32"/>
      <c r="XCV63" s="32"/>
      <c r="XCW63" s="32"/>
      <c r="XCX63" s="32"/>
      <c r="XCY63" s="32"/>
      <c r="XCZ63" s="32"/>
      <c r="XDA63" s="32"/>
      <c r="XDB63" s="32"/>
      <c r="XDC63" s="32"/>
      <c r="XDD63" s="32"/>
      <c r="XDE63" s="32"/>
      <c r="XDF63" s="32"/>
      <c r="XDG63" s="32"/>
      <c r="XDH63" s="32"/>
      <c r="XDI63" s="32"/>
      <c r="XDJ63" s="32"/>
      <c r="XDK63" s="32"/>
      <c r="XDL63" s="32"/>
      <c r="XDM63" s="32"/>
      <c r="XDN63" s="32"/>
      <c r="XDO63" s="32"/>
      <c r="XDP63" s="32"/>
      <c r="XDQ63" s="32"/>
      <c r="XDR63" s="32"/>
      <c r="XDS63" s="32"/>
      <c r="XDT63" s="32"/>
      <c r="XDU63" s="32"/>
      <c r="XDV63" s="32"/>
      <c r="XDW63" s="32"/>
      <c r="XDX63" s="32"/>
      <c r="XDY63" s="32"/>
      <c r="XDZ63" s="32"/>
      <c r="XEA63" s="32"/>
      <c r="XEB63" s="32"/>
      <c r="XEC63" s="32"/>
      <c r="XED63" s="32"/>
      <c r="XEE63" s="32"/>
      <c r="XEF63" s="32"/>
      <c r="XEG63" s="32"/>
      <c r="XEH63" s="32"/>
      <c r="XEI63" s="32"/>
      <c r="XEJ63" s="32"/>
      <c r="XEK63" s="32"/>
      <c r="XEL63" s="32"/>
      <c r="XEM63" s="32"/>
      <c r="XEN63" s="32"/>
      <c r="XEO63" s="32"/>
      <c r="XEP63" s="32"/>
      <c r="XEQ63" s="32"/>
      <c r="XER63" s="32"/>
      <c r="XES63" s="32"/>
      <c r="XET63" s="32"/>
      <c r="XEU63" s="32"/>
      <c r="XEV63" s="32"/>
      <c r="XEW63" s="32"/>
      <c r="XEX63" s="32"/>
      <c r="XEY63" s="32"/>
      <c r="XEZ63" s="32"/>
      <c r="XFA63" s="32"/>
      <c r="XFB63" s="32"/>
    </row>
    <row r="64" spans="1:16382" s="8" customFormat="1" ht="92.5" x14ac:dyDescent="0.35">
      <c r="A64" s="24" t="s">
        <v>32</v>
      </c>
      <c r="B64" s="4" t="s">
        <v>201</v>
      </c>
      <c r="C64" s="4" t="s">
        <v>200</v>
      </c>
      <c r="D64" s="3" t="s">
        <v>244</v>
      </c>
      <c r="E64" s="3"/>
      <c r="F64" s="3"/>
      <c r="G64" s="3"/>
      <c r="H64" s="3"/>
      <c r="I64" s="3"/>
      <c r="J64" s="3"/>
      <c r="K64" s="12" t="s">
        <v>214</v>
      </c>
    </row>
    <row r="65" spans="1:16382" s="8" customFormat="1" ht="129.5" x14ac:dyDescent="0.35">
      <c r="A65" s="24" t="s">
        <v>56</v>
      </c>
      <c r="B65" s="4" t="s">
        <v>55</v>
      </c>
      <c r="C65" s="4" t="s">
        <v>113</v>
      </c>
      <c r="D65" s="3" t="s">
        <v>281</v>
      </c>
      <c r="E65" s="3"/>
      <c r="F65" s="3"/>
      <c r="G65" s="3"/>
      <c r="H65" s="3"/>
      <c r="I65" s="3"/>
      <c r="J65" s="3"/>
      <c r="K65" s="12">
        <v>2019</v>
      </c>
    </row>
    <row r="66" spans="1:16382" s="8" customFormat="1" ht="55.5" x14ac:dyDescent="0.35">
      <c r="A66" s="24" t="s">
        <v>76</v>
      </c>
      <c r="B66" s="4" t="s">
        <v>55</v>
      </c>
      <c r="C66" s="4" t="s">
        <v>199</v>
      </c>
      <c r="D66" s="3" t="s">
        <v>67</v>
      </c>
      <c r="E66" s="3"/>
      <c r="F66" s="3"/>
      <c r="G66" s="3"/>
      <c r="H66" s="3"/>
      <c r="I66" s="3"/>
      <c r="J66" s="3"/>
      <c r="K66" s="12">
        <v>2019</v>
      </c>
    </row>
    <row r="67" spans="1:16382" s="34" customFormat="1" x14ac:dyDescent="0.35">
      <c r="A67" s="31" t="s">
        <v>152</v>
      </c>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c r="BA67" s="32"/>
      <c r="BB67" s="32"/>
      <c r="BC67" s="32"/>
      <c r="BD67" s="32"/>
      <c r="BE67" s="32"/>
      <c r="BF67" s="32"/>
      <c r="BG67" s="32"/>
      <c r="BH67" s="32"/>
      <c r="BI67" s="32"/>
      <c r="BJ67" s="32"/>
      <c r="BK67" s="32"/>
      <c r="BL67" s="32"/>
      <c r="BM67" s="32"/>
      <c r="BN67" s="32"/>
      <c r="BO67" s="32"/>
      <c r="BP67" s="32"/>
      <c r="BQ67" s="32"/>
      <c r="BR67" s="32"/>
      <c r="BS67" s="32"/>
      <c r="BT67" s="32"/>
      <c r="BU67" s="32"/>
      <c r="BV67" s="32"/>
      <c r="BW67" s="32"/>
      <c r="BX67" s="32"/>
      <c r="BY67" s="32"/>
      <c r="BZ67" s="32"/>
      <c r="CA67" s="32"/>
      <c r="CB67" s="32"/>
      <c r="CC67" s="32"/>
      <c r="CD67" s="32"/>
      <c r="CE67" s="32"/>
      <c r="CF67" s="32"/>
      <c r="CG67" s="32"/>
      <c r="CH67" s="32"/>
      <c r="CI67" s="32"/>
      <c r="CJ67" s="32"/>
      <c r="CK67" s="32"/>
      <c r="CL67" s="32"/>
      <c r="CM67" s="32"/>
      <c r="CN67" s="32"/>
      <c r="CO67" s="32"/>
      <c r="CP67" s="32"/>
      <c r="CQ67" s="32"/>
      <c r="CR67" s="32"/>
      <c r="CS67" s="32"/>
      <c r="CT67" s="32"/>
      <c r="CU67" s="32"/>
      <c r="CV67" s="32"/>
      <c r="CW67" s="32"/>
      <c r="CX67" s="32"/>
      <c r="CY67" s="32"/>
      <c r="CZ67" s="32"/>
      <c r="DA67" s="32"/>
      <c r="DB67" s="32"/>
      <c r="DC67" s="32"/>
      <c r="DD67" s="32"/>
      <c r="DE67" s="32"/>
      <c r="DF67" s="32"/>
      <c r="DG67" s="32"/>
      <c r="DH67" s="32"/>
      <c r="DI67" s="32"/>
      <c r="DJ67" s="32"/>
      <c r="DK67" s="32"/>
      <c r="DL67" s="32"/>
      <c r="DM67" s="32"/>
      <c r="DN67" s="32"/>
      <c r="DO67" s="32"/>
      <c r="DP67" s="32"/>
      <c r="DQ67" s="32"/>
      <c r="DR67" s="32"/>
      <c r="DS67" s="32"/>
      <c r="DT67" s="32"/>
      <c r="DU67" s="32"/>
      <c r="DV67" s="32"/>
      <c r="DW67" s="32"/>
      <c r="DX67" s="32"/>
      <c r="DY67" s="32"/>
      <c r="DZ67" s="32"/>
      <c r="EA67" s="32"/>
      <c r="EB67" s="32"/>
      <c r="EC67" s="32"/>
      <c r="ED67" s="32"/>
      <c r="EE67" s="32"/>
      <c r="EF67" s="32"/>
      <c r="EG67" s="32"/>
      <c r="EH67" s="32"/>
      <c r="EI67" s="32"/>
      <c r="EJ67" s="32"/>
      <c r="EK67" s="32"/>
      <c r="EL67" s="32"/>
      <c r="EM67" s="32"/>
      <c r="EN67" s="32"/>
      <c r="EO67" s="32"/>
      <c r="EP67" s="32"/>
      <c r="EQ67" s="32"/>
      <c r="ER67" s="32"/>
      <c r="ES67" s="32"/>
      <c r="ET67" s="32"/>
      <c r="EU67" s="32"/>
      <c r="EV67" s="32"/>
      <c r="EW67" s="32"/>
      <c r="EX67" s="32"/>
      <c r="EY67" s="32"/>
      <c r="EZ67" s="32"/>
      <c r="FA67" s="32"/>
      <c r="FB67" s="32"/>
      <c r="FC67" s="32"/>
      <c r="FD67" s="32"/>
      <c r="FE67" s="32"/>
      <c r="FF67" s="32"/>
      <c r="FG67" s="32"/>
      <c r="FH67" s="32"/>
      <c r="FI67" s="32"/>
      <c r="FJ67" s="32"/>
      <c r="FK67" s="32"/>
      <c r="FL67" s="32"/>
      <c r="FM67" s="32"/>
      <c r="FN67" s="32"/>
      <c r="FO67" s="32"/>
      <c r="FP67" s="32"/>
      <c r="FQ67" s="32"/>
      <c r="FR67" s="32"/>
      <c r="FS67" s="32"/>
      <c r="FT67" s="32"/>
      <c r="FU67" s="32"/>
      <c r="FV67" s="32"/>
      <c r="FW67" s="32"/>
      <c r="FX67" s="32"/>
      <c r="FY67" s="32"/>
      <c r="FZ67" s="32"/>
      <c r="GA67" s="32"/>
      <c r="GB67" s="32"/>
      <c r="GC67" s="32"/>
      <c r="GD67" s="32"/>
      <c r="GE67" s="32"/>
      <c r="GF67" s="32"/>
      <c r="GG67" s="32"/>
      <c r="GH67" s="32"/>
      <c r="GI67" s="32"/>
      <c r="GJ67" s="32"/>
      <c r="GK67" s="32"/>
      <c r="GL67" s="32"/>
      <c r="GM67" s="32"/>
      <c r="GN67" s="32"/>
      <c r="GO67" s="32"/>
      <c r="GP67" s="32"/>
      <c r="GQ67" s="32"/>
      <c r="GR67" s="32"/>
      <c r="GS67" s="32"/>
      <c r="GT67" s="32"/>
      <c r="GU67" s="32"/>
      <c r="GV67" s="32"/>
      <c r="GW67" s="32"/>
      <c r="GX67" s="32"/>
      <c r="GY67" s="32"/>
      <c r="GZ67" s="32"/>
      <c r="HA67" s="32"/>
      <c r="HB67" s="32"/>
      <c r="HC67" s="32"/>
      <c r="HD67" s="32"/>
      <c r="HE67" s="32"/>
      <c r="HF67" s="32"/>
      <c r="HG67" s="32"/>
      <c r="HH67" s="32"/>
      <c r="HI67" s="32"/>
      <c r="HJ67" s="32"/>
      <c r="HK67" s="32"/>
      <c r="HL67" s="32"/>
      <c r="HM67" s="32"/>
      <c r="HN67" s="32"/>
      <c r="HO67" s="32"/>
      <c r="HP67" s="32"/>
      <c r="HQ67" s="32"/>
      <c r="HR67" s="32"/>
      <c r="HS67" s="32"/>
      <c r="HT67" s="32"/>
      <c r="HU67" s="32"/>
      <c r="HV67" s="32"/>
      <c r="HW67" s="32"/>
      <c r="HX67" s="32"/>
      <c r="HY67" s="32"/>
      <c r="HZ67" s="32"/>
      <c r="IA67" s="32"/>
      <c r="IB67" s="32"/>
      <c r="IC67" s="32"/>
      <c r="ID67" s="32"/>
      <c r="IE67" s="32"/>
      <c r="IF67" s="32"/>
      <c r="IG67" s="32"/>
      <c r="IH67" s="32"/>
      <c r="II67" s="32"/>
      <c r="IJ67" s="32"/>
      <c r="IK67" s="32"/>
      <c r="IL67" s="32"/>
      <c r="IM67" s="32"/>
      <c r="IN67" s="32"/>
      <c r="IO67" s="32"/>
      <c r="IP67" s="32"/>
      <c r="IQ67" s="32"/>
      <c r="IR67" s="32"/>
      <c r="IS67" s="32"/>
      <c r="IT67" s="32"/>
      <c r="IU67" s="32"/>
      <c r="IV67" s="32"/>
      <c r="IW67" s="32"/>
      <c r="IX67" s="32"/>
      <c r="IY67" s="32"/>
      <c r="IZ67" s="32"/>
      <c r="JA67" s="32"/>
      <c r="JB67" s="32"/>
      <c r="JC67" s="32"/>
      <c r="JD67" s="32"/>
      <c r="JE67" s="32"/>
      <c r="JF67" s="32"/>
      <c r="JG67" s="32"/>
      <c r="JH67" s="32"/>
      <c r="JI67" s="32"/>
      <c r="JJ67" s="32"/>
      <c r="JK67" s="32"/>
      <c r="JL67" s="32"/>
      <c r="JM67" s="32"/>
      <c r="JN67" s="32"/>
      <c r="JO67" s="32"/>
      <c r="JP67" s="32"/>
      <c r="JQ67" s="32"/>
      <c r="JR67" s="32"/>
      <c r="JS67" s="32"/>
      <c r="JT67" s="32"/>
      <c r="JU67" s="32"/>
      <c r="JV67" s="32"/>
      <c r="JW67" s="32"/>
      <c r="JX67" s="32"/>
      <c r="JY67" s="32"/>
      <c r="JZ67" s="32"/>
      <c r="KA67" s="32"/>
      <c r="KB67" s="32"/>
      <c r="KC67" s="32"/>
      <c r="KD67" s="32"/>
      <c r="KE67" s="32"/>
      <c r="KF67" s="32"/>
      <c r="KG67" s="32"/>
      <c r="KH67" s="32"/>
      <c r="KI67" s="32"/>
      <c r="KJ67" s="32"/>
      <c r="KK67" s="32"/>
      <c r="KL67" s="32"/>
      <c r="KM67" s="32"/>
      <c r="KN67" s="32"/>
      <c r="KO67" s="32"/>
      <c r="KP67" s="32"/>
      <c r="KQ67" s="32"/>
      <c r="KR67" s="32"/>
      <c r="KS67" s="32"/>
      <c r="KT67" s="32"/>
      <c r="KU67" s="32"/>
      <c r="KV67" s="32"/>
      <c r="KW67" s="32"/>
      <c r="KX67" s="32"/>
      <c r="KY67" s="32"/>
      <c r="KZ67" s="32"/>
      <c r="LA67" s="32"/>
      <c r="LB67" s="32"/>
      <c r="LC67" s="32"/>
      <c r="LD67" s="32"/>
      <c r="LE67" s="32"/>
      <c r="LF67" s="32"/>
      <c r="LG67" s="32"/>
      <c r="LH67" s="32"/>
      <c r="LI67" s="32"/>
      <c r="LJ67" s="32"/>
      <c r="LK67" s="32"/>
      <c r="LL67" s="32"/>
      <c r="LM67" s="32"/>
      <c r="LN67" s="32"/>
      <c r="LO67" s="32"/>
      <c r="LP67" s="32"/>
      <c r="LQ67" s="32"/>
      <c r="LR67" s="32"/>
      <c r="LS67" s="32"/>
      <c r="LT67" s="32"/>
      <c r="LU67" s="32"/>
      <c r="LV67" s="32"/>
      <c r="LW67" s="32"/>
      <c r="LX67" s="32"/>
      <c r="LY67" s="32"/>
      <c r="LZ67" s="32"/>
      <c r="MA67" s="32"/>
      <c r="MB67" s="32"/>
      <c r="MC67" s="32"/>
      <c r="MD67" s="32"/>
      <c r="ME67" s="32"/>
      <c r="MF67" s="32"/>
      <c r="MG67" s="32"/>
      <c r="MH67" s="32"/>
      <c r="MI67" s="32"/>
      <c r="MJ67" s="32"/>
      <c r="MK67" s="32"/>
      <c r="ML67" s="32"/>
      <c r="MM67" s="32"/>
      <c r="MN67" s="32"/>
      <c r="MO67" s="32"/>
      <c r="MP67" s="32"/>
      <c r="MQ67" s="32"/>
      <c r="MR67" s="32"/>
      <c r="MS67" s="32"/>
      <c r="MT67" s="32"/>
      <c r="MU67" s="32"/>
      <c r="MV67" s="32"/>
      <c r="MW67" s="32"/>
      <c r="MX67" s="32"/>
      <c r="MY67" s="32"/>
      <c r="MZ67" s="32"/>
      <c r="NA67" s="32"/>
      <c r="NB67" s="32"/>
      <c r="NC67" s="32"/>
      <c r="ND67" s="32"/>
      <c r="NE67" s="32"/>
      <c r="NF67" s="32"/>
      <c r="NG67" s="32"/>
      <c r="NH67" s="32"/>
      <c r="NI67" s="32"/>
      <c r="NJ67" s="32"/>
      <c r="NK67" s="32"/>
      <c r="NL67" s="32"/>
      <c r="NM67" s="32"/>
      <c r="NN67" s="32"/>
      <c r="NO67" s="32"/>
      <c r="NP67" s="32"/>
      <c r="NQ67" s="32"/>
      <c r="NR67" s="32"/>
      <c r="NS67" s="32"/>
      <c r="NT67" s="32"/>
      <c r="NU67" s="32"/>
      <c r="NV67" s="32"/>
      <c r="NW67" s="32"/>
      <c r="NX67" s="32"/>
      <c r="NY67" s="32"/>
      <c r="NZ67" s="32"/>
      <c r="OA67" s="32"/>
      <c r="OB67" s="32"/>
      <c r="OC67" s="32"/>
      <c r="OD67" s="32"/>
      <c r="OE67" s="32"/>
      <c r="OF67" s="32"/>
      <c r="OG67" s="32"/>
      <c r="OH67" s="32"/>
      <c r="OI67" s="32"/>
      <c r="OJ67" s="32"/>
      <c r="OK67" s="32"/>
      <c r="OL67" s="32"/>
      <c r="OM67" s="32"/>
      <c r="ON67" s="32"/>
      <c r="OO67" s="32"/>
      <c r="OP67" s="32"/>
      <c r="OQ67" s="32"/>
      <c r="OR67" s="32"/>
      <c r="OS67" s="32"/>
      <c r="OT67" s="32"/>
      <c r="OU67" s="32"/>
      <c r="OV67" s="32"/>
      <c r="OW67" s="32"/>
      <c r="OX67" s="32"/>
      <c r="OY67" s="32"/>
      <c r="OZ67" s="32"/>
      <c r="PA67" s="32"/>
      <c r="PB67" s="32"/>
      <c r="PC67" s="32"/>
      <c r="PD67" s="32"/>
      <c r="PE67" s="32"/>
      <c r="PF67" s="32"/>
      <c r="PG67" s="32"/>
      <c r="PH67" s="32"/>
      <c r="PI67" s="32"/>
      <c r="PJ67" s="32"/>
      <c r="PK67" s="32"/>
      <c r="PL67" s="32"/>
      <c r="PM67" s="32"/>
      <c r="PN67" s="32"/>
      <c r="PO67" s="32"/>
      <c r="PP67" s="32"/>
      <c r="PQ67" s="32"/>
      <c r="PR67" s="32"/>
      <c r="PS67" s="32"/>
      <c r="PT67" s="32"/>
      <c r="PU67" s="32"/>
      <c r="PV67" s="32"/>
      <c r="PW67" s="32"/>
      <c r="PX67" s="32"/>
      <c r="PY67" s="32"/>
      <c r="PZ67" s="32"/>
      <c r="QA67" s="32"/>
      <c r="QB67" s="32"/>
      <c r="QC67" s="32"/>
      <c r="QD67" s="32"/>
      <c r="QE67" s="32"/>
      <c r="QF67" s="32"/>
      <c r="QG67" s="32"/>
      <c r="QH67" s="32"/>
      <c r="QI67" s="32"/>
      <c r="QJ67" s="32"/>
      <c r="QK67" s="32"/>
      <c r="QL67" s="32"/>
      <c r="QM67" s="32"/>
      <c r="QN67" s="32"/>
      <c r="QO67" s="32"/>
      <c r="QP67" s="32"/>
      <c r="QQ67" s="32"/>
      <c r="QR67" s="32"/>
      <c r="QS67" s="32"/>
      <c r="QT67" s="32"/>
      <c r="QU67" s="32"/>
      <c r="QV67" s="32"/>
      <c r="QW67" s="32"/>
      <c r="QX67" s="32"/>
      <c r="QY67" s="32"/>
      <c r="QZ67" s="32"/>
      <c r="RA67" s="32"/>
      <c r="RB67" s="32"/>
      <c r="RC67" s="32"/>
      <c r="RD67" s="32"/>
      <c r="RE67" s="32"/>
      <c r="RF67" s="32"/>
      <c r="RG67" s="32"/>
      <c r="RH67" s="32"/>
      <c r="RI67" s="32"/>
      <c r="RJ67" s="32"/>
      <c r="RK67" s="32"/>
      <c r="RL67" s="32"/>
      <c r="RM67" s="32"/>
      <c r="RN67" s="32"/>
      <c r="RO67" s="32"/>
      <c r="RP67" s="32"/>
      <c r="RQ67" s="32"/>
      <c r="RR67" s="32"/>
      <c r="RS67" s="32"/>
      <c r="RT67" s="32"/>
      <c r="RU67" s="32"/>
      <c r="RV67" s="32"/>
      <c r="RW67" s="32"/>
      <c r="RX67" s="32"/>
      <c r="RY67" s="32"/>
      <c r="RZ67" s="32"/>
      <c r="SA67" s="32"/>
      <c r="SB67" s="32"/>
      <c r="SC67" s="32"/>
      <c r="SD67" s="32"/>
      <c r="SE67" s="32"/>
      <c r="SF67" s="32"/>
      <c r="SG67" s="32"/>
      <c r="SH67" s="32"/>
      <c r="SI67" s="32"/>
      <c r="SJ67" s="32"/>
      <c r="SK67" s="32"/>
      <c r="SL67" s="32"/>
      <c r="SM67" s="32"/>
      <c r="SN67" s="32"/>
      <c r="SO67" s="32"/>
      <c r="SP67" s="32"/>
      <c r="SQ67" s="32"/>
      <c r="SR67" s="32"/>
      <c r="SS67" s="32"/>
      <c r="ST67" s="32"/>
      <c r="SU67" s="32"/>
      <c r="SV67" s="32"/>
      <c r="SW67" s="32"/>
      <c r="SX67" s="32"/>
      <c r="SY67" s="32"/>
      <c r="SZ67" s="32"/>
      <c r="TA67" s="32"/>
      <c r="TB67" s="32"/>
      <c r="TC67" s="32"/>
      <c r="TD67" s="32"/>
      <c r="TE67" s="32"/>
      <c r="TF67" s="32"/>
      <c r="TG67" s="32"/>
      <c r="TH67" s="32"/>
      <c r="TI67" s="32"/>
      <c r="TJ67" s="32"/>
      <c r="TK67" s="32"/>
      <c r="TL67" s="32"/>
      <c r="TM67" s="32"/>
      <c r="TN67" s="32"/>
      <c r="TO67" s="32"/>
      <c r="TP67" s="32"/>
      <c r="TQ67" s="32"/>
      <c r="TR67" s="32"/>
      <c r="TS67" s="32"/>
      <c r="TT67" s="32"/>
      <c r="TU67" s="32"/>
      <c r="TV67" s="32"/>
      <c r="TW67" s="32"/>
      <c r="TX67" s="32"/>
      <c r="TY67" s="32"/>
      <c r="TZ67" s="32"/>
      <c r="UA67" s="32"/>
      <c r="UB67" s="32"/>
      <c r="UC67" s="32"/>
      <c r="UD67" s="32"/>
      <c r="UE67" s="32"/>
      <c r="UF67" s="32"/>
      <c r="UG67" s="32"/>
      <c r="UH67" s="32"/>
      <c r="UI67" s="32"/>
      <c r="UJ67" s="32"/>
      <c r="UK67" s="32"/>
      <c r="UL67" s="32"/>
      <c r="UM67" s="32"/>
      <c r="UN67" s="32"/>
      <c r="UO67" s="32"/>
      <c r="UP67" s="32"/>
      <c r="UQ67" s="32"/>
      <c r="UR67" s="32"/>
      <c r="US67" s="32"/>
      <c r="UT67" s="32"/>
      <c r="UU67" s="32"/>
      <c r="UV67" s="32"/>
      <c r="UW67" s="32"/>
      <c r="UX67" s="32"/>
      <c r="UY67" s="32"/>
      <c r="UZ67" s="32"/>
      <c r="VA67" s="32"/>
      <c r="VB67" s="32"/>
      <c r="VC67" s="32"/>
      <c r="VD67" s="32"/>
      <c r="VE67" s="32"/>
      <c r="VF67" s="32"/>
      <c r="VG67" s="32"/>
      <c r="VH67" s="32"/>
      <c r="VI67" s="32"/>
      <c r="VJ67" s="32"/>
      <c r="VK67" s="32"/>
      <c r="VL67" s="32"/>
      <c r="VM67" s="32"/>
      <c r="VN67" s="32"/>
      <c r="VO67" s="32"/>
      <c r="VP67" s="32"/>
      <c r="VQ67" s="32"/>
      <c r="VR67" s="32"/>
      <c r="VS67" s="32"/>
      <c r="VT67" s="32"/>
      <c r="VU67" s="32"/>
      <c r="VV67" s="32"/>
      <c r="VW67" s="32"/>
      <c r="VX67" s="32"/>
      <c r="VY67" s="32"/>
      <c r="VZ67" s="32"/>
      <c r="WA67" s="32"/>
      <c r="WB67" s="32"/>
      <c r="WC67" s="32"/>
      <c r="WD67" s="32"/>
      <c r="WE67" s="32"/>
      <c r="WF67" s="32"/>
      <c r="WG67" s="32"/>
      <c r="WH67" s="32"/>
      <c r="WI67" s="32"/>
      <c r="WJ67" s="32"/>
      <c r="WK67" s="32"/>
      <c r="WL67" s="32"/>
      <c r="WM67" s="32"/>
      <c r="WN67" s="32"/>
      <c r="WO67" s="32"/>
      <c r="WP67" s="32"/>
      <c r="WQ67" s="32"/>
      <c r="WR67" s="32"/>
      <c r="WS67" s="32"/>
      <c r="WT67" s="32"/>
      <c r="WU67" s="32"/>
      <c r="WV67" s="32"/>
      <c r="WW67" s="32"/>
      <c r="WX67" s="32"/>
      <c r="WY67" s="32"/>
      <c r="WZ67" s="32"/>
      <c r="XA67" s="32"/>
      <c r="XB67" s="32"/>
      <c r="XC67" s="32"/>
      <c r="XD67" s="32"/>
      <c r="XE67" s="32"/>
      <c r="XF67" s="32"/>
      <c r="XG67" s="32"/>
      <c r="XH67" s="32"/>
      <c r="XI67" s="32"/>
      <c r="XJ67" s="32"/>
      <c r="XK67" s="32"/>
      <c r="XL67" s="32"/>
      <c r="XM67" s="32"/>
      <c r="XN67" s="32"/>
      <c r="XO67" s="32"/>
      <c r="XP67" s="32"/>
      <c r="XQ67" s="32"/>
      <c r="XR67" s="32"/>
      <c r="XS67" s="32"/>
      <c r="XT67" s="32"/>
      <c r="XU67" s="32"/>
      <c r="XV67" s="32"/>
      <c r="XW67" s="32"/>
      <c r="XX67" s="32"/>
      <c r="XY67" s="32"/>
      <c r="XZ67" s="32"/>
      <c r="YA67" s="32"/>
      <c r="YB67" s="32"/>
      <c r="YC67" s="32"/>
      <c r="YD67" s="32"/>
      <c r="YE67" s="32"/>
      <c r="YF67" s="32"/>
      <c r="YG67" s="32"/>
      <c r="YH67" s="32"/>
      <c r="YI67" s="32"/>
      <c r="YJ67" s="32"/>
      <c r="YK67" s="32"/>
      <c r="YL67" s="32"/>
      <c r="YM67" s="32"/>
      <c r="YN67" s="32"/>
      <c r="YO67" s="32"/>
      <c r="YP67" s="32"/>
      <c r="YQ67" s="32"/>
      <c r="YR67" s="32"/>
      <c r="YS67" s="32"/>
      <c r="YT67" s="32"/>
      <c r="YU67" s="32"/>
      <c r="YV67" s="32"/>
      <c r="YW67" s="32"/>
      <c r="YX67" s="32"/>
      <c r="YY67" s="32"/>
      <c r="YZ67" s="32"/>
      <c r="ZA67" s="32"/>
      <c r="ZB67" s="32"/>
      <c r="ZC67" s="32"/>
      <c r="ZD67" s="32"/>
      <c r="ZE67" s="32"/>
      <c r="ZF67" s="32"/>
      <c r="ZG67" s="32"/>
      <c r="ZH67" s="32"/>
      <c r="ZI67" s="32"/>
      <c r="ZJ67" s="32"/>
      <c r="ZK67" s="32"/>
      <c r="ZL67" s="32"/>
      <c r="ZM67" s="32"/>
      <c r="ZN67" s="32"/>
      <c r="ZO67" s="32"/>
      <c r="ZP67" s="32"/>
      <c r="ZQ67" s="32"/>
      <c r="ZR67" s="32"/>
      <c r="ZS67" s="32"/>
      <c r="ZT67" s="32"/>
      <c r="ZU67" s="32"/>
      <c r="ZV67" s="32"/>
      <c r="ZW67" s="32"/>
      <c r="ZX67" s="32"/>
      <c r="ZY67" s="32"/>
      <c r="ZZ67" s="32"/>
      <c r="AAA67" s="32"/>
      <c r="AAB67" s="32"/>
      <c r="AAC67" s="32"/>
      <c r="AAD67" s="32"/>
      <c r="AAE67" s="32"/>
      <c r="AAF67" s="32"/>
      <c r="AAG67" s="32"/>
      <c r="AAH67" s="32"/>
      <c r="AAI67" s="32"/>
      <c r="AAJ67" s="32"/>
      <c r="AAK67" s="32"/>
      <c r="AAL67" s="32"/>
      <c r="AAM67" s="32"/>
      <c r="AAN67" s="32"/>
      <c r="AAO67" s="32"/>
      <c r="AAP67" s="32"/>
      <c r="AAQ67" s="32"/>
      <c r="AAR67" s="32"/>
      <c r="AAS67" s="32"/>
      <c r="AAT67" s="32"/>
      <c r="AAU67" s="32"/>
      <c r="AAV67" s="32"/>
      <c r="AAW67" s="32"/>
      <c r="AAX67" s="32"/>
      <c r="AAY67" s="32"/>
      <c r="AAZ67" s="32"/>
      <c r="ABA67" s="32"/>
      <c r="ABB67" s="32"/>
      <c r="ABC67" s="32"/>
      <c r="ABD67" s="32"/>
      <c r="ABE67" s="32"/>
      <c r="ABF67" s="32"/>
      <c r="ABG67" s="32"/>
      <c r="ABH67" s="32"/>
      <c r="ABI67" s="32"/>
      <c r="ABJ67" s="32"/>
      <c r="ABK67" s="32"/>
      <c r="ABL67" s="32"/>
      <c r="ABM67" s="32"/>
      <c r="ABN67" s="32"/>
      <c r="ABO67" s="32"/>
      <c r="ABP67" s="32"/>
      <c r="ABQ67" s="32"/>
      <c r="ABR67" s="32"/>
      <c r="ABS67" s="32"/>
      <c r="ABT67" s="32"/>
      <c r="ABU67" s="32"/>
      <c r="ABV67" s="32"/>
      <c r="ABW67" s="32"/>
      <c r="ABX67" s="32"/>
      <c r="ABY67" s="32"/>
      <c r="ABZ67" s="32"/>
      <c r="ACA67" s="32"/>
      <c r="ACB67" s="32"/>
      <c r="ACC67" s="32"/>
      <c r="ACD67" s="32"/>
      <c r="ACE67" s="32"/>
      <c r="ACF67" s="32"/>
      <c r="ACG67" s="32"/>
      <c r="ACH67" s="32"/>
      <c r="ACI67" s="32"/>
      <c r="ACJ67" s="32"/>
      <c r="ACK67" s="32"/>
      <c r="ACL67" s="32"/>
      <c r="ACM67" s="32"/>
      <c r="ACN67" s="32"/>
      <c r="ACO67" s="32"/>
      <c r="ACP67" s="32"/>
      <c r="ACQ67" s="32"/>
      <c r="ACR67" s="32"/>
      <c r="ACS67" s="32"/>
      <c r="ACT67" s="32"/>
      <c r="ACU67" s="32"/>
      <c r="ACV67" s="32"/>
      <c r="ACW67" s="32"/>
      <c r="ACX67" s="32"/>
      <c r="ACY67" s="32"/>
      <c r="ACZ67" s="32"/>
      <c r="ADA67" s="32"/>
      <c r="ADB67" s="32"/>
      <c r="ADC67" s="32"/>
      <c r="ADD67" s="32"/>
      <c r="ADE67" s="32"/>
      <c r="ADF67" s="32"/>
      <c r="ADG67" s="32"/>
      <c r="ADH67" s="32"/>
      <c r="ADI67" s="32"/>
      <c r="ADJ67" s="32"/>
      <c r="ADK67" s="32"/>
      <c r="ADL67" s="32"/>
      <c r="ADM67" s="32"/>
      <c r="ADN67" s="32"/>
      <c r="ADO67" s="32"/>
      <c r="ADP67" s="32"/>
      <c r="ADQ67" s="32"/>
      <c r="ADR67" s="32"/>
      <c r="ADS67" s="32"/>
      <c r="ADT67" s="32"/>
      <c r="ADU67" s="32"/>
      <c r="ADV67" s="32"/>
      <c r="ADW67" s="32"/>
      <c r="ADX67" s="32"/>
      <c r="ADY67" s="32"/>
      <c r="ADZ67" s="32"/>
      <c r="AEA67" s="32"/>
      <c r="AEB67" s="32"/>
      <c r="AEC67" s="32"/>
      <c r="AED67" s="32"/>
      <c r="AEE67" s="32"/>
      <c r="AEF67" s="32"/>
      <c r="AEG67" s="32"/>
      <c r="AEH67" s="32"/>
      <c r="AEI67" s="32"/>
      <c r="AEJ67" s="32"/>
      <c r="AEK67" s="32"/>
      <c r="AEL67" s="32"/>
      <c r="AEM67" s="32"/>
      <c r="AEN67" s="32"/>
      <c r="AEO67" s="32"/>
      <c r="AEP67" s="32"/>
      <c r="AEQ67" s="32"/>
      <c r="AER67" s="32"/>
      <c r="AES67" s="32"/>
      <c r="AET67" s="32"/>
      <c r="AEU67" s="32"/>
      <c r="AEV67" s="32"/>
      <c r="AEW67" s="32"/>
      <c r="AEX67" s="32"/>
      <c r="AEY67" s="32"/>
      <c r="AEZ67" s="32"/>
      <c r="AFA67" s="32"/>
      <c r="AFB67" s="32"/>
      <c r="AFC67" s="32"/>
      <c r="AFD67" s="32"/>
      <c r="AFE67" s="32"/>
      <c r="AFF67" s="32"/>
      <c r="AFG67" s="32"/>
      <c r="AFH67" s="32"/>
      <c r="AFI67" s="32"/>
      <c r="AFJ67" s="32"/>
      <c r="AFK67" s="32"/>
      <c r="AFL67" s="32"/>
      <c r="AFM67" s="32"/>
      <c r="AFN67" s="32"/>
      <c r="AFO67" s="32"/>
      <c r="AFP67" s="32"/>
      <c r="AFQ67" s="32"/>
      <c r="AFR67" s="32"/>
      <c r="AFS67" s="32"/>
      <c r="AFT67" s="32"/>
      <c r="AFU67" s="32"/>
      <c r="AFV67" s="32"/>
      <c r="AFW67" s="32"/>
      <c r="AFX67" s="32"/>
      <c r="AFY67" s="32"/>
      <c r="AFZ67" s="32"/>
      <c r="AGA67" s="32"/>
      <c r="AGB67" s="32"/>
      <c r="AGC67" s="32"/>
      <c r="AGD67" s="32"/>
      <c r="AGE67" s="32"/>
      <c r="AGF67" s="32"/>
      <c r="AGG67" s="32"/>
      <c r="AGH67" s="32"/>
      <c r="AGI67" s="32"/>
      <c r="AGJ67" s="32"/>
      <c r="AGK67" s="32"/>
      <c r="AGL67" s="32"/>
      <c r="AGM67" s="32"/>
      <c r="AGN67" s="32"/>
      <c r="AGO67" s="32"/>
      <c r="AGP67" s="32"/>
      <c r="AGQ67" s="32"/>
      <c r="AGR67" s="32"/>
      <c r="AGS67" s="32"/>
      <c r="AGT67" s="32"/>
      <c r="AGU67" s="32"/>
      <c r="AGV67" s="32"/>
      <c r="AGW67" s="32"/>
      <c r="AGX67" s="32"/>
      <c r="AGY67" s="32"/>
      <c r="AGZ67" s="32"/>
      <c r="AHA67" s="32"/>
      <c r="AHB67" s="32"/>
      <c r="AHC67" s="32"/>
      <c r="AHD67" s="32"/>
      <c r="AHE67" s="32"/>
      <c r="AHF67" s="32"/>
      <c r="AHG67" s="32"/>
      <c r="AHH67" s="32"/>
      <c r="AHI67" s="32"/>
      <c r="AHJ67" s="32"/>
      <c r="AHK67" s="32"/>
      <c r="AHL67" s="32"/>
      <c r="AHM67" s="32"/>
      <c r="AHN67" s="32"/>
      <c r="AHO67" s="32"/>
      <c r="AHP67" s="32"/>
      <c r="AHQ67" s="32"/>
      <c r="AHR67" s="32"/>
      <c r="AHS67" s="32"/>
      <c r="AHT67" s="32"/>
      <c r="AHU67" s="32"/>
      <c r="AHV67" s="32"/>
      <c r="AHW67" s="32"/>
      <c r="AHX67" s="32"/>
      <c r="AHY67" s="32"/>
      <c r="AHZ67" s="32"/>
      <c r="AIA67" s="32"/>
      <c r="AIB67" s="32"/>
      <c r="AIC67" s="32"/>
      <c r="AID67" s="32"/>
      <c r="AIE67" s="32"/>
      <c r="AIF67" s="32"/>
      <c r="AIG67" s="32"/>
      <c r="AIH67" s="32"/>
      <c r="AII67" s="32"/>
      <c r="AIJ67" s="32"/>
      <c r="AIK67" s="32"/>
      <c r="AIL67" s="32"/>
      <c r="AIM67" s="32"/>
      <c r="AIN67" s="32"/>
      <c r="AIO67" s="32"/>
      <c r="AIP67" s="32"/>
      <c r="AIQ67" s="32"/>
      <c r="AIR67" s="32"/>
      <c r="AIS67" s="32"/>
      <c r="AIT67" s="32"/>
      <c r="AIU67" s="32"/>
      <c r="AIV67" s="32"/>
      <c r="AIW67" s="32"/>
      <c r="AIX67" s="32"/>
      <c r="AIY67" s="32"/>
      <c r="AIZ67" s="32"/>
      <c r="AJA67" s="32"/>
      <c r="AJB67" s="32"/>
      <c r="AJC67" s="32"/>
      <c r="AJD67" s="32"/>
      <c r="AJE67" s="32"/>
      <c r="AJF67" s="32"/>
      <c r="AJG67" s="32"/>
      <c r="AJH67" s="32"/>
      <c r="AJI67" s="32"/>
      <c r="AJJ67" s="32"/>
      <c r="AJK67" s="32"/>
      <c r="AJL67" s="32"/>
      <c r="AJM67" s="32"/>
      <c r="AJN67" s="32"/>
      <c r="AJO67" s="32"/>
      <c r="AJP67" s="32"/>
      <c r="AJQ67" s="32"/>
      <c r="AJR67" s="32"/>
      <c r="AJS67" s="32"/>
      <c r="AJT67" s="32"/>
      <c r="AJU67" s="32"/>
      <c r="AJV67" s="32"/>
      <c r="AJW67" s="32"/>
      <c r="AJX67" s="32"/>
      <c r="AJY67" s="32"/>
      <c r="AJZ67" s="32"/>
      <c r="AKA67" s="32"/>
      <c r="AKB67" s="32"/>
      <c r="AKC67" s="32"/>
      <c r="AKD67" s="32"/>
      <c r="AKE67" s="32"/>
      <c r="AKF67" s="32"/>
      <c r="AKG67" s="32"/>
      <c r="AKH67" s="32"/>
      <c r="AKI67" s="32"/>
      <c r="AKJ67" s="32"/>
      <c r="AKK67" s="32"/>
      <c r="AKL67" s="32"/>
      <c r="AKM67" s="32"/>
      <c r="AKN67" s="32"/>
      <c r="AKO67" s="32"/>
      <c r="AKP67" s="32"/>
      <c r="AKQ67" s="32"/>
      <c r="AKR67" s="32"/>
      <c r="AKS67" s="32"/>
      <c r="AKT67" s="32"/>
      <c r="AKU67" s="32"/>
      <c r="AKV67" s="32"/>
      <c r="AKW67" s="32"/>
      <c r="AKX67" s="32"/>
      <c r="AKY67" s="32"/>
      <c r="AKZ67" s="32"/>
      <c r="ALA67" s="32"/>
      <c r="ALB67" s="32"/>
      <c r="ALC67" s="32"/>
      <c r="ALD67" s="32"/>
      <c r="ALE67" s="32"/>
      <c r="ALF67" s="32"/>
      <c r="ALG67" s="32"/>
      <c r="ALH67" s="32"/>
      <c r="ALI67" s="32"/>
      <c r="ALJ67" s="32"/>
      <c r="ALK67" s="32"/>
      <c r="ALL67" s="32"/>
      <c r="ALM67" s="32"/>
      <c r="ALN67" s="32"/>
      <c r="ALO67" s="32"/>
      <c r="ALP67" s="32"/>
      <c r="ALQ67" s="32"/>
      <c r="ALR67" s="32"/>
      <c r="ALS67" s="32"/>
      <c r="ALT67" s="32"/>
      <c r="ALU67" s="32"/>
      <c r="ALV67" s="32"/>
      <c r="ALW67" s="32"/>
      <c r="ALX67" s="32"/>
      <c r="ALY67" s="32"/>
      <c r="ALZ67" s="32"/>
      <c r="AMA67" s="32"/>
      <c r="AMB67" s="32"/>
      <c r="AMC67" s="32"/>
      <c r="AMD67" s="32"/>
      <c r="AME67" s="32"/>
      <c r="AMF67" s="32"/>
      <c r="AMG67" s="32"/>
      <c r="AMH67" s="32"/>
      <c r="AMI67" s="32"/>
      <c r="AMJ67" s="32"/>
      <c r="AMK67" s="32"/>
      <c r="AML67" s="32"/>
      <c r="AMM67" s="32"/>
      <c r="AMN67" s="32"/>
      <c r="AMO67" s="32"/>
      <c r="AMP67" s="32"/>
      <c r="AMQ67" s="32"/>
      <c r="AMR67" s="32"/>
      <c r="AMS67" s="32"/>
      <c r="AMT67" s="32"/>
      <c r="AMU67" s="32"/>
      <c r="AMV67" s="32"/>
      <c r="AMW67" s="32"/>
      <c r="AMX67" s="32"/>
      <c r="AMY67" s="32"/>
      <c r="AMZ67" s="32"/>
      <c r="ANA67" s="32"/>
      <c r="ANB67" s="32"/>
      <c r="ANC67" s="32"/>
      <c r="AND67" s="32"/>
      <c r="ANE67" s="32"/>
      <c r="ANF67" s="32"/>
      <c r="ANG67" s="32"/>
      <c r="ANH67" s="32"/>
      <c r="ANI67" s="32"/>
      <c r="ANJ67" s="32"/>
      <c r="ANK67" s="32"/>
      <c r="ANL67" s="32"/>
      <c r="ANM67" s="32"/>
      <c r="ANN67" s="32"/>
      <c r="ANO67" s="32"/>
      <c r="ANP67" s="32"/>
      <c r="ANQ67" s="32"/>
      <c r="ANR67" s="32"/>
      <c r="ANS67" s="32"/>
      <c r="ANT67" s="32"/>
      <c r="ANU67" s="32"/>
      <c r="ANV67" s="32"/>
      <c r="ANW67" s="32"/>
      <c r="ANX67" s="32"/>
      <c r="ANY67" s="32"/>
      <c r="ANZ67" s="32"/>
      <c r="AOA67" s="32"/>
      <c r="AOB67" s="32"/>
      <c r="AOC67" s="32"/>
      <c r="AOD67" s="32"/>
      <c r="AOE67" s="32"/>
      <c r="AOF67" s="32"/>
      <c r="AOG67" s="32"/>
      <c r="AOH67" s="32"/>
      <c r="AOI67" s="32"/>
      <c r="AOJ67" s="32"/>
      <c r="AOK67" s="32"/>
      <c r="AOL67" s="32"/>
      <c r="AOM67" s="32"/>
      <c r="AON67" s="32"/>
      <c r="AOO67" s="32"/>
      <c r="AOP67" s="32"/>
      <c r="AOQ67" s="32"/>
      <c r="AOR67" s="32"/>
      <c r="AOS67" s="32"/>
      <c r="AOT67" s="32"/>
      <c r="AOU67" s="32"/>
      <c r="AOV67" s="32"/>
      <c r="AOW67" s="32"/>
      <c r="AOX67" s="32"/>
      <c r="AOY67" s="32"/>
      <c r="AOZ67" s="32"/>
      <c r="APA67" s="32"/>
      <c r="APB67" s="32"/>
      <c r="APC67" s="32"/>
      <c r="APD67" s="32"/>
      <c r="APE67" s="32"/>
      <c r="APF67" s="32"/>
      <c r="APG67" s="32"/>
      <c r="APH67" s="32"/>
      <c r="API67" s="32"/>
      <c r="APJ67" s="32"/>
      <c r="APK67" s="32"/>
      <c r="APL67" s="32"/>
      <c r="APM67" s="32"/>
      <c r="APN67" s="32"/>
      <c r="APO67" s="32"/>
      <c r="APP67" s="32"/>
      <c r="APQ67" s="32"/>
      <c r="APR67" s="32"/>
      <c r="APS67" s="32"/>
      <c r="APT67" s="32"/>
      <c r="APU67" s="32"/>
      <c r="APV67" s="32"/>
      <c r="APW67" s="32"/>
      <c r="APX67" s="32"/>
      <c r="APY67" s="32"/>
      <c r="APZ67" s="32"/>
      <c r="AQA67" s="32"/>
      <c r="AQB67" s="32"/>
      <c r="AQC67" s="32"/>
      <c r="AQD67" s="32"/>
      <c r="AQE67" s="32"/>
      <c r="AQF67" s="32"/>
      <c r="AQG67" s="32"/>
      <c r="AQH67" s="32"/>
      <c r="AQI67" s="32"/>
      <c r="AQJ67" s="32"/>
      <c r="AQK67" s="32"/>
      <c r="AQL67" s="32"/>
      <c r="AQM67" s="32"/>
      <c r="AQN67" s="32"/>
      <c r="AQO67" s="32"/>
      <c r="AQP67" s="32"/>
      <c r="AQQ67" s="32"/>
      <c r="AQR67" s="32"/>
      <c r="AQS67" s="32"/>
      <c r="AQT67" s="32"/>
      <c r="AQU67" s="32"/>
      <c r="AQV67" s="32"/>
      <c r="AQW67" s="32"/>
      <c r="AQX67" s="32"/>
      <c r="AQY67" s="32"/>
      <c r="AQZ67" s="32"/>
      <c r="ARA67" s="32"/>
      <c r="ARB67" s="32"/>
      <c r="ARC67" s="32"/>
      <c r="ARD67" s="32"/>
      <c r="ARE67" s="32"/>
      <c r="ARF67" s="32"/>
      <c r="ARG67" s="32"/>
      <c r="ARH67" s="32"/>
      <c r="ARI67" s="32"/>
      <c r="ARJ67" s="32"/>
      <c r="ARK67" s="32"/>
      <c r="ARL67" s="32"/>
      <c r="ARM67" s="32"/>
      <c r="ARN67" s="32"/>
      <c r="ARO67" s="32"/>
      <c r="ARP67" s="32"/>
      <c r="ARQ67" s="32"/>
      <c r="ARR67" s="32"/>
      <c r="ARS67" s="32"/>
      <c r="ART67" s="32"/>
      <c r="ARU67" s="32"/>
      <c r="ARV67" s="32"/>
      <c r="ARW67" s="32"/>
      <c r="ARX67" s="32"/>
      <c r="ARY67" s="32"/>
      <c r="ARZ67" s="32"/>
      <c r="ASA67" s="32"/>
      <c r="ASB67" s="32"/>
      <c r="ASC67" s="32"/>
      <c r="ASD67" s="32"/>
      <c r="ASE67" s="32"/>
      <c r="ASF67" s="32"/>
      <c r="ASG67" s="32"/>
      <c r="ASH67" s="32"/>
      <c r="ASI67" s="32"/>
      <c r="ASJ67" s="32"/>
      <c r="ASK67" s="32"/>
      <c r="ASL67" s="32"/>
      <c r="ASM67" s="32"/>
      <c r="ASN67" s="32"/>
      <c r="ASO67" s="32"/>
      <c r="ASP67" s="32"/>
      <c r="ASQ67" s="32"/>
      <c r="ASR67" s="32"/>
      <c r="ASS67" s="32"/>
      <c r="AST67" s="32"/>
      <c r="ASU67" s="32"/>
      <c r="ASV67" s="32"/>
      <c r="ASW67" s="32"/>
      <c r="ASX67" s="32"/>
      <c r="ASY67" s="32"/>
      <c r="ASZ67" s="32"/>
      <c r="ATA67" s="32"/>
      <c r="ATB67" s="32"/>
      <c r="ATC67" s="32"/>
      <c r="ATD67" s="32"/>
      <c r="ATE67" s="32"/>
      <c r="ATF67" s="32"/>
      <c r="ATG67" s="32"/>
      <c r="ATH67" s="32"/>
      <c r="ATI67" s="32"/>
      <c r="ATJ67" s="32"/>
      <c r="ATK67" s="32"/>
      <c r="ATL67" s="32"/>
      <c r="ATM67" s="32"/>
      <c r="ATN67" s="32"/>
      <c r="ATO67" s="32"/>
      <c r="ATP67" s="32"/>
      <c r="ATQ67" s="32"/>
      <c r="ATR67" s="32"/>
      <c r="ATS67" s="32"/>
      <c r="ATT67" s="32"/>
      <c r="ATU67" s="32"/>
      <c r="ATV67" s="32"/>
      <c r="ATW67" s="32"/>
      <c r="ATX67" s="32"/>
      <c r="ATY67" s="32"/>
      <c r="ATZ67" s="32"/>
      <c r="AUA67" s="32"/>
      <c r="AUB67" s="32"/>
      <c r="AUC67" s="32"/>
      <c r="AUD67" s="32"/>
      <c r="AUE67" s="32"/>
      <c r="AUF67" s="32"/>
      <c r="AUG67" s="32"/>
      <c r="AUH67" s="32"/>
      <c r="AUI67" s="32"/>
      <c r="AUJ67" s="32"/>
      <c r="AUK67" s="32"/>
      <c r="AUL67" s="32"/>
      <c r="AUM67" s="32"/>
      <c r="AUN67" s="32"/>
      <c r="AUO67" s="32"/>
      <c r="AUP67" s="32"/>
      <c r="AUQ67" s="32"/>
      <c r="AUR67" s="32"/>
      <c r="AUS67" s="32"/>
      <c r="AUT67" s="32"/>
      <c r="AUU67" s="32"/>
      <c r="AUV67" s="32"/>
      <c r="AUW67" s="32"/>
      <c r="AUX67" s="32"/>
      <c r="AUY67" s="32"/>
      <c r="AUZ67" s="32"/>
      <c r="AVA67" s="32"/>
      <c r="AVB67" s="32"/>
      <c r="AVC67" s="32"/>
      <c r="AVD67" s="32"/>
      <c r="AVE67" s="32"/>
      <c r="AVF67" s="32"/>
      <c r="AVG67" s="32"/>
      <c r="AVH67" s="32"/>
      <c r="AVI67" s="32"/>
      <c r="AVJ67" s="32"/>
      <c r="AVK67" s="32"/>
      <c r="AVL67" s="32"/>
      <c r="AVM67" s="32"/>
      <c r="AVN67" s="32"/>
      <c r="AVO67" s="32"/>
      <c r="AVP67" s="32"/>
      <c r="AVQ67" s="32"/>
      <c r="AVR67" s="32"/>
      <c r="AVS67" s="32"/>
      <c r="AVT67" s="32"/>
      <c r="AVU67" s="32"/>
      <c r="AVV67" s="32"/>
      <c r="AVW67" s="32"/>
      <c r="AVX67" s="32"/>
      <c r="AVY67" s="32"/>
      <c r="AVZ67" s="32"/>
      <c r="AWA67" s="32"/>
      <c r="AWB67" s="32"/>
      <c r="AWC67" s="32"/>
      <c r="AWD67" s="32"/>
      <c r="AWE67" s="32"/>
      <c r="AWF67" s="32"/>
      <c r="AWG67" s="32"/>
      <c r="AWH67" s="32"/>
      <c r="AWI67" s="32"/>
      <c r="AWJ67" s="32"/>
      <c r="AWK67" s="32"/>
      <c r="AWL67" s="32"/>
      <c r="AWM67" s="32"/>
      <c r="AWN67" s="32"/>
      <c r="AWO67" s="32"/>
      <c r="AWP67" s="32"/>
      <c r="AWQ67" s="32"/>
      <c r="AWR67" s="32"/>
      <c r="AWS67" s="32"/>
      <c r="AWT67" s="32"/>
      <c r="AWU67" s="32"/>
      <c r="AWV67" s="32"/>
      <c r="AWW67" s="32"/>
      <c r="AWX67" s="32"/>
      <c r="AWY67" s="32"/>
      <c r="AWZ67" s="32"/>
      <c r="AXA67" s="32"/>
      <c r="AXB67" s="32"/>
      <c r="AXC67" s="32"/>
      <c r="AXD67" s="32"/>
      <c r="AXE67" s="32"/>
      <c r="AXF67" s="32"/>
      <c r="AXG67" s="32"/>
      <c r="AXH67" s="32"/>
      <c r="AXI67" s="32"/>
      <c r="AXJ67" s="32"/>
      <c r="AXK67" s="32"/>
      <c r="AXL67" s="32"/>
      <c r="AXM67" s="32"/>
      <c r="AXN67" s="32"/>
      <c r="AXO67" s="32"/>
      <c r="AXP67" s="32"/>
      <c r="AXQ67" s="32"/>
      <c r="AXR67" s="32"/>
      <c r="AXS67" s="32"/>
      <c r="AXT67" s="32"/>
      <c r="AXU67" s="32"/>
      <c r="AXV67" s="32"/>
      <c r="AXW67" s="32"/>
      <c r="AXX67" s="32"/>
      <c r="AXY67" s="32"/>
      <c r="AXZ67" s="32"/>
      <c r="AYA67" s="32"/>
      <c r="AYB67" s="32"/>
      <c r="AYC67" s="32"/>
      <c r="AYD67" s="32"/>
      <c r="AYE67" s="32"/>
      <c r="AYF67" s="32"/>
      <c r="AYG67" s="32"/>
      <c r="AYH67" s="32"/>
      <c r="AYI67" s="32"/>
      <c r="AYJ67" s="32"/>
      <c r="AYK67" s="32"/>
      <c r="AYL67" s="32"/>
      <c r="AYM67" s="32"/>
      <c r="AYN67" s="32"/>
      <c r="AYO67" s="32"/>
      <c r="AYP67" s="32"/>
      <c r="AYQ67" s="32"/>
      <c r="AYR67" s="32"/>
      <c r="AYS67" s="32"/>
      <c r="AYT67" s="32"/>
      <c r="AYU67" s="32"/>
      <c r="AYV67" s="32"/>
      <c r="AYW67" s="32"/>
      <c r="AYX67" s="32"/>
      <c r="AYY67" s="32"/>
      <c r="AYZ67" s="32"/>
      <c r="AZA67" s="32"/>
      <c r="AZB67" s="32"/>
      <c r="AZC67" s="32"/>
      <c r="AZD67" s="32"/>
      <c r="AZE67" s="32"/>
      <c r="AZF67" s="32"/>
      <c r="AZG67" s="32"/>
      <c r="AZH67" s="32"/>
      <c r="AZI67" s="32"/>
      <c r="AZJ67" s="32"/>
      <c r="AZK67" s="32"/>
      <c r="AZL67" s="32"/>
      <c r="AZM67" s="32"/>
      <c r="AZN67" s="32"/>
      <c r="AZO67" s="32"/>
      <c r="AZP67" s="32"/>
      <c r="AZQ67" s="32"/>
      <c r="AZR67" s="32"/>
      <c r="AZS67" s="32"/>
      <c r="AZT67" s="32"/>
      <c r="AZU67" s="32"/>
      <c r="AZV67" s="32"/>
      <c r="AZW67" s="32"/>
      <c r="AZX67" s="32"/>
      <c r="AZY67" s="32"/>
      <c r="AZZ67" s="32"/>
      <c r="BAA67" s="32"/>
      <c r="BAB67" s="32"/>
      <c r="BAC67" s="32"/>
      <c r="BAD67" s="32"/>
      <c r="BAE67" s="32"/>
      <c r="BAF67" s="32"/>
      <c r="BAG67" s="32"/>
      <c r="BAH67" s="32"/>
      <c r="BAI67" s="32"/>
      <c r="BAJ67" s="32"/>
      <c r="BAK67" s="32"/>
      <c r="BAL67" s="32"/>
      <c r="BAM67" s="32"/>
      <c r="BAN67" s="32"/>
      <c r="BAO67" s="32"/>
      <c r="BAP67" s="32"/>
      <c r="BAQ67" s="32"/>
      <c r="BAR67" s="32"/>
      <c r="BAS67" s="32"/>
      <c r="BAT67" s="32"/>
      <c r="BAU67" s="32"/>
      <c r="BAV67" s="32"/>
      <c r="BAW67" s="32"/>
      <c r="BAX67" s="32"/>
      <c r="BAY67" s="32"/>
      <c r="BAZ67" s="32"/>
      <c r="BBA67" s="32"/>
      <c r="BBB67" s="32"/>
      <c r="BBC67" s="32"/>
      <c r="BBD67" s="32"/>
      <c r="BBE67" s="32"/>
      <c r="BBF67" s="32"/>
      <c r="BBG67" s="32"/>
      <c r="BBH67" s="32"/>
      <c r="BBI67" s="32"/>
      <c r="BBJ67" s="32"/>
      <c r="BBK67" s="32"/>
      <c r="BBL67" s="32"/>
      <c r="BBM67" s="32"/>
      <c r="BBN67" s="32"/>
      <c r="BBO67" s="32"/>
      <c r="BBP67" s="32"/>
      <c r="BBQ67" s="32"/>
      <c r="BBR67" s="32"/>
      <c r="BBS67" s="32"/>
      <c r="BBT67" s="32"/>
      <c r="BBU67" s="32"/>
      <c r="BBV67" s="32"/>
      <c r="BBW67" s="32"/>
      <c r="BBX67" s="32"/>
      <c r="BBY67" s="32"/>
      <c r="BBZ67" s="32"/>
      <c r="BCA67" s="32"/>
      <c r="BCB67" s="32"/>
      <c r="BCC67" s="32"/>
      <c r="BCD67" s="32"/>
      <c r="BCE67" s="32"/>
      <c r="BCF67" s="32"/>
      <c r="BCG67" s="32"/>
      <c r="BCH67" s="32"/>
      <c r="BCI67" s="32"/>
      <c r="BCJ67" s="32"/>
      <c r="BCK67" s="32"/>
      <c r="BCL67" s="32"/>
      <c r="BCM67" s="32"/>
      <c r="BCN67" s="32"/>
      <c r="BCO67" s="32"/>
      <c r="BCP67" s="32"/>
      <c r="BCQ67" s="32"/>
      <c r="BCR67" s="32"/>
      <c r="BCS67" s="32"/>
      <c r="BCT67" s="32"/>
      <c r="BCU67" s="32"/>
      <c r="BCV67" s="32"/>
      <c r="BCW67" s="32"/>
      <c r="BCX67" s="32"/>
      <c r="BCY67" s="32"/>
      <c r="BCZ67" s="32"/>
      <c r="BDA67" s="32"/>
      <c r="BDB67" s="32"/>
      <c r="BDC67" s="32"/>
      <c r="BDD67" s="32"/>
      <c r="BDE67" s="32"/>
      <c r="BDF67" s="32"/>
      <c r="BDG67" s="32"/>
      <c r="BDH67" s="32"/>
      <c r="BDI67" s="32"/>
      <c r="BDJ67" s="32"/>
      <c r="BDK67" s="32"/>
      <c r="BDL67" s="32"/>
      <c r="BDM67" s="32"/>
      <c r="BDN67" s="32"/>
      <c r="BDO67" s="32"/>
      <c r="BDP67" s="32"/>
      <c r="BDQ67" s="32"/>
      <c r="BDR67" s="32"/>
      <c r="BDS67" s="32"/>
      <c r="BDT67" s="32"/>
      <c r="BDU67" s="32"/>
      <c r="BDV67" s="32"/>
      <c r="BDW67" s="32"/>
      <c r="BDX67" s="32"/>
      <c r="BDY67" s="32"/>
      <c r="BDZ67" s="32"/>
      <c r="BEA67" s="32"/>
      <c r="BEB67" s="32"/>
      <c r="BEC67" s="32"/>
      <c r="BED67" s="32"/>
      <c r="BEE67" s="32"/>
      <c r="BEF67" s="32"/>
      <c r="BEG67" s="32"/>
      <c r="BEH67" s="32"/>
      <c r="BEI67" s="32"/>
      <c r="BEJ67" s="32"/>
      <c r="BEK67" s="32"/>
      <c r="BEL67" s="32"/>
      <c r="BEM67" s="32"/>
      <c r="BEN67" s="32"/>
      <c r="BEO67" s="32"/>
      <c r="BEP67" s="32"/>
      <c r="BEQ67" s="32"/>
      <c r="BER67" s="32"/>
      <c r="BES67" s="32"/>
      <c r="BET67" s="32"/>
      <c r="BEU67" s="32"/>
      <c r="BEV67" s="32"/>
      <c r="BEW67" s="32"/>
      <c r="BEX67" s="32"/>
      <c r="BEY67" s="32"/>
      <c r="BEZ67" s="32"/>
      <c r="BFA67" s="32"/>
      <c r="BFB67" s="32"/>
      <c r="BFC67" s="32"/>
      <c r="BFD67" s="32"/>
      <c r="BFE67" s="32"/>
      <c r="BFF67" s="32"/>
      <c r="BFG67" s="32"/>
      <c r="BFH67" s="32"/>
      <c r="BFI67" s="32"/>
      <c r="BFJ67" s="32"/>
      <c r="BFK67" s="32"/>
      <c r="BFL67" s="32"/>
      <c r="BFM67" s="32"/>
      <c r="BFN67" s="32"/>
      <c r="BFO67" s="32"/>
      <c r="BFP67" s="32"/>
      <c r="BFQ67" s="32"/>
      <c r="BFR67" s="32"/>
      <c r="BFS67" s="32"/>
      <c r="BFT67" s="32"/>
      <c r="BFU67" s="32"/>
      <c r="BFV67" s="32"/>
      <c r="BFW67" s="32"/>
      <c r="BFX67" s="32"/>
      <c r="BFY67" s="32"/>
      <c r="BFZ67" s="32"/>
      <c r="BGA67" s="32"/>
      <c r="BGB67" s="32"/>
      <c r="BGC67" s="32"/>
      <c r="BGD67" s="32"/>
      <c r="BGE67" s="32"/>
      <c r="BGF67" s="32"/>
      <c r="BGG67" s="32"/>
      <c r="BGH67" s="32"/>
      <c r="BGI67" s="32"/>
      <c r="BGJ67" s="32"/>
      <c r="BGK67" s="32"/>
      <c r="BGL67" s="32"/>
      <c r="BGM67" s="32"/>
      <c r="BGN67" s="32"/>
      <c r="BGO67" s="32"/>
      <c r="BGP67" s="32"/>
      <c r="BGQ67" s="32"/>
      <c r="BGR67" s="32"/>
      <c r="BGS67" s="32"/>
      <c r="BGT67" s="32"/>
      <c r="BGU67" s="32"/>
      <c r="BGV67" s="32"/>
      <c r="BGW67" s="32"/>
      <c r="BGX67" s="32"/>
      <c r="BGY67" s="32"/>
      <c r="BGZ67" s="32"/>
      <c r="BHA67" s="32"/>
      <c r="BHB67" s="32"/>
      <c r="BHC67" s="32"/>
      <c r="BHD67" s="32"/>
      <c r="BHE67" s="32"/>
      <c r="BHF67" s="32"/>
      <c r="BHG67" s="32"/>
      <c r="BHH67" s="32"/>
      <c r="BHI67" s="32"/>
      <c r="BHJ67" s="32"/>
      <c r="BHK67" s="32"/>
      <c r="BHL67" s="32"/>
      <c r="BHM67" s="32"/>
      <c r="BHN67" s="32"/>
      <c r="BHO67" s="32"/>
      <c r="BHP67" s="32"/>
      <c r="BHQ67" s="32"/>
      <c r="BHR67" s="32"/>
      <c r="BHS67" s="32"/>
      <c r="BHT67" s="32"/>
      <c r="BHU67" s="32"/>
      <c r="BHV67" s="32"/>
      <c r="BHW67" s="32"/>
      <c r="BHX67" s="32"/>
      <c r="BHY67" s="32"/>
      <c r="BHZ67" s="32"/>
      <c r="BIA67" s="32"/>
      <c r="BIB67" s="32"/>
      <c r="BIC67" s="32"/>
      <c r="BID67" s="32"/>
      <c r="BIE67" s="32"/>
      <c r="BIF67" s="32"/>
      <c r="BIG67" s="32"/>
      <c r="BIH67" s="32"/>
      <c r="BII67" s="32"/>
      <c r="BIJ67" s="32"/>
      <c r="BIK67" s="32"/>
      <c r="BIL67" s="32"/>
      <c r="BIM67" s="32"/>
      <c r="BIN67" s="32"/>
      <c r="BIO67" s="32"/>
      <c r="BIP67" s="32"/>
      <c r="BIQ67" s="32"/>
      <c r="BIR67" s="32"/>
      <c r="BIS67" s="32"/>
      <c r="BIT67" s="32"/>
      <c r="BIU67" s="32"/>
      <c r="BIV67" s="32"/>
      <c r="BIW67" s="32"/>
      <c r="BIX67" s="32"/>
      <c r="BIY67" s="32"/>
      <c r="BIZ67" s="32"/>
      <c r="BJA67" s="32"/>
      <c r="BJB67" s="32"/>
      <c r="BJC67" s="32"/>
      <c r="BJD67" s="32"/>
      <c r="BJE67" s="32"/>
      <c r="BJF67" s="32"/>
      <c r="BJG67" s="32"/>
      <c r="BJH67" s="32"/>
      <c r="BJI67" s="32"/>
      <c r="BJJ67" s="32"/>
      <c r="BJK67" s="32"/>
      <c r="BJL67" s="32"/>
      <c r="BJM67" s="32"/>
      <c r="BJN67" s="32"/>
      <c r="BJO67" s="32"/>
      <c r="BJP67" s="32"/>
      <c r="BJQ67" s="32"/>
      <c r="BJR67" s="32"/>
      <c r="BJS67" s="32"/>
      <c r="BJT67" s="32"/>
      <c r="BJU67" s="32"/>
      <c r="BJV67" s="32"/>
      <c r="BJW67" s="32"/>
      <c r="BJX67" s="32"/>
      <c r="BJY67" s="32"/>
      <c r="BJZ67" s="32"/>
      <c r="BKA67" s="32"/>
      <c r="BKB67" s="32"/>
      <c r="BKC67" s="32"/>
      <c r="BKD67" s="32"/>
      <c r="BKE67" s="32"/>
      <c r="BKF67" s="32"/>
      <c r="BKG67" s="32"/>
      <c r="BKH67" s="32"/>
      <c r="BKI67" s="32"/>
      <c r="BKJ67" s="32"/>
      <c r="BKK67" s="32"/>
      <c r="BKL67" s="32"/>
      <c r="BKM67" s="32"/>
      <c r="BKN67" s="32"/>
      <c r="BKO67" s="32"/>
      <c r="BKP67" s="32"/>
      <c r="BKQ67" s="32"/>
      <c r="BKR67" s="32"/>
      <c r="BKS67" s="32"/>
      <c r="BKT67" s="32"/>
      <c r="BKU67" s="32"/>
      <c r="BKV67" s="32"/>
      <c r="BKW67" s="32"/>
      <c r="BKX67" s="32"/>
      <c r="BKY67" s="32"/>
      <c r="BKZ67" s="32"/>
      <c r="BLA67" s="32"/>
      <c r="BLB67" s="32"/>
      <c r="BLC67" s="32"/>
      <c r="BLD67" s="32"/>
      <c r="BLE67" s="32"/>
      <c r="BLF67" s="32"/>
      <c r="BLG67" s="32"/>
      <c r="BLH67" s="32"/>
      <c r="BLI67" s="32"/>
      <c r="BLJ67" s="32"/>
      <c r="BLK67" s="32"/>
      <c r="BLL67" s="32"/>
      <c r="BLM67" s="32"/>
      <c r="BLN67" s="32"/>
      <c r="BLO67" s="32"/>
      <c r="BLP67" s="32"/>
      <c r="BLQ67" s="32"/>
      <c r="BLR67" s="32"/>
      <c r="BLS67" s="32"/>
      <c r="BLT67" s="32"/>
      <c r="BLU67" s="32"/>
      <c r="BLV67" s="32"/>
      <c r="BLW67" s="32"/>
      <c r="BLX67" s="32"/>
      <c r="BLY67" s="32"/>
      <c r="BLZ67" s="32"/>
      <c r="BMA67" s="32"/>
      <c r="BMB67" s="32"/>
      <c r="BMC67" s="32"/>
      <c r="BMD67" s="32"/>
      <c r="BME67" s="32"/>
      <c r="BMF67" s="32"/>
      <c r="BMG67" s="32"/>
      <c r="BMH67" s="32"/>
      <c r="BMI67" s="32"/>
      <c r="BMJ67" s="32"/>
      <c r="BMK67" s="32"/>
      <c r="BML67" s="32"/>
      <c r="BMM67" s="32"/>
      <c r="BMN67" s="32"/>
      <c r="BMO67" s="32"/>
      <c r="BMP67" s="32"/>
      <c r="BMQ67" s="32"/>
      <c r="BMR67" s="32"/>
      <c r="BMS67" s="32"/>
      <c r="BMT67" s="32"/>
      <c r="BMU67" s="32"/>
      <c r="BMV67" s="32"/>
      <c r="BMW67" s="32"/>
      <c r="BMX67" s="32"/>
      <c r="BMY67" s="32"/>
      <c r="BMZ67" s="32"/>
      <c r="BNA67" s="32"/>
      <c r="BNB67" s="32"/>
      <c r="BNC67" s="32"/>
      <c r="BND67" s="32"/>
      <c r="BNE67" s="32"/>
      <c r="BNF67" s="32"/>
      <c r="BNG67" s="32"/>
      <c r="BNH67" s="32"/>
      <c r="BNI67" s="32"/>
      <c r="BNJ67" s="32"/>
      <c r="BNK67" s="32"/>
      <c r="BNL67" s="32"/>
      <c r="BNM67" s="32"/>
      <c r="BNN67" s="32"/>
      <c r="BNO67" s="32"/>
      <c r="BNP67" s="32"/>
      <c r="BNQ67" s="32"/>
      <c r="BNR67" s="32"/>
      <c r="BNS67" s="32"/>
      <c r="BNT67" s="32"/>
      <c r="BNU67" s="32"/>
      <c r="BNV67" s="32"/>
      <c r="BNW67" s="32"/>
      <c r="BNX67" s="32"/>
      <c r="BNY67" s="32"/>
      <c r="BNZ67" s="32"/>
      <c r="BOA67" s="32"/>
      <c r="BOB67" s="32"/>
      <c r="BOC67" s="32"/>
      <c r="BOD67" s="32"/>
      <c r="BOE67" s="32"/>
      <c r="BOF67" s="32"/>
      <c r="BOG67" s="32"/>
      <c r="BOH67" s="32"/>
      <c r="BOI67" s="32"/>
      <c r="BOJ67" s="32"/>
      <c r="BOK67" s="32"/>
      <c r="BOL67" s="32"/>
      <c r="BOM67" s="32"/>
      <c r="BON67" s="32"/>
      <c r="BOO67" s="32"/>
      <c r="BOP67" s="32"/>
      <c r="BOQ67" s="32"/>
      <c r="BOR67" s="32"/>
      <c r="BOS67" s="32"/>
      <c r="BOT67" s="32"/>
      <c r="BOU67" s="32"/>
      <c r="BOV67" s="32"/>
      <c r="BOW67" s="32"/>
      <c r="BOX67" s="32"/>
      <c r="BOY67" s="32"/>
      <c r="BOZ67" s="32"/>
      <c r="BPA67" s="32"/>
      <c r="BPB67" s="32"/>
      <c r="BPC67" s="32"/>
      <c r="BPD67" s="32"/>
      <c r="BPE67" s="32"/>
      <c r="BPF67" s="32"/>
      <c r="BPG67" s="32"/>
      <c r="BPH67" s="32"/>
      <c r="BPI67" s="32"/>
      <c r="BPJ67" s="32"/>
      <c r="BPK67" s="32"/>
      <c r="BPL67" s="32"/>
      <c r="BPM67" s="32"/>
      <c r="BPN67" s="32"/>
      <c r="BPO67" s="32"/>
      <c r="BPP67" s="32"/>
      <c r="BPQ67" s="32"/>
      <c r="BPR67" s="32"/>
      <c r="BPS67" s="32"/>
      <c r="BPT67" s="32"/>
      <c r="BPU67" s="32"/>
      <c r="BPV67" s="32"/>
      <c r="BPW67" s="32"/>
      <c r="BPX67" s="32"/>
      <c r="BPY67" s="32"/>
      <c r="BPZ67" s="32"/>
      <c r="BQA67" s="32"/>
      <c r="BQB67" s="32"/>
      <c r="BQC67" s="32"/>
      <c r="BQD67" s="32"/>
      <c r="BQE67" s="32"/>
      <c r="BQF67" s="32"/>
      <c r="BQG67" s="32"/>
      <c r="BQH67" s="32"/>
      <c r="BQI67" s="32"/>
      <c r="BQJ67" s="32"/>
      <c r="BQK67" s="32"/>
      <c r="BQL67" s="32"/>
      <c r="BQM67" s="32"/>
      <c r="BQN67" s="32"/>
      <c r="BQO67" s="32"/>
      <c r="BQP67" s="32"/>
      <c r="BQQ67" s="32"/>
      <c r="BQR67" s="32"/>
      <c r="BQS67" s="32"/>
      <c r="BQT67" s="32"/>
      <c r="BQU67" s="32"/>
      <c r="BQV67" s="32"/>
      <c r="BQW67" s="32"/>
      <c r="BQX67" s="32"/>
      <c r="BQY67" s="32"/>
      <c r="BQZ67" s="32"/>
      <c r="BRA67" s="32"/>
      <c r="BRB67" s="32"/>
      <c r="BRC67" s="32"/>
      <c r="BRD67" s="32"/>
      <c r="BRE67" s="32"/>
      <c r="BRF67" s="32"/>
      <c r="BRG67" s="32"/>
      <c r="BRH67" s="32"/>
      <c r="BRI67" s="32"/>
      <c r="BRJ67" s="32"/>
      <c r="BRK67" s="32"/>
      <c r="BRL67" s="32"/>
      <c r="BRM67" s="32"/>
      <c r="BRN67" s="32"/>
      <c r="BRO67" s="32"/>
      <c r="BRP67" s="32"/>
      <c r="BRQ67" s="32"/>
      <c r="BRR67" s="32"/>
      <c r="BRS67" s="32"/>
      <c r="BRT67" s="32"/>
      <c r="BRU67" s="32"/>
      <c r="BRV67" s="32"/>
      <c r="BRW67" s="32"/>
      <c r="BRX67" s="32"/>
      <c r="BRY67" s="32"/>
      <c r="BRZ67" s="32"/>
      <c r="BSA67" s="32"/>
      <c r="BSB67" s="32"/>
      <c r="BSC67" s="32"/>
      <c r="BSD67" s="32"/>
      <c r="BSE67" s="32"/>
      <c r="BSF67" s="32"/>
      <c r="BSG67" s="32"/>
      <c r="BSH67" s="32"/>
      <c r="BSI67" s="32"/>
      <c r="BSJ67" s="32"/>
      <c r="BSK67" s="32"/>
      <c r="BSL67" s="32"/>
      <c r="BSM67" s="32"/>
      <c r="BSN67" s="32"/>
      <c r="BSO67" s="32"/>
      <c r="BSP67" s="32"/>
      <c r="BSQ67" s="32"/>
      <c r="BSR67" s="32"/>
      <c r="BSS67" s="32"/>
      <c r="BST67" s="32"/>
      <c r="BSU67" s="32"/>
      <c r="BSV67" s="32"/>
      <c r="BSW67" s="32"/>
      <c r="BSX67" s="32"/>
      <c r="BSY67" s="32"/>
      <c r="BSZ67" s="32"/>
      <c r="BTA67" s="32"/>
      <c r="BTB67" s="32"/>
      <c r="BTC67" s="32"/>
      <c r="BTD67" s="32"/>
      <c r="BTE67" s="32"/>
      <c r="BTF67" s="32"/>
      <c r="BTG67" s="32"/>
      <c r="BTH67" s="32"/>
      <c r="BTI67" s="32"/>
      <c r="BTJ67" s="32"/>
      <c r="BTK67" s="32"/>
      <c r="BTL67" s="32"/>
      <c r="BTM67" s="32"/>
      <c r="BTN67" s="32"/>
      <c r="BTO67" s="32"/>
      <c r="BTP67" s="32"/>
      <c r="BTQ67" s="32"/>
      <c r="BTR67" s="32"/>
      <c r="BTS67" s="32"/>
      <c r="BTT67" s="32"/>
      <c r="BTU67" s="32"/>
      <c r="BTV67" s="32"/>
      <c r="BTW67" s="32"/>
      <c r="BTX67" s="32"/>
      <c r="BTY67" s="32"/>
      <c r="BTZ67" s="32"/>
      <c r="BUA67" s="32"/>
      <c r="BUB67" s="32"/>
      <c r="BUC67" s="32"/>
      <c r="BUD67" s="32"/>
      <c r="BUE67" s="32"/>
      <c r="BUF67" s="32"/>
      <c r="BUG67" s="32"/>
      <c r="BUH67" s="32"/>
      <c r="BUI67" s="32"/>
      <c r="BUJ67" s="32"/>
      <c r="BUK67" s="32"/>
      <c r="BUL67" s="32"/>
      <c r="BUM67" s="32"/>
      <c r="BUN67" s="32"/>
      <c r="BUO67" s="32"/>
      <c r="BUP67" s="32"/>
      <c r="BUQ67" s="32"/>
      <c r="BUR67" s="32"/>
      <c r="BUS67" s="32"/>
      <c r="BUT67" s="32"/>
      <c r="BUU67" s="32"/>
      <c r="BUV67" s="32"/>
      <c r="BUW67" s="32"/>
      <c r="BUX67" s="32"/>
      <c r="BUY67" s="32"/>
      <c r="BUZ67" s="32"/>
      <c r="BVA67" s="32"/>
      <c r="BVB67" s="32"/>
      <c r="BVC67" s="32"/>
      <c r="BVD67" s="32"/>
      <c r="BVE67" s="32"/>
      <c r="BVF67" s="32"/>
      <c r="BVG67" s="32"/>
      <c r="BVH67" s="32"/>
      <c r="BVI67" s="32"/>
      <c r="BVJ67" s="32"/>
      <c r="BVK67" s="32"/>
      <c r="BVL67" s="32"/>
      <c r="BVM67" s="32"/>
      <c r="BVN67" s="32"/>
      <c r="BVO67" s="32"/>
      <c r="BVP67" s="32"/>
      <c r="BVQ67" s="32"/>
      <c r="BVR67" s="32"/>
      <c r="BVS67" s="32"/>
      <c r="BVT67" s="32"/>
      <c r="BVU67" s="32"/>
      <c r="BVV67" s="32"/>
      <c r="BVW67" s="32"/>
      <c r="BVX67" s="32"/>
      <c r="BVY67" s="32"/>
      <c r="BVZ67" s="32"/>
      <c r="BWA67" s="32"/>
      <c r="BWB67" s="32"/>
      <c r="BWC67" s="32"/>
      <c r="BWD67" s="32"/>
      <c r="BWE67" s="32"/>
      <c r="BWF67" s="32"/>
      <c r="BWG67" s="32"/>
      <c r="BWH67" s="32"/>
      <c r="BWI67" s="32"/>
      <c r="BWJ67" s="32"/>
      <c r="BWK67" s="32"/>
      <c r="BWL67" s="32"/>
      <c r="BWM67" s="32"/>
      <c r="BWN67" s="32"/>
      <c r="BWO67" s="32"/>
      <c r="BWP67" s="32"/>
      <c r="BWQ67" s="32"/>
      <c r="BWR67" s="32"/>
      <c r="BWS67" s="32"/>
      <c r="BWT67" s="32"/>
      <c r="BWU67" s="32"/>
      <c r="BWV67" s="32"/>
      <c r="BWW67" s="32"/>
      <c r="BWX67" s="32"/>
      <c r="BWY67" s="32"/>
      <c r="BWZ67" s="32"/>
      <c r="BXA67" s="32"/>
      <c r="BXB67" s="32"/>
      <c r="BXC67" s="32"/>
      <c r="BXD67" s="32"/>
      <c r="BXE67" s="32"/>
      <c r="BXF67" s="32"/>
      <c r="BXG67" s="32"/>
      <c r="BXH67" s="32"/>
      <c r="BXI67" s="32"/>
      <c r="BXJ67" s="32"/>
      <c r="BXK67" s="32"/>
      <c r="BXL67" s="32"/>
      <c r="BXM67" s="32"/>
      <c r="BXN67" s="32"/>
      <c r="BXO67" s="32"/>
      <c r="BXP67" s="32"/>
      <c r="BXQ67" s="32"/>
      <c r="BXR67" s="32"/>
      <c r="BXS67" s="32"/>
      <c r="BXT67" s="32"/>
      <c r="BXU67" s="32"/>
      <c r="BXV67" s="32"/>
      <c r="BXW67" s="32"/>
      <c r="BXX67" s="32"/>
      <c r="BXY67" s="32"/>
      <c r="BXZ67" s="32"/>
      <c r="BYA67" s="32"/>
      <c r="BYB67" s="32"/>
      <c r="BYC67" s="32"/>
      <c r="BYD67" s="32"/>
      <c r="BYE67" s="32"/>
      <c r="BYF67" s="32"/>
      <c r="BYG67" s="32"/>
      <c r="BYH67" s="32"/>
      <c r="BYI67" s="32"/>
      <c r="BYJ67" s="32"/>
      <c r="BYK67" s="32"/>
      <c r="BYL67" s="32"/>
      <c r="BYM67" s="32"/>
      <c r="BYN67" s="32"/>
      <c r="BYO67" s="32"/>
      <c r="BYP67" s="32"/>
      <c r="BYQ67" s="32"/>
      <c r="BYR67" s="32"/>
      <c r="BYS67" s="32"/>
      <c r="BYT67" s="32"/>
      <c r="BYU67" s="32"/>
      <c r="BYV67" s="32"/>
      <c r="BYW67" s="32"/>
      <c r="BYX67" s="32"/>
      <c r="BYY67" s="32"/>
      <c r="BYZ67" s="32"/>
      <c r="BZA67" s="32"/>
      <c r="BZB67" s="32"/>
      <c r="BZC67" s="32"/>
      <c r="BZD67" s="32"/>
      <c r="BZE67" s="32"/>
      <c r="BZF67" s="32"/>
      <c r="BZG67" s="32"/>
      <c r="BZH67" s="32"/>
      <c r="BZI67" s="32"/>
      <c r="BZJ67" s="32"/>
      <c r="BZK67" s="32"/>
      <c r="BZL67" s="32"/>
      <c r="BZM67" s="32"/>
      <c r="BZN67" s="32"/>
      <c r="BZO67" s="32"/>
      <c r="BZP67" s="32"/>
      <c r="BZQ67" s="32"/>
      <c r="BZR67" s="32"/>
      <c r="BZS67" s="32"/>
      <c r="BZT67" s="32"/>
      <c r="BZU67" s="32"/>
      <c r="BZV67" s="32"/>
      <c r="BZW67" s="32"/>
      <c r="BZX67" s="32"/>
      <c r="BZY67" s="32"/>
      <c r="BZZ67" s="32"/>
      <c r="CAA67" s="32"/>
      <c r="CAB67" s="32"/>
      <c r="CAC67" s="32"/>
      <c r="CAD67" s="32"/>
      <c r="CAE67" s="32"/>
      <c r="CAF67" s="32"/>
      <c r="CAG67" s="32"/>
      <c r="CAH67" s="32"/>
      <c r="CAI67" s="32"/>
      <c r="CAJ67" s="32"/>
      <c r="CAK67" s="32"/>
      <c r="CAL67" s="32"/>
      <c r="CAM67" s="32"/>
      <c r="CAN67" s="32"/>
      <c r="CAO67" s="32"/>
      <c r="CAP67" s="32"/>
      <c r="CAQ67" s="32"/>
      <c r="CAR67" s="32"/>
      <c r="CAS67" s="32"/>
      <c r="CAT67" s="32"/>
      <c r="CAU67" s="32"/>
      <c r="CAV67" s="32"/>
      <c r="CAW67" s="32"/>
      <c r="CAX67" s="32"/>
      <c r="CAY67" s="32"/>
      <c r="CAZ67" s="32"/>
      <c r="CBA67" s="32"/>
      <c r="CBB67" s="32"/>
      <c r="CBC67" s="32"/>
      <c r="CBD67" s="32"/>
      <c r="CBE67" s="32"/>
      <c r="CBF67" s="32"/>
      <c r="CBG67" s="32"/>
      <c r="CBH67" s="32"/>
      <c r="CBI67" s="32"/>
      <c r="CBJ67" s="32"/>
      <c r="CBK67" s="32"/>
      <c r="CBL67" s="32"/>
      <c r="CBM67" s="32"/>
      <c r="CBN67" s="32"/>
      <c r="CBO67" s="32"/>
      <c r="CBP67" s="32"/>
      <c r="CBQ67" s="32"/>
      <c r="CBR67" s="32"/>
      <c r="CBS67" s="32"/>
      <c r="CBT67" s="32"/>
      <c r="CBU67" s="32"/>
      <c r="CBV67" s="32"/>
      <c r="CBW67" s="32"/>
      <c r="CBX67" s="32"/>
      <c r="CBY67" s="32"/>
      <c r="CBZ67" s="32"/>
      <c r="CCA67" s="32"/>
      <c r="CCB67" s="32"/>
      <c r="CCC67" s="32"/>
      <c r="CCD67" s="32"/>
      <c r="CCE67" s="32"/>
      <c r="CCF67" s="32"/>
      <c r="CCG67" s="32"/>
      <c r="CCH67" s="32"/>
      <c r="CCI67" s="32"/>
      <c r="CCJ67" s="32"/>
      <c r="CCK67" s="32"/>
      <c r="CCL67" s="32"/>
      <c r="CCM67" s="32"/>
      <c r="CCN67" s="32"/>
      <c r="CCO67" s="32"/>
      <c r="CCP67" s="32"/>
      <c r="CCQ67" s="32"/>
      <c r="CCR67" s="32"/>
      <c r="CCS67" s="32"/>
      <c r="CCT67" s="32"/>
      <c r="CCU67" s="32"/>
      <c r="CCV67" s="32"/>
      <c r="CCW67" s="32"/>
      <c r="CCX67" s="32"/>
      <c r="CCY67" s="32"/>
      <c r="CCZ67" s="32"/>
      <c r="CDA67" s="32"/>
      <c r="CDB67" s="32"/>
      <c r="CDC67" s="32"/>
      <c r="CDD67" s="32"/>
      <c r="CDE67" s="32"/>
      <c r="CDF67" s="32"/>
      <c r="CDG67" s="32"/>
      <c r="CDH67" s="32"/>
      <c r="CDI67" s="32"/>
      <c r="CDJ67" s="32"/>
      <c r="CDK67" s="32"/>
      <c r="CDL67" s="32"/>
      <c r="CDM67" s="32"/>
      <c r="CDN67" s="32"/>
      <c r="CDO67" s="32"/>
      <c r="CDP67" s="32"/>
      <c r="CDQ67" s="32"/>
      <c r="CDR67" s="32"/>
      <c r="CDS67" s="32"/>
      <c r="CDT67" s="32"/>
      <c r="CDU67" s="32"/>
      <c r="CDV67" s="32"/>
      <c r="CDW67" s="32"/>
      <c r="CDX67" s="32"/>
      <c r="CDY67" s="32"/>
      <c r="CDZ67" s="32"/>
      <c r="CEA67" s="32"/>
      <c r="CEB67" s="32"/>
      <c r="CEC67" s="32"/>
      <c r="CED67" s="32"/>
      <c r="CEE67" s="32"/>
      <c r="CEF67" s="32"/>
      <c r="CEG67" s="32"/>
      <c r="CEH67" s="32"/>
      <c r="CEI67" s="32"/>
      <c r="CEJ67" s="32"/>
      <c r="CEK67" s="32"/>
      <c r="CEL67" s="32"/>
      <c r="CEM67" s="32"/>
      <c r="CEN67" s="32"/>
      <c r="CEO67" s="32"/>
      <c r="CEP67" s="32"/>
      <c r="CEQ67" s="32"/>
      <c r="CER67" s="32"/>
      <c r="CES67" s="32"/>
      <c r="CET67" s="32"/>
      <c r="CEU67" s="32"/>
      <c r="CEV67" s="32"/>
      <c r="CEW67" s="32"/>
      <c r="CEX67" s="32"/>
      <c r="CEY67" s="32"/>
      <c r="CEZ67" s="32"/>
      <c r="CFA67" s="32"/>
      <c r="CFB67" s="32"/>
      <c r="CFC67" s="32"/>
      <c r="CFD67" s="32"/>
      <c r="CFE67" s="32"/>
      <c r="CFF67" s="32"/>
      <c r="CFG67" s="32"/>
      <c r="CFH67" s="32"/>
      <c r="CFI67" s="32"/>
      <c r="CFJ67" s="32"/>
      <c r="CFK67" s="32"/>
      <c r="CFL67" s="32"/>
      <c r="CFM67" s="32"/>
      <c r="CFN67" s="32"/>
      <c r="CFO67" s="32"/>
      <c r="CFP67" s="32"/>
      <c r="CFQ67" s="32"/>
      <c r="CFR67" s="32"/>
      <c r="CFS67" s="32"/>
      <c r="CFT67" s="32"/>
      <c r="CFU67" s="32"/>
      <c r="CFV67" s="32"/>
      <c r="CFW67" s="32"/>
      <c r="CFX67" s="32"/>
      <c r="CFY67" s="32"/>
      <c r="CFZ67" s="32"/>
      <c r="CGA67" s="32"/>
      <c r="CGB67" s="32"/>
      <c r="CGC67" s="32"/>
      <c r="CGD67" s="32"/>
      <c r="CGE67" s="32"/>
      <c r="CGF67" s="32"/>
      <c r="CGG67" s="32"/>
      <c r="CGH67" s="32"/>
      <c r="CGI67" s="32"/>
      <c r="CGJ67" s="32"/>
      <c r="CGK67" s="32"/>
      <c r="CGL67" s="32"/>
      <c r="CGM67" s="32"/>
      <c r="CGN67" s="32"/>
      <c r="CGO67" s="32"/>
      <c r="CGP67" s="32"/>
      <c r="CGQ67" s="32"/>
      <c r="CGR67" s="32"/>
      <c r="CGS67" s="32"/>
      <c r="CGT67" s="32"/>
      <c r="CGU67" s="32"/>
      <c r="CGV67" s="32"/>
      <c r="CGW67" s="32"/>
      <c r="CGX67" s="32"/>
      <c r="CGY67" s="32"/>
      <c r="CGZ67" s="32"/>
      <c r="CHA67" s="32"/>
      <c r="CHB67" s="32"/>
      <c r="CHC67" s="32"/>
      <c r="CHD67" s="32"/>
      <c r="CHE67" s="32"/>
      <c r="CHF67" s="32"/>
      <c r="CHG67" s="32"/>
      <c r="CHH67" s="32"/>
      <c r="CHI67" s="32"/>
      <c r="CHJ67" s="32"/>
      <c r="CHK67" s="32"/>
      <c r="CHL67" s="32"/>
      <c r="CHM67" s="32"/>
      <c r="CHN67" s="32"/>
      <c r="CHO67" s="32"/>
      <c r="CHP67" s="32"/>
      <c r="CHQ67" s="32"/>
      <c r="CHR67" s="32"/>
      <c r="CHS67" s="32"/>
      <c r="CHT67" s="32"/>
      <c r="CHU67" s="32"/>
      <c r="CHV67" s="32"/>
      <c r="CHW67" s="32"/>
      <c r="CHX67" s="32"/>
      <c r="CHY67" s="32"/>
      <c r="CHZ67" s="32"/>
      <c r="CIA67" s="32"/>
      <c r="CIB67" s="32"/>
      <c r="CIC67" s="32"/>
      <c r="CID67" s="32"/>
      <c r="CIE67" s="32"/>
      <c r="CIF67" s="32"/>
      <c r="CIG67" s="32"/>
      <c r="CIH67" s="32"/>
      <c r="CII67" s="32"/>
      <c r="CIJ67" s="32"/>
      <c r="CIK67" s="32"/>
      <c r="CIL67" s="32"/>
      <c r="CIM67" s="32"/>
      <c r="CIN67" s="32"/>
      <c r="CIO67" s="32"/>
      <c r="CIP67" s="32"/>
      <c r="CIQ67" s="32"/>
      <c r="CIR67" s="32"/>
      <c r="CIS67" s="32"/>
      <c r="CIT67" s="32"/>
      <c r="CIU67" s="32"/>
      <c r="CIV67" s="32"/>
      <c r="CIW67" s="32"/>
      <c r="CIX67" s="32"/>
      <c r="CIY67" s="32"/>
      <c r="CIZ67" s="32"/>
      <c r="CJA67" s="32"/>
      <c r="CJB67" s="32"/>
      <c r="CJC67" s="32"/>
      <c r="CJD67" s="32"/>
      <c r="CJE67" s="32"/>
      <c r="CJF67" s="32"/>
      <c r="CJG67" s="32"/>
      <c r="CJH67" s="32"/>
      <c r="CJI67" s="32"/>
      <c r="CJJ67" s="32"/>
      <c r="CJK67" s="32"/>
      <c r="CJL67" s="32"/>
      <c r="CJM67" s="32"/>
      <c r="CJN67" s="32"/>
      <c r="CJO67" s="32"/>
      <c r="CJP67" s="32"/>
      <c r="CJQ67" s="32"/>
      <c r="CJR67" s="32"/>
      <c r="CJS67" s="32"/>
      <c r="CJT67" s="32"/>
      <c r="CJU67" s="32"/>
      <c r="CJV67" s="32"/>
      <c r="CJW67" s="32"/>
      <c r="CJX67" s="32"/>
      <c r="CJY67" s="32"/>
      <c r="CJZ67" s="32"/>
      <c r="CKA67" s="32"/>
      <c r="CKB67" s="32"/>
      <c r="CKC67" s="32"/>
      <c r="CKD67" s="32"/>
      <c r="CKE67" s="32"/>
      <c r="CKF67" s="32"/>
      <c r="CKG67" s="32"/>
      <c r="CKH67" s="32"/>
      <c r="CKI67" s="32"/>
      <c r="CKJ67" s="32"/>
      <c r="CKK67" s="32"/>
      <c r="CKL67" s="32"/>
      <c r="CKM67" s="32"/>
      <c r="CKN67" s="32"/>
      <c r="CKO67" s="32"/>
      <c r="CKP67" s="32"/>
      <c r="CKQ67" s="32"/>
      <c r="CKR67" s="32"/>
      <c r="CKS67" s="32"/>
      <c r="CKT67" s="32"/>
      <c r="CKU67" s="32"/>
      <c r="CKV67" s="32"/>
      <c r="CKW67" s="32"/>
      <c r="CKX67" s="32"/>
      <c r="CKY67" s="32"/>
      <c r="CKZ67" s="32"/>
      <c r="CLA67" s="32"/>
      <c r="CLB67" s="32"/>
      <c r="CLC67" s="32"/>
      <c r="CLD67" s="32"/>
      <c r="CLE67" s="32"/>
      <c r="CLF67" s="32"/>
      <c r="CLG67" s="32"/>
      <c r="CLH67" s="32"/>
      <c r="CLI67" s="32"/>
      <c r="CLJ67" s="32"/>
      <c r="CLK67" s="32"/>
      <c r="CLL67" s="32"/>
      <c r="CLM67" s="32"/>
      <c r="CLN67" s="32"/>
      <c r="CLO67" s="32"/>
      <c r="CLP67" s="32"/>
      <c r="CLQ67" s="32"/>
      <c r="CLR67" s="32"/>
      <c r="CLS67" s="32"/>
      <c r="CLT67" s="32"/>
      <c r="CLU67" s="32"/>
      <c r="CLV67" s="32"/>
      <c r="CLW67" s="32"/>
      <c r="CLX67" s="32"/>
      <c r="CLY67" s="32"/>
      <c r="CLZ67" s="32"/>
      <c r="CMA67" s="32"/>
      <c r="CMB67" s="32"/>
      <c r="CMC67" s="32"/>
      <c r="CMD67" s="32"/>
      <c r="CME67" s="32"/>
      <c r="CMF67" s="32"/>
      <c r="CMG67" s="32"/>
      <c r="CMH67" s="32"/>
      <c r="CMI67" s="32"/>
      <c r="CMJ67" s="32"/>
      <c r="CMK67" s="32"/>
      <c r="CML67" s="32"/>
      <c r="CMM67" s="32"/>
      <c r="CMN67" s="32"/>
      <c r="CMO67" s="32"/>
      <c r="CMP67" s="32"/>
      <c r="CMQ67" s="32"/>
      <c r="CMR67" s="32"/>
      <c r="CMS67" s="32"/>
      <c r="CMT67" s="32"/>
      <c r="CMU67" s="32"/>
      <c r="CMV67" s="32"/>
      <c r="CMW67" s="32"/>
      <c r="CMX67" s="32"/>
      <c r="CMY67" s="32"/>
      <c r="CMZ67" s="32"/>
      <c r="CNA67" s="32"/>
      <c r="CNB67" s="32"/>
      <c r="CNC67" s="32"/>
      <c r="CND67" s="32"/>
      <c r="CNE67" s="32"/>
      <c r="CNF67" s="32"/>
      <c r="CNG67" s="32"/>
      <c r="CNH67" s="32"/>
      <c r="CNI67" s="32"/>
      <c r="CNJ67" s="32"/>
      <c r="CNK67" s="32"/>
      <c r="CNL67" s="32"/>
      <c r="CNM67" s="32"/>
      <c r="CNN67" s="32"/>
      <c r="CNO67" s="32"/>
      <c r="CNP67" s="32"/>
      <c r="CNQ67" s="32"/>
      <c r="CNR67" s="32"/>
      <c r="CNS67" s="32"/>
      <c r="CNT67" s="32"/>
      <c r="CNU67" s="32"/>
      <c r="CNV67" s="32"/>
      <c r="CNW67" s="32"/>
      <c r="CNX67" s="32"/>
      <c r="CNY67" s="32"/>
      <c r="CNZ67" s="32"/>
      <c r="COA67" s="32"/>
      <c r="COB67" s="32"/>
      <c r="COC67" s="32"/>
      <c r="COD67" s="32"/>
      <c r="COE67" s="32"/>
      <c r="COF67" s="32"/>
      <c r="COG67" s="32"/>
      <c r="COH67" s="32"/>
      <c r="COI67" s="32"/>
      <c r="COJ67" s="32"/>
      <c r="COK67" s="32"/>
      <c r="COL67" s="32"/>
      <c r="COM67" s="32"/>
      <c r="CON67" s="32"/>
      <c r="COO67" s="32"/>
      <c r="COP67" s="32"/>
      <c r="COQ67" s="32"/>
      <c r="COR67" s="32"/>
      <c r="COS67" s="32"/>
      <c r="COT67" s="32"/>
      <c r="COU67" s="32"/>
      <c r="COV67" s="32"/>
      <c r="COW67" s="32"/>
      <c r="COX67" s="32"/>
      <c r="COY67" s="32"/>
      <c r="COZ67" s="32"/>
      <c r="CPA67" s="32"/>
      <c r="CPB67" s="32"/>
      <c r="CPC67" s="32"/>
      <c r="CPD67" s="32"/>
      <c r="CPE67" s="32"/>
      <c r="CPF67" s="32"/>
      <c r="CPG67" s="32"/>
      <c r="CPH67" s="32"/>
      <c r="CPI67" s="32"/>
      <c r="CPJ67" s="32"/>
      <c r="CPK67" s="32"/>
      <c r="CPL67" s="32"/>
      <c r="CPM67" s="32"/>
      <c r="CPN67" s="32"/>
      <c r="CPO67" s="32"/>
      <c r="CPP67" s="32"/>
      <c r="CPQ67" s="32"/>
      <c r="CPR67" s="32"/>
      <c r="CPS67" s="32"/>
      <c r="CPT67" s="32"/>
      <c r="CPU67" s="32"/>
      <c r="CPV67" s="32"/>
      <c r="CPW67" s="32"/>
      <c r="CPX67" s="32"/>
      <c r="CPY67" s="32"/>
      <c r="CPZ67" s="32"/>
      <c r="CQA67" s="32"/>
      <c r="CQB67" s="32"/>
      <c r="CQC67" s="32"/>
      <c r="CQD67" s="32"/>
      <c r="CQE67" s="32"/>
      <c r="CQF67" s="32"/>
      <c r="CQG67" s="32"/>
      <c r="CQH67" s="32"/>
      <c r="CQI67" s="32"/>
      <c r="CQJ67" s="32"/>
      <c r="CQK67" s="32"/>
      <c r="CQL67" s="32"/>
      <c r="CQM67" s="32"/>
      <c r="CQN67" s="32"/>
      <c r="CQO67" s="32"/>
      <c r="CQP67" s="32"/>
      <c r="CQQ67" s="32"/>
      <c r="CQR67" s="32"/>
      <c r="CQS67" s="32"/>
      <c r="CQT67" s="32"/>
      <c r="CQU67" s="32"/>
      <c r="CQV67" s="32"/>
      <c r="CQW67" s="32"/>
      <c r="CQX67" s="32"/>
      <c r="CQY67" s="32"/>
      <c r="CQZ67" s="32"/>
      <c r="CRA67" s="32"/>
      <c r="CRB67" s="32"/>
      <c r="CRC67" s="32"/>
      <c r="CRD67" s="32"/>
      <c r="CRE67" s="32"/>
      <c r="CRF67" s="32"/>
      <c r="CRG67" s="32"/>
      <c r="CRH67" s="32"/>
      <c r="CRI67" s="32"/>
      <c r="CRJ67" s="32"/>
      <c r="CRK67" s="32"/>
      <c r="CRL67" s="32"/>
      <c r="CRM67" s="32"/>
      <c r="CRN67" s="32"/>
      <c r="CRO67" s="32"/>
      <c r="CRP67" s="32"/>
      <c r="CRQ67" s="32"/>
      <c r="CRR67" s="32"/>
      <c r="CRS67" s="32"/>
      <c r="CRT67" s="32"/>
      <c r="CRU67" s="32"/>
      <c r="CRV67" s="32"/>
      <c r="CRW67" s="32"/>
      <c r="CRX67" s="32"/>
      <c r="CRY67" s="32"/>
      <c r="CRZ67" s="32"/>
      <c r="CSA67" s="32"/>
      <c r="CSB67" s="32"/>
      <c r="CSC67" s="32"/>
      <c r="CSD67" s="32"/>
      <c r="CSE67" s="32"/>
      <c r="CSF67" s="32"/>
      <c r="CSG67" s="32"/>
      <c r="CSH67" s="32"/>
      <c r="CSI67" s="32"/>
      <c r="CSJ67" s="32"/>
      <c r="CSK67" s="32"/>
      <c r="CSL67" s="32"/>
      <c r="CSM67" s="32"/>
      <c r="CSN67" s="32"/>
      <c r="CSO67" s="32"/>
      <c r="CSP67" s="32"/>
      <c r="CSQ67" s="32"/>
      <c r="CSR67" s="32"/>
      <c r="CSS67" s="32"/>
      <c r="CST67" s="32"/>
      <c r="CSU67" s="32"/>
      <c r="CSV67" s="32"/>
      <c r="CSW67" s="32"/>
      <c r="CSX67" s="32"/>
      <c r="CSY67" s="32"/>
      <c r="CSZ67" s="32"/>
      <c r="CTA67" s="32"/>
      <c r="CTB67" s="32"/>
      <c r="CTC67" s="32"/>
      <c r="CTD67" s="32"/>
      <c r="CTE67" s="32"/>
      <c r="CTF67" s="32"/>
      <c r="CTG67" s="32"/>
      <c r="CTH67" s="32"/>
      <c r="CTI67" s="32"/>
      <c r="CTJ67" s="32"/>
      <c r="CTK67" s="32"/>
      <c r="CTL67" s="32"/>
      <c r="CTM67" s="32"/>
      <c r="CTN67" s="32"/>
      <c r="CTO67" s="32"/>
      <c r="CTP67" s="32"/>
      <c r="CTQ67" s="32"/>
      <c r="CTR67" s="32"/>
      <c r="CTS67" s="32"/>
      <c r="CTT67" s="32"/>
      <c r="CTU67" s="32"/>
      <c r="CTV67" s="32"/>
      <c r="CTW67" s="32"/>
      <c r="CTX67" s="32"/>
      <c r="CTY67" s="32"/>
      <c r="CTZ67" s="32"/>
      <c r="CUA67" s="32"/>
      <c r="CUB67" s="32"/>
      <c r="CUC67" s="32"/>
      <c r="CUD67" s="32"/>
      <c r="CUE67" s="32"/>
      <c r="CUF67" s="32"/>
      <c r="CUG67" s="32"/>
      <c r="CUH67" s="32"/>
      <c r="CUI67" s="32"/>
      <c r="CUJ67" s="32"/>
      <c r="CUK67" s="32"/>
      <c r="CUL67" s="32"/>
      <c r="CUM67" s="32"/>
      <c r="CUN67" s="32"/>
      <c r="CUO67" s="32"/>
      <c r="CUP67" s="32"/>
      <c r="CUQ67" s="32"/>
      <c r="CUR67" s="32"/>
      <c r="CUS67" s="32"/>
      <c r="CUT67" s="32"/>
      <c r="CUU67" s="32"/>
      <c r="CUV67" s="32"/>
      <c r="CUW67" s="32"/>
      <c r="CUX67" s="32"/>
      <c r="CUY67" s="32"/>
      <c r="CUZ67" s="32"/>
      <c r="CVA67" s="32"/>
      <c r="CVB67" s="32"/>
      <c r="CVC67" s="32"/>
      <c r="CVD67" s="32"/>
      <c r="CVE67" s="32"/>
      <c r="CVF67" s="32"/>
      <c r="CVG67" s="32"/>
      <c r="CVH67" s="32"/>
      <c r="CVI67" s="32"/>
      <c r="CVJ67" s="32"/>
      <c r="CVK67" s="32"/>
      <c r="CVL67" s="32"/>
      <c r="CVM67" s="32"/>
      <c r="CVN67" s="32"/>
      <c r="CVO67" s="32"/>
      <c r="CVP67" s="32"/>
      <c r="CVQ67" s="32"/>
      <c r="CVR67" s="32"/>
      <c r="CVS67" s="32"/>
      <c r="CVT67" s="32"/>
      <c r="CVU67" s="32"/>
      <c r="CVV67" s="32"/>
      <c r="CVW67" s="32"/>
      <c r="CVX67" s="32"/>
      <c r="CVY67" s="32"/>
      <c r="CVZ67" s="32"/>
      <c r="CWA67" s="32"/>
      <c r="CWB67" s="32"/>
      <c r="CWC67" s="32"/>
      <c r="CWD67" s="32"/>
      <c r="CWE67" s="32"/>
      <c r="CWF67" s="32"/>
      <c r="CWG67" s="32"/>
      <c r="CWH67" s="32"/>
      <c r="CWI67" s="32"/>
      <c r="CWJ67" s="32"/>
      <c r="CWK67" s="32"/>
      <c r="CWL67" s="32"/>
      <c r="CWM67" s="32"/>
      <c r="CWN67" s="32"/>
      <c r="CWO67" s="32"/>
      <c r="CWP67" s="32"/>
      <c r="CWQ67" s="32"/>
      <c r="CWR67" s="32"/>
      <c r="CWS67" s="32"/>
      <c r="CWT67" s="32"/>
      <c r="CWU67" s="32"/>
      <c r="CWV67" s="32"/>
      <c r="CWW67" s="32"/>
      <c r="CWX67" s="32"/>
      <c r="CWY67" s="32"/>
      <c r="CWZ67" s="32"/>
      <c r="CXA67" s="32"/>
      <c r="CXB67" s="32"/>
      <c r="CXC67" s="32"/>
      <c r="CXD67" s="32"/>
      <c r="CXE67" s="32"/>
      <c r="CXF67" s="32"/>
      <c r="CXG67" s="32"/>
      <c r="CXH67" s="32"/>
      <c r="CXI67" s="32"/>
      <c r="CXJ67" s="32"/>
      <c r="CXK67" s="32"/>
      <c r="CXL67" s="32"/>
      <c r="CXM67" s="32"/>
      <c r="CXN67" s="32"/>
      <c r="CXO67" s="32"/>
      <c r="CXP67" s="32"/>
      <c r="CXQ67" s="32"/>
      <c r="CXR67" s="32"/>
      <c r="CXS67" s="32"/>
      <c r="CXT67" s="32"/>
      <c r="CXU67" s="32"/>
      <c r="CXV67" s="32"/>
      <c r="CXW67" s="32"/>
      <c r="CXX67" s="32"/>
      <c r="CXY67" s="32"/>
      <c r="CXZ67" s="32"/>
      <c r="CYA67" s="32"/>
      <c r="CYB67" s="32"/>
      <c r="CYC67" s="32"/>
      <c r="CYD67" s="32"/>
      <c r="CYE67" s="32"/>
      <c r="CYF67" s="32"/>
      <c r="CYG67" s="32"/>
      <c r="CYH67" s="32"/>
      <c r="CYI67" s="32"/>
      <c r="CYJ67" s="32"/>
      <c r="CYK67" s="32"/>
      <c r="CYL67" s="32"/>
      <c r="CYM67" s="32"/>
      <c r="CYN67" s="32"/>
      <c r="CYO67" s="32"/>
      <c r="CYP67" s="32"/>
      <c r="CYQ67" s="32"/>
      <c r="CYR67" s="32"/>
      <c r="CYS67" s="32"/>
      <c r="CYT67" s="32"/>
      <c r="CYU67" s="32"/>
      <c r="CYV67" s="32"/>
      <c r="CYW67" s="32"/>
      <c r="CYX67" s="32"/>
      <c r="CYY67" s="32"/>
      <c r="CYZ67" s="32"/>
      <c r="CZA67" s="32"/>
      <c r="CZB67" s="32"/>
      <c r="CZC67" s="32"/>
      <c r="CZD67" s="32"/>
      <c r="CZE67" s="32"/>
      <c r="CZF67" s="32"/>
      <c r="CZG67" s="32"/>
      <c r="CZH67" s="32"/>
      <c r="CZI67" s="32"/>
      <c r="CZJ67" s="32"/>
      <c r="CZK67" s="32"/>
      <c r="CZL67" s="32"/>
      <c r="CZM67" s="32"/>
      <c r="CZN67" s="32"/>
      <c r="CZO67" s="32"/>
      <c r="CZP67" s="32"/>
      <c r="CZQ67" s="32"/>
      <c r="CZR67" s="32"/>
      <c r="CZS67" s="32"/>
      <c r="CZT67" s="32"/>
      <c r="CZU67" s="32"/>
      <c r="CZV67" s="32"/>
      <c r="CZW67" s="32"/>
      <c r="CZX67" s="32"/>
      <c r="CZY67" s="32"/>
      <c r="CZZ67" s="32"/>
      <c r="DAA67" s="32"/>
      <c r="DAB67" s="32"/>
      <c r="DAC67" s="32"/>
      <c r="DAD67" s="32"/>
      <c r="DAE67" s="32"/>
      <c r="DAF67" s="32"/>
      <c r="DAG67" s="32"/>
      <c r="DAH67" s="32"/>
      <c r="DAI67" s="32"/>
      <c r="DAJ67" s="32"/>
      <c r="DAK67" s="32"/>
      <c r="DAL67" s="32"/>
      <c r="DAM67" s="32"/>
      <c r="DAN67" s="32"/>
      <c r="DAO67" s="32"/>
      <c r="DAP67" s="32"/>
      <c r="DAQ67" s="32"/>
      <c r="DAR67" s="32"/>
      <c r="DAS67" s="32"/>
      <c r="DAT67" s="32"/>
      <c r="DAU67" s="32"/>
      <c r="DAV67" s="32"/>
      <c r="DAW67" s="32"/>
      <c r="DAX67" s="32"/>
      <c r="DAY67" s="32"/>
      <c r="DAZ67" s="32"/>
      <c r="DBA67" s="32"/>
      <c r="DBB67" s="32"/>
      <c r="DBC67" s="32"/>
      <c r="DBD67" s="32"/>
      <c r="DBE67" s="32"/>
      <c r="DBF67" s="32"/>
      <c r="DBG67" s="32"/>
      <c r="DBH67" s="32"/>
      <c r="DBI67" s="32"/>
      <c r="DBJ67" s="32"/>
      <c r="DBK67" s="32"/>
      <c r="DBL67" s="32"/>
      <c r="DBM67" s="32"/>
      <c r="DBN67" s="32"/>
      <c r="DBO67" s="32"/>
      <c r="DBP67" s="32"/>
      <c r="DBQ67" s="32"/>
      <c r="DBR67" s="32"/>
      <c r="DBS67" s="32"/>
      <c r="DBT67" s="32"/>
      <c r="DBU67" s="32"/>
      <c r="DBV67" s="32"/>
      <c r="DBW67" s="32"/>
      <c r="DBX67" s="32"/>
      <c r="DBY67" s="32"/>
      <c r="DBZ67" s="32"/>
      <c r="DCA67" s="32"/>
      <c r="DCB67" s="32"/>
      <c r="DCC67" s="32"/>
      <c r="DCD67" s="32"/>
      <c r="DCE67" s="32"/>
      <c r="DCF67" s="32"/>
      <c r="DCG67" s="32"/>
      <c r="DCH67" s="32"/>
      <c r="DCI67" s="32"/>
      <c r="DCJ67" s="32"/>
      <c r="DCK67" s="32"/>
      <c r="DCL67" s="32"/>
      <c r="DCM67" s="32"/>
      <c r="DCN67" s="32"/>
      <c r="DCO67" s="32"/>
      <c r="DCP67" s="32"/>
      <c r="DCQ67" s="32"/>
      <c r="DCR67" s="32"/>
      <c r="DCS67" s="32"/>
      <c r="DCT67" s="32"/>
      <c r="DCU67" s="32"/>
      <c r="DCV67" s="32"/>
      <c r="DCW67" s="32"/>
      <c r="DCX67" s="32"/>
      <c r="DCY67" s="32"/>
      <c r="DCZ67" s="32"/>
      <c r="DDA67" s="32"/>
      <c r="DDB67" s="32"/>
      <c r="DDC67" s="32"/>
      <c r="DDD67" s="32"/>
      <c r="DDE67" s="32"/>
      <c r="DDF67" s="32"/>
      <c r="DDG67" s="32"/>
      <c r="DDH67" s="32"/>
      <c r="DDI67" s="32"/>
      <c r="DDJ67" s="32"/>
      <c r="DDK67" s="32"/>
      <c r="DDL67" s="32"/>
      <c r="DDM67" s="32"/>
      <c r="DDN67" s="32"/>
      <c r="DDO67" s="32"/>
      <c r="DDP67" s="32"/>
      <c r="DDQ67" s="32"/>
      <c r="DDR67" s="32"/>
      <c r="DDS67" s="32"/>
      <c r="DDT67" s="32"/>
      <c r="DDU67" s="32"/>
      <c r="DDV67" s="32"/>
      <c r="DDW67" s="32"/>
      <c r="DDX67" s="32"/>
      <c r="DDY67" s="32"/>
      <c r="DDZ67" s="32"/>
      <c r="DEA67" s="32"/>
      <c r="DEB67" s="32"/>
      <c r="DEC67" s="32"/>
      <c r="DED67" s="32"/>
      <c r="DEE67" s="32"/>
      <c r="DEF67" s="32"/>
      <c r="DEG67" s="32"/>
      <c r="DEH67" s="32"/>
      <c r="DEI67" s="32"/>
      <c r="DEJ67" s="32"/>
      <c r="DEK67" s="32"/>
      <c r="DEL67" s="32"/>
      <c r="DEM67" s="32"/>
      <c r="DEN67" s="32"/>
      <c r="DEO67" s="32"/>
      <c r="DEP67" s="32"/>
      <c r="DEQ67" s="32"/>
      <c r="DER67" s="32"/>
      <c r="DES67" s="32"/>
      <c r="DET67" s="32"/>
      <c r="DEU67" s="32"/>
      <c r="DEV67" s="32"/>
      <c r="DEW67" s="32"/>
      <c r="DEX67" s="32"/>
      <c r="DEY67" s="32"/>
      <c r="DEZ67" s="32"/>
      <c r="DFA67" s="32"/>
      <c r="DFB67" s="32"/>
      <c r="DFC67" s="32"/>
      <c r="DFD67" s="32"/>
      <c r="DFE67" s="32"/>
      <c r="DFF67" s="32"/>
      <c r="DFG67" s="32"/>
      <c r="DFH67" s="32"/>
      <c r="DFI67" s="32"/>
      <c r="DFJ67" s="32"/>
      <c r="DFK67" s="32"/>
      <c r="DFL67" s="32"/>
      <c r="DFM67" s="32"/>
      <c r="DFN67" s="32"/>
      <c r="DFO67" s="32"/>
      <c r="DFP67" s="32"/>
      <c r="DFQ67" s="32"/>
      <c r="DFR67" s="32"/>
      <c r="DFS67" s="32"/>
      <c r="DFT67" s="32"/>
      <c r="DFU67" s="32"/>
      <c r="DFV67" s="32"/>
      <c r="DFW67" s="32"/>
      <c r="DFX67" s="32"/>
      <c r="DFY67" s="32"/>
      <c r="DFZ67" s="32"/>
      <c r="DGA67" s="32"/>
      <c r="DGB67" s="32"/>
      <c r="DGC67" s="32"/>
      <c r="DGD67" s="32"/>
      <c r="DGE67" s="32"/>
      <c r="DGF67" s="32"/>
      <c r="DGG67" s="32"/>
      <c r="DGH67" s="32"/>
      <c r="DGI67" s="32"/>
      <c r="DGJ67" s="32"/>
      <c r="DGK67" s="32"/>
      <c r="DGL67" s="32"/>
      <c r="DGM67" s="32"/>
      <c r="DGN67" s="32"/>
      <c r="DGO67" s="32"/>
      <c r="DGP67" s="32"/>
      <c r="DGQ67" s="32"/>
      <c r="DGR67" s="32"/>
      <c r="DGS67" s="32"/>
      <c r="DGT67" s="32"/>
      <c r="DGU67" s="32"/>
      <c r="DGV67" s="32"/>
      <c r="DGW67" s="32"/>
      <c r="DGX67" s="32"/>
      <c r="DGY67" s="32"/>
      <c r="DGZ67" s="32"/>
      <c r="DHA67" s="32"/>
      <c r="DHB67" s="32"/>
      <c r="DHC67" s="32"/>
      <c r="DHD67" s="32"/>
      <c r="DHE67" s="32"/>
      <c r="DHF67" s="32"/>
      <c r="DHG67" s="32"/>
      <c r="DHH67" s="32"/>
      <c r="DHI67" s="32"/>
      <c r="DHJ67" s="32"/>
      <c r="DHK67" s="32"/>
      <c r="DHL67" s="32"/>
      <c r="DHM67" s="32"/>
      <c r="DHN67" s="32"/>
      <c r="DHO67" s="32"/>
      <c r="DHP67" s="32"/>
      <c r="DHQ67" s="32"/>
      <c r="DHR67" s="32"/>
      <c r="DHS67" s="32"/>
      <c r="DHT67" s="32"/>
      <c r="DHU67" s="32"/>
      <c r="DHV67" s="32"/>
      <c r="DHW67" s="32"/>
      <c r="DHX67" s="32"/>
      <c r="DHY67" s="32"/>
      <c r="DHZ67" s="32"/>
      <c r="DIA67" s="32"/>
      <c r="DIB67" s="32"/>
      <c r="DIC67" s="32"/>
      <c r="DID67" s="32"/>
      <c r="DIE67" s="32"/>
      <c r="DIF67" s="32"/>
      <c r="DIG67" s="32"/>
      <c r="DIH67" s="32"/>
      <c r="DII67" s="32"/>
      <c r="DIJ67" s="32"/>
      <c r="DIK67" s="32"/>
      <c r="DIL67" s="32"/>
      <c r="DIM67" s="32"/>
      <c r="DIN67" s="32"/>
      <c r="DIO67" s="32"/>
      <c r="DIP67" s="32"/>
      <c r="DIQ67" s="32"/>
      <c r="DIR67" s="32"/>
      <c r="DIS67" s="32"/>
      <c r="DIT67" s="32"/>
      <c r="DIU67" s="32"/>
      <c r="DIV67" s="32"/>
      <c r="DIW67" s="32"/>
      <c r="DIX67" s="32"/>
      <c r="DIY67" s="32"/>
      <c r="DIZ67" s="32"/>
      <c r="DJA67" s="32"/>
      <c r="DJB67" s="32"/>
      <c r="DJC67" s="32"/>
      <c r="DJD67" s="32"/>
      <c r="DJE67" s="32"/>
      <c r="DJF67" s="32"/>
      <c r="DJG67" s="32"/>
      <c r="DJH67" s="32"/>
      <c r="DJI67" s="32"/>
      <c r="DJJ67" s="32"/>
      <c r="DJK67" s="32"/>
      <c r="DJL67" s="32"/>
      <c r="DJM67" s="32"/>
      <c r="DJN67" s="32"/>
      <c r="DJO67" s="32"/>
      <c r="DJP67" s="32"/>
      <c r="DJQ67" s="32"/>
      <c r="DJR67" s="32"/>
      <c r="DJS67" s="32"/>
      <c r="DJT67" s="32"/>
      <c r="DJU67" s="32"/>
      <c r="DJV67" s="32"/>
      <c r="DJW67" s="32"/>
      <c r="DJX67" s="32"/>
      <c r="DJY67" s="32"/>
      <c r="DJZ67" s="32"/>
      <c r="DKA67" s="32"/>
      <c r="DKB67" s="32"/>
      <c r="DKC67" s="32"/>
      <c r="DKD67" s="32"/>
      <c r="DKE67" s="32"/>
      <c r="DKF67" s="32"/>
      <c r="DKG67" s="32"/>
      <c r="DKH67" s="32"/>
      <c r="DKI67" s="32"/>
      <c r="DKJ67" s="32"/>
      <c r="DKK67" s="32"/>
      <c r="DKL67" s="32"/>
      <c r="DKM67" s="32"/>
      <c r="DKN67" s="32"/>
      <c r="DKO67" s="32"/>
      <c r="DKP67" s="32"/>
      <c r="DKQ67" s="32"/>
      <c r="DKR67" s="32"/>
      <c r="DKS67" s="32"/>
      <c r="DKT67" s="32"/>
      <c r="DKU67" s="32"/>
      <c r="DKV67" s="32"/>
      <c r="DKW67" s="32"/>
      <c r="DKX67" s="32"/>
      <c r="DKY67" s="32"/>
      <c r="DKZ67" s="32"/>
      <c r="DLA67" s="32"/>
      <c r="DLB67" s="32"/>
      <c r="DLC67" s="32"/>
      <c r="DLD67" s="32"/>
      <c r="DLE67" s="32"/>
      <c r="DLF67" s="32"/>
      <c r="DLG67" s="32"/>
      <c r="DLH67" s="32"/>
      <c r="DLI67" s="32"/>
      <c r="DLJ67" s="32"/>
      <c r="DLK67" s="32"/>
      <c r="DLL67" s="32"/>
      <c r="DLM67" s="32"/>
      <c r="DLN67" s="32"/>
      <c r="DLO67" s="32"/>
      <c r="DLP67" s="32"/>
      <c r="DLQ67" s="32"/>
      <c r="DLR67" s="32"/>
      <c r="DLS67" s="32"/>
      <c r="DLT67" s="32"/>
      <c r="DLU67" s="32"/>
      <c r="DLV67" s="32"/>
      <c r="DLW67" s="32"/>
      <c r="DLX67" s="32"/>
      <c r="DLY67" s="32"/>
      <c r="DLZ67" s="32"/>
      <c r="DMA67" s="32"/>
      <c r="DMB67" s="32"/>
      <c r="DMC67" s="32"/>
      <c r="DMD67" s="32"/>
      <c r="DME67" s="32"/>
      <c r="DMF67" s="32"/>
      <c r="DMG67" s="32"/>
      <c r="DMH67" s="32"/>
      <c r="DMI67" s="32"/>
      <c r="DMJ67" s="32"/>
      <c r="DMK67" s="32"/>
      <c r="DML67" s="32"/>
      <c r="DMM67" s="32"/>
      <c r="DMN67" s="32"/>
      <c r="DMO67" s="32"/>
      <c r="DMP67" s="32"/>
      <c r="DMQ67" s="32"/>
      <c r="DMR67" s="32"/>
      <c r="DMS67" s="32"/>
      <c r="DMT67" s="32"/>
      <c r="DMU67" s="32"/>
      <c r="DMV67" s="32"/>
      <c r="DMW67" s="32"/>
      <c r="DMX67" s="32"/>
      <c r="DMY67" s="32"/>
      <c r="DMZ67" s="32"/>
      <c r="DNA67" s="32"/>
      <c r="DNB67" s="32"/>
      <c r="DNC67" s="32"/>
      <c r="DND67" s="32"/>
      <c r="DNE67" s="32"/>
      <c r="DNF67" s="32"/>
      <c r="DNG67" s="32"/>
      <c r="DNH67" s="32"/>
      <c r="DNI67" s="32"/>
      <c r="DNJ67" s="32"/>
      <c r="DNK67" s="32"/>
      <c r="DNL67" s="32"/>
      <c r="DNM67" s="32"/>
      <c r="DNN67" s="32"/>
      <c r="DNO67" s="32"/>
      <c r="DNP67" s="32"/>
      <c r="DNQ67" s="32"/>
      <c r="DNR67" s="32"/>
      <c r="DNS67" s="32"/>
      <c r="DNT67" s="32"/>
      <c r="DNU67" s="32"/>
      <c r="DNV67" s="32"/>
      <c r="DNW67" s="32"/>
      <c r="DNX67" s="32"/>
      <c r="DNY67" s="32"/>
      <c r="DNZ67" s="32"/>
      <c r="DOA67" s="32"/>
      <c r="DOB67" s="32"/>
      <c r="DOC67" s="32"/>
      <c r="DOD67" s="32"/>
      <c r="DOE67" s="32"/>
      <c r="DOF67" s="32"/>
      <c r="DOG67" s="32"/>
      <c r="DOH67" s="32"/>
      <c r="DOI67" s="32"/>
      <c r="DOJ67" s="32"/>
      <c r="DOK67" s="32"/>
      <c r="DOL67" s="32"/>
      <c r="DOM67" s="32"/>
      <c r="DON67" s="32"/>
      <c r="DOO67" s="32"/>
      <c r="DOP67" s="32"/>
      <c r="DOQ67" s="32"/>
      <c r="DOR67" s="32"/>
      <c r="DOS67" s="32"/>
      <c r="DOT67" s="32"/>
      <c r="DOU67" s="32"/>
      <c r="DOV67" s="32"/>
      <c r="DOW67" s="32"/>
      <c r="DOX67" s="32"/>
      <c r="DOY67" s="32"/>
      <c r="DOZ67" s="32"/>
      <c r="DPA67" s="32"/>
      <c r="DPB67" s="32"/>
      <c r="DPC67" s="32"/>
      <c r="DPD67" s="32"/>
      <c r="DPE67" s="32"/>
      <c r="DPF67" s="32"/>
      <c r="DPG67" s="32"/>
      <c r="DPH67" s="32"/>
      <c r="DPI67" s="32"/>
      <c r="DPJ67" s="32"/>
      <c r="DPK67" s="32"/>
      <c r="DPL67" s="32"/>
      <c r="DPM67" s="32"/>
      <c r="DPN67" s="32"/>
      <c r="DPO67" s="32"/>
      <c r="DPP67" s="32"/>
      <c r="DPQ67" s="32"/>
      <c r="DPR67" s="32"/>
      <c r="DPS67" s="32"/>
      <c r="DPT67" s="32"/>
      <c r="DPU67" s="32"/>
      <c r="DPV67" s="32"/>
      <c r="DPW67" s="32"/>
      <c r="DPX67" s="32"/>
      <c r="DPY67" s="32"/>
      <c r="DPZ67" s="32"/>
      <c r="DQA67" s="32"/>
      <c r="DQB67" s="32"/>
      <c r="DQC67" s="32"/>
      <c r="DQD67" s="32"/>
      <c r="DQE67" s="32"/>
      <c r="DQF67" s="32"/>
      <c r="DQG67" s="32"/>
      <c r="DQH67" s="32"/>
      <c r="DQI67" s="32"/>
      <c r="DQJ67" s="32"/>
      <c r="DQK67" s="32"/>
      <c r="DQL67" s="32"/>
      <c r="DQM67" s="32"/>
      <c r="DQN67" s="32"/>
      <c r="DQO67" s="32"/>
      <c r="DQP67" s="32"/>
      <c r="DQQ67" s="32"/>
      <c r="DQR67" s="32"/>
      <c r="DQS67" s="32"/>
      <c r="DQT67" s="32"/>
      <c r="DQU67" s="32"/>
      <c r="DQV67" s="32"/>
      <c r="DQW67" s="32"/>
      <c r="DQX67" s="32"/>
      <c r="DQY67" s="32"/>
      <c r="DQZ67" s="32"/>
      <c r="DRA67" s="32"/>
      <c r="DRB67" s="32"/>
      <c r="DRC67" s="32"/>
      <c r="DRD67" s="32"/>
      <c r="DRE67" s="32"/>
      <c r="DRF67" s="32"/>
      <c r="DRG67" s="32"/>
      <c r="DRH67" s="32"/>
      <c r="DRI67" s="32"/>
      <c r="DRJ67" s="32"/>
      <c r="DRK67" s="32"/>
      <c r="DRL67" s="32"/>
      <c r="DRM67" s="32"/>
      <c r="DRN67" s="32"/>
      <c r="DRO67" s="32"/>
      <c r="DRP67" s="32"/>
      <c r="DRQ67" s="32"/>
      <c r="DRR67" s="32"/>
      <c r="DRS67" s="32"/>
      <c r="DRT67" s="32"/>
      <c r="DRU67" s="32"/>
      <c r="DRV67" s="32"/>
      <c r="DRW67" s="32"/>
      <c r="DRX67" s="32"/>
      <c r="DRY67" s="32"/>
      <c r="DRZ67" s="32"/>
      <c r="DSA67" s="32"/>
      <c r="DSB67" s="32"/>
      <c r="DSC67" s="32"/>
      <c r="DSD67" s="32"/>
      <c r="DSE67" s="32"/>
      <c r="DSF67" s="32"/>
      <c r="DSG67" s="32"/>
      <c r="DSH67" s="32"/>
      <c r="DSI67" s="32"/>
      <c r="DSJ67" s="32"/>
      <c r="DSK67" s="32"/>
      <c r="DSL67" s="32"/>
      <c r="DSM67" s="32"/>
      <c r="DSN67" s="32"/>
      <c r="DSO67" s="32"/>
      <c r="DSP67" s="32"/>
      <c r="DSQ67" s="32"/>
      <c r="DSR67" s="32"/>
      <c r="DSS67" s="32"/>
      <c r="DST67" s="32"/>
      <c r="DSU67" s="32"/>
      <c r="DSV67" s="32"/>
      <c r="DSW67" s="32"/>
      <c r="DSX67" s="32"/>
      <c r="DSY67" s="32"/>
      <c r="DSZ67" s="32"/>
      <c r="DTA67" s="32"/>
      <c r="DTB67" s="32"/>
      <c r="DTC67" s="32"/>
      <c r="DTD67" s="32"/>
      <c r="DTE67" s="32"/>
      <c r="DTF67" s="32"/>
      <c r="DTG67" s="32"/>
      <c r="DTH67" s="32"/>
      <c r="DTI67" s="32"/>
      <c r="DTJ67" s="32"/>
      <c r="DTK67" s="32"/>
      <c r="DTL67" s="32"/>
      <c r="DTM67" s="32"/>
      <c r="DTN67" s="32"/>
      <c r="DTO67" s="32"/>
      <c r="DTP67" s="32"/>
      <c r="DTQ67" s="32"/>
      <c r="DTR67" s="32"/>
      <c r="DTS67" s="32"/>
      <c r="DTT67" s="32"/>
      <c r="DTU67" s="32"/>
      <c r="DTV67" s="32"/>
      <c r="DTW67" s="32"/>
      <c r="DTX67" s="32"/>
      <c r="DTY67" s="32"/>
      <c r="DTZ67" s="32"/>
      <c r="DUA67" s="32"/>
      <c r="DUB67" s="32"/>
      <c r="DUC67" s="32"/>
      <c r="DUD67" s="32"/>
      <c r="DUE67" s="32"/>
      <c r="DUF67" s="32"/>
      <c r="DUG67" s="32"/>
      <c r="DUH67" s="32"/>
      <c r="DUI67" s="32"/>
      <c r="DUJ67" s="32"/>
      <c r="DUK67" s="32"/>
      <c r="DUL67" s="32"/>
      <c r="DUM67" s="32"/>
      <c r="DUN67" s="32"/>
      <c r="DUO67" s="32"/>
      <c r="DUP67" s="32"/>
      <c r="DUQ67" s="32"/>
      <c r="DUR67" s="32"/>
      <c r="DUS67" s="32"/>
      <c r="DUT67" s="32"/>
      <c r="DUU67" s="32"/>
      <c r="DUV67" s="32"/>
      <c r="DUW67" s="32"/>
      <c r="DUX67" s="32"/>
      <c r="DUY67" s="32"/>
      <c r="DUZ67" s="32"/>
      <c r="DVA67" s="32"/>
      <c r="DVB67" s="32"/>
      <c r="DVC67" s="32"/>
      <c r="DVD67" s="32"/>
      <c r="DVE67" s="32"/>
      <c r="DVF67" s="32"/>
      <c r="DVG67" s="32"/>
      <c r="DVH67" s="32"/>
      <c r="DVI67" s="32"/>
      <c r="DVJ67" s="32"/>
      <c r="DVK67" s="32"/>
      <c r="DVL67" s="32"/>
      <c r="DVM67" s="32"/>
      <c r="DVN67" s="32"/>
      <c r="DVO67" s="32"/>
      <c r="DVP67" s="32"/>
      <c r="DVQ67" s="32"/>
      <c r="DVR67" s="32"/>
      <c r="DVS67" s="32"/>
      <c r="DVT67" s="32"/>
      <c r="DVU67" s="32"/>
      <c r="DVV67" s="32"/>
      <c r="DVW67" s="32"/>
      <c r="DVX67" s="32"/>
      <c r="DVY67" s="32"/>
      <c r="DVZ67" s="32"/>
      <c r="DWA67" s="32"/>
      <c r="DWB67" s="32"/>
      <c r="DWC67" s="32"/>
      <c r="DWD67" s="32"/>
      <c r="DWE67" s="32"/>
      <c r="DWF67" s="32"/>
      <c r="DWG67" s="32"/>
      <c r="DWH67" s="32"/>
      <c r="DWI67" s="32"/>
      <c r="DWJ67" s="32"/>
      <c r="DWK67" s="32"/>
      <c r="DWL67" s="32"/>
      <c r="DWM67" s="32"/>
      <c r="DWN67" s="32"/>
      <c r="DWO67" s="32"/>
      <c r="DWP67" s="32"/>
      <c r="DWQ67" s="32"/>
      <c r="DWR67" s="32"/>
      <c r="DWS67" s="32"/>
      <c r="DWT67" s="32"/>
      <c r="DWU67" s="32"/>
      <c r="DWV67" s="32"/>
      <c r="DWW67" s="32"/>
      <c r="DWX67" s="32"/>
      <c r="DWY67" s="32"/>
      <c r="DWZ67" s="32"/>
      <c r="DXA67" s="32"/>
      <c r="DXB67" s="32"/>
      <c r="DXC67" s="32"/>
      <c r="DXD67" s="32"/>
      <c r="DXE67" s="32"/>
      <c r="DXF67" s="32"/>
      <c r="DXG67" s="32"/>
      <c r="DXH67" s="32"/>
      <c r="DXI67" s="32"/>
      <c r="DXJ67" s="32"/>
      <c r="DXK67" s="32"/>
      <c r="DXL67" s="32"/>
      <c r="DXM67" s="32"/>
      <c r="DXN67" s="32"/>
      <c r="DXO67" s="32"/>
      <c r="DXP67" s="32"/>
      <c r="DXQ67" s="32"/>
      <c r="DXR67" s="32"/>
      <c r="DXS67" s="32"/>
      <c r="DXT67" s="32"/>
      <c r="DXU67" s="32"/>
      <c r="DXV67" s="32"/>
      <c r="DXW67" s="32"/>
      <c r="DXX67" s="32"/>
      <c r="DXY67" s="32"/>
      <c r="DXZ67" s="32"/>
      <c r="DYA67" s="32"/>
      <c r="DYB67" s="32"/>
      <c r="DYC67" s="32"/>
      <c r="DYD67" s="32"/>
      <c r="DYE67" s="32"/>
      <c r="DYF67" s="32"/>
      <c r="DYG67" s="32"/>
      <c r="DYH67" s="32"/>
      <c r="DYI67" s="32"/>
      <c r="DYJ67" s="32"/>
      <c r="DYK67" s="32"/>
      <c r="DYL67" s="32"/>
      <c r="DYM67" s="32"/>
      <c r="DYN67" s="32"/>
      <c r="DYO67" s="32"/>
      <c r="DYP67" s="32"/>
      <c r="DYQ67" s="32"/>
      <c r="DYR67" s="32"/>
      <c r="DYS67" s="32"/>
      <c r="DYT67" s="32"/>
      <c r="DYU67" s="32"/>
      <c r="DYV67" s="32"/>
      <c r="DYW67" s="32"/>
      <c r="DYX67" s="32"/>
      <c r="DYY67" s="32"/>
      <c r="DYZ67" s="32"/>
      <c r="DZA67" s="32"/>
      <c r="DZB67" s="32"/>
      <c r="DZC67" s="32"/>
      <c r="DZD67" s="32"/>
      <c r="DZE67" s="32"/>
      <c r="DZF67" s="32"/>
      <c r="DZG67" s="32"/>
      <c r="DZH67" s="32"/>
      <c r="DZI67" s="32"/>
      <c r="DZJ67" s="32"/>
      <c r="DZK67" s="32"/>
      <c r="DZL67" s="32"/>
      <c r="DZM67" s="32"/>
      <c r="DZN67" s="32"/>
      <c r="DZO67" s="32"/>
      <c r="DZP67" s="32"/>
      <c r="DZQ67" s="32"/>
      <c r="DZR67" s="32"/>
      <c r="DZS67" s="32"/>
      <c r="DZT67" s="32"/>
      <c r="DZU67" s="32"/>
      <c r="DZV67" s="32"/>
      <c r="DZW67" s="32"/>
      <c r="DZX67" s="32"/>
      <c r="DZY67" s="32"/>
      <c r="DZZ67" s="32"/>
      <c r="EAA67" s="32"/>
      <c r="EAB67" s="32"/>
      <c r="EAC67" s="32"/>
      <c r="EAD67" s="32"/>
      <c r="EAE67" s="32"/>
      <c r="EAF67" s="32"/>
      <c r="EAG67" s="32"/>
      <c r="EAH67" s="32"/>
      <c r="EAI67" s="32"/>
      <c r="EAJ67" s="32"/>
      <c r="EAK67" s="32"/>
      <c r="EAL67" s="32"/>
      <c r="EAM67" s="32"/>
      <c r="EAN67" s="32"/>
      <c r="EAO67" s="32"/>
      <c r="EAP67" s="32"/>
      <c r="EAQ67" s="32"/>
      <c r="EAR67" s="32"/>
      <c r="EAS67" s="32"/>
      <c r="EAT67" s="32"/>
      <c r="EAU67" s="32"/>
      <c r="EAV67" s="32"/>
      <c r="EAW67" s="32"/>
      <c r="EAX67" s="32"/>
      <c r="EAY67" s="32"/>
      <c r="EAZ67" s="32"/>
      <c r="EBA67" s="32"/>
      <c r="EBB67" s="32"/>
      <c r="EBC67" s="32"/>
      <c r="EBD67" s="32"/>
      <c r="EBE67" s="32"/>
      <c r="EBF67" s="32"/>
      <c r="EBG67" s="32"/>
      <c r="EBH67" s="32"/>
      <c r="EBI67" s="32"/>
      <c r="EBJ67" s="32"/>
      <c r="EBK67" s="32"/>
      <c r="EBL67" s="32"/>
      <c r="EBM67" s="32"/>
      <c r="EBN67" s="32"/>
      <c r="EBO67" s="32"/>
      <c r="EBP67" s="32"/>
      <c r="EBQ67" s="32"/>
      <c r="EBR67" s="32"/>
      <c r="EBS67" s="32"/>
      <c r="EBT67" s="32"/>
      <c r="EBU67" s="32"/>
      <c r="EBV67" s="32"/>
      <c r="EBW67" s="32"/>
      <c r="EBX67" s="32"/>
      <c r="EBY67" s="32"/>
      <c r="EBZ67" s="32"/>
      <c r="ECA67" s="32"/>
      <c r="ECB67" s="32"/>
      <c r="ECC67" s="32"/>
      <c r="ECD67" s="32"/>
      <c r="ECE67" s="32"/>
      <c r="ECF67" s="32"/>
      <c r="ECG67" s="32"/>
      <c r="ECH67" s="32"/>
      <c r="ECI67" s="32"/>
      <c r="ECJ67" s="32"/>
      <c r="ECK67" s="32"/>
      <c r="ECL67" s="32"/>
      <c r="ECM67" s="32"/>
      <c r="ECN67" s="32"/>
      <c r="ECO67" s="32"/>
      <c r="ECP67" s="32"/>
      <c r="ECQ67" s="32"/>
      <c r="ECR67" s="32"/>
      <c r="ECS67" s="32"/>
      <c r="ECT67" s="32"/>
      <c r="ECU67" s="32"/>
      <c r="ECV67" s="32"/>
      <c r="ECW67" s="32"/>
      <c r="ECX67" s="32"/>
      <c r="ECY67" s="32"/>
      <c r="ECZ67" s="32"/>
      <c r="EDA67" s="32"/>
      <c r="EDB67" s="32"/>
      <c r="EDC67" s="32"/>
      <c r="EDD67" s="32"/>
      <c r="EDE67" s="32"/>
      <c r="EDF67" s="32"/>
      <c r="EDG67" s="32"/>
      <c r="EDH67" s="32"/>
      <c r="EDI67" s="32"/>
      <c r="EDJ67" s="32"/>
      <c r="EDK67" s="32"/>
      <c r="EDL67" s="32"/>
      <c r="EDM67" s="32"/>
      <c r="EDN67" s="32"/>
      <c r="EDO67" s="32"/>
      <c r="EDP67" s="32"/>
      <c r="EDQ67" s="32"/>
      <c r="EDR67" s="32"/>
      <c r="EDS67" s="32"/>
      <c r="EDT67" s="32"/>
      <c r="EDU67" s="32"/>
      <c r="EDV67" s="32"/>
      <c r="EDW67" s="32"/>
      <c r="EDX67" s="32"/>
      <c r="EDY67" s="32"/>
      <c r="EDZ67" s="32"/>
      <c r="EEA67" s="32"/>
      <c r="EEB67" s="32"/>
      <c r="EEC67" s="32"/>
      <c r="EED67" s="32"/>
      <c r="EEE67" s="32"/>
      <c r="EEF67" s="32"/>
      <c r="EEG67" s="32"/>
      <c r="EEH67" s="32"/>
      <c r="EEI67" s="32"/>
      <c r="EEJ67" s="32"/>
      <c r="EEK67" s="32"/>
      <c r="EEL67" s="32"/>
      <c r="EEM67" s="32"/>
      <c r="EEN67" s="32"/>
      <c r="EEO67" s="32"/>
      <c r="EEP67" s="32"/>
      <c r="EEQ67" s="32"/>
      <c r="EER67" s="32"/>
      <c r="EES67" s="32"/>
      <c r="EET67" s="32"/>
      <c r="EEU67" s="32"/>
      <c r="EEV67" s="32"/>
      <c r="EEW67" s="32"/>
      <c r="EEX67" s="32"/>
      <c r="EEY67" s="32"/>
      <c r="EEZ67" s="32"/>
      <c r="EFA67" s="32"/>
      <c r="EFB67" s="32"/>
      <c r="EFC67" s="32"/>
      <c r="EFD67" s="32"/>
      <c r="EFE67" s="32"/>
      <c r="EFF67" s="32"/>
      <c r="EFG67" s="32"/>
      <c r="EFH67" s="32"/>
      <c r="EFI67" s="32"/>
      <c r="EFJ67" s="32"/>
      <c r="EFK67" s="32"/>
      <c r="EFL67" s="32"/>
      <c r="EFM67" s="32"/>
      <c r="EFN67" s="32"/>
      <c r="EFO67" s="32"/>
      <c r="EFP67" s="32"/>
      <c r="EFQ67" s="32"/>
      <c r="EFR67" s="32"/>
      <c r="EFS67" s="32"/>
      <c r="EFT67" s="32"/>
      <c r="EFU67" s="32"/>
      <c r="EFV67" s="32"/>
      <c r="EFW67" s="32"/>
      <c r="EFX67" s="32"/>
      <c r="EFY67" s="32"/>
      <c r="EFZ67" s="32"/>
      <c r="EGA67" s="32"/>
      <c r="EGB67" s="32"/>
      <c r="EGC67" s="32"/>
      <c r="EGD67" s="32"/>
      <c r="EGE67" s="32"/>
      <c r="EGF67" s="32"/>
      <c r="EGG67" s="32"/>
      <c r="EGH67" s="32"/>
      <c r="EGI67" s="32"/>
      <c r="EGJ67" s="32"/>
      <c r="EGK67" s="32"/>
      <c r="EGL67" s="32"/>
      <c r="EGM67" s="32"/>
      <c r="EGN67" s="32"/>
      <c r="EGO67" s="32"/>
      <c r="EGP67" s="32"/>
      <c r="EGQ67" s="32"/>
      <c r="EGR67" s="32"/>
      <c r="EGS67" s="32"/>
      <c r="EGT67" s="32"/>
      <c r="EGU67" s="32"/>
      <c r="EGV67" s="32"/>
      <c r="EGW67" s="32"/>
      <c r="EGX67" s="32"/>
      <c r="EGY67" s="32"/>
      <c r="EGZ67" s="32"/>
      <c r="EHA67" s="32"/>
      <c r="EHB67" s="32"/>
      <c r="EHC67" s="32"/>
      <c r="EHD67" s="32"/>
      <c r="EHE67" s="32"/>
      <c r="EHF67" s="32"/>
      <c r="EHG67" s="32"/>
      <c r="EHH67" s="32"/>
      <c r="EHI67" s="32"/>
      <c r="EHJ67" s="32"/>
      <c r="EHK67" s="32"/>
      <c r="EHL67" s="32"/>
      <c r="EHM67" s="32"/>
      <c r="EHN67" s="32"/>
      <c r="EHO67" s="32"/>
      <c r="EHP67" s="32"/>
      <c r="EHQ67" s="32"/>
      <c r="EHR67" s="32"/>
      <c r="EHS67" s="32"/>
      <c r="EHT67" s="32"/>
      <c r="EHU67" s="32"/>
      <c r="EHV67" s="32"/>
      <c r="EHW67" s="32"/>
      <c r="EHX67" s="32"/>
      <c r="EHY67" s="32"/>
      <c r="EHZ67" s="32"/>
      <c r="EIA67" s="32"/>
      <c r="EIB67" s="32"/>
      <c r="EIC67" s="32"/>
      <c r="EID67" s="32"/>
      <c r="EIE67" s="32"/>
      <c r="EIF67" s="32"/>
      <c r="EIG67" s="32"/>
      <c r="EIH67" s="32"/>
      <c r="EII67" s="32"/>
      <c r="EIJ67" s="32"/>
      <c r="EIK67" s="32"/>
      <c r="EIL67" s="32"/>
      <c r="EIM67" s="32"/>
      <c r="EIN67" s="32"/>
      <c r="EIO67" s="32"/>
      <c r="EIP67" s="32"/>
      <c r="EIQ67" s="32"/>
      <c r="EIR67" s="32"/>
      <c r="EIS67" s="32"/>
      <c r="EIT67" s="32"/>
      <c r="EIU67" s="32"/>
      <c r="EIV67" s="32"/>
      <c r="EIW67" s="32"/>
      <c r="EIX67" s="32"/>
      <c r="EIY67" s="32"/>
      <c r="EIZ67" s="32"/>
      <c r="EJA67" s="32"/>
      <c r="EJB67" s="32"/>
      <c r="EJC67" s="32"/>
      <c r="EJD67" s="32"/>
      <c r="EJE67" s="32"/>
      <c r="EJF67" s="32"/>
      <c r="EJG67" s="32"/>
      <c r="EJH67" s="32"/>
      <c r="EJI67" s="32"/>
      <c r="EJJ67" s="32"/>
      <c r="EJK67" s="32"/>
      <c r="EJL67" s="32"/>
      <c r="EJM67" s="32"/>
      <c r="EJN67" s="32"/>
      <c r="EJO67" s="32"/>
      <c r="EJP67" s="32"/>
      <c r="EJQ67" s="32"/>
      <c r="EJR67" s="32"/>
      <c r="EJS67" s="32"/>
      <c r="EJT67" s="32"/>
      <c r="EJU67" s="32"/>
      <c r="EJV67" s="32"/>
      <c r="EJW67" s="32"/>
      <c r="EJX67" s="32"/>
      <c r="EJY67" s="32"/>
      <c r="EJZ67" s="32"/>
      <c r="EKA67" s="32"/>
      <c r="EKB67" s="32"/>
      <c r="EKC67" s="32"/>
      <c r="EKD67" s="32"/>
      <c r="EKE67" s="32"/>
      <c r="EKF67" s="32"/>
      <c r="EKG67" s="32"/>
      <c r="EKH67" s="32"/>
      <c r="EKI67" s="32"/>
      <c r="EKJ67" s="32"/>
      <c r="EKK67" s="32"/>
      <c r="EKL67" s="32"/>
      <c r="EKM67" s="32"/>
      <c r="EKN67" s="32"/>
      <c r="EKO67" s="32"/>
      <c r="EKP67" s="32"/>
      <c r="EKQ67" s="32"/>
      <c r="EKR67" s="32"/>
      <c r="EKS67" s="32"/>
      <c r="EKT67" s="32"/>
      <c r="EKU67" s="32"/>
      <c r="EKV67" s="32"/>
      <c r="EKW67" s="32"/>
      <c r="EKX67" s="32"/>
      <c r="EKY67" s="32"/>
      <c r="EKZ67" s="32"/>
      <c r="ELA67" s="32"/>
      <c r="ELB67" s="32"/>
      <c r="ELC67" s="32"/>
      <c r="ELD67" s="32"/>
      <c r="ELE67" s="32"/>
      <c r="ELF67" s="32"/>
      <c r="ELG67" s="32"/>
      <c r="ELH67" s="32"/>
      <c r="ELI67" s="32"/>
      <c r="ELJ67" s="32"/>
      <c r="ELK67" s="32"/>
      <c r="ELL67" s="32"/>
      <c r="ELM67" s="32"/>
      <c r="ELN67" s="32"/>
      <c r="ELO67" s="32"/>
      <c r="ELP67" s="32"/>
      <c r="ELQ67" s="32"/>
      <c r="ELR67" s="32"/>
      <c r="ELS67" s="32"/>
      <c r="ELT67" s="32"/>
      <c r="ELU67" s="32"/>
      <c r="ELV67" s="32"/>
      <c r="ELW67" s="32"/>
      <c r="ELX67" s="32"/>
      <c r="ELY67" s="32"/>
      <c r="ELZ67" s="32"/>
      <c r="EMA67" s="32"/>
      <c r="EMB67" s="32"/>
      <c r="EMC67" s="32"/>
      <c r="EMD67" s="32"/>
      <c r="EME67" s="32"/>
      <c r="EMF67" s="32"/>
      <c r="EMG67" s="32"/>
      <c r="EMH67" s="32"/>
      <c r="EMI67" s="32"/>
      <c r="EMJ67" s="32"/>
      <c r="EMK67" s="32"/>
      <c r="EML67" s="32"/>
      <c r="EMM67" s="32"/>
      <c r="EMN67" s="32"/>
      <c r="EMO67" s="32"/>
      <c r="EMP67" s="32"/>
      <c r="EMQ67" s="32"/>
      <c r="EMR67" s="32"/>
      <c r="EMS67" s="32"/>
      <c r="EMT67" s="32"/>
      <c r="EMU67" s="32"/>
      <c r="EMV67" s="32"/>
      <c r="EMW67" s="32"/>
      <c r="EMX67" s="32"/>
      <c r="EMY67" s="32"/>
      <c r="EMZ67" s="32"/>
      <c r="ENA67" s="32"/>
      <c r="ENB67" s="32"/>
      <c r="ENC67" s="32"/>
      <c r="END67" s="32"/>
      <c r="ENE67" s="32"/>
      <c r="ENF67" s="32"/>
      <c r="ENG67" s="32"/>
      <c r="ENH67" s="32"/>
      <c r="ENI67" s="32"/>
      <c r="ENJ67" s="32"/>
      <c r="ENK67" s="32"/>
      <c r="ENL67" s="32"/>
      <c r="ENM67" s="32"/>
      <c r="ENN67" s="32"/>
      <c r="ENO67" s="32"/>
      <c r="ENP67" s="32"/>
      <c r="ENQ67" s="32"/>
      <c r="ENR67" s="32"/>
      <c r="ENS67" s="32"/>
      <c r="ENT67" s="32"/>
      <c r="ENU67" s="32"/>
      <c r="ENV67" s="32"/>
      <c r="ENW67" s="32"/>
      <c r="ENX67" s="32"/>
      <c r="ENY67" s="32"/>
      <c r="ENZ67" s="32"/>
      <c r="EOA67" s="32"/>
      <c r="EOB67" s="32"/>
      <c r="EOC67" s="32"/>
      <c r="EOD67" s="32"/>
      <c r="EOE67" s="32"/>
      <c r="EOF67" s="32"/>
      <c r="EOG67" s="32"/>
      <c r="EOH67" s="32"/>
      <c r="EOI67" s="32"/>
      <c r="EOJ67" s="32"/>
      <c r="EOK67" s="32"/>
      <c r="EOL67" s="32"/>
      <c r="EOM67" s="32"/>
      <c r="EON67" s="32"/>
      <c r="EOO67" s="32"/>
      <c r="EOP67" s="32"/>
      <c r="EOQ67" s="32"/>
      <c r="EOR67" s="32"/>
      <c r="EOS67" s="32"/>
      <c r="EOT67" s="32"/>
      <c r="EOU67" s="32"/>
      <c r="EOV67" s="32"/>
      <c r="EOW67" s="32"/>
      <c r="EOX67" s="32"/>
      <c r="EOY67" s="32"/>
      <c r="EOZ67" s="32"/>
      <c r="EPA67" s="32"/>
      <c r="EPB67" s="32"/>
      <c r="EPC67" s="32"/>
      <c r="EPD67" s="32"/>
      <c r="EPE67" s="32"/>
      <c r="EPF67" s="32"/>
      <c r="EPG67" s="32"/>
      <c r="EPH67" s="32"/>
      <c r="EPI67" s="32"/>
      <c r="EPJ67" s="32"/>
      <c r="EPK67" s="32"/>
      <c r="EPL67" s="32"/>
      <c r="EPM67" s="32"/>
      <c r="EPN67" s="32"/>
      <c r="EPO67" s="32"/>
      <c r="EPP67" s="32"/>
      <c r="EPQ67" s="32"/>
      <c r="EPR67" s="32"/>
      <c r="EPS67" s="32"/>
      <c r="EPT67" s="32"/>
      <c r="EPU67" s="32"/>
      <c r="EPV67" s="32"/>
      <c r="EPW67" s="32"/>
      <c r="EPX67" s="32"/>
      <c r="EPY67" s="32"/>
      <c r="EPZ67" s="32"/>
      <c r="EQA67" s="32"/>
      <c r="EQB67" s="32"/>
      <c r="EQC67" s="32"/>
      <c r="EQD67" s="32"/>
      <c r="EQE67" s="32"/>
      <c r="EQF67" s="32"/>
      <c r="EQG67" s="32"/>
      <c r="EQH67" s="32"/>
      <c r="EQI67" s="32"/>
      <c r="EQJ67" s="32"/>
      <c r="EQK67" s="32"/>
      <c r="EQL67" s="32"/>
      <c r="EQM67" s="32"/>
      <c r="EQN67" s="32"/>
      <c r="EQO67" s="32"/>
      <c r="EQP67" s="32"/>
      <c r="EQQ67" s="32"/>
      <c r="EQR67" s="32"/>
      <c r="EQS67" s="32"/>
      <c r="EQT67" s="32"/>
      <c r="EQU67" s="32"/>
      <c r="EQV67" s="32"/>
      <c r="EQW67" s="32"/>
      <c r="EQX67" s="32"/>
      <c r="EQY67" s="32"/>
      <c r="EQZ67" s="32"/>
      <c r="ERA67" s="32"/>
      <c r="ERB67" s="32"/>
      <c r="ERC67" s="32"/>
      <c r="ERD67" s="32"/>
      <c r="ERE67" s="32"/>
      <c r="ERF67" s="32"/>
      <c r="ERG67" s="32"/>
      <c r="ERH67" s="32"/>
      <c r="ERI67" s="32"/>
      <c r="ERJ67" s="32"/>
      <c r="ERK67" s="32"/>
      <c r="ERL67" s="32"/>
      <c r="ERM67" s="32"/>
      <c r="ERN67" s="32"/>
      <c r="ERO67" s="32"/>
      <c r="ERP67" s="32"/>
      <c r="ERQ67" s="32"/>
      <c r="ERR67" s="32"/>
      <c r="ERS67" s="32"/>
      <c r="ERT67" s="32"/>
      <c r="ERU67" s="32"/>
      <c r="ERV67" s="32"/>
      <c r="ERW67" s="32"/>
      <c r="ERX67" s="32"/>
      <c r="ERY67" s="32"/>
      <c r="ERZ67" s="32"/>
      <c r="ESA67" s="32"/>
      <c r="ESB67" s="32"/>
      <c r="ESC67" s="32"/>
      <c r="ESD67" s="32"/>
      <c r="ESE67" s="32"/>
      <c r="ESF67" s="32"/>
      <c r="ESG67" s="32"/>
      <c r="ESH67" s="32"/>
      <c r="ESI67" s="32"/>
      <c r="ESJ67" s="32"/>
      <c r="ESK67" s="32"/>
      <c r="ESL67" s="32"/>
      <c r="ESM67" s="32"/>
      <c r="ESN67" s="32"/>
      <c r="ESO67" s="32"/>
      <c r="ESP67" s="32"/>
      <c r="ESQ67" s="32"/>
      <c r="ESR67" s="32"/>
      <c r="ESS67" s="32"/>
      <c r="EST67" s="32"/>
      <c r="ESU67" s="32"/>
      <c r="ESV67" s="32"/>
      <c r="ESW67" s="32"/>
      <c r="ESX67" s="32"/>
      <c r="ESY67" s="32"/>
      <c r="ESZ67" s="32"/>
      <c r="ETA67" s="32"/>
      <c r="ETB67" s="32"/>
      <c r="ETC67" s="32"/>
      <c r="ETD67" s="32"/>
      <c r="ETE67" s="32"/>
      <c r="ETF67" s="32"/>
      <c r="ETG67" s="32"/>
      <c r="ETH67" s="32"/>
      <c r="ETI67" s="32"/>
      <c r="ETJ67" s="32"/>
      <c r="ETK67" s="32"/>
      <c r="ETL67" s="32"/>
      <c r="ETM67" s="32"/>
      <c r="ETN67" s="32"/>
      <c r="ETO67" s="32"/>
      <c r="ETP67" s="32"/>
      <c r="ETQ67" s="32"/>
      <c r="ETR67" s="32"/>
      <c r="ETS67" s="32"/>
      <c r="ETT67" s="32"/>
      <c r="ETU67" s="32"/>
      <c r="ETV67" s="32"/>
      <c r="ETW67" s="32"/>
      <c r="ETX67" s="32"/>
      <c r="ETY67" s="32"/>
      <c r="ETZ67" s="32"/>
      <c r="EUA67" s="32"/>
      <c r="EUB67" s="32"/>
      <c r="EUC67" s="32"/>
      <c r="EUD67" s="32"/>
      <c r="EUE67" s="32"/>
      <c r="EUF67" s="32"/>
      <c r="EUG67" s="32"/>
      <c r="EUH67" s="32"/>
      <c r="EUI67" s="32"/>
      <c r="EUJ67" s="32"/>
      <c r="EUK67" s="32"/>
      <c r="EUL67" s="32"/>
      <c r="EUM67" s="32"/>
      <c r="EUN67" s="32"/>
      <c r="EUO67" s="32"/>
      <c r="EUP67" s="32"/>
      <c r="EUQ67" s="32"/>
      <c r="EUR67" s="32"/>
      <c r="EUS67" s="32"/>
      <c r="EUT67" s="32"/>
      <c r="EUU67" s="32"/>
      <c r="EUV67" s="32"/>
      <c r="EUW67" s="32"/>
      <c r="EUX67" s="32"/>
      <c r="EUY67" s="32"/>
      <c r="EUZ67" s="32"/>
      <c r="EVA67" s="32"/>
      <c r="EVB67" s="32"/>
      <c r="EVC67" s="32"/>
      <c r="EVD67" s="32"/>
      <c r="EVE67" s="32"/>
      <c r="EVF67" s="32"/>
      <c r="EVG67" s="32"/>
      <c r="EVH67" s="32"/>
      <c r="EVI67" s="32"/>
      <c r="EVJ67" s="32"/>
      <c r="EVK67" s="32"/>
      <c r="EVL67" s="32"/>
      <c r="EVM67" s="32"/>
      <c r="EVN67" s="32"/>
      <c r="EVO67" s="32"/>
      <c r="EVP67" s="32"/>
      <c r="EVQ67" s="32"/>
      <c r="EVR67" s="32"/>
      <c r="EVS67" s="32"/>
      <c r="EVT67" s="32"/>
      <c r="EVU67" s="32"/>
      <c r="EVV67" s="32"/>
      <c r="EVW67" s="32"/>
      <c r="EVX67" s="32"/>
      <c r="EVY67" s="32"/>
      <c r="EVZ67" s="32"/>
      <c r="EWA67" s="32"/>
      <c r="EWB67" s="32"/>
      <c r="EWC67" s="32"/>
      <c r="EWD67" s="32"/>
      <c r="EWE67" s="32"/>
      <c r="EWF67" s="32"/>
      <c r="EWG67" s="32"/>
      <c r="EWH67" s="32"/>
      <c r="EWI67" s="32"/>
      <c r="EWJ67" s="32"/>
      <c r="EWK67" s="32"/>
      <c r="EWL67" s="32"/>
      <c r="EWM67" s="32"/>
      <c r="EWN67" s="32"/>
      <c r="EWO67" s="32"/>
      <c r="EWP67" s="32"/>
      <c r="EWQ67" s="32"/>
      <c r="EWR67" s="32"/>
      <c r="EWS67" s="32"/>
      <c r="EWT67" s="32"/>
      <c r="EWU67" s="32"/>
      <c r="EWV67" s="32"/>
      <c r="EWW67" s="32"/>
      <c r="EWX67" s="32"/>
      <c r="EWY67" s="32"/>
      <c r="EWZ67" s="32"/>
      <c r="EXA67" s="32"/>
      <c r="EXB67" s="32"/>
      <c r="EXC67" s="32"/>
      <c r="EXD67" s="32"/>
      <c r="EXE67" s="32"/>
      <c r="EXF67" s="32"/>
      <c r="EXG67" s="32"/>
      <c r="EXH67" s="32"/>
      <c r="EXI67" s="32"/>
      <c r="EXJ67" s="32"/>
      <c r="EXK67" s="32"/>
      <c r="EXL67" s="32"/>
      <c r="EXM67" s="32"/>
      <c r="EXN67" s="32"/>
      <c r="EXO67" s="32"/>
      <c r="EXP67" s="32"/>
      <c r="EXQ67" s="32"/>
      <c r="EXR67" s="32"/>
      <c r="EXS67" s="32"/>
      <c r="EXT67" s="32"/>
      <c r="EXU67" s="32"/>
      <c r="EXV67" s="32"/>
      <c r="EXW67" s="32"/>
      <c r="EXX67" s="32"/>
      <c r="EXY67" s="32"/>
      <c r="EXZ67" s="32"/>
      <c r="EYA67" s="32"/>
      <c r="EYB67" s="32"/>
      <c r="EYC67" s="32"/>
      <c r="EYD67" s="32"/>
      <c r="EYE67" s="32"/>
      <c r="EYF67" s="32"/>
      <c r="EYG67" s="32"/>
      <c r="EYH67" s="32"/>
      <c r="EYI67" s="32"/>
      <c r="EYJ67" s="32"/>
      <c r="EYK67" s="32"/>
      <c r="EYL67" s="32"/>
      <c r="EYM67" s="32"/>
      <c r="EYN67" s="32"/>
      <c r="EYO67" s="32"/>
      <c r="EYP67" s="32"/>
      <c r="EYQ67" s="32"/>
      <c r="EYR67" s="32"/>
      <c r="EYS67" s="32"/>
      <c r="EYT67" s="32"/>
      <c r="EYU67" s="32"/>
      <c r="EYV67" s="32"/>
      <c r="EYW67" s="32"/>
      <c r="EYX67" s="32"/>
      <c r="EYY67" s="32"/>
      <c r="EYZ67" s="32"/>
      <c r="EZA67" s="32"/>
      <c r="EZB67" s="32"/>
      <c r="EZC67" s="32"/>
      <c r="EZD67" s="32"/>
      <c r="EZE67" s="32"/>
      <c r="EZF67" s="32"/>
      <c r="EZG67" s="32"/>
      <c r="EZH67" s="32"/>
      <c r="EZI67" s="32"/>
      <c r="EZJ67" s="32"/>
      <c r="EZK67" s="32"/>
      <c r="EZL67" s="32"/>
      <c r="EZM67" s="32"/>
      <c r="EZN67" s="32"/>
      <c r="EZO67" s="32"/>
      <c r="EZP67" s="32"/>
      <c r="EZQ67" s="32"/>
      <c r="EZR67" s="32"/>
      <c r="EZS67" s="32"/>
      <c r="EZT67" s="32"/>
      <c r="EZU67" s="32"/>
      <c r="EZV67" s="32"/>
      <c r="EZW67" s="32"/>
      <c r="EZX67" s="32"/>
      <c r="EZY67" s="32"/>
      <c r="EZZ67" s="32"/>
      <c r="FAA67" s="32"/>
      <c r="FAB67" s="32"/>
      <c r="FAC67" s="32"/>
      <c r="FAD67" s="32"/>
      <c r="FAE67" s="32"/>
      <c r="FAF67" s="32"/>
      <c r="FAG67" s="32"/>
      <c r="FAH67" s="32"/>
      <c r="FAI67" s="32"/>
      <c r="FAJ67" s="32"/>
      <c r="FAK67" s="32"/>
      <c r="FAL67" s="32"/>
      <c r="FAM67" s="32"/>
      <c r="FAN67" s="32"/>
      <c r="FAO67" s="32"/>
      <c r="FAP67" s="32"/>
      <c r="FAQ67" s="32"/>
      <c r="FAR67" s="32"/>
      <c r="FAS67" s="32"/>
      <c r="FAT67" s="32"/>
      <c r="FAU67" s="32"/>
      <c r="FAV67" s="32"/>
      <c r="FAW67" s="32"/>
      <c r="FAX67" s="32"/>
      <c r="FAY67" s="32"/>
      <c r="FAZ67" s="32"/>
      <c r="FBA67" s="32"/>
      <c r="FBB67" s="32"/>
      <c r="FBC67" s="32"/>
      <c r="FBD67" s="32"/>
      <c r="FBE67" s="32"/>
      <c r="FBF67" s="32"/>
      <c r="FBG67" s="32"/>
      <c r="FBH67" s="32"/>
      <c r="FBI67" s="32"/>
      <c r="FBJ67" s="32"/>
      <c r="FBK67" s="32"/>
      <c r="FBL67" s="32"/>
      <c r="FBM67" s="32"/>
      <c r="FBN67" s="32"/>
      <c r="FBO67" s="32"/>
      <c r="FBP67" s="32"/>
      <c r="FBQ67" s="32"/>
      <c r="FBR67" s="32"/>
      <c r="FBS67" s="32"/>
      <c r="FBT67" s="32"/>
      <c r="FBU67" s="32"/>
      <c r="FBV67" s="32"/>
      <c r="FBW67" s="32"/>
      <c r="FBX67" s="32"/>
      <c r="FBY67" s="32"/>
      <c r="FBZ67" s="32"/>
      <c r="FCA67" s="32"/>
      <c r="FCB67" s="32"/>
      <c r="FCC67" s="32"/>
      <c r="FCD67" s="32"/>
      <c r="FCE67" s="32"/>
      <c r="FCF67" s="32"/>
      <c r="FCG67" s="32"/>
      <c r="FCH67" s="32"/>
      <c r="FCI67" s="32"/>
      <c r="FCJ67" s="32"/>
      <c r="FCK67" s="32"/>
      <c r="FCL67" s="32"/>
      <c r="FCM67" s="32"/>
      <c r="FCN67" s="32"/>
      <c r="FCO67" s="32"/>
      <c r="FCP67" s="32"/>
      <c r="FCQ67" s="32"/>
      <c r="FCR67" s="32"/>
      <c r="FCS67" s="32"/>
      <c r="FCT67" s="32"/>
      <c r="FCU67" s="32"/>
      <c r="FCV67" s="32"/>
      <c r="FCW67" s="32"/>
      <c r="FCX67" s="32"/>
      <c r="FCY67" s="32"/>
      <c r="FCZ67" s="32"/>
      <c r="FDA67" s="32"/>
      <c r="FDB67" s="32"/>
      <c r="FDC67" s="32"/>
      <c r="FDD67" s="32"/>
      <c r="FDE67" s="32"/>
      <c r="FDF67" s="32"/>
      <c r="FDG67" s="32"/>
      <c r="FDH67" s="32"/>
      <c r="FDI67" s="32"/>
      <c r="FDJ67" s="32"/>
      <c r="FDK67" s="32"/>
      <c r="FDL67" s="32"/>
      <c r="FDM67" s="32"/>
      <c r="FDN67" s="32"/>
      <c r="FDO67" s="32"/>
      <c r="FDP67" s="32"/>
      <c r="FDQ67" s="32"/>
      <c r="FDR67" s="32"/>
      <c r="FDS67" s="32"/>
      <c r="FDT67" s="32"/>
      <c r="FDU67" s="32"/>
      <c r="FDV67" s="32"/>
      <c r="FDW67" s="32"/>
      <c r="FDX67" s="32"/>
      <c r="FDY67" s="32"/>
      <c r="FDZ67" s="32"/>
      <c r="FEA67" s="32"/>
      <c r="FEB67" s="32"/>
      <c r="FEC67" s="32"/>
      <c r="FED67" s="32"/>
      <c r="FEE67" s="32"/>
      <c r="FEF67" s="32"/>
      <c r="FEG67" s="32"/>
      <c r="FEH67" s="32"/>
      <c r="FEI67" s="32"/>
      <c r="FEJ67" s="32"/>
      <c r="FEK67" s="32"/>
      <c r="FEL67" s="32"/>
      <c r="FEM67" s="32"/>
      <c r="FEN67" s="32"/>
      <c r="FEO67" s="32"/>
      <c r="FEP67" s="32"/>
      <c r="FEQ67" s="32"/>
      <c r="FER67" s="32"/>
      <c r="FES67" s="32"/>
      <c r="FET67" s="32"/>
      <c r="FEU67" s="32"/>
      <c r="FEV67" s="32"/>
      <c r="FEW67" s="32"/>
      <c r="FEX67" s="32"/>
      <c r="FEY67" s="32"/>
      <c r="FEZ67" s="32"/>
      <c r="FFA67" s="32"/>
      <c r="FFB67" s="32"/>
      <c r="FFC67" s="32"/>
      <c r="FFD67" s="32"/>
      <c r="FFE67" s="32"/>
      <c r="FFF67" s="32"/>
      <c r="FFG67" s="32"/>
      <c r="FFH67" s="32"/>
      <c r="FFI67" s="32"/>
      <c r="FFJ67" s="32"/>
      <c r="FFK67" s="32"/>
      <c r="FFL67" s="32"/>
      <c r="FFM67" s="32"/>
      <c r="FFN67" s="32"/>
      <c r="FFO67" s="32"/>
      <c r="FFP67" s="32"/>
      <c r="FFQ67" s="32"/>
      <c r="FFR67" s="32"/>
      <c r="FFS67" s="32"/>
      <c r="FFT67" s="32"/>
      <c r="FFU67" s="32"/>
      <c r="FFV67" s="32"/>
      <c r="FFW67" s="32"/>
      <c r="FFX67" s="32"/>
      <c r="FFY67" s="32"/>
      <c r="FFZ67" s="32"/>
      <c r="FGA67" s="32"/>
      <c r="FGB67" s="32"/>
      <c r="FGC67" s="32"/>
      <c r="FGD67" s="32"/>
      <c r="FGE67" s="32"/>
      <c r="FGF67" s="32"/>
      <c r="FGG67" s="32"/>
      <c r="FGH67" s="32"/>
      <c r="FGI67" s="32"/>
      <c r="FGJ67" s="32"/>
      <c r="FGK67" s="32"/>
      <c r="FGL67" s="32"/>
      <c r="FGM67" s="32"/>
      <c r="FGN67" s="32"/>
      <c r="FGO67" s="32"/>
      <c r="FGP67" s="32"/>
      <c r="FGQ67" s="32"/>
      <c r="FGR67" s="32"/>
      <c r="FGS67" s="32"/>
      <c r="FGT67" s="32"/>
      <c r="FGU67" s="32"/>
      <c r="FGV67" s="32"/>
      <c r="FGW67" s="32"/>
      <c r="FGX67" s="32"/>
      <c r="FGY67" s="32"/>
      <c r="FGZ67" s="32"/>
      <c r="FHA67" s="32"/>
      <c r="FHB67" s="32"/>
      <c r="FHC67" s="32"/>
      <c r="FHD67" s="32"/>
      <c r="FHE67" s="32"/>
      <c r="FHF67" s="32"/>
      <c r="FHG67" s="32"/>
      <c r="FHH67" s="32"/>
      <c r="FHI67" s="32"/>
      <c r="FHJ67" s="32"/>
      <c r="FHK67" s="32"/>
      <c r="FHL67" s="32"/>
      <c r="FHM67" s="32"/>
      <c r="FHN67" s="32"/>
      <c r="FHO67" s="32"/>
      <c r="FHP67" s="32"/>
      <c r="FHQ67" s="32"/>
      <c r="FHR67" s="32"/>
      <c r="FHS67" s="32"/>
      <c r="FHT67" s="32"/>
      <c r="FHU67" s="32"/>
      <c r="FHV67" s="32"/>
      <c r="FHW67" s="32"/>
      <c r="FHX67" s="32"/>
      <c r="FHY67" s="32"/>
      <c r="FHZ67" s="32"/>
      <c r="FIA67" s="32"/>
      <c r="FIB67" s="32"/>
      <c r="FIC67" s="32"/>
      <c r="FID67" s="32"/>
      <c r="FIE67" s="32"/>
      <c r="FIF67" s="32"/>
      <c r="FIG67" s="32"/>
      <c r="FIH67" s="32"/>
      <c r="FII67" s="32"/>
      <c r="FIJ67" s="32"/>
      <c r="FIK67" s="32"/>
      <c r="FIL67" s="32"/>
      <c r="FIM67" s="32"/>
      <c r="FIN67" s="32"/>
      <c r="FIO67" s="32"/>
      <c r="FIP67" s="32"/>
      <c r="FIQ67" s="32"/>
      <c r="FIR67" s="32"/>
      <c r="FIS67" s="32"/>
      <c r="FIT67" s="32"/>
      <c r="FIU67" s="32"/>
      <c r="FIV67" s="32"/>
      <c r="FIW67" s="32"/>
      <c r="FIX67" s="32"/>
      <c r="FIY67" s="32"/>
      <c r="FIZ67" s="32"/>
      <c r="FJA67" s="32"/>
      <c r="FJB67" s="32"/>
      <c r="FJC67" s="32"/>
      <c r="FJD67" s="32"/>
      <c r="FJE67" s="32"/>
      <c r="FJF67" s="32"/>
      <c r="FJG67" s="32"/>
      <c r="FJH67" s="32"/>
      <c r="FJI67" s="32"/>
      <c r="FJJ67" s="32"/>
      <c r="FJK67" s="32"/>
      <c r="FJL67" s="32"/>
      <c r="FJM67" s="32"/>
      <c r="FJN67" s="32"/>
      <c r="FJO67" s="32"/>
      <c r="FJP67" s="32"/>
      <c r="FJQ67" s="32"/>
      <c r="FJR67" s="32"/>
      <c r="FJS67" s="32"/>
      <c r="FJT67" s="32"/>
      <c r="FJU67" s="32"/>
      <c r="FJV67" s="32"/>
      <c r="FJW67" s="32"/>
      <c r="FJX67" s="32"/>
      <c r="FJY67" s="32"/>
      <c r="FJZ67" s="32"/>
      <c r="FKA67" s="32"/>
      <c r="FKB67" s="32"/>
      <c r="FKC67" s="32"/>
      <c r="FKD67" s="32"/>
      <c r="FKE67" s="32"/>
      <c r="FKF67" s="32"/>
      <c r="FKG67" s="32"/>
      <c r="FKH67" s="32"/>
      <c r="FKI67" s="32"/>
      <c r="FKJ67" s="32"/>
      <c r="FKK67" s="32"/>
      <c r="FKL67" s="32"/>
      <c r="FKM67" s="32"/>
      <c r="FKN67" s="32"/>
      <c r="FKO67" s="32"/>
      <c r="FKP67" s="32"/>
      <c r="FKQ67" s="32"/>
      <c r="FKR67" s="32"/>
      <c r="FKS67" s="32"/>
      <c r="FKT67" s="32"/>
      <c r="FKU67" s="32"/>
      <c r="FKV67" s="32"/>
      <c r="FKW67" s="32"/>
      <c r="FKX67" s="32"/>
      <c r="FKY67" s="32"/>
      <c r="FKZ67" s="32"/>
      <c r="FLA67" s="32"/>
      <c r="FLB67" s="32"/>
      <c r="FLC67" s="32"/>
      <c r="FLD67" s="32"/>
      <c r="FLE67" s="32"/>
      <c r="FLF67" s="32"/>
      <c r="FLG67" s="32"/>
      <c r="FLH67" s="32"/>
      <c r="FLI67" s="32"/>
      <c r="FLJ67" s="32"/>
      <c r="FLK67" s="32"/>
      <c r="FLL67" s="32"/>
      <c r="FLM67" s="32"/>
      <c r="FLN67" s="32"/>
      <c r="FLO67" s="32"/>
      <c r="FLP67" s="32"/>
      <c r="FLQ67" s="32"/>
      <c r="FLR67" s="32"/>
      <c r="FLS67" s="32"/>
      <c r="FLT67" s="32"/>
      <c r="FLU67" s="32"/>
      <c r="FLV67" s="32"/>
      <c r="FLW67" s="32"/>
      <c r="FLX67" s="32"/>
      <c r="FLY67" s="32"/>
      <c r="FLZ67" s="32"/>
      <c r="FMA67" s="32"/>
      <c r="FMB67" s="32"/>
      <c r="FMC67" s="32"/>
      <c r="FMD67" s="32"/>
      <c r="FME67" s="32"/>
      <c r="FMF67" s="32"/>
      <c r="FMG67" s="32"/>
      <c r="FMH67" s="32"/>
      <c r="FMI67" s="32"/>
      <c r="FMJ67" s="32"/>
      <c r="FMK67" s="32"/>
      <c r="FML67" s="32"/>
      <c r="FMM67" s="32"/>
      <c r="FMN67" s="32"/>
      <c r="FMO67" s="32"/>
      <c r="FMP67" s="32"/>
      <c r="FMQ67" s="32"/>
      <c r="FMR67" s="32"/>
      <c r="FMS67" s="32"/>
      <c r="FMT67" s="32"/>
      <c r="FMU67" s="32"/>
      <c r="FMV67" s="32"/>
      <c r="FMW67" s="32"/>
      <c r="FMX67" s="32"/>
      <c r="FMY67" s="32"/>
      <c r="FMZ67" s="32"/>
      <c r="FNA67" s="32"/>
      <c r="FNB67" s="32"/>
      <c r="FNC67" s="32"/>
      <c r="FND67" s="32"/>
      <c r="FNE67" s="32"/>
      <c r="FNF67" s="32"/>
      <c r="FNG67" s="32"/>
      <c r="FNH67" s="32"/>
      <c r="FNI67" s="32"/>
      <c r="FNJ67" s="32"/>
      <c r="FNK67" s="32"/>
      <c r="FNL67" s="32"/>
      <c r="FNM67" s="32"/>
      <c r="FNN67" s="32"/>
      <c r="FNO67" s="32"/>
      <c r="FNP67" s="32"/>
      <c r="FNQ67" s="32"/>
      <c r="FNR67" s="32"/>
      <c r="FNS67" s="32"/>
      <c r="FNT67" s="32"/>
      <c r="FNU67" s="32"/>
      <c r="FNV67" s="32"/>
      <c r="FNW67" s="32"/>
      <c r="FNX67" s="32"/>
      <c r="FNY67" s="32"/>
      <c r="FNZ67" s="32"/>
      <c r="FOA67" s="32"/>
      <c r="FOB67" s="32"/>
      <c r="FOC67" s="32"/>
      <c r="FOD67" s="32"/>
      <c r="FOE67" s="32"/>
      <c r="FOF67" s="32"/>
      <c r="FOG67" s="32"/>
      <c r="FOH67" s="32"/>
      <c r="FOI67" s="32"/>
      <c r="FOJ67" s="32"/>
      <c r="FOK67" s="32"/>
      <c r="FOL67" s="32"/>
      <c r="FOM67" s="32"/>
      <c r="FON67" s="32"/>
      <c r="FOO67" s="32"/>
      <c r="FOP67" s="32"/>
      <c r="FOQ67" s="32"/>
      <c r="FOR67" s="32"/>
      <c r="FOS67" s="32"/>
      <c r="FOT67" s="32"/>
      <c r="FOU67" s="32"/>
      <c r="FOV67" s="32"/>
      <c r="FOW67" s="32"/>
      <c r="FOX67" s="32"/>
      <c r="FOY67" s="32"/>
      <c r="FOZ67" s="32"/>
      <c r="FPA67" s="32"/>
      <c r="FPB67" s="32"/>
      <c r="FPC67" s="32"/>
      <c r="FPD67" s="32"/>
      <c r="FPE67" s="32"/>
      <c r="FPF67" s="32"/>
      <c r="FPG67" s="32"/>
      <c r="FPH67" s="32"/>
      <c r="FPI67" s="32"/>
      <c r="FPJ67" s="32"/>
      <c r="FPK67" s="32"/>
      <c r="FPL67" s="32"/>
      <c r="FPM67" s="32"/>
      <c r="FPN67" s="32"/>
      <c r="FPO67" s="32"/>
      <c r="FPP67" s="32"/>
      <c r="FPQ67" s="32"/>
      <c r="FPR67" s="32"/>
      <c r="FPS67" s="32"/>
      <c r="FPT67" s="32"/>
      <c r="FPU67" s="32"/>
      <c r="FPV67" s="32"/>
      <c r="FPW67" s="32"/>
      <c r="FPX67" s="32"/>
      <c r="FPY67" s="32"/>
      <c r="FPZ67" s="32"/>
      <c r="FQA67" s="32"/>
      <c r="FQB67" s="32"/>
      <c r="FQC67" s="32"/>
      <c r="FQD67" s="32"/>
      <c r="FQE67" s="32"/>
      <c r="FQF67" s="32"/>
      <c r="FQG67" s="32"/>
      <c r="FQH67" s="32"/>
      <c r="FQI67" s="32"/>
      <c r="FQJ67" s="32"/>
      <c r="FQK67" s="32"/>
      <c r="FQL67" s="32"/>
      <c r="FQM67" s="32"/>
      <c r="FQN67" s="32"/>
      <c r="FQO67" s="32"/>
      <c r="FQP67" s="32"/>
      <c r="FQQ67" s="32"/>
      <c r="FQR67" s="32"/>
      <c r="FQS67" s="32"/>
      <c r="FQT67" s="32"/>
      <c r="FQU67" s="32"/>
      <c r="FQV67" s="32"/>
      <c r="FQW67" s="32"/>
      <c r="FQX67" s="32"/>
      <c r="FQY67" s="32"/>
      <c r="FQZ67" s="32"/>
      <c r="FRA67" s="32"/>
      <c r="FRB67" s="32"/>
      <c r="FRC67" s="32"/>
      <c r="FRD67" s="32"/>
      <c r="FRE67" s="32"/>
      <c r="FRF67" s="32"/>
      <c r="FRG67" s="32"/>
      <c r="FRH67" s="32"/>
      <c r="FRI67" s="32"/>
      <c r="FRJ67" s="32"/>
      <c r="FRK67" s="32"/>
      <c r="FRL67" s="32"/>
      <c r="FRM67" s="32"/>
      <c r="FRN67" s="32"/>
      <c r="FRO67" s="32"/>
      <c r="FRP67" s="32"/>
      <c r="FRQ67" s="32"/>
      <c r="FRR67" s="32"/>
      <c r="FRS67" s="32"/>
      <c r="FRT67" s="32"/>
      <c r="FRU67" s="32"/>
      <c r="FRV67" s="32"/>
      <c r="FRW67" s="32"/>
      <c r="FRX67" s="32"/>
      <c r="FRY67" s="32"/>
      <c r="FRZ67" s="32"/>
      <c r="FSA67" s="32"/>
      <c r="FSB67" s="32"/>
      <c r="FSC67" s="32"/>
      <c r="FSD67" s="32"/>
      <c r="FSE67" s="32"/>
      <c r="FSF67" s="32"/>
      <c r="FSG67" s="32"/>
      <c r="FSH67" s="32"/>
      <c r="FSI67" s="32"/>
      <c r="FSJ67" s="32"/>
      <c r="FSK67" s="32"/>
      <c r="FSL67" s="32"/>
      <c r="FSM67" s="32"/>
      <c r="FSN67" s="32"/>
      <c r="FSO67" s="32"/>
      <c r="FSP67" s="32"/>
      <c r="FSQ67" s="32"/>
      <c r="FSR67" s="32"/>
      <c r="FSS67" s="32"/>
      <c r="FST67" s="32"/>
      <c r="FSU67" s="32"/>
      <c r="FSV67" s="32"/>
      <c r="FSW67" s="32"/>
      <c r="FSX67" s="32"/>
      <c r="FSY67" s="32"/>
      <c r="FSZ67" s="32"/>
      <c r="FTA67" s="32"/>
      <c r="FTB67" s="32"/>
      <c r="FTC67" s="32"/>
      <c r="FTD67" s="32"/>
      <c r="FTE67" s="32"/>
      <c r="FTF67" s="32"/>
      <c r="FTG67" s="32"/>
      <c r="FTH67" s="32"/>
      <c r="FTI67" s="32"/>
      <c r="FTJ67" s="32"/>
      <c r="FTK67" s="32"/>
      <c r="FTL67" s="32"/>
      <c r="FTM67" s="32"/>
      <c r="FTN67" s="32"/>
      <c r="FTO67" s="32"/>
      <c r="FTP67" s="32"/>
      <c r="FTQ67" s="32"/>
      <c r="FTR67" s="32"/>
      <c r="FTS67" s="32"/>
      <c r="FTT67" s="32"/>
      <c r="FTU67" s="32"/>
      <c r="FTV67" s="32"/>
      <c r="FTW67" s="32"/>
      <c r="FTX67" s="32"/>
      <c r="FTY67" s="32"/>
      <c r="FTZ67" s="32"/>
      <c r="FUA67" s="32"/>
      <c r="FUB67" s="32"/>
      <c r="FUC67" s="32"/>
      <c r="FUD67" s="32"/>
      <c r="FUE67" s="32"/>
      <c r="FUF67" s="32"/>
      <c r="FUG67" s="32"/>
      <c r="FUH67" s="32"/>
      <c r="FUI67" s="32"/>
      <c r="FUJ67" s="32"/>
      <c r="FUK67" s="32"/>
      <c r="FUL67" s="32"/>
      <c r="FUM67" s="32"/>
      <c r="FUN67" s="32"/>
      <c r="FUO67" s="32"/>
      <c r="FUP67" s="32"/>
      <c r="FUQ67" s="32"/>
      <c r="FUR67" s="32"/>
      <c r="FUS67" s="32"/>
      <c r="FUT67" s="32"/>
      <c r="FUU67" s="32"/>
      <c r="FUV67" s="32"/>
      <c r="FUW67" s="32"/>
      <c r="FUX67" s="32"/>
      <c r="FUY67" s="32"/>
      <c r="FUZ67" s="32"/>
      <c r="FVA67" s="32"/>
      <c r="FVB67" s="32"/>
      <c r="FVC67" s="32"/>
      <c r="FVD67" s="32"/>
      <c r="FVE67" s="32"/>
      <c r="FVF67" s="32"/>
      <c r="FVG67" s="32"/>
      <c r="FVH67" s="32"/>
      <c r="FVI67" s="32"/>
      <c r="FVJ67" s="32"/>
      <c r="FVK67" s="32"/>
      <c r="FVL67" s="32"/>
      <c r="FVM67" s="32"/>
      <c r="FVN67" s="32"/>
      <c r="FVO67" s="32"/>
      <c r="FVP67" s="32"/>
      <c r="FVQ67" s="32"/>
      <c r="FVR67" s="32"/>
      <c r="FVS67" s="32"/>
      <c r="FVT67" s="32"/>
      <c r="FVU67" s="32"/>
      <c r="FVV67" s="32"/>
      <c r="FVW67" s="32"/>
      <c r="FVX67" s="32"/>
      <c r="FVY67" s="32"/>
      <c r="FVZ67" s="32"/>
      <c r="FWA67" s="32"/>
      <c r="FWB67" s="32"/>
      <c r="FWC67" s="32"/>
      <c r="FWD67" s="32"/>
      <c r="FWE67" s="32"/>
      <c r="FWF67" s="32"/>
      <c r="FWG67" s="32"/>
      <c r="FWH67" s="32"/>
      <c r="FWI67" s="32"/>
      <c r="FWJ67" s="32"/>
      <c r="FWK67" s="32"/>
      <c r="FWL67" s="32"/>
      <c r="FWM67" s="32"/>
      <c r="FWN67" s="32"/>
      <c r="FWO67" s="32"/>
      <c r="FWP67" s="32"/>
      <c r="FWQ67" s="32"/>
      <c r="FWR67" s="32"/>
      <c r="FWS67" s="32"/>
      <c r="FWT67" s="32"/>
      <c r="FWU67" s="32"/>
      <c r="FWV67" s="32"/>
      <c r="FWW67" s="32"/>
      <c r="FWX67" s="32"/>
      <c r="FWY67" s="32"/>
      <c r="FWZ67" s="32"/>
      <c r="FXA67" s="32"/>
      <c r="FXB67" s="32"/>
      <c r="FXC67" s="32"/>
      <c r="FXD67" s="32"/>
      <c r="FXE67" s="32"/>
      <c r="FXF67" s="32"/>
      <c r="FXG67" s="32"/>
      <c r="FXH67" s="32"/>
      <c r="FXI67" s="32"/>
      <c r="FXJ67" s="32"/>
      <c r="FXK67" s="32"/>
      <c r="FXL67" s="32"/>
      <c r="FXM67" s="32"/>
      <c r="FXN67" s="32"/>
      <c r="FXO67" s="32"/>
      <c r="FXP67" s="32"/>
      <c r="FXQ67" s="32"/>
      <c r="FXR67" s="32"/>
      <c r="FXS67" s="32"/>
      <c r="FXT67" s="32"/>
      <c r="FXU67" s="32"/>
      <c r="FXV67" s="32"/>
      <c r="FXW67" s="32"/>
      <c r="FXX67" s="32"/>
      <c r="FXY67" s="32"/>
      <c r="FXZ67" s="32"/>
      <c r="FYA67" s="32"/>
      <c r="FYB67" s="32"/>
      <c r="FYC67" s="32"/>
      <c r="FYD67" s="32"/>
      <c r="FYE67" s="32"/>
      <c r="FYF67" s="32"/>
      <c r="FYG67" s="32"/>
      <c r="FYH67" s="32"/>
      <c r="FYI67" s="32"/>
      <c r="FYJ67" s="32"/>
      <c r="FYK67" s="32"/>
      <c r="FYL67" s="32"/>
      <c r="FYM67" s="32"/>
      <c r="FYN67" s="32"/>
      <c r="FYO67" s="32"/>
      <c r="FYP67" s="32"/>
      <c r="FYQ67" s="32"/>
      <c r="FYR67" s="32"/>
      <c r="FYS67" s="32"/>
      <c r="FYT67" s="32"/>
      <c r="FYU67" s="32"/>
      <c r="FYV67" s="32"/>
      <c r="FYW67" s="32"/>
      <c r="FYX67" s="32"/>
      <c r="FYY67" s="32"/>
      <c r="FYZ67" s="32"/>
      <c r="FZA67" s="32"/>
      <c r="FZB67" s="32"/>
      <c r="FZC67" s="32"/>
      <c r="FZD67" s="32"/>
      <c r="FZE67" s="32"/>
      <c r="FZF67" s="32"/>
      <c r="FZG67" s="32"/>
      <c r="FZH67" s="32"/>
      <c r="FZI67" s="32"/>
      <c r="FZJ67" s="32"/>
      <c r="FZK67" s="32"/>
      <c r="FZL67" s="32"/>
      <c r="FZM67" s="32"/>
      <c r="FZN67" s="32"/>
      <c r="FZO67" s="32"/>
      <c r="FZP67" s="32"/>
      <c r="FZQ67" s="32"/>
      <c r="FZR67" s="32"/>
      <c r="FZS67" s="32"/>
      <c r="FZT67" s="32"/>
      <c r="FZU67" s="32"/>
      <c r="FZV67" s="32"/>
      <c r="FZW67" s="32"/>
      <c r="FZX67" s="32"/>
      <c r="FZY67" s="32"/>
      <c r="FZZ67" s="32"/>
      <c r="GAA67" s="32"/>
      <c r="GAB67" s="32"/>
      <c r="GAC67" s="32"/>
      <c r="GAD67" s="32"/>
      <c r="GAE67" s="32"/>
      <c r="GAF67" s="32"/>
      <c r="GAG67" s="32"/>
      <c r="GAH67" s="32"/>
      <c r="GAI67" s="32"/>
      <c r="GAJ67" s="32"/>
      <c r="GAK67" s="32"/>
      <c r="GAL67" s="32"/>
      <c r="GAM67" s="32"/>
      <c r="GAN67" s="32"/>
      <c r="GAO67" s="32"/>
      <c r="GAP67" s="32"/>
      <c r="GAQ67" s="32"/>
      <c r="GAR67" s="32"/>
      <c r="GAS67" s="32"/>
      <c r="GAT67" s="32"/>
      <c r="GAU67" s="32"/>
      <c r="GAV67" s="32"/>
      <c r="GAW67" s="32"/>
      <c r="GAX67" s="32"/>
      <c r="GAY67" s="32"/>
      <c r="GAZ67" s="32"/>
      <c r="GBA67" s="32"/>
      <c r="GBB67" s="32"/>
      <c r="GBC67" s="32"/>
      <c r="GBD67" s="32"/>
      <c r="GBE67" s="32"/>
      <c r="GBF67" s="32"/>
      <c r="GBG67" s="32"/>
      <c r="GBH67" s="32"/>
      <c r="GBI67" s="32"/>
      <c r="GBJ67" s="32"/>
      <c r="GBK67" s="32"/>
      <c r="GBL67" s="32"/>
      <c r="GBM67" s="32"/>
      <c r="GBN67" s="32"/>
      <c r="GBO67" s="32"/>
      <c r="GBP67" s="32"/>
      <c r="GBQ67" s="32"/>
      <c r="GBR67" s="32"/>
      <c r="GBS67" s="32"/>
      <c r="GBT67" s="32"/>
      <c r="GBU67" s="32"/>
      <c r="GBV67" s="32"/>
      <c r="GBW67" s="32"/>
      <c r="GBX67" s="32"/>
      <c r="GBY67" s="32"/>
      <c r="GBZ67" s="32"/>
      <c r="GCA67" s="32"/>
      <c r="GCB67" s="32"/>
      <c r="GCC67" s="32"/>
      <c r="GCD67" s="32"/>
      <c r="GCE67" s="32"/>
      <c r="GCF67" s="32"/>
      <c r="GCG67" s="32"/>
      <c r="GCH67" s="32"/>
      <c r="GCI67" s="32"/>
      <c r="GCJ67" s="32"/>
      <c r="GCK67" s="32"/>
      <c r="GCL67" s="32"/>
      <c r="GCM67" s="32"/>
      <c r="GCN67" s="32"/>
      <c r="GCO67" s="32"/>
      <c r="GCP67" s="32"/>
      <c r="GCQ67" s="32"/>
      <c r="GCR67" s="32"/>
      <c r="GCS67" s="32"/>
      <c r="GCT67" s="32"/>
      <c r="GCU67" s="32"/>
      <c r="GCV67" s="32"/>
      <c r="GCW67" s="32"/>
      <c r="GCX67" s="32"/>
      <c r="GCY67" s="32"/>
      <c r="GCZ67" s="32"/>
      <c r="GDA67" s="32"/>
      <c r="GDB67" s="32"/>
      <c r="GDC67" s="32"/>
      <c r="GDD67" s="32"/>
      <c r="GDE67" s="32"/>
      <c r="GDF67" s="32"/>
      <c r="GDG67" s="32"/>
      <c r="GDH67" s="32"/>
      <c r="GDI67" s="32"/>
      <c r="GDJ67" s="32"/>
      <c r="GDK67" s="32"/>
      <c r="GDL67" s="32"/>
      <c r="GDM67" s="32"/>
      <c r="GDN67" s="32"/>
      <c r="GDO67" s="32"/>
      <c r="GDP67" s="32"/>
      <c r="GDQ67" s="32"/>
      <c r="GDR67" s="32"/>
      <c r="GDS67" s="32"/>
      <c r="GDT67" s="32"/>
      <c r="GDU67" s="32"/>
      <c r="GDV67" s="32"/>
      <c r="GDW67" s="32"/>
      <c r="GDX67" s="32"/>
      <c r="GDY67" s="32"/>
      <c r="GDZ67" s="32"/>
      <c r="GEA67" s="32"/>
      <c r="GEB67" s="32"/>
      <c r="GEC67" s="32"/>
      <c r="GED67" s="32"/>
      <c r="GEE67" s="32"/>
      <c r="GEF67" s="32"/>
      <c r="GEG67" s="32"/>
      <c r="GEH67" s="32"/>
      <c r="GEI67" s="32"/>
      <c r="GEJ67" s="32"/>
      <c r="GEK67" s="32"/>
      <c r="GEL67" s="32"/>
      <c r="GEM67" s="32"/>
      <c r="GEN67" s="32"/>
      <c r="GEO67" s="32"/>
      <c r="GEP67" s="32"/>
      <c r="GEQ67" s="32"/>
      <c r="GER67" s="32"/>
      <c r="GES67" s="32"/>
      <c r="GET67" s="32"/>
      <c r="GEU67" s="32"/>
      <c r="GEV67" s="32"/>
      <c r="GEW67" s="32"/>
      <c r="GEX67" s="32"/>
      <c r="GEY67" s="32"/>
      <c r="GEZ67" s="32"/>
      <c r="GFA67" s="32"/>
      <c r="GFB67" s="32"/>
      <c r="GFC67" s="32"/>
      <c r="GFD67" s="32"/>
      <c r="GFE67" s="32"/>
      <c r="GFF67" s="32"/>
      <c r="GFG67" s="32"/>
      <c r="GFH67" s="32"/>
      <c r="GFI67" s="32"/>
      <c r="GFJ67" s="32"/>
      <c r="GFK67" s="32"/>
      <c r="GFL67" s="32"/>
      <c r="GFM67" s="32"/>
      <c r="GFN67" s="32"/>
      <c r="GFO67" s="32"/>
      <c r="GFP67" s="32"/>
      <c r="GFQ67" s="32"/>
      <c r="GFR67" s="32"/>
      <c r="GFS67" s="32"/>
      <c r="GFT67" s="32"/>
      <c r="GFU67" s="32"/>
      <c r="GFV67" s="32"/>
      <c r="GFW67" s="32"/>
      <c r="GFX67" s="32"/>
      <c r="GFY67" s="32"/>
      <c r="GFZ67" s="32"/>
      <c r="GGA67" s="32"/>
      <c r="GGB67" s="32"/>
      <c r="GGC67" s="32"/>
      <c r="GGD67" s="32"/>
      <c r="GGE67" s="32"/>
      <c r="GGF67" s="32"/>
      <c r="GGG67" s="32"/>
      <c r="GGH67" s="32"/>
      <c r="GGI67" s="32"/>
      <c r="GGJ67" s="32"/>
      <c r="GGK67" s="32"/>
      <c r="GGL67" s="32"/>
      <c r="GGM67" s="32"/>
      <c r="GGN67" s="32"/>
      <c r="GGO67" s="32"/>
      <c r="GGP67" s="32"/>
      <c r="GGQ67" s="32"/>
      <c r="GGR67" s="32"/>
      <c r="GGS67" s="32"/>
      <c r="GGT67" s="32"/>
      <c r="GGU67" s="32"/>
      <c r="GGV67" s="32"/>
      <c r="GGW67" s="32"/>
      <c r="GGX67" s="32"/>
      <c r="GGY67" s="32"/>
      <c r="GGZ67" s="32"/>
      <c r="GHA67" s="32"/>
      <c r="GHB67" s="32"/>
      <c r="GHC67" s="32"/>
      <c r="GHD67" s="32"/>
      <c r="GHE67" s="32"/>
      <c r="GHF67" s="32"/>
      <c r="GHG67" s="32"/>
      <c r="GHH67" s="32"/>
      <c r="GHI67" s="32"/>
      <c r="GHJ67" s="32"/>
      <c r="GHK67" s="32"/>
      <c r="GHL67" s="32"/>
      <c r="GHM67" s="32"/>
      <c r="GHN67" s="32"/>
      <c r="GHO67" s="32"/>
      <c r="GHP67" s="32"/>
      <c r="GHQ67" s="32"/>
      <c r="GHR67" s="32"/>
      <c r="GHS67" s="32"/>
      <c r="GHT67" s="32"/>
      <c r="GHU67" s="32"/>
      <c r="GHV67" s="32"/>
      <c r="GHW67" s="32"/>
      <c r="GHX67" s="32"/>
      <c r="GHY67" s="32"/>
      <c r="GHZ67" s="32"/>
      <c r="GIA67" s="32"/>
      <c r="GIB67" s="32"/>
      <c r="GIC67" s="32"/>
      <c r="GID67" s="32"/>
      <c r="GIE67" s="32"/>
      <c r="GIF67" s="32"/>
      <c r="GIG67" s="32"/>
      <c r="GIH67" s="32"/>
      <c r="GII67" s="32"/>
      <c r="GIJ67" s="32"/>
      <c r="GIK67" s="32"/>
      <c r="GIL67" s="32"/>
      <c r="GIM67" s="32"/>
      <c r="GIN67" s="32"/>
      <c r="GIO67" s="32"/>
      <c r="GIP67" s="32"/>
      <c r="GIQ67" s="32"/>
      <c r="GIR67" s="32"/>
      <c r="GIS67" s="32"/>
      <c r="GIT67" s="32"/>
      <c r="GIU67" s="32"/>
      <c r="GIV67" s="32"/>
      <c r="GIW67" s="32"/>
      <c r="GIX67" s="32"/>
      <c r="GIY67" s="32"/>
      <c r="GIZ67" s="32"/>
      <c r="GJA67" s="32"/>
      <c r="GJB67" s="32"/>
      <c r="GJC67" s="32"/>
      <c r="GJD67" s="32"/>
      <c r="GJE67" s="32"/>
      <c r="GJF67" s="32"/>
      <c r="GJG67" s="32"/>
      <c r="GJH67" s="32"/>
      <c r="GJI67" s="32"/>
      <c r="GJJ67" s="32"/>
      <c r="GJK67" s="32"/>
      <c r="GJL67" s="32"/>
      <c r="GJM67" s="32"/>
      <c r="GJN67" s="32"/>
      <c r="GJO67" s="32"/>
      <c r="GJP67" s="32"/>
      <c r="GJQ67" s="32"/>
      <c r="GJR67" s="32"/>
      <c r="GJS67" s="32"/>
      <c r="GJT67" s="32"/>
      <c r="GJU67" s="32"/>
      <c r="GJV67" s="32"/>
      <c r="GJW67" s="32"/>
      <c r="GJX67" s="32"/>
      <c r="GJY67" s="32"/>
      <c r="GJZ67" s="32"/>
      <c r="GKA67" s="32"/>
      <c r="GKB67" s="32"/>
      <c r="GKC67" s="32"/>
      <c r="GKD67" s="32"/>
      <c r="GKE67" s="32"/>
      <c r="GKF67" s="32"/>
      <c r="GKG67" s="32"/>
      <c r="GKH67" s="32"/>
      <c r="GKI67" s="32"/>
      <c r="GKJ67" s="32"/>
      <c r="GKK67" s="32"/>
      <c r="GKL67" s="32"/>
      <c r="GKM67" s="32"/>
      <c r="GKN67" s="32"/>
      <c r="GKO67" s="32"/>
      <c r="GKP67" s="32"/>
      <c r="GKQ67" s="32"/>
      <c r="GKR67" s="32"/>
      <c r="GKS67" s="32"/>
      <c r="GKT67" s="32"/>
      <c r="GKU67" s="32"/>
      <c r="GKV67" s="32"/>
      <c r="GKW67" s="32"/>
      <c r="GKX67" s="32"/>
      <c r="GKY67" s="32"/>
      <c r="GKZ67" s="32"/>
      <c r="GLA67" s="32"/>
      <c r="GLB67" s="32"/>
      <c r="GLC67" s="32"/>
      <c r="GLD67" s="32"/>
      <c r="GLE67" s="32"/>
      <c r="GLF67" s="32"/>
      <c r="GLG67" s="32"/>
      <c r="GLH67" s="32"/>
      <c r="GLI67" s="32"/>
      <c r="GLJ67" s="32"/>
      <c r="GLK67" s="32"/>
      <c r="GLL67" s="32"/>
      <c r="GLM67" s="32"/>
      <c r="GLN67" s="32"/>
      <c r="GLO67" s="32"/>
      <c r="GLP67" s="32"/>
      <c r="GLQ67" s="32"/>
      <c r="GLR67" s="32"/>
      <c r="GLS67" s="32"/>
      <c r="GLT67" s="32"/>
      <c r="GLU67" s="32"/>
      <c r="GLV67" s="32"/>
      <c r="GLW67" s="32"/>
      <c r="GLX67" s="32"/>
      <c r="GLY67" s="32"/>
      <c r="GLZ67" s="32"/>
      <c r="GMA67" s="32"/>
      <c r="GMB67" s="32"/>
      <c r="GMC67" s="32"/>
      <c r="GMD67" s="32"/>
      <c r="GME67" s="32"/>
      <c r="GMF67" s="32"/>
      <c r="GMG67" s="32"/>
      <c r="GMH67" s="32"/>
      <c r="GMI67" s="32"/>
      <c r="GMJ67" s="32"/>
      <c r="GMK67" s="32"/>
      <c r="GML67" s="32"/>
      <c r="GMM67" s="32"/>
      <c r="GMN67" s="32"/>
      <c r="GMO67" s="32"/>
      <c r="GMP67" s="32"/>
      <c r="GMQ67" s="32"/>
      <c r="GMR67" s="32"/>
      <c r="GMS67" s="32"/>
      <c r="GMT67" s="32"/>
      <c r="GMU67" s="32"/>
      <c r="GMV67" s="32"/>
      <c r="GMW67" s="32"/>
      <c r="GMX67" s="32"/>
      <c r="GMY67" s="32"/>
      <c r="GMZ67" s="32"/>
      <c r="GNA67" s="32"/>
      <c r="GNB67" s="32"/>
      <c r="GNC67" s="32"/>
      <c r="GND67" s="32"/>
      <c r="GNE67" s="32"/>
      <c r="GNF67" s="32"/>
      <c r="GNG67" s="32"/>
      <c r="GNH67" s="32"/>
      <c r="GNI67" s="32"/>
      <c r="GNJ67" s="32"/>
      <c r="GNK67" s="32"/>
      <c r="GNL67" s="32"/>
      <c r="GNM67" s="32"/>
      <c r="GNN67" s="32"/>
      <c r="GNO67" s="32"/>
      <c r="GNP67" s="32"/>
      <c r="GNQ67" s="32"/>
      <c r="GNR67" s="32"/>
      <c r="GNS67" s="32"/>
      <c r="GNT67" s="32"/>
      <c r="GNU67" s="32"/>
      <c r="GNV67" s="32"/>
      <c r="GNW67" s="32"/>
      <c r="GNX67" s="32"/>
      <c r="GNY67" s="32"/>
      <c r="GNZ67" s="32"/>
      <c r="GOA67" s="32"/>
      <c r="GOB67" s="32"/>
      <c r="GOC67" s="32"/>
      <c r="GOD67" s="32"/>
      <c r="GOE67" s="32"/>
      <c r="GOF67" s="32"/>
      <c r="GOG67" s="32"/>
      <c r="GOH67" s="32"/>
      <c r="GOI67" s="32"/>
      <c r="GOJ67" s="32"/>
      <c r="GOK67" s="32"/>
      <c r="GOL67" s="32"/>
      <c r="GOM67" s="32"/>
      <c r="GON67" s="32"/>
      <c r="GOO67" s="32"/>
      <c r="GOP67" s="32"/>
      <c r="GOQ67" s="32"/>
      <c r="GOR67" s="32"/>
      <c r="GOS67" s="32"/>
      <c r="GOT67" s="32"/>
      <c r="GOU67" s="32"/>
      <c r="GOV67" s="32"/>
      <c r="GOW67" s="32"/>
      <c r="GOX67" s="32"/>
      <c r="GOY67" s="32"/>
      <c r="GOZ67" s="32"/>
      <c r="GPA67" s="32"/>
      <c r="GPB67" s="32"/>
      <c r="GPC67" s="32"/>
      <c r="GPD67" s="32"/>
      <c r="GPE67" s="32"/>
      <c r="GPF67" s="32"/>
      <c r="GPG67" s="32"/>
      <c r="GPH67" s="32"/>
      <c r="GPI67" s="32"/>
      <c r="GPJ67" s="32"/>
      <c r="GPK67" s="32"/>
      <c r="GPL67" s="32"/>
      <c r="GPM67" s="32"/>
      <c r="GPN67" s="32"/>
      <c r="GPO67" s="32"/>
      <c r="GPP67" s="32"/>
      <c r="GPQ67" s="32"/>
      <c r="GPR67" s="32"/>
      <c r="GPS67" s="32"/>
      <c r="GPT67" s="32"/>
      <c r="GPU67" s="32"/>
      <c r="GPV67" s="32"/>
      <c r="GPW67" s="32"/>
      <c r="GPX67" s="32"/>
      <c r="GPY67" s="32"/>
      <c r="GPZ67" s="32"/>
      <c r="GQA67" s="32"/>
      <c r="GQB67" s="32"/>
      <c r="GQC67" s="32"/>
      <c r="GQD67" s="32"/>
      <c r="GQE67" s="32"/>
      <c r="GQF67" s="32"/>
      <c r="GQG67" s="32"/>
      <c r="GQH67" s="32"/>
      <c r="GQI67" s="32"/>
      <c r="GQJ67" s="32"/>
      <c r="GQK67" s="32"/>
      <c r="GQL67" s="32"/>
      <c r="GQM67" s="32"/>
      <c r="GQN67" s="32"/>
      <c r="GQO67" s="32"/>
      <c r="GQP67" s="32"/>
      <c r="GQQ67" s="32"/>
      <c r="GQR67" s="32"/>
      <c r="GQS67" s="32"/>
      <c r="GQT67" s="32"/>
      <c r="GQU67" s="32"/>
      <c r="GQV67" s="32"/>
      <c r="GQW67" s="32"/>
      <c r="GQX67" s="32"/>
      <c r="GQY67" s="32"/>
      <c r="GQZ67" s="32"/>
      <c r="GRA67" s="32"/>
      <c r="GRB67" s="32"/>
      <c r="GRC67" s="32"/>
      <c r="GRD67" s="32"/>
      <c r="GRE67" s="32"/>
      <c r="GRF67" s="32"/>
      <c r="GRG67" s="32"/>
      <c r="GRH67" s="32"/>
      <c r="GRI67" s="32"/>
      <c r="GRJ67" s="32"/>
      <c r="GRK67" s="32"/>
      <c r="GRL67" s="32"/>
      <c r="GRM67" s="32"/>
      <c r="GRN67" s="32"/>
      <c r="GRO67" s="32"/>
      <c r="GRP67" s="32"/>
      <c r="GRQ67" s="32"/>
      <c r="GRR67" s="32"/>
      <c r="GRS67" s="32"/>
      <c r="GRT67" s="32"/>
      <c r="GRU67" s="32"/>
      <c r="GRV67" s="32"/>
      <c r="GRW67" s="32"/>
      <c r="GRX67" s="32"/>
      <c r="GRY67" s="32"/>
      <c r="GRZ67" s="32"/>
      <c r="GSA67" s="32"/>
      <c r="GSB67" s="32"/>
      <c r="GSC67" s="32"/>
      <c r="GSD67" s="32"/>
      <c r="GSE67" s="32"/>
      <c r="GSF67" s="32"/>
      <c r="GSG67" s="32"/>
      <c r="GSH67" s="32"/>
      <c r="GSI67" s="32"/>
      <c r="GSJ67" s="32"/>
      <c r="GSK67" s="32"/>
      <c r="GSL67" s="32"/>
      <c r="GSM67" s="32"/>
      <c r="GSN67" s="32"/>
      <c r="GSO67" s="32"/>
      <c r="GSP67" s="32"/>
      <c r="GSQ67" s="32"/>
      <c r="GSR67" s="32"/>
      <c r="GSS67" s="32"/>
      <c r="GST67" s="32"/>
      <c r="GSU67" s="32"/>
      <c r="GSV67" s="32"/>
      <c r="GSW67" s="32"/>
      <c r="GSX67" s="32"/>
      <c r="GSY67" s="32"/>
      <c r="GSZ67" s="32"/>
      <c r="GTA67" s="32"/>
      <c r="GTB67" s="32"/>
      <c r="GTC67" s="32"/>
      <c r="GTD67" s="32"/>
      <c r="GTE67" s="32"/>
      <c r="GTF67" s="32"/>
      <c r="GTG67" s="32"/>
      <c r="GTH67" s="32"/>
      <c r="GTI67" s="32"/>
      <c r="GTJ67" s="32"/>
      <c r="GTK67" s="32"/>
      <c r="GTL67" s="32"/>
      <c r="GTM67" s="32"/>
      <c r="GTN67" s="32"/>
      <c r="GTO67" s="32"/>
      <c r="GTP67" s="32"/>
      <c r="GTQ67" s="32"/>
      <c r="GTR67" s="32"/>
      <c r="GTS67" s="32"/>
      <c r="GTT67" s="32"/>
      <c r="GTU67" s="32"/>
      <c r="GTV67" s="32"/>
      <c r="GTW67" s="32"/>
      <c r="GTX67" s="32"/>
      <c r="GTY67" s="32"/>
      <c r="GTZ67" s="32"/>
      <c r="GUA67" s="32"/>
      <c r="GUB67" s="32"/>
      <c r="GUC67" s="32"/>
      <c r="GUD67" s="32"/>
      <c r="GUE67" s="32"/>
      <c r="GUF67" s="32"/>
      <c r="GUG67" s="32"/>
      <c r="GUH67" s="32"/>
      <c r="GUI67" s="32"/>
      <c r="GUJ67" s="32"/>
      <c r="GUK67" s="32"/>
      <c r="GUL67" s="32"/>
      <c r="GUM67" s="32"/>
      <c r="GUN67" s="32"/>
      <c r="GUO67" s="32"/>
      <c r="GUP67" s="32"/>
      <c r="GUQ67" s="32"/>
      <c r="GUR67" s="32"/>
      <c r="GUS67" s="32"/>
      <c r="GUT67" s="32"/>
      <c r="GUU67" s="32"/>
      <c r="GUV67" s="32"/>
      <c r="GUW67" s="32"/>
      <c r="GUX67" s="32"/>
      <c r="GUY67" s="32"/>
      <c r="GUZ67" s="32"/>
      <c r="GVA67" s="32"/>
      <c r="GVB67" s="32"/>
      <c r="GVC67" s="32"/>
      <c r="GVD67" s="32"/>
      <c r="GVE67" s="32"/>
      <c r="GVF67" s="32"/>
      <c r="GVG67" s="32"/>
      <c r="GVH67" s="32"/>
      <c r="GVI67" s="32"/>
      <c r="GVJ67" s="32"/>
      <c r="GVK67" s="32"/>
      <c r="GVL67" s="32"/>
      <c r="GVM67" s="32"/>
      <c r="GVN67" s="32"/>
      <c r="GVO67" s="32"/>
      <c r="GVP67" s="32"/>
      <c r="GVQ67" s="32"/>
      <c r="GVR67" s="32"/>
      <c r="GVS67" s="32"/>
      <c r="GVT67" s="32"/>
      <c r="GVU67" s="32"/>
      <c r="GVV67" s="32"/>
      <c r="GVW67" s="32"/>
      <c r="GVX67" s="32"/>
      <c r="GVY67" s="32"/>
      <c r="GVZ67" s="32"/>
      <c r="GWA67" s="32"/>
      <c r="GWB67" s="32"/>
      <c r="GWC67" s="32"/>
      <c r="GWD67" s="32"/>
      <c r="GWE67" s="32"/>
      <c r="GWF67" s="32"/>
      <c r="GWG67" s="32"/>
      <c r="GWH67" s="32"/>
      <c r="GWI67" s="32"/>
      <c r="GWJ67" s="32"/>
      <c r="GWK67" s="32"/>
      <c r="GWL67" s="32"/>
      <c r="GWM67" s="32"/>
      <c r="GWN67" s="32"/>
      <c r="GWO67" s="32"/>
      <c r="GWP67" s="32"/>
      <c r="GWQ67" s="32"/>
      <c r="GWR67" s="32"/>
      <c r="GWS67" s="32"/>
      <c r="GWT67" s="32"/>
      <c r="GWU67" s="32"/>
      <c r="GWV67" s="32"/>
      <c r="GWW67" s="32"/>
      <c r="GWX67" s="32"/>
      <c r="GWY67" s="32"/>
      <c r="GWZ67" s="32"/>
      <c r="GXA67" s="32"/>
      <c r="GXB67" s="32"/>
      <c r="GXC67" s="32"/>
      <c r="GXD67" s="32"/>
      <c r="GXE67" s="32"/>
      <c r="GXF67" s="32"/>
      <c r="GXG67" s="32"/>
      <c r="GXH67" s="32"/>
      <c r="GXI67" s="32"/>
      <c r="GXJ67" s="32"/>
      <c r="GXK67" s="32"/>
      <c r="GXL67" s="32"/>
      <c r="GXM67" s="32"/>
      <c r="GXN67" s="32"/>
      <c r="GXO67" s="32"/>
      <c r="GXP67" s="32"/>
      <c r="GXQ67" s="32"/>
      <c r="GXR67" s="32"/>
      <c r="GXS67" s="32"/>
      <c r="GXT67" s="32"/>
      <c r="GXU67" s="32"/>
      <c r="GXV67" s="32"/>
      <c r="GXW67" s="32"/>
      <c r="GXX67" s="32"/>
      <c r="GXY67" s="32"/>
      <c r="GXZ67" s="32"/>
      <c r="GYA67" s="32"/>
      <c r="GYB67" s="32"/>
      <c r="GYC67" s="32"/>
      <c r="GYD67" s="32"/>
      <c r="GYE67" s="32"/>
      <c r="GYF67" s="32"/>
      <c r="GYG67" s="32"/>
      <c r="GYH67" s="32"/>
      <c r="GYI67" s="32"/>
      <c r="GYJ67" s="32"/>
      <c r="GYK67" s="32"/>
      <c r="GYL67" s="32"/>
      <c r="GYM67" s="32"/>
      <c r="GYN67" s="32"/>
      <c r="GYO67" s="32"/>
      <c r="GYP67" s="32"/>
      <c r="GYQ67" s="32"/>
      <c r="GYR67" s="32"/>
      <c r="GYS67" s="32"/>
      <c r="GYT67" s="32"/>
      <c r="GYU67" s="32"/>
      <c r="GYV67" s="32"/>
      <c r="GYW67" s="32"/>
      <c r="GYX67" s="32"/>
      <c r="GYY67" s="32"/>
      <c r="GYZ67" s="32"/>
      <c r="GZA67" s="32"/>
      <c r="GZB67" s="32"/>
      <c r="GZC67" s="32"/>
      <c r="GZD67" s="32"/>
      <c r="GZE67" s="32"/>
      <c r="GZF67" s="32"/>
      <c r="GZG67" s="32"/>
      <c r="GZH67" s="32"/>
      <c r="GZI67" s="32"/>
      <c r="GZJ67" s="32"/>
      <c r="GZK67" s="32"/>
      <c r="GZL67" s="32"/>
      <c r="GZM67" s="32"/>
      <c r="GZN67" s="32"/>
      <c r="GZO67" s="32"/>
      <c r="GZP67" s="32"/>
      <c r="GZQ67" s="32"/>
      <c r="GZR67" s="32"/>
      <c r="GZS67" s="32"/>
      <c r="GZT67" s="32"/>
      <c r="GZU67" s="32"/>
      <c r="GZV67" s="32"/>
      <c r="GZW67" s="32"/>
      <c r="GZX67" s="32"/>
      <c r="GZY67" s="32"/>
      <c r="GZZ67" s="32"/>
      <c r="HAA67" s="32"/>
      <c r="HAB67" s="32"/>
      <c r="HAC67" s="32"/>
      <c r="HAD67" s="32"/>
      <c r="HAE67" s="32"/>
      <c r="HAF67" s="32"/>
      <c r="HAG67" s="32"/>
      <c r="HAH67" s="32"/>
      <c r="HAI67" s="32"/>
      <c r="HAJ67" s="32"/>
      <c r="HAK67" s="32"/>
      <c r="HAL67" s="32"/>
      <c r="HAM67" s="32"/>
      <c r="HAN67" s="32"/>
      <c r="HAO67" s="32"/>
      <c r="HAP67" s="32"/>
      <c r="HAQ67" s="32"/>
      <c r="HAR67" s="32"/>
      <c r="HAS67" s="32"/>
      <c r="HAT67" s="32"/>
      <c r="HAU67" s="32"/>
      <c r="HAV67" s="32"/>
      <c r="HAW67" s="32"/>
      <c r="HAX67" s="32"/>
      <c r="HAY67" s="32"/>
      <c r="HAZ67" s="32"/>
      <c r="HBA67" s="32"/>
      <c r="HBB67" s="32"/>
      <c r="HBC67" s="32"/>
      <c r="HBD67" s="32"/>
      <c r="HBE67" s="32"/>
      <c r="HBF67" s="32"/>
      <c r="HBG67" s="32"/>
      <c r="HBH67" s="32"/>
      <c r="HBI67" s="32"/>
      <c r="HBJ67" s="32"/>
      <c r="HBK67" s="32"/>
      <c r="HBL67" s="32"/>
      <c r="HBM67" s="32"/>
      <c r="HBN67" s="32"/>
      <c r="HBO67" s="32"/>
      <c r="HBP67" s="32"/>
      <c r="HBQ67" s="32"/>
      <c r="HBR67" s="32"/>
      <c r="HBS67" s="32"/>
      <c r="HBT67" s="32"/>
      <c r="HBU67" s="32"/>
      <c r="HBV67" s="32"/>
      <c r="HBW67" s="32"/>
      <c r="HBX67" s="32"/>
      <c r="HBY67" s="32"/>
      <c r="HBZ67" s="32"/>
      <c r="HCA67" s="32"/>
      <c r="HCB67" s="32"/>
      <c r="HCC67" s="32"/>
      <c r="HCD67" s="32"/>
      <c r="HCE67" s="32"/>
      <c r="HCF67" s="32"/>
      <c r="HCG67" s="32"/>
      <c r="HCH67" s="32"/>
      <c r="HCI67" s="32"/>
      <c r="HCJ67" s="32"/>
      <c r="HCK67" s="32"/>
      <c r="HCL67" s="32"/>
      <c r="HCM67" s="32"/>
      <c r="HCN67" s="32"/>
      <c r="HCO67" s="32"/>
      <c r="HCP67" s="32"/>
      <c r="HCQ67" s="32"/>
      <c r="HCR67" s="32"/>
      <c r="HCS67" s="32"/>
      <c r="HCT67" s="32"/>
      <c r="HCU67" s="32"/>
      <c r="HCV67" s="32"/>
      <c r="HCW67" s="32"/>
      <c r="HCX67" s="32"/>
      <c r="HCY67" s="32"/>
      <c r="HCZ67" s="32"/>
      <c r="HDA67" s="32"/>
      <c r="HDB67" s="32"/>
      <c r="HDC67" s="32"/>
      <c r="HDD67" s="32"/>
      <c r="HDE67" s="32"/>
      <c r="HDF67" s="32"/>
      <c r="HDG67" s="32"/>
      <c r="HDH67" s="32"/>
      <c r="HDI67" s="32"/>
      <c r="HDJ67" s="32"/>
      <c r="HDK67" s="32"/>
      <c r="HDL67" s="32"/>
      <c r="HDM67" s="32"/>
      <c r="HDN67" s="32"/>
      <c r="HDO67" s="32"/>
      <c r="HDP67" s="32"/>
      <c r="HDQ67" s="32"/>
      <c r="HDR67" s="32"/>
      <c r="HDS67" s="32"/>
      <c r="HDT67" s="32"/>
      <c r="HDU67" s="32"/>
      <c r="HDV67" s="32"/>
      <c r="HDW67" s="32"/>
      <c r="HDX67" s="32"/>
      <c r="HDY67" s="32"/>
      <c r="HDZ67" s="32"/>
      <c r="HEA67" s="32"/>
      <c r="HEB67" s="32"/>
      <c r="HEC67" s="32"/>
      <c r="HED67" s="32"/>
      <c r="HEE67" s="32"/>
      <c r="HEF67" s="32"/>
      <c r="HEG67" s="32"/>
      <c r="HEH67" s="32"/>
      <c r="HEI67" s="32"/>
      <c r="HEJ67" s="32"/>
      <c r="HEK67" s="32"/>
      <c r="HEL67" s="32"/>
      <c r="HEM67" s="32"/>
      <c r="HEN67" s="32"/>
      <c r="HEO67" s="32"/>
      <c r="HEP67" s="32"/>
      <c r="HEQ67" s="32"/>
      <c r="HER67" s="32"/>
      <c r="HES67" s="32"/>
      <c r="HET67" s="32"/>
      <c r="HEU67" s="32"/>
      <c r="HEV67" s="32"/>
      <c r="HEW67" s="32"/>
      <c r="HEX67" s="32"/>
      <c r="HEY67" s="32"/>
      <c r="HEZ67" s="32"/>
      <c r="HFA67" s="32"/>
      <c r="HFB67" s="32"/>
      <c r="HFC67" s="32"/>
      <c r="HFD67" s="32"/>
      <c r="HFE67" s="32"/>
      <c r="HFF67" s="32"/>
      <c r="HFG67" s="32"/>
      <c r="HFH67" s="32"/>
      <c r="HFI67" s="32"/>
      <c r="HFJ67" s="32"/>
      <c r="HFK67" s="32"/>
      <c r="HFL67" s="32"/>
      <c r="HFM67" s="32"/>
      <c r="HFN67" s="32"/>
      <c r="HFO67" s="32"/>
      <c r="HFP67" s="32"/>
      <c r="HFQ67" s="32"/>
      <c r="HFR67" s="32"/>
      <c r="HFS67" s="32"/>
      <c r="HFT67" s="32"/>
      <c r="HFU67" s="32"/>
      <c r="HFV67" s="32"/>
      <c r="HFW67" s="32"/>
      <c r="HFX67" s="32"/>
      <c r="HFY67" s="32"/>
      <c r="HFZ67" s="32"/>
      <c r="HGA67" s="32"/>
      <c r="HGB67" s="32"/>
      <c r="HGC67" s="32"/>
      <c r="HGD67" s="32"/>
      <c r="HGE67" s="32"/>
      <c r="HGF67" s="32"/>
      <c r="HGG67" s="32"/>
      <c r="HGH67" s="32"/>
      <c r="HGI67" s="32"/>
      <c r="HGJ67" s="32"/>
      <c r="HGK67" s="32"/>
      <c r="HGL67" s="32"/>
      <c r="HGM67" s="32"/>
      <c r="HGN67" s="32"/>
      <c r="HGO67" s="32"/>
      <c r="HGP67" s="32"/>
      <c r="HGQ67" s="32"/>
      <c r="HGR67" s="32"/>
      <c r="HGS67" s="32"/>
      <c r="HGT67" s="32"/>
      <c r="HGU67" s="32"/>
      <c r="HGV67" s="32"/>
      <c r="HGW67" s="32"/>
      <c r="HGX67" s="32"/>
      <c r="HGY67" s="32"/>
      <c r="HGZ67" s="32"/>
      <c r="HHA67" s="32"/>
      <c r="HHB67" s="32"/>
      <c r="HHC67" s="32"/>
      <c r="HHD67" s="32"/>
      <c r="HHE67" s="32"/>
      <c r="HHF67" s="32"/>
      <c r="HHG67" s="32"/>
      <c r="HHH67" s="32"/>
      <c r="HHI67" s="32"/>
      <c r="HHJ67" s="32"/>
      <c r="HHK67" s="32"/>
      <c r="HHL67" s="32"/>
      <c r="HHM67" s="32"/>
      <c r="HHN67" s="32"/>
      <c r="HHO67" s="32"/>
      <c r="HHP67" s="32"/>
      <c r="HHQ67" s="32"/>
      <c r="HHR67" s="32"/>
      <c r="HHS67" s="32"/>
      <c r="HHT67" s="32"/>
      <c r="HHU67" s="32"/>
      <c r="HHV67" s="32"/>
      <c r="HHW67" s="32"/>
      <c r="HHX67" s="32"/>
      <c r="HHY67" s="32"/>
      <c r="HHZ67" s="32"/>
      <c r="HIA67" s="32"/>
      <c r="HIB67" s="32"/>
      <c r="HIC67" s="32"/>
      <c r="HID67" s="32"/>
      <c r="HIE67" s="32"/>
      <c r="HIF67" s="32"/>
      <c r="HIG67" s="32"/>
      <c r="HIH67" s="32"/>
      <c r="HII67" s="32"/>
      <c r="HIJ67" s="32"/>
      <c r="HIK67" s="32"/>
      <c r="HIL67" s="32"/>
      <c r="HIM67" s="32"/>
      <c r="HIN67" s="32"/>
      <c r="HIO67" s="32"/>
      <c r="HIP67" s="32"/>
      <c r="HIQ67" s="32"/>
      <c r="HIR67" s="32"/>
      <c r="HIS67" s="32"/>
      <c r="HIT67" s="32"/>
      <c r="HIU67" s="32"/>
      <c r="HIV67" s="32"/>
      <c r="HIW67" s="32"/>
      <c r="HIX67" s="32"/>
      <c r="HIY67" s="32"/>
      <c r="HIZ67" s="32"/>
      <c r="HJA67" s="32"/>
      <c r="HJB67" s="32"/>
      <c r="HJC67" s="32"/>
      <c r="HJD67" s="32"/>
      <c r="HJE67" s="32"/>
      <c r="HJF67" s="32"/>
      <c r="HJG67" s="32"/>
      <c r="HJH67" s="32"/>
      <c r="HJI67" s="32"/>
      <c r="HJJ67" s="32"/>
      <c r="HJK67" s="32"/>
      <c r="HJL67" s="32"/>
      <c r="HJM67" s="32"/>
      <c r="HJN67" s="32"/>
      <c r="HJO67" s="32"/>
      <c r="HJP67" s="32"/>
      <c r="HJQ67" s="32"/>
      <c r="HJR67" s="32"/>
      <c r="HJS67" s="32"/>
      <c r="HJT67" s="32"/>
      <c r="HJU67" s="32"/>
      <c r="HJV67" s="32"/>
      <c r="HJW67" s="32"/>
      <c r="HJX67" s="32"/>
      <c r="HJY67" s="32"/>
      <c r="HJZ67" s="32"/>
      <c r="HKA67" s="32"/>
      <c r="HKB67" s="32"/>
      <c r="HKC67" s="32"/>
      <c r="HKD67" s="32"/>
      <c r="HKE67" s="32"/>
      <c r="HKF67" s="32"/>
      <c r="HKG67" s="32"/>
      <c r="HKH67" s="32"/>
      <c r="HKI67" s="32"/>
      <c r="HKJ67" s="32"/>
      <c r="HKK67" s="32"/>
      <c r="HKL67" s="32"/>
      <c r="HKM67" s="32"/>
      <c r="HKN67" s="32"/>
      <c r="HKO67" s="32"/>
      <c r="HKP67" s="32"/>
      <c r="HKQ67" s="32"/>
      <c r="HKR67" s="32"/>
      <c r="HKS67" s="32"/>
      <c r="HKT67" s="32"/>
      <c r="HKU67" s="32"/>
      <c r="HKV67" s="32"/>
      <c r="HKW67" s="32"/>
      <c r="HKX67" s="32"/>
      <c r="HKY67" s="32"/>
      <c r="HKZ67" s="32"/>
      <c r="HLA67" s="32"/>
      <c r="HLB67" s="32"/>
      <c r="HLC67" s="32"/>
      <c r="HLD67" s="32"/>
      <c r="HLE67" s="32"/>
      <c r="HLF67" s="32"/>
      <c r="HLG67" s="32"/>
      <c r="HLH67" s="32"/>
      <c r="HLI67" s="32"/>
      <c r="HLJ67" s="32"/>
      <c r="HLK67" s="32"/>
      <c r="HLL67" s="32"/>
      <c r="HLM67" s="32"/>
      <c r="HLN67" s="32"/>
      <c r="HLO67" s="32"/>
      <c r="HLP67" s="32"/>
      <c r="HLQ67" s="32"/>
      <c r="HLR67" s="32"/>
      <c r="HLS67" s="32"/>
      <c r="HLT67" s="32"/>
      <c r="HLU67" s="32"/>
      <c r="HLV67" s="32"/>
      <c r="HLW67" s="32"/>
      <c r="HLX67" s="32"/>
      <c r="HLY67" s="32"/>
      <c r="HLZ67" s="32"/>
      <c r="HMA67" s="32"/>
      <c r="HMB67" s="32"/>
      <c r="HMC67" s="32"/>
      <c r="HMD67" s="32"/>
      <c r="HME67" s="32"/>
      <c r="HMF67" s="32"/>
      <c r="HMG67" s="32"/>
      <c r="HMH67" s="32"/>
      <c r="HMI67" s="32"/>
      <c r="HMJ67" s="32"/>
      <c r="HMK67" s="32"/>
      <c r="HML67" s="32"/>
      <c r="HMM67" s="32"/>
      <c r="HMN67" s="32"/>
      <c r="HMO67" s="32"/>
      <c r="HMP67" s="32"/>
      <c r="HMQ67" s="32"/>
      <c r="HMR67" s="32"/>
      <c r="HMS67" s="32"/>
      <c r="HMT67" s="32"/>
      <c r="HMU67" s="32"/>
      <c r="HMV67" s="32"/>
      <c r="HMW67" s="32"/>
      <c r="HMX67" s="32"/>
      <c r="HMY67" s="32"/>
      <c r="HMZ67" s="32"/>
      <c r="HNA67" s="32"/>
      <c r="HNB67" s="32"/>
      <c r="HNC67" s="32"/>
      <c r="HND67" s="32"/>
      <c r="HNE67" s="32"/>
      <c r="HNF67" s="32"/>
      <c r="HNG67" s="32"/>
      <c r="HNH67" s="32"/>
      <c r="HNI67" s="32"/>
      <c r="HNJ67" s="32"/>
      <c r="HNK67" s="32"/>
      <c r="HNL67" s="32"/>
      <c r="HNM67" s="32"/>
      <c r="HNN67" s="32"/>
      <c r="HNO67" s="32"/>
      <c r="HNP67" s="32"/>
      <c r="HNQ67" s="32"/>
      <c r="HNR67" s="32"/>
      <c r="HNS67" s="32"/>
      <c r="HNT67" s="32"/>
      <c r="HNU67" s="32"/>
      <c r="HNV67" s="32"/>
      <c r="HNW67" s="32"/>
      <c r="HNX67" s="32"/>
      <c r="HNY67" s="32"/>
      <c r="HNZ67" s="32"/>
      <c r="HOA67" s="32"/>
      <c r="HOB67" s="32"/>
      <c r="HOC67" s="32"/>
      <c r="HOD67" s="32"/>
      <c r="HOE67" s="32"/>
      <c r="HOF67" s="32"/>
      <c r="HOG67" s="32"/>
      <c r="HOH67" s="32"/>
      <c r="HOI67" s="32"/>
      <c r="HOJ67" s="32"/>
      <c r="HOK67" s="32"/>
      <c r="HOL67" s="32"/>
      <c r="HOM67" s="32"/>
      <c r="HON67" s="32"/>
      <c r="HOO67" s="32"/>
      <c r="HOP67" s="32"/>
      <c r="HOQ67" s="32"/>
      <c r="HOR67" s="32"/>
      <c r="HOS67" s="32"/>
      <c r="HOT67" s="32"/>
      <c r="HOU67" s="32"/>
      <c r="HOV67" s="32"/>
      <c r="HOW67" s="32"/>
      <c r="HOX67" s="32"/>
      <c r="HOY67" s="32"/>
      <c r="HOZ67" s="32"/>
      <c r="HPA67" s="32"/>
      <c r="HPB67" s="32"/>
      <c r="HPC67" s="32"/>
      <c r="HPD67" s="32"/>
      <c r="HPE67" s="32"/>
      <c r="HPF67" s="32"/>
      <c r="HPG67" s="32"/>
      <c r="HPH67" s="32"/>
      <c r="HPI67" s="32"/>
      <c r="HPJ67" s="32"/>
      <c r="HPK67" s="32"/>
      <c r="HPL67" s="32"/>
      <c r="HPM67" s="32"/>
      <c r="HPN67" s="32"/>
      <c r="HPO67" s="32"/>
      <c r="HPP67" s="32"/>
      <c r="HPQ67" s="32"/>
      <c r="HPR67" s="32"/>
      <c r="HPS67" s="32"/>
      <c r="HPT67" s="32"/>
      <c r="HPU67" s="32"/>
      <c r="HPV67" s="32"/>
      <c r="HPW67" s="32"/>
      <c r="HPX67" s="32"/>
      <c r="HPY67" s="32"/>
      <c r="HPZ67" s="32"/>
      <c r="HQA67" s="32"/>
      <c r="HQB67" s="32"/>
      <c r="HQC67" s="32"/>
      <c r="HQD67" s="32"/>
      <c r="HQE67" s="32"/>
      <c r="HQF67" s="32"/>
      <c r="HQG67" s="32"/>
      <c r="HQH67" s="32"/>
      <c r="HQI67" s="32"/>
      <c r="HQJ67" s="32"/>
      <c r="HQK67" s="32"/>
      <c r="HQL67" s="32"/>
      <c r="HQM67" s="32"/>
      <c r="HQN67" s="32"/>
      <c r="HQO67" s="32"/>
      <c r="HQP67" s="32"/>
      <c r="HQQ67" s="32"/>
      <c r="HQR67" s="32"/>
      <c r="HQS67" s="32"/>
      <c r="HQT67" s="32"/>
      <c r="HQU67" s="32"/>
      <c r="HQV67" s="32"/>
      <c r="HQW67" s="32"/>
      <c r="HQX67" s="32"/>
      <c r="HQY67" s="32"/>
      <c r="HQZ67" s="32"/>
      <c r="HRA67" s="32"/>
      <c r="HRB67" s="32"/>
      <c r="HRC67" s="32"/>
      <c r="HRD67" s="32"/>
      <c r="HRE67" s="32"/>
      <c r="HRF67" s="32"/>
      <c r="HRG67" s="32"/>
      <c r="HRH67" s="32"/>
      <c r="HRI67" s="32"/>
      <c r="HRJ67" s="32"/>
      <c r="HRK67" s="32"/>
      <c r="HRL67" s="32"/>
      <c r="HRM67" s="32"/>
      <c r="HRN67" s="32"/>
      <c r="HRO67" s="32"/>
      <c r="HRP67" s="32"/>
      <c r="HRQ67" s="32"/>
      <c r="HRR67" s="32"/>
      <c r="HRS67" s="32"/>
      <c r="HRT67" s="32"/>
      <c r="HRU67" s="32"/>
      <c r="HRV67" s="32"/>
      <c r="HRW67" s="32"/>
      <c r="HRX67" s="32"/>
      <c r="HRY67" s="32"/>
      <c r="HRZ67" s="32"/>
      <c r="HSA67" s="32"/>
      <c r="HSB67" s="32"/>
      <c r="HSC67" s="32"/>
      <c r="HSD67" s="32"/>
      <c r="HSE67" s="32"/>
      <c r="HSF67" s="32"/>
      <c r="HSG67" s="32"/>
      <c r="HSH67" s="32"/>
      <c r="HSI67" s="32"/>
      <c r="HSJ67" s="32"/>
      <c r="HSK67" s="32"/>
      <c r="HSL67" s="32"/>
      <c r="HSM67" s="32"/>
      <c r="HSN67" s="32"/>
      <c r="HSO67" s="32"/>
      <c r="HSP67" s="32"/>
      <c r="HSQ67" s="32"/>
      <c r="HSR67" s="32"/>
      <c r="HSS67" s="32"/>
      <c r="HST67" s="32"/>
      <c r="HSU67" s="32"/>
      <c r="HSV67" s="32"/>
      <c r="HSW67" s="32"/>
      <c r="HSX67" s="32"/>
      <c r="HSY67" s="32"/>
      <c r="HSZ67" s="32"/>
      <c r="HTA67" s="32"/>
      <c r="HTB67" s="32"/>
      <c r="HTC67" s="32"/>
      <c r="HTD67" s="32"/>
      <c r="HTE67" s="32"/>
      <c r="HTF67" s="32"/>
      <c r="HTG67" s="32"/>
      <c r="HTH67" s="32"/>
      <c r="HTI67" s="32"/>
      <c r="HTJ67" s="32"/>
      <c r="HTK67" s="32"/>
      <c r="HTL67" s="32"/>
      <c r="HTM67" s="32"/>
      <c r="HTN67" s="32"/>
      <c r="HTO67" s="32"/>
      <c r="HTP67" s="32"/>
      <c r="HTQ67" s="32"/>
      <c r="HTR67" s="32"/>
      <c r="HTS67" s="32"/>
      <c r="HTT67" s="32"/>
      <c r="HTU67" s="32"/>
      <c r="HTV67" s="32"/>
      <c r="HTW67" s="32"/>
      <c r="HTX67" s="32"/>
      <c r="HTY67" s="32"/>
      <c r="HTZ67" s="32"/>
      <c r="HUA67" s="32"/>
      <c r="HUB67" s="32"/>
      <c r="HUC67" s="32"/>
      <c r="HUD67" s="32"/>
      <c r="HUE67" s="32"/>
      <c r="HUF67" s="32"/>
      <c r="HUG67" s="32"/>
      <c r="HUH67" s="32"/>
      <c r="HUI67" s="32"/>
      <c r="HUJ67" s="32"/>
      <c r="HUK67" s="32"/>
      <c r="HUL67" s="32"/>
      <c r="HUM67" s="32"/>
      <c r="HUN67" s="32"/>
      <c r="HUO67" s="32"/>
      <c r="HUP67" s="32"/>
      <c r="HUQ67" s="32"/>
      <c r="HUR67" s="32"/>
      <c r="HUS67" s="32"/>
      <c r="HUT67" s="32"/>
      <c r="HUU67" s="32"/>
      <c r="HUV67" s="32"/>
      <c r="HUW67" s="32"/>
      <c r="HUX67" s="32"/>
      <c r="HUY67" s="32"/>
      <c r="HUZ67" s="32"/>
      <c r="HVA67" s="32"/>
      <c r="HVB67" s="32"/>
      <c r="HVC67" s="32"/>
      <c r="HVD67" s="32"/>
      <c r="HVE67" s="32"/>
      <c r="HVF67" s="32"/>
      <c r="HVG67" s="32"/>
      <c r="HVH67" s="32"/>
      <c r="HVI67" s="32"/>
      <c r="HVJ67" s="32"/>
      <c r="HVK67" s="32"/>
      <c r="HVL67" s="32"/>
      <c r="HVM67" s="32"/>
      <c r="HVN67" s="32"/>
      <c r="HVO67" s="32"/>
      <c r="HVP67" s="32"/>
      <c r="HVQ67" s="32"/>
      <c r="HVR67" s="32"/>
      <c r="HVS67" s="32"/>
      <c r="HVT67" s="32"/>
      <c r="HVU67" s="32"/>
      <c r="HVV67" s="32"/>
      <c r="HVW67" s="32"/>
      <c r="HVX67" s="32"/>
      <c r="HVY67" s="32"/>
      <c r="HVZ67" s="32"/>
      <c r="HWA67" s="32"/>
      <c r="HWB67" s="32"/>
      <c r="HWC67" s="32"/>
      <c r="HWD67" s="32"/>
      <c r="HWE67" s="32"/>
      <c r="HWF67" s="32"/>
      <c r="HWG67" s="32"/>
      <c r="HWH67" s="32"/>
      <c r="HWI67" s="32"/>
      <c r="HWJ67" s="32"/>
      <c r="HWK67" s="32"/>
      <c r="HWL67" s="32"/>
      <c r="HWM67" s="32"/>
      <c r="HWN67" s="32"/>
      <c r="HWO67" s="32"/>
      <c r="HWP67" s="32"/>
      <c r="HWQ67" s="32"/>
      <c r="HWR67" s="32"/>
      <c r="HWS67" s="32"/>
      <c r="HWT67" s="32"/>
      <c r="HWU67" s="32"/>
      <c r="HWV67" s="32"/>
      <c r="HWW67" s="32"/>
      <c r="HWX67" s="32"/>
      <c r="HWY67" s="32"/>
      <c r="HWZ67" s="32"/>
      <c r="HXA67" s="32"/>
      <c r="HXB67" s="32"/>
      <c r="HXC67" s="32"/>
      <c r="HXD67" s="32"/>
      <c r="HXE67" s="32"/>
      <c r="HXF67" s="32"/>
      <c r="HXG67" s="32"/>
      <c r="HXH67" s="32"/>
      <c r="HXI67" s="32"/>
      <c r="HXJ67" s="32"/>
      <c r="HXK67" s="32"/>
      <c r="HXL67" s="32"/>
      <c r="HXM67" s="32"/>
      <c r="HXN67" s="32"/>
      <c r="HXO67" s="32"/>
      <c r="HXP67" s="32"/>
      <c r="HXQ67" s="32"/>
      <c r="HXR67" s="32"/>
      <c r="HXS67" s="32"/>
      <c r="HXT67" s="32"/>
      <c r="HXU67" s="32"/>
      <c r="HXV67" s="32"/>
      <c r="HXW67" s="32"/>
      <c r="HXX67" s="32"/>
      <c r="HXY67" s="32"/>
      <c r="HXZ67" s="32"/>
      <c r="HYA67" s="32"/>
      <c r="HYB67" s="32"/>
      <c r="HYC67" s="32"/>
      <c r="HYD67" s="32"/>
      <c r="HYE67" s="32"/>
      <c r="HYF67" s="32"/>
      <c r="HYG67" s="32"/>
      <c r="HYH67" s="32"/>
      <c r="HYI67" s="32"/>
      <c r="HYJ67" s="32"/>
      <c r="HYK67" s="32"/>
      <c r="HYL67" s="32"/>
      <c r="HYM67" s="32"/>
      <c r="HYN67" s="32"/>
      <c r="HYO67" s="32"/>
      <c r="HYP67" s="32"/>
      <c r="HYQ67" s="32"/>
      <c r="HYR67" s="32"/>
      <c r="HYS67" s="32"/>
      <c r="HYT67" s="32"/>
      <c r="HYU67" s="32"/>
      <c r="HYV67" s="32"/>
      <c r="HYW67" s="32"/>
      <c r="HYX67" s="32"/>
      <c r="HYY67" s="32"/>
      <c r="HYZ67" s="32"/>
      <c r="HZA67" s="32"/>
      <c r="HZB67" s="32"/>
      <c r="HZC67" s="32"/>
      <c r="HZD67" s="32"/>
      <c r="HZE67" s="32"/>
      <c r="HZF67" s="32"/>
      <c r="HZG67" s="32"/>
      <c r="HZH67" s="32"/>
      <c r="HZI67" s="32"/>
      <c r="HZJ67" s="32"/>
      <c r="HZK67" s="32"/>
      <c r="HZL67" s="32"/>
      <c r="HZM67" s="32"/>
      <c r="HZN67" s="32"/>
      <c r="HZO67" s="32"/>
      <c r="HZP67" s="32"/>
      <c r="HZQ67" s="32"/>
      <c r="HZR67" s="32"/>
      <c r="HZS67" s="32"/>
      <c r="HZT67" s="32"/>
      <c r="HZU67" s="32"/>
      <c r="HZV67" s="32"/>
      <c r="HZW67" s="32"/>
      <c r="HZX67" s="32"/>
      <c r="HZY67" s="32"/>
      <c r="HZZ67" s="32"/>
      <c r="IAA67" s="32"/>
      <c r="IAB67" s="32"/>
      <c r="IAC67" s="32"/>
      <c r="IAD67" s="32"/>
      <c r="IAE67" s="32"/>
      <c r="IAF67" s="32"/>
      <c r="IAG67" s="32"/>
      <c r="IAH67" s="32"/>
      <c r="IAI67" s="32"/>
      <c r="IAJ67" s="32"/>
      <c r="IAK67" s="32"/>
      <c r="IAL67" s="32"/>
      <c r="IAM67" s="32"/>
      <c r="IAN67" s="32"/>
      <c r="IAO67" s="32"/>
      <c r="IAP67" s="32"/>
      <c r="IAQ67" s="32"/>
      <c r="IAR67" s="32"/>
      <c r="IAS67" s="32"/>
      <c r="IAT67" s="32"/>
      <c r="IAU67" s="32"/>
      <c r="IAV67" s="32"/>
      <c r="IAW67" s="32"/>
      <c r="IAX67" s="32"/>
      <c r="IAY67" s="32"/>
      <c r="IAZ67" s="32"/>
      <c r="IBA67" s="32"/>
      <c r="IBB67" s="32"/>
      <c r="IBC67" s="32"/>
      <c r="IBD67" s="32"/>
      <c r="IBE67" s="32"/>
      <c r="IBF67" s="32"/>
      <c r="IBG67" s="32"/>
      <c r="IBH67" s="32"/>
      <c r="IBI67" s="32"/>
      <c r="IBJ67" s="32"/>
      <c r="IBK67" s="32"/>
      <c r="IBL67" s="32"/>
      <c r="IBM67" s="32"/>
      <c r="IBN67" s="32"/>
      <c r="IBO67" s="32"/>
      <c r="IBP67" s="32"/>
      <c r="IBQ67" s="32"/>
      <c r="IBR67" s="32"/>
      <c r="IBS67" s="32"/>
      <c r="IBT67" s="32"/>
      <c r="IBU67" s="32"/>
      <c r="IBV67" s="32"/>
      <c r="IBW67" s="32"/>
      <c r="IBX67" s="32"/>
      <c r="IBY67" s="32"/>
      <c r="IBZ67" s="32"/>
      <c r="ICA67" s="32"/>
      <c r="ICB67" s="32"/>
      <c r="ICC67" s="32"/>
      <c r="ICD67" s="32"/>
      <c r="ICE67" s="32"/>
      <c r="ICF67" s="32"/>
      <c r="ICG67" s="32"/>
      <c r="ICH67" s="32"/>
      <c r="ICI67" s="32"/>
      <c r="ICJ67" s="32"/>
      <c r="ICK67" s="32"/>
      <c r="ICL67" s="32"/>
      <c r="ICM67" s="32"/>
      <c r="ICN67" s="32"/>
      <c r="ICO67" s="32"/>
      <c r="ICP67" s="32"/>
      <c r="ICQ67" s="32"/>
      <c r="ICR67" s="32"/>
      <c r="ICS67" s="32"/>
      <c r="ICT67" s="32"/>
      <c r="ICU67" s="32"/>
      <c r="ICV67" s="32"/>
      <c r="ICW67" s="32"/>
      <c r="ICX67" s="32"/>
      <c r="ICY67" s="32"/>
      <c r="ICZ67" s="32"/>
      <c r="IDA67" s="32"/>
      <c r="IDB67" s="32"/>
      <c r="IDC67" s="32"/>
      <c r="IDD67" s="32"/>
      <c r="IDE67" s="32"/>
      <c r="IDF67" s="32"/>
      <c r="IDG67" s="32"/>
      <c r="IDH67" s="32"/>
      <c r="IDI67" s="32"/>
      <c r="IDJ67" s="32"/>
      <c r="IDK67" s="32"/>
      <c r="IDL67" s="32"/>
      <c r="IDM67" s="32"/>
      <c r="IDN67" s="32"/>
      <c r="IDO67" s="32"/>
      <c r="IDP67" s="32"/>
      <c r="IDQ67" s="32"/>
      <c r="IDR67" s="32"/>
      <c r="IDS67" s="32"/>
      <c r="IDT67" s="32"/>
      <c r="IDU67" s="32"/>
      <c r="IDV67" s="32"/>
      <c r="IDW67" s="32"/>
      <c r="IDX67" s="32"/>
      <c r="IDY67" s="32"/>
      <c r="IDZ67" s="32"/>
      <c r="IEA67" s="32"/>
      <c r="IEB67" s="32"/>
      <c r="IEC67" s="32"/>
      <c r="IED67" s="32"/>
      <c r="IEE67" s="32"/>
      <c r="IEF67" s="32"/>
      <c r="IEG67" s="32"/>
      <c r="IEH67" s="32"/>
      <c r="IEI67" s="32"/>
      <c r="IEJ67" s="32"/>
      <c r="IEK67" s="32"/>
      <c r="IEL67" s="32"/>
      <c r="IEM67" s="32"/>
      <c r="IEN67" s="32"/>
      <c r="IEO67" s="32"/>
      <c r="IEP67" s="32"/>
      <c r="IEQ67" s="32"/>
      <c r="IER67" s="32"/>
      <c r="IES67" s="32"/>
      <c r="IET67" s="32"/>
      <c r="IEU67" s="32"/>
      <c r="IEV67" s="32"/>
      <c r="IEW67" s="32"/>
      <c r="IEX67" s="32"/>
      <c r="IEY67" s="32"/>
      <c r="IEZ67" s="32"/>
      <c r="IFA67" s="32"/>
      <c r="IFB67" s="32"/>
      <c r="IFC67" s="32"/>
      <c r="IFD67" s="32"/>
      <c r="IFE67" s="32"/>
      <c r="IFF67" s="32"/>
      <c r="IFG67" s="32"/>
      <c r="IFH67" s="32"/>
      <c r="IFI67" s="32"/>
      <c r="IFJ67" s="32"/>
      <c r="IFK67" s="32"/>
      <c r="IFL67" s="32"/>
      <c r="IFM67" s="32"/>
      <c r="IFN67" s="32"/>
      <c r="IFO67" s="32"/>
      <c r="IFP67" s="32"/>
      <c r="IFQ67" s="32"/>
      <c r="IFR67" s="32"/>
      <c r="IFS67" s="32"/>
      <c r="IFT67" s="32"/>
      <c r="IFU67" s="32"/>
      <c r="IFV67" s="32"/>
      <c r="IFW67" s="32"/>
      <c r="IFX67" s="32"/>
      <c r="IFY67" s="32"/>
      <c r="IFZ67" s="32"/>
      <c r="IGA67" s="32"/>
      <c r="IGB67" s="32"/>
      <c r="IGC67" s="32"/>
      <c r="IGD67" s="32"/>
      <c r="IGE67" s="32"/>
      <c r="IGF67" s="32"/>
      <c r="IGG67" s="32"/>
      <c r="IGH67" s="32"/>
      <c r="IGI67" s="32"/>
      <c r="IGJ67" s="32"/>
      <c r="IGK67" s="32"/>
      <c r="IGL67" s="32"/>
      <c r="IGM67" s="32"/>
      <c r="IGN67" s="32"/>
      <c r="IGO67" s="32"/>
      <c r="IGP67" s="32"/>
      <c r="IGQ67" s="32"/>
      <c r="IGR67" s="32"/>
      <c r="IGS67" s="32"/>
      <c r="IGT67" s="32"/>
      <c r="IGU67" s="32"/>
      <c r="IGV67" s="32"/>
      <c r="IGW67" s="32"/>
      <c r="IGX67" s="32"/>
      <c r="IGY67" s="32"/>
      <c r="IGZ67" s="32"/>
      <c r="IHA67" s="32"/>
      <c r="IHB67" s="32"/>
      <c r="IHC67" s="32"/>
      <c r="IHD67" s="32"/>
      <c r="IHE67" s="32"/>
      <c r="IHF67" s="32"/>
      <c r="IHG67" s="32"/>
      <c r="IHH67" s="32"/>
      <c r="IHI67" s="32"/>
      <c r="IHJ67" s="32"/>
      <c r="IHK67" s="32"/>
      <c r="IHL67" s="32"/>
      <c r="IHM67" s="32"/>
      <c r="IHN67" s="32"/>
      <c r="IHO67" s="32"/>
      <c r="IHP67" s="32"/>
      <c r="IHQ67" s="32"/>
      <c r="IHR67" s="32"/>
      <c r="IHS67" s="32"/>
      <c r="IHT67" s="32"/>
      <c r="IHU67" s="32"/>
      <c r="IHV67" s="32"/>
      <c r="IHW67" s="32"/>
      <c r="IHX67" s="32"/>
      <c r="IHY67" s="32"/>
      <c r="IHZ67" s="32"/>
      <c r="IIA67" s="32"/>
      <c r="IIB67" s="32"/>
      <c r="IIC67" s="32"/>
      <c r="IID67" s="32"/>
      <c r="IIE67" s="32"/>
      <c r="IIF67" s="32"/>
      <c r="IIG67" s="32"/>
      <c r="IIH67" s="32"/>
      <c r="III67" s="32"/>
      <c r="IIJ67" s="32"/>
      <c r="IIK67" s="32"/>
      <c r="IIL67" s="32"/>
      <c r="IIM67" s="32"/>
      <c r="IIN67" s="32"/>
      <c r="IIO67" s="32"/>
      <c r="IIP67" s="32"/>
      <c r="IIQ67" s="32"/>
      <c r="IIR67" s="32"/>
      <c r="IIS67" s="32"/>
      <c r="IIT67" s="32"/>
      <c r="IIU67" s="32"/>
      <c r="IIV67" s="32"/>
      <c r="IIW67" s="32"/>
      <c r="IIX67" s="32"/>
      <c r="IIY67" s="32"/>
      <c r="IIZ67" s="32"/>
      <c r="IJA67" s="32"/>
      <c r="IJB67" s="32"/>
      <c r="IJC67" s="32"/>
      <c r="IJD67" s="32"/>
      <c r="IJE67" s="32"/>
      <c r="IJF67" s="32"/>
      <c r="IJG67" s="32"/>
      <c r="IJH67" s="32"/>
      <c r="IJI67" s="32"/>
      <c r="IJJ67" s="32"/>
      <c r="IJK67" s="32"/>
      <c r="IJL67" s="32"/>
      <c r="IJM67" s="32"/>
      <c r="IJN67" s="32"/>
      <c r="IJO67" s="32"/>
      <c r="IJP67" s="32"/>
      <c r="IJQ67" s="32"/>
      <c r="IJR67" s="32"/>
      <c r="IJS67" s="32"/>
      <c r="IJT67" s="32"/>
      <c r="IJU67" s="32"/>
      <c r="IJV67" s="32"/>
      <c r="IJW67" s="32"/>
      <c r="IJX67" s="32"/>
      <c r="IJY67" s="32"/>
      <c r="IJZ67" s="32"/>
      <c r="IKA67" s="32"/>
      <c r="IKB67" s="32"/>
      <c r="IKC67" s="32"/>
      <c r="IKD67" s="32"/>
      <c r="IKE67" s="32"/>
      <c r="IKF67" s="32"/>
      <c r="IKG67" s="32"/>
      <c r="IKH67" s="32"/>
      <c r="IKI67" s="32"/>
      <c r="IKJ67" s="32"/>
      <c r="IKK67" s="32"/>
      <c r="IKL67" s="32"/>
      <c r="IKM67" s="32"/>
      <c r="IKN67" s="32"/>
      <c r="IKO67" s="32"/>
      <c r="IKP67" s="32"/>
      <c r="IKQ67" s="32"/>
      <c r="IKR67" s="32"/>
      <c r="IKS67" s="32"/>
      <c r="IKT67" s="32"/>
      <c r="IKU67" s="32"/>
      <c r="IKV67" s="32"/>
      <c r="IKW67" s="32"/>
      <c r="IKX67" s="32"/>
      <c r="IKY67" s="32"/>
      <c r="IKZ67" s="32"/>
      <c r="ILA67" s="32"/>
      <c r="ILB67" s="32"/>
      <c r="ILC67" s="32"/>
      <c r="ILD67" s="32"/>
      <c r="ILE67" s="32"/>
      <c r="ILF67" s="32"/>
      <c r="ILG67" s="32"/>
      <c r="ILH67" s="32"/>
      <c r="ILI67" s="32"/>
      <c r="ILJ67" s="32"/>
      <c r="ILK67" s="32"/>
      <c r="ILL67" s="32"/>
      <c r="ILM67" s="32"/>
      <c r="ILN67" s="32"/>
      <c r="ILO67" s="32"/>
      <c r="ILP67" s="32"/>
      <c r="ILQ67" s="32"/>
      <c r="ILR67" s="32"/>
      <c r="ILS67" s="32"/>
      <c r="ILT67" s="32"/>
      <c r="ILU67" s="32"/>
      <c r="ILV67" s="32"/>
      <c r="ILW67" s="32"/>
      <c r="ILX67" s="32"/>
      <c r="ILY67" s="32"/>
      <c r="ILZ67" s="32"/>
      <c r="IMA67" s="32"/>
      <c r="IMB67" s="32"/>
      <c r="IMC67" s="32"/>
      <c r="IMD67" s="32"/>
      <c r="IME67" s="32"/>
      <c r="IMF67" s="32"/>
      <c r="IMG67" s="32"/>
      <c r="IMH67" s="32"/>
      <c r="IMI67" s="32"/>
      <c r="IMJ67" s="32"/>
      <c r="IMK67" s="32"/>
      <c r="IML67" s="32"/>
      <c r="IMM67" s="32"/>
      <c r="IMN67" s="32"/>
      <c r="IMO67" s="32"/>
      <c r="IMP67" s="32"/>
      <c r="IMQ67" s="32"/>
      <c r="IMR67" s="32"/>
      <c r="IMS67" s="32"/>
      <c r="IMT67" s="32"/>
      <c r="IMU67" s="32"/>
      <c r="IMV67" s="32"/>
      <c r="IMW67" s="32"/>
      <c r="IMX67" s="32"/>
      <c r="IMY67" s="32"/>
      <c r="IMZ67" s="32"/>
      <c r="INA67" s="32"/>
      <c r="INB67" s="32"/>
      <c r="INC67" s="32"/>
      <c r="IND67" s="32"/>
      <c r="INE67" s="32"/>
      <c r="INF67" s="32"/>
      <c r="ING67" s="32"/>
      <c r="INH67" s="32"/>
      <c r="INI67" s="32"/>
      <c r="INJ67" s="32"/>
      <c r="INK67" s="32"/>
      <c r="INL67" s="32"/>
      <c r="INM67" s="32"/>
      <c r="INN67" s="32"/>
      <c r="INO67" s="32"/>
      <c r="INP67" s="32"/>
      <c r="INQ67" s="32"/>
      <c r="INR67" s="32"/>
      <c r="INS67" s="32"/>
      <c r="INT67" s="32"/>
      <c r="INU67" s="32"/>
      <c r="INV67" s="32"/>
      <c r="INW67" s="32"/>
      <c r="INX67" s="32"/>
      <c r="INY67" s="32"/>
      <c r="INZ67" s="32"/>
      <c r="IOA67" s="32"/>
      <c r="IOB67" s="32"/>
      <c r="IOC67" s="32"/>
      <c r="IOD67" s="32"/>
      <c r="IOE67" s="32"/>
      <c r="IOF67" s="32"/>
      <c r="IOG67" s="32"/>
      <c r="IOH67" s="32"/>
      <c r="IOI67" s="32"/>
      <c r="IOJ67" s="32"/>
      <c r="IOK67" s="32"/>
      <c r="IOL67" s="32"/>
      <c r="IOM67" s="32"/>
      <c r="ION67" s="32"/>
      <c r="IOO67" s="32"/>
      <c r="IOP67" s="32"/>
      <c r="IOQ67" s="32"/>
      <c r="IOR67" s="32"/>
      <c r="IOS67" s="32"/>
      <c r="IOT67" s="32"/>
      <c r="IOU67" s="32"/>
      <c r="IOV67" s="32"/>
      <c r="IOW67" s="32"/>
      <c r="IOX67" s="32"/>
      <c r="IOY67" s="32"/>
      <c r="IOZ67" s="32"/>
      <c r="IPA67" s="32"/>
      <c r="IPB67" s="32"/>
      <c r="IPC67" s="32"/>
      <c r="IPD67" s="32"/>
      <c r="IPE67" s="32"/>
      <c r="IPF67" s="32"/>
      <c r="IPG67" s="32"/>
      <c r="IPH67" s="32"/>
      <c r="IPI67" s="32"/>
      <c r="IPJ67" s="32"/>
      <c r="IPK67" s="32"/>
      <c r="IPL67" s="32"/>
      <c r="IPM67" s="32"/>
      <c r="IPN67" s="32"/>
      <c r="IPO67" s="32"/>
      <c r="IPP67" s="32"/>
      <c r="IPQ67" s="32"/>
      <c r="IPR67" s="32"/>
      <c r="IPS67" s="32"/>
      <c r="IPT67" s="32"/>
      <c r="IPU67" s="32"/>
      <c r="IPV67" s="32"/>
      <c r="IPW67" s="32"/>
      <c r="IPX67" s="32"/>
      <c r="IPY67" s="32"/>
      <c r="IPZ67" s="32"/>
      <c r="IQA67" s="32"/>
      <c r="IQB67" s="32"/>
      <c r="IQC67" s="32"/>
      <c r="IQD67" s="32"/>
      <c r="IQE67" s="32"/>
      <c r="IQF67" s="32"/>
      <c r="IQG67" s="32"/>
      <c r="IQH67" s="32"/>
      <c r="IQI67" s="32"/>
      <c r="IQJ67" s="32"/>
      <c r="IQK67" s="32"/>
      <c r="IQL67" s="32"/>
      <c r="IQM67" s="32"/>
      <c r="IQN67" s="32"/>
      <c r="IQO67" s="32"/>
      <c r="IQP67" s="32"/>
      <c r="IQQ67" s="32"/>
      <c r="IQR67" s="32"/>
      <c r="IQS67" s="32"/>
      <c r="IQT67" s="32"/>
      <c r="IQU67" s="32"/>
      <c r="IQV67" s="32"/>
      <c r="IQW67" s="32"/>
      <c r="IQX67" s="32"/>
      <c r="IQY67" s="32"/>
      <c r="IQZ67" s="32"/>
      <c r="IRA67" s="32"/>
      <c r="IRB67" s="32"/>
      <c r="IRC67" s="32"/>
      <c r="IRD67" s="32"/>
      <c r="IRE67" s="32"/>
      <c r="IRF67" s="32"/>
      <c r="IRG67" s="32"/>
      <c r="IRH67" s="32"/>
      <c r="IRI67" s="32"/>
      <c r="IRJ67" s="32"/>
      <c r="IRK67" s="32"/>
      <c r="IRL67" s="32"/>
      <c r="IRM67" s="32"/>
      <c r="IRN67" s="32"/>
      <c r="IRO67" s="32"/>
      <c r="IRP67" s="32"/>
      <c r="IRQ67" s="32"/>
      <c r="IRR67" s="32"/>
      <c r="IRS67" s="32"/>
      <c r="IRT67" s="32"/>
      <c r="IRU67" s="32"/>
      <c r="IRV67" s="32"/>
      <c r="IRW67" s="32"/>
      <c r="IRX67" s="32"/>
      <c r="IRY67" s="32"/>
      <c r="IRZ67" s="32"/>
      <c r="ISA67" s="32"/>
      <c r="ISB67" s="32"/>
      <c r="ISC67" s="32"/>
      <c r="ISD67" s="32"/>
      <c r="ISE67" s="32"/>
      <c r="ISF67" s="32"/>
      <c r="ISG67" s="32"/>
      <c r="ISH67" s="32"/>
      <c r="ISI67" s="32"/>
      <c r="ISJ67" s="32"/>
      <c r="ISK67" s="32"/>
      <c r="ISL67" s="32"/>
      <c r="ISM67" s="32"/>
      <c r="ISN67" s="32"/>
      <c r="ISO67" s="32"/>
      <c r="ISP67" s="32"/>
      <c r="ISQ67" s="32"/>
      <c r="ISR67" s="32"/>
      <c r="ISS67" s="32"/>
      <c r="IST67" s="32"/>
      <c r="ISU67" s="32"/>
      <c r="ISV67" s="32"/>
      <c r="ISW67" s="32"/>
      <c r="ISX67" s="32"/>
      <c r="ISY67" s="32"/>
      <c r="ISZ67" s="32"/>
      <c r="ITA67" s="32"/>
      <c r="ITB67" s="32"/>
      <c r="ITC67" s="32"/>
      <c r="ITD67" s="32"/>
      <c r="ITE67" s="32"/>
      <c r="ITF67" s="32"/>
      <c r="ITG67" s="32"/>
      <c r="ITH67" s="32"/>
      <c r="ITI67" s="32"/>
      <c r="ITJ67" s="32"/>
      <c r="ITK67" s="32"/>
      <c r="ITL67" s="32"/>
      <c r="ITM67" s="32"/>
      <c r="ITN67" s="32"/>
      <c r="ITO67" s="32"/>
      <c r="ITP67" s="32"/>
      <c r="ITQ67" s="32"/>
      <c r="ITR67" s="32"/>
      <c r="ITS67" s="32"/>
      <c r="ITT67" s="32"/>
      <c r="ITU67" s="32"/>
      <c r="ITV67" s="32"/>
      <c r="ITW67" s="32"/>
      <c r="ITX67" s="32"/>
      <c r="ITY67" s="32"/>
      <c r="ITZ67" s="32"/>
      <c r="IUA67" s="32"/>
      <c r="IUB67" s="32"/>
      <c r="IUC67" s="32"/>
      <c r="IUD67" s="32"/>
      <c r="IUE67" s="32"/>
      <c r="IUF67" s="32"/>
      <c r="IUG67" s="32"/>
      <c r="IUH67" s="32"/>
      <c r="IUI67" s="32"/>
      <c r="IUJ67" s="32"/>
      <c r="IUK67" s="32"/>
      <c r="IUL67" s="32"/>
      <c r="IUM67" s="32"/>
      <c r="IUN67" s="32"/>
      <c r="IUO67" s="32"/>
      <c r="IUP67" s="32"/>
      <c r="IUQ67" s="32"/>
      <c r="IUR67" s="32"/>
      <c r="IUS67" s="32"/>
      <c r="IUT67" s="32"/>
      <c r="IUU67" s="32"/>
      <c r="IUV67" s="32"/>
      <c r="IUW67" s="32"/>
      <c r="IUX67" s="32"/>
      <c r="IUY67" s="32"/>
      <c r="IUZ67" s="32"/>
      <c r="IVA67" s="32"/>
      <c r="IVB67" s="32"/>
      <c r="IVC67" s="32"/>
      <c r="IVD67" s="32"/>
      <c r="IVE67" s="32"/>
      <c r="IVF67" s="32"/>
      <c r="IVG67" s="32"/>
      <c r="IVH67" s="32"/>
      <c r="IVI67" s="32"/>
      <c r="IVJ67" s="32"/>
      <c r="IVK67" s="32"/>
      <c r="IVL67" s="32"/>
      <c r="IVM67" s="32"/>
      <c r="IVN67" s="32"/>
      <c r="IVO67" s="32"/>
      <c r="IVP67" s="32"/>
      <c r="IVQ67" s="32"/>
      <c r="IVR67" s="32"/>
      <c r="IVS67" s="32"/>
      <c r="IVT67" s="32"/>
      <c r="IVU67" s="32"/>
      <c r="IVV67" s="32"/>
      <c r="IVW67" s="32"/>
      <c r="IVX67" s="32"/>
      <c r="IVY67" s="32"/>
      <c r="IVZ67" s="32"/>
      <c r="IWA67" s="32"/>
      <c r="IWB67" s="32"/>
      <c r="IWC67" s="32"/>
      <c r="IWD67" s="32"/>
      <c r="IWE67" s="32"/>
      <c r="IWF67" s="32"/>
      <c r="IWG67" s="32"/>
      <c r="IWH67" s="32"/>
      <c r="IWI67" s="32"/>
      <c r="IWJ67" s="32"/>
      <c r="IWK67" s="32"/>
      <c r="IWL67" s="32"/>
      <c r="IWM67" s="32"/>
      <c r="IWN67" s="32"/>
      <c r="IWO67" s="32"/>
      <c r="IWP67" s="32"/>
      <c r="IWQ67" s="32"/>
      <c r="IWR67" s="32"/>
      <c r="IWS67" s="32"/>
      <c r="IWT67" s="32"/>
      <c r="IWU67" s="32"/>
      <c r="IWV67" s="32"/>
      <c r="IWW67" s="32"/>
      <c r="IWX67" s="32"/>
      <c r="IWY67" s="32"/>
      <c r="IWZ67" s="32"/>
      <c r="IXA67" s="32"/>
      <c r="IXB67" s="32"/>
      <c r="IXC67" s="32"/>
      <c r="IXD67" s="32"/>
      <c r="IXE67" s="32"/>
      <c r="IXF67" s="32"/>
      <c r="IXG67" s="32"/>
      <c r="IXH67" s="32"/>
      <c r="IXI67" s="32"/>
      <c r="IXJ67" s="32"/>
      <c r="IXK67" s="32"/>
      <c r="IXL67" s="32"/>
      <c r="IXM67" s="32"/>
      <c r="IXN67" s="32"/>
      <c r="IXO67" s="32"/>
      <c r="IXP67" s="32"/>
      <c r="IXQ67" s="32"/>
      <c r="IXR67" s="32"/>
      <c r="IXS67" s="32"/>
      <c r="IXT67" s="32"/>
      <c r="IXU67" s="32"/>
      <c r="IXV67" s="32"/>
      <c r="IXW67" s="32"/>
      <c r="IXX67" s="32"/>
      <c r="IXY67" s="32"/>
      <c r="IXZ67" s="32"/>
      <c r="IYA67" s="32"/>
      <c r="IYB67" s="32"/>
      <c r="IYC67" s="32"/>
      <c r="IYD67" s="32"/>
      <c r="IYE67" s="32"/>
      <c r="IYF67" s="32"/>
      <c r="IYG67" s="32"/>
      <c r="IYH67" s="32"/>
      <c r="IYI67" s="32"/>
      <c r="IYJ67" s="32"/>
      <c r="IYK67" s="32"/>
      <c r="IYL67" s="32"/>
      <c r="IYM67" s="32"/>
      <c r="IYN67" s="32"/>
      <c r="IYO67" s="32"/>
      <c r="IYP67" s="32"/>
      <c r="IYQ67" s="32"/>
      <c r="IYR67" s="32"/>
      <c r="IYS67" s="32"/>
      <c r="IYT67" s="32"/>
      <c r="IYU67" s="32"/>
      <c r="IYV67" s="32"/>
      <c r="IYW67" s="32"/>
      <c r="IYX67" s="32"/>
      <c r="IYY67" s="32"/>
      <c r="IYZ67" s="32"/>
      <c r="IZA67" s="32"/>
      <c r="IZB67" s="32"/>
      <c r="IZC67" s="32"/>
      <c r="IZD67" s="32"/>
      <c r="IZE67" s="32"/>
      <c r="IZF67" s="32"/>
      <c r="IZG67" s="32"/>
      <c r="IZH67" s="32"/>
      <c r="IZI67" s="32"/>
      <c r="IZJ67" s="32"/>
      <c r="IZK67" s="32"/>
      <c r="IZL67" s="32"/>
      <c r="IZM67" s="32"/>
      <c r="IZN67" s="32"/>
      <c r="IZO67" s="32"/>
      <c r="IZP67" s="32"/>
      <c r="IZQ67" s="32"/>
      <c r="IZR67" s="32"/>
      <c r="IZS67" s="32"/>
      <c r="IZT67" s="32"/>
      <c r="IZU67" s="32"/>
      <c r="IZV67" s="32"/>
      <c r="IZW67" s="32"/>
      <c r="IZX67" s="32"/>
      <c r="IZY67" s="32"/>
      <c r="IZZ67" s="32"/>
      <c r="JAA67" s="32"/>
      <c r="JAB67" s="32"/>
      <c r="JAC67" s="32"/>
      <c r="JAD67" s="32"/>
      <c r="JAE67" s="32"/>
      <c r="JAF67" s="32"/>
      <c r="JAG67" s="32"/>
      <c r="JAH67" s="32"/>
      <c r="JAI67" s="32"/>
      <c r="JAJ67" s="32"/>
      <c r="JAK67" s="32"/>
      <c r="JAL67" s="32"/>
      <c r="JAM67" s="32"/>
      <c r="JAN67" s="32"/>
      <c r="JAO67" s="32"/>
      <c r="JAP67" s="32"/>
      <c r="JAQ67" s="32"/>
      <c r="JAR67" s="32"/>
      <c r="JAS67" s="32"/>
      <c r="JAT67" s="32"/>
      <c r="JAU67" s="32"/>
      <c r="JAV67" s="32"/>
      <c r="JAW67" s="32"/>
      <c r="JAX67" s="32"/>
      <c r="JAY67" s="32"/>
      <c r="JAZ67" s="32"/>
      <c r="JBA67" s="32"/>
      <c r="JBB67" s="32"/>
      <c r="JBC67" s="32"/>
      <c r="JBD67" s="32"/>
      <c r="JBE67" s="32"/>
      <c r="JBF67" s="32"/>
      <c r="JBG67" s="32"/>
      <c r="JBH67" s="32"/>
      <c r="JBI67" s="32"/>
      <c r="JBJ67" s="32"/>
      <c r="JBK67" s="32"/>
      <c r="JBL67" s="32"/>
      <c r="JBM67" s="32"/>
      <c r="JBN67" s="32"/>
      <c r="JBO67" s="32"/>
      <c r="JBP67" s="32"/>
      <c r="JBQ67" s="32"/>
      <c r="JBR67" s="32"/>
      <c r="JBS67" s="32"/>
      <c r="JBT67" s="32"/>
      <c r="JBU67" s="32"/>
      <c r="JBV67" s="32"/>
      <c r="JBW67" s="32"/>
      <c r="JBX67" s="32"/>
      <c r="JBY67" s="32"/>
      <c r="JBZ67" s="32"/>
      <c r="JCA67" s="32"/>
      <c r="JCB67" s="32"/>
      <c r="JCC67" s="32"/>
      <c r="JCD67" s="32"/>
      <c r="JCE67" s="32"/>
      <c r="JCF67" s="32"/>
      <c r="JCG67" s="32"/>
      <c r="JCH67" s="32"/>
      <c r="JCI67" s="32"/>
      <c r="JCJ67" s="32"/>
      <c r="JCK67" s="32"/>
      <c r="JCL67" s="32"/>
      <c r="JCM67" s="32"/>
      <c r="JCN67" s="32"/>
      <c r="JCO67" s="32"/>
      <c r="JCP67" s="32"/>
      <c r="JCQ67" s="32"/>
      <c r="JCR67" s="32"/>
      <c r="JCS67" s="32"/>
      <c r="JCT67" s="32"/>
      <c r="JCU67" s="32"/>
      <c r="JCV67" s="32"/>
      <c r="JCW67" s="32"/>
      <c r="JCX67" s="32"/>
      <c r="JCY67" s="32"/>
      <c r="JCZ67" s="32"/>
      <c r="JDA67" s="32"/>
      <c r="JDB67" s="32"/>
      <c r="JDC67" s="32"/>
      <c r="JDD67" s="32"/>
      <c r="JDE67" s="32"/>
      <c r="JDF67" s="32"/>
      <c r="JDG67" s="32"/>
      <c r="JDH67" s="32"/>
      <c r="JDI67" s="32"/>
      <c r="JDJ67" s="32"/>
      <c r="JDK67" s="32"/>
      <c r="JDL67" s="32"/>
      <c r="JDM67" s="32"/>
      <c r="JDN67" s="32"/>
      <c r="JDO67" s="32"/>
      <c r="JDP67" s="32"/>
      <c r="JDQ67" s="32"/>
      <c r="JDR67" s="32"/>
      <c r="JDS67" s="32"/>
      <c r="JDT67" s="32"/>
      <c r="JDU67" s="32"/>
      <c r="JDV67" s="32"/>
      <c r="JDW67" s="32"/>
      <c r="JDX67" s="32"/>
      <c r="JDY67" s="32"/>
      <c r="JDZ67" s="32"/>
      <c r="JEA67" s="32"/>
      <c r="JEB67" s="32"/>
      <c r="JEC67" s="32"/>
      <c r="JED67" s="32"/>
      <c r="JEE67" s="32"/>
      <c r="JEF67" s="32"/>
      <c r="JEG67" s="32"/>
      <c r="JEH67" s="32"/>
      <c r="JEI67" s="32"/>
      <c r="JEJ67" s="32"/>
      <c r="JEK67" s="32"/>
      <c r="JEL67" s="32"/>
      <c r="JEM67" s="32"/>
      <c r="JEN67" s="32"/>
      <c r="JEO67" s="32"/>
      <c r="JEP67" s="32"/>
      <c r="JEQ67" s="32"/>
      <c r="JER67" s="32"/>
      <c r="JES67" s="32"/>
      <c r="JET67" s="32"/>
      <c r="JEU67" s="32"/>
      <c r="JEV67" s="32"/>
      <c r="JEW67" s="32"/>
      <c r="JEX67" s="32"/>
      <c r="JEY67" s="32"/>
      <c r="JEZ67" s="32"/>
      <c r="JFA67" s="32"/>
      <c r="JFB67" s="32"/>
      <c r="JFC67" s="32"/>
      <c r="JFD67" s="32"/>
      <c r="JFE67" s="32"/>
      <c r="JFF67" s="32"/>
      <c r="JFG67" s="32"/>
      <c r="JFH67" s="32"/>
      <c r="JFI67" s="32"/>
      <c r="JFJ67" s="32"/>
      <c r="JFK67" s="32"/>
      <c r="JFL67" s="32"/>
      <c r="JFM67" s="32"/>
      <c r="JFN67" s="32"/>
      <c r="JFO67" s="32"/>
      <c r="JFP67" s="32"/>
      <c r="JFQ67" s="32"/>
      <c r="JFR67" s="32"/>
      <c r="JFS67" s="32"/>
      <c r="JFT67" s="32"/>
      <c r="JFU67" s="32"/>
      <c r="JFV67" s="32"/>
      <c r="JFW67" s="32"/>
      <c r="JFX67" s="32"/>
      <c r="JFY67" s="32"/>
      <c r="JFZ67" s="32"/>
      <c r="JGA67" s="32"/>
      <c r="JGB67" s="32"/>
      <c r="JGC67" s="32"/>
      <c r="JGD67" s="32"/>
      <c r="JGE67" s="32"/>
      <c r="JGF67" s="32"/>
      <c r="JGG67" s="32"/>
      <c r="JGH67" s="32"/>
      <c r="JGI67" s="32"/>
      <c r="JGJ67" s="32"/>
      <c r="JGK67" s="32"/>
      <c r="JGL67" s="32"/>
      <c r="JGM67" s="32"/>
      <c r="JGN67" s="32"/>
      <c r="JGO67" s="32"/>
      <c r="JGP67" s="32"/>
      <c r="JGQ67" s="32"/>
      <c r="JGR67" s="32"/>
      <c r="JGS67" s="32"/>
      <c r="JGT67" s="32"/>
      <c r="JGU67" s="32"/>
      <c r="JGV67" s="32"/>
      <c r="JGW67" s="32"/>
      <c r="JGX67" s="32"/>
      <c r="JGY67" s="32"/>
      <c r="JGZ67" s="32"/>
      <c r="JHA67" s="32"/>
      <c r="JHB67" s="32"/>
      <c r="JHC67" s="32"/>
      <c r="JHD67" s="32"/>
      <c r="JHE67" s="32"/>
      <c r="JHF67" s="32"/>
      <c r="JHG67" s="32"/>
      <c r="JHH67" s="32"/>
      <c r="JHI67" s="32"/>
      <c r="JHJ67" s="32"/>
      <c r="JHK67" s="32"/>
      <c r="JHL67" s="32"/>
      <c r="JHM67" s="32"/>
      <c r="JHN67" s="32"/>
      <c r="JHO67" s="32"/>
      <c r="JHP67" s="32"/>
      <c r="JHQ67" s="32"/>
      <c r="JHR67" s="32"/>
      <c r="JHS67" s="32"/>
      <c r="JHT67" s="32"/>
      <c r="JHU67" s="32"/>
      <c r="JHV67" s="32"/>
      <c r="JHW67" s="32"/>
      <c r="JHX67" s="32"/>
      <c r="JHY67" s="32"/>
      <c r="JHZ67" s="32"/>
      <c r="JIA67" s="32"/>
      <c r="JIB67" s="32"/>
      <c r="JIC67" s="32"/>
      <c r="JID67" s="32"/>
      <c r="JIE67" s="32"/>
      <c r="JIF67" s="32"/>
      <c r="JIG67" s="32"/>
      <c r="JIH67" s="32"/>
      <c r="JII67" s="32"/>
      <c r="JIJ67" s="32"/>
      <c r="JIK67" s="32"/>
      <c r="JIL67" s="32"/>
      <c r="JIM67" s="32"/>
      <c r="JIN67" s="32"/>
      <c r="JIO67" s="32"/>
      <c r="JIP67" s="32"/>
      <c r="JIQ67" s="32"/>
      <c r="JIR67" s="32"/>
      <c r="JIS67" s="32"/>
      <c r="JIT67" s="32"/>
      <c r="JIU67" s="32"/>
      <c r="JIV67" s="32"/>
      <c r="JIW67" s="32"/>
      <c r="JIX67" s="32"/>
      <c r="JIY67" s="32"/>
      <c r="JIZ67" s="32"/>
      <c r="JJA67" s="32"/>
      <c r="JJB67" s="32"/>
      <c r="JJC67" s="32"/>
      <c r="JJD67" s="32"/>
      <c r="JJE67" s="32"/>
      <c r="JJF67" s="32"/>
      <c r="JJG67" s="32"/>
      <c r="JJH67" s="32"/>
      <c r="JJI67" s="32"/>
      <c r="JJJ67" s="32"/>
      <c r="JJK67" s="32"/>
      <c r="JJL67" s="32"/>
      <c r="JJM67" s="32"/>
      <c r="JJN67" s="32"/>
      <c r="JJO67" s="32"/>
      <c r="JJP67" s="32"/>
      <c r="JJQ67" s="32"/>
      <c r="JJR67" s="32"/>
      <c r="JJS67" s="32"/>
      <c r="JJT67" s="32"/>
      <c r="JJU67" s="32"/>
      <c r="JJV67" s="32"/>
      <c r="JJW67" s="32"/>
      <c r="JJX67" s="32"/>
      <c r="JJY67" s="32"/>
      <c r="JJZ67" s="32"/>
      <c r="JKA67" s="32"/>
      <c r="JKB67" s="32"/>
      <c r="JKC67" s="32"/>
      <c r="JKD67" s="32"/>
      <c r="JKE67" s="32"/>
      <c r="JKF67" s="32"/>
      <c r="JKG67" s="32"/>
      <c r="JKH67" s="32"/>
      <c r="JKI67" s="32"/>
      <c r="JKJ67" s="32"/>
      <c r="JKK67" s="32"/>
      <c r="JKL67" s="32"/>
      <c r="JKM67" s="32"/>
      <c r="JKN67" s="32"/>
      <c r="JKO67" s="32"/>
      <c r="JKP67" s="32"/>
      <c r="JKQ67" s="32"/>
      <c r="JKR67" s="32"/>
      <c r="JKS67" s="32"/>
      <c r="JKT67" s="32"/>
      <c r="JKU67" s="32"/>
      <c r="JKV67" s="32"/>
      <c r="JKW67" s="32"/>
      <c r="JKX67" s="32"/>
      <c r="JKY67" s="32"/>
      <c r="JKZ67" s="32"/>
      <c r="JLA67" s="32"/>
      <c r="JLB67" s="32"/>
      <c r="JLC67" s="32"/>
      <c r="JLD67" s="32"/>
      <c r="JLE67" s="32"/>
      <c r="JLF67" s="32"/>
      <c r="JLG67" s="32"/>
      <c r="JLH67" s="32"/>
      <c r="JLI67" s="32"/>
      <c r="JLJ67" s="32"/>
      <c r="JLK67" s="32"/>
      <c r="JLL67" s="32"/>
      <c r="JLM67" s="32"/>
      <c r="JLN67" s="32"/>
      <c r="JLO67" s="32"/>
      <c r="JLP67" s="32"/>
      <c r="JLQ67" s="32"/>
      <c r="JLR67" s="32"/>
      <c r="JLS67" s="32"/>
      <c r="JLT67" s="32"/>
      <c r="JLU67" s="32"/>
      <c r="JLV67" s="32"/>
      <c r="JLW67" s="32"/>
      <c r="JLX67" s="32"/>
      <c r="JLY67" s="32"/>
      <c r="JLZ67" s="32"/>
      <c r="JMA67" s="32"/>
      <c r="JMB67" s="32"/>
      <c r="JMC67" s="32"/>
      <c r="JMD67" s="32"/>
      <c r="JME67" s="32"/>
      <c r="JMF67" s="32"/>
      <c r="JMG67" s="32"/>
      <c r="JMH67" s="32"/>
      <c r="JMI67" s="32"/>
      <c r="JMJ67" s="32"/>
      <c r="JMK67" s="32"/>
      <c r="JML67" s="32"/>
      <c r="JMM67" s="32"/>
      <c r="JMN67" s="32"/>
      <c r="JMO67" s="32"/>
      <c r="JMP67" s="32"/>
      <c r="JMQ67" s="32"/>
      <c r="JMR67" s="32"/>
      <c r="JMS67" s="32"/>
      <c r="JMT67" s="32"/>
      <c r="JMU67" s="32"/>
      <c r="JMV67" s="32"/>
      <c r="JMW67" s="32"/>
      <c r="JMX67" s="32"/>
      <c r="JMY67" s="32"/>
      <c r="JMZ67" s="32"/>
      <c r="JNA67" s="32"/>
      <c r="JNB67" s="32"/>
      <c r="JNC67" s="32"/>
      <c r="JND67" s="32"/>
      <c r="JNE67" s="32"/>
      <c r="JNF67" s="32"/>
      <c r="JNG67" s="32"/>
      <c r="JNH67" s="32"/>
      <c r="JNI67" s="32"/>
      <c r="JNJ67" s="32"/>
      <c r="JNK67" s="32"/>
      <c r="JNL67" s="32"/>
      <c r="JNM67" s="32"/>
      <c r="JNN67" s="32"/>
      <c r="JNO67" s="32"/>
      <c r="JNP67" s="32"/>
      <c r="JNQ67" s="32"/>
      <c r="JNR67" s="32"/>
      <c r="JNS67" s="32"/>
      <c r="JNT67" s="32"/>
      <c r="JNU67" s="32"/>
      <c r="JNV67" s="32"/>
      <c r="JNW67" s="32"/>
      <c r="JNX67" s="32"/>
      <c r="JNY67" s="32"/>
      <c r="JNZ67" s="32"/>
      <c r="JOA67" s="32"/>
      <c r="JOB67" s="32"/>
      <c r="JOC67" s="32"/>
      <c r="JOD67" s="32"/>
      <c r="JOE67" s="32"/>
      <c r="JOF67" s="32"/>
      <c r="JOG67" s="32"/>
      <c r="JOH67" s="32"/>
      <c r="JOI67" s="32"/>
      <c r="JOJ67" s="32"/>
      <c r="JOK67" s="32"/>
      <c r="JOL67" s="32"/>
      <c r="JOM67" s="32"/>
      <c r="JON67" s="32"/>
      <c r="JOO67" s="32"/>
      <c r="JOP67" s="32"/>
      <c r="JOQ67" s="32"/>
      <c r="JOR67" s="32"/>
      <c r="JOS67" s="32"/>
      <c r="JOT67" s="32"/>
      <c r="JOU67" s="32"/>
      <c r="JOV67" s="32"/>
      <c r="JOW67" s="32"/>
      <c r="JOX67" s="32"/>
      <c r="JOY67" s="32"/>
      <c r="JOZ67" s="32"/>
      <c r="JPA67" s="32"/>
      <c r="JPB67" s="32"/>
      <c r="JPC67" s="32"/>
      <c r="JPD67" s="32"/>
      <c r="JPE67" s="32"/>
      <c r="JPF67" s="32"/>
      <c r="JPG67" s="32"/>
      <c r="JPH67" s="32"/>
      <c r="JPI67" s="32"/>
      <c r="JPJ67" s="32"/>
      <c r="JPK67" s="32"/>
      <c r="JPL67" s="32"/>
      <c r="JPM67" s="32"/>
      <c r="JPN67" s="32"/>
      <c r="JPO67" s="32"/>
      <c r="JPP67" s="32"/>
      <c r="JPQ67" s="32"/>
      <c r="JPR67" s="32"/>
      <c r="JPS67" s="32"/>
      <c r="JPT67" s="32"/>
      <c r="JPU67" s="32"/>
      <c r="JPV67" s="32"/>
      <c r="JPW67" s="32"/>
      <c r="JPX67" s="32"/>
      <c r="JPY67" s="32"/>
      <c r="JPZ67" s="32"/>
      <c r="JQA67" s="32"/>
      <c r="JQB67" s="32"/>
      <c r="JQC67" s="32"/>
      <c r="JQD67" s="32"/>
      <c r="JQE67" s="32"/>
      <c r="JQF67" s="32"/>
      <c r="JQG67" s="32"/>
      <c r="JQH67" s="32"/>
      <c r="JQI67" s="32"/>
      <c r="JQJ67" s="32"/>
      <c r="JQK67" s="32"/>
      <c r="JQL67" s="32"/>
      <c r="JQM67" s="32"/>
      <c r="JQN67" s="32"/>
      <c r="JQO67" s="32"/>
      <c r="JQP67" s="32"/>
      <c r="JQQ67" s="32"/>
      <c r="JQR67" s="32"/>
      <c r="JQS67" s="32"/>
      <c r="JQT67" s="32"/>
      <c r="JQU67" s="32"/>
      <c r="JQV67" s="32"/>
      <c r="JQW67" s="32"/>
      <c r="JQX67" s="32"/>
      <c r="JQY67" s="32"/>
      <c r="JQZ67" s="32"/>
      <c r="JRA67" s="32"/>
      <c r="JRB67" s="32"/>
      <c r="JRC67" s="32"/>
      <c r="JRD67" s="32"/>
      <c r="JRE67" s="32"/>
      <c r="JRF67" s="32"/>
      <c r="JRG67" s="32"/>
      <c r="JRH67" s="32"/>
      <c r="JRI67" s="32"/>
      <c r="JRJ67" s="32"/>
      <c r="JRK67" s="32"/>
      <c r="JRL67" s="32"/>
      <c r="JRM67" s="32"/>
      <c r="JRN67" s="32"/>
      <c r="JRO67" s="32"/>
      <c r="JRP67" s="32"/>
      <c r="JRQ67" s="32"/>
      <c r="JRR67" s="32"/>
      <c r="JRS67" s="32"/>
      <c r="JRT67" s="32"/>
      <c r="JRU67" s="32"/>
      <c r="JRV67" s="32"/>
      <c r="JRW67" s="32"/>
      <c r="JRX67" s="32"/>
      <c r="JRY67" s="32"/>
      <c r="JRZ67" s="32"/>
      <c r="JSA67" s="32"/>
      <c r="JSB67" s="32"/>
      <c r="JSC67" s="32"/>
      <c r="JSD67" s="32"/>
      <c r="JSE67" s="32"/>
      <c r="JSF67" s="32"/>
      <c r="JSG67" s="32"/>
      <c r="JSH67" s="32"/>
      <c r="JSI67" s="32"/>
      <c r="JSJ67" s="32"/>
      <c r="JSK67" s="32"/>
      <c r="JSL67" s="32"/>
      <c r="JSM67" s="32"/>
      <c r="JSN67" s="32"/>
      <c r="JSO67" s="32"/>
      <c r="JSP67" s="32"/>
      <c r="JSQ67" s="32"/>
      <c r="JSR67" s="32"/>
      <c r="JSS67" s="32"/>
      <c r="JST67" s="32"/>
      <c r="JSU67" s="32"/>
      <c r="JSV67" s="32"/>
      <c r="JSW67" s="32"/>
      <c r="JSX67" s="32"/>
      <c r="JSY67" s="32"/>
      <c r="JSZ67" s="32"/>
      <c r="JTA67" s="32"/>
      <c r="JTB67" s="32"/>
      <c r="JTC67" s="32"/>
      <c r="JTD67" s="32"/>
      <c r="JTE67" s="32"/>
      <c r="JTF67" s="32"/>
      <c r="JTG67" s="32"/>
      <c r="JTH67" s="32"/>
      <c r="JTI67" s="32"/>
      <c r="JTJ67" s="32"/>
      <c r="JTK67" s="32"/>
      <c r="JTL67" s="32"/>
      <c r="JTM67" s="32"/>
      <c r="JTN67" s="32"/>
      <c r="JTO67" s="32"/>
      <c r="JTP67" s="32"/>
      <c r="JTQ67" s="32"/>
      <c r="JTR67" s="32"/>
      <c r="JTS67" s="32"/>
      <c r="JTT67" s="32"/>
      <c r="JTU67" s="32"/>
      <c r="JTV67" s="32"/>
      <c r="JTW67" s="32"/>
      <c r="JTX67" s="32"/>
      <c r="JTY67" s="32"/>
      <c r="JTZ67" s="32"/>
      <c r="JUA67" s="32"/>
      <c r="JUB67" s="32"/>
      <c r="JUC67" s="32"/>
      <c r="JUD67" s="32"/>
      <c r="JUE67" s="32"/>
      <c r="JUF67" s="32"/>
      <c r="JUG67" s="32"/>
      <c r="JUH67" s="32"/>
      <c r="JUI67" s="32"/>
      <c r="JUJ67" s="32"/>
      <c r="JUK67" s="32"/>
      <c r="JUL67" s="32"/>
      <c r="JUM67" s="32"/>
      <c r="JUN67" s="32"/>
      <c r="JUO67" s="32"/>
      <c r="JUP67" s="32"/>
      <c r="JUQ67" s="32"/>
      <c r="JUR67" s="32"/>
      <c r="JUS67" s="32"/>
      <c r="JUT67" s="32"/>
      <c r="JUU67" s="32"/>
      <c r="JUV67" s="32"/>
      <c r="JUW67" s="32"/>
      <c r="JUX67" s="32"/>
      <c r="JUY67" s="32"/>
      <c r="JUZ67" s="32"/>
      <c r="JVA67" s="32"/>
      <c r="JVB67" s="32"/>
      <c r="JVC67" s="32"/>
      <c r="JVD67" s="32"/>
      <c r="JVE67" s="32"/>
      <c r="JVF67" s="32"/>
      <c r="JVG67" s="32"/>
      <c r="JVH67" s="32"/>
      <c r="JVI67" s="32"/>
      <c r="JVJ67" s="32"/>
      <c r="JVK67" s="32"/>
      <c r="JVL67" s="32"/>
      <c r="JVM67" s="32"/>
      <c r="JVN67" s="32"/>
      <c r="JVO67" s="32"/>
      <c r="JVP67" s="32"/>
      <c r="JVQ67" s="32"/>
      <c r="JVR67" s="32"/>
      <c r="JVS67" s="32"/>
      <c r="JVT67" s="32"/>
      <c r="JVU67" s="32"/>
      <c r="JVV67" s="32"/>
      <c r="JVW67" s="32"/>
      <c r="JVX67" s="32"/>
      <c r="JVY67" s="32"/>
      <c r="JVZ67" s="32"/>
      <c r="JWA67" s="32"/>
      <c r="JWB67" s="32"/>
      <c r="JWC67" s="32"/>
      <c r="JWD67" s="32"/>
      <c r="JWE67" s="32"/>
      <c r="JWF67" s="32"/>
      <c r="JWG67" s="32"/>
      <c r="JWH67" s="32"/>
      <c r="JWI67" s="32"/>
      <c r="JWJ67" s="32"/>
      <c r="JWK67" s="32"/>
      <c r="JWL67" s="32"/>
      <c r="JWM67" s="32"/>
      <c r="JWN67" s="32"/>
      <c r="JWO67" s="32"/>
      <c r="JWP67" s="32"/>
      <c r="JWQ67" s="32"/>
      <c r="JWR67" s="32"/>
      <c r="JWS67" s="32"/>
      <c r="JWT67" s="32"/>
      <c r="JWU67" s="32"/>
      <c r="JWV67" s="32"/>
      <c r="JWW67" s="32"/>
      <c r="JWX67" s="32"/>
      <c r="JWY67" s="32"/>
      <c r="JWZ67" s="32"/>
      <c r="JXA67" s="32"/>
      <c r="JXB67" s="32"/>
      <c r="JXC67" s="32"/>
      <c r="JXD67" s="32"/>
      <c r="JXE67" s="32"/>
      <c r="JXF67" s="32"/>
      <c r="JXG67" s="32"/>
      <c r="JXH67" s="32"/>
      <c r="JXI67" s="32"/>
      <c r="JXJ67" s="32"/>
      <c r="JXK67" s="32"/>
      <c r="JXL67" s="32"/>
      <c r="JXM67" s="32"/>
      <c r="JXN67" s="32"/>
      <c r="JXO67" s="32"/>
      <c r="JXP67" s="32"/>
      <c r="JXQ67" s="32"/>
      <c r="JXR67" s="32"/>
      <c r="JXS67" s="32"/>
      <c r="JXT67" s="32"/>
      <c r="JXU67" s="32"/>
      <c r="JXV67" s="32"/>
      <c r="JXW67" s="32"/>
      <c r="JXX67" s="32"/>
      <c r="JXY67" s="32"/>
      <c r="JXZ67" s="32"/>
      <c r="JYA67" s="32"/>
      <c r="JYB67" s="32"/>
      <c r="JYC67" s="32"/>
      <c r="JYD67" s="32"/>
      <c r="JYE67" s="32"/>
      <c r="JYF67" s="32"/>
      <c r="JYG67" s="32"/>
      <c r="JYH67" s="32"/>
      <c r="JYI67" s="32"/>
      <c r="JYJ67" s="32"/>
      <c r="JYK67" s="32"/>
      <c r="JYL67" s="32"/>
      <c r="JYM67" s="32"/>
      <c r="JYN67" s="32"/>
      <c r="JYO67" s="32"/>
      <c r="JYP67" s="32"/>
      <c r="JYQ67" s="32"/>
      <c r="JYR67" s="32"/>
      <c r="JYS67" s="32"/>
      <c r="JYT67" s="32"/>
      <c r="JYU67" s="32"/>
      <c r="JYV67" s="32"/>
      <c r="JYW67" s="32"/>
      <c r="JYX67" s="32"/>
      <c r="JYY67" s="32"/>
      <c r="JYZ67" s="32"/>
      <c r="JZA67" s="32"/>
      <c r="JZB67" s="32"/>
      <c r="JZC67" s="32"/>
      <c r="JZD67" s="32"/>
      <c r="JZE67" s="32"/>
      <c r="JZF67" s="32"/>
      <c r="JZG67" s="32"/>
      <c r="JZH67" s="32"/>
      <c r="JZI67" s="32"/>
      <c r="JZJ67" s="32"/>
      <c r="JZK67" s="32"/>
      <c r="JZL67" s="32"/>
      <c r="JZM67" s="32"/>
      <c r="JZN67" s="32"/>
      <c r="JZO67" s="32"/>
      <c r="JZP67" s="32"/>
      <c r="JZQ67" s="32"/>
      <c r="JZR67" s="32"/>
      <c r="JZS67" s="32"/>
      <c r="JZT67" s="32"/>
      <c r="JZU67" s="32"/>
      <c r="JZV67" s="32"/>
      <c r="JZW67" s="32"/>
      <c r="JZX67" s="32"/>
      <c r="JZY67" s="32"/>
      <c r="JZZ67" s="32"/>
      <c r="KAA67" s="32"/>
      <c r="KAB67" s="32"/>
      <c r="KAC67" s="32"/>
      <c r="KAD67" s="32"/>
      <c r="KAE67" s="32"/>
      <c r="KAF67" s="32"/>
      <c r="KAG67" s="32"/>
      <c r="KAH67" s="32"/>
      <c r="KAI67" s="32"/>
      <c r="KAJ67" s="32"/>
      <c r="KAK67" s="32"/>
      <c r="KAL67" s="32"/>
      <c r="KAM67" s="32"/>
      <c r="KAN67" s="32"/>
      <c r="KAO67" s="32"/>
      <c r="KAP67" s="32"/>
      <c r="KAQ67" s="32"/>
      <c r="KAR67" s="32"/>
      <c r="KAS67" s="32"/>
      <c r="KAT67" s="32"/>
      <c r="KAU67" s="32"/>
      <c r="KAV67" s="32"/>
      <c r="KAW67" s="32"/>
      <c r="KAX67" s="32"/>
      <c r="KAY67" s="32"/>
      <c r="KAZ67" s="32"/>
      <c r="KBA67" s="32"/>
      <c r="KBB67" s="32"/>
      <c r="KBC67" s="32"/>
      <c r="KBD67" s="32"/>
      <c r="KBE67" s="32"/>
      <c r="KBF67" s="32"/>
      <c r="KBG67" s="32"/>
      <c r="KBH67" s="32"/>
      <c r="KBI67" s="32"/>
      <c r="KBJ67" s="32"/>
      <c r="KBK67" s="32"/>
      <c r="KBL67" s="32"/>
      <c r="KBM67" s="32"/>
      <c r="KBN67" s="32"/>
      <c r="KBO67" s="32"/>
      <c r="KBP67" s="32"/>
      <c r="KBQ67" s="32"/>
      <c r="KBR67" s="32"/>
      <c r="KBS67" s="32"/>
      <c r="KBT67" s="32"/>
      <c r="KBU67" s="32"/>
      <c r="KBV67" s="32"/>
      <c r="KBW67" s="32"/>
      <c r="KBX67" s="32"/>
      <c r="KBY67" s="32"/>
      <c r="KBZ67" s="32"/>
      <c r="KCA67" s="32"/>
      <c r="KCB67" s="32"/>
      <c r="KCC67" s="32"/>
      <c r="KCD67" s="32"/>
      <c r="KCE67" s="32"/>
      <c r="KCF67" s="32"/>
      <c r="KCG67" s="32"/>
      <c r="KCH67" s="32"/>
      <c r="KCI67" s="32"/>
      <c r="KCJ67" s="32"/>
      <c r="KCK67" s="32"/>
      <c r="KCL67" s="32"/>
      <c r="KCM67" s="32"/>
      <c r="KCN67" s="32"/>
      <c r="KCO67" s="32"/>
      <c r="KCP67" s="32"/>
      <c r="KCQ67" s="32"/>
      <c r="KCR67" s="32"/>
      <c r="KCS67" s="32"/>
      <c r="KCT67" s="32"/>
      <c r="KCU67" s="32"/>
      <c r="KCV67" s="32"/>
      <c r="KCW67" s="32"/>
      <c r="KCX67" s="32"/>
      <c r="KCY67" s="32"/>
      <c r="KCZ67" s="32"/>
      <c r="KDA67" s="32"/>
      <c r="KDB67" s="32"/>
      <c r="KDC67" s="32"/>
      <c r="KDD67" s="32"/>
      <c r="KDE67" s="32"/>
      <c r="KDF67" s="32"/>
      <c r="KDG67" s="32"/>
      <c r="KDH67" s="32"/>
      <c r="KDI67" s="32"/>
      <c r="KDJ67" s="32"/>
      <c r="KDK67" s="32"/>
      <c r="KDL67" s="32"/>
      <c r="KDM67" s="32"/>
      <c r="KDN67" s="32"/>
      <c r="KDO67" s="32"/>
      <c r="KDP67" s="32"/>
      <c r="KDQ67" s="32"/>
      <c r="KDR67" s="32"/>
      <c r="KDS67" s="32"/>
      <c r="KDT67" s="32"/>
      <c r="KDU67" s="32"/>
      <c r="KDV67" s="32"/>
      <c r="KDW67" s="32"/>
      <c r="KDX67" s="32"/>
      <c r="KDY67" s="32"/>
      <c r="KDZ67" s="32"/>
      <c r="KEA67" s="32"/>
      <c r="KEB67" s="32"/>
      <c r="KEC67" s="32"/>
      <c r="KED67" s="32"/>
      <c r="KEE67" s="32"/>
      <c r="KEF67" s="32"/>
      <c r="KEG67" s="32"/>
      <c r="KEH67" s="32"/>
      <c r="KEI67" s="32"/>
      <c r="KEJ67" s="32"/>
      <c r="KEK67" s="32"/>
      <c r="KEL67" s="32"/>
      <c r="KEM67" s="32"/>
      <c r="KEN67" s="32"/>
      <c r="KEO67" s="32"/>
      <c r="KEP67" s="32"/>
      <c r="KEQ67" s="32"/>
      <c r="KER67" s="32"/>
      <c r="KES67" s="32"/>
      <c r="KET67" s="32"/>
      <c r="KEU67" s="32"/>
      <c r="KEV67" s="32"/>
      <c r="KEW67" s="32"/>
      <c r="KEX67" s="32"/>
      <c r="KEY67" s="32"/>
      <c r="KEZ67" s="32"/>
      <c r="KFA67" s="32"/>
      <c r="KFB67" s="32"/>
      <c r="KFC67" s="32"/>
      <c r="KFD67" s="32"/>
      <c r="KFE67" s="32"/>
      <c r="KFF67" s="32"/>
      <c r="KFG67" s="32"/>
      <c r="KFH67" s="32"/>
      <c r="KFI67" s="32"/>
      <c r="KFJ67" s="32"/>
      <c r="KFK67" s="32"/>
      <c r="KFL67" s="32"/>
      <c r="KFM67" s="32"/>
      <c r="KFN67" s="32"/>
      <c r="KFO67" s="32"/>
      <c r="KFP67" s="32"/>
      <c r="KFQ67" s="32"/>
      <c r="KFR67" s="32"/>
      <c r="KFS67" s="32"/>
      <c r="KFT67" s="32"/>
      <c r="KFU67" s="32"/>
      <c r="KFV67" s="32"/>
      <c r="KFW67" s="32"/>
      <c r="KFX67" s="32"/>
      <c r="KFY67" s="32"/>
      <c r="KFZ67" s="32"/>
      <c r="KGA67" s="32"/>
      <c r="KGB67" s="32"/>
      <c r="KGC67" s="32"/>
      <c r="KGD67" s="32"/>
      <c r="KGE67" s="32"/>
      <c r="KGF67" s="32"/>
      <c r="KGG67" s="32"/>
      <c r="KGH67" s="32"/>
      <c r="KGI67" s="32"/>
      <c r="KGJ67" s="32"/>
      <c r="KGK67" s="32"/>
      <c r="KGL67" s="32"/>
      <c r="KGM67" s="32"/>
      <c r="KGN67" s="32"/>
      <c r="KGO67" s="32"/>
      <c r="KGP67" s="32"/>
      <c r="KGQ67" s="32"/>
      <c r="KGR67" s="32"/>
      <c r="KGS67" s="32"/>
      <c r="KGT67" s="32"/>
      <c r="KGU67" s="32"/>
      <c r="KGV67" s="32"/>
      <c r="KGW67" s="32"/>
      <c r="KGX67" s="32"/>
      <c r="KGY67" s="32"/>
      <c r="KGZ67" s="32"/>
      <c r="KHA67" s="32"/>
      <c r="KHB67" s="32"/>
      <c r="KHC67" s="32"/>
      <c r="KHD67" s="32"/>
      <c r="KHE67" s="32"/>
      <c r="KHF67" s="32"/>
      <c r="KHG67" s="32"/>
      <c r="KHH67" s="32"/>
      <c r="KHI67" s="32"/>
      <c r="KHJ67" s="32"/>
      <c r="KHK67" s="32"/>
      <c r="KHL67" s="32"/>
      <c r="KHM67" s="32"/>
      <c r="KHN67" s="32"/>
      <c r="KHO67" s="32"/>
      <c r="KHP67" s="32"/>
      <c r="KHQ67" s="32"/>
      <c r="KHR67" s="32"/>
      <c r="KHS67" s="32"/>
      <c r="KHT67" s="32"/>
      <c r="KHU67" s="32"/>
      <c r="KHV67" s="32"/>
      <c r="KHW67" s="32"/>
      <c r="KHX67" s="32"/>
      <c r="KHY67" s="32"/>
      <c r="KHZ67" s="32"/>
      <c r="KIA67" s="32"/>
      <c r="KIB67" s="32"/>
      <c r="KIC67" s="32"/>
      <c r="KID67" s="32"/>
      <c r="KIE67" s="32"/>
      <c r="KIF67" s="32"/>
      <c r="KIG67" s="32"/>
      <c r="KIH67" s="32"/>
      <c r="KII67" s="32"/>
      <c r="KIJ67" s="32"/>
      <c r="KIK67" s="32"/>
      <c r="KIL67" s="32"/>
      <c r="KIM67" s="32"/>
      <c r="KIN67" s="32"/>
      <c r="KIO67" s="32"/>
      <c r="KIP67" s="32"/>
      <c r="KIQ67" s="32"/>
      <c r="KIR67" s="32"/>
      <c r="KIS67" s="32"/>
      <c r="KIT67" s="32"/>
      <c r="KIU67" s="32"/>
      <c r="KIV67" s="32"/>
      <c r="KIW67" s="32"/>
      <c r="KIX67" s="32"/>
      <c r="KIY67" s="32"/>
      <c r="KIZ67" s="32"/>
      <c r="KJA67" s="32"/>
      <c r="KJB67" s="32"/>
      <c r="KJC67" s="32"/>
      <c r="KJD67" s="32"/>
      <c r="KJE67" s="32"/>
      <c r="KJF67" s="32"/>
      <c r="KJG67" s="32"/>
      <c r="KJH67" s="32"/>
      <c r="KJI67" s="32"/>
      <c r="KJJ67" s="32"/>
      <c r="KJK67" s="32"/>
      <c r="KJL67" s="32"/>
      <c r="KJM67" s="32"/>
      <c r="KJN67" s="32"/>
      <c r="KJO67" s="32"/>
      <c r="KJP67" s="32"/>
      <c r="KJQ67" s="32"/>
      <c r="KJR67" s="32"/>
      <c r="KJS67" s="32"/>
      <c r="KJT67" s="32"/>
      <c r="KJU67" s="32"/>
      <c r="KJV67" s="32"/>
      <c r="KJW67" s="32"/>
      <c r="KJX67" s="32"/>
      <c r="KJY67" s="32"/>
      <c r="KJZ67" s="32"/>
      <c r="KKA67" s="32"/>
      <c r="KKB67" s="32"/>
      <c r="KKC67" s="32"/>
      <c r="KKD67" s="32"/>
      <c r="KKE67" s="32"/>
      <c r="KKF67" s="32"/>
      <c r="KKG67" s="32"/>
      <c r="KKH67" s="32"/>
      <c r="KKI67" s="32"/>
      <c r="KKJ67" s="32"/>
      <c r="KKK67" s="32"/>
      <c r="KKL67" s="32"/>
      <c r="KKM67" s="32"/>
      <c r="KKN67" s="32"/>
      <c r="KKO67" s="32"/>
      <c r="KKP67" s="32"/>
      <c r="KKQ67" s="32"/>
      <c r="KKR67" s="32"/>
      <c r="KKS67" s="32"/>
      <c r="KKT67" s="32"/>
      <c r="KKU67" s="32"/>
      <c r="KKV67" s="32"/>
      <c r="KKW67" s="32"/>
      <c r="KKX67" s="32"/>
      <c r="KKY67" s="32"/>
      <c r="KKZ67" s="32"/>
      <c r="KLA67" s="32"/>
      <c r="KLB67" s="32"/>
      <c r="KLC67" s="32"/>
      <c r="KLD67" s="32"/>
      <c r="KLE67" s="32"/>
      <c r="KLF67" s="32"/>
      <c r="KLG67" s="32"/>
      <c r="KLH67" s="32"/>
      <c r="KLI67" s="32"/>
      <c r="KLJ67" s="32"/>
      <c r="KLK67" s="32"/>
      <c r="KLL67" s="32"/>
      <c r="KLM67" s="32"/>
      <c r="KLN67" s="32"/>
      <c r="KLO67" s="32"/>
      <c r="KLP67" s="32"/>
      <c r="KLQ67" s="32"/>
      <c r="KLR67" s="32"/>
      <c r="KLS67" s="32"/>
      <c r="KLT67" s="32"/>
      <c r="KLU67" s="32"/>
      <c r="KLV67" s="32"/>
      <c r="KLW67" s="32"/>
      <c r="KLX67" s="32"/>
      <c r="KLY67" s="32"/>
      <c r="KLZ67" s="32"/>
      <c r="KMA67" s="32"/>
      <c r="KMB67" s="32"/>
      <c r="KMC67" s="32"/>
      <c r="KMD67" s="32"/>
      <c r="KME67" s="32"/>
      <c r="KMF67" s="32"/>
      <c r="KMG67" s="32"/>
      <c r="KMH67" s="32"/>
      <c r="KMI67" s="32"/>
      <c r="KMJ67" s="32"/>
      <c r="KMK67" s="32"/>
      <c r="KML67" s="32"/>
      <c r="KMM67" s="32"/>
      <c r="KMN67" s="32"/>
      <c r="KMO67" s="32"/>
      <c r="KMP67" s="32"/>
      <c r="KMQ67" s="32"/>
      <c r="KMR67" s="32"/>
      <c r="KMS67" s="32"/>
      <c r="KMT67" s="32"/>
      <c r="KMU67" s="32"/>
      <c r="KMV67" s="32"/>
      <c r="KMW67" s="32"/>
      <c r="KMX67" s="32"/>
      <c r="KMY67" s="32"/>
      <c r="KMZ67" s="32"/>
      <c r="KNA67" s="32"/>
      <c r="KNB67" s="32"/>
      <c r="KNC67" s="32"/>
      <c r="KND67" s="32"/>
      <c r="KNE67" s="32"/>
      <c r="KNF67" s="32"/>
      <c r="KNG67" s="32"/>
      <c r="KNH67" s="32"/>
      <c r="KNI67" s="32"/>
      <c r="KNJ67" s="32"/>
      <c r="KNK67" s="32"/>
      <c r="KNL67" s="32"/>
      <c r="KNM67" s="32"/>
      <c r="KNN67" s="32"/>
      <c r="KNO67" s="32"/>
      <c r="KNP67" s="32"/>
      <c r="KNQ67" s="32"/>
      <c r="KNR67" s="32"/>
      <c r="KNS67" s="32"/>
      <c r="KNT67" s="32"/>
      <c r="KNU67" s="32"/>
      <c r="KNV67" s="32"/>
      <c r="KNW67" s="32"/>
      <c r="KNX67" s="32"/>
      <c r="KNY67" s="32"/>
      <c r="KNZ67" s="32"/>
      <c r="KOA67" s="32"/>
      <c r="KOB67" s="32"/>
      <c r="KOC67" s="32"/>
      <c r="KOD67" s="32"/>
      <c r="KOE67" s="32"/>
      <c r="KOF67" s="32"/>
      <c r="KOG67" s="32"/>
      <c r="KOH67" s="32"/>
      <c r="KOI67" s="32"/>
      <c r="KOJ67" s="32"/>
      <c r="KOK67" s="32"/>
      <c r="KOL67" s="32"/>
      <c r="KOM67" s="32"/>
      <c r="KON67" s="32"/>
      <c r="KOO67" s="32"/>
      <c r="KOP67" s="32"/>
      <c r="KOQ67" s="32"/>
      <c r="KOR67" s="32"/>
      <c r="KOS67" s="32"/>
      <c r="KOT67" s="32"/>
      <c r="KOU67" s="32"/>
      <c r="KOV67" s="32"/>
      <c r="KOW67" s="32"/>
      <c r="KOX67" s="32"/>
      <c r="KOY67" s="32"/>
      <c r="KOZ67" s="32"/>
      <c r="KPA67" s="32"/>
      <c r="KPB67" s="32"/>
      <c r="KPC67" s="32"/>
      <c r="KPD67" s="32"/>
      <c r="KPE67" s="32"/>
      <c r="KPF67" s="32"/>
      <c r="KPG67" s="32"/>
      <c r="KPH67" s="32"/>
      <c r="KPI67" s="32"/>
      <c r="KPJ67" s="32"/>
      <c r="KPK67" s="32"/>
      <c r="KPL67" s="32"/>
      <c r="KPM67" s="32"/>
      <c r="KPN67" s="32"/>
      <c r="KPO67" s="32"/>
      <c r="KPP67" s="32"/>
      <c r="KPQ67" s="32"/>
      <c r="KPR67" s="32"/>
      <c r="KPS67" s="32"/>
      <c r="KPT67" s="32"/>
      <c r="KPU67" s="32"/>
      <c r="KPV67" s="32"/>
      <c r="KPW67" s="32"/>
      <c r="KPX67" s="32"/>
      <c r="KPY67" s="32"/>
      <c r="KPZ67" s="32"/>
      <c r="KQA67" s="32"/>
      <c r="KQB67" s="32"/>
      <c r="KQC67" s="32"/>
      <c r="KQD67" s="32"/>
      <c r="KQE67" s="32"/>
      <c r="KQF67" s="32"/>
      <c r="KQG67" s="32"/>
      <c r="KQH67" s="32"/>
      <c r="KQI67" s="32"/>
      <c r="KQJ67" s="32"/>
      <c r="KQK67" s="32"/>
      <c r="KQL67" s="32"/>
      <c r="KQM67" s="32"/>
      <c r="KQN67" s="32"/>
      <c r="KQO67" s="32"/>
      <c r="KQP67" s="32"/>
      <c r="KQQ67" s="32"/>
      <c r="KQR67" s="32"/>
      <c r="KQS67" s="32"/>
      <c r="KQT67" s="32"/>
      <c r="KQU67" s="32"/>
      <c r="KQV67" s="32"/>
      <c r="KQW67" s="32"/>
      <c r="KQX67" s="32"/>
      <c r="KQY67" s="32"/>
      <c r="KQZ67" s="32"/>
      <c r="KRA67" s="32"/>
      <c r="KRB67" s="32"/>
      <c r="KRC67" s="32"/>
      <c r="KRD67" s="32"/>
      <c r="KRE67" s="32"/>
      <c r="KRF67" s="32"/>
      <c r="KRG67" s="32"/>
      <c r="KRH67" s="32"/>
      <c r="KRI67" s="32"/>
      <c r="KRJ67" s="32"/>
      <c r="KRK67" s="32"/>
      <c r="KRL67" s="32"/>
      <c r="KRM67" s="32"/>
      <c r="KRN67" s="32"/>
      <c r="KRO67" s="32"/>
      <c r="KRP67" s="32"/>
      <c r="KRQ67" s="32"/>
      <c r="KRR67" s="32"/>
      <c r="KRS67" s="32"/>
      <c r="KRT67" s="32"/>
      <c r="KRU67" s="32"/>
      <c r="KRV67" s="32"/>
      <c r="KRW67" s="32"/>
      <c r="KRX67" s="32"/>
      <c r="KRY67" s="32"/>
      <c r="KRZ67" s="32"/>
      <c r="KSA67" s="32"/>
      <c r="KSB67" s="32"/>
      <c r="KSC67" s="32"/>
      <c r="KSD67" s="32"/>
      <c r="KSE67" s="32"/>
      <c r="KSF67" s="32"/>
      <c r="KSG67" s="32"/>
      <c r="KSH67" s="32"/>
      <c r="KSI67" s="32"/>
      <c r="KSJ67" s="32"/>
      <c r="KSK67" s="32"/>
      <c r="KSL67" s="32"/>
      <c r="KSM67" s="32"/>
      <c r="KSN67" s="32"/>
      <c r="KSO67" s="32"/>
      <c r="KSP67" s="32"/>
      <c r="KSQ67" s="32"/>
      <c r="KSR67" s="32"/>
      <c r="KSS67" s="32"/>
      <c r="KST67" s="32"/>
      <c r="KSU67" s="32"/>
      <c r="KSV67" s="32"/>
      <c r="KSW67" s="32"/>
      <c r="KSX67" s="32"/>
      <c r="KSY67" s="32"/>
      <c r="KSZ67" s="32"/>
      <c r="KTA67" s="32"/>
      <c r="KTB67" s="32"/>
      <c r="KTC67" s="32"/>
      <c r="KTD67" s="32"/>
      <c r="KTE67" s="32"/>
      <c r="KTF67" s="32"/>
      <c r="KTG67" s="32"/>
      <c r="KTH67" s="32"/>
      <c r="KTI67" s="32"/>
      <c r="KTJ67" s="32"/>
      <c r="KTK67" s="32"/>
      <c r="KTL67" s="32"/>
      <c r="KTM67" s="32"/>
      <c r="KTN67" s="32"/>
      <c r="KTO67" s="32"/>
      <c r="KTP67" s="32"/>
      <c r="KTQ67" s="32"/>
      <c r="KTR67" s="32"/>
      <c r="KTS67" s="32"/>
      <c r="KTT67" s="32"/>
      <c r="KTU67" s="32"/>
      <c r="KTV67" s="32"/>
      <c r="KTW67" s="32"/>
      <c r="KTX67" s="32"/>
      <c r="KTY67" s="32"/>
      <c r="KTZ67" s="32"/>
      <c r="KUA67" s="32"/>
      <c r="KUB67" s="32"/>
      <c r="KUC67" s="32"/>
      <c r="KUD67" s="32"/>
      <c r="KUE67" s="32"/>
      <c r="KUF67" s="32"/>
      <c r="KUG67" s="32"/>
      <c r="KUH67" s="32"/>
      <c r="KUI67" s="32"/>
      <c r="KUJ67" s="32"/>
      <c r="KUK67" s="32"/>
      <c r="KUL67" s="32"/>
      <c r="KUM67" s="32"/>
      <c r="KUN67" s="32"/>
      <c r="KUO67" s="32"/>
      <c r="KUP67" s="32"/>
      <c r="KUQ67" s="32"/>
      <c r="KUR67" s="32"/>
      <c r="KUS67" s="32"/>
      <c r="KUT67" s="32"/>
      <c r="KUU67" s="32"/>
      <c r="KUV67" s="32"/>
      <c r="KUW67" s="32"/>
      <c r="KUX67" s="32"/>
      <c r="KUY67" s="32"/>
      <c r="KUZ67" s="32"/>
      <c r="KVA67" s="32"/>
      <c r="KVB67" s="32"/>
      <c r="KVC67" s="32"/>
      <c r="KVD67" s="32"/>
      <c r="KVE67" s="32"/>
      <c r="KVF67" s="32"/>
      <c r="KVG67" s="32"/>
      <c r="KVH67" s="32"/>
      <c r="KVI67" s="32"/>
      <c r="KVJ67" s="32"/>
      <c r="KVK67" s="32"/>
      <c r="KVL67" s="32"/>
      <c r="KVM67" s="32"/>
      <c r="KVN67" s="32"/>
      <c r="KVO67" s="32"/>
      <c r="KVP67" s="32"/>
      <c r="KVQ67" s="32"/>
      <c r="KVR67" s="32"/>
      <c r="KVS67" s="32"/>
      <c r="KVT67" s="32"/>
      <c r="KVU67" s="32"/>
      <c r="KVV67" s="32"/>
      <c r="KVW67" s="32"/>
      <c r="KVX67" s="32"/>
      <c r="KVY67" s="32"/>
      <c r="KVZ67" s="32"/>
      <c r="KWA67" s="32"/>
      <c r="KWB67" s="32"/>
      <c r="KWC67" s="32"/>
      <c r="KWD67" s="32"/>
      <c r="KWE67" s="32"/>
      <c r="KWF67" s="32"/>
      <c r="KWG67" s="32"/>
      <c r="KWH67" s="32"/>
      <c r="KWI67" s="32"/>
      <c r="KWJ67" s="32"/>
      <c r="KWK67" s="32"/>
      <c r="KWL67" s="32"/>
      <c r="KWM67" s="32"/>
      <c r="KWN67" s="32"/>
      <c r="KWO67" s="32"/>
      <c r="KWP67" s="32"/>
      <c r="KWQ67" s="32"/>
      <c r="KWR67" s="32"/>
      <c r="KWS67" s="32"/>
      <c r="KWT67" s="32"/>
      <c r="KWU67" s="32"/>
      <c r="KWV67" s="32"/>
      <c r="KWW67" s="32"/>
      <c r="KWX67" s="32"/>
      <c r="KWY67" s="32"/>
      <c r="KWZ67" s="32"/>
      <c r="KXA67" s="32"/>
      <c r="KXB67" s="32"/>
      <c r="KXC67" s="32"/>
      <c r="KXD67" s="32"/>
      <c r="KXE67" s="32"/>
      <c r="KXF67" s="32"/>
      <c r="KXG67" s="32"/>
      <c r="KXH67" s="32"/>
      <c r="KXI67" s="32"/>
      <c r="KXJ67" s="32"/>
      <c r="KXK67" s="32"/>
      <c r="KXL67" s="32"/>
      <c r="KXM67" s="32"/>
      <c r="KXN67" s="32"/>
      <c r="KXO67" s="32"/>
      <c r="KXP67" s="32"/>
      <c r="KXQ67" s="32"/>
      <c r="KXR67" s="32"/>
      <c r="KXS67" s="32"/>
      <c r="KXT67" s="32"/>
      <c r="KXU67" s="32"/>
      <c r="KXV67" s="32"/>
      <c r="KXW67" s="32"/>
      <c r="KXX67" s="32"/>
      <c r="KXY67" s="32"/>
      <c r="KXZ67" s="32"/>
      <c r="KYA67" s="32"/>
      <c r="KYB67" s="32"/>
      <c r="KYC67" s="32"/>
      <c r="KYD67" s="32"/>
      <c r="KYE67" s="32"/>
      <c r="KYF67" s="32"/>
      <c r="KYG67" s="32"/>
      <c r="KYH67" s="32"/>
      <c r="KYI67" s="32"/>
      <c r="KYJ67" s="32"/>
      <c r="KYK67" s="32"/>
      <c r="KYL67" s="32"/>
      <c r="KYM67" s="32"/>
      <c r="KYN67" s="32"/>
      <c r="KYO67" s="32"/>
      <c r="KYP67" s="32"/>
      <c r="KYQ67" s="32"/>
      <c r="KYR67" s="32"/>
      <c r="KYS67" s="32"/>
      <c r="KYT67" s="32"/>
      <c r="KYU67" s="32"/>
      <c r="KYV67" s="32"/>
      <c r="KYW67" s="32"/>
      <c r="KYX67" s="32"/>
      <c r="KYY67" s="32"/>
      <c r="KYZ67" s="32"/>
      <c r="KZA67" s="32"/>
      <c r="KZB67" s="32"/>
      <c r="KZC67" s="32"/>
      <c r="KZD67" s="32"/>
      <c r="KZE67" s="32"/>
      <c r="KZF67" s="32"/>
      <c r="KZG67" s="32"/>
      <c r="KZH67" s="32"/>
      <c r="KZI67" s="32"/>
      <c r="KZJ67" s="32"/>
      <c r="KZK67" s="32"/>
      <c r="KZL67" s="32"/>
      <c r="KZM67" s="32"/>
      <c r="KZN67" s="32"/>
      <c r="KZO67" s="32"/>
      <c r="KZP67" s="32"/>
      <c r="KZQ67" s="32"/>
      <c r="KZR67" s="32"/>
      <c r="KZS67" s="32"/>
      <c r="KZT67" s="32"/>
      <c r="KZU67" s="32"/>
      <c r="KZV67" s="32"/>
      <c r="KZW67" s="32"/>
      <c r="KZX67" s="32"/>
      <c r="KZY67" s="32"/>
      <c r="KZZ67" s="32"/>
      <c r="LAA67" s="32"/>
      <c r="LAB67" s="32"/>
      <c r="LAC67" s="32"/>
      <c r="LAD67" s="32"/>
      <c r="LAE67" s="32"/>
      <c r="LAF67" s="32"/>
      <c r="LAG67" s="32"/>
      <c r="LAH67" s="32"/>
      <c r="LAI67" s="32"/>
      <c r="LAJ67" s="32"/>
      <c r="LAK67" s="32"/>
      <c r="LAL67" s="32"/>
      <c r="LAM67" s="32"/>
      <c r="LAN67" s="32"/>
      <c r="LAO67" s="32"/>
      <c r="LAP67" s="32"/>
      <c r="LAQ67" s="32"/>
      <c r="LAR67" s="32"/>
      <c r="LAS67" s="32"/>
      <c r="LAT67" s="32"/>
      <c r="LAU67" s="32"/>
      <c r="LAV67" s="32"/>
      <c r="LAW67" s="32"/>
      <c r="LAX67" s="32"/>
      <c r="LAY67" s="32"/>
      <c r="LAZ67" s="32"/>
      <c r="LBA67" s="32"/>
      <c r="LBB67" s="32"/>
      <c r="LBC67" s="32"/>
      <c r="LBD67" s="32"/>
      <c r="LBE67" s="32"/>
      <c r="LBF67" s="32"/>
      <c r="LBG67" s="32"/>
      <c r="LBH67" s="32"/>
      <c r="LBI67" s="32"/>
      <c r="LBJ67" s="32"/>
      <c r="LBK67" s="32"/>
      <c r="LBL67" s="32"/>
      <c r="LBM67" s="32"/>
      <c r="LBN67" s="32"/>
      <c r="LBO67" s="32"/>
      <c r="LBP67" s="32"/>
      <c r="LBQ67" s="32"/>
      <c r="LBR67" s="32"/>
      <c r="LBS67" s="32"/>
      <c r="LBT67" s="32"/>
      <c r="LBU67" s="32"/>
      <c r="LBV67" s="32"/>
      <c r="LBW67" s="32"/>
      <c r="LBX67" s="32"/>
      <c r="LBY67" s="32"/>
      <c r="LBZ67" s="32"/>
      <c r="LCA67" s="32"/>
      <c r="LCB67" s="32"/>
      <c r="LCC67" s="32"/>
      <c r="LCD67" s="32"/>
      <c r="LCE67" s="32"/>
      <c r="LCF67" s="32"/>
      <c r="LCG67" s="32"/>
      <c r="LCH67" s="32"/>
      <c r="LCI67" s="32"/>
      <c r="LCJ67" s="32"/>
      <c r="LCK67" s="32"/>
      <c r="LCL67" s="32"/>
      <c r="LCM67" s="32"/>
      <c r="LCN67" s="32"/>
      <c r="LCO67" s="32"/>
      <c r="LCP67" s="32"/>
      <c r="LCQ67" s="32"/>
      <c r="LCR67" s="32"/>
      <c r="LCS67" s="32"/>
      <c r="LCT67" s="32"/>
      <c r="LCU67" s="32"/>
      <c r="LCV67" s="32"/>
      <c r="LCW67" s="32"/>
      <c r="LCX67" s="32"/>
      <c r="LCY67" s="32"/>
      <c r="LCZ67" s="32"/>
      <c r="LDA67" s="32"/>
      <c r="LDB67" s="32"/>
      <c r="LDC67" s="32"/>
      <c r="LDD67" s="32"/>
      <c r="LDE67" s="32"/>
      <c r="LDF67" s="32"/>
      <c r="LDG67" s="32"/>
      <c r="LDH67" s="32"/>
      <c r="LDI67" s="32"/>
      <c r="LDJ67" s="32"/>
      <c r="LDK67" s="32"/>
      <c r="LDL67" s="32"/>
      <c r="LDM67" s="32"/>
      <c r="LDN67" s="32"/>
      <c r="LDO67" s="32"/>
      <c r="LDP67" s="32"/>
      <c r="LDQ67" s="32"/>
      <c r="LDR67" s="32"/>
      <c r="LDS67" s="32"/>
      <c r="LDT67" s="32"/>
      <c r="LDU67" s="32"/>
      <c r="LDV67" s="32"/>
      <c r="LDW67" s="32"/>
      <c r="LDX67" s="32"/>
      <c r="LDY67" s="32"/>
      <c r="LDZ67" s="32"/>
      <c r="LEA67" s="32"/>
      <c r="LEB67" s="32"/>
      <c r="LEC67" s="32"/>
      <c r="LED67" s="32"/>
      <c r="LEE67" s="32"/>
      <c r="LEF67" s="32"/>
      <c r="LEG67" s="32"/>
      <c r="LEH67" s="32"/>
      <c r="LEI67" s="32"/>
      <c r="LEJ67" s="32"/>
      <c r="LEK67" s="32"/>
      <c r="LEL67" s="32"/>
      <c r="LEM67" s="32"/>
      <c r="LEN67" s="32"/>
      <c r="LEO67" s="32"/>
      <c r="LEP67" s="32"/>
      <c r="LEQ67" s="32"/>
      <c r="LER67" s="32"/>
      <c r="LES67" s="32"/>
      <c r="LET67" s="32"/>
      <c r="LEU67" s="32"/>
      <c r="LEV67" s="32"/>
      <c r="LEW67" s="32"/>
      <c r="LEX67" s="32"/>
      <c r="LEY67" s="32"/>
      <c r="LEZ67" s="32"/>
      <c r="LFA67" s="32"/>
      <c r="LFB67" s="32"/>
      <c r="LFC67" s="32"/>
      <c r="LFD67" s="32"/>
      <c r="LFE67" s="32"/>
      <c r="LFF67" s="32"/>
      <c r="LFG67" s="32"/>
      <c r="LFH67" s="32"/>
      <c r="LFI67" s="32"/>
      <c r="LFJ67" s="32"/>
      <c r="LFK67" s="32"/>
      <c r="LFL67" s="32"/>
      <c r="LFM67" s="32"/>
      <c r="LFN67" s="32"/>
      <c r="LFO67" s="32"/>
      <c r="LFP67" s="32"/>
      <c r="LFQ67" s="32"/>
      <c r="LFR67" s="32"/>
      <c r="LFS67" s="32"/>
      <c r="LFT67" s="32"/>
      <c r="LFU67" s="32"/>
      <c r="LFV67" s="32"/>
      <c r="LFW67" s="32"/>
      <c r="LFX67" s="32"/>
      <c r="LFY67" s="32"/>
      <c r="LFZ67" s="32"/>
      <c r="LGA67" s="32"/>
      <c r="LGB67" s="32"/>
      <c r="LGC67" s="32"/>
      <c r="LGD67" s="32"/>
      <c r="LGE67" s="32"/>
      <c r="LGF67" s="32"/>
      <c r="LGG67" s="32"/>
      <c r="LGH67" s="32"/>
      <c r="LGI67" s="32"/>
      <c r="LGJ67" s="32"/>
      <c r="LGK67" s="32"/>
      <c r="LGL67" s="32"/>
      <c r="LGM67" s="32"/>
      <c r="LGN67" s="32"/>
      <c r="LGO67" s="32"/>
      <c r="LGP67" s="32"/>
      <c r="LGQ67" s="32"/>
      <c r="LGR67" s="32"/>
      <c r="LGS67" s="32"/>
      <c r="LGT67" s="32"/>
      <c r="LGU67" s="32"/>
      <c r="LGV67" s="32"/>
      <c r="LGW67" s="32"/>
      <c r="LGX67" s="32"/>
      <c r="LGY67" s="32"/>
      <c r="LGZ67" s="32"/>
      <c r="LHA67" s="32"/>
      <c r="LHB67" s="32"/>
      <c r="LHC67" s="32"/>
      <c r="LHD67" s="32"/>
      <c r="LHE67" s="32"/>
      <c r="LHF67" s="32"/>
      <c r="LHG67" s="32"/>
      <c r="LHH67" s="32"/>
      <c r="LHI67" s="32"/>
      <c r="LHJ67" s="32"/>
      <c r="LHK67" s="32"/>
      <c r="LHL67" s="32"/>
      <c r="LHM67" s="32"/>
      <c r="LHN67" s="32"/>
      <c r="LHO67" s="32"/>
      <c r="LHP67" s="32"/>
      <c r="LHQ67" s="32"/>
      <c r="LHR67" s="32"/>
      <c r="LHS67" s="32"/>
      <c r="LHT67" s="32"/>
      <c r="LHU67" s="32"/>
      <c r="LHV67" s="32"/>
      <c r="LHW67" s="32"/>
      <c r="LHX67" s="32"/>
      <c r="LHY67" s="32"/>
      <c r="LHZ67" s="32"/>
      <c r="LIA67" s="32"/>
      <c r="LIB67" s="32"/>
      <c r="LIC67" s="32"/>
      <c r="LID67" s="32"/>
      <c r="LIE67" s="32"/>
      <c r="LIF67" s="32"/>
      <c r="LIG67" s="32"/>
      <c r="LIH67" s="32"/>
      <c r="LII67" s="32"/>
      <c r="LIJ67" s="32"/>
      <c r="LIK67" s="32"/>
      <c r="LIL67" s="32"/>
      <c r="LIM67" s="32"/>
      <c r="LIN67" s="32"/>
      <c r="LIO67" s="32"/>
      <c r="LIP67" s="32"/>
      <c r="LIQ67" s="32"/>
      <c r="LIR67" s="32"/>
      <c r="LIS67" s="32"/>
      <c r="LIT67" s="32"/>
      <c r="LIU67" s="32"/>
      <c r="LIV67" s="32"/>
      <c r="LIW67" s="32"/>
      <c r="LIX67" s="32"/>
      <c r="LIY67" s="32"/>
      <c r="LIZ67" s="32"/>
      <c r="LJA67" s="32"/>
      <c r="LJB67" s="32"/>
      <c r="LJC67" s="32"/>
      <c r="LJD67" s="32"/>
      <c r="LJE67" s="32"/>
      <c r="LJF67" s="32"/>
      <c r="LJG67" s="32"/>
      <c r="LJH67" s="32"/>
      <c r="LJI67" s="32"/>
      <c r="LJJ67" s="32"/>
      <c r="LJK67" s="32"/>
      <c r="LJL67" s="32"/>
      <c r="LJM67" s="32"/>
      <c r="LJN67" s="32"/>
      <c r="LJO67" s="32"/>
      <c r="LJP67" s="32"/>
      <c r="LJQ67" s="32"/>
      <c r="LJR67" s="32"/>
      <c r="LJS67" s="32"/>
      <c r="LJT67" s="32"/>
      <c r="LJU67" s="32"/>
      <c r="LJV67" s="32"/>
      <c r="LJW67" s="32"/>
      <c r="LJX67" s="32"/>
      <c r="LJY67" s="32"/>
      <c r="LJZ67" s="32"/>
      <c r="LKA67" s="32"/>
      <c r="LKB67" s="32"/>
      <c r="LKC67" s="32"/>
      <c r="LKD67" s="32"/>
      <c r="LKE67" s="32"/>
      <c r="LKF67" s="32"/>
      <c r="LKG67" s="32"/>
      <c r="LKH67" s="32"/>
      <c r="LKI67" s="32"/>
      <c r="LKJ67" s="32"/>
      <c r="LKK67" s="32"/>
      <c r="LKL67" s="32"/>
      <c r="LKM67" s="32"/>
      <c r="LKN67" s="32"/>
      <c r="LKO67" s="32"/>
      <c r="LKP67" s="32"/>
      <c r="LKQ67" s="32"/>
      <c r="LKR67" s="32"/>
      <c r="LKS67" s="32"/>
      <c r="LKT67" s="32"/>
      <c r="LKU67" s="32"/>
      <c r="LKV67" s="32"/>
      <c r="LKW67" s="32"/>
      <c r="LKX67" s="32"/>
      <c r="LKY67" s="32"/>
      <c r="LKZ67" s="32"/>
      <c r="LLA67" s="32"/>
      <c r="LLB67" s="32"/>
      <c r="LLC67" s="32"/>
      <c r="LLD67" s="32"/>
      <c r="LLE67" s="32"/>
      <c r="LLF67" s="32"/>
      <c r="LLG67" s="32"/>
      <c r="LLH67" s="32"/>
      <c r="LLI67" s="32"/>
      <c r="LLJ67" s="32"/>
      <c r="LLK67" s="32"/>
      <c r="LLL67" s="32"/>
      <c r="LLM67" s="32"/>
      <c r="LLN67" s="32"/>
      <c r="LLO67" s="32"/>
      <c r="LLP67" s="32"/>
      <c r="LLQ67" s="32"/>
      <c r="LLR67" s="32"/>
      <c r="LLS67" s="32"/>
      <c r="LLT67" s="32"/>
      <c r="LLU67" s="32"/>
      <c r="LLV67" s="32"/>
      <c r="LLW67" s="32"/>
      <c r="LLX67" s="32"/>
      <c r="LLY67" s="32"/>
      <c r="LLZ67" s="32"/>
      <c r="LMA67" s="32"/>
      <c r="LMB67" s="32"/>
      <c r="LMC67" s="32"/>
      <c r="LMD67" s="32"/>
      <c r="LME67" s="32"/>
      <c r="LMF67" s="32"/>
      <c r="LMG67" s="32"/>
      <c r="LMH67" s="32"/>
      <c r="LMI67" s="32"/>
      <c r="LMJ67" s="32"/>
      <c r="LMK67" s="32"/>
      <c r="LML67" s="32"/>
      <c r="LMM67" s="32"/>
      <c r="LMN67" s="32"/>
      <c r="LMO67" s="32"/>
      <c r="LMP67" s="32"/>
      <c r="LMQ67" s="32"/>
      <c r="LMR67" s="32"/>
      <c r="LMS67" s="32"/>
      <c r="LMT67" s="32"/>
      <c r="LMU67" s="32"/>
      <c r="LMV67" s="32"/>
      <c r="LMW67" s="32"/>
      <c r="LMX67" s="32"/>
      <c r="LMY67" s="32"/>
      <c r="LMZ67" s="32"/>
      <c r="LNA67" s="32"/>
      <c r="LNB67" s="32"/>
      <c r="LNC67" s="32"/>
      <c r="LND67" s="32"/>
      <c r="LNE67" s="32"/>
      <c r="LNF67" s="32"/>
      <c r="LNG67" s="32"/>
      <c r="LNH67" s="32"/>
      <c r="LNI67" s="32"/>
      <c r="LNJ67" s="32"/>
      <c r="LNK67" s="32"/>
      <c r="LNL67" s="32"/>
      <c r="LNM67" s="32"/>
      <c r="LNN67" s="32"/>
      <c r="LNO67" s="32"/>
      <c r="LNP67" s="32"/>
      <c r="LNQ67" s="32"/>
      <c r="LNR67" s="32"/>
      <c r="LNS67" s="32"/>
      <c r="LNT67" s="32"/>
      <c r="LNU67" s="32"/>
      <c r="LNV67" s="32"/>
      <c r="LNW67" s="32"/>
      <c r="LNX67" s="32"/>
      <c r="LNY67" s="32"/>
      <c r="LNZ67" s="32"/>
      <c r="LOA67" s="32"/>
      <c r="LOB67" s="32"/>
      <c r="LOC67" s="32"/>
      <c r="LOD67" s="32"/>
      <c r="LOE67" s="32"/>
      <c r="LOF67" s="32"/>
      <c r="LOG67" s="32"/>
      <c r="LOH67" s="32"/>
      <c r="LOI67" s="32"/>
      <c r="LOJ67" s="32"/>
      <c r="LOK67" s="32"/>
      <c r="LOL67" s="32"/>
      <c r="LOM67" s="32"/>
      <c r="LON67" s="32"/>
      <c r="LOO67" s="32"/>
      <c r="LOP67" s="32"/>
      <c r="LOQ67" s="32"/>
      <c r="LOR67" s="32"/>
      <c r="LOS67" s="32"/>
      <c r="LOT67" s="32"/>
      <c r="LOU67" s="32"/>
      <c r="LOV67" s="32"/>
      <c r="LOW67" s="32"/>
      <c r="LOX67" s="32"/>
      <c r="LOY67" s="32"/>
      <c r="LOZ67" s="32"/>
      <c r="LPA67" s="32"/>
      <c r="LPB67" s="32"/>
      <c r="LPC67" s="32"/>
      <c r="LPD67" s="32"/>
      <c r="LPE67" s="32"/>
      <c r="LPF67" s="32"/>
      <c r="LPG67" s="32"/>
      <c r="LPH67" s="32"/>
      <c r="LPI67" s="32"/>
      <c r="LPJ67" s="32"/>
      <c r="LPK67" s="32"/>
      <c r="LPL67" s="32"/>
      <c r="LPM67" s="32"/>
      <c r="LPN67" s="32"/>
      <c r="LPO67" s="32"/>
      <c r="LPP67" s="32"/>
      <c r="LPQ67" s="32"/>
      <c r="LPR67" s="32"/>
      <c r="LPS67" s="32"/>
      <c r="LPT67" s="32"/>
      <c r="LPU67" s="32"/>
      <c r="LPV67" s="32"/>
      <c r="LPW67" s="32"/>
      <c r="LPX67" s="32"/>
      <c r="LPY67" s="32"/>
      <c r="LPZ67" s="32"/>
      <c r="LQA67" s="32"/>
      <c r="LQB67" s="32"/>
      <c r="LQC67" s="32"/>
      <c r="LQD67" s="32"/>
      <c r="LQE67" s="32"/>
      <c r="LQF67" s="32"/>
      <c r="LQG67" s="32"/>
      <c r="LQH67" s="32"/>
      <c r="LQI67" s="32"/>
      <c r="LQJ67" s="32"/>
      <c r="LQK67" s="32"/>
      <c r="LQL67" s="32"/>
      <c r="LQM67" s="32"/>
      <c r="LQN67" s="32"/>
      <c r="LQO67" s="32"/>
      <c r="LQP67" s="32"/>
      <c r="LQQ67" s="32"/>
      <c r="LQR67" s="32"/>
      <c r="LQS67" s="32"/>
      <c r="LQT67" s="32"/>
      <c r="LQU67" s="32"/>
      <c r="LQV67" s="32"/>
      <c r="LQW67" s="32"/>
      <c r="LQX67" s="32"/>
      <c r="LQY67" s="32"/>
      <c r="LQZ67" s="32"/>
      <c r="LRA67" s="32"/>
      <c r="LRB67" s="32"/>
      <c r="LRC67" s="32"/>
      <c r="LRD67" s="32"/>
      <c r="LRE67" s="32"/>
      <c r="LRF67" s="32"/>
      <c r="LRG67" s="32"/>
      <c r="LRH67" s="32"/>
      <c r="LRI67" s="32"/>
      <c r="LRJ67" s="32"/>
      <c r="LRK67" s="32"/>
      <c r="LRL67" s="32"/>
      <c r="LRM67" s="32"/>
      <c r="LRN67" s="32"/>
      <c r="LRO67" s="32"/>
      <c r="LRP67" s="32"/>
      <c r="LRQ67" s="32"/>
      <c r="LRR67" s="32"/>
      <c r="LRS67" s="32"/>
      <c r="LRT67" s="32"/>
      <c r="LRU67" s="32"/>
      <c r="LRV67" s="32"/>
      <c r="LRW67" s="32"/>
      <c r="LRX67" s="32"/>
      <c r="LRY67" s="32"/>
      <c r="LRZ67" s="32"/>
      <c r="LSA67" s="32"/>
      <c r="LSB67" s="32"/>
      <c r="LSC67" s="32"/>
      <c r="LSD67" s="32"/>
      <c r="LSE67" s="32"/>
      <c r="LSF67" s="32"/>
      <c r="LSG67" s="32"/>
      <c r="LSH67" s="32"/>
      <c r="LSI67" s="32"/>
      <c r="LSJ67" s="32"/>
      <c r="LSK67" s="32"/>
      <c r="LSL67" s="32"/>
      <c r="LSM67" s="32"/>
      <c r="LSN67" s="32"/>
      <c r="LSO67" s="32"/>
      <c r="LSP67" s="32"/>
      <c r="LSQ67" s="32"/>
      <c r="LSR67" s="32"/>
      <c r="LSS67" s="32"/>
      <c r="LST67" s="32"/>
      <c r="LSU67" s="32"/>
      <c r="LSV67" s="32"/>
      <c r="LSW67" s="32"/>
      <c r="LSX67" s="32"/>
      <c r="LSY67" s="32"/>
      <c r="LSZ67" s="32"/>
      <c r="LTA67" s="32"/>
      <c r="LTB67" s="32"/>
      <c r="LTC67" s="32"/>
      <c r="LTD67" s="32"/>
      <c r="LTE67" s="32"/>
      <c r="LTF67" s="32"/>
      <c r="LTG67" s="32"/>
      <c r="LTH67" s="32"/>
      <c r="LTI67" s="32"/>
      <c r="LTJ67" s="32"/>
      <c r="LTK67" s="32"/>
      <c r="LTL67" s="32"/>
      <c r="LTM67" s="32"/>
      <c r="LTN67" s="32"/>
      <c r="LTO67" s="32"/>
      <c r="LTP67" s="32"/>
      <c r="LTQ67" s="32"/>
      <c r="LTR67" s="32"/>
      <c r="LTS67" s="32"/>
      <c r="LTT67" s="32"/>
      <c r="LTU67" s="32"/>
      <c r="LTV67" s="32"/>
      <c r="LTW67" s="32"/>
      <c r="LTX67" s="32"/>
      <c r="LTY67" s="32"/>
      <c r="LTZ67" s="32"/>
      <c r="LUA67" s="32"/>
      <c r="LUB67" s="32"/>
      <c r="LUC67" s="32"/>
      <c r="LUD67" s="32"/>
      <c r="LUE67" s="32"/>
      <c r="LUF67" s="32"/>
      <c r="LUG67" s="32"/>
      <c r="LUH67" s="32"/>
      <c r="LUI67" s="32"/>
      <c r="LUJ67" s="32"/>
      <c r="LUK67" s="32"/>
      <c r="LUL67" s="32"/>
      <c r="LUM67" s="32"/>
      <c r="LUN67" s="32"/>
      <c r="LUO67" s="32"/>
      <c r="LUP67" s="32"/>
      <c r="LUQ67" s="32"/>
      <c r="LUR67" s="32"/>
      <c r="LUS67" s="32"/>
      <c r="LUT67" s="32"/>
      <c r="LUU67" s="32"/>
      <c r="LUV67" s="32"/>
      <c r="LUW67" s="32"/>
      <c r="LUX67" s="32"/>
      <c r="LUY67" s="32"/>
      <c r="LUZ67" s="32"/>
      <c r="LVA67" s="32"/>
      <c r="LVB67" s="32"/>
      <c r="LVC67" s="32"/>
      <c r="LVD67" s="32"/>
      <c r="LVE67" s="32"/>
      <c r="LVF67" s="32"/>
      <c r="LVG67" s="32"/>
      <c r="LVH67" s="32"/>
      <c r="LVI67" s="32"/>
      <c r="LVJ67" s="32"/>
      <c r="LVK67" s="32"/>
      <c r="LVL67" s="32"/>
      <c r="LVM67" s="32"/>
      <c r="LVN67" s="32"/>
      <c r="LVO67" s="32"/>
      <c r="LVP67" s="32"/>
      <c r="LVQ67" s="32"/>
      <c r="LVR67" s="32"/>
      <c r="LVS67" s="32"/>
      <c r="LVT67" s="32"/>
      <c r="LVU67" s="32"/>
      <c r="LVV67" s="32"/>
      <c r="LVW67" s="32"/>
      <c r="LVX67" s="32"/>
      <c r="LVY67" s="32"/>
      <c r="LVZ67" s="32"/>
      <c r="LWA67" s="32"/>
      <c r="LWB67" s="32"/>
      <c r="LWC67" s="32"/>
      <c r="LWD67" s="32"/>
      <c r="LWE67" s="32"/>
      <c r="LWF67" s="32"/>
      <c r="LWG67" s="32"/>
      <c r="LWH67" s="32"/>
      <c r="LWI67" s="32"/>
      <c r="LWJ67" s="32"/>
      <c r="LWK67" s="32"/>
      <c r="LWL67" s="32"/>
      <c r="LWM67" s="32"/>
      <c r="LWN67" s="32"/>
      <c r="LWO67" s="32"/>
      <c r="LWP67" s="32"/>
      <c r="LWQ67" s="32"/>
      <c r="LWR67" s="32"/>
      <c r="LWS67" s="32"/>
      <c r="LWT67" s="32"/>
      <c r="LWU67" s="32"/>
      <c r="LWV67" s="32"/>
      <c r="LWW67" s="32"/>
      <c r="LWX67" s="32"/>
      <c r="LWY67" s="32"/>
      <c r="LWZ67" s="32"/>
      <c r="LXA67" s="32"/>
      <c r="LXB67" s="32"/>
      <c r="LXC67" s="32"/>
      <c r="LXD67" s="32"/>
      <c r="LXE67" s="32"/>
      <c r="LXF67" s="32"/>
      <c r="LXG67" s="32"/>
      <c r="LXH67" s="32"/>
      <c r="LXI67" s="32"/>
      <c r="LXJ67" s="32"/>
      <c r="LXK67" s="32"/>
      <c r="LXL67" s="32"/>
      <c r="LXM67" s="32"/>
      <c r="LXN67" s="32"/>
      <c r="LXO67" s="32"/>
      <c r="LXP67" s="32"/>
      <c r="LXQ67" s="32"/>
      <c r="LXR67" s="32"/>
      <c r="LXS67" s="32"/>
      <c r="LXT67" s="32"/>
      <c r="LXU67" s="32"/>
      <c r="LXV67" s="32"/>
      <c r="LXW67" s="32"/>
      <c r="LXX67" s="32"/>
      <c r="LXY67" s="32"/>
      <c r="LXZ67" s="32"/>
      <c r="LYA67" s="32"/>
      <c r="LYB67" s="32"/>
      <c r="LYC67" s="32"/>
      <c r="LYD67" s="32"/>
      <c r="LYE67" s="32"/>
      <c r="LYF67" s="32"/>
      <c r="LYG67" s="32"/>
      <c r="LYH67" s="32"/>
      <c r="LYI67" s="32"/>
      <c r="LYJ67" s="32"/>
      <c r="LYK67" s="32"/>
      <c r="LYL67" s="32"/>
      <c r="LYM67" s="32"/>
      <c r="LYN67" s="32"/>
      <c r="LYO67" s="32"/>
      <c r="LYP67" s="32"/>
      <c r="LYQ67" s="32"/>
      <c r="LYR67" s="32"/>
      <c r="LYS67" s="32"/>
      <c r="LYT67" s="32"/>
      <c r="LYU67" s="32"/>
      <c r="LYV67" s="32"/>
      <c r="LYW67" s="32"/>
      <c r="LYX67" s="32"/>
      <c r="LYY67" s="32"/>
      <c r="LYZ67" s="32"/>
      <c r="LZA67" s="32"/>
      <c r="LZB67" s="32"/>
      <c r="LZC67" s="32"/>
      <c r="LZD67" s="32"/>
      <c r="LZE67" s="32"/>
      <c r="LZF67" s="32"/>
      <c r="LZG67" s="32"/>
      <c r="LZH67" s="32"/>
      <c r="LZI67" s="32"/>
      <c r="LZJ67" s="32"/>
      <c r="LZK67" s="32"/>
      <c r="LZL67" s="32"/>
      <c r="LZM67" s="32"/>
      <c r="LZN67" s="32"/>
      <c r="LZO67" s="32"/>
      <c r="LZP67" s="32"/>
      <c r="LZQ67" s="32"/>
      <c r="LZR67" s="32"/>
      <c r="LZS67" s="32"/>
      <c r="LZT67" s="32"/>
      <c r="LZU67" s="32"/>
      <c r="LZV67" s="32"/>
      <c r="LZW67" s="32"/>
      <c r="LZX67" s="32"/>
      <c r="LZY67" s="32"/>
      <c r="LZZ67" s="32"/>
      <c r="MAA67" s="32"/>
      <c r="MAB67" s="32"/>
      <c r="MAC67" s="32"/>
      <c r="MAD67" s="32"/>
      <c r="MAE67" s="32"/>
      <c r="MAF67" s="32"/>
      <c r="MAG67" s="32"/>
      <c r="MAH67" s="32"/>
      <c r="MAI67" s="32"/>
      <c r="MAJ67" s="32"/>
      <c r="MAK67" s="32"/>
      <c r="MAL67" s="32"/>
      <c r="MAM67" s="32"/>
      <c r="MAN67" s="32"/>
      <c r="MAO67" s="32"/>
      <c r="MAP67" s="32"/>
      <c r="MAQ67" s="32"/>
      <c r="MAR67" s="32"/>
      <c r="MAS67" s="32"/>
      <c r="MAT67" s="32"/>
      <c r="MAU67" s="32"/>
      <c r="MAV67" s="32"/>
      <c r="MAW67" s="32"/>
      <c r="MAX67" s="32"/>
      <c r="MAY67" s="32"/>
      <c r="MAZ67" s="32"/>
      <c r="MBA67" s="32"/>
      <c r="MBB67" s="32"/>
      <c r="MBC67" s="32"/>
      <c r="MBD67" s="32"/>
      <c r="MBE67" s="32"/>
      <c r="MBF67" s="32"/>
      <c r="MBG67" s="32"/>
      <c r="MBH67" s="32"/>
      <c r="MBI67" s="32"/>
      <c r="MBJ67" s="32"/>
      <c r="MBK67" s="32"/>
      <c r="MBL67" s="32"/>
      <c r="MBM67" s="32"/>
      <c r="MBN67" s="32"/>
      <c r="MBO67" s="32"/>
      <c r="MBP67" s="32"/>
      <c r="MBQ67" s="32"/>
      <c r="MBR67" s="32"/>
      <c r="MBS67" s="32"/>
      <c r="MBT67" s="32"/>
      <c r="MBU67" s="32"/>
      <c r="MBV67" s="32"/>
      <c r="MBW67" s="32"/>
      <c r="MBX67" s="32"/>
      <c r="MBY67" s="32"/>
      <c r="MBZ67" s="32"/>
      <c r="MCA67" s="32"/>
      <c r="MCB67" s="32"/>
      <c r="MCC67" s="32"/>
      <c r="MCD67" s="32"/>
      <c r="MCE67" s="32"/>
      <c r="MCF67" s="32"/>
      <c r="MCG67" s="32"/>
      <c r="MCH67" s="32"/>
      <c r="MCI67" s="32"/>
      <c r="MCJ67" s="32"/>
      <c r="MCK67" s="32"/>
      <c r="MCL67" s="32"/>
      <c r="MCM67" s="32"/>
      <c r="MCN67" s="32"/>
      <c r="MCO67" s="32"/>
      <c r="MCP67" s="32"/>
      <c r="MCQ67" s="32"/>
      <c r="MCR67" s="32"/>
      <c r="MCS67" s="32"/>
      <c r="MCT67" s="32"/>
      <c r="MCU67" s="32"/>
      <c r="MCV67" s="32"/>
      <c r="MCW67" s="32"/>
      <c r="MCX67" s="32"/>
      <c r="MCY67" s="32"/>
      <c r="MCZ67" s="32"/>
      <c r="MDA67" s="32"/>
      <c r="MDB67" s="32"/>
      <c r="MDC67" s="32"/>
      <c r="MDD67" s="32"/>
      <c r="MDE67" s="32"/>
      <c r="MDF67" s="32"/>
      <c r="MDG67" s="32"/>
      <c r="MDH67" s="32"/>
      <c r="MDI67" s="32"/>
      <c r="MDJ67" s="32"/>
      <c r="MDK67" s="32"/>
      <c r="MDL67" s="32"/>
      <c r="MDM67" s="32"/>
      <c r="MDN67" s="32"/>
      <c r="MDO67" s="32"/>
      <c r="MDP67" s="32"/>
      <c r="MDQ67" s="32"/>
      <c r="MDR67" s="32"/>
      <c r="MDS67" s="32"/>
      <c r="MDT67" s="32"/>
      <c r="MDU67" s="32"/>
      <c r="MDV67" s="32"/>
      <c r="MDW67" s="32"/>
      <c r="MDX67" s="32"/>
      <c r="MDY67" s="32"/>
      <c r="MDZ67" s="32"/>
      <c r="MEA67" s="32"/>
      <c r="MEB67" s="32"/>
      <c r="MEC67" s="32"/>
      <c r="MED67" s="32"/>
      <c r="MEE67" s="32"/>
      <c r="MEF67" s="32"/>
      <c r="MEG67" s="32"/>
      <c r="MEH67" s="32"/>
      <c r="MEI67" s="32"/>
      <c r="MEJ67" s="32"/>
      <c r="MEK67" s="32"/>
      <c r="MEL67" s="32"/>
      <c r="MEM67" s="32"/>
      <c r="MEN67" s="32"/>
      <c r="MEO67" s="32"/>
      <c r="MEP67" s="32"/>
      <c r="MEQ67" s="32"/>
      <c r="MER67" s="32"/>
      <c r="MES67" s="32"/>
      <c r="MET67" s="32"/>
      <c r="MEU67" s="32"/>
      <c r="MEV67" s="32"/>
      <c r="MEW67" s="32"/>
      <c r="MEX67" s="32"/>
      <c r="MEY67" s="32"/>
      <c r="MEZ67" s="32"/>
      <c r="MFA67" s="32"/>
      <c r="MFB67" s="32"/>
      <c r="MFC67" s="32"/>
      <c r="MFD67" s="32"/>
      <c r="MFE67" s="32"/>
      <c r="MFF67" s="32"/>
      <c r="MFG67" s="32"/>
      <c r="MFH67" s="32"/>
      <c r="MFI67" s="32"/>
      <c r="MFJ67" s="32"/>
      <c r="MFK67" s="32"/>
      <c r="MFL67" s="32"/>
      <c r="MFM67" s="32"/>
      <c r="MFN67" s="32"/>
      <c r="MFO67" s="32"/>
      <c r="MFP67" s="32"/>
      <c r="MFQ67" s="32"/>
      <c r="MFR67" s="32"/>
      <c r="MFS67" s="32"/>
      <c r="MFT67" s="32"/>
      <c r="MFU67" s="32"/>
      <c r="MFV67" s="32"/>
      <c r="MFW67" s="32"/>
      <c r="MFX67" s="32"/>
      <c r="MFY67" s="32"/>
      <c r="MFZ67" s="32"/>
      <c r="MGA67" s="32"/>
      <c r="MGB67" s="32"/>
      <c r="MGC67" s="32"/>
      <c r="MGD67" s="32"/>
      <c r="MGE67" s="32"/>
      <c r="MGF67" s="32"/>
      <c r="MGG67" s="32"/>
      <c r="MGH67" s="32"/>
      <c r="MGI67" s="32"/>
      <c r="MGJ67" s="32"/>
      <c r="MGK67" s="32"/>
      <c r="MGL67" s="32"/>
      <c r="MGM67" s="32"/>
      <c r="MGN67" s="32"/>
      <c r="MGO67" s="32"/>
      <c r="MGP67" s="32"/>
      <c r="MGQ67" s="32"/>
      <c r="MGR67" s="32"/>
      <c r="MGS67" s="32"/>
      <c r="MGT67" s="32"/>
      <c r="MGU67" s="32"/>
      <c r="MGV67" s="32"/>
      <c r="MGW67" s="32"/>
      <c r="MGX67" s="32"/>
      <c r="MGY67" s="32"/>
      <c r="MGZ67" s="32"/>
      <c r="MHA67" s="32"/>
      <c r="MHB67" s="32"/>
      <c r="MHC67" s="32"/>
      <c r="MHD67" s="32"/>
      <c r="MHE67" s="32"/>
      <c r="MHF67" s="32"/>
      <c r="MHG67" s="32"/>
      <c r="MHH67" s="32"/>
      <c r="MHI67" s="32"/>
      <c r="MHJ67" s="32"/>
      <c r="MHK67" s="32"/>
      <c r="MHL67" s="32"/>
      <c r="MHM67" s="32"/>
      <c r="MHN67" s="32"/>
      <c r="MHO67" s="32"/>
      <c r="MHP67" s="32"/>
      <c r="MHQ67" s="32"/>
      <c r="MHR67" s="32"/>
      <c r="MHS67" s="32"/>
      <c r="MHT67" s="32"/>
      <c r="MHU67" s="32"/>
      <c r="MHV67" s="32"/>
      <c r="MHW67" s="32"/>
      <c r="MHX67" s="32"/>
      <c r="MHY67" s="32"/>
      <c r="MHZ67" s="32"/>
      <c r="MIA67" s="32"/>
      <c r="MIB67" s="32"/>
      <c r="MIC67" s="32"/>
      <c r="MID67" s="32"/>
      <c r="MIE67" s="32"/>
      <c r="MIF67" s="32"/>
      <c r="MIG67" s="32"/>
      <c r="MIH67" s="32"/>
      <c r="MII67" s="32"/>
      <c r="MIJ67" s="32"/>
      <c r="MIK67" s="32"/>
      <c r="MIL67" s="32"/>
      <c r="MIM67" s="32"/>
      <c r="MIN67" s="32"/>
      <c r="MIO67" s="32"/>
      <c r="MIP67" s="32"/>
      <c r="MIQ67" s="32"/>
      <c r="MIR67" s="32"/>
      <c r="MIS67" s="32"/>
      <c r="MIT67" s="32"/>
      <c r="MIU67" s="32"/>
      <c r="MIV67" s="32"/>
      <c r="MIW67" s="32"/>
      <c r="MIX67" s="32"/>
      <c r="MIY67" s="32"/>
      <c r="MIZ67" s="32"/>
      <c r="MJA67" s="32"/>
      <c r="MJB67" s="32"/>
      <c r="MJC67" s="32"/>
      <c r="MJD67" s="32"/>
      <c r="MJE67" s="32"/>
      <c r="MJF67" s="32"/>
      <c r="MJG67" s="32"/>
      <c r="MJH67" s="32"/>
      <c r="MJI67" s="32"/>
      <c r="MJJ67" s="32"/>
      <c r="MJK67" s="32"/>
      <c r="MJL67" s="32"/>
      <c r="MJM67" s="32"/>
      <c r="MJN67" s="32"/>
      <c r="MJO67" s="32"/>
      <c r="MJP67" s="32"/>
      <c r="MJQ67" s="32"/>
      <c r="MJR67" s="32"/>
      <c r="MJS67" s="32"/>
      <c r="MJT67" s="32"/>
      <c r="MJU67" s="32"/>
      <c r="MJV67" s="32"/>
      <c r="MJW67" s="32"/>
      <c r="MJX67" s="32"/>
      <c r="MJY67" s="32"/>
      <c r="MJZ67" s="32"/>
      <c r="MKA67" s="32"/>
      <c r="MKB67" s="32"/>
      <c r="MKC67" s="32"/>
      <c r="MKD67" s="32"/>
      <c r="MKE67" s="32"/>
      <c r="MKF67" s="32"/>
      <c r="MKG67" s="32"/>
      <c r="MKH67" s="32"/>
      <c r="MKI67" s="32"/>
      <c r="MKJ67" s="32"/>
      <c r="MKK67" s="32"/>
      <c r="MKL67" s="32"/>
      <c r="MKM67" s="32"/>
      <c r="MKN67" s="32"/>
      <c r="MKO67" s="32"/>
      <c r="MKP67" s="32"/>
      <c r="MKQ67" s="32"/>
      <c r="MKR67" s="32"/>
      <c r="MKS67" s="32"/>
      <c r="MKT67" s="32"/>
      <c r="MKU67" s="32"/>
      <c r="MKV67" s="32"/>
      <c r="MKW67" s="32"/>
      <c r="MKX67" s="32"/>
      <c r="MKY67" s="32"/>
      <c r="MKZ67" s="32"/>
      <c r="MLA67" s="32"/>
      <c r="MLB67" s="32"/>
      <c r="MLC67" s="32"/>
      <c r="MLD67" s="32"/>
      <c r="MLE67" s="32"/>
      <c r="MLF67" s="32"/>
      <c r="MLG67" s="32"/>
      <c r="MLH67" s="32"/>
      <c r="MLI67" s="32"/>
      <c r="MLJ67" s="32"/>
      <c r="MLK67" s="32"/>
      <c r="MLL67" s="32"/>
      <c r="MLM67" s="32"/>
      <c r="MLN67" s="32"/>
      <c r="MLO67" s="32"/>
      <c r="MLP67" s="32"/>
      <c r="MLQ67" s="32"/>
      <c r="MLR67" s="32"/>
      <c r="MLS67" s="32"/>
      <c r="MLT67" s="32"/>
      <c r="MLU67" s="32"/>
      <c r="MLV67" s="32"/>
      <c r="MLW67" s="32"/>
      <c r="MLX67" s="32"/>
      <c r="MLY67" s="32"/>
      <c r="MLZ67" s="32"/>
      <c r="MMA67" s="32"/>
      <c r="MMB67" s="32"/>
      <c r="MMC67" s="32"/>
      <c r="MMD67" s="32"/>
      <c r="MME67" s="32"/>
      <c r="MMF67" s="32"/>
      <c r="MMG67" s="32"/>
      <c r="MMH67" s="32"/>
      <c r="MMI67" s="32"/>
      <c r="MMJ67" s="32"/>
      <c r="MMK67" s="32"/>
      <c r="MML67" s="32"/>
      <c r="MMM67" s="32"/>
      <c r="MMN67" s="32"/>
      <c r="MMO67" s="32"/>
      <c r="MMP67" s="32"/>
      <c r="MMQ67" s="32"/>
      <c r="MMR67" s="32"/>
      <c r="MMS67" s="32"/>
      <c r="MMT67" s="32"/>
      <c r="MMU67" s="32"/>
      <c r="MMV67" s="32"/>
      <c r="MMW67" s="32"/>
      <c r="MMX67" s="32"/>
      <c r="MMY67" s="32"/>
      <c r="MMZ67" s="32"/>
      <c r="MNA67" s="32"/>
      <c r="MNB67" s="32"/>
      <c r="MNC67" s="32"/>
      <c r="MND67" s="32"/>
      <c r="MNE67" s="32"/>
      <c r="MNF67" s="32"/>
      <c r="MNG67" s="32"/>
      <c r="MNH67" s="32"/>
      <c r="MNI67" s="32"/>
      <c r="MNJ67" s="32"/>
      <c r="MNK67" s="32"/>
      <c r="MNL67" s="32"/>
      <c r="MNM67" s="32"/>
      <c r="MNN67" s="32"/>
      <c r="MNO67" s="32"/>
      <c r="MNP67" s="32"/>
      <c r="MNQ67" s="32"/>
      <c r="MNR67" s="32"/>
      <c r="MNS67" s="32"/>
      <c r="MNT67" s="32"/>
      <c r="MNU67" s="32"/>
      <c r="MNV67" s="32"/>
      <c r="MNW67" s="32"/>
      <c r="MNX67" s="32"/>
      <c r="MNY67" s="32"/>
      <c r="MNZ67" s="32"/>
      <c r="MOA67" s="32"/>
      <c r="MOB67" s="32"/>
      <c r="MOC67" s="32"/>
      <c r="MOD67" s="32"/>
      <c r="MOE67" s="32"/>
      <c r="MOF67" s="32"/>
      <c r="MOG67" s="32"/>
      <c r="MOH67" s="32"/>
      <c r="MOI67" s="32"/>
      <c r="MOJ67" s="32"/>
      <c r="MOK67" s="32"/>
      <c r="MOL67" s="32"/>
      <c r="MOM67" s="32"/>
      <c r="MON67" s="32"/>
      <c r="MOO67" s="32"/>
      <c r="MOP67" s="32"/>
      <c r="MOQ67" s="32"/>
      <c r="MOR67" s="32"/>
      <c r="MOS67" s="32"/>
      <c r="MOT67" s="32"/>
      <c r="MOU67" s="32"/>
      <c r="MOV67" s="32"/>
      <c r="MOW67" s="32"/>
      <c r="MOX67" s="32"/>
      <c r="MOY67" s="32"/>
      <c r="MOZ67" s="32"/>
      <c r="MPA67" s="32"/>
      <c r="MPB67" s="32"/>
      <c r="MPC67" s="32"/>
      <c r="MPD67" s="32"/>
      <c r="MPE67" s="32"/>
      <c r="MPF67" s="32"/>
      <c r="MPG67" s="32"/>
      <c r="MPH67" s="32"/>
      <c r="MPI67" s="32"/>
      <c r="MPJ67" s="32"/>
      <c r="MPK67" s="32"/>
      <c r="MPL67" s="32"/>
      <c r="MPM67" s="32"/>
      <c r="MPN67" s="32"/>
      <c r="MPO67" s="32"/>
      <c r="MPP67" s="32"/>
      <c r="MPQ67" s="32"/>
      <c r="MPR67" s="32"/>
      <c r="MPS67" s="32"/>
      <c r="MPT67" s="32"/>
      <c r="MPU67" s="32"/>
      <c r="MPV67" s="32"/>
      <c r="MPW67" s="32"/>
      <c r="MPX67" s="32"/>
      <c r="MPY67" s="32"/>
      <c r="MPZ67" s="32"/>
      <c r="MQA67" s="32"/>
      <c r="MQB67" s="32"/>
      <c r="MQC67" s="32"/>
      <c r="MQD67" s="32"/>
      <c r="MQE67" s="32"/>
      <c r="MQF67" s="32"/>
      <c r="MQG67" s="32"/>
      <c r="MQH67" s="32"/>
      <c r="MQI67" s="32"/>
      <c r="MQJ67" s="32"/>
      <c r="MQK67" s="32"/>
      <c r="MQL67" s="32"/>
      <c r="MQM67" s="32"/>
      <c r="MQN67" s="32"/>
      <c r="MQO67" s="32"/>
      <c r="MQP67" s="32"/>
      <c r="MQQ67" s="32"/>
      <c r="MQR67" s="32"/>
      <c r="MQS67" s="32"/>
      <c r="MQT67" s="32"/>
      <c r="MQU67" s="32"/>
      <c r="MQV67" s="32"/>
      <c r="MQW67" s="32"/>
      <c r="MQX67" s="32"/>
      <c r="MQY67" s="32"/>
      <c r="MQZ67" s="32"/>
      <c r="MRA67" s="32"/>
      <c r="MRB67" s="32"/>
      <c r="MRC67" s="32"/>
      <c r="MRD67" s="32"/>
      <c r="MRE67" s="32"/>
      <c r="MRF67" s="32"/>
      <c r="MRG67" s="32"/>
      <c r="MRH67" s="32"/>
      <c r="MRI67" s="32"/>
      <c r="MRJ67" s="32"/>
      <c r="MRK67" s="32"/>
      <c r="MRL67" s="32"/>
      <c r="MRM67" s="32"/>
      <c r="MRN67" s="32"/>
      <c r="MRO67" s="32"/>
      <c r="MRP67" s="32"/>
      <c r="MRQ67" s="32"/>
      <c r="MRR67" s="32"/>
      <c r="MRS67" s="32"/>
      <c r="MRT67" s="32"/>
      <c r="MRU67" s="32"/>
      <c r="MRV67" s="32"/>
      <c r="MRW67" s="32"/>
      <c r="MRX67" s="32"/>
      <c r="MRY67" s="32"/>
      <c r="MRZ67" s="32"/>
      <c r="MSA67" s="32"/>
      <c r="MSB67" s="32"/>
      <c r="MSC67" s="32"/>
      <c r="MSD67" s="32"/>
      <c r="MSE67" s="32"/>
      <c r="MSF67" s="32"/>
      <c r="MSG67" s="32"/>
      <c r="MSH67" s="32"/>
      <c r="MSI67" s="32"/>
      <c r="MSJ67" s="32"/>
      <c r="MSK67" s="32"/>
      <c r="MSL67" s="32"/>
      <c r="MSM67" s="32"/>
      <c r="MSN67" s="32"/>
      <c r="MSO67" s="32"/>
      <c r="MSP67" s="32"/>
      <c r="MSQ67" s="32"/>
      <c r="MSR67" s="32"/>
      <c r="MSS67" s="32"/>
      <c r="MST67" s="32"/>
      <c r="MSU67" s="32"/>
      <c r="MSV67" s="32"/>
      <c r="MSW67" s="32"/>
      <c r="MSX67" s="32"/>
      <c r="MSY67" s="32"/>
      <c r="MSZ67" s="32"/>
      <c r="MTA67" s="32"/>
      <c r="MTB67" s="32"/>
      <c r="MTC67" s="32"/>
      <c r="MTD67" s="32"/>
      <c r="MTE67" s="32"/>
      <c r="MTF67" s="32"/>
      <c r="MTG67" s="32"/>
      <c r="MTH67" s="32"/>
      <c r="MTI67" s="32"/>
      <c r="MTJ67" s="32"/>
      <c r="MTK67" s="32"/>
      <c r="MTL67" s="32"/>
      <c r="MTM67" s="32"/>
      <c r="MTN67" s="32"/>
      <c r="MTO67" s="32"/>
      <c r="MTP67" s="32"/>
      <c r="MTQ67" s="32"/>
      <c r="MTR67" s="32"/>
      <c r="MTS67" s="32"/>
      <c r="MTT67" s="32"/>
      <c r="MTU67" s="32"/>
      <c r="MTV67" s="32"/>
      <c r="MTW67" s="32"/>
      <c r="MTX67" s="32"/>
      <c r="MTY67" s="32"/>
      <c r="MTZ67" s="32"/>
      <c r="MUA67" s="32"/>
      <c r="MUB67" s="32"/>
      <c r="MUC67" s="32"/>
      <c r="MUD67" s="32"/>
      <c r="MUE67" s="32"/>
      <c r="MUF67" s="32"/>
      <c r="MUG67" s="32"/>
      <c r="MUH67" s="32"/>
      <c r="MUI67" s="32"/>
      <c r="MUJ67" s="32"/>
      <c r="MUK67" s="32"/>
      <c r="MUL67" s="32"/>
      <c r="MUM67" s="32"/>
      <c r="MUN67" s="32"/>
      <c r="MUO67" s="32"/>
      <c r="MUP67" s="32"/>
      <c r="MUQ67" s="32"/>
      <c r="MUR67" s="32"/>
      <c r="MUS67" s="32"/>
      <c r="MUT67" s="32"/>
      <c r="MUU67" s="32"/>
      <c r="MUV67" s="32"/>
      <c r="MUW67" s="32"/>
      <c r="MUX67" s="32"/>
      <c r="MUY67" s="32"/>
      <c r="MUZ67" s="32"/>
      <c r="MVA67" s="32"/>
      <c r="MVB67" s="32"/>
      <c r="MVC67" s="32"/>
      <c r="MVD67" s="32"/>
      <c r="MVE67" s="32"/>
      <c r="MVF67" s="32"/>
      <c r="MVG67" s="32"/>
      <c r="MVH67" s="32"/>
      <c r="MVI67" s="32"/>
      <c r="MVJ67" s="32"/>
      <c r="MVK67" s="32"/>
      <c r="MVL67" s="32"/>
      <c r="MVM67" s="32"/>
      <c r="MVN67" s="32"/>
      <c r="MVO67" s="32"/>
      <c r="MVP67" s="32"/>
      <c r="MVQ67" s="32"/>
      <c r="MVR67" s="32"/>
      <c r="MVS67" s="32"/>
      <c r="MVT67" s="32"/>
      <c r="MVU67" s="32"/>
      <c r="MVV67" s="32"/>
      <c r="MVW67" s="32"/>
      <c r="MVX67" s="32"/>
      <c r="MVY67" s="32"/>
      <c r="MVZ67" s="32"/>
      <c r="MWA67" s="32"/>
      <c r="MWB67" s="32"/>
      <c r="MWC67" s="32"/>
      <c r="MWD67" s="32"/>
      <c r="MWE67" s="32"/>
      <c r="MWF67" s="32"/>
      <c r="MWG67" s="32"/>
      <c r="MWH67" s="32"/>
      <c r="MWI67" s="32"/>
      <c r="MWJ67" s="32"/>
      <c r="MWK67" s="32"/>
      <c r="MWL67" s="32"/>
      <c r="MWM67" s="32"/>
      <c r="MWN67" s="32"/>
      <c r="MWO67" s="32"/>
      <c r="MWP67" s="32"/>
      <c r="MWQ67" s="32"/>
      <c r="MWR67" s="32"/>
      <c r="MWS67" s="32"/>
      <c r="MWT67" s="32"/>
      <c r="MWU67" s="32"/>
      <c r="MWV67" s="32"/>
      <c r="MWW67" s="32"/>
      <c r="MWX67" s="32"/>
      <c r="MWY67" s="32"/>
      <c r="MWZ67" s="32"/>
      <c r="MXA67" s="32"/>
      <c r="MXB67" s="32"/>
      <c r="MXC67" s="32"/>
      <c r="MXD67" s="32"/>
      <c r="MXE67" s="32"/>
      <c r="MXF67" s="32"/>
      <c r="MXG67" s="32"/>
      <c r="MXH67" s="32"/>
      <c r="MXI67" s="32"/>
      <c r="MXJ67" s="32"/>
      <c r="MXK67" s="32"/>
      <c r="MXL67" s="32"/>
      <c r="MXM67" s="32"/>
      <c r="MXN67" s="32"/>
      <c r="MXO67" s="32"/>
      <c r="MXP67" s="32"/>
      <c r="MXQ67" s="32"/>
      <c r="MXR67" s="32"/>
      <c r="MXS67" s="32"/>
      <c r="MXT67" s="32"/>
      <c r="MXU67" s="32"/>
      <c r="MXV67" s="32"/>
      <c r="MXW67" s="32"/>
      <c r="MXX67" s="32"/>
      <c r="MXY67" s="32"/>
      <c r="MXZ67" s="32"/>
      <c r="MYA67" s="32"/>
      <c r="MYB67" s="32"/>
      <c r="MYC67" s="32"/>
      <c r="MYD67" s="32"/>
      <c r="MYE67" s="32"/>
      <c r="MYF67" s="32"/>
      <c r="MYG67" s="32"/>
      <c r="MYH67" s="32"/>
      <c r="MYI67" s="32"/>
      <c r="MYJ67" s="32"/>
      <c r="MYK67" s="32"/>
      <c r="MYL67" s="32"/>
      <c r="MYM67" s="32"/>
      <c r="MYN67" s="32"/>
      <c r="MYO67" s="32"/>
      <c r="MYP67" s="32"/>
      <c r="MYQ67" s="32"/>
      <c r="MYR67" s="32"/>
      <c r="MYS67" s="32"/>
      <c r="MYT67" s="32"/>
      <c r="MYU67" s="32"/>
      <c r="MYV67" s="32"/>
      <c r="MYW67" s="32"/>
      <c r="MYX67" s="32"/>
      <c r="MYY67" s="32"/>
      <c r="MYZ67" s="32"/>
      <c r="MZA67" s="32"/>
      <c r="MZB67" s="32"/>
      <c r="MZC67" s="32"/>
      <c r="MZD67" s="32"/>
      <c r="MZE67" s="32"/>
      <c r="MZF67" s="32"/>
      <c r="MZG67" s="32"/>
      <c r="MZH67" s="32"/>
      <c r="MZI67" s="32"/>
      <c r="MZJ67" s="32"/>
      <c r="MZK67" s="32"/>
      <c r="MZL67" s="32"/>
      <c r="MZM67" s="32"/>
      <c r="MZN67" s="32"/>
      <c r="MZO67" s="32"/>
      <c r="MZP67" s="32"/>
      <c r="MZQ67" s="32"/>
      <c r="MZR67" s="32"/>
      <c r="MZS67" s="32"/>
      <c r="MZT67" s="32"/>
      <c r="MZU67" s="32"/>
      <c r="MZV67" s="32"/>
      <c r="MZW67" s="32"/>
      <c r="MZX67" s="32"/>
      <c r="MZY67" s="32"/>
      <c r="MZZ67" s="32"/>
      <c r="NAA67" s="32"/>
      <c r="NAB67" s="32"/>
      <c r="NAC67" s="32"/>
      <c r="NAD67" s="32"/>
      <c r="NAE67" s="32"/>
      <c r="NAF67" s="32"/>
      <c r="NAG67" s="32"/>
      <c r="NAH67" s="32"/>
      <c r="NAI67" s="32"/>
      <c r="NAJ67" s="32"/>
      <c r="NAK67" s="32"/>
      <c r="NAL67" s="32"/>
      <c r="NAM67" s="32"/>
      <c r="NAN67" s="32"/>
      <c r="NAO67" s="32"/>
      <c r="NAP67" s="32"/>
      <c r="NAQ67" s="32"/>
      <c r="NAR67" s="32"/>
      <c r="NAS67" s="32"/>
      <c r="NAT67" s="32"/>
      <c r="NAU67" s="32"/>
      <c r="NAV67" s="32"/>
      <c r="NAW67" s="32"/>
      <c r="NAX67" s="32"/>
      <c r="NAY67" s="32"/>
      <c r="NAZ67" s="32"/>
      <c r="NBA67" s="32"/>
      <c r="NBB67" s="32"/>
      <c r="NBC67" s="32"/>
      <c r="NBD67" s="32"/>
      <c r="NBE67" s="32"/>
      <c r="NBF67" s="32"/>
      <c r="NBG67" s="32"/>
      <c r="NBH67" s="32"/>
      <c r="NBI67" s="32"/>
      <c r="NBJ67" s="32"/>
      <c r="NBK67" s="32"/>
      <c r="NBL67" s="32"/>
      <c r="NBM67" s="32"/>
      <c r="NBN67" s="32"/>
      <c r="NBO67" s="32"/>
      <c r="NBP67" s="32"/>
      <c r="NBQ67" s="32"/>
      <c r="NBR67" s="32"/>
      <c r="NBS67" s="32"/>
      <c r="NBT67" s="32"/>
      <c r="NBU67" s="32"/>
      <c r="NBV67" s="32"/>
      <c r="NBW67" s="32"/>
      <c r="NBX67" s="32"/>
      <c r="NBY67" s="32"/>
      <c r="NBZ67" s="32"/>
      <c r="NCA67" s="32"/>
      <c r="NCB67" s="32"/>
      <c r="NCC67" s="32"/>
      <c r="NCD67" s="32"/>
      <c r="NCE67" s="32"/>
      <c r="NCF67" s="32"/>
      <c r="NCG67" s="32"/>
      <c r="NCH67" s="32"/>
      <c r="NCI67" s="32"/>
      <c r="NCJ67" s="32"/>
      <c r="NCK67" s="32"/>
      <c r="NCL67" s="32"/>
      <c r="NCM67" s="32"/>
      <c r="NCN67" s="32"/>
      <c r="NCO67" s="32"/>
      <c r="NCP67" s="32"/>
      <c r="NCQ67" s="32"/>
      <c r="NCR67" s="32"/>
      <c r="NCS67" s="32"/>
      <c r="NCT67" s="32"/>
      <c r="NCU67" s="32"/>
      <c r="NCV67" s="32"/>
      <c r="NCW67" s="32"/>
      <c r="NCX67" s="32"/>
      <c r="NCY67" s="32"/>
      <c r="NCZ67" s="32"/>
      <c r="NDA67" s="32"/>
      <c r="NDB67" s="32"/>
      <c r="NDC67" s="32"/>
      <c r="NDD67" s="32"/>
      <c r="NDE67" s="32"/>
      <c r="NDF67" s="32"/>
      <c r="NDG67" s="32"/>
      <c r="NDH67" s="32"/>
      <c r="NDI67" s="32"/>
      <c r="NDJ67" s="32"/>
      <c r="NDK67" s="32"/>
      <c r="NDL67" s="32"/>
      <c r="NDM67" s="32"/>
      <c r="NDN67" s="32"/>
      <c r="NDO67" s="32"/>
      <c r="NDP67" s="32"/>
      <c r="NDQ67" s="32"/>
      <c r="NDR67" s="32"/>
      <c r="NDS67" s="32"/>
      <c r="NDT67" s="32"/>
      <c r="NDU67" s="32"/>
      <c r="NDV67" s="32"/>
      <c r="NDW67" s="32"/>
      <c r="NDX67" s="32"/>
      <c r="NDY67" s="32"/>
      <c r="NDZ67" s="32"/>
      <c r="NEA67" s="32"/>
      <c r="NEB67" s="32"/>
      <c r="NEC67" s="32"/>
      <c r="NED67" s="32"/>
      <c r="NEE67" s="32"/>
      <c r="NEF67" s="32"/>
      <c r="NEG67" s="32"/>
      <c r="NEH67" s="32"/>
      <c r="NEI67" s="32"/>
      <c r="NEJ67" s="32"/>
      <c r="NEK67" s="32"/>
      <c r="NEL67" s="32"/>
      <c r="NEM67" s="32"/>
      <c r="NEN67" s="32"/>
      <c r="NEO67" s="32"/>
      <c r="NEP67" s="32"/>
      <c r="NEQ67" s="32"/>
      <c r="NER67" s="32"/>
      <c r="NES67" s="32"/>
      <c r="NET67" s="32"/>
      <c r="NEU67" s="32"/>
      <c r="NEV67" s="32"/>
      <c r="NEW67" s="32"/>
      <c r="NEX67" s="32"/>
      <c r="NEY67" s="32"/>
      <c r="NEZ67" s="32"/>
      <c r="NFA67" s="32"/>
      <c r="NFB67" s="32"/>
      <c r="NFC67" s="32"/>
      <c r="NFD67" s="32"/>
      <c r="NFE67" s="32"/>
      <c r="NFF67" s="32"/>
      <c r="NFG67" s="32"/>
      <c r="NFH67" s="32"/>
      <c r="NFI67" s="32"/>
      <c r="NFJ67" s="32"/>
      <c r="NFK67" s="32"/>
      <c r="NFL67" s="32"/>
      <c r="NFM67" s="32"/>
      <c r="NFN67" s="32"/>
      <c r="NFO67" s="32"/>
      <c r="NFP67" s="32"/>
      <c r="NFQ67" s="32"/>
      <c r="NFR67" s="32"/>
      <c r="NFS67" s="32"/>
      <c r="NFT67" s="32"/>
      <c r="NFU67" s="32"/>
      <c r="NFV67" s="32"/>
      <c r="NFW67" s="32"/>
      <c r="NFX67" s="32"/>
      <c r="NFY67" s="32"/>
      <c r="NFZ67" s="32"/>
      <c r="NGA67" s="32"/>
      <c r="NGB67" s="32"/>
      <c r="NGC67" s="32"/>
      <c r="NGD67" s="32"/>
      <c r="NGE67" s="32"/>
      <c r="NGF67" s="32"/>
      <c r="NGG67" s="32"/>
      <c r="NGH67" s="32"/>
      <c r="NGI67" s="32"/>
      <c r="NGJ67" s="32"/>
      <c r="NGK67" s="32"/>
      <c r="NGL67" s="32"/>
      <c r="NGM67" s="32"/>
      <c r="NGN67" s="32"/>
      <c r="NGO67" s="32"/>
      <c r="NGP67" s="32"/>
      <c r="NGQ67" s="32"/>
      <c r="NGR67" s="32"/>
      <c r="NGS67" s="32"/>
      <c r="NGT67" s="32"/>
      <c r="NGU67" s="32"/>
      <c r="NGV67" s="32"/>
      <c r="NGW67" s="32"/>
      <c r="NGX67" s="32"/>
      <c r="NGY67" s="32"/>
      <c r="NGZ67" s="32"/>
      <c r="NHA67" s="32"/>
      <c r="NHB67" s="32"/>
      <c r="NHC67" s="32"/>
      <c r="NHD67" s="32"/>
      <c r="NHE67" s="32"/>
      <c r="NHF67" s="32"/>
      <c r="NHG67" s="32"/>
      <c r="NHH67" s="32"/>
      <c r="NHI67" s="32"/>
      <c r="NHJ67" s="32"/>
      <c r="NHK67" s="32"/>
      <c r="NHL67" s="32"/>
      <c r="NHM67" s="32"/>
      <c r="NHN67" s="32"/>
      <c r="NHO67" s="32"/>
      <c r="NHP67" s="32"/>
      <c r="NHQ67" s="32"/>
      <c r="NHR67" s="32"/>
      <c r="NHS67" s="32"/>
      <c r="NHT67" s="32"/>
      <c r="NHU67" s="32"/>
      <c r="NHV67" s="32"/>
      <c r="NHW67" s="32"/>
      <c r="NHX67" s="32"/>
      <c r="NHY67" s="32"/>
      <c r="NHZ67" s="32"/>
      <c r="NIA67" s="32"/>
      <c r="NIB67" s="32"/>
      <c r="NIC67" s="32"/>
      <c r="NID67" s="32"/>
      <c r="NIE67" s="32"/>
      <c r="NIF67" s="32"/>
      <c r="NIG67" s="32"/>
      <c r="NIH67" s="32"/>
      <c r="NII67" s="32"/>
      <c r="NIJ67" s="32"/>
      <c r="NIK67" s="32"/>
      <c r="NIL67" s="32"/>
      <c r="NIM67" s="32"/>
      <c r="NIN67" s="32"/>
      <c r="NIO67" s="32"/>
      <c r="NIP67" s="32"/>
      <c r="NIQ67" s="32"/>
      <c r="NIR67" s="32"/>
      <c r="NIS67" s="32"/>
      <c r="NIT67" s="32"/>
      <c r="NIU67" s="32"/>
      <c r="NIV67" s="32"/>
      <c r="NIW67" s="32"/>
      <c r="NIX67" s="32"/>
      <c r="NIY67" s="32"/>
      <c r="NIZ67" s="32"/>
      <c r="NJA67" s="32"/>
      <c r="NJB67" s="32"/>
      <c r="NJC67" s="32"/>
      <c r="NJD67" s="32"/>
      <c r="NJE67" s="32"/>
      <c r="NJF67" s="32"/>
      <c r="NJG67" s="32"/>
      <c r="NJH67" s="32"/>
      <c r="NJI67" s="32"/>
      <c r="NJJ67" s="32"/>
      <c r="NJK67" s="32"/>
      <c r="NJL67" s="32"/>
      <c r="NJM67" s="32"/>
      <c r="NJN67" s="32"/>
      <c r="NJO67" s="32"/>
      <c r="NJP67" s="32"/>
      <c r="NJQ67" s="32"/>
      <c r="NJR67" s="32"/>
      <c r="NJS67" s="32"/>
      <c r="NJT67" s="32"/>
      <c r="NJU67" s="32"/>
      <c r="NJV67" s="32"/>
      <c r="NJW67" s="32"/>
      <c r="NJX67" s="32"/>
      <c r="NJY67" s="32"/>
      <c r="NJZ67" s="32"/>
      <c r="NKA67" s="32"/>
      <c r="NKB67" s="32"/>
      <c r="NKC67" s="32"/>
      <c r="NKD67" s="32"/>
      <c r="NKE67" s="32"/>
      <c r="NKF67" s="32"/>
      <c r="NKG67" s="32"/>
      <c r="NKH67" s="32"/>
      <c r="NKI67" s="32"/>
      <c r="NKJ67" s="32"/>
      <c r="NKK67" s="32"/>
      <c r="NKL67" s="32"/>
      <c r="NKM67" s="32"/>
      <c r="NKN67" s="32"/>
      <c r="NKO67" s="32"/>
      <c r="NKP67" s="32"/>
      <c r="NKQ67" s="32"/>
      <c r="NKR67" s="32"/>
      <c r="NKS67" s="32"/>
      <c r="NKT67" s="32"/>
      <c r="NKU67" s="32"/>
      <c r="NKV67" s="32"/>
      <c r="NKW67" s="32"/>
      <c r="NKX67" s="32"/>
      <c r="NKY67" s="32"/>
      <c r="NKZ67" s="32"/>
      <c r="NLA67" s="32"/>
      <c r="NLB67" s="32"/>
      <c r="NLC67" s="32"/>
      <c r="NLD67" s="32"/>
      <c r="NLE67" s="32"/>
      <c r="NLF67" s="32"/>
      <c r="NLG67" s="32"/>
      <c r="NLH67" s="32"/>
      <c r="NLI67" s="32"/>
      <c r="NLJ67" s="32"/>
      <c r="NLK67" s="32"/>
      <c r="NLL67" s="32"/>
      <c r="NLM67" s="32"/>
      <c r="NLN67" s="32"/>
      <c r="NLO67" s="32"/>
      <c r="NLP67" s="32"/>
      <c r="NLQ67" s="32"/>
      <c r="NLR67" s="32"/>
      <c r="NLS67" s="32"/>
      <c r="NLT67" s="32"/>
      <c r="NLU67" s="32"/>
      <c r="NLV67" s="32"/>
      <c r="NLW67" s="32"/>
      <c r="NLX67" s="32"/>
      <c r="NLY67" s="32"/>
      <c r="NLZ67" s="32"/>
      <c r="NMA67" s="32"/>
      <c r="NMB67" s="32"/>
      <c r="NMC67" s="32"/>
      <c r="NMD67" s="32"/>
      <c r="NME67" s="32"/>
      <c r="NMF67" s="32"/>
      <c r="NMG67" s="32"/>
      <c r="NMH67" s="32"/>
      <c r="NMI67" s="32"/>
      <c r="NMJ67" s="32"/>
      <c r="NMK67" s="32"/>
      <c r="NML67" s="32"/>
      <c r="NMM67" s="32"/>
      <c r="NMN67" s="32"/>
      <c r="NMO67" s="32"/>
      <c r="NMP67" s="32"/>
      <c r="NMQ67" s="32"/>
      <c r="NMR67" s="32"/>
      <c r="NMS67" s="32"/>
      <c r="NMT67" s="32"/>
      <c r="NMU67" s="32"/>
      <c r="NMV67" s="32"/>
      <c r="NMW67" s="32"/>
      <c r="NMX67" s="32"/>
      <c r="NMY67" s="32"/>
      <c r="NMZ67" s="32"/>
      <c r="NNA67" s="32"/>
      <c r="NNB67" s="32"/>
      <c r="NNC67" s="32"/>
      <c r="NND67" s="32"/>
      <c r="NNE67" s="32"/>
      <c r="NNF67" s="32"/>
      <c r="NNG67" s="32"/>
      <c r="NNH67" s="32"/>
      <c r="NNI67" s="32"/>
      <c r="NNJ67" s="32"/>
      <c r="NNK67" s="32"/>
      <c r="NNL67" s="32"/>
      <c r="NNM67" s="32"/>
      <c r="NNN67" s="32"/>
      <c r="NNO67" s="32"/>
      <c r="NNP67" s="32"/>
      <c r="NNQ67" s="32"/>
      <c r="NNR67" s="32"/>
      <c r="NNS67" s="32"/>
      <c r="NNT67" s="32"/>
      <c r="NNU67" s="32"/>
      <c r="NNV67" s="32"/>
      <c r="NNW67" s="32"/>
      <c r="NNX67" s="32"/>
      <c r="NNY67" s="32"/>
      <c r="NNZ67" s="32"/>
      <c r="NOA67" s="32"/>
      <c r="NOB67" s="32"/>
      <c r="NOC67" s="32"/>
      <c r="NOD67" s="32"/>
      <c r="NOE67" s="32"/>
      <c r="NOF67" s="32"/>
      <c r="NOG67" s="32"/>
      <c r="NOH67" s="32"/>
      <c r="NOI67" s="32"/>
      <c r="NOJ67" s="32"/>
      <c r="NOK67" s="32"/>
      <c r="NOL67" s="32"/>
      <c r="NOM67" s="32"/>
      <c r="NON67" s="32"/>
      <c r="NOO67" s="32"/>
      <c r="NOP67" s="32"/>
      <c r="NOQ67" s="32"/>
      <c r="NOR67" s="32"/>
      <c r="NOS67" s="32"/>
      <c r="NOT67" s="32"/>
      <c r="NOU67" s="32"/>
      <c r="NOV67" s="32"/>
      <c r="NOW67" s="32"/>
      <c r="NOX67" s="32"/>
      <c r="NOY67" s="32"/>
      <c r="NOZ67" s="32"/>
      <c r="NPA67" s="32"/>
      <c r="NPB67" s="32"/>
      <c r="NPC67" s="32"/>
      <c r="NPD67" s="32"/>
      <c r="NPE67" s="32"/>
      <c r="NPF67" s="32"/>
      <c r="NPG67" s="32"/>
      <c r="NPH67" s="32"/>
      <c r="NPI67" s="32"/>
      <c r="NPJ67" s="32"/>
      <c r="NPK67" s="32"/>
      <c r="NPL67" s="32"/>
      <c r="NPM67" s="32"/>
      <c r="NPN67" s="32"/>
      <c r="NPO67" s="32"/>
      <c r="NPP67" s="32"/>
      <c r="NPQ67" s="32"/>
      <c r="NPR67" s="32"/>
      <c r="NPS67" s="32"/>
      <c r="NPT67" s="32"/>
      <c r="NPU67" s="32"/>
      <c r="NPV67" s="32"/>
      <c r="NPW67" s="32"/>
      <c r="NPX67" s="32"/>
      <c r="NPY67" s="32"/>
      <c r="NPZ67" s="32"/>
      <c r="NQA67" s="32"/>
      <c r="NQB67" s="32"/>
      <c r="NQC67" s="32"/>
      <c r="NQD67" s="32"/>
      <c r="NQE67" s="32"/>
      <c r="NQF67" s="32"/>
      <c r="NQG67" s="32"/>
      <c r="NQH67" s="32"/>
      <c r="NQI67" s="32"/>
      <c r="NQJ67" s="32"/>
      <c r="NQK67" s="32"/>
      <c r="NQL67" s="32"/>
      <c r="NQM67" s="32"/>
      <c r="NQN67" s="32"/>
      <c r="NQO67" s="32"/>
      <c r="NQP67" s="32"/>
      <c r="NQQ67" s="32"/>
      <c r="NQR67" s="32"/>
      <c r="NQS67" s="32"/>
      <c r="NQT67" s="32"/>
      <c r="NQU67" s="32"/>
      <c r="NQV67" s="32"/>
      <c r="NQW67" s="32"/>
      <c r="NQX67" s="32"/>
      <c r="NQY67" s="32"/>
      <c r="NQZ67" s="32"/>
      <c r="NRA67" s="32"/>
      <c r="NRB67" s="32"/>
      <c r="NRC67" s="32"/>
      <c r="NRD67" s="32"/>
      <c r="NRE67" s="32"/>
      <c r="NRF67" s="32"/>
      <c r="NRG67" s="32"/>
      <c r="NRH67" s="32"/>
      <c r="NRI67" s="32"/>
      <c r="NRJ67" s="32"/>
      <c r="NRK67" s="32"/>
      <c r="NRL67" s="32"/>
      <c r="NRM67" s="32"/>
      <c r="NRN67" s="32"/>
      <c r="NRO67" s="32"/>
      <c r="NRP67" s="32"/>
      <c r="NRQ67" s="32"/>
      <c r="NRR67" s="32"/>
      <c r="NRS67" s="32"/>
      <c r="NRT67" s="32"/>
      <c r="NRU67" s="32"/>
      <c r="NRV67" s="32"/>
      <c r="NRW67" s="32"/>
      <c r="NRX67" s="32"/>
      <c r="NRY67" s="32"/>
      <c r="NRZ67" s="32"/>
      <c r="NSA67" s="32"/>
      <c r="NSB67" s="32"/>
      <c r="NSC67" s="32"/>
      <c r="NSD67" s="32"/>
      <c r="NSE67" s="32"/>
      <c r="NSF67" s="32"/>
      <c r="NSG67" s="32"/>
      <c r="NSH67" s="32"/>
      <c r="NSI67" s="32"/>
      <c r="NSJ67" s="32"/>
      <c r="NSK67" s="32"/>
      <c r="NSL67" s="32"/>
      <c r="NSM67" s="32"/>
      <c r="NSN67" s="32"/>
      <c r="NSO67" s="32"/>
      <c r="NSP67" s="32"/>
      <c r="NSQ67" s="32"/>
      <c r="NSR67" s="32"/>
      <c r="NSS67" s="32"/>
      <c r="NST67" s="32"/>
      <c r="NSU67" s="32"/>
      <c r="NSV67" s="32"/>
      <c r="NSW67" s="32"/>
      <c r="NSX67" s="32"/>
      <c r="NSY67" s="32"/>
      <c r="NSZ67" s="32"/>
      <c r="NTA67" s="32"/>
      <c r="NTB67" s="32"/>
      <c r="NTC67" s="32"/>
      <c r="NTD67" s="32"/>
      <c r="NTE67" s="32"/>
      <c r="NTF67" s="32"/>
      <c r="NTG67" s="32"/>
      <c r="NTH67" s="32"/>
      <c r="NTI67" s="32"/>
      <c r="NTJ67" s="32"/>
      <c r="NTK67" s="32"/>
      <c r="NTL67" s="32"/>
      <c r="NTM67" s="32"/>
      <c r="NTN67" s="32"/>
      <c r="NTO67" s="32"/>
      <c r="NTP67" s="32"/>
      <c r="NTQ67" s="32"/>
      <c r="NTR67" s="32"/>
      <c r="NTS67" s="32"/>
      <c r="NTT67" s="32"/>
      <c r="NTU67" s="32"/>
      <c r="NTV67" s="32"/>
      <c r="NTW67" s="32"/>
      <c r="NTX67" s="32"/>
      <c r="NTY67" s="32"/>
      <c r="NTZ67" s="32"/>
      <c r="NUA67" s="32"/>
      <c r="NUB67" s="32"/>
      <c r="NUC67" s="32"/>
      <c r="NUD67" s="32"/>
      <c r="NUE67" s="32"/>
      <c r="NUF67" s="32"/>
      <c r="NUG67" s="32"/>
      <c r="NUH67" s="32"/>
      <c r="NUI67" s="32"/>
      <c r="NUJ67" s="32"/>
      <c r="NUK67" s="32"/>
      <c r="NUL67" s="32"/>
      <c r="NUM67" s="32"/>
      <c r="NUN67" s="32"/>
      <c r="NUO67" s="32"/>
      <c r="NUP67" s="32"/>
      <c r="NUQ67" s="32"/>
      <c r="NUR67" s="32"/>
      <c r="NUS67" s="32"/>
      <c r="NUT67" s="32"/>
      <c r="NUU67" s="32"/>
      <c r="NUV67" s="32"/>
      <c r="NUW67" s="32"/>
      <c r="NUX67" s="32"/>
      <c r="NUY67" s="32"/>
      <c r="NUZ67" s="32"/>
      <c r="NVA67" s="32"/>
      <c r="NVB67" s="32"/>
      <c r="NVC67" s="32"/>
      <c r="NVD67" s="32"/>
      <c r="NVE67" s="32"/>
      <c r="NVF67" s="32"/>
      <c r="NVG67" s="32"/>
      <c r="NVH67" s="32"/>
      <c r="NVI67" s="32"/>
      <c r="NVJ67" s="32"/>
      <c r="NVK67" s="32"/>
      <c r="NVL67" s="32"/>
      <c r="NVM67" s="32"/>
      <c r="NVN67" s="32"/>
      <c r="NVO67" s="32"/>
      <c r="NVP67" s="32"/>
      <c r="NVQ67" s="32"/>
      <c r="NVR67" s="32"/>
      <c r="NVS67" s="32"/>
      <c r="NVT67" s="32"/>
      <c r="NVU67" s="32"/>
      <c r="NVV67" s="32"/>
      <c r="NVW67" s="32"/>
      <c r="NVX67" s="32"/>
      <c r="NVY67" s="32"/>
      <c r="NVZ67" s="32"/>
      <c r="NWA67" s="32"/>
      <c r="NWB67" s="32"/>
      <c r="NWC67" s="32"/>
      <c r="NWD67" s="32"/>
      <c r="NWE67" s="32"/>
      <c r="NWF67" s="32"/>
      <c r="NWG67" s="32"/>
      <c r="NWH67" s="32"/>
      <c r="NWI67" s="32"/>
      <c r="NWJ67" s="32"/>
      <c r="NWK67" s="32"/>
      <c r="NWL67" s="32"/>
      <c r="NWM67" s="32"/>
      <c r="NWN67" s="32"/>
      <c r="NWO67" s="32"/>
      <c r="NWP67" s="32"/>
      <c r="NWQ67" s="32"/>
      <c r="NWR67" s="32"/>
      <c r="NWS67" s="32"/>
      <c r="NWT67" s="32"/>
      <c r="NWU67" s="32"/>
      <c r="NWV67" s="32"/>
      <c r="NWW67" s="32"/>
      <c r="NWX67" s="32"/>
      <c r="NWY67" s="32"/>
      <c r="NWZ67" s="32"/>
      <c r="NXA67" s="32"/>
      <c r="NXB67" s="32"/>
      <c r="NXC67" s="32"/>
      <c r="NXD67" s="32"/>
      <c r="NXE67" s="32"/>
      <c r="NXF67" s="32"/>
      <c r="NXG67" s="32"/>
      <c r="NXH67" s="32"/>
      <c r="NXI67" s="32"/>
      <c r="NXJ67" s="32"/>
      <c r="NXK67" s="32"/>
      <c r="NXL67" s="32"/>
      <c r="NXM67" s="32"/>
      <c r="NXN67" s="32"/>
      <c r="NXO67" s="32"/>
      <c r="NXP67" s="32"/>
      <c r="NXQ67" s="32"/>
      <c r="NXR67" s="32"/>
      <c r="NXS67" s="32"/>
      <c r="NXT67" s="32"/>
      <c r="NXU67" s="32"/>
      <c r="NXV67" s="32"/>
      <c r="NXW67" s="32"/>
      <c r="NXX67" s="32"/>
      <c r="NXY67" s="32"/>
      <c r="NXZ67" s="32"/>
      <c r="NYA67" s="32"/>
      <c r="NYB67" s="32"/>
      <c r="NYC67" s="32"/>
      <c r="NYD67" s="32"/>
      <c r="NYE67" s="32"/>
      <c r="NYF67" s="32"/>
      <c r="NYG67" s="32"/>
      <c r="NYH67" s="32"/>
      <c r="NYI67" s="32"/>
      <c r="NYJ67" s="32"/>
      <c r="NYK67" s="32"/>
      <c r="NYL67" s="32"/>
      <c r="NYM67" s="32"/>
      <c r="NYN67" s="32"/>
      <c r="NYO67" s="32"/>
      <c r="NYP67" s="32"/>
      <c r="NYQ67" s="32"/>
      <c r="NYR67" s="32"/>
      <c r="NYS67" s="32"/>
      <c r="NYT67" s="32"/>
      <c r="NYU67" s="32"/>
      <c r="NYV67" s="32"/>
      <c r="NYW67" s="32"/>
      <c r="NYX67" s="32"/>
      <c r="NYY67" s="32"/>
      <c r="NYZ67" s="32"/>
      <c r="NZA67" s="32"/>
      <c r="NZB67" s="32"/>
      <c r="NZC67" s="32"/>
      <c r="NZD67" s="32"/>
      <c r="NZE67" s="32"/>
      <c r="NZF67" s="32"/>
      <c r="NZG67" s="32"/>
      <c r="NZH67" s="32"/>
      <c r="NZI67" s="32"/>
      <c r="NZJ67" s="32"/>
      <c r="NZK67" s="32"/>
      <c r="NZL67" s="32"/>
      <c r="NZM67" s="32"/>
      <c r="NZN67" s="32"/>
      <c r="NZO67" s="32"/>
      <c r="NZP67" s="32"/>
      <c r="NZQ67" s="32"/>
      <c r="NZR67" s="32"/>
      <c r="NZS67" s="32"/>
      <c r="NZT67" s="32"/>
      <c r="NZU67" s="32"/>
      <c r="NZV67" s="32"/>
      <c r="NZW67" s="32"/>
      <c r="NZX67" s="32"/>
      <c r="NZY67" s="32"/>
      <c r="NZZ67" s="32"/>
      <c r="OAA67" s="32"/>
      <c r="OAB67" s="32"/>
      <c r="OAC67" s="32"/>
      <c r="OAD67" s="32"/>
      <c r="OAE67" s="32"/>
      <c r="OAF67" s="32"/>
      <c r="OAG67" s="32"/>
      <c r="OAH67" s="32"/>
      <c r="OAI67" s="32"/>
      <c r="OAJ67" s="32"/>
      <c r="OAK67" s="32"/>
      <c r="OAL67" s="32"/>
      <c r="OAM67" s="32"/>
      <c r="OAN67" s="32"/>
      <c r="OAO67" s="32"/>
      <c r="OAP67" s="32"/>
      <c r="OAQ67" s="32"/>
      <c r="OAR67" s="32"/>
      <c r="OAS67" s="32"/>
      <c r="OAT67" s="32"/>
      <c r="OAU67" s="32"/>
      <c r="OAV67" s="32"/>
      <c r="OAW67" s="32"/>
      <c r="OAX67" s="32"/>
      <c r="OAY67" s="32"/>
      <c r="OAZ67" s="32"/>
      <c r="OBA67" s="32"/>
      <c r="OBB67" s="32"/>
      <c r="OBC67" s="32"/>
      <c r="OBD67" s="32"/>
      <c r="OBE67" s="32"/>
      <c r="OBF67" s="32"/>
      <c r="OBG67" s="32"/>
      <c r="OBH67" s="32"/>
      <c r="OBI67" s="32"/>
      <c r="OBJ67" s="32"/>
      <c r="OBK67" s="32"/>
      <c r="OBL67" s="32"/>
      <c r="OBM67" s="32"/>
      <c r="OBN67" s="32"/>
      <c r="OBO67" s="32"/>
      <c r="OBP67" s="32"/>
      <c r="OBQ67" s="32"/>
      <c r="OBR67" s="32"/>
      <c r="OBS67" s="32"/>
      <c r="OBT67" s="32"/>
      <c r="OBU67" s="32"/>
      <c r="OBV67" s="32"/>
      <c r="OBW67" s="32"/>
      <c r="OBX67" s="32"/>
      <c r="OBY67" s="32"/>
      <c r="OBZ67" s="32"/>
      <c r="OCA67" s="32"/>
      <c r="OCB67" s="32"/>
      <c r="OCC67" s="32"/>
      <c r="OCD67" s="32"/>
      <c r="OCE67" s="32"/>
      <c r="OCF67" s="32"/>
      <c r="OCG67" s="32"/>
      <c r="OCH67" s="32"/>
      <c r="OCI67" s="32"/>
      <c r="OCJ67" s="32"/>
      <c r="OCK67" s="32"/>
      <c r="OCL67" s="32"/>
      <c r="OCM67" s="32"/>
      <c r="OCN67" s="32"/>
      <c r="OCO67" s="32"/>
      <c r="OCP67" s="32"/>
      <c r="OCQ67" s="32"/>
      <c r="OCR67" s="32"/>
      <c r="OCS67" s="32"/>
      <c r="OCT67" s="32"/>
      <c r="OCU67" s="32"/>
      <c r="OCV67" s="32"/>
      <c r="OCW67" s="32"/>
      <c r="OCX67" s="32"/>
      <c r="OCY67" s="32"/>
      <c r="OCZ67" s="32"/>
      <c r="ODA67" s="32"/>
      <c r="ODB67" s="32"/>
      <c r="ODC67" s="32"/>
      <c r="ODD67" s="32"/>
      <c r="ODE67" s="32"/>
      <c r="ODF67" s="32"/>
      <c r="ODG67" s="32"/>
      <c r="ODH67" s="32"/>
      <c r="ODI67" s="32"/>
      <c r="ODJ67" s="32"/>
      <c r="ODK67" s="32"/>
      <c r="ODL67" s="32"/>
      <c r="ODM67" s="32"/>
      <c r="ODN67" s="32"/>
      <c r="ODO67" s="32"/>
      <c r="ODP67" s="32"/>
      <c r="ODQ67" s="32"/>
      <c r="ODR67" s="32"/>
      <c r="ODS67" s="32"/>
      <c r="ODT67" s="32"/>
      <c r="ODU67" s="32"/>
      <c r="ODV67" s="32"/>
      <c r="ODW67" s="32"/>
      <c r="ODX67" s="32"/>
      <c r="ODY67" s="32"/>
      <c r="ODZ67" s="32"/>
      <c r="OEA67" s="32"/>
      <c r="OEB67" s="32"/>
      <c r="OEC67" s="32"/>
      <c r="OED67" s="32"/>
      <c r="OEE67" s="32"/>
      <c r="OEF67" s="32"/>
      <c r="OEG67" s="32"/>
      <c r="OEH67" s="32"/>
      <c r="OEI67" s="32"/>
      <c r="OEJ67" s="32"/>
      <c r="OEK67" s="32"/>
      <c r="OEL67" s="32"/>
      <c r="OEM67" s="32"/>
      <c r="OEN67" s="32"/>
      <c r="OEO67" s="32"/>
      <c r="OEP67" s="32"/>
      <c r="OEQ67" s="32"/>
      <c r="OER67" s="32"/>
      <c r="OES67" s="32"/>
      <c r="OET67" s="32"/>
      <c r="OEU67" s="32"/>
      <c r="OEV67" s="32"/>
      <c r="OEW67" s="32"/>
      <c r="OEX67" s="32"/>
      <c r="OEY67" s="32"/>
      <c r="OEZ67" s="32"/>
      <c r="OFA67" s="32"/>
      <c r="OFB67" s="32"/>
      <c r="OFC67" s="32"/>
      <c r="OFD67" s="32"/>
      <c r="OFE67" s="32"/>
      <c r="OFF67" s="32"/>
      <c r="OFG67" s="32"/>
      <c r="OFH67" s="32"/>
      <c r="OFI67" s="32"/>
      <c r="OFJ67" s="32"/>
      <c r="OFK67" s="32"/>
      <c r="OFL67" s="32"/>
      <c r="OFM67" s="32"/>
      <c r="OFN67" s="32"/>
      <c r="OFO67" s="32"/>
      <c r="OFP67" s="32"/>
      <c r="OFQ67" s="32"/>
      <c r="OFR67" s="32"/>
      <c r="OFS67" s="32"/>
      <c r="OFT67" s="32"/>
      <c r="OFU67" s="32"/>
      <c r="OFV67" s="32"/>
      <c r="OFW67" s="32"/>
      <c r="OFX67" s="32"/>
      <c r="OFY67" s="32"/>
      <c r="OFZ67" s="32"/>
      <c r="OGA67" s="32"/>
      <c r="OGB67" s="32"/>
      <c r="OGC67" s="32"/>
      <c r="OGD67" s="32"/>
      <c r="OGE67" s="32"/>
      <c r="OGF67" s="32"/>
      <c r="OGG67" s="32"/>
      <c r="OGH67" s="32"/>
      <c r="OGI67" s="32"/>
      <c r="OGJ67" s="32"/>
      <c r="OGK67" s="32"/>
      <c r="OGL67" s="32"/>
      <c r="OGM67" s="32"/>
      <c r="OGN67" s="32"/>
      <c r="OGO67" s="32"/>
      <c r="OGP67" s="32"/>
      <c r="OGQ67" s="32"/>
      <c r="OGR67" s="32"/>
      <c r="OGS67" s="32"/>
      <c r="OGT67" s="32"/>
      <c r="OGU67" s="32"/>
      <c r="OGV67" s="32"/>
      <c r="OGW67" s="32"/>
      <c r="OGX67" s="32"/>
      <c r="OGY67" s="32"/>
      <c r="OGZ67" s="32"/>
      <c r="OHA67" s="32"/>
      <c r="OHB67" s="32"/>
      <c r="OHC67" s="32"/>
      <c r="OHD67" s="32"/>
      <c r="OHE67" s="32"/>
      <c r="OHF67" s="32"/>
      <c r="OHG67" s="32"/>
      <c r="OHH67" s="32"/>
      <c r="OHI67" s="32"/>
      <c r="OHJ67" s="32"/>
      <c r="OHK67" s="32"/>
      <c r="OHL67" s="32"/>
      <c r="OHM67" s="32"/>
      <c r="OHN67" s="32"/>
      <c r="OHO67" s="32"/>
      <c r="OHP67" s="32"/>
      <c r="OHQ67" s="32"/>
      <c r="OHR67" s="32"/>
      <c r="OHS67" s="32"/>
      <c r="OHT67" s="32"/>
      <c r="OHU67" s="32"/>
      <c r="OHV67" s="32"/>
      <c r="OHW67" s="32"/>
      <c r="OHX67" s="32"/>
      <c r="OHY67" s="32"/>
      <c r="OHZ67" s="32"/>
      <c r="OIA67" s="32"/>
      <c r="OIB67" s="32"/>
      <c r="OIC67" s="32"/>
      <c r="OID67" s="32"/>
      <c r="OIE67" s="32"/>
      <c r="OIF67" s="32"/>
      <c r="OIG67" s="32"/>
      <c r="OIH67" s="32"/>
      <c r="OII67" s="32"/>
      <c r="OIJ67" s="32"/>
      <c r="OIK67" s="32"/>
      <c r="OIL67" s="32"/>
      <c r="OIM67" s="32"/>
      <c r="OIN67" s="32"/>
      <c r="OIO67" s="32"/>
      <c r="OIP67" s="32"/>
      <c r="OIQ67" s="32"/>
      <c r="OIR67" s="32"/>
      <c r="OIS67" s="32"/>
      <c r="OIT67" s="32"/>
      <c r="OIU67" s="32"/>
      <c r="OIV67" s="32"/>
      <c r="OIW67" s="32"/>
      <c r="OIX67" s="32"/>
      <c r="OIY67" s="32"/>
      <c r="OIZ67" s="32"/>
      <c r="OJA67" s="32"/>
      <c r="OJB67" s="32"/>
      <c r="OJC67" s="32"/>
      <c r="OJD67" s="32"/>
      <c r="OJE67" s="32"/>
      <c r="OJF67" s="32"/>
      <c r="OJG67" s="32"/>
      <c r="OJH67" s="32"/>
      <c r="OJI67" s="32"/>
      <c r="OJJ67" s="32"/>
      <c r="OJK67" s="32"/>
      <c r="OJL67" s="32"/>
      <c r="OJM67" s="32"/>
      <c r="OJN67" s="32"/>
      <c r="OJO67" s="32"/>
      <c r="OJP67" s="32"/>
      <c r="OJQ67" s="32"/>
      <c r="OJR67" s="32"/>
      <c r="OJS67" s="32"/>
      <c r="OJT67" s="32"/>
      <c r="OJU67" s="32"/>
      <c r="OJV67" s="32"/>
      <c r="OJW67" s="32"/>
      <c r="OJX67" s="32"/>
      <c r="OJY67" s="32"/>
      <c r="OJZ67" s="32"/>
      <c r="OKA67" s="32"/>
      <c r="OKB67" s="32"/>
      <c r="OKC67" s="32"/>
      <c r="OKD67" s="32"/>
      <c r="OKE67" s="32"/>
      <c r="OKF67" s="32"/>
      <c r="OKG67" s="32"/>
      <c r="OKH67" s="32"/>
      <c r="OKI67" s="32"/>
      <c r="OKJ67" s="32"/>
      <c r="OKK67" s="32"/>
      <c r="OKL67" s="32"/>
      <c r="OKM67" s="32"/>
      <c r="OKN67" s="32"/>
      <c r="OKO67" s="32"/>
      <c r="OKP67" s="32"/>
      <c r="OKQ67" s="32"/>
      <c r="OKR67" s="32"/>
      <c r="OKS67" s="32"/>
      <c r="OKT67" s="32"/>
      <c r="OKU67" s="32"/>
      <c r="OKV67" s="32"/>
      <c r="OKW67" s="32"/>
      <c r="OKX67" s="32"/>
      <c r="OKY67" s="32"/>
      <c r="OKZ67" s="32"/>
      <c r="OLA67" s="32"/>
      <c r="OLB67" s="32"/>
      <c r="OLC67" s="32"/>
      <c r="OLD67" s="32"/>
      <c r="OLE67" s="32"/>
      <c r="OLF67" s="32"/>
      <c r="OLG67" s="32"/>
      <c r="OLH67" s="32"/>
      <c r="OLI67" s="32"/>
      <c r="OLJ67" s="32"/>
      <c r="OLK67" s="32"/>
      <c r="OLL67" s="32"/>
      <c r="OLM67" s="32"/>
      <c r="OLN67" s="32"/>
      <c r="OLO67" s="32"/>
      <c r="OLP67" s="32"/>
      <c r="OLQ67" s="32"/>
      <c r="OLR67" s="32"/>
      <c r="OLS67" s="32"/>
      <c r="OLT67" s="32"/>
      <c r="OLU67" s="32"/>
      <c r="OLV67" s="32"/>
      <c r="OLW67" s="32"/>
      <c r="OLX67" s="32"/>
      <c r="OLY67" s="32"/>
      <c r="OLZ67" s="32"/>
      <c r="OMA67" s="32"/>
      <c r="OMB67" s="32"/>
      <c r="OMC67" s="32"/>
      <c r="OMD67" s="32"/>
      <c r="OME67" s="32"/>
      <c r="OMF67" s="32"/>
      <c r="OMG67" s="32"/>
      <c r="OMH67" s="32"/>
      <c r="OMI67" s="32"/>
      <c r="OMJ67" s="32"/>
      <c r="OMK67" s="32"/>
      <c r="OML67" s="32"/>
      <c r="OMM67" s="32"/>
      <c r="OMN67" s="32"/>
      <c r="OMO67" s="32"/>
      <c r="OMP67" s="32"/>
      <c r="OMQ67" s="32"/>
      <c r="OMR67" s="32"/>
      <c r="OMS67" s="32"/>
      <c r="OMT67" s="32"/>
      <c r="OMU67" s="32"/>
      <c r="OMV67" s="32"/>
      <c r="OMW67" s="32"/>
      <c r="OMX67" s="32"/>
      <c r="OMY67" s="32"/>
      <c r="OMZ67" s="32"/>
      <c r="ONA67" s="32"/>
      <c r="ONB67" s="32"/>
      <c r="ONC67" s="32"/>
      <c r="OND67" s="32"/>
      <c r="ONE67" s="32"/>
      <c r="ONF67" s="32"/>
      <c r="ONG67" s="32"/>
      <c r="ONH67" s="32"/>
      <c r="ONI67" s="32"/>
      <c r="ONJ67" s="32"/>
      <c r="ONK67" s="32"/>
      <c r="ONL67" s="32"/>
      <c r="ONM67" s="32"/>
      <c r="ONN67" s="32"/>
      <c r="ONO67" s="32"/>
      <c r="ONP67" s="32"/>
      <c r="ONQ67" s="32"/>
      <c r="ONR67" s="32"/>
      <c r="ONS67" s="32"/>
      <c r="ONT67" s="32"/>
      <c r="ONU67" s="32"/>
      <c r="ONV67" s="32"/>
      <c r="ONW67" s="32"/>
      <c r="ONX67" s="32"/>
      <c r="ONY67" s="32"/>
      <c r="ONZ67" s="32"/>
      <c r="OOA67" s="32"/>
      <c r="OOB67" s="32"/>
      <c r="OOC67" s="32"/>
      <c r="OOD67" s="32"/>
      <c r="OOE67" s="32"/>
      <c r="OOF67" s="32"/>
      <c r="OOG67" s="32"/>
      <c r="OOH67" s="32"/>
      <c r="OOI67" s="32"/>
      <c r="OOJ67" s="32"/>
      <c r="OOK67" s="32"/>
      <c r="OOL67" s="32"/>
      <c r="OOM67" s="32"/>
      <c r="OON67" s="32"/>
      <c r="OOO67" s="32"/>
      <c r="OOP67" s="32"/>
      <c r="OOQ67" s="32"/>
      <c r="OOR67" s="32"/>
      <c r="OOS67" s="32"/>
      <c r="OOT67" s="32"/>
      <c r="OOU67" s="32"/>
      <c r="OOV67" s="32"/>
      <c r="OOW67" s="32"/>
      <c r="OOX67" s="32"/>
      <c r="OOY67" s="32"/>
      <c r="OOZ67" s="32"/>
      <c r="OPA67" s="32"/>
      <c r="OPB67" s="32"/>
      <c r="OPC67" s="32"/>
      <c r="OPD67" s="32"/>
      <c r="OPE67" s="32"/>
      <c r="OPF67" s="32"/>
      <c r="OPG67" s="32"/>
      <c r="OPH67" s="32"/>
      <c r="OPI67" s="32"/>
      <c r="OPJ67" s="32"/>
      <c r="OPK67" s="32"/>
      <c r="OPL67" s="32"/>
      <c r="OPM67" s="32"/>
      <c r="OPN67" s="32"/>
      <c r="OPO67" s="32"/>
      <c r="OPP67" s="32"/>
      <c r="OPQ67" s="32"/>
      <c r="OPR67" s="32"/>
      <c r="OPS67" s="32"/>
      <c r="OPT67" s="32"/>
      <c r="OPU67" s="32"/>
      <c r="OPV67" s="32"/>
      <c r="OPW67" s="32"/>
      <c r="OPX67" s="32"/>
      <c r="OPY67" s="32"/>
      <c r="OPZ67" s="32"/>
      <c r="OQA67" s="32"/>
      <c r="OQB67" s="32"/>
      <c r="OQC67" s="32"/>
      <c r="OQD67" s="32"/>
      <c r="OQE67" s="32"/>
      <c r="OQF67" s="32"/>
      <c r="OQG67" s="32"/>
      <c r="OQH67" s="32"/>
      <c r="OQI67" s="32"/>
      <c r="OQJ67" s="32"/>
      <c r="OQK67" s="32"/>
      <c r="OQL67" s="32"/>
      <c r="OQM67" s="32"/>
      <c r="OQN67" s="32"/>
      <c r="OQO67" s="32"/>
      <c r="OQP67" s="32"/>
      <c r="OQQ67" s="32"/>
      <c r="OQR67" s="32"/>
      <c r="OQS67" s="32"/>
      <c r="OQT67" s="32"/>
      <c r="OQU67" s="32"/>
      <c r="OQV67" s="32"/>
      <c r="OQW67" s="32"/>
      <c r="OQX67" s="32"/>
      <c r="OQY67" s="32"/>
      <c r="OQZ67" s="32"/>
      <c r="ORA67" s="32"/>
      <c r="ORB67" s="32"/>
      <c r="ORC67" s="32"/>
      <c r="ORD67" s="32"/>
      <c r="ORE67" s="32"/>
      <c r="ORF67" s="32"/>
      <c r="ORG67" s="32"/>
      <c r="ORH67" s="32"/>
      <c r="ORI67" s="32"/>
      <c r="ORJ67" s="32"/>
      <c r="ORK67" s="32"/>
      <c r="ORL67" s="32"/>
      <c r="ORM67" s="32"/>
      <c r="ORN67" s="32"/>
      <c r="ORO67" s="32"/>
      <c r="ORP67" s="32"/>
      <c r="ORQ67" s="32"/>
      <c r="ORR67" s="32"/>
      <c r="ORS67" s="32"/>
      <c r="ORT67" s="32"/>
      <c r="ORU67" s="32"/>
      <c r="ORV67" s="32"/>
      <c r="ORW67" s="32"/>
      <c r="ORX67" s="32"/>
      <c r="ORY67" s="32"/>
      <c r="ORZ67" s="32"/>
      <c r="OSA67" s="32"/>
      <c r="OSB67" s="32"/>
      <c r="OSC67" s="32"/>
      <c r="OSD67" s="32"/>
      <c r="OSE67" s="32"/>
      <c r="OSF67" s="32"/>
      <c r="OSG67" s="32"/>
      <c r="OSH67" s="32"/>
      <c r="OSI67" s="32"/>
      <c r="OSJ67" s="32"/>
      <c r="OSK67" s="32"/>
      <c r="OSL67" s="32"/>
      <c r="OSM67" s="32"/>
      <c r="OSN67" s="32"/>
      <c r="OSO67" s="32"/>
      <c r="OSP67" s="32"/>
      <c r="OSQ67" s="32"/>
      <c r="OSR67" s="32"/>
      <c r="OSS67" s="32"/>
      <c r="OST67" s="32"/>
      <c r="OSU67" s="32"/>
      <c r="OSV67" s="32"/>
      <c r="OSW67" s="32"/>
      <c r="OSX67" s="32"/>
      <c r="OSY67" s="32"/>
      <c r="OSZ67" s="32"/>
      <c r="OTA67" s="32"/>
      <c r="OTB67" s="32"/>
      <c r="OTC67" s="32"/>
      <c r="OTD67" s="32"/>
      <c r="OTE67" s="32"/>
      <c r="OTF67" s="32"/>
      <c r="OTG67" s="32"/>
      <c r="OTH67" s="32"/>
      <c r="OTI67" s="32"/>
      <c r="OTJ67" s="32"/>
      <c r="OTK67" s="32"/>
      <c r="OTL67" s="32"/>
      <c r="OTM67" s="32"/>
      <c r="OTN67" s="32"/>
      <c r="OTO67" s="32"/>
      <c r="OTP67" s="32"/>
      <c r="OTQ67" s="32"/>
      <c r="OTR67" s="32"/>
      <c r="OTS67" s="32"/>
      <c r="OTT67" s="32"/>
      <c r="OTU67" s="32"/>
      <c r="OTV67" s="32"/>
      <c r="OTW67" s="32"/>
      <c r="OTX67" s="32"/>
      <c r="OTY67" s="32"/>
      <c r="OTZ67" s="32"/>
      <c r="OUA67" s="32"/>
      <c r="OUB67" s="32"/>
      <c r="OUC67" s="32"/>
      <c r="OUD67" s="32"/>
      <c r="OUE67" s="32"/>
      <c r="OUF67" s="32"/>
      <c r="OUG67" s="32"/>
      <c r="OUH67" s="32"/>
      <c r="OUI67" s="32"/>
      <c r="OUJ67" s="32"/>
      <c r="OUK67" s="32"/>
      <c r="OUL67" s="32"/>
      <c r="OUM67" s="32"/>
      <c r="OUN67" s="32"/>
      <c r="OUO67" s="32"/>
      <c r="OUP67" s="32"/>
      <c r="OUQ67" s="32"/>
      <c r="OUR67" s="32"/>
      <c r="OUS67" s="32"/>
      <c r="OUT67" s="32"/>
      <c r="OUU67" s="32"/>
      <c r="OUV67" s="32"/>
      <c r="OUW67" s="32"/>
      <c r="OUX67" s="32"/>
      <c r="OUY67" s="32"/>
      <c r="OUZ67" s="32"/>
      <c r="OVA67" s="32"/>
      <c r="OVB67" s="32"/>
      <c r="OVC67" s="32"/>
      <c r="OVD67" s="32"/>
      <c r="OVE67" s="32"/>
      <c r="OVF67" s="32"/>
      <c r="OVG67" s="32"/>
      <c r="OVH67" s="32"/>
      <c r="OVI67" s="32"/>
      <c r="OVJ67" s="32"/>
      <c r="OVK67" s="32"/>
      <c r="OVL67" s="32"/>
      <c r="OVM67" s="32"/>
      <c r="OVN67" s="32"/>
      <c r="OVO67" s="32"/>
      <c r="OVP67" s="32"/>
      <c r="OVQ67" s="32"/>
      <c r="OVR67" s="32"/>
      <c r="OVS67" s="32"/>
      <c r="OVT67" s="32"/>
      <c r="OVU67" s="32"/>
      <c r="OVV67" s="32"/>
      <c r="OVW67" s="32"/>
      <c r="OVX67" s="32"/>
      <c r="OVY67" s="32"/>
      <c r="OVZ67" s="32"/>
      <c r="OWA67" s="32"/>
      <c r="OWB67" s="32"/>
      <c r="OWC67" s="32"/>
      <c r="OWD67" s="32"/>
      <c r="OWE67" s="32"/>
      <c r="OWF67" s="32"/>
      <c r="OWG67" s="32"/>
      <c r="OWH67" s="32"/>
      <c r="OWI67" s="32"/>
      <c r="OWJ67" s="32"/>
      <c r="OWK67" s="32"/>
      <c r="OWL67" s="32"/>
      <c r="OWM67" s="32"/>
      <c r="OWN67" s="32"/>
      <c r="OWO67" s="32"/>
      <c r="OWP67" s="32"/>
      <c r="OWQ67" s="32"/>
      <c r="OWR67" s="32"/>
      <c r="OWS67" s="32"/>
      <c r="OWT67" s="32"/>
      <c r="OWU67" s="32"/>
      <c r="OWV67" s="32"/>
      <c r="OWW67" s="32"/>
      <c r="OWX67" s="32"/>
      <c r="OWY67" s="32"/>
      <c r="OWZ67" s="32"/>
      <c r="OXA67" s="32"/>
      <c r="OXB67" s="32"/>
      <c r="OXC67" s="32"/>
      <c r="OXD67" s="32"/>
      <c r="OXE67" s="32"/>
      <c r="OXF67" s="32"/>
      <c r="OXG67" s="32"/>
      <c r="OXH67" s="32"/>
      <c r="OXI67" s="32"/>
      <c r="OXJ67" s="32"/>
      <c r="OXK67" s="32"/>
      <c r="OXL67" s="32"/>
      <c r="OXM67" s="32"/>
      <c r="OXN67" s="32"/>
      <c r="OXO67" s="32"/>
      <c r="OXP67" s="32"/>
      <c r="OXQ67" s="32"/>
      <c r="OXR67" s="32"/>
      <c r="OXS67" s="32"/>
      <c r="OXT67" s="32"/>
      <c r="OXU67" s="32"/>
      <c r="OXV67" s="32"/>
      <c r="OXW67" s="32"/>
      <c r="OXX67" s="32"/>
      <c r="OXY67" s="32"/>
      <c r="OXZ67" s="32"/>
      <c r="OYA67" s="32"/>
      <c r="OYB67" s="32"/>
      <c r="OYC67" s="32"/>
      <c r="OYD67" s="32"/>
      <c r="OYE67" s="32"/>
      <c r="OYF67" s="32"/>
      <c r="OYG67" s="32"/>
      <c r="OYH67" s="32"/>
      <c r="OYI67" s="32"/>
      <c r="OYJ67" s="32"/>
      <c r="OYK67" s="32"/>
      <c r="OYL67" s="32"/>
      <c r="OYM67" s="32"/>
      <c r="OYN67" s="32"/>
      <c r="OYO67" s="32"/>
      <c r="OYP67" s="32"/>
      <c r="OYQ67" s="32"/>
      <c r="OYR67" s="32"/>
      <c r="OYS67" s="32"/>
      <c r="OYT67" s="32"/>
      <c r="OYU67" s="32"/>
      <c r="OYV67" s="32"/>
      <c r="OYW67" s="32"/>
      <c r="OYX67" s="32"/>
      <c r="OYY67" s="32"/>
      <c r="OYZ67" s="32"/>
      <c r="OZA67" s="32"/>
      <c r="OZB67" s="32"/>
      <c r="OZC67" s="32"/>
      <c r="OZD67" s="32"/>
      <c r="OZE67" s="32"/>
      <c r="OZF67" s="32"/>
      <c r="OZG67" s="32"/>
      <c r="OZH67" s="32"/>
      <c r="OZI67" s="32"/>
      <c r="OZJ67" s="32"/>
      <c r="OZK67" s="32"/>
      <c r="OZL67" s="32"/>
      <c r="OZM67" s="32"/>
      <c r="OZN67" s="32"/>
      <c r="OZO67" s="32"/>
      <c r="OZP67" s="32"/>
      <c r="OZQ67" s="32"/>
      <c r="OZR67" s="32"/>
      <c r="OZS67" s="32"/>
      <c r="OZT67" s="32"/>
      <c r="OZU67" s="32"/>
      <c r="OZV67" s="32"/>
      <c r="OZW67" s="32"/>
      <c r="OZX67" s="32"/>
      <c r="OZY67" s="32"/>
      <c r="OZZ67" s="32"/>
      <c r="PAA67" s="32"/>
      <c r="PAB67" s="32"/>
      <c r="PAC67" s="32"/>
      <c r="PAD67" s="32"/>
      <c r="PAE67" s="32"/>
      <c r="PAF67" s="32"/>
      <c r="PAG67" s="32"/>
      <c r="PAH67" s="32"/>
      <c r="PAI67" s="32"/>
      <c r="PAJ67" s="32"/>
      <c r="PAK67" s="32"/>
      <c r="PAL67" s="32"/>
      <c r="PAM67" s="32"/>
      <c r="PAN67" s="32"/>
      <c r="PAO67" s="32"/>
      <c r="PAP67" s="32"/>
      <c r="PAQ67" s="32"/>
      <c r="PAR67" s="32"/>
      <c r="PAS67" s="32"/>
      <c r="PAT67" s="32"/>
      <c r="PAU67" s="32"/>
      <c r="PAV67" s="32"/>
      <c r="PAW67" s="32"/>
      <c r="PAX67" s="32"/>
      <c r="PAY67" s="32"/>
      <c r="PAZ67" s="32"/>
      <c r="PBA67" s="32"/>
      <c r="PBB67" s="32"/>
      <c r="PBC67" s="32"/>
      <c r="PBD67" s="32"/>
      <c r="PBE67" s="32"/>
      <c r="PBF67" s="32"/>
      <c r="PBG67" s="32"/>
      <c r="PBH67" s="32"/>
      <c r="PBI67" s="32"/>
      <c r="PBJ67" s="32"/>
      <c r="PBK67" s="32"/>
      <c r="PBL67" s="32"/>
      <c r="PBM67" s="32"/>
      <c r="PBN67" s="32"/>
      <c r="PBO67" s="32"/>
      <c r="PBP67" s="32"/>
      <c r="PBQ67" s="32"/>
      <c r="PBR67" s="32"/>
      <c r="PBS67" s="32"/>
      <c r="PBT67" s="32"/>
      <c r="PBU67" s="32"/>
      <c r="PBV67" s="32"/>
      <c r="PBW67" s="32"/>
      <c r="PBX67" s="32"/>
      <c r="PBY67" s="32"/>
      <c r="PBZ67" s="32"/>
      <c r="PCA67" s="32"/>
      <c r="PCB67" s="32"/>
      <c r="PCC67" s="32"/>
      <c r="PCD67" s="32"/>
      <c r="PCE67" s="32"/>
      <c r="PCF67" s="32"/>
      <c r="PCG67" s="32"/>
      <c r="PCH67" s="32"/>
      <c r="PCI67" s="32"/>
      <c r="PCJ67" s="32"/>
      <c r="PCK67" s="32"/>
      <c r="PCL67" s="32"/>
      <c r="PCM67" s="32"/>
      <c r="PCN67" s="32"/>
      <c r="PCO67" s="32"/>
      <c r="PCP67" s="32"/>
      <c r="PCQ67" s="32"/>
      <c r="PCR67" s="32"/>
      <c r="PCS67" s="32"/>
      <c r="PCT67" s="32"/>
      <c r="PCU67" s="32"/>
      <c r="PCV67" s="32"/>
      <c r="PCW67" s="32"/>
      <c r="PCX67" s="32"/>
      <c r="PCY67" s="32"/>
      <c r="PCZ67" s="32"/>
      <c r="PDA67" s="32"/>
      <c r="PDB67" s="32"/>
      <c r="PDC67" s="32"/>
      <c r="PDD67" s="32"/>
      <c r="PDE67" s="32"/>
      <c r="PDF67" s="32"/>
      <c r="PDG67" s="32"/>
      <c r="PDH67" s="32"/>
      <c r="PDI67" s="32"/>
      <c r="PDJ67" s="32"/>
      <c r="PDK67" s="32"/>
      <c r="PDL67" s="32"/>
      <c r="PDM67" s="32"/>
      <c r="PDN67" s="32"/>
      <c r="PDO67" s="32"/>
      <c r="PDP67" s="32"/>
      <c r="PDQ67" s="32"/>
      <c r="PDR67" s="32"/>
      <c r="PDS67" s="32"/>
      <c r="PDT67" s="32"/>
      <c r="PDU67" s="32"/>
      <c r="PDV67" s="32"/>
      <c r="PDW67" s="32"/>
      <c r="PDX67" s="32"/>
      <c r="PDY67" s="32"/>
      <c r="PDZ67" s="32"/>
      <c r="PEA67" s="32"/>
      <c r="PEB67" s="32"/>
      <c r="PEC67" s="32"/>
      <c r="PED67" s="32"/>
      <c r="PEE67" s="32"/>
      <c r="PEF67" s="32"/>
      <c r="PEG67" s="32"/>
      <c r="PEH67" s="32"/>
      <c r="PEI67" s="32"/>
      <c r="PEJ67" s="32"/>
      <c r="PEK67" s="32"/>
      <c r="PEL67" s="32"/>
      <c r="PEM67" s="32"/>
      <c r="PEN67" s="32"/>
      <c r="PEO67" s="32"/>
      <c r="PEP67" s="32"/>
      <c r="PEQ67" s="32"/>
      <c r="PER67" s="32"/>
      <c r="PES67" s="32"/>
      <c r="PET67" s="32"/>
      <c r="PEU67" s="32"/>
      <c r="PEV67" s="32"/>
      <c r="PEW67" s="32"/>
      <c r="PEX67" s="32"/>
      <c r="PEY67" s="32"/>
      <c r="PEZ67" s="32"/>
      <c r="PFA67" s="32"/>
      <c r="PFB67" s="32"/>
      <c r="PFC67" s="32"/>
      <c r="PFD67" s="32"/>
      <c r="PFE67" s="32"/>
      <c r="PFF67" s="32"/>
      <c r="PFG67" s="32"/>
      <c r="PFH67" s="32"/>
      <c r="PFI67" s="32"/>
      <c r="PFJ67" s="32"/>
      <c r="PFK67" s="32"/>
      <c r="PFL67" s="32"/>
      <c r="PFM67" s="32"/>
      <c r="PFN67" s="32"/>
      <c r="PFO67" s="32"/>
      <c r="PFP67" s="32"/>
      <c r="PFQ67" s="32"/>
      <c r="PFR67" s="32"/>
      <c r="PFS67" s="32"/>
      <c r="PFT67" s="32"/>
      <c r="PFU67" s="32"/>
      <c r="PFV67" s="32"/>
      <c r="PFW67" s="32"/>
      <c r="PFX67" s="32"/>
      <c r="PFY67" s="32"/>
      <c r="PFZ67" s="32"/>
      <c r="PGA67" s="32"/>
      <c r="PGB67" s="32"/>
      <c r="PGC67" s="32"/>
      <c r="PGD67" s="32"/>
      <c r="PGE67" s="32"/>
      <c r="PGF67" s="32"/>
      <c r="PGG67" s="32"/>
      <c r="PGH67" s="32"/>
      <c r="PGI67" s="32"/>
      <c r="PGJ67" s="32"/>
      <c r="PGK67" s="32"/>
      <c r="PGL67" s="32"/>
      <c r="PGM67" s="32"/>
      <c r="PGN67" s="32"/>
      <c r="PGO67" s="32"/>
      <c r="PGP67" s="32"/>
      <c r="PGQ67" s="32"/>
      <c r="PGR67" s="32"/>
      <c r="PGS67" s="32"/>
      <c r="PGT67" s="32"/>
      <c r="PGU67" s="32"/>
      <c r="PGV67" s="32"/>
      <c r="PGW67" s="32"/>
      <c r="PGX67" s="32"/>
      <c r="PGY67" s="32"/>
      <c r="PGZ67" s="32"/>
      <c r="PHA67" s="32"/>
      <c r="PHB67" s="32"/>
      <c r="PHC67" s="32"/>
      <c r="PHD67" s="32"/>
      <c r="PHE67" s="32"/>
      <c r="PHF67" s="32"/>
      <c r="PHG67" s="32"/>
      <c r="PHH67" s="32"/>
      <c r="PHI67" s="32"/>
      <c r="PHJ67" s="32"/>
      <c r="PHK67" s="32"/>
      <c r="PHL67" s="32"/>
      <c r="PHM67" s="32"/>
      <c r="PHN67" s="32"/>
      <c r="PHO67" s="32"/>
      <c r="PHP67" s="32"/>
      <c r="PHQ67" s="32"/>
      <c r="PHR67" s="32"/>
      <c r="PHS67" s="32"/>
      <c r="PHT67" s="32"/>
      <c r="PHU67" s="32"/>
      <c r="PHV67" s="32"/>
      <c r="PHW67" s="32"/>
      <c r="PHX67" s="32"/>
      <c r="PHY67" s="32"/>
      <c r="PHZ67" s="32"/>
      <c r="PIA67" s="32"/>
      <c r="PIB67" s="32"/>
      <c r="PIC67" s="32"/>
      <c r="PID67" s="32"/>
      <c r="PIE67" s="32"/>
      <c r="PIF67" s="32"/>
      <c r="PIG67" s="32"/>
      <c r="PIH67" s="32"/>
      <c r="PII67" s="32"/>
      <c r="PIJ67" s="32"/>
      <c r="PIK67" s="32"/>
      <c r="PIL67" s="32"/>
      <c r="PIM67" s="32"/>
      <c r="PIN67" s="32"/>
      <c r="PIO67" s="32"/>
      <c r="PIP67" s="32"/>
      <c r="PIQ67" s="32"/>
      <c r="PIR67" s="32"/>
      <c r="PIS67" s="32"/>
      <c r="PIT67" s="32"/>
      <c r="PIU67" s="32"/>
      <c r="PIV67" s="32"/>
      <c r="PIW67" s="32"/>
      <c r="PIX67" s="32"/>
      <c r="PIY67" s="32"/>
      <c r="PIZ67" s="32"/>
      <c r="PJA67" s="32"/>
      <c r="PJB67" s="32"/>
      <c r="PJC67" s="32"/>
      <c r="PJD67" s="32"/>
      <c r="PJE67" s="32"/>
      <c r="PJF67" s="32"/>
      <c r="PJG67" s="32"/>
      <c r="PJH67" s="32"/>
      <c r="PJI67" s="32"/>
      <c r="PJJ67" s="32"/>
      <c r="PJK67" s="32"/>
      <c r="PJL67" s="32"/>
      <c r="PJM67" s="32"/>
      <c r="PJN67" s="32"/>
      <c r="PJO67" s="32"/>
      <c r="PJP67" s="32"/>
      <c r="PJQ67" s="32"/>
      <c r="PJR67" s="32"/>
      <c r="PJS67" s="32"/>
      <c r="PJT67" s="32"/>
      <c r="PJU67" s="32"/>
      <c r="PJV67" s="32"/>
      <c r="PJW67" s="32"/>
      <c r="PJX67" s="32"/>
      <c r="PJY67" s="32"/>
      <c r="PJZ67" s="32"/>
      <c r="PKA67" s="32"/>
      <c r="PKB67" s="32"/>
      <c r="PKC67" s="32"/>
      <c r="PKD67" s="32"/>
      <c r="PKE67" s="32"/>
      <c r="PKF67" s="32"/>
      <c r="PKG67" s="32"/>
      <c r="PKH67" s="32"/>
      <c r="PKI67" s="32"/>
      <c r="PKJ67" s="32"/>
      <c r="PKK67" s="32"/>
      <c r="PKL67" s="32"/>
      <c r="PKM67" s="32"/>
      <c r="PKN67" s="32"/>
      <c r="PKO67" s="32"/>
      <c r="PKP67" s="32"/>
      <c r="PKQ67" s="32"/>
      <c r="PKR67" s="32"/>
      <c r="PKS67" s="32"/>
      <c r="PKT67" s="32"/>
      <c r="PKU67" s="32"/>
      <c r="PKV67" s="32"/>
      <c r="PKW67" s="32"/>
      <c r="PKX67" s="32"/>
      <c r="PKY67" s="32"/>
      <c r="PKZ67" s="32"/>
      <c r="PLA67" s="32"/>
      <c r="PLB67" s="32"/>
      <c r="PLC67" s="32"/>
      <c r="PLD67" s="32"/>
      <c r="PLE67" s="32"/>
      <c r="PLF67" s="32"/>
      <c r="PLG67" s="32"/>
      <c r="PLH67" s="32"/>
      <c r="PLI67" s="32"/>
      <c r="PLJ67" s="32"/>
      <c r="PLK67" s="32"/>
      <c r="PLL67" s="32"/>
      <c r="PLM67" s="32"/>
      <c r="PLN67" s="32"/>
      <c r="PLO67" s="32"/>
      <c r="PLP67" s="32"/>
      <c r="PLQ67" s="32"/>
      <c r="PLR67" s="32"/>
      <c r="PLS67" s="32"/>
      <c r="PLT67" s="32"/>
      <c r="PLU67" s="32"/>
      <c r="PLV67" s="32"/>
      <c r="PLW67" s="32"/>
      <c r="PLX67" s="32"/>
      <c r="PLY67" s="32"/>
      <c r="PLZ67" s="32"/>
      <c r="PMA67" s="32"/>
      <c r="PMB67" s="32"/>
      <c r="PMC67" s="32"/>
      <c r="PMD67" s="32"/>
      <c r="PME67" s="32"/>
      <c r="PMF67" s="32"/>
      <c r="PMG67" s="32"/>
      <c r="PMH67" s="32"/>
      <c r="PMI67" s="32"/>
      <c r="PMJ67" s="32"/>
      <c r="PMK67" s="32"/>
      <c r="PML67" s="32"/>
      <c r="PMM67" s="32"/>
      <c r="PMN67" s="32"/>
      <c r="PMO67" s="32"/>
      <c r="PMP67" s="32"/>
      <c r="PMQ67" s="32"/>
      <c r="PMR67" s="32"/>
      <c r="PMS67" s="32"/>
      <c r="PMT67" s="32"/>
      <c r="PMU67" s="32"/>
      <c r="PMV67" s="32"/>
      <c r="PMW67" s="32"/>
      <c r="PMX67" s="32"/>
      <c r="PMY67" s="32"/>
      <c r="PMZ67" s="32"/>
      <c r="PNA67" s="32"/>
      <c r="PNB67" s="32"/>
      <c r="PNC67" s="32"/>
      <c r="PND67" s="32"/>
      <c r="PNE67" s="32"/>
      <c r="PNF67" s="32"/>
      <c r="PNG67" s="32"/>
      <c r="PNH67" s="32"/>
      <c r="PNI67" s="32"/>
      <c r="PNJ67" s="32"/>
      <c r="PNK67" s="32"/>
      <c r="PNL67" s="32"/>
      <c r="PNM67" s="32"/>
      <c r="PNN67" s="32"/>
      <c r="PNO67" s="32"/>
      <c r="PNP67" s="32"/>
      <c r="PNQ67" s="32"/>
      <c r="PNR67" s="32"/>
      <c r="PNS67" s="32"/>
      <c r="PNT67" s="32"/>
      <c r="PNU67" s="32"/>
      <c r="PNV67" s="32"/>
      <c r="PNW67" s="32"/>
      <c r="PNX67" s="32"/>
      <c r="PNY67" s="32"/>
      <c r="PNZ67" s="32"/>
      <c r="POA67" s="32"/>
      <c r="POB67" s="32"/>
      <c r="POC67" s="32"/>
      <c r="POD67" s="32"/>
      <c r="POE67" s="32"/>
      <c r="POF67" s="32"/>
      <c r="POG67" s="32"/>
      <c r="POH67" s="32"/>
      <c r="POI67" s="32"/>
      <c r="POJ67" s="32"/>
      <c r="POK67" s="32"/>
      <c r="POL67" s="32"/>
      <c r="POM67" s="32"/>
      <c r="PON67" s="32"/>
      <c r="POO67" s="32"/>
      <c r="POP67" s="32"/>
      <c r="POQ67" s="32"/>
      <c r="POR67" s="32"/>
      <c r="POS67" s="32"/>
      <c r="POT67" s="32"/>
      <c r="POU67" s="32"/>
      <c r="POV67" s="32"/>
      <c r="POW67" s="32"/>
      <c r="POX67" s="32"/>
      <c r="POY67" s="32"/>
      <c r="POZ67" s="32"/>
      <c r="PPA67" s="32"/>
      <c r="PPB67" s="32"/>
      <c r="PPC67" s="32"/>
      <c r="PPD67" s="32"/>
      <c r="PPE67" s="32"/>
      <c r="PPF67" s="32"/>
      <c r="PPG67" s="32"/>
      <c r="PPH67" s="32"/>
      <c r="PPI67" s="32"/>
      <c r="PPJ67" s="32"/>
      <c r="PPK67" s="32"/>
      <c r="PPL67" s="32"/>
      <c r="PPM67" s="32"/>
      <c r="PPN67" s="32"/>
      <c r="PPO67" s="32"/>
      <c r="PPP67" s="32"/>
      <c r="PPQ67" s="32"/>
      <c r="PPR67" s="32"/>
      <c r="PPS67" s="32"/>
      <c r="PPT67" s="32"/>
      <c r="PPU67" s="32"/>
      <c r="PPV67" s="32"/>
      <c r="PPW67" s="32"/>
      <c r="PPX67" s="32"/>
      <c r="PPY67" s="32"/>
      <c r="PPZ67" s="32"/>
      <c r="PQA67" s="32"/>
      <c r="PQB67" s="32"/>
      <c r="PQC67" s="32"/>
      <c r="PQD67" s="32"/>
      <c r="PQE67" s="32"/>
      <c r="PQF67" s="32"/>
      <c r="PQG67" s="32"/>
      <c r="PQH67" s="32"/>
      <c r="PQI67" s="32"/>
      <c r="PQJ67" s="32"/>
      <c r="PQK67" s="32"/>
      <c r="PQL67" s="32"/>
      <c r="PQM67" s="32"/>
      <c r="PQN67" s="32"/>
      <c r="PQO67" s="32"/>
      <c r="PQP67" s="32"/>
      <c r="PQQ67" s="32"/>
      <c r="PQR67" s="32"/>
      <c r="PQS67" s="32"/>
      <c r="PQT67" s="32"/>
      <c r="PQU67" s="32"/>
      <c r="PQV67" s="32"/>
      <c r="PQW67" s="32"/>
      <c r="PQX67" s="32"/>
      <c r="PQY67" s="32"/>
      <c r="PQZ67" s="32"/>
      <c r="PRA67" s="32"/>
      <c r="PRB67" s="32"/>
      <c r="PRC67" s="32"/>
      <c r="PRD67" s="32"/>
      <c r="PRE67" s="32"/>
      <c r="PRF67" s="32"/>
      <c r="PRG67" s="32"/>
      <c r="PRH67" s="32"/>
      <c r="PRI67" s="32"/>
      <c r="PRJ67" s="32"/>
      <c r="PRK67" s="32"/>
      <c r="PRL67" s="32"/>
      <c r="PRM67" s="32"/>
      <c r="PRN67" s="32"/>
      <c r="PRO67" s="32"/>
      <c r="PRP67" s="32"/>
      <c r="PRQ67" s="32"/>
      <c r="PRR67" s="32"/>
      <c r="PRS67" s="32"/>
      <c r="PRT67" s="32"/>
      <c r="PRU67" s="32"/>
      <c r="PRV67" s="32"/>
      <c r="PRW67" s="32"/>
      <c r="PRX67" s="32"/>
      <c r="PRY67" s="32"/>
      <c r="PRZ67" s="32"/>
      <c r="PSA67" s="32"/>
      <c r="PSB67" s="32"/>
      <c r="PSC67" s="32"/>
      <c r="PSD67" s="32"/>
      <c r="PSE67" s="32"/>
      <c r="PSF67" s="32"/>
      <c r="PSG67" s="32"/>
      <c r="PSH67" s="32"/>
      <c r="PSI67" s="32"/>
      <c r="PSJ67" s="32"/>
      <c r="PSK67" s="32"/>
      <c r="PSL67" s="32"/>
      <c r="PSM67" s="32"/>
      <c r="PSN67" s="32"/>
      <c r="PSO67" s="32"/>
      <c r="PSP67" s="32"/>
      <c r="PSQ67" s="32"/>
      <c r="PSR67" s="32"/>
      <c r="PSS67" s="32"/>
      <c r="PST67" s="32"/>
      <c r="PSU67" s="32"/>
      <c r="PSV67" s="32"/>
      <c r="PSW67" s="32"/>
      <c r="PSX67" s="32"/>
      <c r="PSY67" s="32"/>
      <c r="PSZ67" s="32"/>
      <c r="PTA67" s="32"/>
      <c r="PTB67" s="32"/>
      <c r="PTC67" s="32"/>
      <c r="PTD67" s="32"/>
      <c r="PTE67" s="32"/>
      <c r="PTF67" s="32"/>
      <c r="PTG67" s="32"/>
      <c r="PTH67" s="32"/>
      <c r="PTI67" s="32"/>
      <c r="PTJ67" s="32"/>
      <c r="PTK67" s="32"/>
      <c r="PTL67" s="32"/>
      <c r="PTM67" s="32"/>
      <c r="PTN67" s="32"/>
      <c r="PTO67" s="32"/>
      <c r="PTP67" s="32"/>
      <c r="PTQ67" s="32"/>
      <c r="PTR67" s="32"/>
      <c r="PTS67" s="32"/>
      <c r="PTT67" s="32"/>
      <c r="PTU67" s="32"/>
      <c r="PTV67" s="32"/>
      <c r="PTW67" s="32"/>
      <c r="PTX67" s="32"/>
      <c r="PTY67" s="32"/>
      <c r="PTZ67" s="32"/>
      <c r="PUA67" s="32"/>
      <c r="PUB67" s="32"/>
      <c r="PUC67" s="32"/>
      <c r="PUD67" s="32"/>
      <c r="PUE67" s="32"/>
      <c r="PUF67" s="32"/>
      <c r="PUG67" s="32"/>
      <c r="PUH67" s="32"/>
      <c r="PUI67" s="32"/>
      <c r="PUJ67" s="32"/>
      <c r="PUK67" s="32"/>
      <c r="PUL67" s="32"/>
      <c r="PUM67" s="32"/>
      <c r="PUN67" s="32"/>
      <c r="PUO67" s="32"/>
      <c r="PUP67" s="32"/>
      <c r="PUQ67" s="32"/>
      <c r="PUR67" s="32"/>
      <c r="PUS67" s="32"/>
      <c r="PUT67" s="32"/>
      <c r="PUU67" s="32"/>
      <c r="PUV67" s="32"/>
      <c r="PUW67" s="32"/>
      <c r="PUX67" s="32"/>
      <c r="PUY67" s="32"/>
      <c r="PUZ67" s="32"/>
      <c r="PVA67" s="32"/>
      <c r="PVB67" s="32"/>
      <c r="PVC67" s="32"/>
      <c r="PVD67" s="32"/>
      <c r="PVE67" s="32"/>
      <c r="PVF67" s="32"/>
      <c r="PVG67" s="32"/>
      <c r="PVH67" s="32"/>
      <c r="PVI67" s="32"/>
      <c r="PVJ67" s="32"/>
      <c r="PVK67" s="32"/>
      <c r="PVL67" s="32"/>
      <c r="PVM67" s="32"/>
      <c r="PVN67" s="32"/>
      <c r="PVO67" s="32"/>
      <c r="PVP67" s="32"/>
      <c r="PVQ67" s="32"/>
      <c r="PVR67" s="32"/>
      <c r="PVS67" s="32"/>
      <c r="PVT67" s="32"/>
      <c r="PVU67" s="32"/>
      <c r="PVV67" s="32"/>
      <c r="PVW67" s="32"/>
      <c r="PVX67" s="32"/>
      <c r="PVY67" s="32"/>
      <c r="PVZ67" s="32"/>
      <c r="PWA67" s="32"/>
      <c r="PWB67" s="32"/>
      <c r="PWC67" s="32"/>
      <c r="PWD67" s="32"/>
      <c r="PWE67" s="32"/>
      <c r="PWF67" s="32"/>
      <c r="PWG67" s="32"/>
      <c r="PWH67" s="32"/>
      <c r="PWI67" s="32"/>
      <c r="PWJ67" s="32"/>
      <c r="PWK67" s="32"/>
      <c r="PWL67" s="32"/>
      <c r="PWM67" s="32"/>
      <c r="PWN67" s="32"/>
      <c r="PWO67" s="32"/>
      <c r="PWP67" s="32"/>
      <c r="PWQ67" s="32"/>
      <c r="PWR67" s="32"/>
      <c r="PWS67" s="32"/>
      <c r="PWT67" s="32"/>
      <c r="PWU67" s="32"/>
      <c r="PWV67" s="32"/>
      <c r="PWW67" s="32"/>
      <c r="PWX67" s="32"/>
      <c r="PWY67" s="32"/>
      <c r="PWZ67" s="32"/>
      <c r="PXA67" s="32"/>
      <c r="PXB67" s="32"/>
      <c r="PXC67" s="32"/>
      <c r="PXD67" s="32"/>
      <c r="PXE67" s="32"/>
      <c r="PXF67" s="32"/>
      <c r="PXG67" s="32"/>
      <c r="PXH67" s="32"/>
      <c r="PXI67" s="32"/>
      <c r="PXJ67" s="32"/>
      <c r="PXK67" s="32"/>
      <c r="PXL67" s="32"/>
      <c r="PXM67" s="32"/>
      <c r="PXN67" s="32"/>
      <c r="PXO67" s="32"/>
      <c r="PXP67" s="32"/>
      <c r="PXQ67" s="32"/>
      <c r="PXR67" s="32"/>
      <c r="PXS67" s="32"/>
      <c r="PXT67" s="32"/>
      <c r="PXU67" s="32"/>
      <c r="PXV67" s="32"/>
      <c r="PXW67" s="32"/>
      <c r="PXX67" s="32"/>
      <c r="PXY67" s="32"/>
      <c r="PXZ67" s="32"/>
      <c r="PYA67" s="32"/>
      <c r="PYB67" s="32"/>
      <c r="PYC67" s="32"/>
      <c r="PYD67" s="32"/>
      <c r="PYE67" s="32"/>
      <c r="PYF67" s="32"/>
      <c r="PYG67" s="32"/>
      <c r="PYH67" s="32"/>
      <c r="PYI67" s="32"/>
      <c r="PYJ67" s="32"/>
      <c r="PYK67" s="32"/>
      <c r="PYL67" s="32"/>
      <c r="PYM67" s="32"/>
      <c r="PYN67" s="32"/>
      <c r="PYO67" s="32"/>
      <c r="PYP67" s="32"/>
      <c r="PYQ67" s="32"/>
      <c r="PYR67" s="32"/>
      <c r="PYS67" s="32"/>
      <c r="PYT67" s="32"/>
      <c r="PYU67" s="32"/>
      <c r="PYV67" s="32"/>
      <c r="PYW67" s="32"/>
      <c r="PYX67" s="32"/>
      <c r="PYY67" s="32"/>
      <c r="PYZ67" s="32"/>
      <c r="PZA67" s="32"/>
      <c r="PZB67" s="32"/>
      <c r="PZC67" s="32"/>
      <c r="PZD67" s="32"/>
      <c r="PZE67" s="32"/>
      <c r="PZF67" s="32"/>
      <c r="PZG67" s="32"/>
      <c r="PZH67" s="32"/>
      <c r="PZI67" s="32"/>
      <c r="PZJ67" s="32"/>
      <c r="PZK67" s="32"/>
      <c r="PZL67" s="32"/>
      <c r="PZM67" s="32"/>
      <c r="PZN67" s="32"/>
      <c r="PZO67" s="32"/>
      <c r="PZP67" s="32"/>
      <c r="PZQ67" s="32"/>
      <c r="PZR67" s="32"/>
      <c r="PZS67" s="32"/>
      <c r="PZT67" s="32"/>
      <c r="PZU67" s="32"/>
      <c r="PZV67" s="32"/>
      <c r="PZW67" s="32"/>
      <c r="PZX67" s="32"/>
      <c r="PZY67" s="32"/>
      <c r="PZZ67" s="32"/>
      <c r="QAA67" s="32"/>
      <c r="QAB67" s="32"/>
      <c r="QAC67" s="32"/>
      <c r="QAD67" s="32"/>
      <c r="QAE67" s="32"/>
      <c r="QAF67" s="32"/>
      <c r="QAG67" s="32"/>
      <c r="QAH67" s="32"/>
      <c r="QAI67" s="32"/>
      <c r="QAJ67" s="32"/>
      <c r="QAK67" s="32"/>
      <c r="QAL67" s="32"/>
      <c r="QAM67" s="32"/>
      <c r="QAN67" s="32"/>
      <c r="QAO67" s="32"/>
      <c r="QAP67" s="32"/>
      <c r="QAQ67" s="32"/>
      <c r="QAR67" s="32"/>
      <c r="QAS67" s="32"/>
      <c r="QAT67" s="32"/>
      <c r="QAU67" s="32"/>
      <c r="QAV67" s="32"/>
      <c r="QAW67" s="32"/>
      <c r="QAX67" s="32"/>
      <c r="QAY67" s="32"/>
      <c r="QAZ67" s="32"/>
      <c r="QBA67" s="32"/>
      <c r="QBB67" s="32"/>
      <c r="QBC67" s="32"/>
      <c r="QBD67" s="32"/>
      <c r="QBE67" s="32"/>
      <c r="QBF67" s="32"/>
      <c r="QBG67" s="32"/>
      <c r="QBH67" s="32"/>
      <c r="QBI67" s="32"/>
      <c r="QBJ67" s="32"/>
      <c r="QBK67" s="32"/>
      <c r="QBL67" s="32"/>
      <c r="QBM67" s="32"/>
      <c r="QBN67" s="32"/>
      <c r="QBO67" s="32"/>
      <c r="QBP67" s="32"/>
      <c r="QBQ67" s="32"/>
      <c r="QBR67" s="32"/>
      <c r="QBS67" s="32"/>
      <c r="QBT67" s="32"/>
      <c r="QBU67" s="32"/>
      <c r="QBV67" s="32"/>
      <c r="QBW67" s="32"/>
      <c r="QBX67" s="32"/>
      <c r="QBY67" s="32"/>
      <c r="QBZ67" s="32"/>
      <c r="QCA67" s="32"/>
      <c r="QCB67" s="32"/>
      <c r="QCC67" s="32"/>
      <c r="QCD67" s="32"/>
      <c r="QCE67" s="32"/>
      <c r="QCF67" s="32"/>
      <c r="QCG67" s="32"/>
      <c r="QCH67" s="32"/>
      <c r="QCI67" s="32"/>
      <c r="QCJ67" s="32"/>
      <c r="QCK67" s="32"/>
      <c r="QCL67" s="32"/>
      <c r="QCM67" s="32"/>
      <c r="QCN67" s="32"/>
      <c r="QCO67" s="32"/>
      <c r="QCP67" s="32"/>
      <c r="QCQ67" s="32"/>
      <c r="QCR67" s="32"/>
      <c r="QCS67" s="32"/>
      <c r="QCT67" s="32"/>
      <c r="QCU67" s="32"/>
      <c r="QCV67" s="32"/>
      <c r="QCW67" s="32"/>
      <c r="QCX67" s="32"/>
      <c r="QCY67" s="32"/>
      <c r="QCZ67" s="32"/>
      <c r="QDA67" s="32"/>
      <c r="QDB67" s="32"/>
      <c r="QDC67" s="32"/>
      <c r="QDD67" s="32"/>
      <c r="QDE67" s="32"/>
      <c r="QDF67" s="32"/>
      <c r="QDG67" s="32"/>
      <c r="QDH67" s="32"/>
      <c r="QDI67" s="32"/>
      <c r="QDJ67" s="32"/>
      <c r="QDK67" s="32"/>
      <c r="QDL67" s="32"/>
      <c r="QDM67" s="32"/>
      <c r="QDN67" s="32"/>
      <c r="QDO67" s="32"/>
      <c r="QDP67" s="32"/>
      <c r="QDQ67" s="32"/>
      <c r="QDR67" s="32"/>
      <c r="QDS67" s="32"/>
      <c r="QDT67" s="32"/>
      <c r="QDU67" s="32"/>
      <c r="QDV67" s="32"/>
      <c r="QDW67" s="32"/>
      <c r="QDX67" s="32"/>
      <c r="QDY67" s="32"/>
      <c r="QDZ67" s="32"/>
      <c r="QEA67" s="32"/>
      <c r="QEB67" s="32"/>
      <c r="QEC67" s="32"/>
      <c r="QED67" s="32"/>
      <c r="QEE67" s="32"/>
      <c r="QEF67" s="32"/>
      <c r="QEG67" s="32"/>
      <c r="QEH67" s="32"/>
      <c r="QEI67" s="32"/>
      <c r="QEJ67" s="32"/>
      <c r="QEK67" s="32"/>
      <c r="QEL67" s="32"/>
      <c r="QEM67" s="32"/>
      <c r="QEN67" s="32"/>
      <c r="QEO67" s="32"/>
      <c r="QEP67" s="32"/>
      <c r="QEQ67" s="32"/>
      <c r="QER67" s="32"/>
      <c r="QES67" s="32"/>
      <c r="QET67" s="32"/>
      <c r="QEU67" s="32"/>
      <c r="QEV67" s="32"/>
      <c r="QEW67" s="32"/>
      <c r="QEX67" s="32"/>
      <c r="QEY67" s="32"/>
      <c r="QEZ67" s="32"/>
      <c r="QFA67" s="32"/>
      <c r="QFB67" s="32"/>
      <c r="QFC67" s="32"/>
      <c r="QFD67" s="32"/>
      <c r="QFE67" s="32"/>
      <c r="QFF67" s="32"/>
      <c r="QFG67" s="32"/>
      <c r="QFH67" s="32"/>
      <c r="QFI67" s="32"/>
      <c r="QFJ67" s="32"/>
      <c r="QFK67" s="32"/>
      <c r="QFL67" s="32"/>
      <c r="QFM67" s="32"/>
      <c r="QFN67" s="32"/>
      <c r="QFO67" s="32"/>
      <c r="QFP67" s="32"/>
      <c r="QFQ67" s="32"/>
      <c r="QFR67" s="32"/>
      <c r="QFS67" s="32"/>
      <c r="QFT67" s="32"/>
      <c r="QFU67" s="32"/>
      <c r="QFV67" s="32"/>
      <c r="QFW67" s="32"/>
      <c r="QFX67" s="32"/>
      <c r="QFY67" s="32"/>
      <c r="QFZ67" s="32"/>
      <c r="QGA67" s="32"/>
      <c r="QGB67" s="32"/>
      <c r="QGC67" s="32"/>
      <c r="QGD67" s="32"/>
      <c r="QGE67" s="32"/>
      <c r="QGF67" s="32"/>
      <c r="QGG67" s="32"/>
      <c r="QGH67" s="32"/>
      <c r="QGI67" s="32"/>
      <c r="QGJ67" s="32"/>
      <c r="QGK67" s="32"/>
      <c r="QGL67" s="32"/>
      <c r="QGM67" s="32"/>
      <c r="QGN67" s="32"/>
      <c r="QGO67" s="32"/>
      <c r="QGP67" s="32"/>
      <c r="QGQ67" s="32"/>
      <c r="QGR67" s="32"/>
      <c r="QGS67" s="32"/>
      <c r="QGT67" s="32"/>
      <c r="QGU67" s="32"/>
      <c r="QGV67" s="32"/>
      <c r="QGW67" s="32"/>
      <c r="QGX67" s="32"/>
      <c r="QGY67" s="32"/>
      <c r="QGZ67" s="32"/>
      <c r="QHA67" s="32"/>
      <c r="QHB67" s="32"/>
      <c r="QHC67" s="32"/>
      <c r="QHD67" s="32"/>
      <c r="QHE67" s="32"/>
      <c r="QHF67" s="32"/>
      <c r="QHG67" s="32"/>
      <c r="QHH67" s="32"/>
      <c r="QHI67" s="32"/>
      <c r="QHJ67" s="32"/>
      <c r="QHK67" s="32"/>
      <c r="QHL67" s="32"/>
      <c r="QHM67" s="32"/>
      <c r="QHN67" s="32"/>
      <c r="QHO67" s="32"/>
      <c r="QHP67" s="32"/>
      <c r="QHQ67" s="32"/>
      <c r="QHR67" s="32"/>
      <c r="QHS67" s="32"/>
      <c r="QHT67" s="32"/>
      <c r="QHU67" s="32"/>
      <c r="QHV67" s="32"/>
      <c r="QHW67" s="32"/>
      <c r="QHX67" s="32"/>
      <c r="QHY67" s="32"/>
      <c r="QHZ67" s="32"/>
      <c r="QIA67" s="32"/>
      <c r="QIB67" s="32"/>
      <c r="QIC67" s="32"/>
      <c r="QID67" s="32"/>
      <c r="QIE67" s="32"/>
      <c r="QIF67" s="32"/>
      <c r="QIG67" s="32"/>
      <c r="QIH67" s="32"/>
      <c r="QII67" s="32"/>
      <c r="QIJ67" s="32"/>
      <c r="QIK67" s="32"/>
      <c r="QIL67" s="32"/>
      <c r="QIM67" s="32"/>
      <c r="QIN67" s="32"/>
      <c r="QIO67" s="32"/>
      <c r="QIP67" s="32"/>
      <c r="QIQ67" s="32"/>
      <c r="QIR67" s="32"/>
      <c r="QIS67" s="32"/>
      <c r="QIT67" s="32"/>
      <c r="QIU67" s="32"/>
      <c r="QIV67" s="32"/>
      <c r="QIW67" s="32"/>
      <c r="QIX67" s="32"/>
      <c r="QIY67" s="32"/>
      <c r="QIZ67" s="32"/>
      <c r="QJA67" s="32"/>
      <c r="QJB67" s="32"/>
      <c r="QJC67" s="32"/>
      <c r="QJD67" s="32"/>
      <c r="QJE67" s="32"/>
      <c r="QJF67" s="32"/>
      <c r="QJG67" s="32"/>
      <c r="QJH67" s="32"/>
      <c r="QJI67" s="32"/>
      <c r="QJJ67" s="32"/>
      <c r="QJK67" s="32"/>
      <c r="QJL67" s="32"/>
      <c r="QJM67" s="32"/>
      <c r="QJN67" s="32"/>
      <c r="QJO67" s="32"/>
      <c r="QJP67" s="32"/>
      <c r="QJQ67" s="32"/>
      <c r="QJR67" s="32"/>
      <c r="QJS67" s="32"/>
      <c r="QJT67" s="32"/>
      <c r="QJU67" s="32"/>
      <c r="QJV67" s="32"/>
      <c r="QJW67" s="32"/>
      <c r="QJX67" s="32"/>
      <c r="QJY67" s="32"/>
      <c r="QJZ67" s="32"/>
      <c r="QKA67" s="32"/>
      <c r="QKB67" s="32"/>
      <c r="QKC67" s="32"/>
      <c r="QKD67" s="32"/>
      <c r="QKE67" s="32"/>
      <c r="QKF67" s="32"/>
      <c r="QKG67" s="32"/>
      <c r="QKH67" s="32"/>
      <c r="QKI67" s="32"/>
      <c r="QKJ67" s="32"/>
      <c r="QKK67" s="32"/>
      <c r="QKL67" s="32"/>
      <c r="QKM67" s="32"/>
      <c r="QKN67" s="32"/>
      <c r="QKO67" s="32"/>
      <c r="QKP67" s="32"/>
      <c r="QKQ67" s="32"/>
      <c r="QKR67" s="32"/>
      <c r="QKS67" s="32"/>
      <c r="QKT67" s="32"/>
      <c r="QKU67" s="32"/>
      <c r="QKV67" s="32"/>
      <c r="QKW67" s="32"/>
      <c r="QKX67" s="32"/>
      <c r="QKY67" s="32"/>
      <c r="QKZ67" s="32"/>
      <c r="QLA67" s="32"/>
      <c r="QLB67" s="32"/>
      <c r="QLC67" s="32"/>
      <c r="QLD67" s="32"/>
      <c r="QLE67" s="32"/>
      <c r="QLF67" s="32"/>
      <c r="QLG67" s="32"/>
      <c r="QLH67" s="32"/>
      <c r="QLI67" s="32"/>
      <c r="QLJ67" s="32"/>
      <c r="QLK67" s="32"/>
      <c r="QLL67" s="32"/>
      <c r="QLM67" s="32"/>
      <c r="QLN67" s="32"/>
      <c r="QLO67" s="32"/>
      <c r="QLP67" s="32"/>
      <c r="QLQ67" s="32"/>
      <c r="QLR67" s="32"/>
      <c r="QLS67" s="32"/>
      <c r="QLT67" s="32"/>
      <c r="QLU67" s="32"/>
      <c r="QLV67" s="32"/>
      <c r="QLW67" s="32"/>
      <c r="QLX67" s="32"/>
      <c r="QLY67" s="32"/>
      <c r="QLZ67" s="32"/>
      <c r="QMA67" s="32"/>
      <c r="QMB67" s="32"/>
      <c r="QMC67" s="32"/>
      <c r="QMD67" s="32"/>
      <c r="QME67" s="32"/>
      <c r="QMF67" s="32"/>
      <c r="QMG67" s="32"/>
      <c r="QMH67" s="32"/>
      <c r="QMI67" s="32"/>
      <c r="QMJ67" s="32"/>
      <c r="QMK67" s="32"/>
      <c r="QML67" s="32"/>
      <c r="QMM67" s="32"/>
      <c r="QMN67" s="32"/>
      <c r="QMO67" s="32"/>
      <c r="QMP67" s="32"/>
      <c r="QMQ67" s="32"/>
      <c r="QMR67" s="32"/>
      <c r="QMS67" s="32"/>
      <c r="QMT67" s="32"/>
      <c r="QMU67" s="32"/>
      <c r="QMV67" s="32"/>
      <c r="QMW67" s="32"/>
      <c r="QMX67" s="32"/>
      <c r="QMY67" s="32"/>
      <c r="QMZ67" s="32"/>
      <c r="QNA67" s="32"/>
      <c r="QNB67" s="32"/>
      <c r="QNC67" s="32"/>
      <c r="QND67" s="32"/>
      <c r="QNE67" s="32"/>
      <c r="QNF67" s="32"/>
      <c r="QNG67" s="32"/>
      <c r="QNH67" s="32"/>
      <c r="QNI67" s="32"/>
      <c r="QNJ67" s="32"/>
      <c r="QNK67" s="32"/>
      <c r="QNL67" s="32"/>
      <c r="QNM67" s="32"/>
      <c r="QNN67" s="32"/>
      <c r="QNO67" s="32"/>
      <c r="QNP67" s="32"/>
      <c r="QNQ67" s="32"/>
      <c r="QNR67" s="32"/>
      <c r="QNS67" s="32"/>
      <c r="QNT67" s="32"/>
      <c r="QNU67" s="32"/>
      <c r="QNV67" s="32"/>
      <c r="QNW67" s="32"/>
      <c r="QNX67" s="32"/>
      <c r="QNY67" s="32"/>
      <c r="QNZ67" s="32"/>
      <c r="QOA67" s="32"/>
      <c r="QOB67" s="32"/>
      <c r="QOC67" s="32"/>
      <c r="QOD67" s="32"/>
      <c r="QOE67" s="32"/>
      <c r="QOF67" s="32"/>
      <c r="QOG67" s="32"/>
      <c r="QOH67" s="32"/>
      <c r="QOI67" s="32"/>
      <c r="QOJ67" s="32"/>
      <c r="QOK67" s="32"/>
      <c r="QOL67" s="32"/>
      <c r="QOM67" s="32"/>
      <c r="QON67" s="32"/>
      <c r="QOO67" s="32"/>
      <c r="QOP67" s="32"/>
      <c r="QOQ67" s="32"/>
      <c r="QOR67" s="32"/>
      <c r="QOS67" s="32"/>
      <c r="QOT67" s="32"/>
      <c r="QOU67" s="32"/>
      <c r="QOV67" s="32"/>
      <c r="QOW67" s="32"/>
      <c r="QOX67" s="32"/>
      <c r="QOY67" s="32"/>
      <c r="QOZ67" s="32"/>
      <c r="QPA67" s="32"/>
      <c r="QPB67" s="32"/>
      <c r="QPC67" s="32"/>
      <c r="QPD67" s="32"/>
      <c r="QPE67" s="32"/>
      <c r="QPF67" s="32"/>
      <c r="QPG67" s="32"/>
      <c r="QPH67" s="32"/>
      <c r="QPI67" s="32"/>
      <c r="QPJ67" s="32"/>
      <c r="QPK67" s="32"/>
      <c r="QPL67" s="32"/>
      <c r="QPM67" s="32"/>
      <c r="QPN67" s="32"/>
      <c r="QPO67" s="32"/>
      <c r="QPP67" s="32"/>
      <c r="QPQ67" s="32"/>
      <c r="QPR67" s="32"/>
      <c r="QPS67" s="32"/>
      <c r="QPT67" s="32"/>
      <c r="QPU67" s="32"/>
      <c r="QPV67" s="32"/>
      <c r="QPW67" s="32"/>
      <c r="QPX67" s="32"/>
      <c r="QPY67" s="32"/>
      <c r="QPZ67" s="32"/>
      <c r="QQA67" s="32"/>
      <c r="QQB67" s="32"/>
      <c r="QQC67" s="32"/>
      <c r="QQD67" s="32"/>
      <c r="QQE67" s="32"/>
      <c r="QQF67" s="32"/>
      <c r="QQG67" s="32"/>
      <c r="QQH67" s="32"/>
      <c r="QQI67" s="32"/>
      <c r="QQJ67" s="32"/>
      <c r="QQK67" s="32"/>
      <c r="QQL67" s="32"/>
      <c r="QQM67" s="32"/>
      <c r="QQN67" s="32"/>
      <c r="QQO67" s="32"/>
      <c r="QQP67" s="32"/>
      <c r="QQQ67" s="32"/>
      <c r="QQR67" s="32"/>
      <c r="QQS67" s="32"/>
      <c r="QQT67" s="32"/>
      <c r="QQU67" s="32"/>
      <c r="QQV67" s="32"/>
      <c r="QQW67" s="32"/>
      <c r="QQX67" s="32"/>
      <c r="QQY67" s="32"/>
      <c r="QQZ67" s="32"/>
      <c r="QRA67" s="32"/>
      <c r="QRB67" s="32"/>
      <c r="QRC67" s="32"/>
      <c r="QRD67" s="32"/>
      <c r="QRE67" s="32"/>
      <c r="QRF67" s="32"/>
      <c r="QRG67" s="32"/>
      <c r="QRH67" s="32"/>
      <c r="QRI67" s="32"/>
      <c r="QRJ67" s="32"/>
      <c r="QRK67" s="32"/>
      <c r="QRL67" s="32"/>
      <c r="QRM67" s="32"/>
      <c r="QRN67" s="32"/>
      <c r="QRO67" s="32"/>
      <c r="QRP67" s="32"/>
      <c r="QRQ67" s="32"/>
      <c r="QRR67" s="32"/>
      <c r="QRS67" s="32"/>
      <c r="QRT67" s="32"/>
      <c r="QRU67" s="32"/>
      <c r="QRV67" s="32"/>
      <c r="QRW67" s="32"/>
      <c r="QRX67" s="32"/>
      <c r="QRY67" s="32"/>
      <c r="QRZ67" s="32"/>
      <c r="QSA67" s="32"/>
      <c r="QSB67" s="32"/>
      <c r="QSC67" s="32"/>
      <c r="QSD67" s="32"/>
      <c r="QSE67" s="32"/>
      <c r="QSF67" s="32"/>
      <c r="QSG67" s="32"/>
      <c r="QSH67" s="32"/>
      <c r="QSI67" s="32"/>
      <c r="QSJ67" s="32"/>
      <c r="QSK67" s="32"/>
      <c r="QSL67" s="32"/>
      <c r="QSM67" s="32"/>
      <c r="QSN67" s="32"/>
      <c r="QSO67" s="32"/>
      <c r="QSP67" s="32"/>
      <c r="QSQ67" s="32"/>
      <c r="QSR67" s="32"/>
      <c r="QSS67" s="32"/>
      <c r="QST67" s="32"/>
      <c r="QSU67" s="32"/>
      <c r="QSV67" s="32"/>
      <c r="QSW67" s="32"/>
      <c r="QSX67" s="32"/>
      <c r="QSY67" s="32"/>
      <c r="QSZ67" s="32"/>
      <c r="QTA67" s="32"/>
      <c r="QTB67" s="32"/>
      <c r="QTC67" s="32"/>
      <c r="QTD67" s="32"/>
      <c r="QTE67" s="32"/>
      <c r="QTF67" s="32"/>
      <c r="QTG67" s="32"/>
      <c r="QTH67" s="32"/>
      <c r="QTI67" s="32"/>
      <c r="QTJ67" s="32"/>
      <c r="QTK67" s="32"/>
      <c r="QTL67" s="32"/>
      <c r="QTM67" s="32"/>
      <c r="QTN67" s="32"/>
      <c r="QTO67" s="32"/>
      <c r="QTP67" s="32"/>
      <c r="QTQ67" s="32"/>
      <c r="QTR67" s="32"/>
      <c r="QTS67" s="32"/>
      <c r="QTT67" s="32"/>
      <c r="QTU67" s="32"/>
      <c r="QTV67" s="32"/>
      <c r="QTW67" s="32"/>
      <c r="QTX67" s="32"/>
      <c r="QTY67" s="32"/>
      <c r="QTZ67" s="32"/>
      <c r="QUA67" s="32"/>
      <c r="QUB67" s="32"/>
      <c r="QUC67" s="32"/>
      <c r="QUD67" s="32"/>
      <c r="QUE67" s="32"/>
      <c r="QUF67" s="32"/>
      <c r="QUG67" s="32"/>
      <c r="QUH67" s="32"/>
      <c r="QUI67" s="32"/>
      <c r="QUJ67" s="32"/>
      <c r="QUK67" s="32"/>
      <c r="QUL67" s="32"/>
      <c r="QUM67" s="32"/>
      <c r="QUN67" s="32"/>
      <c r="QUO67" s="32"/>
      <c r="QUP67" s="32"/>
      <c r="QUQ67" s="32"/>
      <c r="QUR67" s="32"/>
      <c r="QUS67" s="32"/>
      <c r="QUT67" s="32"/>
      <c r="QUU67" s="32"/>
      <c r="QUV67" s="32"/>
      <c r="QUW67" s="32"/>
      <c r="QUX67" s="32"/>
      <c r="QUY67" s="32"/>
      <c r="QUZ67" s="32"/>
      <c r="QVA67" s="32"/>
      <c r="QVB67" s="32"/>
      <c r="QVC67" s="32"/>
      <c r="QVD67" s="32"/>
      <c r="QVE67" s="32"/>
      <c r="QVF67" s="32"/>
      <c r="QVG67" s="32"/>
      <c r="QVH67" s="32"/>
      <c r="QVI67" s="32"/>
      <c r="QVJ67" s="32"/>
      <c r="QVK67" s="32"/>
      <c r="QVL67" s="32"/>
      <c r="QVM67" s="32"/>
      <c r="QVN67" s="32"/>
      <c r="QVO67" s="32"/>
      <c r="QVP67" s="32"/>
      <c r="QVQ67" s="32"/>
      <c r="QVR67" s="32"/>
      <c r="QVS67" s="32"/>
      <c r="QVT67" s="32"/>
      <c r="QVU67" s="32"/>
      <c r="QVV67" s="32"/>
      <c r="QVW67" s="32"/>
      <c r="QVX67" s="32"/>
      <c r="QVY67" s="32"/>
      <c r="QVZ67" s="32"/>
      <c r="QWA67" s="32"/>
      <c r="QWB67" s="32"/>
      <c r="QWC67" s="32"/>
      <c r="QWD67" s="32"/>
      <c r="QWE67" s="32"/>
      <c r="QWF67" s="32"/>
      <c r="QWG67" s="32"/>
      <c r="QWH67" s="32"/>
      <c r="QWI67" s="32"/>
      <c r="QWJ67" s="32"/>
      <c r="QWK67" s="32"/>
      <c r="QWL67" s="32"/>
      <c r="QWM67" s="32"/>
      <c r="QWN67" s="32"/>
      <c r="QWO67" s="32"/>
      <c r="QWP67" s="32"/>
      <c r="QWQ67" s="32"/>
      <c r="QWR67" s="32"/>
      <c r="QWS67" s="32"/>
      <c r="QWT67" s="32"/>
      <c r="QWU67" s="32"/>
      <c r="QWV67" s="32"/>
      <c r="QWW67" s="32"/>
      <c r="QWX67" s="32"/>
      <c r="QWY67" s="32"/>
      <c r="QWZ67" s="32"/>
      <c r="QXA67" s="32"/>
      <c r="QXB67" s="32"/>
      <c r="QXC67" s="32"/>
      <c r="QXD67" s="32"/>
      <c r="QXE67" s="32"/>
      <c r="QXF67" s="32"/>
      <c r="QXG67" s="32"/>
      <c r="QXH67" s="32"/>
      <c r="QXI67" s="32"/>
      <c r="QXJ67" s="32"/>
      <c r="QXK67" s="32"/>
      <c r="QXL67" s="32"/>
      <c r="QXM67" s="32"/>
      <c r="QXN67" s="32"/>
      <c r="QXO67" s="32"/>
      <c r="QXP67" s="32"/>
      <c r="QXQ67" s="32"/>
      <c r="QXR67" s="32"/>
      <c r="QXS67" s="32"/>
      <c r="QXT67" s="32"/>
      <c r="QXU67" s="32"/>
      <c r="QXV67" s="32"/>
      <c r="QXW67" s="32"/>
      <c r="QXX67" s="32"/>
      <c r="QXY67" s="32"/>
      <c r="QXZ67" s="32"/>
      <c r="QYA67" s="32"/>
      <c r="QYB67" s="32"/>
      <c r="QYC67" s="32"/>
      <c r="QYD67" s="32"/>
      <c r="QYE67" s="32"/>
      <c r="QYF67" s="32"/>
      <c r="QYG67" s="32"/>
      <c r="QYH67" s="32"/>
      <c r="QYI67" s="32"/>
      <c r="QYJ67" s="32"/>
      <c r="QYK67" s="32"/>
      <c r="QYL67" s="32"/>
      <c r="QYM67" s="32"/>
      <c r="QYN67" s="32"/>
      <c r="QYO67" s="32"/>
      <c r="QYP67" s="32"/>
      <c r="QYQ67" s="32"/>
      <c r="QYR67" s="32"/>
      <c r="QYS67" s="32"/>
      <c r="QYT67" s="32"/>
      <c r="QYU67" s="32"/>
      <c r="QYV67" s="32"/>
      <c r="QYW67" s="32"/>
      <c r="QYX67" s="32"/>
      <c r="QYY67" s="32"/>
      <c r="QYZ67" s="32"/>
      <c r="QZA67" s="32"/>
      <c r="QZB67" s="32"/>
      <c r="QZC67" s="32"/>
      <c r="QZD67" s="32"/>
      <c r="QZE67" s="32"/>
      <c r="QZF67" s="32"/>
      <c r="QZG67" s="32"/>
      <c r="QZH67" s="32"/>
      <c r="QZI67" s="32"/>
      <c r="QZJ67" s="32"/>
      <c r="QZK67" s="32"/>
      <c r="QZL67" s="32"/>
      <c r="QZM67" s="32"/>
      <c r="QZN67" s="32"/>
      <c r="QZO67" s="32"/>
      <c r="QZP67" s="32"/>
      <c r="QZQ67" s="32"/>
      <c r="QZR67" s="32"/>
      <c r="QZS67" s="32"/>
      <c r="QZT67" s="32"/>
      <c r="QZU67" s="32"/>
      <c r="QZV67" s="32"/>
      <c r="QZW67" s="32"/>
      <c r="QZX67" s="32"/>
      <c r="QZY67" s="32"/>
      <c r="QZZ67" s="32"/>
      <c r="RAA67" s="32"/>
      <c r="RAB67" s="32"/>
      <c r="RAC67" s="32"/>
      <c r="RAD67" s="32"/>
      <c r="RAE67" s="32"/>
      <c r="RAF67" s="32"/>
      <c r="RAG67" s="32"/>
      <c r="RAH67" s="32"/>
      <c r="RAI67" s="32"/>
      <c r="RAJ67" s="32"/>
      <c r="RAK67" s="32"/>
      <c r="RAL67" s="32"/>
      <c r="RAM67" s="32"/>
      <c r="RAN67" s="32"/>
      <c r="RAO67" s="32"/>
      <c r="RAP67" s="32"/>
      <c r="RAQ67" s="32"/>
      <c r="RAR67" s="32"/>
      <c r="RAS67" s="32"/>
      <c r="RAT67" s="32"/>
      <c r="RAU67" s="32"/>
      <c r="RAV67" s="32"/>
      <c r="RAW67" s="32"/>
      <c r="RAX67" s="32"/>
      <c r="RAY67" s="32"/>
      <c r="RAZ67" s="32"/>
      <c r="RBA67" s="32"/>
      <c r="RBB67" s="32"/>
      <c r="RBC67" s="32"/>
      <c r="RBD67" s="32"/>
      <c r="RBE67" s="32"/>
      <c r="RBF67" s="32"/>
      <c r="RBG67" s="32"/>
      <c r="RBH67" s="32"/>
      <c r="RBI67" s="32"/>
      <c r="RBJ67" s="32"/>
      <c r="RBK67" s="32"/>
      <c r="RBL67" s="32"/>
      <c r="RBM67" s="32"/>
      <c r="RBN67" s="32"/>
      <c r="RBO67" s="32"/>
      <c r="RBP67" s="32"/>
      <c r="RBQ67" s="32"/>
      <c r="RBR67" s="32"/>
      <c r="RBS67" s="32"/>
      <c r="RBT67" s="32"/>
      <c r="RBU67" s="32"/>
      <c r="RBV67" s="32"/>
      <c r="RBW67" s="32"/>
      <c r="RBX67" s="32"/>
      <c r="RBY67" s="32"/>
      <c r="RBZ67" s="32"/>
      <c r="RCA67" s="32"/>
      <c r="RCB67" s="32"/>
      <c r="RCC67" s="32"/>
      <c r="RCD67" s="32"/>
      <c r="RCE67" s="32"/>
      <c r="RCF67" s="32"/>
      <c r="RCG67" s="32"/>
      <c r="RCH67" s="32"/>
      <c r="RCI67" s="32"/>
      <c r="RCJ67" s="32"/>
      <c r="RCK67" s="32"/>
      <c r="RCL67" s="32"/>
      <c r="RCM67" s="32"/>
      <c r="RCN67" s="32"/>
      <c r="RCO67" s="32"/>
      <c r="RCP67" s="32"/>
      <c r="RCQ67" s="32"/>
      <c r="RCR67" s="32"/>
      <c r="RCS67" s="32"/>
      <c r="RCT67" s="32"/>
      <c r="RCU67" s="32"/>
      <c r="RCV67" s="32"/>
      <c r="RCW67" s="32"/>
      <c r="RCX67" s="32"/>
      <c r="RCY67" s="32"/>
      <c r="RCZ67" s="32"/>
      <c r="RDA67" s="32"/>
      <c r="RDB67" s="32"/>
      <c r="RDC67" s="32"/>
      <c r="RDD67" s="32"/>
      <c r="RDE67" s="32"/>
      <c r="RDF67" s="32"/>
      <c r="RDG67" s="32"/>
      <c r="RDH67" s="32"/>
      <c r="RDI67" s="32"/>
      <c r="RDJ67" s="32"/>
      <c r="RDK67" s="32"/>
      <c r="RDL67" s="32"/>
      <c r="RDM67" s="32"/>
      <c r="RDN67" s="32"/>
      <c r="RDO67" s="32"/>
      <c r="RDP67" s="32"/>
      <c r="RDQ67" s="32"/>
      <c r="RDR67" s="32"/>
      <c r="RDS67" s="32"/>
      <c r="RDT67" s="32"/>
      <c r="RDU67" s="32"/>
      <c r="RDV67" s="32"/>
      <c r="RDW67" s="32"/>
      <c r="RDX67" s="32"/>
      <c r="RDY67" s="32"/>
      <c r="RDZ67" s="32"/>
      <c r="REA67" s="32"/>
      <c r="REB67" s="32"/>
      <c r="REC67" s="32"/>
      <c r="RED67" s="32"/>
      <c r="REE67" s="32"/>
      <c r="REF67" s="32"/>
      <c r="REG67" s="32"/>
      <c r="REH67" s="32"/>
      <c r="REI67" s="32"/>
      <c r="REJ67" s="32"/>
      <c r="REK67" s="32"/>
      <c r="REL67" s="32"/>
      <c r="REM67" s="32"/>
      <c r="REN67" s="32"/>
      <c r="REO67" s="32"/>
      <c r="REP67" s="32"/>
      <c r="REQ67" s="32"/>
      <c r="RER67" s="32"/>
      <c r="RES67" s="32"/>
      <c r="RET67" s="32"/>
      <c r="REU67" s="32"/>
      <c r="REV67" s="32"/>
      <c r="REW67" s="32"/>
      <c r="REX67" s="32"/>
      <c r="REY67" s="32"/>
      <c r="REZ67" s="32"/>
      <c r="RFA67" s="32"/>
      <c r="RFB67" s="32"/>
      <c r="RFC67" s="32"/>
      <c r="RFD67" s="32"/>
      <c r="RFE67" s="32"/>
      <c r="RFF67" s="32"/>
      <c r="RFG67" s="32"/>
      <c r="RFH67" s="32"/>
      <c r="RFI67" s="32"/>
      <c r="RFJ67" s="32"/>
      <c r="RFK67" s="32"/>
      <c r="RFL67" s="32"/>
      <c r="RFM67" s="32"/>
      <c r="RFN67" s="32"/>
      <c r="RFO67" s="32"/>
      <c r="RFP67" s="32"/>
      <c r="RFQ67" s="32"/>
      <c r="RFR67" s="32"/>
      <c r="RFS67" s="32"/>
      <c r="RFT67" s="32"/>
      <c r="RFU67" s="32"/>
      <c r="RFV67" s="32"/>
      <c r="RFW67" s="32"/>
      <c r="RFX67" s="32"/>
      <c r="RFY67" s="32"/>
      <c r="RFZ67" s="32"/>
      <c r="RGA67" s="32"/>
      <c r="RGB67" s="32"/>
      <c r="RGC67" s="32"/>
      <c r="RGD67" s="32"/>
      <c r="RGE67" s="32"/>
      <c r="RGF67" s="32"/>
      <c r="RGG67" s="32"/>
      <c r="RGH67" s="32"/>
      <c r="RGI67" s="32"/>
      <c r="RGJ67" s="32"/>
      <c r="RGK67" s="32"/>
      <c r="RGL67" s="32"/>
      <c r="RGM67" s="32"/>
      <c r="RGN67" s="32"/>
      <c r="RGO67" s="32"/>
      <c r="RGP67" s="32"/>
      <c r="RGQ67" s="32"/>
      <c r="RGR67" s="32"/>
      <c r="RGS67" s="32"/>
      <c r="RGT67" s="32"/>
      <c r="RGU67" s="32"/>
      <c r="RGV67" s="32"/>
      <c r="RGW67" s="32"/>
      <c r="RGX67" s="32"/>
      <c r="RGY67" s="32"/>
      <c r="RGZ67" s="32"/>
      <c r="RHA67" s="32"/>
      <c r="RHB67" s="32"/>
      <c r="RHC67" s="32"/>
      <c r="RHD67" s="32"/>
      <c r="RHE67" s="32"/>
      <c r="RHF67" s="32"/>
      <c r="RHG67" s="32"/>
      <c r="RHH67" s="32"/>
      <c r="RHI67" s="32"/>
      <c r="RHJ67" s="32"/>
      <c r="RHK67" s="32"/>
      <c r="RHL67" s="32"/>
      <c r="RHM67" s="32"/>
      <c r="RHN67" s="32"/>
      <c r="RHO67" s="32"/>
      <c r="RHP67" s="32"/>
      <c r="RHQ67" s="32"/>
      <c r="RHR67" s="32"/>
      <c r="RHS67" s="32"/>
      <c r="RHT67" s="32"/>
      <c r="RHU67" s="32"/>
      <c r="RHV67" s="32"/>
      <c r="RHW67" s="32"/>
      <c r="RHX67" s="32"/>
      <c r="RHY67" s="32"/>
      <c r="RHZ67" s="32"/>
      <c r="RIA67" s="32"/>
      <c r="RIB67" s="32"/>
      <c r="RIC67" s="32"/>
      <c r="RID67" s="32"/>
      <c r="RIE67" s="32"/>
      <c r="RIF67" s="32"/>
      <c r="RIG67" s="32"/>
      <c r="RIH67" s="32"/>
      <c r="RII67" s="32"/>
      <c r="RIJ67" s="32"/>
      <c r="RIK67" s="32"/>
      <c r="RIL67" s="32"/>
      <c r="RIM67" s="32"/>
      <c r="RIN67" s="32"/>
      <c r="RIO67" s="32"/>
      <c r="RIP67" s="32"/>
      <c r="RIQ67" s="32"/>
      <c r="RIR67" s="32"/>
      <c r="RIS67" s="32"/>
      <c r="RIT67" s="32"/>
      <c r="RIU67" s="32"/>
      <c r="RIV67" s="32"/>
      <c r="RIW67" s="32"/>
      <c r="RIX67" s="32"/>
      <c r="RIY67" s="32"/>
      <c r="RIZ67" s="32"/>
      <c r="RJA67" s="32"/>
      <c r="RJB67" s="32"/>
      <c r="RJC67" s="32"/>
      <c r="RJD67" s="32"/>
      <c r="RJE67" s="32"/>
      <c r="RJF67" s="32"/>
      <c r="RJG67" s="32"/>
      <c r="RJH67" s="32"/>
      <c r="RJI67" s="32"/>
      <c r="RJJ67" s="32"/>
      <c r="RJK67" s="32"/>
      <c r="RJL67" s="32"/>
      <c r="RJM67" s="32"/>
      <c r="RJN67" s="32"/>
      <c r="RJO67" s="32"/>
      <c r="RJP67" s="32"/>
      <c r="RJQ67" s="32"/>
      <c r="RJR67" s="32"/>
      <c r="RJS67" s="32"/>
      <c r="RJT67" s="32"/>
      <c r="RJU67" s="32"/>
      <c r="RJV67" s="32"/>
      <c r="RJW67" s="32"/>
      <c r="RJX67" s="32"/>
      <c r="RJY67" s="32"/>
      <c r="RJZ67" s="32"/>
      <c r="RKA67" s="32"/>
      <c r="RKB67" s="32"/>
      <c r="RKC67" s="32"/>
      <c r="RKD67" s="32"/>
      <c r="RKE67" s="32"/>
      <c r="RKF67" s="32"/>
      <c r="RKG67" s="32"/>
      <c r="RKH67" s="32"/>
      <c r="RKI67" s="32"/>
      <c r="RKJ67" s="32"/>
      <c r="RKK67" s="32"/>
      <c r="RKL67" s="32"/>
      <c r="RKM67" s="32"/>
      <c r="RKN67" s="32"/>
      <c r="RKO67" s="32"/>
      <c r="RKP67" s="32"/>
      <c r="RKQ67" s="32"/>
      <c r="RKR67" s="32"/>
      <c r="RKS67" s="32"/>
      <c r="RKT67" s="32"/>
      <c r="RKU67" s="32"/>
      <c r="RKV67" s="32"/>
      <c r="RKW67" s="32"/>
      <c r="RKX67" s="32"/>
      <c r="RKY67" s="32"/>
      <c r="RKZ67" s="32"/>
      <c r="RLA67" s="32"/>
      <c r="RLB67" s="32"/>
      <c r="RLC67" s="32"/>
      <c r="RLD67" s="32"/>
      <c r="RLE67" s="32"/>
      <c r="RLF67" s="32"/>
      <c r="RLG67" s="32"/>
      <c r="RLH67" s="32"/>
      <c r="RLI67" s="32"/>
      <c r="RLJ67" s="32"/>
      <c r="RLK67" s="32"/>
      <c r="RLL67" s="32"/>
      <c r="RLM67" s="32"/>
      <c r="RLN67" s="32"/>
      <c r="RLO67" s="32"/>
      <c r="RLP67" s="32"/>
      <c r="RLQ67" s="32"/>
      <c r="RLR67" s="32"/>
      <c r="RLS67" s="32"/>
      <c r="RLT67" s="32"/>
      <c r="RLU67" s="32"/>
      <c r="RLV67" s="32"/>
      <c r="RLW67" s="32"/>
      <c r="RLX67" s="32"/>
      <c r="RLY67" s="32"/>
      <c r="RLZ67" s="32"/>
      <c r="RMA67" s="32"/>
      <c r="RMB67" s="32"/>
      <c r="RMC67" s="32"/>
      <c r="RMD67" s="32"/>
      <c r="RME67" s="32"/>
      <c r="RMF67" s="32"/>
      <c r="RMG67" s="32"/>
      <c r="RMH67" s="32"/>
      <c r="RMI67" s="32"/>
      <c r="RMJ67" s="32"/>
      <c r="RMK67" s="32"/>
      <c r="RML67" s="32"/>
      <c r="RMM67" s="32"/>
      <c r="RMN67" s="32"/>
      <c r="RMO67" s="32"/>
      <c r="RMP67" s="32"/>
      <c r="RMQ67" s="32"/>
      <c r="RMR67" s="32"/>
      <c r="RMS67" s="32"/>
      <c r="RMT67" s="32"/>
      <c r="RMU67" s="32"/>
      <c r="RMV67" s="32"/>
      <c r="RMW67" s="32"/>
      <c r="RMX67" s="32"/>
      <c r="RMY67" s="32"/>
      <c r="RMZ67" s="32"/>
      <c r="RNA67" s="32"/>
      <c r="RNB67" s="32"/>
      <c r="RNC67" s="32"/>
      <c r="RND67" s="32"/>
      <c r="RNE67" s="32"/>
      <c r="RNF67" s="32"/>
      <c r="RNG67" s="32"/>
      <c r="RNH67" s="32"/>
      <c r="RNI67" s="32"/>
      <c r="RNJ67" s="32"/>
      <c r="RNK67" s="32"/>
      <c r="RNL67" s="32"/>
      <c r="RNM67" s="32"/>
      <c r="RNN67" s="32"/>
      <c r="RNO67" s="32"/>
      <c r="RNP67" s="32"/>
      <c r="RNQ67" s="32"/>
      <c r="RNR67" s="32"/>
      <c r="RNS67" s="32"/>
      <c r="RNT67" s="32"/>
      <c r="RNU67" s="32"/>
      <c r="RNV67" s="32"/>
      <c r="RNW67" s="32"/>
      <c r="RNX67" s="32"/>
      <c r="RNY67" s="32"/>
      <c r="RNZ67" s="32"/>
      <c r="ROA67" s="32"/>
      <c r="ROB67" s="32"/>
      <c r="ROC67" s="32"/>
      <c r="ROD67" s="32"/>
      <c r="ROE67" s="32"/>
      <c r="ROF67" s="32"/>
      <c r="ROG67" s="32"/>
      <c r="ROH67" s="32"/>
      <c r="ROI67" s="32"/>
      <c r="ROJ67" s="32"/>
      <c r="ROK67" s="32"/>
      <c r="ROL67" s="32"/>
      <c r="ROM67" s="32"/>
      <c r="RON67" s="32"/>
      <c r="ROO67" s="32"/>
      <c r="ROP67" s="32"/>
      <c r="ROQ67" s="32"/>
      <c r="ROR67" s="32"/>
      <c r="ROS67" s="32"/>
      <c r="ROT67" s="32"/>
      <c r="ROU67" s="32"/>
      <c r="ROV67" s="32"/>
      <c r="ROW67" s="32"/>
      <c r="ROX67" s="32"/>
      <c r="ROY67" s="32"/>
      <c r="ROZ67" s="32"/>
      <c r="RPA67" s="32"/>
      <c r="RPB67" s="32"/>
      <c r="RPC67" s="32"/>
      <c r="RPD67" s="32"/>
      <c r="RPE67" s="32"/>
      <c r="RPF67" s="32"/>
      <c r="RPG67" s="32"/>
      <c r="RPH67" s="32"/>
      <c r="RPI67" s="32"/>
      <c r="RPJ67" s="32"/>
      <c r="RPK67" s="32"/>
      <c r="RPL67" s="32"/>
      <c r="RPM67" s="32"/>
      <c r="RPN67" s="32"/>
      <c r="RPO67" s="32"/>
      <c r="RPP67" s="32"/>
      <c r="RPQ67" s="32"/>
      <c r="RPR67" s="32"/>
      <c r="RPS67" s="32"/>
      <c r="RPT67" s="32"/>
      <c r="RPU67" s="32"/>
      <c r="RPV67" s="32"/>
      <c r="RPW67" s="32"/>
      <c r="RPX67" s="32"/>
      <c r="RPY67" s="32"/>
      <c r="RPZ67" s="32"/>
      <c r="RQA67" s="32"/>
      <c r="RQB67" s="32"/>
      <c r="RQC67" s="32"/>
      <c r="RQD67" s="32"/>
      <c r="RQE67" s="32"/>
      <c r="RQF67" s="32"/>
      <c r="RQG67" s="32"/>
      <c r="RQH67" s="32"/>
      <c r="RQI67" s="32"/>
      <c r="RQJ67" s="32"/>
      <c r="RQK67" s="32"/>
      <c r="RQL67" s="32"/>
      <c r="RQM67" s="32"/>
      <c r="RQN67" s="32"/>
      <c r="RQO67" s="32"/>
      <c r="RQP67" s="32"/>
      <c r="RQQ67" s="32"/>
      <c r="RQR67" s="32"/>
      <c r="RQS67" s="32"/>
      <c r="RQT67" s="32"/>
      <c r="RQU67" s="32"/>
      <c r="RQV67" s="32"/>
      <c r="RQW67" s="32"/>
      <c r="RQX67" s="32"/>
      <c r="RQY67" s="32"/>
      <c r="RQZ67" s="32"/>
      <c r="RRA67" s="32"/>
      <c r="RRB67" s="32"/>
      <c r="RRC67" s="32"/>
      <c r="RRD67" s="32"/>
      <c r="RRE67" s="32"/>
      <c r="RRF67" s="32"/>
      <c r="RRG67" s="32"/>
      <c r="RRH67" s="32"/>
      <c r="RRI67" s="32"/>
      <c r="RRJ67" s="32"/>
      <c r="RRK67" s="32"/>
      <c r="RRL67" s="32"/>
      <c r="RRM67" s="32"/>
      <c r="RRN67" s="32"/>
      <c r="RRO67" s="32"/>
      <c r="RRP67" s="32"/>
      <c r="RRQ67" s="32"/>
      <c r="RRR67" s="32"/>
      <c r="RRS67" s="32"/>
      <c r="RRT67" s="32"/>
      <c r="RRU67" s="32"/>
      <c r="RRV67" s="32"/>
      <c r="RRW67" s="32"/>
      <c r="RRX67" s="32"/>
      <c r="RRY67" s="32"/>
      <c r="RRZ67" s="32"/>
      <c r="RSA67" s="32"/>
      <c r="RSB67" s="32"/>
      <c r="RSC67" s="32"/>
      <c r="RSD67" s="32"/>
      <c r="RSE67" s="32"/>
      <c r="RSF67" s="32"/>
      <c r="RSG67" s="32"/>
      <c r="RSH67" s="32"/>
      <c r="RSI67" s="32"/>
      <c r="RSJ67" s="32"/>
      <c r="RSK67" s="32"/>
      <c r="RSL67" s="32"/>
      <c r="RSM67" s="32"/>
      <c r="RSN67" s="32"/>
      <c r="RSO67" s="32"/>
      <c r="RSP67" s="32"/>
      <c r="RSQ67" s="32"/>
      <c r="RSR67" s="32"/>
      <c r="RSS67" s="32"/>
      <c r="RST67" s="32"/>
      <c r="RSU67" s="32"/>
      <c r="RSV67" s="32"/>
      <c r="RSW67" s="32"/>
      <c r="RSX67" s="32"/>
      <c r="RSY67" s="32"/>
      <c r="RSZ67" s="32"/>
      <c r="RTA67" s="32"/>
      <c r="RTB67" s="32"/>
      <c r="RTC67" s="32"/>
      <c r="RTD67" s="32"/>
      <c r="RTE67" s="32"/>
      <c r="RTF67" s="32"/>
      <c r="RTG67" s="32"/>
      <c r="RTH67" s="32"/>
      <c r="RTI67" s="32"/>
      <c r="RTJ67" s="32"/>
      <c r="RTK67" s="32"/>
      <c r="RTL67" s="32"/>
      <c r="RTM67" s="32"/>
      <c r="RTN67" s="32"/>
      <c r="RTO67" s="32"/>
      <c r="RTP67" s="32"/>
      <c r="RTQ67" s="32"/>
      <c r="RTR67" s="32"/>
      <c r="RTS67" s="32"/>
      <c r="RTT67" s="32"/>
      <c r="RTU67" s="32"/>
      <c r="RTV67" s="32"/>
      <c r="RTW67" s="32"/>
      <c r="RTX67" s="32"/>
      <c r="RTY67" s="32"/>
      <c r="RTZ67" s="32"/>
      <c r="RUA67" s="32"/>
      <c r="RUB67" s="32"/>
      <c r="RUC67" s="32"/>
      <c r="RUD67" s="32"/>
      <c r="RUE67" s="32"/>
      <c r="RUF67" s="32"/>
      <c r="RUG67" s="32"/>
      <c r="RUH67" s="32"/>
      <c r="RUI67" s="32"/>
      <c r="RUJ67" s="32"/>
      <c r="RUK67" s="32"/>
      <c r="RUL67" s="32"/>
      <c r="RUM67" s="32"/>
      <c r="RUN67" s="32"/>
      <c r="RUO67" s="32"/>
      <c r="RUP67" s="32"/>
      <c r="RUQ67" s="32"/>
      <c r="RUR67" s="32"/>
      <c r="RUS67" s="32"/>
      <c r="RUT67" s="32"/>
      <c r="RUU67" s="32"/>
      <c r="RUV67" s="32"/>
      <c r="RUW67" s="32"/>
      <c r="RUX67" s="32"/>
      <c r="RUY67" s="32"/>
      <c r="RUZ67" s="32"/>
      <c r="RVA67" s="32"/>
      <c r="RVB67" s="32"/>
      <c r="RVC67" s="32"/>
      <c r="RVD67" s="32"/>
      <c r="RVE67" s="32"/>
      <c r="RVF67" s="32"/>
      <c r="RVG67" s="32"/>
      <c r="RVH67" s="32"/>
      <c r="RVI67" s="32"/>
      <c r="RVJ67" s="32"/>
      <c r="RVK67" s="32"/>
      <c r="RVL67" s="32"/>
      <c r="RVM67" s="32"/>
      <c r="RVN67" s="32"/>
      <c r="RVO67" s="32"/>
      <c r="RVP67" s="32"/>
      <c r="RVQ67" s="32"/>
      <c r="RVR67" s="32"/>
      <c r="RVS67" s="32"/>
      <c r="RVT67" s="32"/>
      <c r="RVU67" s="32"/>
      <c r="RVV67" s="32"/>
      <c r="RVW67" s="32"/>
      <c r="RVX67" s="32"/>
      <c r="RVY67" s="32"/>
      <c r="RVZ67" s="32"/>
      <c r="RWA67" s="32"/>
      <c r="RWB67" s="32"/>
      <c r="RWC67" s="32"/>
      <c r="RWD67" s="32"/>
      <c r="RWE67" s="32"/>
      <c r="RWF67" s="32"/>
      <c r="RWG67" s="32"/>
      <c r="RWH67" s="32"/>
      <c r="RWI67" s="32"/>
      <c r="RWJ67" s="32"/>
      <c r="RWK67" s="32"/>
      <c r="RWL67" s="32"/>
      <c r="RWM67" s="32"/>
      <c r="RWN67" s="32"/>
      <c r="RWO67" s="32"/>
      <c r="RWP67" s="32"/>
      <c r="RWQ67" s="32"/>
      <c r="RWR67" s="32"/>
      <c r="RWS67" s="32"/>
      <c r="RWT67" s="32"/>
      <c r="RWU67" s="32"/>
      <c r="RWV67" s="32"/>
      <c r="RWW67" s="32"/>
      <c r="RWX67" s="32"/>
      <c r="RWY67" s="32"/>
      <c r="RWZ67" s="32"/>
      <c r="RXA67" s="32"/>
      <c r="RXB67" s="32"/>
      <c r="RXC67" s="32"/>
      <c r="RXD67" s="32"/>
      <c r="RXE67" s="32"/>
      <c r="RXF67" s="32"/>
      <c r="RXG67" s="32"/>
      <c r="RXH67" s="32"/>
      <c r="RXI67" s="32"/>
      <c r="RXJ67" s="32"/>
      <c r="RXK67" s="32"/>
      <c r="RXL67" s="32"/>
      <c r="RXM67" s="32"/>
      <c r="RXN67" s="32"/>
      <c r="RXO67" s="32"/>
      <c r="RXP67" s="32"/>
      <c r="RXQ67" s="32"/>
      <c r="RXR67" s="32"/>
      <c r="RXS67" s="32"/>
      <c r="RXT67" s="32"/>
      <c r="RXU67" s="32"/>
      <c r="RXV67" s="32"/>
      <c r="RXW67" s="32"/>
      <c r="RXX67" s="32"/>
      <c r="RXY67" s="32"/>
      <c r="RXZ67" s="32"/>
      <c r="RYA67" s="32"/>
      <c r="RYB67" s="32"/>
      <c r="RYC67" s="32"/>
      <c r="RYD67" s="32"/>
      <c r="RYE67" s="32"/>
      <c r="RYF67" s="32"/>
      <c r="RYG67" s="32"/>
      <c r="RYH67" s="32"/>
      <c r="RYI67" s="32"/>
      <c r="RYJ67" s="32"/>
      <c r="RYK67" s="32"/>
      <c r="RYL67" s="32"/>
      <c r="RYM67" s="32"/>
      <c r="RYN67" s="32"/>
      <c r="RYO67" s="32"/>
      <c r="RYP67" s="32"/>
      <c r="RYQ67" s="32"/>
      <c r="RYR67" s="32"/>
      <c r="RYS67" s="32"/>
      <c r="RYT67" s="32"/>
      <c r="RYU67" s="32"/>
      <c r="RYV67" s="32"/>
      <c r="RYW67" s="32"/>
      <c r="RYX67" s="32"/>
      <c r="RYY67" s="32"/>
      <c r="RYZ67" s="32"/>
      <c r="RZA67" s="32"/>
      <c r="RZB67" s="32"/>
      <c r="RZC67" s="32"/>
      <c r="RZD67" s="32"/>
      <c r="RZE67" s="32"/>
      <c r="RZF67" s="32"/>
      <c r="RZG67" s="32"/>
      <c r="RZH67" s="32"/>
      <c r="RZI67" s="32"/>
      <c r="RZJ67" s="32"/>
      <c r="RZK67" s="32"/>
      <c r="RZL67" s="32"/>
      <c r="RZM67" s="32"/>
      <c r="RZN67" s="32"/>
      <c r="RZO67" s="32"/>
      <c r="RZP67" s="32"/>
      <c r="RZQ67" s="32"/>
      <c r="RZR67" s="32"/>
      <c r="RZS67" s="32"/>
      <c r="RZT67" s="32"/>
      <c r="RZU67" s="32"/>
      <c r="RZV67" s="32"/>
      <c r="RZW67" s="32"/>
      <c r="RZX67" s="32"/>
      <c r="RZY67" s="32"/>
      <c r="RZZ67" s="32"/>
      <c r="SAA67" s="32"/>
      <c r="SAB67" s="32"/>
      <c r="SAC67" s="32"/>
      <c r="SAD67" s="32"/>
      <c r="SAE67" s="32"/>
      <c r="SAF67" s="32"/>
      <c r="SAG67" s="32"/>
      <c r="SAH67" s="32"/>
      <c r="SAI67" s="32"/>
      <c r="SAJ67" s="32"/>
      <c r="SAK67" s="32"/>
      <c r="SAL67" s="32"/>
      <c r="SAM67" s="32"/>
      <c r="SAN67" s="32"/>
      <c r="SAO67" s="32"/>
      <c r="SAP67" s="32"/>
      <c r="SAQ67" s="32"/>
      <c r="SAR67" s="32"/>
      <c r="SAS67" s="32"/>
      <c r="SAT67" s="32"/>
      <c r="SAU67" s="32"/>
      <c r="SAV67" s="32"/>
      <c r="SAW67" s="32"/>
      <c r="SAX67" s="32"/>
      <c r="SAY67" s="32"/>
      <c r="SAZ67" s="32"/>
      <c r="SBA67" s="32"/>
      <c r="SBB67" s="32"/>
      <c r="SBC67" s="32"/>
      <c r="SBD67" s="32"/>
      <c r="SBE67" s="32"/>
      <c r="SBF67" s="32"/>
      <c r="SBG67" s="32"/>
      <c r="SBH67" s="32"/>
      <c r="SBI67" s="32"/>
      <c r="SBJ67" s="32"/>
      <c r="SBK67" s="32"/>
      <c r="SBL67" s="32"/>
      <c r="SBM67" s="32"/>
      <c r="SBN67" s="32"/>
      <c r="SBO67" s="32"/>
      <c r="SBP67" s="32"/>
      <c r="SBQ67" s="32"/>
      <c r="SBR67" s="32"/>
      <c r="SBS67" s="32"/>
      <c r="SBT67" s="32"/>
      <c r="SBU67" s="32"/>
      <c r="SBV67" s="32"/>
      <c r="SBW67" s="32"/>
      <c r="SBX67" s="32"/>
      <c r="SBY67" s="32"/>
      <c r="SBZ67" s="32"/>
      <c r="SCA67" s="32"/>
      <c r="SCB67" s="32"/>
      <c r="SCC67" s="32"/>
      <c r="SCD67" s="32"/>
      <c r="SCE67" s="32"/>
      <c r="SCF67" s="32"/>
      <c r="SCG67" s="32"/>
      <c r="SCH67" s="32"/>
      <c r="SCI67" s="32"/>
      <c r="SCJ67" s="32"/>
      <c r="SCK67" s="32"/>
      <c r="SCL67" s="32"/>
      <c r="SCM67" s="32"/>
      <c r="SCN67" s="32"/>
      <c r="SCO67" s="32"/>
      <c r="SCP67" s="32"/>
      <c r="SCQ67" s="32"/>
      <c r="SCR67" s="32"/>
      <c r="SCS67" s="32"/>
      <c r="SCT67" s="32"/>
      <c r="SCU67" s="32"/>
      <c r="SCV67" s="32"/>
      <c r="SCW67" s="32"/>
      <c r="SCX67" s="32"/>
      <c r="SCY67" s="32"/>
      <c r="SCZ67" s="32"/>
      <c r="SDA67" s="32"/>
      <c r="SDB67" s="32"/>
      <c r="SDC67" s="32"/>
      <c r="SDD67" s="32"/>
      <c r="SDE67" s="32"/>
      <c r="SDF67" s="32"/>
      <c r="SDG67" s="32"/>
      <c r="SDH67" s="32"/>
      <c r="SDI67" s="32"/>
      <c r="SDJ67" s="32"/>
      <c r="SDK67" s="32"/>
      <c r="SDL67" s="32"/>
      <c r="SDM67" s="32"/>
      <c r="SDN67" s="32"/>
      <c r="SDO67" s="32"/>
      <c r="SDP67" s="32"/>
      <c r="SDQ67" s="32"/>
      <c r="SDR67" s="32"/>
      <c r="SDS67" s="32"/>
      <c r="SDT67" s="32"/>
      <c r="SDU67" s="32"/>
      <c r="SDV67" s="32"/>
      <c r="SDW67" s="32"/>
      <c r="SDX67" s="32"/>
      <c r="SDY67" s="32"/>
      <c r="SDZ67" s="32"/>
      <c r="SEA67" s="32"/>
      <c r="SEB67" s="32"/>
      <c r="SEC67" s="32"/>
      <c r="SED67" s="32"/>
      <c r="SEE67" s="32"/>
      <c r="SEF67" s="32"/>
      <c r="SEG67" s="32"/>
      <c r="SEH67" s="32"/>
      <c r="SEI67" s="32"/>
      <c r="SEJ67" s="32"/>
      <c r="SEK67" s="32"/>
      <c r="SEL67" s="32"/>
      <c r="SEM67" s="32"/>
      <c r="SEN67" s="32"/>
      <c r="SEO67" s="32"/>
      <c r="SEP67" s="32"/>
      <c r="SEQ67" s="32"/>
      <c r="SER67" s="32"/>
      <c r="SES67" s="32"/>
      <c r="SET67" s="32"/>
      <c r="SEU67" s="32"/>
      <c r="SEV67" s="32"/>
      <c r="SEW67" s="32"/>
      <c r="SEX67" s="32"/>
      <c r="SEY67" s="32"/>
      <c r="SEZ67" s="32"/>
      <c r="SFA67" s="32"/>
      <c r="SFB67" s="32"/>
      <c r="SFC67" s="32"/>
      <c r="SFD67" s="32"/>
      <c r="SFE67" s="32"/>
      <c r="SFF67" s="32"/>
      <c r="SFG67" s="32"/>
      <c r="SFH67" s="32"/>
      <c r="SFI67" s="32"/>
      <c r="SFJ67" s="32"/>
      <c r="SFK67" s="32"/>
      <c r="SFL67" s="32"/>
      <c r="SFM67" s="32"/>
      <c r="SFN67" s="32"/>
      <c r="SFO67" s="32"/>
      <c r="SFP67" s="32"/>
      <c r="SFQ67" s="32"/>
      <c r="SFR67" s="32"/>
      <c r="SFS67" s="32"/>
      <c r="SFT67" s="32"/>
      <c r="SFU67" s="32"/>
      <c r="SFV67" s="32"/>
      <c r="SFW67" s="32"/>
      <c r="SFX67" s="32"/>
      <c r="SFY67" s="32"/>
      <c r="SFZ67" s="32"/>
      <c r="SGA67" s="32"/>
      <c r="SGB67" s="32"/>
      <c r="SGC67" s="32"/>
      <c r="SGD67" s="32"/>
      <c r="SGE67" s="32"/>
      <c r="SGF67" s="32"/>
      <c r="SGG67" s="32"/>
      <c r="SGH67" s="32"/>
      <c r="SGI67" s="32"/>
      <c r="SGJ67" s="32"/>
      <c r="SGK67" s="32"/>
      <c r="SGL67" s="32"/>
      <c r="SGM67" s="32"/>
      <c r="SGN67" s="32"/>
      <c r="SGO67" s="32"/>
      <c r="SGP67" s="32"/>
      <c r="SGQ67" s="32"/>
      <c r="SGR67" s="32"/>
      <c r="SGS67" s="32"/>
      <c r="SGT67" s="32"/>
      <c r="SGU67" s="32"/>
      <c r="SGV67" s="32"/>
      <c r="SGW67" s="32"/>
      <c r="SGX67" s="32"/>
      <c r="SGY67" s="32"/>
      <c r="SGZ67" s="32"/>
      <c r="SHA67" s="32"/>
      <c r="SHB67" s="32"/>
      <c r="SHC67" s="32"/>
      <c r="SHD67" s="32"/>
      <c r="SHE67" s="32"/>
      <c r="SHF67" s="32"/>
      <c r="SHG67" s="32"/>
      <c r="SHH67" s="32"/>
      <c r="SHI67" s="32"/>
      <c r="SHJ67" s="32"/>
      <c r="SHK67" s="32"/>
      <c r="SHL67" s="32"/>
      <c r="SHM67" s="32"/>
      <c r="SHN67" s="32"/>
      <c r="SHO67" s="32"/>
      <c r="SHP67" s="32"/>
      <c r="SHQ67" s="32"/>
      <c r="SHR67" s="32"/>
      <c r="SHS67" s="32"/>
      <c r="SHT67" s="32"/>
      <c r="SHU67" s="32"/>
      <c r="SHV67" s="32"/>
      <c r="SHW67" s="32"/>
      <c r="SHX67" s="32"/>
      <c r="SHY67" s="32"/>
      <c r="SHZ67" s="32"/>
      <c r="SIA67" s="32"/>
      <c r="SIB67" s="32"/>
      <c r="SIC67" s="32"/>
      <c r="SID67" s="32"/>
      <c r="SIE67" s="32"/>
      <c r="SIF67" s="32"/>
      <c r="SIG67" s="32"/>
      <c r="SIH67" s="32"/>
      <c r="SII67" s="32"/>
      <c r="SIJ67" s="32"/>
      <c r="SIK67" s="32"/>
      <c r="SIL67" s="32"/>
      <c r="SIM67" s="32"/>
      <c r="SIN67" s="32"/>
      <c r="SIO67" s="32"/>
      <c r="SIP67" s="32"/>
      <c r="SIQ67" s="32"/>
      <c r="SIR67" s="32"/>
      <c r="SIS67" s="32"/>
      <c r="SIT67" s="32"/>
      <c r="SIU67" s="32"/>
      <c r="SIV67" s="32"/>
      <c r="SIW67" s="32"/>
      <c r="SIX67" s="32"/>
      <c r="SIY67" s="32"/>
      <c r="SIZ67" s="32"/>
      <c r="SJA67" s="32"/>
      <c r="SJB67" s="32"/>
      <c r="SJC67" s="32"/>
      <c r="SJD67" s="32"/>
      <c r="SJE67" s="32"/>
      <c r="SJF67" s="32"/>
      <c r="SJG67" s="32"/>
      <c r="SJH67" s="32"/>
      <c r="SJI67" s="32"/>
      <c r="SJJ67" s="32"/>
      <c r="SJK67" s="32"/>
      <c r="SJL67" s="32"/>
      <c r="SJM67" s="32"/>
      <c r="SJN67" s="32"/>
      <c r="SJO67" s="32"/>
      <c r="SJP67" s="32"/>
      <c r="SJQ67" s="32"/>
      <c r="SJR67" s="32"/>
      <c r="SJS67" s="32"/>
      <c r="SJT67" s="32"/>
      <c r="SJU67" s="32"/>
      <c r="SJV67" s="32"/>
      <c r="SJW67" s="32"/>
      <c r="SJX67" s="32"/>
      <c r="SJY67" s="32"/>
      <c r="SJZ67" s="32"/>
      <c r="SKA67" s="32"/>
      <c r="SKB67" s="32"/>
      <c r="SKC67" s="32"/>
      <c r="SKD67" s="32"/>
      <c r="SKE67" s="32"/>
      <c r="SKF67" s="32"/>
      <c r="SKG67" s="32"/>
      <c r="SKH67" s="32"/>
      <c r="SKI67" s="32"/>
      <c r="SKJ67" s="32"/>
      <c r="SKK67" s="32"/>
      <c r="SKL67" s="32"/>
      <c r="SKM67" s="32"/>
      <c r="SKN67" s="32"/>
      <c r="SKO67" s="32"/>
      <c r="SKP67" s="32"/>
      <c r="SKQ67" s="32"/>
      <c r="SKR67" s="32"/>
      <c r="SKS67" s="32"/>
      <c r="SKT67" s="32"/>
      <c r="SKU67" s="32"/>
      <c r="SKV67" s="32"/>
      <c r="SKW67" s="32"/>
      <c r="SKX67" s="32"/>
      <c r="SKY67" s="32"/>
      <c r="SKZ67" s="32"/>
      <c r="SLA67" s="32"/>
      <c r="SLB67" s="32"/>
      <c r="SLC67" s="32"/>
      <c r="SLD67" s="32"/>
      <c r="SLE67" s="32"/>
      <c r="SLF67" s="32"/>
      <c r="SLG67" s="32"/>
      <c r="SLH67" s="32"/>
      <c r="SLI67" s="32"/>
      <c r="SLJ67" s="32"/>
      <c r="SLK67" s="32"/>
      <c r="SLL67" s="32"/>
      <c r="SLM67" s="32"/>
      <c r="SLN67" s="32"/>
      <c r="SLO67" s="32"/>
      <c r="SLP67" s="32"/>
      <c r="SLQ67" s="32"/>
      <c r="SLR67" s="32"/>
      <c r="SLS67" s="32"/>
      <c r="SLT67" s="32"/>
      <c r="SLU67" s="32"/>
      <c r="SLV67" s="32"/>
      <c r="SLW67" s="32"/>
      <c r="SLX67" s="32"/>
      <c r="SLY67" s="32"/>
      <c r="SLZ67" s="32"/>
      <c r="SMA67" s="32"/>
      <c r="SMB67" s="32"/>
      <c r="SMC67" s="32"/>
      <c r="SMD67" s="32"/>
      <c r="SME67" s="32"/>
      <c r="SMF67" s="32"/>
      <c r="SMG67" s="32"/>
      <c r="SMH67" s="32"/>
      <c r="SMI67" s="32"/>
      <c r="SMJ67" s="32"/>
      <c r="SMK67" s="32"/>
      <c r="SML67" s="32"/>
      <c r="SMM67" s="32"/>
      <c r="SMN67" s="32"/>
      <c r="SMO67" s="32"/>
      <c r="SMP67" s="32"/>
      <c r="SMQ67" s="32"/>
      <c r="SMR67" s="32"/>
      <c r="SMS67" s="32"/>
      <c r="SMT67" s="32"/>
      <c r="SMU67" s="32"/>
      <c r="SMV67" s="32"/>
      <c r="SMW67" s="32"/>
      <c r="SMX67" s="32"/>
      <c r="SMY67" s="32"/>
      <c r="SMZ67" s="32"/>
      <c r="SNA67" s="32"/>
      <c r="SNB67" s="32"/>
      <c r="SNC67" s="32"/>
      <c r="SND67" s="32"/>
      <c r="SNE67" s="32"/>
      <c r="SNF67" s="32"/>
      <c r="SNG67" s="32"/>
      <c r="SNH67" s="32"/>
      <c r="SNI67" s="32"/>
      <c r="SNJ67" s="32"/>
      <c r="SNK67" s="32"/>
      <c r="SNL67" s="32"/>
      <c r="SNM67" s="32"/>
      <c r="SNN67" s="32"/>
      <c r="SNO67" s="32"/>
      <c r="SNP67" s="32"/>
      <c r="SNQ67" s="32"/>
      <c r="SNR67" s="32"/>
      <c r="SNS67" s="32"/>
      <c r="SNT67" s="32"/>
      <c r="SNU67" s="32"/>
      <c r="SNV67" s="32"/>
      <c r="SNW67" s="32"/>
      <c r="SNX67" s="32"/>
      <c r="SNY67" s="32"/>
      <c r="SNZ67" s="32"/>
      <c r="SOA67" s="32"/>
      <c r="SOB67" s="32"/>
      <c r="SOC67" s="32"/>
      <c r="SOD67" s="32"/>
      <c r="SOE67" s="32"/>
      <c r="SOF67" s="32"/>
      <c r="SOG67" s="32"/>
      <c r="SOH67" s="32"/>
      <c r="SOI67" s="32"/>
      <c r="SOJ67" s="32"/>
      <c r="SOK67" s="32"/>
      <c r="SOL67" s="32"/>
      <c r="SOM67" s="32"/>
      <c r="SON67" s="32"/>
      <c r="SOO67" s="32"/>
      <c r="SOP67" s="32"/>
      <c r="SOQ67" s="32"/>
      <c r="SOR67" s="32"/>
      <c r="SOS67" s="32"/>
      <c r="SOT67" s="32"/>
      <c r="SOU67" s="32"/>
      <c r="SOV67" s="32"/>
      <c r="SOW67" s="32"/>
      <c r="SOX67" s="32"/>
      <c r="SOY67" s="32"/>
      <c r="SOZ67" s="32"/>
      <c r="SPA67" s="32"/>
      <c r="SPB67" s="32"/>
      <c r="SPC67" s="32"/>
      <c r="SPD67" s="32"/>
      <c r="SPE67" s="32"/>
      <c r="SPF67" s="32"/>
      <c r="SPG67" s="32"/>
      <c r="SPH67" s="32"/>
      <c r="SPI67" s="32"/>
      <c r="SPJ67" s="32"/>
      <c r="SPK67" s="32"/>
      <c r="SPL67" s="32"/>
      <c r="SPM67" s="32"/>
      <c r="SPN67" s="32"/>
      <c r="SPO67" s="32"/>
      <c r="SPP67" s="32"/>
      <c r="SPQ67" s="32"/>
      <c r="SPR67" s="32"/>
      <c r="SPS67" s="32"/>
      <c r="SPT67" s="32"/>
      <c r="SPU67" s="32"/>
      <c r="SPV67" s="32"/>
      <c r="SPW67" s="32"/>
      <c r="SPX67" s="32"/>
      <c r="SPY67" s="32"/>
      <c r="SPZ67" s="32"/>
      <c r="SQA67" s="32"/>
      <c r="SQB67" s="32"/>
      <c r="SQC67" s="32"/>
      <c r="SQD67" s="32"/>
      <c r="SQE67" s="32"/>
      <c r="SQF67" s="32"/>
      <c r="SQG67" s="32"/>
      <c r="SQH67" s="32"/>
      <c r="SQI67" s="32"/>
      <c r="SQJ67" s="32"/>
      <c r="SQK67" s="32"/>
      <c r="SQL67" s="32"/>
      <c r="SQM67" s="32"/>
      <c r="SQN67" s="32"/>
      <c r="SQO67" s="32"/>
      <c r="SQP67" s="32"/>
      <c r="SQQ67" s="32"/>
      <c r="SQR67" s="32"/>
      <c r="SQS67" s="32"/>
      <c r="SQT67" s="32"/>
      <c r="SQU67" s="32"/>
      <c r="SQV67" s="32"/>
      <c r="SQW67" s="32"/>
      <c r="SQX67" s="32"/>
      <c r="SQY67" s="32"/>
      <c r="SQZ67" s="32"/>
      <c r="SRA67" s="32"/>
      <c r="SRB67" s="32"/>
      <c r="SRC67" s="32"/>
      <c r="SRD67" s="32"/>
      <c r="SRE67" s="32"/>
      <c r="SRF67" s="32"/>
      <c r="SRG67" s="32"/>
      <c r="SRH67" s="32"/>
      <c r="SRI67" s="32"/>
      <c r="SRJ67" s="32"/>
      <c r="SRK67" s="32"/>
      <c r="SRL67" s="32"/>
      <c r="SRM67" s="32"/>
      <c r="SRN67" s="32"/>
      <c r="SRO67" s="32"/>
      <c r="SRP67" s="32"/>
      <c r="SRQ67" s="32"/>
      <c r="SRR67" s="32"/>
      <c r="SRS67" s="32"/>
      <c r="SRT67" s="32"/>
      <c r="SRU67" s="32"/>
      <c r="SRV67" s="32"/>
      <c r="SRW67" s="32"/>
      <c r="SRX67" s="32"/>
      <c r="SRY67" s="32"/>
      <c r="SRZ67" s="32"/>
      <c r="SSA67" s="32"/>
      <c r="SSB67" s="32"/>
      <c r="SSC67" s="32"/>
      <c r="SSD67" s="32"/>
      <c r="SSE67" s="32"/>
      <c r="SSF67" s="32"/>
      <c r="SSG67" s="32"/>
      <c r="SSH67" s="32"/>
      <c r="SSI67" s="32"/>
      <c r="SSJ67" s="32"/>
      <c r="SSK67" s="32"/>
      <c r="SSL67" s="32"/>
      <c r="SSM67" s="32"/>
      <c r="SSN67" s="32"/>
      <c r="SSO67" s="32"/>
      <c r="SSP67" s="32"/>
      <c r="SSQ67" s="32"/>
      <c r="SSR67" s="32"/>
      <c r="SSS67" s="32"/>
      <c r="SST67" s="32"/>
      <c r="SSU67" s="32"/>
      <c r="SSV67" s="32"/>
      <c r="SSW67" s="32"/>
      <c r="SSX67" s="32"/>
      <c r="SSY67" s="32"/>
      <c r="SSZ67" s="32"/>
      <c r="STA67" s="32"/>
      <c r="STB67" s="32"/>
      <c r="STC67" s="32"/>
      <c r="STD67" s="32"/>
      <c r="STE67" s="32"/>
      <c r="STF67" s="32"/>
      <c r="STG67" s="32"/>
      <c r="STH67" s="32"/>
      <c r="STI67" s="32"/>
      <c r="STJ67" s="32"/>
      <c r="STK67" s="32"/>
      <c r="STL67" s="32"/>
      <c r="STM67" s="32"/>
      <c r="STN67" s="32"/>
      <c r="STO67" s="32"/>
      <c r="STP67" s="32"/>
      <c r="STQ67" s="32"/>
      <c r="STR67" s="32"/>
      <c r="STS67" s="32"/>
      <c r="STT67" s="32"/>
      <c r="STU67" s="32"/>
      <c r="STV67" s="32"/>
      <c r="STW67" s="32"/>
      <c r="STX67" s="32"/>
      <c r="STY67" s="32"/>
      <c r="STZ67" s="32"/>
      <c r="SUA67" s="32"/>
      <c r="SUB67" s="32"/>
      <c r="SUC67" s="32"/>
      <c r="SUD67" s="32"/>
      <c r="SUE67" s="32"/>
      <c r="SUF67" s="32"/>
      <c r="SUG67" s="32"/>
      <c r="SUH67" s="32"/>
      <c r="SUI67" s="32"/>
      <c r="SUJ67" s="32"/>
      <c r="SUK67" s="32"/>
      <c r="SUL67" s="32"/>
      <c r="SUM67" s="32"/>
      <c r="SUN67" s="32"/>
      <c r="SUO67" s="32"/>
      <c r="SUP67" s="32"/>
      <c r="SUQ67" s="32"/>
      <c r="SUR67" s="32"/>
      <c r="SUS67" s="32"/>
      <c r="SUT67" s="32"/>
      <c r="SUU67" s="32"/>
      <c r="SUV67" s="32"/>
      <c r="SUW67" s="32"/>
      <c r="SUX67" s="32"/>
      <c r="SUY67" s="32"/>
      <c r="SUZ67" s="32"/>
      <c r="SVA67" s="32"/>
      <c r="SVB67" s="32"/>
      <c r="SVC67" s="32"/>
      <c r="SVD67" s="32"/>
      <c r="SVE67" s="32"/>
      <c r="SVF67" s="32"/>
      <c r="SVG67" s="32"/>
      <c r="SVH67" s="32"/>
      <c r="SVI67" s="32"/>
      <c r="SVJ67" s="32"/>
      <c r="SVK67" s="32"/>
      <c r="SVL67" s="32"/>
      <c r="SVM67" s="32"/>
      <c r="SVN67" s="32"/>
      <c r="SVO67" s="32"/>
      <c r="SVP67" s="32"/>
      <c r="SVQ67" s="32"/>
      <c r="SVR67" s="32"/>
      <c r="SVS67" s="32"/>
      <c r="SVT67" s="32"/>
      <c r="SVU67" s="32"/>
      <c r="SVV67" s="32"/>
      <c r="SVW67" s="32"/>
      <c r="SVX67" s="32"/>
      <c r="SVY67" s="32"/>
      <c r="SVZ67" s="32"/>
      <c r="SWA67" s="32"/>
      <c r="SWB67" s="32"/>
      <c r="SWC67" s="32"/>
      <c r="SWD67" s="32"/>
      <c r="SWE67" s="32"/>
      <c r="SWF67" s="32"/>
      <c r="SWG67" s="32"/>
      <c r="SWH67" s="32"/>
      <c r="SWI67" s="32"/>
      <c r="SWJ67" s="32"/>
      <c r="SWK67" s="32"/>
      <c r="SWL67" s="32"/>
      <c r="SWM67" s="32"/>
      <c r="SWN67" s="32"/>
      <c r="SWO67" s="32"/>
      <c r="SWP67" s="32"/>
      <c r="SWQ67" s="32"/>
      <c r="SWR67" s="32"/>
      <c r="SWS67" s="32"/>
      <c r="SWT67" s="32"/>
      <c r="SWU67" s="32"/>
      <c r="SWV67" s="32"/>
      <c r="SWW67" s="32"/>
      <c r="SWX67" s="32"/>
      <c r="SWY67" s="32"/>
      <c r="SWZ67" s="32"/>
      <c r="SXA67" s="32"/>
      <c r="SXB67" s="32"/>
      <c r="SXC67" s="32"/>
      <c r="SXD67" s="32"/>
      <c r="SXE67" s="32"/>
      <c r="SXF67" s="32"/>
      <c r="SXG67" s="32"/>
      <c r="SXH67" s="32"/>
      <c r="SXI67" s="32"/>
      <c r="SXJ67" s="32"/>
      <c r="SXK67" s="32"/>
      <c r="SXL67" s="32"/>
      <c r="SXM67" s="32"/>
      <c r="SXN67" s="32"/>
      <c r="SXO67" s="32"/>
      <c r="SXP67" s="32"/>
      <c r="SXQ67" s="32"/>
      <c r="SXR67" s="32"/>
      <c r="SXS67" s="32"/>
      <c r="SXT67" s="32"/>
      <c r="SXU67" s="32"/>
      <c r="SXV67" s="32"/>
      <c r="SXW67" s="32"/>
      <c r="SXX67" s="32"/>
      <c r="SXY67" s="32"/>
      <c r="SXZ67" s="32"/>
      <c r="SYA67" s="32"/>
      <c r="SYB67" s="32"/>
      <c r="SYC67" s="32"/>
      <c r="SYD67" s="32"/>
      <c r="SYE67" s="32"/>
      <c r="SYF67" s="32"/>
      <c r="SYG67" s="32"/>
      <c r="SYH67" s="32"/>
      <c r="SYI67" s="32"/>
      <c r="SYJ67" s="32"/>
      <c r="SYK67" s="32"/>
      <c r="SYL67" s="32"/>
      <c r="SYM67" s="32"/>
      <c r="SYN67" s="32"/>
      <c r="SYO67" s="32"/>
      <c r="SYP67" s="32"/>
      <c r="SYQ67" s="32"/>
      <c r="SYR67" s="32"/>
      <c r="SYS67" s="32"/>
      <c r="SYT67" s="32"/>
      <c r="SYU67" s="32"/>
      <c r="SYV67" s="32"/>
      <c r="SYW67" s="32"/>
      <c r="SYX67" s="32"/>
      <c r="SYY67" s="32"/>
      <c r="SYZ67" s="32"/>
      <c r="SZA67" s="32"/>
      <c r="SZB67" s="32"/>
      <c r="SZC67" s="32"/>
      <c r="SZD67" s="32"/>
      <c r="SZE67" s="32"/>
      <c r="SZF67" s="32"/>
      <c r="SZG67" s="32"/>
      <c r="SZH67" s="32"/>
      <c r="SZI67" s="32"/>
      <c r="SZJ67" s="32"/>
      <c r="SZK67" s="32"/>
      <c r="SZL67" s="32"/>
      <c r="SZM67" s="32"/>
      <c r="SZN67" s="32"/>
      <c r="SZO67" s="32"/>
      <c r="SZP67" s="32"/>
      <c r="SZQ67" s="32"/>
      <c r="SZR67" s="32"/>
      <c r="SZS67" s="32"/>
      <c r="SZT67" s="32"/>
      <c r="SZU67" s="32"/>
      <c r="SZV67" s="32"/>
      <c r="SZW67" s="32"/>
      <c r="SZX67" s="32"/>
      <c r="SZY67" s="32"/>
      <c r="SZZ67" s="32"/>
      <c r="TAA67" s="32"/>
      <c r="TAB67" s="32"/>
      <c r="TAC67" s="32"/>
      <c r="TAD67" s="32"/>
      <c r="TAE67" s="32"/>
      <c r="TAF67" s="32"/>
      <c r="TAG67" s="32"/>
      <c r="TAH67" s="32"/>
      <c r="TAI67" s="32"/>
      <c r="TAJ67" s="32"/>
      <c r="TAK67" s="32"/>
      <c r="TAL67" s="32"/>
      <c r="TAM67" s="32"/>
      <c r="TAN67" s="32"/>
      <c r="TAO67" s="32"/>
      <c r="TAP67" s="32"/>
      <c r="TAQ67" s="32"/>
      <c r="TAR67" s="32"/>
      <c r="TAS67" s="32"/>
      <c r="TAT67" s="32"/>
      <c r="TAU67" s="32"/>
      <c r="TAV67" s="32"/>
      <c r="TAW67" s="32"/>
      <c r="TAX67" s="32"/>
      <c r="TAY67" s="32"/>
      <c r="TAZ67" s="32"/>
      <c r="TBA67" s="32"/>
      <c r="TBB67" s="32"/>
      <c r="TBC67" s="32"/>
      <c r="TBD67" s="32"/>
      <c r="TBE67" s="32"/>
      <c r="TBF67" s="32"/>
      <c r="TBG67" s="32"/>
      <c r="TBH67" s="32"/>
      <c r="TBI67" s="32"/>
      <c r="TBJ67" s="32"/>
      <c r="TBK67" s="32"/>
      <c r="TBL67" s="32"/>
      <c r="TBM67" s="32"/>
      <c r="TBN67" s="32"/>
      <c r="TBO67" s="32"/>
      <c r="TBP67" s="32"/>
      <c r="TBQ67" s="32"/>
      <c r="TBR67" s="32"/>
      <c r="TBS67" s="32"/>
      <c r="TBT67" s="32"/>
      <c r="TBU67" s="32"/>
      <c r="TBV67" s="32"/>
      <c r="TBW67" s="32"/>
      <c r="TBX67" s="32"/>
      <c r="TBY67" s="32"/>
      <c r="TBZ67" s="32"/>
      <c r="TCA67" s="32"/>
      <c r="TCB67" s="32"/>
      <c r="TCC67" s="32"/>
      <c r="TCD67" s="32"/>
      <c r="TCE67" s="32"/>
      <c r="TCF67" s="32"/>
      <c r="TCG67" s="32"/>
      <c r="TCH67" s="32"/>
      <c r="TCI67" s="32"/>
      <c r="TCJ67" s="32"/>
      <c r="TCK67" s="32"/>
      <c r="TCL67" s="32"/>
      <c r="TCM67" s="32"/>
      <c r="TCN67" s="32"/>
      <c r="TCO67" s="32"/>
      <c r="TCP67" s="32"/>
      <c r="TCQ67" s="32"/>
      <c r="TCR67" s="32"/>
      <c r="TCS67" s="32"/>
      <c r="TCT67" s="32"/>
      <c r="TCU67" s="32"/>
      <c r="TCV67" s="32"/>
      <c r="TCW67" s="32"/>
      <c r="TCX67" s="32"/>
      <c r="TCY67" s="32"/>
      <c r="TCZ67" s="32"/>
      <c r="TDA67" s="32"/>
      <c r="TDB67" s="32"/>
      <c r="TDC67" s="32"/>
      <c r="TDD67" s="32"/>
      <c r="TDE67" s="32"/>
      <c r="TDF67" s="32"/>
      <c r="TDG67" s="32"/>
      <c r="TDH67" s="32"/>
      <c r="TDI67" s="32"/>
      <c r="TDJ67" s="32"/>
      <c r="TDK67" s="32"/>
      <c r="TDL67" s="32"/>
      <c r="TDM67" s="32"/>
      <c r="TDN67" s="32"/>
      <c r="TDO67" s="32"/>
      <c r="TDP67" s="32"/>
      <c r="TDQ67" s="32"/>
      <c r="TDR67" s="32"/>
      <c r="TDS67" s="32"/>
      <c r="TDT67" s="32"/>
      <c r="TDU67" s="32"/>
      <c r="TDV67" s="32"/>
      <c r="TDW67" s="32"/>
      <c r="TDX67" s="32"/>
      <c r="TDY67" s="32"/>
      <c r="TDZ67" s="32"/>
      <c r="TEA67" s="32"/>
      <c r="TEB67" s="32"/>
      <c r="TEC67" s="32"/>
      <c r="TED67" s="32"/>
      <c r="TEE67" s="32"/>
      <c r="TEF67" s="32"/>
      <c r="TEG67" s="32"/>
      <c r="TEH67" s="32"/>
      <c r="TEI67" s="32"/>
      <c r="TEJ67" s="32"/>
      <c r="TEK67" s="32"/>
      <c r="TEL67" s="32"/>
      <c r="TEM67" s="32"/>
      <c r="TEN67" s="32"/>
      <c r="TEO67" s="32"/>
      <c r="TEP67" s="32"/>
      <c r="TEQ67" s="32"/>
      <c r="TER67" s="32"/>
      <c r="TES67" s="32"/>
      <c r="TET67" s="32"/>
      <c r="TEU67" s="32"/>
      <c r="TEV67" s="32"/>
      <c r="TEW67" s="32"/>
      <c r="TEX67" s="32"/>
      <c r="TEY67" s="32"/>
      <c r="TEZ67" s="32"/>
      <c r="TFA67" s="32"/>
      <c r="TFB67" s="32"/>
      <c r="TFC67" s="32"/>
      <c r="TFD67" s="32"/>
      <c r="TFE67" s="32"/>
      <c r="TFF67" s="32"/>
      <c r="TFG67" s="32"/>
      <c r="TFH67" s="32"/>
      <c r="TFI67" s="32"/>
      <c r="TFJ67" s="32"/>
      <c r="TFK67" s="32"/>
      <c r="TFL67" s="32"/>
      <c r="TFM67" s="32"/>
      <c r="TFN67" s="32"/>
      <c r="TFO67" s="32"/>
      <c r="TFP67" s="32"/>
      <c r="TFQ67" s="32"/>
      <c r="TFR67" s="32"/>
      <c r="TFS67" s="32"/>
      <c r="TFT67" s="32"/>
      <c r="TFU67" s="32"/>
      <c r="TFV67" s="32"/>
      <c r="TFW67" s="32"/>
      <c r="TFX67" s="32"/>
      <c r="TFY67" s="32"/>
      <c r="TFZ67" s="32"/>
      <c r="TGA67" s="32"/>
      <c r="TGB67" s="32"/>
      <c r="TGC67" s="32"/>
      <c r="TGD67" s="32"/>
      <c r="TGE67" s="32"/>
      <c r="TGF67" s="32"/>
      <c r="TGG67" s="32"/>
      <c r="TGH67" s="32"/>
      <c r="TGI67" s="32"/>
      <c r="TGJ67" s="32"/>
      <c r="TGK67" s="32"/>
      <c r="TGL67" s="32"/>
      <c r="TGM67" s="32"/>
      <c r="TGN67" s="32"/>
      <c r="TGO67" s="32"/>
      <c r="TGP67" s="32"/>
      <c r="TGQ67" s="32"/>
      <c r="TGR67" s="32"/>
      <c r="TGS67" s="32"/>
      <c r="TGT67" s="32"/>
      <c r="TGU67" s="32"/>
      <c r="TGV67" s="32"/>
      <c r="TGW67" s="32"/>
      <c r="TGX67" s="32"/>
      <c r="TGY67" s="32"/>
      <c r="TGZ67" s="32"/>
      <c r="THA67" s="32"/>
      <c r="THB67" s="32"/>
      <c r="THC67" s="32"/>
      <c r="THD67" s="32"/>
      <c r="THE67" s="32"/>
      <c r="THF67" s="32"/>
      <c r="THG67" s="32"/>
      <c r="THH67" s="32"/>
      <c r="THI67" s="32"/>
      <c r="THJ67" s="32"/>
      <c r="THK67" s="32"/>
      <c r="THL67" s="32"/>
      <c r="THM67" s="32"/>
      <c r="THN67" s="32"/>
      <c r="THO67" s="32"/>
      <c r="THP67" s="32"/>
      <c r="THQ67" s="32"/>
      <c r="THR67" s="32"/>
      <c r="THS67" s="32"/>
      <c r="THT67" s="32"/>
      <c r="THU67" s="32"/>
      <c r="THV67" s="32"/>
      <c r="THW67" s="32"/>
      <c r="THX67" s="32"/>
      <c r="THY67" s="32"/>
      <c r="THZ67" s="32"/>
      <c r="TIA67" s="32"/>
      <c r="TIB67" s="32"/>
      <c r="TIC67" s="32"/>
      <c r="TID67" s="32"/>
      <c r="TIE67" s="32"/>
      <c r="TIF67" s="32"/>
      <c r="TIG67" s="32"/>
      <c r="TIH67" s="32"/>
      <c r="TII67" s="32"/>
      <c r="TIJ67" s="32"/>
      <c r="TIK67" s="32"/>
      <c r="TIL67" s="32"/>
      <c r="TIM67" s="32"/>
      <c r="TIN67" s="32"/>
      <c r="TIO67" s="32"/>
      <c r="TIP67" s="32"/>
      <c r="TIQ67" s="32"/>
      <c r="TIR67" s="32"/>
      <c r="TIS67" s="32"/>
      <c r="TIT67" s="32"/>
      <c r="TIU67" s="32"/>
      <c r="TIV67" s="32"/>
      <c r="TIW67" s="32"/>
      <c r="TIX67" s="32"/>
      <c r="TIY67" s="32"/>
      <c r="TIZ67" s="32"/>
      <c r="TJA67" s="32"/>
      <c r="TJB67" s="32"/>
      <c r="TJC67" s="32"/>
      <c r="TJD67" s="32"/>
      <c r="TJE67" s="32"/>
      <c r="TJF67" s="32"/>
      <c r="TJG67" s="32"/>
      <c r="TJH67" s="32"/>
      <c r="TJI67" s="32"/>
      <c r="TJJ67" s="32"/>
      <c r="TJK67" s="32"/>
      <c r="TJL67" s="32"/>
      <c r="TJM67" s="32"/>
      <c r="TJN67" s="32"/>
      <c r="TJO67" s="32"/>
      <c r="TJP67" s="32"/>
      <c r="TJQ67" s="32"/>
      <c r="TJR67" s="32"/>
      <c r="TJS67" s="32"/>
      <c r="TJT67" s="32"/>
      <c r="TJU67" s="32"/>
      <c r="TJV67" s="32"/>
      <c r="TJW67" s="32"/>
      <c r="TJX67" s="32"/>
      <c r="TJY67" s="32"/>
      <c r="TJZ67" s="32"/>
      <c r="TKA67" s="32"/>
      <c r="TKB67" s="32"/>
      <c r="TKC67" s="32"/>
      <c r="TKD67" s="32"/>
      <c r="TKE67" s="32"/>
      <c r="TKF67" s="32"/>
      <c r="TKG67" s="32"/>
      <c r="TKH67" s="32"/>
      <c r="TKI67" s="32"/>
      <c r="TKJ67" s="32"/>
      <c r="TKK67" s="32"/>
      <c r="TKL67" s="32"/>
      <c r="TKM67" s="32"/>
      <c r="TKN67" s="32"/>
      <c r="TKO67" s="32"/>
      <c r="TKP67" s="32"/>
      <c r="TKQ67" s="32"/>
      <c r="TKR67" s="32"/>
      <c r="TKS67" s="32"/>
      <c r="TKT67" s="32"/>
      <c r="TKU67" s="32"/>
      <c r="TKV67" s="32"/>
      <c r="TKW67" s="32"/>
      <c r="TKX67" s="32"/>
      <c r="TKY67" s="32"/>
      <c r="TKZ67" s="32"/>
      <c r="TLA67" s="32"/>
      <c r="TLB67" s="32"/>
      <c r="TLC67" s="32"/>
      <c r="TLD67" s="32"/>
      <c r="TLE67" s="32"/>
      <c r="TLF67" s="32"/>
      <c r="TLG67" s="32"/>
      <c r="TLH67" s="32"/>
      <c r="TLI67" s="32"/>
      <c r="TLJ67" s="32"/>
      <c r="TLK67" s="32"/>
      <c r="TLL67" s="32"/>
      <c r="TLM67" s="32"/>
      <c r="TLN67" s="32"/>
      <c r="TLO67" s="32"/>
      <c r="TLP67" s="32"/>
      <c r="TLQ67" s="32"/>
      <c r="TLR67" s="32"/>
      <c r="TLS67" s="32"/>
      <c r="TLT67" s="32"/>
      <c r="TLU67" s="32"/>
      <c r="TLV67" s="32"/>
      <c r="TLW67" s="32"/>
      <c r="TLX67" s="32"/>
      <c r="TLY67" s="32"/>
      <c r="TLZ67" s="32"/>
      <c r="TMA67" s="32"/>
      <c r="TMB67" s="32"/>
      <c r="TMC67" s="32"/>
      <c r="TMD67" s="32"/>
      <c r="TME67" s="32"/>
      <c r="TMF67" s="32"/>
      <c r="TMG67" s="32"/>
      <c r="TMH67" s="32"/>
      <c r="TMI67" s="32"/>
      <c r="TMJ67" s="32"/>
      <c r="TMK67" s="32"/>
      <c r="TML67" s="32"/>
      <c r="TMM67" s="32"/>
      <c r="TMN67" s="32"/>
      <c r="TMO67" s="32"/>
      <c r="TMP67" s="32"/>
      <c r="TMQ67" s="32"/>
      <c r="TMR67" s="32"/>
      <c r="TMS67" s="32"/>
      <c r="TMT67" s="32"/>
      <c r="TMU67" s="32"/>
      <c r="TMV67" s="32"/>
      <c r="TMW67" s="32"/>
      <c r="TMX67" s="32"/>
      <c r="TMY67" s="32"/>
      <c r="TMZ67" s="32"/>
      <c r="TNA67" s="32"/>
      <c r="TNB67" s="32"/>
      <c r="TNC67" s="32"/>
      <c r="TND67" s="32"/>
      <c r="TNE67" s="32"/>
      <c r="TNF67" s="32"/>
      <c r="TNG67" s="32"/>
      <c r="TNH67" s="32"/>
      <c r="TNI67" s="32"/>
      <c r="TNJ67" s="32"/>
      <c r="TNK67" s="32"/>
      <c r="TNL67" s="32"/>
      <c r="TNM67" s="32"/>
      <c r="TNN67" s="32"/>
      <c r="TNO67" s="32"/>
      <c r="TNP67" s="32"/>
      <c r="TNQ67" s="32"/>
      <c r="TNR67" s="32"/>
      <c r="TNS67" s="32"/>
      <c r="TNT67" s="32"/>
      <c r="TNU67" s="32"/>
      <c r="TNV67" s="32"/>
      <c r="TNW67" s="32"/>
      <c r="TNX67" s="32"/>
      <c r="TNY67" s="32"/>
      <c r="TNZ67" s="32"/>
      <c r="TOA67" s="32"/>
      <c r="TOB67" s="32"/>
      <c r="TOC67" s="32"/>
      <c r="TOD67" s="32"/>
      <c r="TOE67" s="32"/>
      <c r="TOF67" s="32"/>
      <c r="TOG67" s="32"/>
      <c r="TOH67" s="32"/>
      <c r="TOI67" s="32"/>
      <c r="TOJ67" s="32"/>
      <c r="TOK67" s="32"/>
      <c r="TOL67" s="32"/>
      <c r="TOM67" s="32"/>
      <c r="TON67" s="32"/>
      <c r="TOO67" s="32"/>
      <c r="TOP67" s="32"/>
      <c r="TOQ67" s="32"/>
      <c r="TOR67" s="32"/>
      <c r="TOS67" s="32"/>
      <c r="TOT67" s="32"/>
      <c r="TOU67" s="32"/>
      <c r="TOV67" s="32"/>
      <c r="TOW67" s="32"/>
      <c r="TOX67" s="32"/>
      <c r="TOY67" s="32"/>
      <c r="TOZ67" s="32"/>
      <c r="TPA67" s="32"/>
      <c r="TPB67" s="32"/>
      <c r="TPC67" s="32"/>
      <c r="TPD67" s="32"/>
      <c r="TPE67" s="32"/>
      <c r="TPF67" s="32"/>
      <c r="TPG67" s="32"/>
      <c r="TPH67" s="32"/>
      <c r="TPI67" s="32"/>
      <c r="TPJ67" s="32"/>
      <c r="TPK67" s="32"/>
      <c r="TPL67" s="32"/>
      <c r="TPM67" s="32"/>
      <c r="TPN67" s="32"/>
      <c r="TPO67" s="32"/>
      <c r="TPP67" s="32"/>
      <c r="TPQ67" s="32"/>
      <c r="TPR67" s="32"/>
      <c r="TPS67" s="32"/>
      <c r="TPT67" s="32"/>
      <c r="TPU67" s="32"/>
      <c r="TPV67" s="32"/>
      <c r="TPW67" s="32"/>
      <c r="TPX67" s="32"/>
      <c r="TPY67" s="32"/>
      <c r="TPZ67" s="32"/>
      <c r="TQA67" s="32"/>
      <c r="TQB67" s="32"/>
      <c r="TQC67" s="32"/>
      <c r="TQD67" s="32"/>
      <c r="TQE67" s="32"/>
      <c r="TQF67" s="32"/>
      <c r="TQG67" s="32"/>
      <c r="TQH67" s="32"/>
      <c r="TQI67" s="32"/>
      <c r="TQJ67" s="32"/>
      <c r="TQK67" s="32"/>
      <c r="TQL67" s="32"/>
      <c r="TQM67" s="32"/>
      <c r="TQN67" s="32"/>
      <c r="TQO67" s="32"/>
      <c r="TQP67" s="32"/>
      <c r="TQQ67" s="32"/>
      <c r="TQR67" s="32"/>
      <c r="TQS67" s="32"/>
      <c r="TQT67" s="32"/>
      <c r="TQU67" s="32"/>
      <c r="TQV67" s="32"/>
      <c r="TQW67" s="32"/>
      <c r="TQX67" s="32"/>
      <c r="TQY67" s="32"/>
      <c r="TQZ67" s="32"/>
      <c r="TRA67" s="32"/>
      <c r="TRB67" s="32"/>
      <c r="TRC67" s="32"/>
      <c r="TRD67" s="32"/>
      <c r="TRE67" s="32"/>
      <c r="TRF67" s="32"/>
      <c r="TRG67" s="32"/>
      <c r="TRH67" s="32"/>
      <c r="TRI67" s="32"/>
      <c r="TRJ67" s="32"/>
      <c r="TRK67" s="32"/>
      <c r="TRL67" s="32"/>
      <c r="TRM67" s="32"/>
      <c r="TRN67" s="32"/>
      <c r="TRO67" s="32"/>
      <c r="TRP67" s="32"/>
      <c r="TRQ67" s="32"/>
      <c r="TRR67" s="32"/>
      <c r="TRS67" s="32"/>
      <c r="TRT67" s="32"/>
      <c r="TRU67" s="32"/>
      <c r="TRV67" s="32"/>
      <c r="TRW67" s="32"/>
      <c r="TRX67" s="32"/>
      <c r="TRY67" s="32"/>
      <c r="TRZ67" s="32"/>
      <c r="TSA67" s="32"/>
      <c r="TSB67" s="32"/>
      <c r="TSC67" s="32"/>
      <c r="TSD67" s="32"/>
      <c r="TSE67" s="32"/>
      <c r="TSF67" s="32"/>
      <c r="TSG67" s="32"/>
      <c r="TSH67" s="32"/>
      <c r="TSI67" s="32"/>
      <c r="TSJ67" s="32"/>
      <c r="TSK67" s="32"/>
      <c r="TSL67" s="32"/>
      <c r="TSM67" s="32"/>
      <c r="TSN67" s="32"/>
      <c r="TSO67" s="32"/>
      <c r="TSP67" s="32"/>
      <c r="TSQ67" s="32"/>
      <c r="TSR67" s="32"/>
      <c r="TSS67" s="32"/>
      <c r="TST67" s="32"/>
      <c r="TSU67" s="32"/>
      <c r="TSV67" s="32"/>
      <c r="TSW67" s="32"/>
      <c r="TSX67" s="32"/>
      <c r="TSY67" s="32"/>
      <c r="TSZ67" s="32"/>
      <c r="TTA67" s="32"/>
      <c r="TTB67" s="32"/>
      <c r="TTC67" s="32"/>
      <c r="TTD67" s="32"/>
      <c r="TTE67" s="32"/>
      <c r="TTF67" s="32"/>
      <c r="TTG67" s="32"/>
      <c r="TTH67" s="32"/>
      <c r="TTI67" s="32"/>
      <c r="TTJ67" s="32"/>
      <c r="TTK67" s="32"/>
      <c r="TTL67" s="32"/>
      <c r="TTM67" s="32"/>
      <c r="TTN67" s="32"/>
      <c r="TTO67" s="32"/>
      <c r="TTP67" s="32"/>
      <c r="TTQ67" s="32"/>
      <c r="TTR67" s="32"/>
      <c r="TTS67" s="32"/>
      <c r="TTT67" s="32"/>
      <c r="TTU67" s="32"/>
      <c r="TTV67" s="32"/>
      <c r="TTW67" s="32"/>
      <c r="TTX67" s="32"/>
      <c r="TTY67" s="32"/>
      <c r="TTZ67" s="32"/>
      <c r="TUA67" s="32"/>
      <c r="TUB67" s="32"/>
      <c r="TUC67" s="32"/>
      <c r="TUD67" s="32"/>
      <c r="TUE67" s="32"/>
      <c r="TUF67" s="32"/>
      <c r="TUG67" s="32"/>
      <c r="TUH67" s="32"/>
      <c r="TUI67" s="32"/>
      <c r="TUJ67" s="32"/>
      <c r="TUK67" s="32"/>
      <c r="TUL67" s="32"/>
      <c r="TUM67" s="32"/>
      <c r="TUN67" s="32"/>
      <c r="TUO67" s="32"/>
      <c r="TUP67" s="32"/>
      <c r="TUQ67" s="32"/>
      <c r="TUR67" s="32"/>
      <c r="TUS67" s="32"/>
      <c r="TUT67" s="32"/>
      <c r="TUU67" s="32"/>
      <c r="TUV67" s="32"/>
      <c r="TUW67" s="32"/>
      <c r="TUX67" s="32"/>
      <c r="TUY67" s="32"/>
      <c r="TUZ67" s="32"/>
      <c r="TVA67" s="32"/>
      <c r="TVB67" s="32"/>
      <c r="TVC67" s="32"/>
      <c r="TVD67" s="32"/>
      <c r="TVE67" s="32"/>
      <c r="TVF67" s="32"/>
      <c r="TVG67" s="32"/>
      <c r="TVH67" s="32"/>
      <c r="TVI67" s="32"/>
      <c r="TVJ67" s="32"/>
      <c r="TVK67" s="32"/>
      <c r="TVL67" s="32"/>
      <c r="TVM67" s="32"/>
      <c r="TVN67" s="32"/>
      <c r="TVO67" s="32"/>
      <c r="TVP67" s="32"/>
      <c r="TVQ67" s="32"/>
      <c r="TVR67" s="32"/>
      <c r="TVS67" s="32"/>
      <c r="TVT67" s="32"/>
      <c r="TVU67" s="32"/>
      <c r="TVV67" s="32"/>
      <c r="TVW67" s="32"/>
      <c r="TVX67" s="32"/>
      <c r="TVY67" s="32"/>
      <c r="TVZ67" s="32"/>
      <c r="TWA67" s="32"/>
      <c r="TWB67" s="32"/>
      <c r="TWC67" s="32"/>
      <c r="TWD67" s="32"/>
      <c r="TWE67" s="32"/>
      <c r="TWF67" s="32"/>
      <c r="TWG67" s="32"/>
      <c r="TWH67" s="32"/>
      <c r="TWI67" s="32"/>
      <c r="TWJ67" s="32"/>
      <c r="TWK67" s="32"/>
      <c r="TWL67" s="32"/>
      <c r="TWM67" s="32"/>
      <c r="TWN67" s="32"/>
      <c r="TWO67" s="32"/>
      <c r="TWP67" s="32"/>
      <c r="TWQ67" s="32"/>
      <c r="TWR67" s="32"/>
      <c r="TWS67" s="32"/>
      <c r="TWT67" s="32"/>
      <c r="TWU67" s="32"/>
      <c r="TWV67" s="32"/>
      <c r="TWW67" s="32"/>
      <c r="TWX67" s="32"/>
      <c r="TWY67" s="32"/>
      <c r="TWZ67" s="32"/>
      <c r="TXA67" s="32"/>
      <c r="TXB67" s="32"/>
      <c r="TXC67" s="32"/>
      <c r="TXD67" s="32"/>
      <c r="TXE67" s="32"/>
      <c r="TXF67" s="32"/>
      <c r="TXG67" s="32"/>
      <c r="TXH67" s="32"/>
      <c r="TXI67" s="32"/>
      <c r="TXJ67" s="32"/>
      <c r="TXK67" s="32"/>
      <c r="TXL67" s="32"/>
      <c r="TXM67" s="32"/>
      <c r="TXN67" s="32"/>
      <c r="TXO67" s="32"/>
      <c r="TXP67" s="32"/>
      <c r="TXQ67" s="32"/>
      <c r="TXR67" s="32"/>
      <c r="TXS67" s="32"/>
      <c r="TXT67" s="32"/>
      <c r="TXU67" s="32"/>
      <c r="TXV67" s="32"/>
      <c r="TXW67" s="32"/>
      <c r="TXX67" s="32"/>
      <c r="TXY67" s="32"/>
      <c r="TXZ67" s="32"/>
      <c r="TYA67" s="32"/>
      <c r="TYB67" s="32"/>
      <c r="TYC67" s="32"/>
      <c r="TYD67" s="32"/>
      <c r="TYE67" s="32"/>
      <c r="TYF67" s="32"/>
      <c r="TYG67" s="32"/>
      <c r="TYH67" s="32"/>
      <c r="TYI67" s="32"/>
      <c r="TYJ67" s="32"/>
      <c r="TYK67" s="32"/>
      <c r="TYL67" s="32"/>
      <c r="TYM67" s="32"/>
      <c r="TYN67" s="32"/>
      <c r="TYO67" s="32"/>
      <c r="TYP67" s="32"/>
      <c r="TYQ67" s="32"/>
      <c r="TYR67" s="32"/>
      <c r="TYS67" s="32"/>
      <c r="TYT67" s="32"/>
      <c r="TYU67" s="32"/>
      <c r="TYV67" s="32"/>
      <c r="TYW67" s="32"/>
      <c r="TYX67" s="32"/>
      <c r="TYY67" s="32"/>
      <c r="TYZ67" s="32"/>
      <c r="TZA67" s="32"/>
      <c r="TZB67" s="32"/>
      <c r="TZC67" s="32"/>
      <c r="TZD67" s="32"/>
      <c r="TZE67" s="32"/>
      <c r="TZF67" s="32"/>
      <c r="TZG67" s="32"/>
      <c r="TZH67" s="32"/>
      <c r="TZI67" s="32"/>
      <c r="TZJ67" s="32"/>
      <c r="TZK67" s="32"/>
      <c r="TZL67" s="32"/>
      <c r="TZM67" s="32"/>
      <c r="TZN67" s="32"/>
      <c r="TZO67" s="32"/>
      <c r="TZP67" s="32"/>
      <c r="TZQ67" s="32"/>
      <c r="TZR67" s="32"/>
      <c r="TZS67" s="32"/>
      <c r="TZT67" s="32"/>
      <c r="TZU67" s="32"/>
      <c r="TZV67" s="32"/>
      <c r="TZW67" s="32"/>
      <c r="TZX67" s="32"/>
      <c r="TZY67" s="32"/>
      <c r="TZZ67" s="32"/>
      <c r="UAA67" s="32"/>
      <c r="UAB67" s="32"/>
      <c r="UAC67" s="32"/>
      <c r="UAD67" s="32"/>
      <c r="UAE67" s="32"/>
      <c r="UAF67" s="32"/>
      <c r="UAG67" s="32"/>
      <c r="UAH67" s="32"/>
      <c r="UAI67" s="32"/>
      <c r="UAJ67" s="32"/>
      <c r="UAK67" s="32"/>
      <c r="UAL67" s="32"/>
      <c r="UAM67" s="32"/>
      <c r="UAN67" s="32"/>
      <c r="UAO67" s="32"/>
      <c r="UAP67" s="32"/>
      <c r="UAQ67" s="32"/>
      <c r="UAR67" s="32"/>
      <c r="UAS67" s="32"/>
      <c r="UAT67" s="32"/>
      <c r="UAU67" s="32"/>
      <c r="UAV67" s="32"/>
      <c r="UAW67" s="32"/>
      <c r="UAX67" s="32"/>
      <c r="UAY67" s="32"/>
      <c r="UAZ67" s="32"/>
      <c r="UBA67" s="32"/>
      <c r="UBB67" s="32"/>
      <c r="UBC67" s="32"/>
      <c r="UBD67" s="32"/>
      <c r="UBE67" s="32"/>
      <c r="UBF67" s="32"/>
      <c r="UBG67" s="32"/>
      <c r="UBH67" s="32"/>
      <c r="UBI67" s="32"/>
      <c r="UBJ67" s="32"/>
      <c r="UBK67" s="32"/>
      <c r="UBL67" s="32"/>
      <c r="UBM67" s="32"/>
      <c r="UBN67" s="32"/>
      <c r="UBO67" s="32"/>
      <c r="UBP67" s="32"/>
      <c r="UBQ67" s="32"/>
      <c r="UBR67" s="32"/>
      <c r="UBS67" s="32"/>
      <c r="UBT67" s="32"/>
      <c r="UBU67" s="32"/>
      <c r="UBV67" s="32"/>
      <c r="UBW67" s="32"/>
      <c r="UBX67" s="32"/>
      <c r="UBY67" s="32"/>
      <c r="UBZ67" s="32"/>
      <c r="UCA67" s="32"/>
      <c r="UCB67" s="32"/>
      <c r="UCC67" s="32"/>
      <c r="UCD67" s="32"/>
      <c r="UCE67" s="32"/>
      <c r="UCF67" s="32"/>
      <c r="UCG67" s="32"/>
      <c r="UCH67" s="32"/>
      <c r="UCI67" s="32"/>
      <c r="UCJ67" s="32"/>
      <c r="UCK67" s="32"/>
      <c r="UCL67" s="32"/>
      <c r="UCM67" s="32"/>
      <c r="UCN67" s="32"/>
      <c r="UCO67" s="32"/>
      <c r="UCP67" s="32"/>
      <c r="UCQ67" s="32"/>
      <c r="UCR67" s="32"/>
      <c r="UCS67" s="32"/>
      <c r="UCT67" s="32"/>
      <c r="UCU67" s="32"/>
      <c r="UCV67" s="32"/>
      <c r="UCW67" s="32"/>
      <c r="UCX67" s="32"/>
      <c r="UCY67" s="32"/>
      <c r="UCZ67" s="32"/>
      <c r="UDA67" s="32"/>
      <c r="UDB67" s="32"/>
      <c r="UDC67" s="32"/>
      <c r="UDD67" s="32"/>
      <c r="UDE67" s="32"/>
      <c r="UDF67" s="32"/>
      <c r="UDG67" s="32"/>
      <c r="UDH67" s="32"/>
      <c r="UDI67" s="32"/>
      <c r="UDJ67" s="32"/>
      <c r="UDK67" s="32"/>
      <c r="UDL67" s="32"/>
      <c r="UDM67" s="32"/>
      <c r="UDN67" s="32"/>
      <c r="UDO67" s="32"/>
      <c r="UDP67" s="32"/>
      <c r="UDQ67" s="32"/>
      <c r="UDR67" s="32"/>
      <c r="UDS67" s="32"/>
      <c r="UDT67" s="32"/>
      <c r="UDU67" s="32"/>
      <c r="UDV67" s="32"/>
      <c r="UDW67" s="32"/>
      <c r="UDX67" s="32"/>
      <c r="UDY67" s="32"/>
      <c r="UDZ67" s="32"/>
      <c r="UEA67" s="32"/>
      <c r="UEB67" s="32"/>
      <c r="UEC67" s="32"/>
      <c r="UED67" s="32"/>
      <c r="UEE67" s="32"/>
      <c r="UEF67" s="32"/>
      <c r="UEG67" s="32"/>
      <c r="UEH67" s="32"/>
      <c r="UEI67" s="32"/>
      <c r="UEJ67" s="32"/>
      <c r="UEK67" s="32"/>
      <c r="UEL67" s="32"/>
      <c r="UEM67" s="32"/>
      <c r="UEN67" s="32"/>
      <c r="UEO67" s="32"/>
      <c r="UEP67" s="32"/>
      <c r="UEQ67" s="32"/>
      <c r="UER67" s="32"/>
      <c r="UES67" s="32"/>
      <c r="UET67" s="32"/>
      <c r="UEU67" s="32"/>
      <c r="UEV67" s="32"/>
      <c r="UEW67" s="32"/>
      <c r="UEX67" s="32"/>
      <c r="UEY67" s="32"/>
      <c r="UEZ67" s="32"/>
      <c r="UFA67" s="32"/>
      <c r="UFB67" s="32"/>
      <c r="UFC67" s="32"/>
      <c r="UFD67" s="32"/>
      <c r="UFE67" s="32"/>
      <c r="UFF67" s="32"/>
      <c r="UFG67" s="32"/>
      <c r="UFH67" s="32"/>
      <c r="UFI67" s="32"/>
      <c r="UFJ67" s="32"/>
      <c r="UFK67" s="32"/>
      <c r="UFL67" s="32"/>
      <c r="UFM67" s="32"/>
      <c r="UFN67" s="32"/>
      <c r="UFO67" s="32"/>
      <c r="UFP67" s="32"/>
      <c r="UFQ67" s="32"/>
      <c r="UFR67" s="32"/>
      <c r="UFS67" s="32"/>
      <c r="UFT67" s="32"/>
      <c r="UFU67" s="32"/>
      <c r="UFV67" s="32"/>
      <c r="UFW67" s="32"/>
      <c r="UFX67" s="32"/>
      <c r="UFY67" s="32"/>
      <c r="UFZ67" s="32"/>
      <c r="UGA67" s="32"/>
      <c r="UGB67" s="32"/>
      <c r="UGC67" s="32"/>
      <c r="UGD67" s="32"/>
      <c r="UGE67" s="32"/>
      <c r="UGF67" s="32"/>
      <c r="UGG67" s="32"/>
      <c r="UGH67" s="32"/>
      <c r="UGI67" s="32"/>
      <c r="UGJ67" s="32"/>
      <c r="UGK67" s="32"/>
      <c r="UGL67" s="32"/>
      <c r="UGM67" s="32"/>
      <c r="UGN67" s="32"/>
      <c r="UGO67" s="32"/>
      <c r="UGP67" s="32"/>
      <c r="UGQ67" s="32"/>
      <c r="UGR67" s="32"/>
      <c r="UGS67" s="32"/>
      <c r="UGT67" s="32"/>
      <c r="UGU67" s="32"/>
      <c r="UGV67" s="32"/>
      <c r="UGW67" s="32"/>
      <c r="UGX67" s="32"/>
      <c r="UGY67" s="32"/>
      <c r="UGZ67" s="32"/>
      <c r="UHA67" s="32"/>
      <c r="UHB67" s="32"/>
      <c r="UHC67" s="32"/>
      <c r="UHD67" s="32"/>
      <c r="UHE67" s="32"/>
      <c r="UHF67" s="32"/>
      <c r="UHG67" s="32"/>
      <c r="UHH67" s="32"/>
      <c r="UHI67" s="32"/>
      <c r="UHJ67" s="32"/>
      <c r="UHK67" s="32"/>
      <c r="UHL67" s="32"/>
      <c r="UHM67" s="32"/>
      <c r="UHN67" s="32"/>
      <c r="UHO67" s="32"/>
      <c r="UHP67" s="32"/>
      <c r="UHQ67" s="32"/>
      <c r="UHR67" s="32"/>
      <c r="UHS67" s="32"/>
      <c r="UHT67" s="32"/>
      <c r="UHU67" s="32"/>
      <c r="UHV67" s="32"/>
      <c r="UHW67" s="32"/>
      <c r="UHX67" s="32"/>
      <c r="UHY67" s="32"/>
      <c r="UHZ67" s="32"/>
      <c r="UIA67" s="32"/>
      <c r="UIB67" s="32"/>
      <c r="UIC67" s="32"/>
      <c r="UID67" s="32"/>
      <c r="UIE67" s="32"/>
      <c r="UIF67" s="32"/>
      <c r="UIG67" s="32"/>
      <c r="UIH67" s="32"/>
      <c r="UII67" s="32"/>
      <c r="UIJ67" s="32"/>
      <c r="UIK67" s="32"/>
      <c r="UIL67" s="32"/>
      <c r="UIM67" s="32"/>
      <c r="UIN67" s="32"/>
      <c r="UIO67" s="32"/>
      <c r="UIP67" s="32"/>
      <c r="UIQ67" s="32"/>
      <c r="UIR67" s="32"/>
      <c r="UIS67" s="32"/>
      <c r="UIT67" s="32"/>
      <c r="UIU67" s="32"/>
      <c r="UIV67" s="32"/>
      <c r="UIW67" s="32"/>
      <c r="UIX67" s="32"/>
      <c r="UIY67" s="32"/>
      <c r="UIZ67" s="32"/>
      <c r="UJA67" s="32"/>
      <c r="UJB67" s="32"/>
      <c r="UJC67" s="32"/>
      <c r="UJD67" s="32"/>
      <c r="UJE67" s="32"/>
      <c r="UJF67" s="32"/>
      <c r="UJG67" s="32"/>
      <c r="UJH67" s="32"/>
      <c r="UJI67" s="32"/>
      <c r="UJJ67" s="32"/>
      <c r="UJK67" s="32"/>
      <c r="UJL67" s="32"/>
      <c r="UJM67" s="32"/>
      <c r="UJN67" s="32"/>
      <c r="UJO67" s="32"/>
      <c r="UJP67" s="32"/>
      <c r="UJQ67" s="32"/>
      <c r="UJR67" s="32"/>
      <c r="UJS67" s="32"/>
      <c r="UJT67" s="32"/>
      <c r="UJU67" s="32"/>
      <c r="UJV67" s="32"/>
      <c r="UJW67" s="32"/>
      <c r="UJX67" s="32"/>
      <c r="UJY67" s="32"/>
      <c r="UJZ67" s="32"/>
      <c r="UKA67" s="32"/>
      <c r="UKB67" s="32"/>
      <c r="UKC67" s="32"/>
      <c r="UKD67" s="32"/>
      <c r="UKE67" s="32"/>
      <c r="UKF67" s="32"/>
      <c r="UKG67" s="32"/>
      <c r="UKH67" s="32"/>
      <c r="UKI67" s="32"/>
      <c r="UKJ67" s="32"/>
      <c r="UKK67" s="32"/>
      <c r="UKL67" s="32"/>
      <c r="UKM67" s="32"/>
      <c r="UKN67" s="32"/>
      <c r="UKO67" s="32"/>
      <c r="UKP67" s="32"/>
      <c r="UKQ67" s="32"/>
      <c r="UKR67" s="32"/>
      <c r="UKS67" s="32"/>
      <c r="UKT67" s="32"/>
      <c r="UKU67" s="32"/>
      <c r="UKV67" s="32"/>
      <c r="UKW67" s="32"/>
      <c r="UKX67" s="32"/>
      <c r="UKY67" s="32"/>
      <c r="UKZ67" s="32"/>
      <c r="ULA67" s="32"/>
      <c r="ULB67" s="32"/>
      <c r="ULC67" s="32"/>
      <c r="ULD67" s="32"/>
      <c r="ULE67" s="32"/>
      <c r="ULF67" s="32"/>
      <c r="ULG67" s="32"/>
      <c r="ULH67" s="32"/>
      <c r="ULI67" s="32"/>
      <c r="ULJ67" s="32"/>
      <c r="ULK67" s="32"/>
      <c r="ULL67" s="32"/>
      <c r="ULM67" s="32"/>
      <c r="ULN67" s="32"/>
      <c r="ULO67" s="32"/>
      <c r="ULP67" s="32"/>
      <c r="ULQ67" s="32"/>
      <c r="ULR67" s="32"/>
      <c r="ULS67" s="32"/>
      <c r="ULT67" s="32"/>
      <c r="ULU67" s="32"/>
      <c r="ULV67" s="32"/>
      <c r="ULW67" s="32"/>
      <c r="ULX67" s="32"/>
      <c r="ULY67" s="32"/>
      <c r="ULZ67" s="32"/>
      <c r="UMA67" s="32"/>
      <c r="UMB67" s="32"/>
      <c r="UMC67" s="32"/>
      <c r="UMD67" s="32"/>
      <c r="UME67" s="32"/>
      <c r="UMF67" s="32"/>
      <c r="UMG67" s="32"/>
      <c r="UMH67" s="32"/>
      <c r="UMI67" s="32"/>
      <c r="UMJ67" s="32"/>
      <c r="UMK67" s="32"/>
      <c r="UML67" s="32"/>
      <c r="UMM67" s="32"/>
      <c r="UMN67" s="32"/>
      <c r="UMO67" s="32"/>
      <c r="UMP67" s="32"/>
      <c r="UMQ67" s="32"/>
      <c r="UMR67" s="32"/>
      <c r="UMS67" s="32"/>
      <c r="UMT67" s="32"/>
      <c r="UMU67" s="32"/>
      <c r="UMV67" s="32"/>
      <c r="UMW67" s="32"/>
      <c r="UMX67" s="32"/>
      <c r="UMY67" s="32"/>
      <c r="UMZ67" s="32"/>
      <c r="UNA67" s="32"/>
      <c r="UNB67" s="32"/>
      <c r="UNC67" s="32"/>
      <c r="UND67" s="32"/>
      <c r="UNE67" s="32"/>
      <c r="UNF67" s="32"/>
      <c r="UNG67" s="32"/>
      <c r="UNH67" s="32"/>
      <c r="UNI67" s="32"/>
      <c r="UNJ67" s="32"/>
      <c r="UNK67" s="32"/>
      <c r="UNL67" s="32"/>
      <c r="UNM67" s="32"/>
      <c r="UNN67" s="32"/>
      <c r="UNO67" s="32"/>
      <c r="UNP67" s="32"/>
      <c r="UNQ67" s="32"/>
      <c r="UNR67" s="32"/>
      <c r="UNS67" s="32"/>
      <c r="UNT67" s="32"/>
      <c r="UNU67" s="32"/>
      <c r="UNV67" s="32"/>
      <c r="UNW67" s="32"/>
      <c r="UNX67" s="32"/>
      <c r="UNY67" s="32"/>
      <c r="UNZ67" s="32"/>
      <c r="UOA67" s="32"/>
      <c r="UOB67" s="32"/>
      <c r="UOC67" s="32"/>
      <c r="UOD67" s="32"/>
      <c r="UOE67" s="32"/>
      <c r="UOF67" s="32"/>
      <c r="UOG67" s="32"/>
      <c r="UOH67" s="32"/>
      <c r="UOI67" s="32"/>
      <c r="UOJ67" s="32"/>
      <c r="UOK67" s="32"/>
      <c r="UOL67" s="32"/>
      <c r="UOM67" s="32"/>
      <c r="UON67" s="32"/>
      <c r="UOO67" s="32"/>
      <c r="UOP67" s="32"/>
      <c r="UOQ67" s="32"/>
      <c r="UOR67" s="32"/>
      <c r="UOS67" s="32"/>
      <c r="UOT67" s="32"/>
      <c r="UOU67" s="32"/>
      <c r="UOV67" s="32"/>
      <c r="UOW67" s="32"/>
      <c r="UOX67" s="32"/>
      <c r="UOY67" s="32"/>
      <c r="UOZ67" s="32"/>
      <c r="UPA67" s="32"/>
      <c r="UPB67" s="32"/>
      <c r="UPC67" s="32"/>
      <c r="UPD67" s="32"/>
      <c r="UPE67" s="32"/>
      <c r="UPF67" s="32"/>
      <c r="UPG67" s="32"/>
      <c r="UPH67" s="32"/>
      <c r="UPI67" s="32"/>
      <c r="UPJ67" s="32"/>
      <c r="UPK67" s="32"/>
      <c r="UPL67" s="32"/>
      <c r="UPM67" s="32"/>
      <c r="UPN67" s="32"/>
      <c r="UPO67" s="32"/>
      <c r="UPP67" s="32"/>
      <c r="UPQ67" s="32"/>
      <c r="UPR67" s="32"/>
      <c r="UPS67" s="32"/>
      <c r="UPT67" s="32"/>
      <c r="UPU67" s="32"/>
      <c r="UPV67" s="32"/>
      <c r="UPW67" s="32"/>
      <c r="UPX67" s="32"/>
      <c r="UPY67" s="32"/>
      <c r="UPZ67" s="32"/>
      <c r="UQA67" s="32"/>
      <c r="UQB67" s="32"/>
      <c r="UQC67" s="32"/>
      <c r="UQD67" s="32"/>
      <c r="UQE67" s="32"/>
      <c r="UQF67" s="32"/>
      <c r="UQG67" s="32"/>
      <c r="UQH67" s="32"/>
      <c r="UQI67" s="32"/>
      <c r="UQJ67" s="32"/>
      <c r="UQK67" s="32"/>
      <c r="UQL67" s="32"/>
      <c r="UQM67" s="32"/>
      <c r="UQN67" s="32"/>
      <c r="UQO67" s="32"/>
      <c r="UQP67" s="32"/>
      <c r="UQQ67" s="32"/>
      <c r="UQR67" s="32"/>
      <c r="UQS67" s="32"/>
      <c r="UQT67" s="32"/>
      <c r="UQU67" s="32"/>
      <c r="UQV67" s="32"/>
      <c r="UQW67" s="32"/>
      <c r="UQX67" s="32"/>
      <c r="UQY67" s="32"/>
      <c r="UQZ67" s="32"/>
      <c r="URA67" s="32"/>
      <c r="URB67" s="32"/>
      <c r="URC67" s="32"/>
      <c r="URD67" s="32"/>
      <c r="URE67" s="32"/>
      <c r="URF67" s="32"/>
      <c r="URG67" s="32"/>
      <c r="URH67" s="32"/>
      <c r="URI67" s="32"/>
      <c r="URJ67" s="32"/>
      <c r="URK67" s="32"/>
      <c r="URL67" s="32"/>
      <c r="URM67" s="32"/>
      <c r="URN67" s="32"/>
      <c r="URO67" s="32"/>
      <c r="URP67" s="32"/>
      <c r="URQ67" s="32"/>
      <c r="URR67" s="32"/>
      <c r="URS67" s="32"/>
      <c r="URT67" s="32"/>
      <c r="URU67" s="32"/>
      <c r="URV67" s="32"/>
      <c r="URW67" s="32"/>
      <c r="URX67" s="32"/>
      <c r="URY67" s="32"/>
      <c r="URZ67" s="32"/>
      <c r="USA67" s="32"/>
      <c r="USB67" s="32"/>
      <c r="USC67" s="32"/>
      <c r="USD67" s="32"/>
      <c r="USE67" s="32"/>
      <c r="USF67" s="32"/>
      <c r="USG67" s="32"/>
      <c r="USH67" s="32"/>
      <c r="USI67" s="32"/>
      <c r="USJ67" s="32"/>
      <c r="USK67" s="32"/>
      <c r="USL67" s="32"/>
      <c r="USM67" s="32"/>
      <c r="USN67" s="32"/>
      <c r="USO67" s="32"/>
      <c r="USP67" s="32"/>
      <c r="USQ67" s="32"/>
      <c r="USR67" s="32"/>
      <c r="USS67" s="32"/>
      <c r="UST67" s="32"/>
      <c r="USU67" s="32"/>
      <c r="USV67" s="32"/>
      <c r="USW67" s="32"/>
      <c r="USX67" s="32"/>
      <c r="USY67" s="32"/>
      <c r="USZ67" s="32"/>
      <c r="UTA67" s="32"/>
      <c r="UTB67" s="32"/>
      <c r="UTC67" s="32"/>
      <c r="UTD67" s="32"/>
      <c r="UTE67" s="32"/>
      <c r="UTF67" s="32"/>
      <c r="UTG67" s="32"/>
      <c r="UTH67" s="32"/>
      <c r="UTI67" s="32"/>
      <c r="UTJ67" s="32"/>
      <c r="UTK67" s="32"/>
      <c r="UTL67" s="32"/>
      <c r="UTM67" s="32"/>
      <c r="UTN67" s="32"/>
      <c r="UTO67" s="32"/>
      <c r="UTP67" s="32"/>
      <c r="UTQ67" s="32"/>
      <c r="UTR67" s="32"/>
      <c r="UTS67" s="32"/>
      <c r="UTT67" s="32"/>
      <c r="UTU67" s="32"/>
      <c r="UTV67" s="32"/>
      <c r="UTW67" s="32"/>
      <c r="UTX67" s="32"/>
      <c r="UTY67" s="32"/>
      <c r="UTZ67" s="32"/>
      <c r="UUA67" s="32"/>
      <c r="UUB67" s="32"/>
      <c r="UUC67" s="32"/>
      <c r="UUD67" s="32"/>
      <c r="UUE67" s="32"/>
      <c r="UUF67" s="32"/>
      <c r="UUG67" s="32"/>
      <c r="UUH67" s="32"/>
      <c r="UUI67" s="32"/>
      <c r="UUJ67" s="32"/>
      <c r="UUK67" s="32"/>
      <c r="UUL67" s="32"/>
      <c r="UUM67" s="32"/>
      <c r="UUN67" s="32"/>
      <c r="UUO67" s="32"/>
      <c r="UUP67" s="32"/>
      <c r="UUQ67" s="32"/>
      <c r="UUR67" s="32"/>
      <c r="UUS67" s="32"/>
      <c r="UUT67" s="32"/>
      <c r="UUU67" s="32"/>
      <c r="UUV67" s="32"/>
      <c r="UUW67" s="32"/>
      <c r="UUX67" s="32"/>
      <c r="UUY67" s="32"/>
      <c r="UUZ67" s="32"/>
      <c r="UVA67" s="32"/>
      <c r="UVB67" s="32"/>
      <c r="UVC67" s="32"/>
      <c r="UVD67" s="32"/>
      <c r="UVE67" s="32"/>
      <c r="UVF67" s="32"/>
      <c r="UVG67" s="32"/>
      <c r="UVH67" s="32"/>
      <c r="UVI67" s="32"/>
      <c r="UVJ67" s="32"/>
      <c r="UVK67" s="32"/>
      <c r="UVL67" s="32"/>
      <c r="UVM67" s="32"/>
      <c r="UVN67" s="32"/>
      <c r="UVO67" s="32"/>
      <c r="UVP67" s="32"/>
      <c r="UVQ67" s="32"/>
      <c r="UVR67" s="32"/>
      <c r="UVS67" s="32"/>
      <c r="UVT67" s="32"/>
      <c r="UVU67" s="32"/>
      <c r="UVV67" s="32"/>
      <c r="UVW67" s="32"/>
      <c r="UVX67" s="32"/>
      <c r="UVY67" s="32"/>
      <c r="UVZ67" s="32"/>
      <c r="UWA67" s="32"/>
      <c r="UWB67" s="32"/>
      <c r="UWC67" s="32"/>
      <c r="UWD67" s="32"/>
      <c r="UWE67" s="32"/>
      <c r="UWF67" s="32"/>
      <c r="UWG67" s="32"/>
      <c r="UWH67" s="32"/>
      <c r="UWI67" s="32"/>
      <c r="UWJ67" s="32"/>
      <c r="UWK67" s="32"/>
      <c r="UWL67" s="32"/>
      <c r="UWM67" s="32"/>
      <c r="UWN67" s="32"/>
      <c r="UWO67" s="32"/>
      <c r="UWP67" s="32"/>
      <c r="UWQ67" s="32"/>
      <c r="UWR67" s="32"/>
      <c r="UWS67" s="32"/>
      <c r="UWT67" s="32"/>
      <c r="UWU67" s="32"/>
      <c r="UWV67" s="32"/>
      <c r="UWW67" s="32"/>
      <c r="UWX67" s="32"/>
      <c r="UWY67" s="32"/>
      <c r="UWZ67" s="32"/>
      <c r="UXA67" s="32"/>
      <c r="UXB67" s="32"/>
      <c r="UXC67" s="32"/>
      <c r="UXD67" s="32"/>
      <c r="UXE67" s="32"/>
      <c r="UXF67" s="32"/>
      <c r="UXG67" s="32"/>
      <c r="UXH67" s="32"/>
      <c r="UXI67" s="32"/>
      <c r="UXJ67" s="32"/>
      <c r="UXK67" s="32"/>
      <c r="UXL67" s="32"/>
      <c r="UXM67" s="32"/>
      <c r="UXN67" s="32"/>
      <c r="UXO67" s="32"/>
      <c r="UXP67" s="32"/>
      <c r="UXQ67" s="32"/>
      <c r="UXR67" s="32"/>
      <c r="UXS67" s="32"/>
      <c r="UXT67" s="32"/>
      <c r="UXU67" s="32"/>
      <c r="UXV67" s="32"/>
      <c r="UXW67" s="32"/>
      <c r="UXX67" s="32"/>
      <c r="UXY67" s="32"/>
      <c r="UXZ67" s="32"/>
      <c r="UYA67" s="32"/>
      <c r="UYB67" s="32"/>
      <c r="UYC67" s="32"/>
      <c r="UYD67" s="32"/>
      <c r="UYE67" s="32"/>
      <c r="UYF67" s="32"/>
      <c r="UYG67" s="32"/>
      <c r="UYH67" s="32"/>
      <c r="UYI67" s="32"/>
      <c r="UYJ67" s="32"/>
      <c r="UYK67" s="32"/>
      <c r="UYL67" s="32"/>
      <c r="UYM67" s="32"/>
      <c r="UYN67" s="32"/>
      <c r="UYO67" s="32"/>
      <c r="UYP67" s="32"/>
      <c r="UYQ67" s="32"/>
      <c r="UYR67" s="32"/>
      <c r="UYS67" s="32"/>
      <c r="UYT67" s="32"/>
      <c r="UYU67" s="32"/>
      <c r="UYV67" s="32"/>
      <c r="UYW67" s="32"/>
      <c r="UYX67" s="32"/>
      <c r="UYY67" s="32"/>
      <c r="UYZ67" s="32"/>
      <c r="UZA67" s="32"/>
      <c r="UZB67" s="32"/>
      <c r="UZC67" s="32"/>
      <c r="UZD67" s="32"/>
      <c r="UZE67" s="32"/>
      <c r="UZF67" s="32"/>
      <c r="UZG67" s="32"/>
      <c r="UZH67" s="32"/>
      <c r="UZI67" s="32"/>
      <c r="UZJ67" s="32"/>
      <c r="UZK67" s="32"/>
      <c r="UZL67" s="32"/>
      <c r="UZM67" s="32"/>
      <c r="UZN67" s="32"/>
      <c r="UZO67" s="32"/>
      <c r="UZP67" s="32"/>
      <c r="UZQ67" s="32"/>
      <c r="UZR67" s="32"/>
      <c r="UZS67" s="32"/>
      <c r="UZT67" s="32"/>
      <c r="UZU67" s="32"/>
      <c r="UZV67" s="32"/>
      <c r="UZW67" s="32"/>
      <c r="UZX67" s="32"/>
      <c r="UZY67" s="32"/>
      <c r="UZZ67" s="32"/>
      <c r="VAA67" s="32"/>
      <c r="VAB67" s="32"/>
      <c r="VAC67" s="32"/>
      <c r="VAD67" s="32"/>
      <c r="VAE67" s="32"/>
      <c r="VAF67" s="32"/>
      <c r="VAG67" s="32"/>
      <c r="VAH67" s="32"/>
      <c r="VAI67" s="32"/>
      <c r="VAJ67" s="32"/>
      <c r="VAK67" s="32"/>
      <c r="VAL67" s="32"/>
      <c r="VAM67" s="32"/>
      <c r="VAN67" s="32"/>
      <c r="VAO67" s="32"/>
      <c r="VAP67" s="32"/>
      <c r="VAQ67" s="32"/>
      <c r="VAR67" s="32"/>
      <c r="VAS67" s="32"/>
      <c r="VAT67" s="32"/>
      <c r="VAU67" s="32"/>
      <c r="VAV67" s="32"/>
      <c r="VAW67" s="32"/>
      <c r="VAX67" s="32"/>
      <c r="VAY67" s="32"/>
      <c r="VAZ67" s="32"/>
      <c r="VBA67" s="32"/>
      <c r="VBB67" s="32"/>
      <c r="VBC67" s="32"/>
      <c r="VBD67" s="32"/>
      <c r="VBE67" s="32"/>
      <c r="VBF67" s="32"/>
      <c r="VBG67" s="32"/>
      <c r="VBH67" s="32"/>
      <c r="VBI67" s="32"/>
      <c r="VBJ67" s="32"/>
      <c r="VBK67" s="32"/>
      <c r="VBL67" s="32"/>
      <c r="VBM67" s="32"/>
      <c r="VBN67" s="32"/>
      <c r="VBO67" s="32"/>
      <c r="VBP67" s="32"/>
      <c r="VBQ67" s="32"/>
      <c r="VBR67" s="32"/>
      <c r="VBS67" s="32"/>
      <c r="VBT67" s="32"/>
      <c r="VBU67" s="32"/>
      <c r="VBV67" s="32"/>
      <c r="VBW67" s="32"/>
      <c r="VBX67" s="32"/>
      <c r="VBY67" s="32"/>
      <c r="VBZ67" s="32"/>
      <c r="VCA67" s="32"/>
      <c r="VCB67" s="32"/>
      <c r="VCC67" s="32"/>
      <c r="VCD67" s="32"/>
      <c r="VCE67" s="32"/>
      <c r="VCF67" s="32"/>
      <c r="VCG67" s="32"/>
      <c r="VCH67" s="32"/>
      <c r="VCI67" s="32"/>
      <c r="VCJ67" s="32"/>
      <c r="VCK67" s="32"/>
      <c r="VCL67" s="32"/>
      <c r="VCM67" s="32"/>
      <c r="VCN67" s="32"/>
      <c r="VCO67" s="32"/>
      <c r="VCP67" s="32"/>
      <c r="VCQ67" s="32"/>
      <c r="VCR67" s="32"/>
      <c r="VCS67" s="32"/>
      <c r="VCT67" s="32"/>
      <c r="VCU67" s="32"/>
      <c r="VCV67" s="32"/>
      <c r="VCW67" s="32"/>
      <c r="VCX67" s="32"/>
      <c r="VCY67" s="32"/>
      <c r="VCZ67" s="32"/>
      <c r="VDA67" s="32"/>
      <c r="VDB67" s="32"/>
      <c r="VDC67" s="32"/>
      <c r="VDD67" s="32"/>
      <c r="VDE67" s="32"/>
      <c r="VDF67" s="32"/>
      <c r="VDG67" s="32"/>
      <c r="VDH67" s="32"/>
      <c r="VDI67" s="32"/>
      <c r="VDJ67" s="32"/>
      <c r="VDK67" s="32"/>
      <c r="VDL67" s="32"/>
      <c r="VDM67" s="32"/>
      <c r="VDN67" s="32"/>
      <c r="VDO67" s="32"/>
      <c r="VDP67" s="32"/>
      <c r="VDQ67" s="32"/>
      <c r="VDR67" s="32"/>
      <c r="VDS67" s="32"/>
      <c r="VDT67" s="32"/>
      <c r="VDU67" s="32"/>
      <c r="VDV67" s="32"/>
      <c r="VDW67" s="32"/>
      <c r="VDX67" s="32"/>
      <c r="VDY67" s="32"/>
      <c r="VDZ67" s="32"/>
      <c r="VEA67" s="32"/>
      <c r="VEB67" s="32"/>
      <c r="VEC67" s="32"/>
      <c r="VED67" s="32"/>
      <c r="VEE67" s="32"/>
      <c r="VEF67" s="32"/>
      <c r="VEG67" s="32"/>
      <c r="VEH67" s="32"/>
      <c r="VEI67" s="32"/>
      <c r="VEJ67" s="32"/>
      <c r="VEK67" s="32"/>
      <c r="VEL67" s="32"/>
      <c r="VEM67" s="32"/>
      <c r="VEN67" s="32"/>
      <c r="VEO67" s="32"/>
      <c r="VEP67" s="32"/>
      <c r="VEQ67" s="32"/>
      <c r="VER67" s="32"/>
      <c r="VES67" s="32"/>
      <c r="VET67" s="32"/>
      <c r="VEU67" s="32"/>
      <c r="VEV67" s="32"/>
      <c r="VEW67" s="32"/>
      <c r="VEX67" s="32"/>
      <c r="VEY67" s="32"/>
      <c r="VEZ67" s="32"/>
      <c r="VFA67" s="32"/>
      <c r="VFB67" s="32"/>
      <c r="VFC67" s="32"/>
      <c r="VFD67" s="32"/>
      <c r="VFE67" s="32"/>
      <c r="VFF67" s="32"/>
      <c r="VFG67" s="32"/>
      <c r="VFH67" s="32"/>
      <c r="VFI67" s="32"/>
      <c r="VFJ67" s="32"/>
      <c r="VFK67" s="32"/>
      <c r="VFL67" s="32"/>
      <c r="VFM67" s="32"/>
      <c r="VFN67" s="32"/>
      <c r="VFO67" s="32"/>
      <c r="VFP67" s="32"/>
      <c r="VFQ67" s="32"/>
      <c r="VFR67" s="32"/>
      <c r="VFS67" s="32"/>
      <c r="VFT67" s="32"/>
      <c r="VFU67" s="32"/>
      <c r="VFV67" s="32"/>
      <c r="VFW67" s="32"/>
      <c r="VFX67" s="32"/>
      <c r="VFY67" s="32"/>
      <c r="VFZ67" s="32"/>
      <c r="VGA67" s="32"/>
      <c r="VGB67" s="32"/>
      <c r="VGC67" s="32"/>
      <c r="VGD67" s="32"/>
      <c r="VGE67" s="32"/>
      <c r="VGF67" s="32"/>
      <c r="VGG67" s="32"/>
      <c r="VGH67" s="32"/>
      <c r="VGI67" s="32"/>
      <c r="VGJ67" s="32"/>
      <c r="VGK67" s="32"/>
      <c r="VGL67" s="32"/>
      <c r="VGM67" s="32"/>
      <c r="VGN67" s="32"/>
      <c r="VGO67" s="32"/>
      <c r="VGP67" s="32"/>
      <c r="VGQ67" s="32"/>
      <c r="VGR67" s="32"/>
      <c r="VGS67" s="32"/>
      <c r="VGT67" s="32"/>
      <c r="VGU67" s="32"/>
      <c r="VGV67" s="32"/>
      <c r="VGW67" s="32"/>
      <c r="VGX67" s="32"/>
      <c r="VGY67" s="32"/>
      <c r="VGZ67" s="32"/>
      <c r="VHA67" s="32"/>
      <c r="VHB67" s="32"/>
      <c r="VHC67" s="32"/>
      <c r="VHD67" s="32"/>
      <c r="VHE67" s="32"/>
      <c r="VHF67" s="32"/>
      <c r="VHG67" s="32"/>
      <c r="VHH67" s="32"/>
      <c r="VHI67" s="32"/>
      <c r="VHJ67" s="32"/>
      <c r="VHK67" s="32"/>
      <c r="VHL67" s="32"/>
      <c r="VHM67" s="32"/>
      <c r="VHN67" s="32"/>
      <c r="VHO67" s="32"/>
      <c r="VHP67" s="32"/>
      <c r="VHQ67" s="32"/>
      <c r="VHR67" s="32"/>
      <c r="VHS67" s="32"/>
      <c r="VHT67" s="32"/>
      <c r="VHU67" s="32"/>
      <c r="VHV67" s="32"/>
      <c r="VHW67" s="32"/>
      <c r="VHX67" s="32"/>
      <c r="VHY67" s="32"/>
      <c r="VHZ67" s="32"/>
      <c r="VIA67" s="32"/>
      <c r="VIB67" s="32"/>
      <c r="VIC67" s="32"/>
      <c r="VID67" s="32"/>
      <c r="VIE67" s="32"/>
      <c r="VIF67" s="32"/>
      <c r="VIG67" s="32"/>
      <c r="VIH67" s="32"/>
      <c r="VII67" s="32"/>
      <c r="VIJ67" s="32"/>
      <c r="VIK67" s="32"/>
      <c r="VIL67" s="32"/>
      <c r="VIM67" s="32"/>
      <c r="VIN67" s="32"/>
      <c r="VIO67" s="32"/>
      <c r="VIP67" s="32"/>
      <c r="VIQ67" s="32"/>
      <c r="VIR67" s="32"/>
      <c r="VIS67" s="32"/>
      <c r="VIT67" s="32"/>
      <c r="VIU67" s="32"/>
      <c r="VIV67" s="32"/>
      <c r="VIW67" s="32"/>
      <c r="VIX67" s="32"/>
      <c r="VIY67" s="32"/>
      <c r="VIZ67" s="32"/>
      <c r="VJA67" s="32"/>
      <c r="VJB67" s="32"/>
      <c r="VJC67" s="32"/>
      <c r="VJD67" s="32"/>
      <c r="VJE67" s="32"/>
      <c r="VJF67" s="32"/>
      <c r="VJG67" s="32"/>
      <c r="VJH67" s="32"/>
      <c r="VJI67" s="32"/>
      <c r="VJJ67" s="32"/>
      <c r="VJK67" s="32"/>
      <c r="VJL67" s="32"/>
      <c r="VJM67" s="32"/>
      <c r="VJN67" s="32"/>
      <c r="VJO67" s="32"/>
      <c r="VJP67" s="32"/>
      <c r="VJQ67" s="32"/>
      <c r="VJR67" s="32"/>
      <c r="VJS67" s="32"/>
      <c r="VJT67" s="32"/>
      <c r="VJU67" s="32"/>
      <c r="VJV67" s="32"/>
      <c r="VJW67" s="32"/>
      <c r="VJX67" s="32"/>
      <c r="VJY67" s="32"/>
      <c r="VJZ67" s="32"/>
      <c r="VKA67" s="32"/>
      <c r="VKB67" s="32"/>
      <c r="VKC67" s="32"/>
      <c r="VKD67" s="32"/>
      <c r="VKE67" s="32"/>
      <c r="VKF67" s="32"/>
      <c r="VKG67" s="32"/>
      <c r="VKH67" s="32"/>
      <c r="VKI67" s="32"/>
      <c r="VKJ67" s="32"/>
      <c r="VKK67" s="32"/>
      <c r="VKL67" s="32"/>
      <c r="VKM67" s="32"/>
      <c r="VKN67" s="32"/>
      <c r="VKO67" s="32"/>
      <c r="VKP67" s="32"/>
      <c r="VKQ67" s="32"/>
      <c r="VKR67" s="32"/>
      <c r="VKS67" s="32"/>
      <c r="VKT67" s="32"/>
      <c r="VKU67" s="32"/>
      <c r="VKV67" s="32"/>
      <c r="VKW67" s="32"/>
      <c r="VKX67" s="32"/>
      <c r="VKY67" s="32"/>
      <c r="VKZ67" s="32"/>
      <c r="VLA67" s="32"/>
      <c r="VLB67" s="32"/>
      <c r="VLC67" s="32"/>
      <c r="VLD67" s="32"/>
      <c r="VLE67" s="32"/>
      <c r="VLF67" s="32"/>
      <c r="VLG67" s="32"/>
      <c r="VLH67" s="32"/>
      <c r="VLI67" s="32"/>
      <c r="VLJ67" s="32"/>
      <c r="VLK67" s="32"/>
      <c r="VLL67" s="32"/>
      <c r="VLM67" s="32"/>
      <c r="VLN67" s="32"/>
      <c r="VLO67" s="32"/>
      <c r="VLP67" s="32"/>
      <c r="VLQ67" s="32"/>
      <c r="VLR67" s="32"/>
      <c r="VLS67" s="32"/>
      <c r="VLT67" s="32"/>
      <c r="VLU67" s="32"/>
      <c r="VLV67" s="32"/>
      <c r="VLW67" s="32"/>
      <c r="VLX67" s="32"/>
      <c r="VLY67" s="32"/>
      <c r="VLZ67" s="32"/>
      <c r="VMA67" s="32"/>
      <c r="VMB67" s="32"/>
      <c r="VMC67" s="32"/>
      <c r="VMD67" s="32"/>
      <c r="VME67" s="32"/>
      <c r="VMF67" s="32"/>
      <c r="VMG67" s="32"/>
      <c r="VMH67" s="32"/>
      <c r="VMI67" s="32"/>
      <c r="VMJ67" s="32"/>
      <c r="VMK67" s="32"/>
      <c r="VML67" s="32"/>
      <c r="VMM67" s="32"/>
      <c r="VMN67" s="32"/>
      <c r="VMO67" s="32"/>
      <c r="VMP67" s="32"/>
      <c r="VMQ67" s="32"/>
      <c r="VMR67" s="32"/>
      <c r="VMS67" s="32"/>
      <c r="VMT67" s="32"/>
      <c r="VMU67" s="32"/>
      <c r="VMV67" s="32"/>
      <c r="VMW67" s="32"/>
      <c r="VMX67" s="32"/>
      <c r="VMY67" s="32"/>
      <c r="VMZ67" s="32"/>
      <c r="VNA67" s="32"/>
      <c r="VNB67" s="32"/>
      <c r="VNC67" s="32"/>
      <c r="VND67" s="32"/>
      <c r="VNE67" s="32"/>
      <c r="VNF67" s="32"/>
      <c r="VNG67" s="32"/>
      <c r="VNH67" s="32"/>
      <c r="VNI67" s="32"/>
      <c r="VNJ67" s="32"/>
      <c r="VNK67" s="32"/>
      <c r="VNL67" s="32"/>
      <c r="VNM67" s="32"/>
      <c r="VNN67" s="32"/>
      <c r="VNO67" s="32"/>
      <c r="VNP67" s="32"/>
      <c r="VNQ67" s="32"/>
      <c r="VNR67" s="32"/>
      <c r="VNS67" s="32"/>
      <c r="VNT67" s="32"/>
      <c r="VNU67" s="32"/>
      <c r="VNV67" s="32"/>
      <c r="VNW67" s="32"/>
      <c r="VNX67" s="32"/>
      <c r="VNY67" s="32"/>
      <c r="VNZ67" s="32"/>
      <c r="VOA67" s="32"/>
      <c r="VOB67" s="32"/>
      <c r="VOC67" s="32"/>
      <c r="VOD67" s="32"/>
      <c r="VOE67" s="32"/>
      <c r="VOF67" s="32"/>
      <c r="VOG67" s="32"/>
      <c r="VOH67" s="32"/>
      <c r="VOI67" s="32"/>
      <c r="VOJ67" s="32"/>
      <c r="VOK67" s="32"/>
      <c r="VOL67" s="32"/>
      <c r="VOM67" s="32"/>
      <c r="VON67" s="32"/>
      <c r="VOO67" s="32"/>
      <c r="VOP67" s="32"/>
      <c r="VOQ67" s="32"/>
      <c r="VOR67" s="32"/>
      <c r="VOS67" s="32"/>
      <c r="VOT67" s="32"/>
      <c r="VOU67" s="32"/>
      <c r="VOV67" s="32"/>
      <c r="VOW67" s="32"/>
      <c r="VOX67" s="32"/>
      <c r="VOY67" s="32"/>
      <c r="VOZ67" s="32"/>
      <c r="VPA67" s="32"/>
      <c r="VPB67" s="32"/>
      <c r="VPC67" s="32"/>
      <c r="VPD67" s="32"/>
      <c r="VPE67" s="32"/>
      <c r="VPF67" s="32"/>
      <c r="VPG67" s="32"/>
      <c r="VPH67" s="32"/>
      <c r="VPI67" s="32"/>
      <c r="VPJ67" s="32"/>
      <c r="VPK67" s="32"/>
      <c r="VPL67" s="32"/>
      <c r="VPM67" s="32"/>
      <c r="VPN67" s="32"/>
      <c r="VPO67" s="32"/>
      <c r="VPP67" s="32"/>
      <c r="VPQ67" s="32"/>
      <c r="VPR67" s="32"/>
      <c r="VPS67" s="32"/>
      <c r="VPT67" s="32"/>
      <c r="VPU67" s="32"/>
      <c r="VPV67" s="32"/>
      <c r="VPW67" s="32"/>
      <c r="VPX67" s="32"/>
      <c r="VPY67" s="32"/>
      <c r="VPZ67" s="32"/>
      <c r="VQA67" s="32"/>
      <c r="VQB67" s="32"/>
      <c r="VQC67" s="32"/>
      <c r="VQD67" s="32"/>
      <c r="VQE67" s="32"/>
      <c r="VQF67" s="32"/>
      <c r="VQG67" s="32"/>
      <c r="VQH67" s="32"/>
      <c r="VQI67" s="32"/>
      <c r="VQJ67" s="32"/>
      <c r="VQK67" s="32"/>
      <c r="VQL67" s="32"/>
      <c r="VQM67" s="32"/>
      <c r="VQN67" s="32"/>
      <c r="VQO67" s="32"/>
      <c r="VQP67" s="32"/>
      <c r="VQQ67" s="32"/>
      <c r="VQR67" s="32"/>
      <c r="VQS67" s="32"/>
      <c r="VQT67" s="32"/>
      <c r="VQU67" s="32"/>
      <c r="VQV67" s="32"/>
      <c r="VQW67" s="32"/>
      <c r="VQX67" s="32"/>
      <c r="VQY67" s="32"/>
      <c r="VQZ67" s="32"/>
      <c r="VRA67" s="32"/>
      <c r="VRB67" s="32"/>
      <c r="VRC67" s="32"/>
      <c r="VRD67" s="32"/>
      <c r="VRE67" s="32"/>
      <c r="VRF67" s="32"/>
      <c r="VRG67" s="32"/>
      <c r="VRH67" s="32"/>
      <c r="VRI67" s="32"/>
      <c r="VRJ67" s="32"/>
      <c r="VRK67" s="32"/>
      <c r="VRL67" s="32"/>
      <c r="VRM67" s="32"/>
      <c r="VRN67" s="32"/>
      <c r="VRO67" s="32"/>
      <c r="VRP67" s="32"/>
      <c r="VRQ67" s="32"/>
      <c r="VRR67" s="32"/>
      <c r="VRS67" s="32"/>
      <c r="VRT67" s="32"/>
      <c r="VRU67" s="32"/>
      <c r="VRV67" s="32"/>
      <c r="VRW67" s="32"/>
      <c r="VRX67" s="32"/>
      <c r="VRY67" s="32"/>
      <c r="VRZ67" s="32"/>
      <c r="VSA67" s="32"/>
      <c r="VSB67" s="32"/>
      <c r="VSC67" s="32"/>
      <c r="VSD67" s="32"/>
      <c r="VSE67" s="32"/>
      <c r="VSF67" s="32"/>
      <c r="VSG67" s="32"/>
      <c r="VSH67" s="32"/>
      <c r="VSI67" s="32"/>
      <c r="VSJ67" s="32"/>
      <c r="VSK67" s="32"/>
      <c r="VSL67" s="32"/>
      <c r="VSM67" s="32"/>
      <c r="VSN67" s="32"/>
      <c r="VSO67" s="32"/>
      <c r="VSP67" s="32"/>
      <c r="VSQ67" s="32"/>
      <c r="VSR67" s="32"/>
      <c r="VSS67" s="32"/>
      <c r="VST67" s="32"/>
      <c r="VSU67" s="32"/>
      <c r="VSV67" s="32"/>
      <c r="VSW67" s="32"/>
      <c r="VSX67" s="32"/>
      <c r="VSY67" s="32"/>
      <c r="VSZ67" s="32"/>
      <c r="VTA67" s="32"/>
      <c r="VTB67" s="32"/>
      <c r="VTC67" s="32"/>
      <c r="VTD67" s="32"/>
      <c r="VTE67" s="32"/>
      <c r="VTF67" s="32"/>
      <c r="VTG67" s="32"/>
      <c r="VTH67" s="32"/>
      <c r="VTI67" s="32"/>
      <c r="VTJ67" s="32"/>
      <c r="VTK67" s="32"/>
      <c r="VTL67" s="32"/>
      <c r="VTM67" s="32"/>
      <c r="VTN67" s="32"/>
      <c r="VTO67" s="32"/>
      <c r="VTP67" s="32"/>
      <c r="VTQ67" s="32"/>
      <c r="VTR67" s="32"/>
      <c r="VTS67" s="32"/>
      <c r="VTT67" s="32"/>
      <c r="VTU67" s="32"/>
      <c r="VTV67" s="32"/>
      <c r="VTW67" s="32"/>
      <c r="VTX67" s="32"/>
      <c r="VTY67" s="32"/>
      <c r="VTZ67" s="32"/>
      <c r="VUA67" s="32"/>
      <c r="VUB67" s="32"/>
      <c r="VUC67" s="32"/>
      <c r="VUD67" s="32"/>
      <c r="VUE67" s="32"/>
      <c r="VUF67" s="32"/>
      <c r="VUG67" s="32"/>
      <c r="VUH67" s="32"/>
      <c r="VUI67" s="32"/>
      <c r="VUJ67" s="32"/>
      <c r="VUK67" s="32"/>
      <c r="VUL67" s="32"/>
      <c r="VUM67" s="32"/>
      <c r="VUN67" s="32"/>
      <c r="VUO67" s="32"/>
      <c r="VUP67" s="32"/>
      <c r="VUQ67" s="32"/>
      <c r="VUR67" s="32"/>
      <c r="VUS67" s="32"/>
      <c r="VUT67" s="32"/>
      <c r="VUU67" s="32"/>
      <c r="VUV67" s="32"/>
      <c r="VUW67" s="32"/>
      <c r="VUX67" s="32"/>
      <c r="VUY67" s="32"/>
      <c r="VUZ67" s="32"/>
      <c r="VVA67" s="32"/>
      <c r="VVB67" s="32"/>
      <c r="VVC67" s="32"/>
      <c r="VVD67" s="32"/>
      <c r="VVE67" s="32"/>
      <c r="VVF67" s="32"/>
      <c r="VVG67" s="32"/>
      <c r="VVH67" s="32"/>
      <c r="VVI67" s="32"/>
      <c r="VVJ67" s="32"/>
      <c r="VVK67" s="32"/>
      <c r="VVL67" s="32"/>
      <c r="VVM67" s="32"/>
      <c r="VVN67" s="32"/>
      <c r="VVO67" s="32"/>
      <c r="VVP67" s="32"/>
      <c r="VVQ67" s="32"/>
      <c r="VVR67" s="32"/>
      <c r="VVS67" s="32"/>
      <c r="VVT67" s="32"/>
      <c r="VVU67" s="32"/>
      <c r="VVV67" s="32"/>
      <c r="VVW67" s="32"/>
      <c r="VVX67" s="32"/>
      <c r="VVY67" s="32"/>
      <c r="VVZ67" s="32"/>
      <c r="VWA67" s="32"/>
      <c r="VWB67" s="32"/>
      <c r="VWC67" s="32"/>
      <c r="VWD67" s="32"/>
      <c r="VWE67" s="32"/>
      <c r="VWF67" s="32"/>
      <c r="VWG67" s="32"/>
      <c r="VWH67" s="32"/>
      <c r="VWI67" s="32"/>
      <c r="VWJ67" s="32"/>
      <c r="VWK67" s="32"/>
      <c r="VWL67" s="32"/>
      <c r="VWM67" s="32"/>
      <c r="VWN67" s="32"/>
      <c r="VWO67" s="32"/>
      <c r="VWP67" s="32"/>
      <c r="VWQ67" s="32"/>
      <c r="VWR67" s="32"/>
      <c r="VWS67" s="32"/>
      <c r="VWT67" s="32"/>
      <c r="VWU67" s="32"/>
      <c r="VWV67" s="32"/>
      <c r="VWW67" s="32"/>
      <c r="VWX67" s="32"/>
      <c r="VWY67" s="32"/>
      <c r="VWZ67" s="32"/>
      <c r="VXA67" s="32"/>
      <c r="VXB67" s="32"/>
      <c r="VXC67" s="32"/>
      <c r="VXD67" s="32"/>
      <c r="VXE67" s="32"/>
      <c r="VXF67" s="32"/>
      <c r="VXG67" s="32"/>
      <c r="VXH67" s="32"/>
      <c r="VXI67" s="32"/>
      <c r="VXJ67" s="32"/>
      <c r="VXK67" s="32"/>
      <c r="VXL67" s="32"/>
      <c r="VXM67" s="32"/>
      <c r="VXN67" s="32"/>
      <c r="VXO67" s="32"/>
      <c r="VXP67" s="32"/>
      <c r="VXQ67" s="32"/>
      <c r="VXR67" s="32"/>
      <c r="VXS67" s="32"/>
      <c r="VXT67" s="32"/>
      <c r="VXU67" s="32"/>
      <c r="VXV67" s="32"/>
      <c r="VXW67" s="32"/>
      <c r="VXX67" s="32"/>
      <c r="VXY67" s="32"/>
      <c r="VXZ67" s="32"/>
      <c r="VYA67" s="32"/>
      <c r="VYB67" s="32"/>
      <c r="VYC67" s="32"/>
      <c r="VYD67" s="32"/>
      <c r="VYE67" s="32"/>
      <c r="VYF67" s="32"/>
      <c r="VYG67" s="32"/>
      <c r="VYH67" s="32"/>
      <c r="VYI67" s="32"/>
      <c r="VYJ67" s="32"/>
      <c r="VYK67" s="32"/>
      <c r="VYL67" s="32"/>
      <c r="VYM67" s="32"/>
      <c r="VYN67" s="32"/>
      <c r="VYO67" s="32"/>
      <c r="VYP67" s="32"/>
      <c r="VYQ67" s="32"/>
      <c r="VYR67" s="32"/>
      <c r="VYS67" s="32"/>
      <c r="VYT67" s="32"/>
      <c r="VYU67" s="32"/>
      <c r="VYV67" s="32"/>
      <c r="VYW67" s="32"/>
      <c r="VYX67" s="32"/>
      <c r="VYY67" s="32"/>
      <c r="VYZ67" s="32"/>
      <c r="VZA67" s="32"/>
      <c r="VZB67" s="32"/>
      <c r="VZC67" s="32"/>
      <c r="VZD67" s="32"/>
      <c r="VZE67" s="32"/>
      <c r="VZF67" s="32"/>
      <c r="VZG67" s="32"/>
      <c r="VZH67" s="32"/>
      <c r="VZI67" s="32"/>
      <c r="VZJ67" s="32"/>
      <c r="VZK67" s="32"/>
      <c r="VZL67" s="32"/>
      <c r="VZM67" s="32"/>
      <c r="VZN67" s="32"/>
      <c r="VZO67" s="32"/>
      <c r="VZP67" s="32"/>
      <c r="VZQ67" s="32"/>
      <c r="VZR67" s="32"/>
      <c r="VZS67" s="32"/>
      <c r="VZT67" s="32"/>
      <c r="VZU67" s="32"/>
      <c r="VZV67" s="32"/>
      <c r="VZW67" s="32"/>
      <c r="VZX67" s="32"/>
      <c r="VZY67" s="32"/>
      <c r="VZZ67" s="32"/>
      <c r="WAA67" s="32"/>
      <c r="WAB67" s="32"/>
      <c r="WAC67" s="32"/>
      <c r="WAD67" s="32"/>
      <c r="WAE67" s="32"/>
      <c r="WAF67" s="32"/>
      <c r="WAG67" s="32"/>
      <c r="WAH67" s="32"/>
      <c r="WAI67" s="32"/>
      <c r="WAJ67" s="32"/>
      <c r="WAK67" s="32"/>
      <c r="WAL67" s="32"/>
      <c r="WAM67" s="32"/>
      <c r="WAN67" s="32"/>
      <c r="WAO67" s="32"/>
      <c r="WAP67" s="32"/>
      <c r="WAQ67" s="32"/>
      <c r="WAR67" s="32"/>
      <c r="WAS67" s="32"/>
      <c r="WAT67" s="32"/>
      <c r="WAU67" s="32"/>
      <c r="WAV67" s="32"/>
      <c r="WAW67" s="32"/>
      <c r="WAX67" s="32"/>
      <c r="WAY67" s="32"/>
      <c r="WAZ67" s="32"/>
      <c r="WBA67" s="32"/>
      <c r="WBB67" s="32"/>
      <c r="WBC67" s="32"/>
      <c r="WBD67" s="32"/>
      <c r="WBE67" s="32"/>
      <c r="WBF67" s="32"/>
      <c r="WBG67" s="32"/>
      <c r="WBH67" s="32"/>
      <c r="WBI67" s="32"/>
      <c r="WBJ67" s="32"/>
      <c r="WBK67" s="32"/>
      <c r="WBL67" s="32"/>
      <c r="WBM67" s="32"/>
      <c r="WBN67" s="32"/>
      <c r="WBO67" s="32"/>
      <c r="WBP67" s="32"/>
      <c r="WBQ67" s="32"/>
      <c r="WBR67" s="32"/>
      <c r="WBS67" s="32"/>
      <c r="WBT67" s="32"/>
      <c r="WBU67" s="32"/>
      <c r="WBV67" s="32"/>
      <c r="WBW67" s="32"/>
      <c r="WBX67" s="32"/>
      <c r="WBY67" s="32"/>
      <c r="WBZ67" s="32"/>
      <c r="WCA67" s="32"/>
      <c r="WCB67" s="32"/>
      <c r="WCC67" s="32"/>
      <c r="WCD67" s="32"/>
      <c r="WCE67" s="32"/>
      <c r="WCF67" s="32"/>
      <c r="WCG67" s="32"/>
      <c r="WCH67" s="32"/>
      <c r="WCI67" s="32"/>
      <c r="WCJ67" s="32"/>
      <c r="WCK67" s="32"/>
      <c r="WCL67" s="32"/>
      <c r="WCM67" s="32"/>
      <c r="WCN67" s="32"/>
      <c r="WCO67" s="32"/>
      <c r="WCP67" s="32"/>
      <c r="WCQ67" s="32"/>
      <c r="WCR67" s="32"/>
      <c r="WCS67" s="32"/>
      <c r="WCT67" s="32"/>
      <c r="WCU67" s="32"/>
      <c r="WCV67" s="32"/>
      <c r="WCW67" s="32"/>
      <c r="WCX67" s="32"/>
      <c r="WCY67" s="32"/>
      <c r="WCZ67" s="32"/>
      <c r="WDA67" s="32"/>
      <c r="WDB67" s="32"/>
      <c r="WDC67" s="32"/>
      <c r="WDD67" s="32"/>
      <c r="WDE67" s="32"/>
      <c r="WDF67" s="32"/>
      <c r="WDG67" s="32"/>
      <c r="WDH67" s="32"/>
      <c r="WDI67" s="32"/>
      <c r="WDJ67" s="32"/>
      <c r="WDK67" s="32"/>
      <c r="WDL67" s="32"/>
      <c r="WDM67" s="32"/>
      <c r="WDN67" s="32"/>
      <c r="WDO67" s="32"/>
      <c r="WDP67" s="32"/>
      <c r="WDQ67" s="32"/>
      <c r="WDR67" s="32"/>
      <c r="WDS67" s="32"/>
      <c r="WDT67" s="32"/>
      <c r="WDU67" s="32"/>
      <c r="WDV67" s="32"/>
      <c r="WDW67" s="32"/>
      <c r="WDX67" s="32"/>
      <c r="WDY67" s="32"/>
      <c r="WDZ67" s="32"/>
      <c r="WEA67" s="32"/>
      <c r="WEB67" s="32"/>
      <c r="WEC67" s="32"/>
      <c r="WED67" s="32"/>
      <c r="WEE67" s="32"/>
      <c r="WEF67" s="32"/>
      <c r="WEG67" s="32"/>
      <c r="WEH67" s="32"/>
      <c r="WEI67" s="32"/>
      <c r="WEJ67" s="32"/>
      <c r="WEK67" s="32"/>
      <c r="WEL67" s="32"/>
      <c r="WEM67" s="32"/>
      <c r="WEN67" s="32"/>
      <c r="WEO67" s="32"/>
      <c r="WEP67" s="32"/>
      <c r="WEQ67" s="32"/>
      <c r="WER67" s="32"/>
      <c r="WES67" s="32"/>
      <c r="WET67" s="32"/>
      <c r="WEU67" s="32"/>
      <c r="WEV67" s="32"/>
      <c r="WEW67" s="32"/>
      <c r="WEX67" s="32"/>
      <c r="WEY67" s="32"/>
      <c r="WEZ67" s="32"/>
      <c r="WFA67" s="32"/>
      <c r="WFB67" s="32"/>
      <c r="WFC67" s="32"/>
      <c r="WFD67" s="32"/>
      <c r="WFE67" s="32"/>
      <c r="WFF67" s="32"/>
      <c r="WFG67" s="32"/>
      <c r="WFH67" s="32"/>
      <c r="WFI67" s="32"/>
      <c r="WFJ67" s="32"/>
      <c r="WFK67" s="32"/>
      <c r="WFL67" s="32"/>
      <c r="WFM67" s="32"/>
      <c r="WFN67" s="32"/>
      <c r="WFO67" s="32"/>
      <c r="WFP67" s="32"/>
      <c r="WFQ67" s="32"/>
      <c r="WFR67" s="32"/>
      <c r="WFS67" s="32"/>
      <c r="WFT67" s="32"/>
      <c r="WFU67" s="32"/>
      <c r="WFV67" s="32"/>
      <c r="WFW67" s="32"/>
      <c r="WFX67" s="32"/>
      <c r="WFY67" s="32"/>
      <c r="WFZ67" s="32"/>
      <c r="WGA67" s="32"/>
      <c r="WGB67" s="32"/>
      <c r="WGC67" s="32"/>
      <c r="WGD67" s="32"/>
      <c r="WGE67" s="32"/>
      <c r="WGF67" s="32"/>
      <c r="WGG67" s="32"/>
      <c r="WGH67" s="32"/>
      <c r="WGI67" s="32"/>
      <c r="WGJ67" s="32"/>
      <c r="WGK67" s="32"/>
      <c r="WGL67" s="32"/>
      <c r="WGM67" s="32"/>
      <c r="WGN67" s="32"/>
      <c r="WGO67" s="32"/>
      <c r="WGP67" s="32"/>
      <c r="WGQ67" s="32"/>
      <c r="WGR67" s="32"/>
      <c r="WGS67" s="32"/>
      <c r="WGT67" s="32"/>
      <c r="WGU67" s="32"/>
      <c r="WGV67" s="32"/>
      <c r="WGW67" s="32"/>
      <c r="WGX67" s="32"/>
      <c r="WGY67" s="32"/>
      <c r="WGZ67" s="32"/>
      <c r="WHA67" s="32"/>
      <c r="WHB67" s="32"/>
      <c r="WHC67" s="32"/>
      <c r="WHD67" s="32"/>
      <c r="WHE67" s="32"/>
      <c r="WHF67" s="32"/>
      <c r="WHG67" s="32"/>
      <c r="WHH67" s="32"/>
      <c r="WHI67" s="32"/>
      <c r="WHJ67" s="32"/>
      <c r="WHK67" s="32"/>
      <c r="WHL67" s="32"/>
      <c r="WHM67" s="32"/>
      <c r="WHN67" s="32"/>
      <c r="WHO67" s="32"/>
      <c r="WHP67" s="32"/>
      <c r="WHQ67" s="32"/>
      <c r="WHR67" s="32"/>
      <c r="WHS67" s="32"/>
      <c r="WHT67" s="32"/>
      <c r="WHU67" s="32"/>
      <c r="WHV67" s="32"/>
      <c r="WHW67" s="32"/>
      <c r="WHX67" s="32"/>
      <c r="WHY67" s="32"/>
      <c r="WHZ67" s="32"/>
      <c r="WIA67" s="32"/>
      <c r="WIB67" s="32"/>
      <c r="WIC67" s="32"/>
      <c r="WID67" s="32"/>
      <c r="WIE67" s="32"/>
      <c r="WIF67" s="32"/>
      <c r="WIG67" s="32"/>
      <c r="WIH67" s="32"/>
      <c r="WII67" s="32"/>
      <c r="WIJ67" s="32"/>
      <c r="WIK67" s="32"/>
      <c r="WIL67" s="32"/>
      <c r="WIM67" s="32"/>
      <c r="WIN67" s="32"/>
      <c r="WIO67" s="32"/>
      <c r="WIP67" s="32"/>
      <c r="WIQ67" s="32"/>
      <c r="WIR67" s="32"/>
      <c r="WIS67" s="32"/>
      <c r="WIT67" s="32"/>
      <c r="WIU67" s="32"/>
      <c r="WIV67" s="32"/>
      <c r="WIW67" s="32"/>
      <c r="WIX67" s="32"/>
      <c r="WIY67" s="32"/>
      <c r="WIZ67" s="32"/>
      <c r="WJA67" s="32"/>
      <c r="WJB67" s="32"/>
      <c r="WJC67" s="32"/>
      <c r="WJD67" s="32"/>
      <c r="WJE67" s="32"/>
      <c r="WJF67" s="32"/>
      <c r="WJG67" s="32"/>
      <c r="WJH67" s="32"/>
      <c r="WJI67" s="32"/>
      <c r="WJJ67" s="32"/>
      <c r="WJK67" s="32"/>
      <c r="WJL67" s="32"/>
      <c r="WJM67" s="32"/>
      <c r="WJN67" s="32"/>
      <c r="WJO67" s="32"/>
      <c r="WJP67" s="32"/>
      <c r="WJQ67" s="32"/>
      <c r="WJR67" s="32"/>
      <c r="WJS67" s="32"/>
      <c r="WJT67" s="32"/>
      <c r="WJU67" s="32"/>
      <c r="WJV67" s="32"/>
      <c r="WJW67" s="32"/>
      <c r="WJX67" s="32"/>
      <c r="WJY67" s="32"/>
      <c r="WJZ67" s="32"/>
      <c r="WKA67" s="32"/>
      <c r="WKB67" s="32"/>
      <c r="WKC67" s="32"/>
      <c r="WKD67" s="32"/>
      <c r="WKE67" s="32"/>
      <c r="WKF67" s="32"/>
      <c r="WKG67" s="32"/>
      <c r="WKH67" s="32"/>
      <c r="WKI67" s="32"/>
      <c r="WKJ67" s="32"/>
      <c r="WKK67" s="32"/>
      <c r="WKL67" s="32"/>
      <c r="WKM67" s="32"/>
      <c r="WKN67" s="32"/>
      <c r="WKO67" s="32"/>
      <c r="WKP67" s="32"/>
      <c r="WKQ67" s="32"/>
      <c r="WKR67" s="32"/>
      <c r="WKS67" s="32"/>
      <c r="WKT67" s="32"/>
      <c r="WKU67" s="32"/>
      <c r="WKV67" s="32"/>
      <c r="WKW67" s="32"/>
      <c r="WKX67" s="32"/>
      <c r="WKY67" s="32"/>
      <c r="WKZ67" s="32"/>
      <c r="WLA67" s="32"/>
      <c r="WLB67" s="32"/>
      <c r="WLC67" s="32"/>
      <c r="WLD67" s="32"/>
      <c r="WLE67" s="32"/>
      <c r="WLF67" s="32"/>
      <c r="WLG67" s="32"/>
      <c r="WLH67" s="32"/>
      <c r="WLI67" s="32"/>
      <c r="WLJ67" s="32"/>
      <c r="WLK67" s="32"/>
      <c r="WLL67" s="32"/>
      <c r="WLM67" s="32"/>
      <c r="WLN67" s="32"/>
      <c r="WLO67" s="32"/>
      <c r="WLP67" s="32"/>
      <c r="WLQ67" s="32"/>
      <c r="WLR67" s="32"/>
      <c r="WLS67" s="32"/>
      <c r="WLT67" s="32"/>
      <c r="WLU67" s="32"/>
      <c r="WLV67" s="32"/>
      <c r="WLW67" s="32"/>
      <c r="WLX67" s="32"/>
      <c r="WLY67" s="32"/>
      <c r="WLZ67" s="32"/>
      <c r="WMA67" s="32"/>
      <c r="WMB67" s="32"/>
      <c r="WMC67" s="32"/>
      <c r="WMD67" s="32"/>
      <c r="WME67" s="32"/>
      <c r="WMF67" s="32"/>
      <c r="WMG67" s="32"/>
      <c r="WMH67" s="32"/>
      <c r="WMI67" s="32"/>
      <c r="WMJ67" s="32"/>
      <c r="WMK67" s="32"/>
      <c r="WML67" s="32"/>
      <c r="WMM67" s="32"/>
      <c r="WMN67" s="32"/>
      <c r="WMO67" s="32"/>
      <c r="WMP67" s="32"/>
      <c r="WMQ67" s="32"/>
      <c r="WMR67" s="32"/>
      <c r="WMS67" s="32"/>
      <c r="WMT67" s="32"/>
      <c r="WMU67" s="32"/>
      <c r="WMV67" s="32"/>
      <c r="WMW67" s="32"/>
      <c r="WMX67" s="32"/>
      <c r="WMY67" s="32"/>
      <c r="WMZ67" s="32"/>
      <c r="WNA67" s="32"/>
      <c r="WNB67" s="32"/>
      <c r="WNC67" s="32"/>
      <c r="WND67" s="32"/>
      <c r="WNE67" s="32"/>
      <c r="WNF67" s="32"/>
      <c r="WNG67" s="32"/>
      <c r="WNH67" s="32"/>
      <c r="WNI67" s="32"/>
      <c r="WNJ67" s="32"/>
      <c r="WNK67" s="32"/>
      <c r="WNL67" s="32"/>
      <c r="WNM67" s="32"/>
      <c r="WNN67" s="32"/>
      <c r="WNO67" s="32"/>
      <c r="WNP67" s="32"/>
      <c r="WNQ67" s="32"/>
      <c r="WNR67" s="32"/>
      <c r="WNS67" s="32"/>
      <c r="WNT67" s="32"/>
      <c r="WNU67" s="32"/>
      <c r="WNV67" s="32"/>
      <c r="WNW67" s="32"/>
      <c r="WNX67" s="32"/>
      <c r="WNY67" s="32"/>
      <c r="WNZ67" s="32"/>
      <c r="WOA67" s="32"/>
      <c r="WOB67" s="32"/>
      <c r="WOC67" s="32"/>
      <c r="WOD67" s="32"/>
      <c r="WOE67" s="32"/>
      <c r="WOF67" s="32"/>
      <c r="WOG67" s="32"/>
      <c r="WOH67" s="32"/>
      <c r="WOI67" s="32"/>
      <c r="WOJ67" s="32"/>
      <c r="WOK67" s="32"/>
      <c r="WOL67" s="32"/>
      <c r="WOM67" s="32"/>
      <c r="WON67" s="32"/>
      <c r="WOO67" s="32"/>
      <c r="WOP67" s="32"/>
      <c r="WOQ67" s="32"/>
      <c r="WOR67" s="32"/>
      <c r="WOS67" s="32"/>
      <c r="WOT67" s="32"/>
      <c r="WOU67" s="32"/>
      <c r="WOV67" s="32"/>
      <c r="WOW67" s="32"/>
      <c r="WOX67" s="32"/>
      <c r="WOY67" s="32"/>
      <c r="WOZ67" s="32"/>
      <c r="WPA67" s="32"/>
      <c r="WPB67" s="32"/>
      <c r="WPC67" s="32"/>
      <c r="WPD67" s="32"/>
      <c r="WPE67" s="32"/>
      <c r="WPF67" s="32"/>
      <c r="WPG67" s="32"/>
      <c r="WPH67" s="32"/>
      <c r="WPI67" s="32"/>
      <c r="WPJ67" s="32"/>
      <c r="WPK67" s="32"/>
      <c r="WPL67" s="32"/>
      <c r="WPM67" s="32"/>
      <c r="WPN67" s="32"/>
      <c r="WPO67" s="32"/>
      <c r="WPP67" s="32"/>
      <c r="WPQ67" s="32"/>
      <c r="WPR67" s="32"/>
      <c r="WPS67" s="32"/>
      <c r="WPT67" s="32"/>
      <c r="WPU67" s="32"/>
      <c r="WPV67" s="32"/>
      <c r="WPW67" s="32"/>
      <c r="WPX67" s="32"/>
      <c r="WPY67" s="32"/>
      <c r="WPZ67" s="32"/>
      <c r="WQA67" s="32"/>
      <c r="WQB67" s="32"/>
      <c r="WQC67" s="32"/>
      <c r="WQD67" s="32"/>
      <c r="WQE67" s="32"/>
      <c r="WQF67" s="32"/>
      <c r="WQG67" s="32"/>
      <c r="WQH67" s="32"/>
      <c r="WQI67" s="32"/>
      <c r="WQJ67" s="32"/>
      <c r="WQK67" s="32"/>
      <c r="WQL67" s="32"/>
      <c r="WQM67" s="32"/>
      <c r="WQN67" s="32"/>
      <c r="WQO67" s="32"/>
      <c r="WQP67" s="32"/>
      <c r="WQQ67" s="32"/>
      <c r="WQR67" s="32"/>
      <c r="WQS67" s="32"/>
      <c r="WQT67" s="32"/>
      <c r="WQU67" s="32"/>
      <c r="WQV67" s="32"/>
      <c r="WQW67" s="32"/>
      <c r="WQX67" s="32"/>
      <c r="WQY67" s="32"/>
      <c r="WQZ67" s="32"/>
      <c r="WRA67" s="32"/>
      <c r="WRB67" s="32"/>
      <c r="WRC67" s="32"/>
      <c r="WRD67" s="32"/>
      <c r="WRE67" s="32"/>
      <c r="WRF67" s="32"/>
      <c r="WRG67" s="32"/>
      <c r="WRH67" s="32"/>
      <c r="WRI67" s="32"/>
      <c r="WRJ67" s="32"/>
      <c r="WRK67" s="32"/>
      <c r="WRL67" s="32"/>
      <c r="WRM67" s="32"/>
      <c r="WRN67" s="32"/>
      <c r="WRO67" s="32"/>
      <c r="WRP67" s="32"/>
      <c r="WRQ67" s="32"/>
      <c r="WRR67" s="32"/>
      <c r="WRS67" s="32"/>
      <c r="WRT67" s="32"/>
      <c r="WRU67" s="32"/>
      <c r="WRV67" s="32"/>
      <c r="WRW67" s="32"/>
      <c r="WRX67" s="32"/>
      <c r="WRY67" s="32"/>
      <c r="WRZ67" s="32"/>
      <c r="WSA67" s="32"/>
      <c r="WSB67" s="32"/>
      <c r="WSC67" s="32"/>
      <c r="WSD67" s="32"/>
      <c r="WSE67" s="32"/>
      <c r="WSF67" s="32"/>
      <c r="WSG67" s="32"/>
      <c r="WSH67" s="32"/>
      <c r="WSI67" s="32"/>
      <c r="WSJ67" s="32"/>
      <c r="WSK67" s="32"/>
      <c r="WSL67" s="32"/>
      <c r="WSM67" s="32"/>
      <c r="WSN67" s="32"/>
      <c r="WSO67" s="32"/>
      <c r="WSP67" s="32"/>
      <c r="WSQ67" s="32"/>
      <c r="WSR67" s="32"/>
      <c r="WSS67" s="32"/>
      <c r="WST67" s="32"/>
      <c r="WSU67" s="32"/>
      <c r="WSV67" s="32"/>
      <c r="WSW67" s="32"/>
      <c r="WSX67" s="32"/>
      <c r="WSY67" s="32"/>
      <c r="WSZ67" s="32"/>
      <c r="WTA67" s="32"/>
      <c r="WTB67" s="32"/>
      <c r="WTC67" s="32"/>
      <c r="WTD67" s="32"/>
      <c r="WTE67" s="32"/>
      <c r="WTF67" s="32"/>
      <c r="WTG67" s="32"/>
      <c r="WTH67" s="32"/>
      <c r="WTI67" s="32"/>
      <c r="WTJ67" s="32"/>
      <c r="WTK67" s="32"/>
      <c r="WTL67" s="32"/>
      <c r="WTM67" s="32"/>
      <c r="WTN67" s="32"/>
      <c r="WTO67" s="32"/>
      <c r="WTP67" s="32"/>
      <c r="WTQ67" s="32"/>
      <c r="WTR67" s="32"/>
      <c r="WTS67" s="32"/>
      <c r="WTT67" s="32"/>
      <c r="WTU67" s="32"/>
      <c r="WTV67" s="32"/>
      <c r="WTW67" s="32"/>
      <c r="WTX67" s="32"/>
      <c r="WTY67" s="32"/>
      <c r="WTZ67" s="32"/>
      <c r="WUA67" s="32"/>
      <c r="WUB67" s="32"/>
      <c r="WUC67" s="32"/>
      <c r="WUD67" s="32"/>
      <c r="WUE67" s="32"/>
      <c r="WUF67" s="32"/>
      <c r="WUG67" s="32"/>
      <c r="WUH67" s="32"/>
      <c r="WUI67" s="32"/>
      <c r="WUJ67" s="32"/>
      <c r="WUK67" s="32"/>
      <c r="WUL67" s="32"/>
      <c r="WUM67" s="32"/>
      <c r="WUN67" s="32"/>
      <c r="WUO67" s="32"/>
      <c r="WUP67" s="32"/>
      <c r="WUQ67" s="32"/>
      <c r="WUR67" s="32"/>
      <c r="WUS67" s="32"/>
      <c r="WUT67" s="32"/>
      <c r="WUU67" s="32"/>
      <c r="WUV67" s="32"/>
      <c r="WUW67" s="32"/>
      <c r="WUX67" s="32"/>
      <c r="WUY67" s="32"/>
      <c r="WUZ67" s="32"/>
      <c r="WVA67" s="32"/>
      <c r="WVB67" s="32"/>
      <c r="WVC67" s="32"/>
      <c r="WVD67" s="32"/>
      <c r="WVE67" s="32"/>
      <c r="WVF67" s="32"/>
      <c r="WVG67" s="32"/>
      <c r="WVH67" s="32"/>
      <c r="WVI67" s="32"/>
      <c r="WVJ67" s="32"/>
      <c r="WVK67" s="32"/>
      <c r="WVL67" s="32"/>
      <c r="WVM67" s="32"/>
      <c r="WVN67" s="32"/>
      <c r="WVO67" s="32"/>
      <c r="WVP67" s="32"/>
      <c r="WVQ67" s="32"/>
      <c r="WVR67" s="32"/>
      <c r="WVS67" s="32"/>
      <c r="WVT67" s="32"/>
      <c r="WVU67" s="32"/>
      <c r="WVV67" s="32"/>
      <c r="WVW67" s="32"/>
      <c r="WVX67" s="32"/>
      <c r="WVY67" s="32"/>
      <c r="WVZ67" s="32"/>
      <c r="WWA67" s="32"/>
      <c r="WWB67" s="32"/>
      <c r="WWC67" s="32"/>
      <c r="WWD67" s="32"/>
      <c r="WWE67" s="32"/>
      <c r="WWF67" s="32"/>
      <c r="WWG67" s="32"/>
      <c r="WWH67" s="32"/>
      <c r="WWI67" s="32"/>
      <c r="WWJ67" s="32"/>
      <c r="WWK67" s="32"/>
      <c r="WWL67" s="32"/>
      <c r="WWM67" s="32"/>
      <c r="WWN67" s="32"/>
      <c r="WWO67" s="32"/>
      <c r="WWP67" s="32"/>
      <c r="WWQ67" s="32"/>
      <c r="WWR67" s="32"/>
      <c r="WWS67" s="32"/>
      <c r="WWT67" s="32"/>
      <c r="WWU67" s="32"/>
      <c r="WWV67" s="32"/>
      <c r="WWW67" s="32"/>
      <c r="WWX67" s="32"/>
      <c r="WWY67" s="32"/>
      <c r="WWZ67" s="32"/>
      <c r="WXA67" s="32"/>
      <c r="WXB67" s="32"/>
      <c r="WXC67" s="32"/>
      <c r="WXD67" s="32"/>
      <c r="WXE67" s="32"/>
      <c r="WXF67" s="32"/>
      <c r="WXG67" s="32"/>
      <c r="WXH67" s="32"/>
      <c r="WXI67" s="32"/>
      <c r="WXJ67" s="32"/>
      <c r="WXK67" s="32"/>
      <c r="WXL67" s="32"/>
      <c r="WXM67" s="32"/>
      <c r="WXN67" s="32"/>
      <c r="WXO67" s="32"/>
      <c r="WXP67" s="32"/>
      <c r="WXQ67" s="32"/>
      <c r="WXR67" s="32"/>
      <c r="WXS67" s="32"/>
      <c r="WXT67" s="32"/>
      <c r="WXU67" s="32"/>
      <c r="WXV67" s="32"/>
      <c r="WXW67" s="32"/>
      <c r="WXX67" s="32"/>
      <c r="WXY67" s="32"/>
      <c r="WXZ67" s="32"/>
      <c r="WYA67" s="32"/>
      <c r="WYB67" s="32"/>
      <c r="WYC67" s="32"/>
      <c r="WYD67" s="32"/>
      <c r="WYE67" s="32"/>
      <c r="WYF67" s="32"/>
      <c r="WYG67" s="32"/>
      <c r="WYH67" s="32"/>
      <c r="WYI67" s="32"/>
      <c r="WYJ67" s="32"/>
      <c r="WYK67" s="32"/>
      <c r="WYL67" s="32"/>
      <c r="WYM67" s="32"/>
      <c r="WYN67" s="32"/>
      <c r="WYO67" s="32"/>
      <c r="WYP67" s="32"/>
      <c r="WYQ67" s="32"/>
      <c r="WYR67" s="32"/>
      <c r="WYS67" s="32"/>
      <c r="WYT67" s="32"/>
      <c r="WYU67" s="32"/>
      <c r="WYV67" s="32"/>
      <c r="WYW67" s="32"/>
      <c r="WYX67" s="32"/>
      <c r="WYY67" s="32"/>
      <c r="WYZ67" s="32"/>
      <c r="WZA67" s="32"/>
      <c r="WZB67" s="32"/>
      <c r="WZC67" s="32"/>
      <c r="WZD67" s="32"/>
      <c r="WZE67" s="32"/>
      <c r="WZF67" s="32"/>
      <c r="WZG67" s="32"/>
      <c r="WZH67" s="32"/>
      <c r="WZI67" s="32"/>
      <c r="WZJ67" s="32"/>
      <c r="WZK67" s="32"/>
      <c r="WZL67" s="32"/>
      <c r="WZM67" s="32"/>
      <c r="WZN67" s="32"/>
      <c r="WZO67" s="32"/>
      <c r="WZP67" s="32"/>
      <c r="WZQ67" s="32"/>
      <c r="WZR67" s="32"/>
      <c r="WZS67" s="32"/>
      <c r="WZT67" s="32"/>
      <c r="WZU67" s="32"/>
      <c r="WZV67" s="32"/>
      <c r="WZW67" s="32"/>
      <c r="WZX67" s="32"/>
      <c r="WZY67" s="32"/>
      <c r="WZZ67" s="32"/>
      <c r="XAA67" s="32"/>
      <c r="XAB67" s="32"/>
      <c r="XAC67" s="32"/>
      <c r="XAD67" s="32"/>
      <c r="XAE67" s="32"/>
      <c r="XAF67" s="32"/>
      <c r="XAG67" s="32"/>
      <c r="XAH67" s="32"/>
      <c r="XAI67" s="32"/>
      <c r="XAJ67" s="32"/>
      <c r="XAK67" s="32"/>
      <c r="XAL67" s="32"/>
      <c r="XAM67" s="32"/>
      <c r="XAN67" s="32"/>
      <c r="XAO67" s="32"/>
      <c r="XAP67" s="32"/>
      <c r="XAQ67" s="32"/>
      <c r="XAR67" s="32"/>
      <c r="XAS67" s="32"/>
      <c r="XAT67" s="32"/>
      <c r="XAU67" s="32"/>
      <c r="XAV67" s="32"/>
      <c r="XAW67" s="32"/>
      <c r="XAX67" s="32"/>
      <c r="XAY67" s="32"/>
      <c r="XAZ67" s="32"/>
      <c r="XBA67" s="32"/>
      <c r="XBB67" s="32"/>
      <c r="XBC67" s="32"/>
      <c r="XBD67" s="32"/>
      <c r="XBE67" s="32"/>
      <c r="XBF67" s="32"/>
      <c r="XBG67" s="32"/>
      <c r="XBH67" s="32"/>
      <c r="XBI67" s="32"/>
      <c r="XBJ67" s="32"/>
      <c r="XBK67" s="32"/>
      <c r="XBL67" s="32"/>
      <c r="XBM67" s="32"/>
      <c r="XBN67" s="32"/>
      <c r="XBO67" s="32"/>
      <c r="XBP67" s="32"/>
      <c r="XBQ67" s="32"/>
      <c r="XBR67" s="32"/>
      <c r="XBS67" s="32"/>
      <c r="XBT67" s="32"/>
      <c r="XBU67" s="32"/>
      <c r="XBV67" s="32"/>
      <c r="XBW67" s="32"/>
      <c r="XBX67" s="32"/>
      <c r="XBY67" s="32"/>
      <c r="XBZ67" s="32"/>
      <c r="XCA67" s="32"/>
      <c r="XCB67" s="32"/>
      <c r="XCC67" s="32"/>
      <c r="XCD67" s="32"/>
      <c r="XCE67" s="32"/>
      <c r="XCF67" s="32"/>
      <c r="XCG67" s="32"/>
      <c r="XCH67" s="32"/>
      <c r="XCI67" s="32"/>
      <c r="XCJ67" s="32"/>
      <c r="XCK67" s="32"/>
      <c r="XCL67" s="32"/>
      <c r="XCM67" s="32"/>
      <c r="XCN67" s="32"/>
      <c r="XCO67" s="32"/>
      <c r="XCP67" s="32"/>
      <c r="XCQ67" s="32"/>
      <c r="XCR67" s="32"/>
      <c r="XCS67" s="32"/>
      <c r="XCT67" s="32"/>
      <c r="XCU67" s="32"/>
      <c r="XCV67" s="32"/>
      <c r="XCW67" s="32"/>
      <c r="XCX67" s="32"/>
      <c r="XCY67" s="32"/>
      <c r="XCZ67" s="32"/>
      <c r="XDA67" s="32"/>
      <c r="XDB67" s="32"/>
      <c r="XDC67" s="32"/>
      <c r="XDD67" s="32"/>
      <c r="XDE67" s="32"/>
      <c r="XDF67" s="32"/>
      <c r="XDG67" s="32"/>
      <c r="XDH67" s="32"/>
      <c r="XDI67" s="32"/>
      <c r="XDJ67" s="32"/>
      <c r="XDK67" s="32"/>
      <c r="XDL67" s="32"/>
      <c r="XDM67" s="32"/>
      <c r="XDN67" s="32"/>
      <c r="XDO67" s="32"/>
      <c r="XDP67" s="32"/>
      <c r="XDQ67" s="32"/>
      <c r="XDR67" s="32"/>
      <c r="XDS67" s="32"/>
      <c r="XDT67" s="32"/>
      <c r="XDU67" s="32"/>
      <c r="XDV67" s="32"/>
      <c r="XDW67" s="32"/>
      <c r="XDX67" s="32"/>
      <c r="XDY67" s="32"/>
      <c r="XDZ67" s="32"/>
      <c r="XEA67" s="32"/>
      <c r="XEB67" s="32"/>
      <c r="XEC67" s="32"/>
      <c r="XED67" s="32"/>
      <c r="XEE67" s="32"/>
      <c r="XEF67" s="32"/>
      <c r="XEG67" s="32"/>
      <c r="XEH67" s="32"/>
      <c r="XEI67" s="32"/>
      <c r="XEJ67" s="32"/>
      <c r="XEK67" s="32"/>
      <c r="XEL67" s="32"/>
      <c r="XEM67" s="32"/>
      <c r="XEN67" s="32"/>
      <c r="XEO67" s="32"/>
      <c r="XEP67" s="32"/>
      <c r="XEQ67" s="32"/>
      <c r="XER67" s="32"/>
      <c r="XES67" s="32"/>
      <c r="XET67" s="32"/>
      <c r="XEU67" s="32"/>
      <c r="XEV67" s="32"/>
      <c r="XEW67" s="32"/>
      <c r="XEX67" s="32"/>
      <c r="XEY67" s="32"/>
      <c r="XEZ67" s="32"/>
      <c r="XFA67" s="32"/>
      <c r="XFB67" s="33"/>
    </row>
    <row r="68" spans="1:16382" s="25" customFormat="1" ht="185" x14ac:dyDescent="0.35">
      <c r="A68" s="19" t="s">
        <v>300</v>
      </c>
      <c r="B68" s="20" t="s">
        <v>301</v>
      </c>
      <c r="C68" s="20" t="s">
        <v>302</v>
      </c>
      <c r="D68" s="21" t="s">
        <v>306</v>
      </c>
      <c r="E68" s="20" t="s">
        <v>319</v>
      </c>
      <c r="F68" s="20" t="s">
        <v>320</v>
      </c>
      <c r="G68" s="20" t="s">
        <v>314</v>
      </c>
      <c r="H68" s="20" t="s">
        <v>321</v>
      </c>
      <c r="I68" s="20"/>
      <c r="J68" s="20"/>
      <c r="K68" s="22" t="s">
        <v>303</v>
      </c>
    </row>
    <row r="69" spans="1:16382" ht="55.5" x14ac:dyDescent="0.35">
      <c r="A69" s="23" t="s">
        <v>18</v>
      </c>
      <c r="B69" s="4" t="s">
        <v>5</v>
      </c>
      <c r="C69" s="4"/>
      <c r="D69" s="3" t="s">
        <v>245</v>
      </c>
      <c r="E69" s="4"/>
      <c r="F69" s="4"/>
      <c r="G69" s="4"/>
      <c r="H69" s="4"/>
      <c r="I69" s="4"/>
      <c r="J69" s="4"/>
      <c r="K69" s="12" t="s">
        <v>214</v>
      </c>
    </row>
    <row r="70" spans="1:16382" s="34" customFormat="1" x14ac:dyDescent="0.35">
      <c r="A70" s="31" t="s">
        <v>151</v>
      </c>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c r="BA70" s="32"/>
      <c r="BB70" s="32"/>
      <c r="BC70" s="32"/>
      <c r="BD70" s="32"/>
      <c r="BE70" s="32"/>
      <c r="BF70" s="32"/>
      <c r="BG70" s="32"/>
      <c r="BH70" s="32"/>
      <c r="BI70" s="32"/>
      <c r="BJ70" s="32"/>
      <c r="BK70" s="32"/>
      <c r="BL70" s="32"/>
      <c r="BM70" s="32"/>
      <c r="BN70" s="32"/>
      <c r="BO70" s="32"/>
      <c r="BP70" s="32"/>
      <c r="BQ70" s="32"/>
      <c r="BR70" s="32"/>
      <c r="BS70" s="32"/>
      <c r="BT70" s="32"/>
      <c r="BU70" s="32"/>
      <c r="BV70" s="32"/>
      <c r="BW70" s="32"/>
      <c r="BX70" s="32"/>
      <c r="BY70" s="32"/>
      <c r="BZ70" s="32"/>
      <c r="CA70" s="32"/>
      <c r="CB70" s="32"/>
      <c r="CC70" s="32"/>
      <c r="CD70" s="32"/>
      <c r="CE70" s="32"/>
      <c r="CF70" s="32"/>
      <c r="CG70" s="32"/>
      <c r="CH70" s="32"/>
      <c r="CI70" s="32"/>
      <c r="CJ70" s="32"/>
      <c r="CK70" s="32"/>
      <c r="CL70" s="32"/>
      <c r="CM70" s="32"/>
      <c r="CN70" s="32"/>
      <c r="CO70" s="32"/>
      <c r="CP70" s="32"/>
      <c r="CQ70" s="32"/>
      <c r="CR70" s="32"/>
      <c r="CS70" s="32"/>
      <c r="CT70" s="32"/>
      <c r="CU70" s="32"/>
      <c r="CV70" s="32"/>
      <c r="CW70" s="32"/>
      <c r="CX70" s="32"/>
      <c r="CY70" s="32"/>
      <c r="CZ70" s="32"/>
      <c r="DA70" s="32"/>
      <c r="DB70" s="32"/>
      <c r="DC70" s="32"/>
      <c r="DD70" s="32"/>
      <c r="DE70" s="32"/>
      <c r="DF70" s="32"/>
      <c r="DG70" s="32"/>
      <c r="DH70" s="32"/>
      <c r="DI70" s="32"/>
      <c r="DJ70" s="32"/>
      <c r="DK70" s="32"/>
      <c r="DL70" s="32"/>
      <c r="DM70" s="32"/>
      <c r="DN70" s="32"/>
      <c r="DO70" s="32"/>
      <c r="DP70" s="32"/>
      <c r="DQ70" s="32"/>
      <c r="DR70" s="32"/>
      <c r="DS70" s="32"/>
      <c r="DT70" s="32"/>
      <c r="DU70" s="32"/>
      <c r="DV70" s="32"/>
      <c r="DW70" s="32"/>
      <c r="DX70" s="32"/>
      <c r="DY70" s="32"/>
      <c r="DZ70" s="32"/>
      <c r="EA70" s="32"/>
      <c r="EB70" s="32"/>
      <c r="EC70" s="32"/>
      <c r="ED70" s="32"/>
      <c r="EE70" s="32"/>
      <c r="EF70" s="32"/>
      <c r="EG70" s="32"/>
      <c r="EH70" s="32"/>
      <c r="EI70" s="32"/>
      <c r="EJ70" s="32"/>
      <c r="EK70" s="32"/>
      <c r="EL70" s="32"/>
      <c r="EM70" s="32"/>
      <c r="EN70" s="32"/>
      <c r="EO70" s="32"/>
      <c r="EP70" s="32"/>
      <c r="EQ70" s="32"/>
      <c r="ER70" s="32"/>
      <c r="ES70" s="32"/>
      <c r="ET70" s="32"/>
      <c r="EU70" s="32"/>
      <c r="EV70" s="32"/>
      <c r="EW70" s="32"/>
      <c r="EX70" s="32"/>
      <c r="EY70" s="32"/>
      <c r="EZ70" s="32"/>
      <c r="FA70" s="32"/>
      <c r="FB70" s="32"/>
      <c r="FC70" s="32"/>
      <c r="FD70" s="32"/>
      <c r="FE70" s="32"/>
      <c r="FF70" s="32"/>
      <c r="FG70" s="32"/>
      <c r="FH70" s="32"/>
      <c r="FI70" s="32"/>
      <c r="FJ70" s="32"/>
      <c r="FK70" s="32"/>
      <c r="FL70" s="32"/>
      <c r="FM70" s="32"/>
      <c r="FN70" s="32"/>
      <c r="FO70" s="32"/>
      <c r="FP70" s="32"/>
      <c r="FQ70" s="32"/>
      <c r="FR70" s="32"/>
      <c r="FS70" s="32"/>
      <c r="FT70" s="32"/>
      <c r="FU70" s="32"/>
      <c r="FV70" s="32"/>
      <c r="FW70" s="32"/>
      <c r="FX70" s="32"/>
      <c r="FY70" s="32"/>
      <c r="FZ70" s="32"/>
      <c r="GA70" s="32"/>
      <c r="GB70" s="32"/>
      <c r="GC70" s="32"/>
      <c r="GD70" s="32"/>
      <c r="GE70" s="32"/>
      <c r="GF70" s="32"/>
      <c r="GG70" s="32"/>
      <c r="GH70" s="32"/>
      <c r="GI70" s="32"/>
      <c r="GJ70" s="32"/>
      <c r="GK70" s="32"/>
      <c r="GL70" s="32"/>
      <c r="GM70" s="32"/>
      <c r="GN70" s="32"/>
      <c r="GO70" s="32"/>
      <c r="GP70" s="32"/>
      <c r="GQ70" s="32"/>
      <c r="GR70" s="32"/>
      <c r="GS70" s="32"/>
      <c r="GT70" s="32"/>
      <c r="GU70" s="32"/>
      <c r="GV70" s="32"/>
      <c r="GW70" s="32"/>
      <c r="GX70" s="32"/>
      <c r="GY70" s="32"/>
      <c r="GZ70" s="32"/>
      <c r="HA70" s="32"/>
      <c r="HB70" s="32"/>
      <c r="HC70" s="32"/>
      <c r="HD70" s="32"/>
      <c r="HE70" s="32"/>
      <c r="HF70" s="32"/>
      <c r="HG70" s="32"/>
      <c r="HH70" s="32"/>
      <c r="HI70" s="32"/>
      <c r="HJ70" s="32"/>
      <c r="HK70" s="32"/>
      <c r="HL70" s="32"/>
      <c r="HM70" s="32"/>
      <c r="HN70" s="32"/>
      <c r="HO70" s="32"/>
      <c r="HP70" s="32"/>
      <c r="HQ70" s="32"/>
      <c r="HR70" s="32"/>
      <c r="HS70" s="32"/>
      <c r="HT70" s="32"/>
      <c r="HU70" s="32"/>
      <c r="HV70" s="32"/>
      <c r="HW70" s="32"/>
      <c r="HX70" s="32"/>
      <c r="HY70" s="32"/>
      <c r="HZ70" s="32"/>
      <c r="IA70" s="32"/>
      <c r="IB70" s="32"/>
      <c r="IC70" s="32"/>
      <c r="ID70" s="32"/>
      <c r="IE70" s="32"/>
      <c r="IF70" s="32"/>
      <c r="IG70" s="32"/>
      <c r="IH70" s="32"/>
      <c r="II70" s="32"/>
      <c r="IJ70" s="32"/>
      <c r="IK70" s="32"/>
      <c r="IL70" s="32"/>
      <c r="IM70" s="32"/>
      <c r="IN70" s="32"/>
      <c r="IO70" s="32"/>
      <c r="IP70" s="32"/>
      <c r="IQ70" s="32"/>
      <c r="IR70" s="32"/>
      <c r="IS70" s="32"/>
      <c r="IT70" s="32"/>
      <c r="IU70" s="32"/>
      <c r="IV70" s="32"/>
      <c r="IW70" s="32"/>
      <c r="IX70" s="32"/>
      <c r="IY70" s="32"/>
      <c r="IZ70" s="32"/>
      <c r="JA70" s="32"/>
      <c r="JB70" s="32"/>
      <c r="JC70" s="32"/>
      <c r="JD70" s="32"/>
      <c r="JE70" s="32"/>
      <c r="JF70" s="32"/>
      <c r="JG70" s="32"/>
      <c r="JH70" s="32"/>
      <c r="JI70" s="32"/>
      <c r="JJ70" s="32"/>
      <c r="JK70" s="32"/>
      <c r="JL70" s="32"/>
      <c r="JM70" s="32"/>
      <c r="JN70" s="32"/>
      <c r="JO70" s="32"/>
      <c r="JP70" s="32"/>
      <c r="JQ70" s="32"/>
      <c r="JR70" s="32"/>
      <c r="JS70" s="32"/>
      <c r="JT70" s="32"/>
      <c r="JU70" s="32"/>
      <c r="JV70" s="32"/>
      <c r="JW70" s="32"/>
      <c r="JX70" s="32"/>
      <c r="JY70" s="32"/>
      <c r="JZ70" s="32"/>
      <c r="KA70" s="32"/>
      <c r="KB70" s="32"/>
      <c r="KC70" s="32"/>
      <c r="KD70" s="32"/>
      <c r="KE70" s="32"/>
      <c r="KF70" s="32"/>
      <c r="KG70" s="32"/>
      <c r="KH70" s="32"/>
      <c r="KI70" s="32"/>
      <c r="KJ70" s="32"/>
      <c r="KK70" s="32"/>
      <c r="KL70" s="32"/>
      <c r="KM70" s="32"/>
      <c r="KN70" s="32"/>
      <c r="KO70" s="32"/>
      <c r="KP70" s="32"/>
      <c r="KQ70" s="32"/>
      <c r="KR70" s="32"/>
      <c r="KS70" s="32"/>
      <c r="KT70" s="32"/>
      <c r="KU70" s="32"/>
      <c r="KV70" s="32"/>
      <c r="KW70" s="32"/>
      <c r="KX70" s="32"/>
      <c r="KY70" s="32"/>
      <c r="KZ70" s="32"/>
      <c r="LA70" s="32"/>
      <c r="LB70" s="32"/>
      <c r="LC70" s="32"/>
      <c r="LD70" s="32"/>
      <c r="LE70" s="32"/>
      <c r="LF70" s="32"/>
      <c r="LG70" s="32"/>
      <c r="LH70" s="32"/>
      <c r="LI70" s="32"/>
      <c r="LJ70" s="32"/>
      <c r="LK70" s="32"/>
      <c r="LL70" s="32"/>
      <c r="LM70" s="32"/>
      <c r="LN70" s="32"/>
      <c r="LO70" s="32"/>
      <c r="LP70" s="32"/>
      <c r="LQ70" s="32"/>
      <c r="LR70" s="32"/>
      <c r="LS70" s="32"/>
      <c r="LT70" s="32"/>
      <c r="LU70" s="32"/>
      <c r="LV70" s="32"/>
      <c r="LW70" s="32"/>
      <c r="LX70" s="32"/>
      <c r="LY70" s="32"/>
      <c r="LZ70" s="32"/>
      <c r="MA70" s="32"/>
      <c r="MB70" s="32"/>
      <c r="MC70" s="32"/>
      <c r="MD70" s="32"/>
      <c r="ME70" s="32"/>
      <c r="MF70" s="32"/>
      <c r="MG70" s="32"/>
      <c r="MH70" s="32"/>
      <c r="MI70" s="32"/>
      <c r="MJ70" s="32"/>
      <c r="MK70" s="32"/>
      <c r="ML70" s="32"/>
      <c r="MM70" s="32"/>
      <c r="MN70" s="32"/>
      <c r="MO70" s="32"/>
      <c r="MP70" s="32"/>
      <c r="MQ70" s="32"/>
      <c r="MR70" s="32"/>
      <c r="MS70" s="32"/>
      <c r="MT70" s="32"/>
      <c r="MU70" s="32"/>
      <c r="MV70" s="32"/>
      <c r="MW70" s="32"/>
      <c r="MX70" s="32"/>
      <c r="MY70" s="32"/>
      <c r="MZ70" s="32"/>
      <c r="NA70" s="32"/>
      <c r="NB70" s="32"/>
      <c r="NC70" s="32"/>
      <c r="ND70" s="32"/>
      <c r="NE70" s="32"/>
      <c r="NF70" s="32"/>
      <c r="NG70" s="32"/>
      <c r="NH70" s="32"/>
      <c r="NI70" s="32"/>
      <c r="NJ70" s="32"/>
      <c r="NK70" s="32"/>
      <c r="NL70" s="32"/>
      <c r="NM70" s="32"/>
      <c r="NN70" s="32"/>
      <c r="NO70" s="32"/>
      <c r="NP70" s="32"/>
      <c r="NQ70" s="32"/>
      <c r="NR70" s="32"/>
      <c r="NS70" s="32"/>
      <c r="NT70" s="32"/>
      <c r="NU70" s="32"/>
      <c r="NV70" s="32"/>
      <c r="NW70" s="32"/>
      <c r="NX70" s="32"/>
      <c r="NY70" s="32"/>
      <c r="NZ70" s="32"/>
      <c r="OA70" s="32"/>
      <c r="OB70" s="32"/>
      <c r="OC70" s="32"/>
      <c r="OD70" s="32"/>
      <c r="OE70" s="32"/>
      <c r="OF70" s="32"/>
      <c r="OG70" s="32"/>
      <c r="OH70" s="32"/>
      <c r="OI70" s="32"/>
      <c r="OJ70" s="32"/>
      <c r="OK70" s="32"/>
      <c r="OL70" s="32"/>
      <c r="OM70" s="32"/>
      <c r="ON70" s="32"/>
      <c r="OO70" s="32"/>
      <c r="OP70" s="32"/>
      <c r="OQ70" s="32"/>
      <c r="OR70" s="32"/>
      <c r="OS70" s="32"/>
      <c r="OT70" s="32"/>
      <c r="OU70" s="32"/>
      <c r="OV70" s="32"/>
      <c r="OW70" s="32"/>
      <c r="OX70" s="32"/>
      <c r="OY70" s="32"/>
      <c r="OZ70" s="32"/>
      <c r="PA70" s="32"/>
      <c r="PB70" s="32"/>
      <c r="PC70" s="32"/>
      <c r="PD70" s="32"/>
      <c r="PE70" s="32"/>
      <c r="PF70" s="32"/>
      <c r="PG70" s="32"/>
      <c r="PH70" s="32"/>
      <c r="PI70" s="32"/>
      <c r="PJ70" s="32"/>
      <c r="PK70" s="32"/>
      <c r="PL70" s="32"/>
      <c r="PM70" s="32"/>
      <c r="PN70" s="32"/>
      <c r="PO70" s="32"/>
      <c r="PP70" s="32"/>
      <c r="PQ70" s="32"/>
      <c r="PR70" s="32"/>
      <c r="PS70" s="32"/>
      <c r="PT70" s="32"/>
      <c r="PU70" s="32"/>
      <c r="PV70" s="32"/>
      <c r="PW70" s="32"/>
      <c r="PX70" s="32"/>
      <c r="PY70" s="32"/>
      <c r="PZ70" s="32"/>
      <c r="QA70" s="32"/>
      <c r="QB70" s="32"/>
      <c r="QC70" s="32"/>
      <c r="QD70" s="32"/>
      <c r="QE70" s="32"/>
      <c r="QF70" s="32"/>
      <c r="QG70" s="32"/>
      <c r="QH70" s="32"/>
      <c r="QI70" s="32"/>
      <c r="QJ70" s="32"/>
      <c r="QK70" s="32"/>
      <c r="QL70" s="32"/>
      <c r="QM70" s="32"/>
      <c r="QN70" s="32"/>
      <c r="QO70" s="32"/>
      <c r="QP70" s="32"/>
      <c r="QQ70" s="32"/>
      <c r="QR70" s="32"/>
      <c r="QS70" s="32"/>
      <c r="QT70" s="32"/>
      <c r="QU70" s="32"/>
      <c r="QV70" s="32"/>
      <c r="QW70" s="32"/>
      <c r="QX70" s="32"/>
      <c r="QY70" s="32"/>
      <c r="QZ70" s="32"/>
      <c r="RA70" s="32"/>
      <c r="RB70" s="32"/>
      <c r="RC70" s="32"/>
      <c r="RD70" s="32"/>
      <c r="RE70" s="32"/>
      <c r="RF70" s="32"/>
      <c r="RG70" s="32"/>
      <c r="RH70" s="32"/>
      <c r="RI70" s="32"/>
      <c r="RJ70" s="32"/>
      <c r="RK70" s="32"/>
      <c r="RL70" s="32"/>
      <c r="RM70" s="32"/>
      <c r="RN70" s="32"/>
      <c r="RO70" s="32"/>
      <c r="RP70" s="32"/>
      <c r="RQ70" s="32"/>
      <c r="RR70" s="32"/>
      <c r="RS70" s="32"/>
      <c r="RT70" s="32"/>
      <c r="RU70" s="32"/>
      <c r="RV70" s="32"/>
      <c r="RW70" s="32"/>
      <c r="RX70" s="32"/>
      <c r="RY70" s="32"/>
      <c r="RZ70" s="32"/>
      <c r="SA70" s="32"/>
      <c r="SB70" s="32"/>
      <c r="SC70" s="32"/>
      <c r="SD70" s="32"/>
      <c r="SE70" s="32"/>
      <c r="SF70" s="32"/>
      <c r="SG70" s="32"/>
      <c r="SH70" s="32"/>
      <c r="SI70" s="32"/>
      <c r="SJ70" s="32"/>
      <c r="SK70" s="32"/>
      <c r="SL70" s="32"/>
      <c r="SM70" s="32"/>
      <c r="SN70" s="32"/>
      <c r="SO70" s="32"/>
      <c r="SP70" s="32"/>
      <c r="SQ70" s="32"/>
      <c r="SR70" s="32"/>
      <c r="SS70" s="32"/>
      <c r="ST70" s="32"/>
      <c r="SU70" s="32"/>
      <c r="SV70" s="32"/>
      <c r="SW70" s="32"/>
      <c r="SX70" s="32"/>
      <c r="SY70" s="32"/>
      <c r="SZ70" s="32"/>
      <c r="TA70" s="32"/>
      <c r="TB70" s="32"/>
      <c r="TC70" s="32"/>
      <c r="TD70" s="32"/>
      <c r="TE70" s="32"/>
      <c r="TF70" s="32"/>
      <c r="TG70" s="32"/>
      <c r="TH70" s="32"/>
      <c r="TI70" s="32"/>
      <c r="TJ70" s="32"/>
      <c r="TK70" s="32"/>
      <c r="TL70" s="32"/>
      <c r="TM70" s="32"/>
      <c r="TN70" s="32"/>
      <c r="TO70" s="32"/>
      <c r="TP70" s="32"/>
      <c r="TQ70" s="32"/>
      <c r="TR70" s="32"/>
      <c r="TS70" s="32"/>
      <c r="TT70" s="32"/>
      <c r="TU70" s="32"/>
      <c r="TV70" s="32"/>
      <c r="TW70" s="32"/>
      <c r="TX70" s="32"/>
      <c r="TY70" s="32"/>
      <c r="TZ70" s="32"/>
      <c r="UA70" s="32"/>
      <c r="UB70" s="32"/>
      <c r="UC70" s="32"/>
      <c r="UD70" s="32"/>
      <c r="UE70" s="32"/>
      <c r="UF70" s="32"/>
      <c r="UG70" s="32"/>
      <c r="UH70" s="32"/>
      <c r="UI70" s="32"/>
      <c r="UJ70" s="32"/>
      <c r="UK70" s="32"/>
      <c r="UL70" s="32"/>
      <c r="UM70" s="32"/>
      <c r="UN70" s="32"/>
      <c r="UO70" s="32"/>
      <c r="UP70" s="32"/>
      <c r="UQ70" s="32"/>
      <c r="UR70" s="32"/>
      <c r="US70" s="32"/>
      <c r="UT70" s="32"/>
      <c r="UU70" s="32"/>
      <c r="UV70" s="32"/>
      <c r="UW70" s="32"/>
      <c r="UX70" s="32"/>
      <c r="UY70" s="32"/>
      <c r="UZ70" s="32"/>
      <c r="VA70" s="32"/>
      <c r="VB70" s="32"/>
      <c r="VC70" s="32"/>
      <c r="VD70" s="32"/>
      <c r="VE70" s="32"/>
      <c r="VF70" s="32"/>
      <c r="VG70" s="32"/>
      <c r="VH70" s="32"/>
      <c r="VI70" s="32"/>
      <c r="VJ70" s="32"/>
      <c r="VK70" s="32"/>
      <c r="VL70" s="32"/>
      <c r="VM70" s="32"/>
      <c r="VN70" s="32"/>
      <c r="VO70" s="32"/>
      <c r="VP70" s="32"/>
      <c r="VQ70" s="32"/>
      <c r="VR70" s="32"/>
      <c r="VS70" s="32"/>
      <c r="VT70" s="32"/>
      <c r="VU70" s="32"/>
      <c r="VV70" s="32"/>
      <c r="VW70" s="32"/>
      <c r="VX70" s="32"/>
      <c r="VY70" s="32"/>
      <c r="VZ70" s="32"/>
      <c r="WA70" s="32"/>
      <c r="WB70" s="32"/>
      <c r="WC70" s="32"/>
      <c r="WD70" s="32"/>
      <c r="WE70" s="32"/>
      <c r="WF70" s="32"/>
      <c r="WG70" s="32"/>
      <c r="WH70" s="32"/>
      <c r="WI70" s="32"/>
      <c r="WJ70" s="32"/>
      <c r="WK70" s="32"/>
      <c r="WL70" s="32"/>
      <c r="WM70" s="32"/>
      <c r="WN70" s="32"/>
      <c r="WO70" s="32"/>
      <c r="WP70" s="32"/>
      <c r="WQ70" s="32"/>
      <c r="WR70" s="32"/>
      <c r="WS70" s="32"/>
      <c r="WT70" s="32"/>
      <c r="WU70" s="32"/>
      <c r="WV70" s="32"/>
      <c r="WW70" s="32"/>
      <c r="WX70" s="32"/>
      <c r="WY70" s="32"/>
      <c r="WZ70" s="32"/>
      <c r="XA70" s="32"/>
      <c r="XB70" s="32"/>
      <c r="XC70" s="32"/>
      <c r="XD70" s="32"/>
      <c r="XE70" s="32"/>
      <c r="XF70" s="32"/>
      <c r="XG70" s="32"/>
      <c r="XH70" s="32"/>
      <c r="XI70" s="32"/>
      <c r="XJ70" s="32"/>
      <c r="XK70" s="32"/>
      <c r="XL70" s="32"/>
      <c r="XM70" s="32"/>
      <c r="XN70" s="32"/>
      <c r="XO70" s="32"/>
      <c r="XP70" s="32"/>
      <c r="XQ70" s="32"/>
      <c r="XR70" s="32"/>
      <c r="XS70" s="32"/>
      <c r="XT70" s="32"/>
      <c r="XU70" s="32"/>
      <c r="XV70" s="32"/>
      <c r="XW70" s="32"/>
      <c r="XX70" s="32"/>
      <c r="XY70" s="32"/>
      <c r="XZ70" s="32"/>
      <c r="YA70" s="32"/>
      <c r="YB70" s="32"/>
      <c r="YC70" s="32"/>
      <c r="YD70" s="32"/>
      <c r="YE70" s="32"/>
      <c r="YF70" s="32"/>
      <c r="YG70" s="32"/>
      <c r="YH70" s="32"/>
      <c r="YI70" s="32"/>
      <c r="YJ70" s="32"/>
      <c r="YK70" s="32"/>
      <c r="YL70" s="32"/>
      <c r="YM70" s="32"/>
      <c r="YN70" s="32"/>
      <c r="YO70" s="32"/>
      <c r="YP70" s="32"/>
      <c r="YQ70" s="32"/>
      <c r="YR70" s="32"/>
      <c r="YS70" s="32"/>
      <c r="YT70" s="32"/>
      <c r="YU70" s="32"/>
      <c r="YV70" s="32"/>
      <c r="YW70" s="32"/>
      <c r="YX70" s="32"/>
      <c r="YY70" s="32"/>
      <c r="YZ70" s="32"/>
      <c r="ZA70" s="32"/>
      <c r="ZB70" s="32"/>
      <c r="ZC70" s="32"/>
      <c r="ZD70" s="32"/>
      <c r="ZE70" s="32"/>
      <c r="ZF70" s="32"/>
      <c r="ZG70" s="32"/>
      <c r="ZH70" s="32"/>
      <c r="ZI70" s="32"/>
      <c r="ZJ70" s="32"/>
      <c r="ZK70" s="32"/>
      <c r="ZL70" s="32"/>
      <c r="ZM70" s="32"/>
      <c r="ZN70" s="32"/>
      <c r="ZO70" s="32"/>
      <c r="ZP70" s="32"/>
      <c r="ZQ70" s="32"/>
      <c r="ZR70" s="32"/>
      <c r="ZS70" s="32"/>
      <c r="ZT70" s="32"/>
      <c r="ZU70" s="32"/>
      <c r="ZV70" s="32"/>
      <c r="ZW70" s="32"/>
      <c r="ZX70" s="32"/>
      <c r="ZY70" s="32"/>
      <c r="ZZ70" s="32"/>
      <c r="AAA70" s="32"/>
      <c r="AAB70" s="32"/>
      <c r="AAC70" s="32"/>
      <c r="AAD70" s="32"/>
      <c r="AAE70" s="32"/>
      <c r="AAF70" s="32"/>
      <c r="AAG70" s="32"/>
      <c r="AAH70" s="32"/>
      <c r="AAI70" s="32"/>
      <c r="AAJ70" s="32"/>
      <c r="AAK70" s="32"/>
      <c r="AAL70" s="32"/>
      <c r="AAM70" s="32"/>
      <c r="AAN70" s="32"/>
      <c r="AAO70" s="32"/>
      <c r="AAP70" s="32"/>
      <c r="AAQ70" s="32"/>
      <c r="AAR70" s="32"/>
      <c r="AAS70" s="32"/>
      <c r="AAT70" s="32"/>
      <c r="AAU70" s="32"/>
      <c r="AAV70" s="32"/>
      <c r="AAW70" s="32"/>
      <c r="AAX70" s="32"/>
      <c r="AAY70" s="32"/>
      <c r="AAZ70" s="32"/>
      <c r="ABA70" s="32"/>
      <c r="ABB70" s="32"/>
      <c r="ABC70" s="32"/>
      <c r="ABD70" s="32"/>
      <c r="ABE70" s="32"/>
      <c r="ABF70" s="32"/>
      <c r="ABG70" s="32"/>
      <c r="ABH70" s="32"/>
      <c r="ABI70" s="32"/>
      <c r="ABJ70" s="32"/>
      <c r="ABK70" s="32"/>
      <c r="ABL70" s="32"/>
      <c r="ABM70" s="32"/>
      <c r="ABN70" s="32"/>
      <c r="ABO70" s="32"/>
      <c r="ABP70" s="32"/>
      <c r="ABQ70" s="32"/>
      <c r="ABR70" s="32"/>
      <c r="ABS70" s="32"/>
      <c r="ABT70" s="32"/>
      <c r="ABU70" s="32"/>
      <c r="ABV70" s="32"/>
      <c r="ABW70" s="32"/>
      <c r="ABX70" s="32"/>
      <c r="ABY70" s="32"/>
      <c r="ABZ70" s="32"/>
      <c r="ACA70" s="32"/>
      <c r="ACB70" s="32"/>
      <c r="ACC70" s="32"/>
      <c r="ACD70" s="32"/>
      <c r="ACE70" s="32"/>
      <c r="ACF70" s="32"/>
      <c r="ACG70" s="32"/>
      <c r="ACH70" s="32"/>
      <c r="ACI70" s="32"/>
      <c r="ACJ70" s="32"/>
      <c r="ACK70" s="32"/>
      <c r="ACL70" s="32"/>
      <c r="ACM70" s="32"/>
      <c r="ACN70" s="32"/>
      <c r="ACO70" s="32"/>
      <c r="ACP70" s="32"/>
      <c r="ACQ70" s="32"/>
      <c r="ACR70" s="32"/>
      <c r="ACS70" s="32"/>
      <c r="ACT70" s="32"/>
      <c r="ACU70" s="32"/>
      <c r="ACV70" s="32"/>
      <c r="ACW70" s="32"/>
      <c r="ACX70" s="32"/>
      <c r="ACY70" s="32"/>
      <c r="ACZ70" s="32"/>
      <c r="ADA70" s="32"/>
      <c r="ADB70" s="32"/>
      <c r="ADC70" s="32"/>
      <c r="ADD70" s="32"/>
      <c r="ADE70" s="32"/>
      <c r="ADF70" s="32"/>
      <c r="ADG70" s="32"/>
      <c r="ADH70" s="32"/>
      <c r="ADI70" s="32"/>
      <c r="ADJ70" s="32"/>
      <c r="ADK70" s="32"/>
      <c r="ADL70" s="32"/>
      <c r="ADM70" s="32"/>
      <c r="ADN70" s="32"/>
      <c r="ADO70" s="32"/>
      <c r="ADP70" s="32"/>
      <c r="ADQ70" s="32"/>
      <c r="ADR70" s="32"/>
      <c r="ADS70" s="32"/>
      <c r="ADT70" s="32"/>
      <c r="ADU70" s="32"/>
      <c r="ADV70" s="32"/>
      <c r="ADW70" s="32"/>
      <c r="ADX70" s="32"/>
      <c r="ADY70" s="32"/>
      <c r="ADZ70" s="32"/>
      <c r="AEA70" s="32"/>
      <c r="AEB70" s="32"/>
      <c r="AEC70" s="32"/>
      <c r="AED70" s="32"/>
      <c r="AEE70" s="32"/>
      <c r="AEF70" s="32"/>
      <c r="AEG70" s="32"/>
      <c r="AEH70" s="32"/>
      <c r="AEI70" s="32"/>
      <c r="AEJ70" s="32"/>
      <c r="AEK70" s="32"/>
      <c r="AEL70" s="32"/>
      <c r="AEM70" s="32"/>
      <c r="AEN70" s="32"/>
      <c r="AEO70" s="32"/>
      <c r="AEP70" s="32"/>
      <c r="AEQ70" s="32"/>
      <c r="AER70" s="32"/>
      <c r="AES70" s="32"/>
      <c r="AET70" s="32"/>
      <c r="AEU70" s="32"/>
      <c r="AEV70" s="32"/>
      <c r="AEW70" s="32"/>
      <c r="AEX70" s="32"/>
      <c r="AEY70" s="32"/>
      <c r="AEZ70" s="32"/>
      <c r="AFA70" s="32"/>
      <c r="AFB70" s="32"/>
      <c r="AFC70" s="32"/>
      <c r="AFD70" s="32"/>
      <c r="AFE70" s="32"/>
      <c r="AFF70" s="32"/>
      <c r="AFG70" s="32"/>
      <c r="AFH70" s="32"/>
      <c r="AFI70" s="32"/>
      <c r="AFJ70" s="32"/>
      <c r="AFK70" s="32"/>
      <c r="AFL70" s="32"/>
      <c r="AFM70" s="32"/>
      <c r="AFN70" s="32"/>
      <c r="AFO70" s="32"/>
      <c r="AFP70" s="32"/>
      <c r="AFQ70" s="32"/>
      <c r="AFR70" s="32"/>
      <c r="AFS70" s="32"/>
      <c r="AFT70" s="32"/>
      <c r="AFU70" s="32"/>
      <c r="AFV70" s="32"/>
      <c r="AFW70" s="32"/>
      <c r="AFX70" s="32"/>
      <c r="AFY70" s="32"/>
      <c r="AFZ70" s="32"/>
      <c r="AGA70" s="32"/>
      <c r="AGB70" s="32"/>
      <c r="AGC70" s="32"/>
      <c r="AGD70" s="32"/>
      <c r="AGE70" s="32"/>
      <c r="AGF70" s="32"/>
      <c r="AGG70" s="32"/>
      <c r="AGH70" s="32"/>
      <c r="AGI70" s="32"/>
      <c r="AGJ70" s="32"/>
      <c r="AGK70" s="32"/>
      <c r="AGL70" s="32"/>
      <c r="AGM70" s="32"/>
      <c r="AGN70" s="32"/>
      <c r="AGO70" s="32"/>
      <c r="AGP70" s="32"/>
      <c r="AGQ70" s="32"/>
      <c r="AGR70" s="32"/>
      <c r="AGS70" s="32"/>
      <c r="AGT70" s="32"/>
      <c r="AGU70" s="32"/>
      <c r="AGV70" s="32"/>
      <c r="AGW70" s="32"/>
      <c r="AGX70" s="32"/>
      <c r="AGY70" s="32"/>
      <c r="AGZ70" s="32"/>
      <c r="AHA70" s="32"/>
      <c r="AHB70" s="32"/>
      <c r="AHC70" s="32"/>
      <c r="AHD70" s="32"/>
      <c r="AHE70" s="32"/>
      <c r="AHF70" s="32"/>
      <c r="AHG70" s="32"/>
      <c r="AHH70" s="32"/>
      <c r="AHI70" s="32"/>
      <c r="AHJ70" s="32"/>
      <c r="AHK70" s="32"/>
      <c r="AHL70" s="32"/>
      <c r="AHM70" s="32"/>
      <c r="AHN70" s="32"/>
      <c r="AHO70" s="32"/>
      <c r="AHP70" s="32"/>
      <c r="AHQ70" s="32"/>
      <c r="AHR70" s="32"/>
      <c r="AHS70" s="32"/>
      <c r="AHT70" s="32"/>
      <c r="AHU70" s="32"/>
      <c r="AHV70" s="32"/>
      <c r="AHW70" s="32"/>
      <c r="AHX70" s="32"/>
      <c r="AHY70" s="32"/>
      <c r="AHZ70" s="32"/>
      <c r="AIA70" s="32"/>
      <c r="AIB70" s="32"/>
      <c r="AIC70" s="32"/>
      <c r="AID70" s="32"/>
      <c r="AIE70" s="32"/>
      <c r="AIF70" s="32"/>
      <c r="AIG70" s="32"/>
      <c r="AIH70" s="32"/>
      <c r="AII70" s="32"/>
      <c r="AIJ70" s="32"/>
      <c r="AIK70" s="32"/>
      <c r="AIL70" s="32"/>
      <c r="AIM70" s="32"/>
      <c r="AIN70" s="32"/>
      <c r="AIO70" s="32"/>
      <c r="AIP70" s="32"/>
      <c r="AIQ70" s="32"/>
      <c r="AIR70" s="32"/>
      <c r="AIS70" s="32"/>
      <c r="AIT70" s="32"/>
      <c r="AIU70" s="32"/>
      <c r="AIV70" s="32"/>
      <c r="AIW70" s="32"/>
      <c r="AIX70" s="32"/>
      <c r="AIY70" s="32"/>
      <c r="AIZ70" s="32"/>
      <c r="AJA70" s="32"/>
      <c r="AJB70" s="32"/>
      <c r="AJC70" s="32"/>
      <c r="AJD70" s="32"/>
      <c r="AJE70" s="32"/>
      <c r="AJF70" s="32"/>
      <c r="AJG70" s="32"/>
      <c r="AJH70" s="32"/>
      <c r="AJI70" s="32"/>
      <c r="AJJ70" s="32"/>
      <c r="AJK70" s="32"/>
      <c r="AJL70" s="32"/>
      <c r="AJM70" s="32"/>
      <c r="AJN70" s="32"/>
      <c r="AJO70" s="32"/>
      <c r="AJP70" s="32"/>
      <c r="AJQ70" s="32"/>
      <c r="AJR70" s="32"/>
      <c r="AJS70" s="32"/>
      <c r="AJT70" s="32"/>
      <c r="AJU70" s="32"/>
      <c r="AJV70" s="32"/>
      <c r="AJW70" s="32"/>
      <c r="AJX70" s="32"/>
      <c r="AJY70" s="32"/>
      <c r="AJZ70" s="32"/>
      <c r="AKA70" s="32"/>
      <c r="AKB70" s="32"/>
      <c r="AKC70" s="32"/>
      <c r="AKD70" s="32"/>
      <c r="AKE70" s="32"/>
      <c r="AKF70" s="32"/>
      <c r="AKG70" s="32"/>
      <c r="AKH70" s="32"/>
      <c r="AKI70" s="32"/>
      <c r="AKJ70" s="32"/>
      <c r="AKK70" s="32"/>
      <c r="AKL70" s="32"/>
      <c r="AKM70" s="32"/>
      <c r="AKN70" s="32"/>
      <c r="AKO70" s="32"/>
      <c r="AKP70" s="32"/>
      <c r="AKQ70" s="32"/>
      <c r="AKR70" s="32"/>
      <c r="AKS70" s="32"/>
      <c r="AKT70" s="32"/>
      <c r="AKU70" s="32"/>
      <c r="AKV70" s="32"/>
      <c r="AKW70" s="32"/>
      <c r="AKX70" s="32"/>
      <c r="AKY70" s="32"/>
      <c r="AKZ70" s="32"/>
      <c r="ALA70" s="32"/>
      <c r="ALB70" s="32"/>
      <c r="ALC70" s="32"/>
      <c r="ALD70" s="32"/>
      <c r="ALE70" s="32"/>
      <c r="ALF70" s="32"/>
      <c r="ALG70" s="32"/>
      <c r="ALH70" s="32"/>
      <c r="ALI70" s="32"/>
      <c r="ALJ70" s="32"/>
      <c r="ALK70" s="32"/>
      <c r="ALL70" s="32"/>
      <c r="ALM70" s="32"/>
      <c r="ALN70" s="32"/>
      <c r="ALO70" s="32"/>
      <c r="ALP70" s="32"/>
      <c r="ALQ70" s="32"/>
      <c r="ALR70" s="32"/>
      <c r="ALS70" s="32"/>
      <c r="ALT70" s="32"/>
      <c r="ALU70" s="32"/>
      <c r="ALV70" s="32"/>
      <c r="ALW70" s="32"/>
      <c r="ALX70" s="32"/>
      <c r="ALY70" s="32"/>
      <c r="ALZ70" s="32"/>
      <c r="AMA70" s="32"/>
      <c r="AMB70" s="32"/>
      <c r="AMC70" s="32"/>
      <c r="AMD70" s="32"/>
      <c r="AME70" s="32"/>
      <c r="AMF70" s="32"/>
      <c r="AMG70" s="32"/>
      <c r="AMH70" s="32"/>
      <c r="AMI70" s="32"/>
      <c r="AMJ70" s="32"/>
      <c r="AMK70" s="32"/>
      <c r="AML70" s="32"/>
      <c r="AMM70" s="32"/>
      <c r="AMN70" s="32"/>
      <c r="AMO70" s="32"/>
      <c r="AMP70" s="32"/>
      <c r="AMQ70" s="32"/>
      <c r="AMR70" s="32"/>
      <c r="AMS70" s="32"/>
      <c r="AMT70" s="32"/>
      <c r="AMU70" s="32"/>
      <c r="AMV70" s="32"/>
      <c r="AMW70" s="32"/>
      <c r="AMX70" s="32"/>
      <c r="AMY70" s="32"/>
      <c r="AMZ70" s="32"/>
      <c r="ANA70" s="32"/>
      <c r="ANB70" s="32"/>
      <c r="ANC70" s="32"/>
      <c r="AND70" s="32"/>
      <c r="ANE70" s="32"/>
      <c r="ANF70" s="32"/>
      <c r="ANG70" s="32"/>
      <c r="ANH70" s="32"/>
      <c r="ANI70" s="32"/>
      <c r="ANJ70" s="32"/>
      <c r="ANK70" s="32"/>
      <c r="ANL70" s="32"/>
      <c r="ANM70" s="32"/>
      <c r="ANN70" s="32"/>
      <c r="ANO70" s="32"/>
      <c r="ANP70" s="32"/>
      <c r="ANQ70" s="32"/>
      <c r="ANR70" s="32"/>
      <c r="ANS70" s="32"/>
      <c r="ANT70" s="32"/>
      <c r="ANU70" s="32"/>
      <c r="ANV70" s="32"/>
      <c r="ANW70" s="32"/>
      <c r="ANX70" s="32"/>
      <c r="ANY70" s="32"/>
      <c r="ANZ70" s="32"/>
      <c r="AOA70" s="32"/>
      <c r="AOB70" s="32"/>
      <c r="AOC70" s="32"/>
      <c r="AOD70" s="32"/>
      <c r="AOE70" s="32"/>
      <c r="AOF70" s="32"/>
      <c r="AOG70" s="32"/>
      <c r="AOH70" s="32"/>
      <c r="AOI70" s="32"/>
      <c r="AOJ70" s="32"/>
      <c r="AOK70" s="32"/>
      <c r="AOL70" s="32"/>
      <c r="AOM70" s="32"/>
      <c r="AON70" s="32"/>
      <c r="AOO70" s="32"/>
      <c r="AOP70" s="32"/>
      <c r="AOQ70" s="32"/>
      <c r="AOR70" s="32"/>
      <c r="AOS70" s="32"/>
      <c r="AOT70" s="32"/>
      <c r="AOU70" s="32"/>
      <c r="AOV70" s="32"/>
      <c r="AOW70" s="32"/>
      <c r="AOX70" s="32"/>
      <c r="AOY70" s="32"/>
      <c r="AOZ70" s="32"/>
      <c r="APA70" s="32"/>
      <c r="APB70" s="32"/>
      <c r="APC70" s="32"/>
      <c r="APD70" s="32"/>
      <c r="APE70" s="32"/>
      <c r="APF70" s="32"/>
      <c r="APG70" s="32"/>
      <c r="APH70" s="32"/>
      <c r="API70" s="32"/>
      <c r="APJ70" s="32"/>
      <c r="APK70" s="32"/>
      <c r="APL70" s="32"/>
      <c r="APM70" s="32"/>
      <c r="APN70" s="32"/>
      <c r="APO70" s="32"/>
      <c r="APP70" s="32"/>
      <c r="APQ70" s="32"/>
      <c r="APR70" s="32"/>
      <c r="APS70" s="32"/>
      <c r="APT70" s="32"/>
      <c r="APU70" s="32"/>
      <c r="APV70" s="32"/>
      <c r="APW70" s="32"/>
      <c r="APX70" s="32"/>
      <c r="APY70" s="32"/>
      <c r="APZ70" s="32"/>
      <c r="AQA70" s="32"/>
      <c r="AQB70" s="32"/>
      <c r="AQC70" s="32"/>
      <c r="AQD70" s="32"/>
      <c r="AQE70" s="32"/>
      <c r="AQF70" s="32"/>
      <c r="AQG70" s="32"/>
      <c r="AQH70" s="32"/>
      <c r="AQI70" s="32"/>
      <c r="AQJ70" s="32"/>
      <c r="AQK70" s="32"/>
      <c r="AQL70" s="32"/>
      <c r="AQM70" s="32"/>
      <c r="AQN70" s="32"/>
      <c r="AQO70" s="32"/>
      <c r="AQP70" s="32"/>
      <c r="AQQ70" s="32"/>
      <c r="AQR70" s="32"/>
      <c r="AQS70" s="32"/>
      <c r="AQT70" s="32"/>
      <c r="AQU70" s="32"/>
      <c r="AQV70" s="32"/>
      <c r="AQW70" s="32"/>
      <c r="AQX70" s="32"/>
      <c r="AQY70" s="32"/>
      <c r="AQZ70" s="32"/>
      <c r="ARA70" s="32"/>
      <c r="ARB70" s="32"/>
      <c r="ARC70" s="32"/>
      <c r="ARD70" s="32"/>
      <c r="ARE70" s="32"/>
      <c r="ARF70" s="32"/>
      <c r="ARG70" s="32"/>
      <c r="ARH70" s="32"/>
      <c r="ARI70" s="32"/>
      <c r="ARJ70" s="32"/>
      <c r="ARK70" s="32"/>
      <c r="ARL70" s="32"/>
      <c r="ARM70" s="32"/>
      <c r="ARN70" s="32"/>
      <c r="ARO70" s="32"/>
      <c r="ARP70" s="32"/>
      <c r="ARQ70" s="32"/>
      <c r="ARR70" s="32"/>
      <c r="ARS70" s="32"/>
      <c r="ART70" s="32"/>
      <c r="ARU70" s="32"/>
      <c r="ARV70" s="32"/>
      <c r="ARW70" s="32"/>
      <c r="ARX70" s="32"/>
      <c r="ARY70" s="32"/>
      <c r="ARZ70" s="32"/>
      <c r="ASA70" s="32"/>
      <c r="ASB70" s="32"/>
      <c r="ASC70" s="32"/>
      <c r="ASD70" s="32"/>
      <c r="ASE70" s="32"/>
      <c r="ASF70" s="32"/>
      <c r="ASG70" s="32"/>
      <c r="ASH70" s="32"/>
      <c r="ASI70" s="32"/>
      <c r="ASJ70" s="32"/>
      <c r="ASK70" s="32"/>
      <c r="ASL70" s="32"/>
      <c r="ASM70" s="32"/>
      <c r="ASN70" s="32"/>
      <c r="ASO70" s="32"/>
      <c r="ASP70" s="32"/>
      <c r="ASQ70" s="32"/>
      <c r="ASR70" s="32"/>
      <c r="ASS70" s="32"/>
      <c r="AST70" s="32"/>
      <c r="ASU70" s="32"/>
      <c r="ASV70" s="32"/>
      <c r="ASW70" s="32"/>
      <c r="ASX70" s="32"/>
      <c r="ASY70" s="32"/>
      <c r="ASZ70" s="32"/>
      <c r="ATA70" s="32"/>
      <c r="ATB70" s="32"/>
      <c r="ATC70" s="32"/>
      <c r="ATD70" s="32"/>
      <c r="ATE70" s="32"/>
      <c r="ATF70" s="32"/>
      <c r="ATG70" s="32"/>
      <c r="ATH70" s="32"/>
      <c r="ATI70" s="32"/>
      <c r="ATJ70" s="32"/>
      <c r="ATK70" s="32"/>
      <c r="ATL70" s="32"/>
      <c r="ATM70" s="32"/>
      <c r="ATN70" s="32"/>
      <c r="ATO70" s="32"/>
      <c r="ATP70" s="32"/>
      <c r="ATQ70" s="32"/>
      <c r="ATR70" s="32"/>
      <c r="ATS70" s="32"/>
      <c r="ATT70" s="32"/>
      <c r="ATU70" s="32"/>
      <c r="ATV70" s="32"/>
      <c r="ATW70" s="32"/>
      <c r="ATX70" s="32"/>
      <c r="ATY70" s="32"/>
      <c r="ATZ70" s="32"/>
      <c r="AUA70" s="32"/>
      <c r="AUB70" s="32"/>
      <c r="AUC70" s="32"/>
      <c r="AUD70" s="32"/>
      <c r="AUE70" s="32"/>
      <c r="AUF70" s="32"/>
      <c r="AUG70" s="32"/>
      <c r="AUH70" s="32"/>
      <c r="AUI70" s="32"/>
      <c r="AUJ70" s="32"/>
      <c r="AUK70" s="32"/>
      <c r="AUL70" s="32"/>
      <c r="AUM70" s="32"/>
      <c r="AUN70" s="32"/>
      <c r="AUO70" s="32"/>
      <c r="AUP70" s="32"/>
      <c r="AUQ70" s="32"/>
      <c r="AUR70" s="32"/>
      <c r="AUS70" s="32"/>
      <c r="AUT70" s="32"/>
      <c r="AUU70" s="32"/>
      <c r="AUV70" s="32"/>
      <c r="AUW70" s="32"/>
      <c r="AUX70" s="32"/>
      <c r="AUY70" s="32"/>
      <c r="AUZ70" s="32"/>
      <c r="AVA70" s="32"/>
      <c r="AVB70" s="32"/>
      <c r="AVC70" s="32"/>
      <c r="AVD70" s="32"/>
      <c r="AVE70" s="32"/>
      <c r="AVF70" s="32"/>
      <c r="AVG70" s="32"/>
      <c r="AVH70" s="32"/>
      <c r="AVI70" s="32"/>
      <c r="AVJ70" s="32"/>
      <c r="AVK70" s="32"/>
      <c r="AVL70" s="32"/>
      <c r="AVM70" s="32"/>
      <c r="AVN70" s="32"/>
      <c r="AVO70" s="32"/>
      <c r="AVP70" s="32"/>
      <c r="AVQ70" s="32"/>
      <c r="AVR70" s="32"/>
      <c r="AVS70" s="32"/>
      <c r="AVT70" s="32"/>
      <c r="AVU70" s="32"/>
      <c r="AVV70" s="32"/>
      <c r="AVW70" s="32"/>
      <c r="AVX70" s="32"/>
      <c r="AVY70" s="32"/>
      <c r="AVZ70" s="32"/>
      <c r="AWA70" s="32"/>
      <c r="AWB70" s="32"/>
      <c r="AWC70" s="32"/>
      <c r="AWD70" s="32"/>
      <c r="AWE70" s="32"/>
      <c r="AWF70" s="32"/>
      <c r="AWG70" s="32"/>
      <c r="AWH70" s="32"/>
      <c r="AWI70" s="32"/>
      <c r="AWJ70" s="32"/>
      <c r="AWK70" s="32"/>
      <c r="AWL70" s="32"/>
      <c r="AWM70" s="32"/>
      <c r="AWN70" s="32"/>
      <c r="AWO70" s="32"/>
      <c r="AWP70" s="32"/>
      <c r="AWQ70" s="32"/>
      <c r="AWR70" s="32"/>
      <c r="AWS70" s="32"/>
      <c r="AWT70" s="32"/>
      <c r="AWU70" s="32"/>
      <c r="AWV70" s="32"/>
      <c r="AWW70" s="32"/>
      <c r="AWX70" s="32"/>
      <c r="AWY70" s="32"/>
      <c r="AWZ70" s="32"/>
      <c r="AXA70" s="32"/>
      <c r="AXB70" s="32"/>
      <c r="AXC70" s="32"/>
      <c r="AXD70" s="32"/>
      <c r="AXE70" s="32"/>
      <c r="AXF70" s="32"/>
      <c r="AXG70" s="32"/>
      <c r="AXH70" s="32"/>
      <c r="AXI70" s="32"/>
      <c r="AXJ70" s="32"/>
      <c r="AXK70" s="32"/>
      <c r="AXL70" s="32"/>
      <c r="AXM70" s="32"/>
      <c r="AXN70" s="32"/>
      <c r="AXO70" s="32"/>
      <c r="AXP70" s="32"/>
      <c r="AXQ70" s="32"/>
      <c r="AXR70" s="32"/>
      <c r="AXS70" s="32"/>
      <c r="AXT70" s="32"/>
      <c r="AXU70" s="32"/>
      <c r="AXV70" s="32"/>
      <c r="AXW70" s="32"/>
      <c r="AXX70" s="32"/>
      <c r="AXY70" s="32"/>
      <c r="AXZ70" s="32"/>
      <c r="AYA70" s="32"/>
      <c r="AYB70" s="32"/>
      <c r="AYC70" s="32"/>
      <c r="AYD70" s="32"/>
      <c r="AYE70" s="32"/>
      <c r="AYF70" s="32"/>
      <c r="AYG70" s="32"/>
      <c r="AYH70" s="32"/>
      <c r="AYI70" s="32"/>
      <c r="AYJ70" s="32"/>
      <c r="AYK70" s="32"/>
      <c r="AYL70" s="32"/>
      <c r="AYM70" s="32"/>
      <c r="AYN70" s="32"/>
      <c r="AYO70" s="32"/>
      <c r="AYP70" s="32"/>
      <c r="AYQ70" s="32"/>
      <c r="AYR70" s="32"/>
      <c r="AYS70" s="32"/>
      <c r="AYT70" s="32"/>
      <c r="AYU70" s="32"/>
      <c r="AYV70" s="32"/>
      <c r="AYW70" s="32"/>
      <c r="AYX70" s="32"/>
      <c r="AYY70" s="32"/>
      <c r="AYZ70" s="32"/>
      <c r="AZA70" s="32"/>
      <c r="AZB70" s="32"/>
      <c r="AZC70" s="32"/>
      <c r="AZD70" s="32"/>
      <c r="AZE70" s="32"/>
      <c r="AZF70" s="32"/>
      <c r="AZG70" s="32"/>
      <c r="AZH70" s="32"/>
      <c r="AZI70" s="32"/>
      <c r="AZJ70" s="32"/>
      <c r="AZK70" s="32"/>
      <c r="AZL70" s="32"/>
      <c r="AZM70" s="32"/>
      <c r="AZN70" s="32"/>
      <c r="AZO70" s="32"/>
      <c r="AZP70" s="32"/>
      <c r="AZQ70" s="32"/>
      <c r="AZR70" s="32"/>
      <c r="AZS70" s="32"/>
      <c r="AZT70" s="32"/>
      <c r="AZU70" s="32"/>
      <c r="AZV70" s="32"/>
      <c r="AZW70" s="32"/>
      <c r="AZX70" s="32"/>
      <c r="AZY70" s="32"/>
      <c r="AZZ70" s="32"/>
      <c r="BAA70" s="32"/>
      <c r="BAB70" s="32"/>
      <c r="BAC70" s="32"/>
      <c r="BAD70" s="32"/>
      <c r="BAE70" s="32"/>
      <c r="BAF70" s="32"/>
      <c r="BAG70" s="32"/>
      <c r="BAH70" s="32"/>
      <c r="BAI70" s="32"/>
      <c r="BAJ70" s="32"/>
      <c r="BAK70" s="32"/>
      <c r="BAL70" s="32"/>
      <c r="BAM70" s="32"/>
      <c r="BAN70" s="32"/>
      <c r="BAO70" s="32"/>
      <c r="BAP70" s="32"/>
      <c r="BAQ70" s="32"/>
      <c r="BAR70" s="32"/>
      <c r="BAS70" s="32"/>
      <c r="BAT70" s="32"/>
      <c r="BAU70" s="32"/>
      <c r="BAV70" s="32"/>
      <c r="BAW70" s="32"/>
      <c r="BAX70" s="32"/>
      <c r="BAY70" s="32"/>
      <c r="BAZ70" s="32"/>
      <c r="BBA70" s="32"/>
      <c r="BBB70" s="32"/>
      <c r="BBC70" s="32"/>
      <c r="BBD70" s="32"/>
      <c r="BBE70" s="32"/>
      <c r="BBF70" s="32"/>
      <c r="BBG70" s="32"/>
      <c r="BBH70" s="32"/>
      <c r="BBI70" s="32"/>
      <c r="BBJ70" s="32"/>
      <c r="BBK70" s="32"/>
      <c r="BBL70" s="32"/>
      <c r="BBM70" s="32"/>
      <c r="BBN70" s="32"/>
      <c r="BBO70" s="32"/>
      <c r="BBP70" s="32"/>
      <c r="BBQ70" s="32"/>
      <c r="BBR70" s="32"/>
      <c r="BBS70" s="32"/>
      <c r="BBT70" s="32"/>
      <c r="BBU70" s="32"/>
      <c r="BBV70" s="32"/>
      <c r="BBW70" s="32"/>
      <c r="BBX70" s="32"/>
      <c r="BBY70" s="32"/>
      <c r="BBZ70" s="32"/>
      <c r="BCA70" s="32"/>
      <c r="BCB70" s="32"/>
      <c r="BCC70" s="32"/>
      <c r="BCD70" s="32"/>
      <c r="BCE70" s="32"/>
      <c r="BCF70" s="32"/>
      <c r="BCG70" s="32"/>
      <c r="BCH70" s="32"/>
      <c r="BCI70" s="32"/>
      <c r="BCJ70" s="32"/>
      <c r="BCK70" s="32"/>
      <c r="BCL70" s="32"/>
      <c r="BCM70" s="32"/>
      <c r="BCN70" s="32"/>
      <c r="BCO70" s="32"/>
      <c r="BCP70" s="32"/>
      <c r="BCQ70" s="32"/>
      <c r="BCR70" s="32"/>
      <c r="BCS70" s="32"/>
      <c r="BCT70" s="32"/>
      <c r="BCU70" s="32"/>
      <c r="BCV70" s="32"/>
      <c r="BCW70" s="32"/>
      <c r="BCX70" s="32"/>
      <c r="BCY70" s="32"/>
      <c r="BCZ70" s="32"/>
      <c r="BDA70" s="32"/>
      <c r="BDB70" s="32"/>
      <c r="BDC70" s="32"/>
      <c r="BDD70" s="32"/>
      <c r="BDE70" s="32"/>
      <c r="BDF70" s="32"/>
      <c r="BDG70" s="32"/>
      <c r="BDH70" s="32"/>
      <c r="BDI70" s="32"/>
      <c r="BDJ70" s="32"/>
      <c r="BDK70" s="32"/>
      <c r="BDL70" s="32"/>
      <c r="BDM70" s="32"/>
      <c r="BDN70" s="32"/>
      <c r="BDO70" s="32"/>
      <c r="BDP70" s="32"/>
      <c r="BDQ70" s="32"/>
      <c r="BDR70" s="32"/>
      <c r="BDS70" s="32"/>
      <c r="BDT70" s="32"/>
      <c r="BDU70" s="32"/>
      <c r="BDV70" s="32"/>
      <c r="BDW70" s="32"/>
      <c r="BDX70" s="32"/>
      <c r="BDY70" s="32"/>
      <c r="BDZ70" s="32"/>
      <c r="BEA70" s="32"/>
      <c r="BEB70" s="32"/>
      <c r="BEC70" s="32"/>
      <c r="BED70" s="32"/>
      <c r="BEE70" s="32"/>
      <c r="BEF70" s="32"/>
      <c r="BEG70" s="32"/>
      <c r="BEH70" s="32"/>
      <c r="BEI70" s="32"/>
      <c r="BEJ70" s="32"/>
      <c r="BEK70" s="32"/>
      <c r="BEL70" s="32"/>
      <c r="BEM70" s="32"/>
      <c r="BEN70" s="32"/>
      <c r="BEO70" s="32"/>
      <c r="BEP70" s="32"/>
      <c r="BEQ70" s="32"/>
      <c r="BER70" s="32"/>
      <c r="BES70" s="32"/>
      <c r="BET70" s="32"/>
      <c r="BEU70" s="32"/>
      <c r="BEV70" s="32"/>
      <c r="BEW70" s="32"/>
      <c r="BEX70" s="32"/>
      <c r="BEY70" s="32"/>
      <c r="BEZ70" s="32"/>
      <c r="BFA70" s="32"/>
      <c r="BFB70" s="32"/>
      <c r="BFC70" s="32"/>
      <c r="BFD70" s="32"/>
      <c r="BFE70" s="32"/>
      <c r="BFF70" s="32"/>
      <c r="BFG70" s="32"/>
      <c r="BFH70" s="32"/>
      <c r="BFI70" s="32"/>
      <c r="BFJ70" s="32"/>
      <c r="BFK70" s="32"/>
      <c r="BFL70" s="32"/>
      <c r="BFM70" s="32"/>
      <c r="BFN70" s="32"/>
      <c r="BFO70" s="32"/>
      <c r="BFP70" s="32"/>
      <c r="BFQ70" s="32"/>
      <c r="BFR70" s="32"/>
      <c r="BFS70" s="32"/>
      <c r="BFT70" s="32"/>
      <c r="BFU70" s="32"/>
      <c r="BFV70" s="32"/>
      <c r="BFW70" s="32"/>
      <c r="BFX70" s="32"/>
      <c r="BFY70" s="32"/>
      <c r="BFZ70" s="32"/>
      <c r="BGA70" s="32"/>
      <c r="BGB70" s="32"/>
      <c r="BGC70" s="32"/>
      <c r="BGD70" s="32"/>
      <c r="BGE70" s="32"/>
      <c r="BGF70" s="32"/>
      <c r="BGG70" s="32"/>
      <c r="BGH70" s="32"/>
      <c r="BGI70" s="32"/>
      <c r="BGJ70" s="32"/>
      <c r="BGK70" s="32"/>
      <c r="BGL70" s="32"/>
      <c r="BGM70" s="32"/>
      <c r="BGN70" s="32"/>
      <c r="BGO70" s="32"/>
      <c r="BGP70" s="32"/>
      <c r="BGQ70" s="32"/>
      <c r="BGR70" s="32"/>
      <c r="BGS70" s="32"/>
      <c r="BGT70" s="32"/>
      <c r="BGU70" s="32"/>
      <c r="BGV70" s="32"/>
      <c r="BGW70" s="32"/>
      <c r="BGX70" s="32"/>
      <c r="BGY70" s="32"/>
      <c r="BGZ70" s="32"/>
      <c r="BHA70" s="32"/>
      <c r="BHB70" s="32"/>
      <c r="BHC70" s="32"/>
      <c r="BHD70" s="32"/>
      <c r="BHE70" s="32"/>
      <c r="BHF70" s="32"/>
      <c r="BHG70" s="32"/>
      <c r="BHH70" s="32"/>
      <c r="BHI70" s="32"/>
      <c r="BHJ70" s="32"/>
      <c r="BHK70" s="32"/>
      <c r="BHL70" s="32"/>
      <c r="BHM70" s="32"/>
      <c r="BHN70" s="32"/>
      <c r="BHO70" s="32"/>
      <c r="BHP70" s="32"/>
      <c r="BHQ70" s="32"/>
      <c r="BHR70" s="32"/>
      <c r="BHS70" s="32"/>
      <c r="BHT70" s="32"/>
      <c r="BHU70" s="32"/>
      <c r="BHV70" s="32"/>
      <c r="BHW70" s="32"/>
      <c r="BHX70" s="32"/>
      <c r="BHY70" s="32"/>
      <c r="BHZ70" s="32"/>
      <c r="BIA70" s="32"/>
      <c r="BIB70" s="32"/>
      <c r="BIC70" s="32"/>
      <c r="BID70" s="32"/>
      <c r="BIE70" s="32"/>
      <c r="BIF70" s="32"/>
      <c r="BIG70" s="32"/>
      <c r="BIH70" s="32"/>
      <c r="BII70" s="32"/>
      <c r="BIJ70" s="32"/>
      <c r="BIK70" s="32"/>
      <c r="BIL70" s="32"/>
      <c r="BIM70" s="32"/>
      <c r="BIN70" s="32"/>
      <c r="BIO70" s="32"/>
      <c r="BIP70" s="32"/>
      <c r="BIQ70" s="32"/>
      <c r="BIR70" s="32"/>
      <c r="BIS70" s="32"/>
      <c r="BIT70" s="32"/>
      <c r="BIU70" s="32"/>
      <c r="BIV70" s="32"/>
      <c r="BIW70" s="32"/>
      <c r="BIX70" s="32"/>
      <c r="BIY70" s="32"/>
      <c r="BIZ70" s="32"/>
      <c r="BJA70" s="32"/>
      <c r="BJB70" s="32"/>
      <c r="BJC70" s="32"/>
      <c r="BJD70" s="32"/>
      <c r="BJE70" s="32"/>
      <c r="BJF70" s="32"/>
      <c r="BJG70" s="32"/>
      <c r="BJH70" s="32"/>
      <c r="BJI70" s="32"/>
      <c r="BJJ70" s="32"/>
      <c r="BJK70" s="32"/>
      <c r="BJL70" s="32"/>
      <c r="BJM70" s="32"/>
      <c r="BJN70" s="32"/>
      <c r="BJO70" s="32"/>
      <c r="BJP70" s="32"/>
      <c r="BJQ70" s="32"/>
      <c r="BJR70" s="32"/>
      <c r="BJS70" s="32"/>
      <c r="BJT70" s="32"/>
      <c r="BJU70" s="32"/>
      <c r="BJV70" s="32"/>
      <c r="BJW70" s="32"/>
      <c r="BJX70" s="32"/>
      <c r="BJY70" s="32"/>
      <c r="BJZ70" s="32"/>
      <c r="BKA70" s="32"/>
      <c r="BKB70" s="32"/>
      <c r="BKC70" s="32"/>
      <c r="BKD70" s="32"/>
      <c r="BKE70" s="32"/>
      <c r="BKF70" s="32"/>
      <c r="BKG70" s="32"/>
      <c r="BKH70" s="32"/>
      <c r="BKI70" s="32"/>
      <c r="BKJ70" s="32"/>
      <c r="BKK70" s="32"/>
      <c r="BKL70" s="32"/>
      <c r="BKM70" s="32"/>
      <c r="BKN70" s="32"/>
      <c r="BKO70" s="32"/>
      <c r="BKP70" s="32"/>
      <c r="BKQ70" s="32"/>
      <c r="BKR70" s="32"/>
      <c r="BKS70" s="32"/>
      <c r="BKT70" s="32"/>
      <c r="BKU70" s="32"/>
      <c r="BKV70" s="32"/>
      <c r="BKW70" s="32"/>
      <c r="BKX70" s="32"/>
      <c r="BKY70" s="32"/>
      <c r="BKZ70" s="32"/>
      <c r="BLA70" s="32"/>
      <c r="BLB70" s="32"/>
      <c r="BLC70" s="32"/>
      <c r="BLD70" s="32"/>
      <c r="BLE70" s="32"/>
      <c r="BLF70" s="32"/>
      <c r="BLG70" s="32"/>
      <c r="BLH70" s="32"/>
      <c r="BLI70" s="32"/>
      <c r="BLJ70" s="32"/>
      <c r="BLK70" s="32"/>
      <c r="BLL70" s="32"/>
      <c r="BLM70" s="32"/>
      <c r="BLN70" s="32"/>
      <c r="BLO70" s="32"/>
      <c r="BLP70" s="32"/>
      <c r="BLQ70" s="32"/>
      <c r="BLR70" s="32"/>
      <c r="BLS70" s="32"/>
      <c r="BLT70" s="32"/>
      <c r="BLU70" s="32"/>
      <c r="BLV70" s="32"/>
      <c r="BLW70" s="32"/>
      <c r="BLX70" s="32"/>
      <c r="BLY70" s="32"/>
      <c r="BLZ70" s="32"/>
      <c r="BMA70" s="32"/>
      <c r="BMB70" s="32"/>
      <c r="BMC70" s="32"/>
      <c r="BMD70" s="32"/>
      <c r="BME70" s="32"/>
      <c r="BMF70" s="32"/>
      <c r="BMG70" s="32"/>
      <c r="BMH70" s="32"/>
      <c r="BMI70" s="32"/>
      <c r="BMJ70" s="32"/>
      <c r="BMK70" s="32"/>
      <c r="BML70" s="32"/>
      <c r="BMM70" s="32"/>
      <c r="BMN70" s="32"/>
      <c r="BMO70" s="32"/>
      <c r="BMP70" s="32"/>
      <c r="BMQ70" s="32"/>
      <c r="BMR70" s="32"/>
      <c r="BMS70" s="32"/>
      <c r="BMT70" s="32"/>
      <c r="BMU70" s="32"/>
      <c r="BMV70" s="32"/>
      <c r="BMW70" s="32"/>
      <c r="BMX70" s="32"/>
      <c r="BMY70" s="32"/>
      <c r="BMZ70" s="32"/>
      <c r="BNA70" s="32"/>
      <c r="BNB70" s="32"/>
      <c r="BNC70" s="32"/>
      <c r="BND70" s="32"/>
      <c r="BNE70" s="32"/>
      <c r="BNF70" s="32"/>
      <c r="BNG70" s="32"/>
      <c r="BNH70" s="32"/>
      <c r="BNI70" s="32"/>
      <c r="BNJ70" s="32"/>
      <c r="BNK70" s="32"/>
      <c r="BNL70" s="32"/>
      <c r="BNM70" s="32"/>
      <c r="BNN70" s="32"/>
      <c r="BNO70" s="32"/>
      <c r="BNP70" s="32"/>
      <c r="BNQ70" s="32"/>
      <c r="BNR70" s="32"/>
      <c r="BNS70" s="32"/>
      <c r="BNT70" s="32"/>
      <c r="BNU70" s="32"/>
      <c r="BNV70" s="32"/>
      <c r="BNW70" s="32"/>
      <c r="BNX70" s="32"/>
      <c r="BNY70" s="32"/>
      <c r="BNZ70" s="32"/>
      <c r="BOA70" s="32"/>
      <c r="BOB70" s="32"/>
      <c r="BOC70" s="32"/>
      <c r="BOD70" s="32"/>
      <c r="BOE70" s="32"/>
      <c r="BOF70" s="32"/>
      <c r="BOG70" s="32"/>
      <c r="BOH70" s="32"/>
      <c r="BOI70" s="32"/>
      <c r="BOJ70" s="32"/>
      <c r="BOK70" s="32"/>
      <c r="BOL70" s="32"/>
      <c r="BOM70" s="32"/>
      <c r="BON70" s="32"/>
      <c r="BOO70" s="32"/>
      <c r="BOP70" s="32"/>
      <c r="BOQ70" s="32"/>
      <c r="BOR70" s="32"/>
      <c r="BOS70" s="32"/>
      <c r="BOT70" s="32"/>
      <c r="BOU70" s="32"/>
      <c r="BOV70" s="32"/>
      <c r="BOW70" s="32"/>
      <c r="BOX70" s="32"/>
      <c r="BOY70" s="32"/>
      <c r="BOZ70" s="32"/>
      <c r="BPA70" s="32"/>
      <c r="BPB70" s="32"/>
      <c r="BPC70" s="32"/>
      <c r="BPD70" s="32"/>
      <c r="BPE70" s="32"/>
      <c r="BPF70" s="32"/>
      <c r="BPG70" s="32"/>
      <c r="BPH70" s="32"/>
      <c r="BPI70" s="32"/>
      <c r="BPJ70" s="32"/>
      <c r="BPK70" s="32"/>
      <c r="BPL70" s="32"/>
      <c r="BPM70" s="32"/>
      <c r="BPN70" s="32"/>
      <c r="BPO70" s="32"/>
      <c r="BPP70" s="32"/>
      <c r="BPQ70" s="32"/>
      <c r="BPR70" s="32"/>
      <c r="BPS70" s="32"/>
      <c r="BPT70" s="32"/>
      <c r="BPU70" s="32"/>
      <c r="BPV70" s="32"/>
      <c r="BPW70" s="32"/>
      <c r="BPX70" s="32"/>
      <c r="BPY70" s="32"/>
      <c r="BPZ70" s="32"/>
      <c r="BQA70" s="32"/>
      <c r="BQB70" s="32"/>
      <c r="BQC70" s="32"/>
      <c r="BQD70" s="32"/>
      <c r="BQE70" s="32"/>
      <c r="BQF70" s="32"/>
      <c r="BQG70" s="32"/>
      <c r="BQH70" s="32"/>
      <c r="BQI70" s="32"/>
      <c r="BQJ70" s="32"/>
      <c r="BQK70" s="32"/>
      <c r="BQL70" s="32"/>
      <c r="BQM70" s="32"/>
      <c r="BQN70" s="32"/>
      <c r="BQO70" s="32"/>
      <c r="BQP70" s="32"/>
      <c r="BQQ70" s="32"/>
      <c r="BQR70" s="32"/>
      <c r="BQS70" s="32"/>
      <c r="BQT70" s="32"/>
      <c r="BQU70" s="32"/>
      <c r="BQV70" s="32"/>
      <c r="BQW70" s="32"/>
      <c r="BQX70" s="32"/>
      <c r="BQY70" s="32"/>
      <c r="BQZ70" s="32"/>
      <c r="BRA70" s="32"/>
      <c r="BRB70" s="32"/>
      <c r="BRC70" s="32"/>
      <c r="BRD70" s="32"/>
      <c r="BRE70" s="32"/>
      <c r="BRF70" s="32"/>
      <c r="BRG70" s="32"/>
      <c r="BRH70" s="32"/>
      <c r="BRI70" s="32"/>
      <c r="BRJ70" s="32"/>
      <c r="BRK70" s="32"/>
      <c r="BRL70" s="32"/>
      <c r="BRM70" s="32"/>
      <c r="BRN70" s="32"/>
      <c r="BRO70" s="32"/>
      <c r="BRP70" s="32"/>
      <c r="BRQ70" s="32"/>
      <c r="BRR70" s="32"/>
      <c r="BRS70" s="32"/>
      <c r="BRT70" s="32"/>
      <c r="BRU70" s="32"/>
      <c r="BRV70" s="32"/>
      <c r="BRW70" s="32"/>
      <c r="BRX70" s="32"/>
      <c r="BRY70" s="32"/>
      <c r="BRZ70" s="32"/>
      <c r="BSA70" s="32"/>
      <c r="BSB70" s="32"/>
      <c r="BSC70" s="32"/>
      <c r="BSD70" s="32"/>
      <c r="BSE70" s="32"/>
      <c r="BSF70" s="32"/>
      <c r="BSG70" s="32"/>
      <c r="BSH70" s="32"/>
      <c r="BSI70" s="32"/>
      <c r="BSJ70" s="32"/>
      <c r="BSK70" s="32"/>
      <c r="BSL70" s="32"/>
      <c r="BSM70" s="32"/>
      <c r="BSN70" s="32"/>
      <c r="BSO70" s="32"/>
      <c r="BSP70" s="32"/>
      <c r="BSQ70" s="32"/>
      <c r="BSR70" s="32"/>
      <c r="BSS70" s="32"/>
      <c r="BST70" s="32"/>
      <c r="BSU70" s="32"/>
      <c r="BSV70" s="32"/>
      <c r="BSW70" s="32"/>
      <c r="BSX70" s="32"/>
      <c r="BSY70" s="32"/>
      <c r="BSZ70" s="32"/>
      <c r="BTA70" s="32"/>
      <c r="BTB70" s="32"/>
      <c r="BTC70" s="32"/>
      <c r="BTD70" s="32"/>
      <c r="BTE70" s="32"/>
      <c r="BTF70" s="32"/>
      <c r="BTG70" s="32"/>
      <c r="BTH70" s="32"/>
      <c r="BTI70" s="32"/>
      <c r="BTJ70" s="32"/>
      <c r="BTK70" s="32"/>
      <c r="BTL70" s="32"/>
      <c r="BTM70" s="32"/>
      <c r="BTN70" s="32"/>
      <c r="BTO70" s="32"/>
      <c r="BTP70" s="32"/>
      <c r="BTQ70" s="32"/>
      <c r="BTR70" s="32"/>
      <c r="BTS70" s="32"/>
      <c r="BTT70" s="32"/>
      <c r="BTU70" s="32"/>
      <c r="BTV70" s="32"/>
      <c r="BTW70" s="32"/>
      <c r="BTX70" s="32"/>
      <c r="BTY70" s="32"/>
      <c r="BTZ70" s="32"/>
      <c r="BUA70" s="32"/>
      <c r="BUB70" s="32"/>
      <c r="BUC70" s="32"/>
      <c r="BUD70" s="32"/>
      <c r="BUE70" s="32"/>
      <c r="BUF70" s="32"/>
      <c r="BUG70" s="32"/>
      <c r="BUH70" s="32"/>
      <c r="BUI70" s="32"/>
      <c r="BUJ70" s="32"/>
      <c r="BUK70" s="32"/>
      <c r="BUL70" s="32"/>
      <c r="BUM70" s="32"/>
      <c r="BUN70" s="32"/>
      <c r="BUO70" s="32"/>
      <c r="BUP70" s="32"/>
      <c r="BUQ70" s="32"/>
      <c r="BUR70" s="32"/>
      <c r="BUS70" s="32"/>
      <c r="BUT70" s="32"/>
      <c r="BUU70" s="32"/>
      <c r="BUV70" s="32"/>
      <c r="BUW70" s="32"/>
      <c r="BUX70" s="32"/>
      <c r="BUY70" s="32"/>
      <c r="BUZ70" s="32"/>
      <c r="BVA70" s="32"/>
      <c r="BVB70" s="32"/>
      <c r="BVC70" s="32"/>
      <c r="BVD70" s="32"/>
      <c r="BVE70" s="32"/>
      <c r="BVF70" s="32"/>
      <c r="BVG70" s="32"/>
      <c r="BVH70" s="32"/>
      <c r="BVI70" s="32"/>
      <c r="BVJ70" s="32"/>
      <c r="BVK70" s="32"/>
      <c r="BVL70" s="32"/>
      <c r="BVM70" s="32"/>
      <c r="BVN70" s="32"/>
      <c r="BVO70" s="32"/>
      <c r="BVP70" s="32"/>
      <c r="BVQ70" s="32"/>
      <c r="BVR70" s="32"/>
      <c r="BVS70" s="32"/>
      <c r="BVT70" s="32"/>
      <c r="BVU70" s="32"/>
      <c r="BVV70" s="32"/>
      <c r="BVW70" s="32"/>
      <c r="BVX70" s="32"/>
      <c r="BVY70" s="32"/>
      <c r="BVZ70" s="32"/>
      <c r="BWA70" s="32"/>
      <c r="BWB70" s="32"/>
      <c r="BWC70" s="32"/>
      <c r="BWD70" s="32"/>
      <c r="BWE70" s="32"/>
      <c r="BWF70" s="32"/>
      <c r="BWG70" s="32"/>
      <c r="BWH70" s="32"/>
      <c r="BWI70" s="32"/>
      <c r="BWJ70" s="32"/>
      <c r="BWK70" s="32"/>
      <c r="BWL70" s="32"/>
      <c r="BWM70" s="32"/>
      <c r="BWN70" s="32"/>
      <c r="BWO70" s="32"/>
      <c r="BWP70" s="32"/>
      <c r="BWQ70" s="32"/>
      <c r="BWR70" s="32"/>
      <c r="BWS70" s="32"/>
      <c r="BWT70" s="32"/>
      <c r="BWU70" s="32"/>
      <c r="BWV70" s="32"/>
      <c r="BWW70" s="32"/>
      <c r="BWX70" s="32"/>
      <c r="BWY70" s="32"/>
      <c r="BWZ70" s="32"/>
      <c r="BXA70" s="32"/>
      <c r="BXB70" s="32"/>
      <c r="BXC70" s="32"/>
      <c r="BXD70" s="32"/>
      <c r="BXE70" s="32"/>
      <c r="BXF70" s="32"/>
      <c r="BXG70" s="32"/>
      <c r="BXH70" s="32"/>
      <c r="BXI70" s="32"/>
      <c r="BXJ70" s="32"/>
      <c r="BXK70" s="32"/>
      <c r="BXL70" s="32"/>
      <c r="BXM70" s="32"/>
      <c r="BXN70" s="32"/>
      <c r="BXO70" s="32"/>
      <c r="BXP70" s="32"/>
      <c r="BXQ70" s="32"/>
      <c r="BXR70" s="32"/>
      <c r="BXS70" s="32"/>
      <c r="BXT70" s="32"/>
      <c r="BXU70" s="32"/>
      <c r="BXV70" s="32"/>
      <c r="BXW70" s="32"/>
      <c r="BXX70" s="32"/>
      <c r="BXY70" s="32"/>
      <c r="BXZ70" s="32"/>
      <c r="BYA70" s="32"/>
      <c r="BYB70" s="32"/>
      <c r="BYC70" s="32"/>
      <c r="BYD70" s="32"/>
      <c r="BYE70" s="32"/>
      <c r="BYF70" s="32"/>
      <c r="BYG70" s="32"/>
      <c r="BYH70" s="32"/>
      <c r="BYI70" s="32"/>
      <c r="BYJ70" s="32"/>
      <c r="BYK70" s="32"/>
      <c r="BYL70" s="32"/>
      <c r="BYM70" s="32"/>
      <c r="BYN70" s="32"/>
      <c r="BYO70" s="32"/>
      <c r="BYP70" s="32"/>
      <c r="BYQ70" s="32"/>
      <c r="BYR70" s="32"/>
      <c r="BYS70" s="32"/>
      <c r="BYT70" s="32"/>
      <c r="BYU70" s="32"/>
      <c r="BYV70" s="32"/>
      <c r="BYW70" s="32"/>
      <c r="BYX70" s="32"/>
      <c r="BYY70" s="32"/>
      <c r="BYZ70" s="32"/>
      <c r="BZA70" s="32"/>
      <c r="BZB70" s="32"/>
      <c r="BZC70" s="32"/>
      <c r="BZD70" s="32"/>
      <c r="BZE70" s="32"/>
      <c r="BZF70" s="32"/>
      <c r="BZG70" s="32"/>
      <c r="BZH70" s="32"/>
      <c r="BZI70" s="32"/>
      <c r="BZJ70" s="32"/>
      <c r="BZK70" s="32"/>
      <c r="BZL70" s="32"/>
      <c r="BZM70" s="32"/>
      <c r="BZN70" s="32"/>
      <c r="BZO70" s="32"/>
      <c r="BZP70" s="32"/>
      <c r="BZQ70" s="32"/>
      <c r="BZR70" s="32"/>
      <c r="BZS70" s="32"/>
      <c r="BZT70" s="32"/>
      <c r="BZU70" s="32"/>
      <c r="BZV70" s="32"/>
      <c r="BZW70" s="32"/>
      <c r="BZX70" s="32"/>
      <c r="BZY70" s="32"/>
      <c r="BZZ70" s="32"/>
      <c r="CAA70" s="32"/>
      <c r="CAB70" s="32"/>
      <c r="CAC70" s="32"/>
      <c r="CAD70" s="32"/>
      <c r="CAE70" s="32"/>
      <c r="CAF70" s="32"/>
      <c r="CAG70" s="32"/>
      <c r="CAH70" s="32"/>
      <c r="CAI70" s="32"/>
      <c r="CAJ70" s="32"/>
      <c r="CAK70" s="32"/>
      <c r="CAL70" s="32"/>
      <c r="CAM70" s="32"/>
      <c r="CAN70" s="32"/>
      <c r="CAO70" s="32"/>
      <c r="CAP70" s="32"/>
      <c r="CAQ70" s="32"/>
      <c r="CAR70" s="32"/>
      <c r="CAS70" s="32"/>
      <c r="CAT70" s="32"/>
      <c r="CAU70" s="32"/>
      <c r="CAV70" s="32"/>
      <c r="CAW70" s="32"/>
      <c r="CAX70" s="32"/>
      <c r="CAY70" s="32"/>
      <c r="CAZ70" s="32"/>
      <c r="CBA70" s="32"/>
      <c r="CBB70" s="32"/>
      <c r="CBC70" s="32"/>
      <c r="CBD70" s="32"/>
      <c r="CBE70" s="32"/>
      <c r="CBF70" s="32"/>
      <c r="CBG70" s="32"/>
      <c r="CBH70" s="32"/>
      <c r="CBI70" s="32"/>
      <c r="CBJ70" s="32"/>
      <c r="CBK70" s="32"/>
      <c r="CBL70" s="32"/>
      <c r="CBM70" s="32"/>
      <c r="CBN70" s="32"/>
      <c r="CBO70" s="32"/>
      <c r="CBP70" s="32"/>
      <c r="CBQ70" s="32"/>
      <c r="CBR70" s="32"/>
      <c r="CBS70" s="32"/>
      <c r="CBT70" s="32"/>
      <c r="CBU70" s="32"/>
      <c r="CBV70" s="32"/>
      <c r="CBW70" s="32"/>
      <c r="CBX70" s="32"/>
      <c r="CBY70" s="32"/>
      <c r="CBZ70" s="32"/>
      <c r="CCA70" s="32"/>
      <c r="CCB70" s="32"/>
      <c r="CCC70" s="32"/>
      <c r="CCD70" s="32"/>
      <c r="CCE70" s="32"/>
      <c r="CCF70" s="32"/>
      <c r="CCG70" s="32"/>
      <c r="CCH70" s="32"/>
      <c r="CCI70" s="32"/>
      <c r="CCJ70" s="32"/>
      <c r="CCK70" s="32"/>
      <c r="CCL70" s="32"/>
      <c r="CCM70" s="32"/>
      <c r="CCN70" s="32"/>
      <c r="CCO70" s="32"/>
      <c r="CCP70" s="32"/>
      <c r="CCQ70" s="32"/>
      <c r="CCR70" s="32"/>
      <c r="CCS70" s="32"/>
      <c r="CCT70" s="32"/>
      <c r="CCU70" s="32"/>
      <c r="CCV70" s="32"/>
      <c r="CCW70" s="32"/>
      <c r="CCX70" s="32"/>
      <c r="CCY70" s="32"/>
      <c r="CCZ70" s="32"/>
      <c r="CDA70" s="32"/>
      <c r="CDB70" s="32"/>
      <c r="CDC70" s="32"/>
      <c r="CDD70" s="32"/>
      <c r="CDE70" s="32"/>
      <c r="CDF70" s="32"/>
      <c r="CDG70" s="32"/>
      <c r="CDH70" s="32"/>
      <c r="CDI70" s="32"/>
      <c r="CDJ70" s="32"/>
      <c r="CDK70" s="32"/>
      <c r="CDL70" s="32"/>
      <c r="CDM70" s="32"/>
      <c r="CDN70" s="32"/>
      <c r="CDO70" s="32"/>
      <c r="CDP70" s="32"/>
      <c r="CDQ70" s="32"/>
      <c r="CDR70" s="32"/>
      <c r="CDS70" s="32"/>
      <c r="CDT70" s="32"/>
      <c r="CDU70" s="32"/>
      <c r="CDV70" s="32"/>
      <c r="CDW70" s="32"/>
      <c r="CDX70" s="32"/>
      <c r="CDY70" s="32"/>
      <c r="CDZ70" s="32"/>
      <c r="CEA70" s="32"/>
      <c r="CEB70" s="32"/>
      <c r="CEC70" s="32"/>
      <c r="CED70" s="32"/>
      <c r="CEE70" s="32"/>
      <c r="CEF70" s="32"/>
      <c r="CEG70" s="32"/>
      <c r="CEH70" s="32"/>
      <c r="CEI70" s="32"/>
      <c r="CEJ70" s="32"/>
      <c r="CEK70" s="32"/>
      <c r="CEL70" s="32"/>
      <c r="CEM70" s="32"/>
      <c r="CEN70" s="32"/>
      <c r="CEO70" s="32"/>
      <c r="CEP70" s="32"/>
      <c r="CEQ70" s="32"/>
      <c r="CER70" s="32"/>
      <c r="CES70" s="32"/>
      <c r="CET70" s="32"/>
      <c r="CEU70" s="32"/>
      <c r="CEV70" s="32"/>
      <c r="CEW70" s="32"/>
      <c r="CEX70" s="32"/>
      <c r="CEY70" s="32"/>
      <c r="CEZ70" s="32"/>
      <c r="CFA70" s="32"/>
      <c r="CFB70" s="32"/>
      <c r="CFC70" s="32"/>
      <c r="CFD70" s="32"/>
      <c r="CFE70" s="32"/>
      <c r="CFF70" s="32"/>
      <c r="CFG70" s="32"/>
      <c r="CFH70" s="32"/>
      <c r="CFI70" s="32"/>
      <c r="CFJ70" s="32"/>
      <c r="CFK70" s="32"/>
      <c r="CFL70" s="32"/>
      <c r="CFM70" s="32"/>
      <c r="CFN70" s="32"/>
      <c r="CFO70" s="32"/>
      <c r="CFP70" s="32"/>
      <c r="CFQ70" s="32"/>
      <c r="CFR70" s="32"/>
      <c r="CFS70" s="32"/>
      <c r="CFT70" s="32"/>
      <c r="CFU70" s="32"/>
      <c r="CFV70" s="32"/>
      <c r="CFW70" s="32"/>
      <c r="CFX70" s="32"/>
      <c r="CFY70" s="32"/>
      <c r="CFZ70" s="32"/>
      <c r="CGA70" s="32"/>
      <c r="CGB70" s="32"/>
      <c r="CGC70" s="32"/>
      <c r="CGD70" s="32"/>
      <c r="CGE70" s="32"/>
      <c r="CGF70" s="32"/>
      <c r="CGG70" s="32"/>
      <c r="CGH70" s="32"/>
      <c r="CGI70" s="32"/>
      <c r="CGJ70" s="32"/>
      <c r="CGK70" s="32"/>
      <c r="CGL70" s="32"/>
      <c r="CGM70" s="32"/>
      <c r="CGN70" s="32"/>
      <c r="CGO70" s="32"/>
      <c r="CGP70" s="32"/>
      <c r="CGQ70" s="32"/>
      <c r="CGR70" s="32"/>
      <c r="CGS70" s="32"/>
      <c r="CGT70" s="32"/>
      <c r="CGU70" s="32"/>
      <c r="CGV70" s="32"/>
      <c r="CGW70" s="32"/>
      <c r="CGX70" s="32"/>
      <c r="CGY70" s="32"/>
      <c r="CGZ70" s="32"/>
      <c r="CHA70" s="32"/>
      <c r="CHB70" s="32"/>
      <c r="CHC70" s="32"/>
      <c r="CHD70" s="32"/>
      <c r="CHE70" s="32"/>
      <c r="CHF70" s="32"/>
      <c r="CHG70" s="32"/>
      <c r="CHH70" s="32"/>
      <c r="CHI70" s="32"/>
      <c r="CHJ70" s="32"/>
      <c r="CHK70" s="32"/>
      <c r="CHL70" s="32"/>
      <c r="CHM70" s="32"/>
      <c r="CHN70" s="32"/>
      <c r="CHO70" s="32"/>
      <c r="CHP70" s="32"/>
      <c r="CHQ70" s="32"/>
      <c r="CHR70" s="32"/>
      <c r="CHS70" s="32"/>
      <c r="CHT70" s="32"/>
      <c r="CHU70" s="32"/>
      <c r="CHV70" s="32"/>
      <c r="CHW70" s="32"/>
      <c r="CHX70" s="32"/>
      <c r="CHY70" s="32"/>
      <c r="CHZ70" s="32"/>
      <c r="CIA70" s="32"/>
      <c r="CIB70" s="32"/>
      <c r="CIC70" s="32"/>
      <c r="CID70" s="32"/>
      <c r="CIE70" s="32"/>
      <c r="CIF70" s="32"/>
      <c r="CIG70" s="32"/>
      <c r="CIH70" s="32"/>
      <c r="CII70" s="32"/>
      <c r="CIJ70" s="32"/>
      <c r="CIK70" s="32"/>
      <c r="CIL70" s="32"/>
      <c r="CIM70" s="32"/>
      <c r="CIN70" s="32"/>
      <c r="CIO70" s="32"/>
      <c r="CIP70" s="32"/>
      <c r="CIQ70" s="32"/>
      <c r="CIR70" s="32"/>
      <c r="CIS70" s="32"/>
      <c r="CIT70" s="32"/>
      <c r="CIU70" s="32"/>
      <c r="CIV70" s="32"/>
      <c r="CIW70" s="32"/>
      <c r="CIX70" s="32"/>
      <c r="CIY70" s="32"/>
      <c r="CIZ70" s="32"/>
      <c r="CJA70" s="32"/>
      <c r="CJB70" s="32"/>
      <c r="CJC70" s="32"/>
      <c r="CJD70" s="32"/>
      <c r="CJE70" s="32"/>
      <c r="CJF70" s="32"/>
      <c r="CJG70" s="32"/>
      <c r="CJH70" s="32"/>
      <c r="CJI70" s="32"/>
      <c r="CJJ70" s="32"/>
      <c r="CJK70" s="32"/>
      <c r="CJL70" s="32"/>
      <c r="CJM70" s="32"/>
      <c r="CJN70" s="32"/>
      <c r="CJO70" s="32"/>
      <c r="CJP70" s="32"/>
      <c r="CJQ70" s="32"/>
      <c r="CJR70" s="32"/>
      <c r="CJS70" s="32"/>
      <c r="CJT70" s="32"/>
      <c r="CJU70" s="32"/>
      <c r="CJV70" s="32"/>
      <c r="CJW70" s="32"/>
      <c r="CJX70" s="32"/>
      <c r="CJY70" s="32"/>
      <c r="CJZ70" s="32"/>
      <c r="CKA70" s="32"/>
      <c r="CKB70" s="32"/>
      <c r="CKC70" s="32"/>
      <c r="CKD70" s="32"/>
      <c r="CKE70" s="32"/>
      <c r="CKF70" s="32"/>
      <c r="CKG70" s="32"/>
      <c r="CKH70" s="32"/>
      <c r="CKI70" s="32"/>
      <c r="CKJ70" s="32"/>
      <c r="CKK70" s="32"/>
      <c r="CKL70" s="32"/>
      <c r="CKM70" s="32"/>
      <c r="CKN70" s="32"/>
      <c r="CKO70" s="32"/>
      <c r="CKP70" s="32"/>
      <c r="CKQ70" s="32"/>
      <c r="CKR70" s="32"/>
      <c r="CKS70" s="32"/>
      <c r="CKT70" s="32"/>
      <c r="CKU70" s="32"/>
      <c r="CKV70" s="32"/>
      <c r="CKW70" s="32"/>
      <c r="CKX70" s="32"/>
      <c r="CKY70" s="32"/>
      <c r="CKZ70" s="32"/>
      <c r="CLA70" s="32"/>
      <c r="CLB70" s="32"/>
      <c r="CLC70" s="32"/>
      <c r="CLD70" s="32"/>
      <c r="CLE70" s="32"/>
      <c r="CLF70" s="32"/>
      <c r="CLG70" s="32"/>
      <c r="CLH70" s="32"/>
      <c r="CLI70" s="32"/>
      <c r="CLJ70" s="32"/>
      <c r="CLK70" s="32"/>
      <c r="CLL70" s="32"/>
      <c r="CLM70" s="32"/>
      <c r="CLN70" s="32"/>
      <c r="CLO70" s="32"/>
      <c r="CLP70" s="32"/>
      <c r="CLQ70" s="32"/>
      <c r="CLR70" s="32"/>
      <c r="CLS70" s="32"/>
      <c r="CLT70" s="32"/>
      <c r="CLU70" s="32"/>
      <c r="CLV70" s="32"/>
      <c r="CLW70" s="32"/>
      <c r="CLX70" s="32"/>
      <c r="CLY70" s="32"/>
      <c r="CLZ70" s="32"/>
      <c r="CMA70" s="32"/>
      <c r="CMB70" s="32"/>
      <c r="CMC70" s="32"/>
      <c r="CMD70" s="32"/>
      <c r="CME70" s="32"/>
      <c r="CMF70" s="32"/>
      <c r="CMG70" s="32"/>
      <c r="CMH70" s="32"/>
      <c r="CMI70" s="32"/>
      <c r="CMJ70" s="32"/>
      <c r="CMK70" s="32"/>
      <c r="CML70" s="32"/>
      <c r="CMM70" s="32"/>
      <c r="CMN70" s="32"/>
      <c r="CMO70" s="32"/>
      <c r="CMP70" s="32"/>
      <c r="CMQ70" s="32"/>
      <c r="CMR70" s="32"/>
      <c r="CMS70" s="32"/>
      <c r="CMT70" s="32"/>
      <c r="CMU70" s="32"/>
      <c r="CMV70" s="32"/>
      <c r="CMW70" s="32"/>
      <c r="CMX70" s="32"/>
      <c r="CMY70" s="32"/>
      <c r="CMZ70" s="32"/>
      <c r="CNA70" s="32"/>
      <c r="CNB70" s="32"/>
      <c r="CNC70" s="32"/>
      <c r="CND70" s="32"/>
      <c r="CNE70" s="32"/>
      <c r="CNF70" s="32"/>
      <c r="CNG70" s="32"/>
      <c r="CNH70" s="32"/>
      <c r="CNI70" s="32"/>
      <c r="CNJ70" s="32"/>
      <c r="CNK70" s="32"/>
      <c r="CNL70" s="32"/>
      <c r="CNM70" s="32"/>
      <c r="CNN70" s="32"/>
      <c r="CNO70" s="32"/>
      <c r="CNP70" s="32"/>
      <c r="CNQ70" s="32"/>
      <c r="CNR70" s="32"/>
      <c r="CNS70" s="32"/>
      <c r="CNT70" s="32"/>
      <c r="CNU70" s="32"/>
      <c r="CNV70" s="32"/>
      <c r="CNW70" s="32"/>
      <c r="CNX70" s="32"/>
      <c r="CNY70" s="32"/>
      <c r="CNZ70" s="32"/>
      <c r="COA70" s="32"/>
      <c r="COB70" s="32"/>
      <c r="COC70" s="32"/>
      <c r="COD70" s="32"/>
      <c r="COE70" s="32"/>
      <c r="COF70" s="32"/>
      <c r="COG70" s="32"/>
      <c r="COH70" s="32"/>
      <c r="COI70" s="32"/>
      <c r="COJ70" s="32"/>
      <c r="COK70" s="32"/>
      <c r="COL70" s="32"/>
      <c r="COM70" s="32"/>
      <c r="CON70" s="32"/>
      <c r="COO70" s="32"/>
      <c r="COP70" s="32"/>
      <c r="COQ70" s="32"/>
      <c r="COR70" s="32"/>
      <c r="COS70" s="32"/>
      <c r="COT70" s="32"/>
      <c r="COU70" s="32"/>
      <c r="COV70" s="32"/>
      <c r="COW70" s="32"/>
      <c r="COX70" s="32"/>
      <c r="COY70" s="32"/>
      <c r="COZ70" s="32"/>
      <c r="CPA70" s="32"/>
      <c r="CPB70" s="32"/>
      <c r="CPC70" s="32"/>
      <c r="CPD70" s="32"/>
      <c r="CPE70" s="32"/>
      <c r="CPF70" s="32"/>
      <c r="CPG70" s="32"/>
      <c r="CPH70" s="32"/>
      <c r="CPI70" s="32"/>
      <c r="CPJ70" s="32"/>
      <c r="CPK70" s="32"/>
      <c r="CPL70" s="32"/>
      <c r="CPM70" s="32"/>
      <c r="CPN70" s="32"/>
      <c r="CPO70" s="32"/>
      <c r="CPP70" s="32"/>
      <c r="CPQ70" s="32"/>
      <c r="CPR70" s="32"/>
      <c r="CPS70" s="32"/>
      <c r="CPT70" s="32"/>
      <c r="CPU70" s="32"/>
      <c r="CPV70" s="32"/>
      <c r="CPW70" s="32"/>
      <c r="CPX70" s="32"/>
      <c r="CPY70" s="32"/>
      <c r="CPZ70" s="32"/>
      <c r="CQA70" s="32"/>
      <c r="CQB70" s="32"/>
      <c r="CQC70" s="32"/>
      <c r="CQD70" s="32"/>
      <c r="CQE70" s="32"/>
      <c r="CQF70" s="32"/>
      <c r="CQG70" s="32"/>
      <c r="CQH70" s="32"/>
      <c r="CQI70" s="32"/>
      <c r="CQJ70" s="32"/>
      <c r="CQK70" s="32"/>
      <c r="CQL70" s="32"/>
      <c r="CQM70" s="32"/>
      <c r="CQN70" s="32"/>
      <c r="CQO70" s="32"/>
      <c r="CQP70" s="32"/>
      <c r="CQQ70" s="32"/>
      <c r="CQR70" s="32"/>
      <c r="CQS70" s="32"/>
      <c r="CQT70" s="32"/>
      <c r="CQU70" s="32"/>
      <c r="CQV70" s="32"/>
      <c r="CQW70" s="32"/>
      <c r="CQX70" s="32"/>
      <c r="CQY70" s="32"/>
      <c r="CQZ70" s="32"/>
      <c r="CRA70" s="32"/>
      <c r="CRB70" s="32"/>
      <c r="CRC70" s="32"/>
      <c r="CRD70" s="32"/>
      <c r="CRE70" s="32"/>
      <c r="CRF70" s="32"/>
      <c r="CRG70" s="32"/>
      <c r="CRH70" s="32"/>
      <c r="CRI70" s="32"/>
      <c r="CRJ70" s="32"/>
      <c r="CRK70" s="32"/>
      <c r="CRL70" s="32"/>
      <c r="CRM70" s="32"/>
      <c r="CRN70" s="32"/>
      <c r="CRO70" s="32"/>
      <c r="CRP70" s="32"/>
      <c r="CRQ70" s="32"/>
      <c r="CRR70" s="32"/>
      <c r="CRS70" s="32"/>
      <c r="CRT70" s="32"/>
      <c r="CRU70" s="32"/>
      <c r="CRV70" s="32"/>
      <c r="CRW70" s="32"/>
      <c r="CRX70" s="32"/>
      <c r="CRY70" s="32"/>
      <c r="CRZ70" s="32"/>
      <c r="CSA70" s="32"/>
      <c r="CSB70" s="32"/>
      <c r="CSC70" s="32"/>
      <c r="CSD70" s="32"/>
      <c r="CSE70" s="32"/>
      <c r="CSF70" s="32"/>
      <c r="CSG70" s="32"/>
      <c r="CSH70" s="32"/>
      <c r="CSI70" s="32"/>
      <c r="CSJ70" s="32"/>
      <c r="CSK70" s="32"/>
      <c r="CSL70" s="32"/>
      <c r="CSM70" s="32"/>
      <c r="CSN70" s="32"/>
      <c r="CSO70" s="32"/>
      <c r="CSP70" s="32"/>
      <c r="CSQ70" s="32"/>
      <c r="CSR70" s="32"/>
      <c r="CSS70" s="32"/>
      <c r="CST70" s="32"/>
      <c r="CSU70" s="32"/>
      <c r="CSV70" s="32"/>
      <c r="CSW70" s="32"/>
      <c r="CSX70" s="32"/>
      <c r="CSY70" s="32"/>
      <c r="CSZ70" s="32"/>
      <c r="CTA70" s="32"/>
      <c r="CTB70" s="32"/>
      <c r="CTC70" s="32"/>
      <c r="CTD70" s="32"/>
      <c r="CTE70" s="32"/>
      <c r="CTF70" s="32"/>
      <c r="CTG70" s="32"/>
      <c r="CTH70" s="32"/>
      <c r="CTI70" s="32"/>
      <c r="CTJ70" s="32"/>
      <c r="CTK70" s="32"/>
      <c r="CTL70" s="32"/>
      <c r="CTM70" s="32"/>
      <c r="CTN70" s="32"/>
      <c r="CTO70" s="32"/>
      <c r="CTP70" s="32"/>
      <c r="CTQ70" s="32"/>
      <c r="CTR70" s="32"/>
      <c r="CTS70" s="32"/>
      <c r="CTT70" s="32"/>
      <c r="CTU70" s="32"/>
      <c r="CTV70" s="32"/>
      <c r="CTW70" s="32"/>
      <c r="CTX70" s="32"/>
      <c r="CTY70" s="32"/>
      <c r="CTZ70" s="32"/>
      <c r="CUA70" s="32"/>
      <c r="CUB70" s="32"/>
      <c r="CUC70" s="32"/>
      <c r="CUD70" s="32"/>
      <c r="CUE70" s="32"/>
      <c r="CUF70" s="32"/>
      <c r="CUG70" s="32"/>
      <c r="CUH70" s="32"/>
      <c r="CUI70" s="32"/>
      <c r="CUJ70" s="32"/>
      <c r="CUK70" s="32"/>
      <c r="CUL70" s="32"/>
      <c r="CUM70" s="32"/>
      <c r="CUN70" s="32"/>
      <c r="CUO70" s="32"/>
      <c r="CUP70" s="32"/>
      <c r="CUQ70" s="32"/>
      <c r="CUR70" s="32"/>
      <c r="CUS70" s="32"/>
      <c r="CUT70" s="32"/>
      <c r="CUU70" s="32"/>
      <c r="CUV70" s="32"/>
      <c r="CUW70" s="32"/>
      <c r="CUX70" s="32"/>
      <c r="CUY70" s="32"/>
      <c r="CUZ70" s="32"/>
      <c r="CVA70" s="32"/>
      <c r="CVB70" s="32"/>
      <c r="CVC70" s="32"/>
      <c r="CVD70" s="32"/>
      <c r="CVE70" s="32"/>
      <c r="CVF70" s="32"/>
      <c r="CVG70" s="32"/>
      <c r="CVH70" s="32"/>
      <c r="CVI70" s="32"/>
      <c r="CVJ70" s="32"/>
      <c r="CVK70" s="32"/>
      <c r="CVL70" s="32"/>
      <c r="CVM70" s="32"/>
      <c r="CVN70" s="32"/>
      <c r="CVO70" s="32"/>
      <c r="CVP70" s="32"/>
      <c r="CVQ70" s="32"/>
      <c r="CVR70" s="32"/>
      <c r="CVS70" s="32"/>
      <c r="CVT70" s="32"/>
      <c r="CVU70" s="32"/>
      <c r="CVV70" s="32"/>
      <c r="CVW70" s="32"/>
      <c r="CVX70" s="32"/>
      <c r="CVY70" s="32"/>
      <c r="CVZ70" s="32"/>
      <c r="CWA70" s="32"/>
      <c r="CWB70" s="32"/>
      <c r="CWC70" s="32"/>
      <c r="CWD70" s="32"/>
      <c r="CWE70" s="32"/>
      <c r="CWF70" s="32"/>
      <c r="CWG70" s="32"/>
      <c r="CWH70" s="32"/>
      <c r="CWI70" s="32"/>
      <c r="CWJ70" s="32"/>
      <c r="CWK70" s="32"/>
      <c r="CWL70" s="32"/>
      <c r="CWM70" s="32"/>
      <c r="CWN70" s="32"/>
      <c r="CWO70" s="32"/>
      <c r="CWP70" s="32"/>
      <c r="CWQ70" s="32"/>
      <c r="CWR70" s="32"/>
      <c r="CWS70" s="32"/>
      <c r="CWT70" s="32"/>
      <c r="CWU70" s="32"/>
      <c r="CWV70" s="32"/>
      <c r="CWW70" s="32"/>
      <c r="CWX70" s="32"/>
      <c r="CWY70" s="32"/>
      <c r="CWZ70" s="32"/>
      <c r="CXA70" s="32"/>
      <c r="CXB70" s="32"/>
      <c r="CXC70" s="32"/>
      <c r="CXD70" s="32"/>
      <c r="CXE70" s="32"/>
      <c r="CXF70" s="32"/>
      <c r="CXG70" s="32"/>
      <c r="CXH70" s="32"/>
      <c r="CXI70" s="32"/>
      <c r="CXJ70" s="32"/>
      <c r="CXK70" s="32"/>
      <c r="CXL70" s="32"/>
      <c r="CXM70" s="32"/>
      <c r="CXN70" s="32"/>
      <c r="CXO70" s="32"/>
      <c r="CXP70" s="32"/>
      <c r="CXQ70" s="32"/>
      <c r="CXR70" s="32"/>
      <c r="CXS70" s="32"/>
      <c r="CXT70" s="32"/>
      <c r="CXU70" s="32"/>
      <c r="CXV70" s="32"/>
      <c r="CXW70" s="32"/>
      <c r="CXX70" s="32"/>
      <c r="CXY70" s="32"/>
      <c r="CXZ70" s="32"/>
      <c r="CYA70" s="32"/>
      <c r="CYB70" s="32"/>
      <c r="CYC70" s="32"/>
      <c r="CYD70" s="32"/>
      <c r="CYE70" s="32"/>
      <c r="CYF70" s="32"/>
      <c r="CYG70" s="32"/>
      <c r="CYH70" s="32"/>
      <c r="CYI70" s="32"/>
      <c r="CYJ70" s="32"/>
      <c r="CYK70" s="32"/>
      <c r="CYL70" s="32"/>
      <c r="CYM70" s="32"/>
      <c r="CYN70" s="32"/>
      <c r="CYO70" s="32"/>
      <c r="CYP70" s="32"/>
      <c r="CYQ70" s="32"/>
      <c r="CYR70" s="32"/>
      <c r="CYS70" s="32"/>
      <c r="CYT70" s="32"/>
      <c r="CYU70" s="32"/>
      <c r="CYV70" s="32"/>
      <c r="CYW70" s="32"/>
      <c r="CYX70" s="32"/>
      <c r="CYY70" s="32"/>
      <c r="CYZ70" s="32"/>
      <c r="CZA70" s="32"/>
      <c r="CZB70" s="32"/>
      <c r="CZC70" s="32"/>
      <c r="CZD70" s="32"/>
      <c r="CZE70" s="32"/>
      <c r="CZF70" s="32"/>
      <c r="CZG70" s="32"/>
      <c r="CZH70" s="32"/>
      <c r="CZI70" s="32"/>
      <c r="CZJ70" s="32"/>
      <c r="CZK70" s="32"/>
      <c r="CZL70" s="32"/>
      <c r="CZM70" s="32"/>
      <c r="CZN70" s="32"/>
      <c r="CZO70" s="32"/>
      <c r="CZP70" s="32"/>
      <c r="CZQ70" s="32"/>
      <c r="CZR70" s="32"/>
      <c r="CZS70" s="32"/>
      <c r="CZT70" s="32"/>
      <c r="CZU70" s="32"/>
      <c r="CZV70" s="32"/>
      <c r="CZW70" s="32"/>
      <c r="CZX70" s="32"/>
      <c r="CZY70" s="32"/>
      <c r="CZZ70" s="32"/>
      <c r="DAA70" s="32"/>
      <c r="DAB70" s="32"/>
      <c r="DAC70" s="32"/>
      <c r="DAD70" s="32"/>
      <c r="DAE70" s="32"/>
      <c r="DAF70" s="32"/>
      <c r="DAG70" s="32"/>
      <c r="DAH70" s="32"/>
      <c r="DAI70" s="32"/>
      <c r="DAJ70" s="32"/>
      <c r="DAK70" s="32"/>
      <c r="DAL70" s="32"/>
      <c r="DAM70" s="32"/>
      <c r="DAN70" s="32"/>
      <c r="DAO70" s="32"/>
      <c r="DAP70" s="32"/>
      <c r="DAQ70" s="32"/>
      <c r="DAR70" s="32"/>
      <c r="DAS70" s="32"/>
      <c r="DAT70" s="32"/>
      <c r="DAU70" s="32"/>
      <c r="DAV70" s="32"/>
      <c r="DAW70" s="32"/>
      <c r="DAX70" s="32"/>
      <c r="DAY70" s="32"/>
      <c r="DAZ70" s="32"/>
      <c r="DBA70" s="32"/>
      <c r="DBB70" s="32"/>
      <c r="DBC70" s="32"/>
      <c r="DBD70" s="32"/>
      <c r="DBE70" s="32"/>
      <c r="DBF70" s="32"/>
      <c r="DBG70" s="32"/>
      <c r="DBH70" s="32"/>
      <c r="DBI70" s="32"/>
      <c r="DBJ70" s="32"/>
      <c r="DBK70" s="32"/>
      <c r="DBL70" s="32"/>
      <c r="DBM70" s="32"/>
      <c r="DBN70" s="32"/>
      <c r="DBO70" s="32"/>
      <c r="DBP70" s="32"/>
      <c r="DBQ70" s="32"/>
      <c r="DBR70" s="32"/>
      <c r="DBS70" s="32"/>
      <c r="DBT70" s="32"/>
      <c r="DBU70" s="32"/>
      <c r="DBV70" s="32"/>
      <c r="DBW70" s="32"/>
      <c r="DBX70" s="32"/>
      <c r="DBY70" s="32"/>
      <c r="DBZ70" s="32"/>
      <c r="DCA70" s="32"/>
      <c r="DCB70" s="32"/>
      <c r="DCC70" s="32"/>
      <c r="DCD70" s="32"/>
      <c r="DCE70" s="32"/>
      <c r="DCF70" s="32"/>
      <c r="DCG70" s="32"/>
      <c r="DCH70" s="32"/>
      <c r="DCI70" s="32"/>
      <c r="DCJ70" s="32"/>
      <c r="DCK70" s="32"/>
      <c r="DCL70" s="32"/>
      <c r="DCM70" s="32"/>
      <c r="DCN70" s="32"/>
      <c r="DCO70" s="32"/>
      <c r="DCP70" s="32"/>
      <c r="DCQ70" s="32"/>
      <c r="DCR70" s="32"/>
      <c r="DCS70" s="32"/>
      <c r="DCT70" s="32"/>
      <c r="DCU70" s="32"/>
      <c r="DCV70" s="32"/>
      <c r="DCW70" s="32"/>
      <c r="DCX70" s="32"/>
      <c r="DCY70" s="32"/>
      <c r="DCZ70" s="32"/>
      <c r="DDA70" s="32"/>
      <c r="DDB70" s="32"/>
      <c r="DDC70" s="32"/>
      <c r="DDD70" s="32"/>
      <c r="DDE70" s="32"/>
      <c r="DDF70" s="32"/>
      <c r="DDG70" s="32"/>
      <c r="DDH70" s="32"/>
      <c r="DDI70" s="32"/>
      <c r="DDJ70" s="32"/>
      <c r="DDK70" s="32"/>
      <c r="DDL70" s="32"/>
      <c r="DDM70" s="32"/>
      <c r="DDN70" s="32"/>
      <c r="DDO70" s="32"/>
      <c r="DDP70" s="32"/>
      <c r="DDQ70" s="32"/>
      <c r="DDR70" s="32"/>
      <c r="DDS70" s="32"/>
      <c r="DDT70" s="32"/>
      <c r="DDU70" s="32"/>
      <c r="DDV70" s="32"/>
      <c r="DDW70" s="32"/>
      <c r="DDX70" s="32"/>
      <c r="DDY70" s="32"/>
      <c r="DDZ70" s="32"/>
      <c r="DEA70" s="32"/>
      <c r="DEB70" s="32"/>
      <c r="DEC70" s="32"/>
      <c r="DED70" s="32"/>
      <c r="DEE70" s="32"/>
      <c r="DEF70" s="32"/>
      <c r="DEG70" s="32"/>
      <c r="DEH70" s="32"/>
      <c r="DEI70" s="32"/>
      <c r="DEJ70" s="32"/>
      <c r="DEK70" s="32"/>
      <c r="DEL70" s="32"/>
      <c r="DEM70" s="32"/>
      <c r="DEN70" s="32"/>
      <c r="DEO70" s="32"/>
      <c r="DEP70" s="32"/>
      <c r="DEQ70" s="32"/>
      <c r="DER70" s="32"/>
      <c r="DES70" s="32"/>
      <c r="DET70" s="32"/>
      <c r="DEU70" s="32"/>
      <c r="DEV70" s="32"/>
      <c r="DEW70" s="32"/>
      <c r="DEX70" s="32"/>
      <c r="DEY70" s="32"/>
      <c r="DEZ70" s="32"/>
      <c r="DFA70" s="32"/>
      <c r="DFB70" s="32"/>
      <c r="DFC70" s="32"/>
      <c r="DFD70" s="32"/>
      <c r="DFE70" s="32"/>
      <c r="DFF70" s="32"/>
      <c r="DFG70" s="32"/>
      <c r="DFH70" s="32"/>
      <c r="DFI70" s="32"/>
      <c r="DFJ70" s="32"/>
      <c r="DFK70" s="32"/>
      <c r="DFL70" s="32"/>
      <c r="DFM70" s="32"/>
      <c r="DFN70" s="32"/>
      <c r="DFO70" s="32"/>
      <c r="DFP70" s="32"/>
      <c r="DFQ70" s="32"/>
      <c r="DFR70" s="32"/>
      <c r="DFS70" s="32"/>
      <c r="DFT70" s="32"/>
      <c r="DFU70" s="32"/>
      <c r="DFV70" s="32"/>
      <c r="DFW70" s="32"/>
      <c r="DFX70" s="32"/>
      <c r="DFY70" s="32"/>
      <c r="DFZ70" s="32"/>
      <c r="DGA70" s="32"/>
      <c r="DGB70" s="32"/>
      <c r="DGC70" s="32"/>
      <c r="DGD70" s="32"/>
      <c r="DGE70" s="32"/>
      <c r="DGF70" s="32"/>
      <c r="DGG70" s="32"/>
      <c r="DGH70" s="32"/>
      <c r="DGI70" s="32"/>
      <c r="DGJ70" s="32"/>
      <c r="DGK70" s="32"/>
      <c r="DGL70" s="32"/>
      <c r="DGM70" s="32"/>
      <c r="DGN70" s="32"/>
      <c r="DGO70" s="32"/>
      <c r="DGP70" s="32"/>
      <c r="DGQ70" s="32"/>
      <c r="DGR70" s="32"/>
      <c r="DGS70" s="32"/>
      <c r="DGT70" s="32"/>
      <c r="DGU70" s="32"/>
      <c r="DGV70" s="32"/>
      <c r="DGW70" s="32"/>
      <c r="DGX70" s="32"/>
      <c r="DGY70" s="32"/>
      <c r="DGZ70" s="32"/>
      <c r="DHA70" s="32"/>
      <c r="DHB70" s="32"/>
      <c r="DHC70" s="32"/>
      <c r="DHD70" s="32"/>
      <c r="DHE70" s="32"/>
      <c r="DHF70" s="32"/>
      <c r="DHG70" s="32"/>
      <c r="DHH70" s="32"/>
      <c r="DHI70" s="32"/>
      <c r="DHJ70" s="32"/>
      <c r="DHK70" s="32"/>
      <c r="DHL70" s="32"/>
      <c r="DHM70" s="32"/>
      <c r="DHN70" s="32"/>
      <c r="DHO70" s="32"/>
      <c r="DHP70" s="32"/>
      <c r="DHQ70" s="32"/>
      <c r="DHR70" s="32"/>
      <c r="DHS70" s="32"/>
      <c r="DHT70" s="32"/>
      <c r="DHU70" s="32"/>
      <c r="DHV70" s="32"/>
      <c r="DHW70" s="32"/>
      <c r="DHX70" s="32"/>
      <c r="DHY70" s="32"/>
      <c r="DHZ70" s="32"/>
      <c r="DIA70" s="32"/>
      <c r="DIB70" s="32"/>
      <c r="DIC70" s="32"/>
      <c r="DID70" s="32"/>
      <c r="DIE70" s="32"/>
      <c r="DIF70" s="32"/>
      <c r="DIG70" s="32"/>
      <c r="DIH70" s="32"/>
      <c r="DII70" s="32"/>
      <c r="DIJ70" s="32"/>
      <c r="DIK70" s="32"/>
      <c r="DIL70" s="32"/>
      <c r="DIM70" s="32"/>
      <c r="DIN70" s="32"/>
      <c r="DIO70" s="32"/>
      <c r="DIP70" s="32"/>
      <c r="DIQ70" s="32"/>
      <c r="DIR70" s="32"/>
      <c r="DIS70" s="32"/>
      <c r="DIT70" s="32"/>
      <c r="DIU70" s="32"/>
      <c r="DIV70" s="32"/>
      <c r="DIW70" s="32"/>
      <c r="DIX70" s="32"/>
      <c r="DIY70" s="32"/>
      <c r="DIZ70" s="32"/>
      <c r="DJA70" s="32"/>
      <c r="DJB70" s="32"/>
      <c r="DJC70" s="32"/>
      <c r="DJD70" s="32"/>
      <c r="DJE70" s="32"/>
      <c r="DJF70" s="32"/>
      <c r="DJG70" s="32"/>
      <c r="DJH70" s="32"/>
      <c r="DJI70" s="32"/>
      <c r="DJJ70" s="32"/>
      <c r="DJK70" s="32"/>
      <c r="DJL70" s="32"/>
      <c r="DJM70" s="32"/>
      <c r="DJN70" s="32"/>
      <c r="DJO70" s="32"/>
      <c r="DJP70" s="32"/>
      <c r="DJQ70" s="32"/>
      <c r="DJR70" s="32"/>
      <c r="DJS70" s="32"/>
      <c r="DJT70" s="32"/>
      <c r="DJU70" s="32"/>
      <c r="DJV70" s="32"/>
      <c r="DJW70" s="32"/>
      <c r="DJX70" s="32"/>
      <c r="DJY70" s="32"/>
      <c r="DJZ70" s="32"/>
      <c r="DKA70" s="32"/>
      <c r="DKB70" s="32"/>
      <c r="DKC70" s="32"/>
      <c r="DKD70" s="32"/>
      <c r="DKE70" s="32"/>
      <c r="DKF70" s="32"/>
      <c r="DKG70" s="32"/>
      <c r="DKH70" s="32"/>
      <c r="DKI70" s="32"/>
      <c r="DKJ70" s="32"/>
      <c r="DKK70" s="32"/>
      <c r="DKL70" s="32"/>
      <c r="DKM70" s="32"/>
      <c r="DKN70" s="32"/>
      <c r="DKO70" s="32"/>
      <c r="DKP70" s="32"/>
      <c r="DKQ70" s="32"/>
      <c r="DKR70" s="32"/>
      <c r="DKS70" s="32"/>
      <c r="DKT70" s="32"/>
      <c r="DKU70" s="32"/>
      <c r="DKV70" s="32"/>
      <c r="DKW70" s="32"/>
      <c r="DKX70" s="32"/>
      <c r="DKY70" s="32"/>
      <c r="DKZ70" s="32"/>
      <c r="DLA70" s="32"/>
      <c r="DLB70" s="32"/>
      <c r="DLC70" s="32"/>
      <c r="DLD70" s="32"/>
      <c r="DLE70" s="32"/>
      <c r="DLF70" s="32"/>
      <c r="DLG70" s="32"/>
      <c r="DLH70" s="32"/>
      <c r="DLI70" s="32"/>
      <c r="DLJ70" s="32"/>
      <c r="DLK70" s="32"/>
      <c r="DLL70" s="32"/>
      <c r="DLM70" s="32"/>
      <c r="DLN70" s="32"/>
      <c r="DLO70" s="32"/>
      <c r="DLP70" s="32"/>
      <c r="DLQ70" s="32"/>
      <c r="DLR70" s="32"/>
      <c r="DLS70" s="32"/>
      <c r="DLT70" s="32"/>
      <c r="DLU70" s="32"/>
      <c r="DLV70" s="32"/>
      <c r="DLW70" s="32"/>
      <c r="DLX70" s="32"/>
      <c r="DLY70" s="32"/>
      <c r="DLZ70" s="32"/>
      <c r="DMA70" s="32"/>
      <c r="DMB70" s="32"/>
      <c r="DMC70" s="32"/>
      <c r="DMD70" s="32"/>
      <c r="DME70" s="32"/>
      <c r="DMF70" s="32"/>
      <c r="DMG70" s="32"/>
      <c r="DMH70" s="32"/>
      <c r="DMI70" s="32"/>
      <c r="DMJ70" s="32"/>
      <c r="DMK70" s="32"/>
      <c r="DML70" s="32"/>
      <c r="DMM70" s="32"/>
      <c r="DMN70" s="32"/>
      <c r="DMO70" s="32"/>
      <c r="DMP70" s="32"/>
      <c r="DMQ70" s="32"/>
      <c r="DMR70" s="32"/>
      <c r="DMS70" s="32"/>
      <c r="DMT70" s="32"/>
      <c r="DMU70" s="32"/>
      <c r="DMV70" s="32"/>
      <c r="DMW70" s="32"/>
      <c r="DMX70" s="32"/>
      <c r="DMY70" s="32"/>
      <c r="DMZ70" s="32"/>
      <c r="DNA70" s="32"/>
      <c r="DNB70" s="32"/>
      <c r="DNC70" s="32"/>
      <c r="DND70" s="32"/>
      <c r="DNE70" s="32"/>
      <c r="DNF70" s="32"/>
      <c r="DNG70" s="32"/>
      <c r="DNH70" s="32"/>
      <c r="DNI70" s="32"/>
      <c r="DNJ70" s="32"/>
      <c r="DNK70" s="32"/>
      <c r="DNL70" s="32"/>
      <c r="DNM70" s="32"/>
      <c r="DNN70" s="32"/>
      <c r="DNO70" s="32"/>
      <c r="DNP70" s="32"/>
      <c r="DNQ70" s="32"/>
      <c r="DNR70" s="32"/>
      <c r="DNS70" s="32"/>
      <c r="DNT70" s="32"/>
      <c r="DNU70" s="32"/>
      <c r="DNV70" s="32"/>
      <c r="DNW70" s="32"/>
      <c r="DNX70" s="32"/>
      <c r="DNY70" s="32"/>
      <c r="DNZ70" s="32"/>
      <c r="DOA70" s="32"/>
      <c r="DOB70" s="32"/>
      <c r="DOC70" s="32"/>
      <c r="DOD70" s="32"/>
      <c r="DOE70" s="32"/>
      <c r="DOF70" s="32"/>
      <c r="DOG70" s="32"/>
      <c r="DOH70" s="32"/>
      <c r="DOI70" s="32"/>
      <c r="DOJ70" s="32"/>
      <c r="DOK70" s="32"/>
      <c r="DOL70" s="32"/>
      <c r="DOM70" s="32"/>
      <c r="DON70" s="32"/>
      <c r="DOO70" s="32"/>
      <c r="DOP70" s="32"/>
      <c r="DOQ70" s="32"/>
      <c r="DOR70" s="32"/>
      <c r="DOS70" s="32"/>
      <c r="DOT70" s="32"/>
      <c r="DOU70" s="32"/>
      <c r="DOV70" s="32"/>
      <c r="DOW70" s="32"/>
      <c r="DOX70" s="32"/>
      <c r="DOY70" s="32"/>
      <c r="DOZ70" s="32"/>
      <c r="DPA70" s="32"/>
      <c r="DPB70" s="32"/>
      <c r="DPC70" s="32"/>
      <c r="DPD70" s="32"/>
      <c r="DPE70" s="32"/>
      <c r="DPF70" s="32"/>
      <c r="DPG70" s="32"/>
      <c r="DPH70" s="32"/>
      <c r="DPI70" s="32"/>
      <c r="DPJ70" s="32"/>
      <c r="DPK70" s="32"/>
      <c r="DPL70" s="32"/>
      <c r="DPM70" s="32"/>
      <c r="DPN70" s="32"/>
      <c r="DPO70" s="32"/>
      <c r="DPP70" s="32"/>
      <c r="DPQ70" s="32"/>
      <c r="DPR70" s="32"/>
      <c r="DPS70" s="32"/>
      <c r="DPT70" s="32"/>
      <c r="DPU70" s="32"/>
      <c r="DPV70" s="32"/>
      <c r="DPW70" s="32"/>
      <c r="DPX70" s="32"/>
      <c r="DPY70" s="32"/>
      <c r="DPZ70" s="32"/>
      <c r="DQA70" s="32"/>
      <c r="DQB70" s="32"/>
      <c r="DQC70" s="32"/>
      <c r="DQD70" s="32"/>
      <c r="DQE70" s="32"/>
      <c r="DQF70" s="32"/>
      <c r="DQG70" s="32"/>
      <c r="DQH70" s="32"/>
      <c r="DQI70" s="32"/>
      <c r="DQJ70" s="32"/>
      <c r="DQK70" s="32"/>
      <c r="DQL70" s="32"/>
      <c r="DQM70" s="32"/>
      <c r="DQN70" s="32"/>
      <c r="DQO70" s="32"/>
      <c r="DQP70" s="32"/>
      <c r="DQQ70" s="32"/>
      <c r="DQR70" s="32"/>
      <c r="DQS70" s="32"/>
      <c r="DQT70" s="32"/>
      <c r="DQU70" s="32"/>
      <c r="DQV70" s="32"/>
      <c r="DQW70" s="32"/>
      <c r="DQX70" s="32"/>
      <c r="DQY70" s="32"/>
      <c r="DQZ70" s="32"/>
      <c r="DRA70" s="32"/>
      <c r="DRB70" s="32"/>
      <c r="DRC70" s="32"/>
      <c r="DRD70" s="32"/>
      <c r="DRE70" s="32"/>
      <c r="DRF70" s="32"/>
      <c r="DRG70" s="32"/>
      <c r="DRH70" s="32"/>
      <c r="DRI70" s="32"/>
      <c r="DRJ70" s="32"/>
      <c r="DRK70" s="32"/>
      <c r="DRL70" s="32"/>
      <c r="DRM70" s="32"/>
      <c r="DRN70" s="32"/>
      <c r="DRO70" s="32"/>
      <c r="DRP70" s="32"/>
      <c r="DRQ70" s="32"/>
      <c r="DRR70" s="32"/>
      <c r="DRS70" s="32"/>
      <c r="DRT70" s="32"/>
      <c r="DRU70" s="32"/>
      <c r="DRV70" s="32"/>
      <c r="DRW70" s="32"/>
      <c r="DRX70" s="32"/>
      <c r="DRY70" s="32"/>
      <c r="DRZ70" s="32"/>
      <c r="DSA70" s="32"/>
      <c r="DSB70" s="32"/>
      <c r="DSC70" s="32"/>
      <c r="DSD70" s="32"/>
      <c r="DSE70" s="32"/>
      <c r="DSF70" s="32"/>
      <c r="DSG70" s="32"/>
      <c r="DSH70" s="32"/>
      <c r="DSI70" s="32"/>
      <c r="DSJ70" s="32"/>
      <c r="DSK70" s="32"/>
      <c r="DSL70" s="32"/>
      <c r="DSM70" s="32"/>
      <c r="DSN70" s="32"/>
      <c r="DSO70" s="32"/>
      <c r="DSP70" s="32"/>
      <c r="DSQ70" s="32"/>
      <c r="DSR70" s="32"/>
      <c r="DSS70" s="32"/>
      <c r="DST70" s="32"/>
      <c r="DSU70" s="32"/>
      <c r="DSV70" s="32"/>
      <c r="DSW70" s="32"/>
      <c r="DSX70" s="32"/>
      <c r="DSY70" s="32"/>
      <c r="DSZ70" s="32"/>
      <c r="DTA70" s="32"/>
      <c r="DTB70" s="32"/>
      <c r="DTC70" s="32"/>
      <c r="DTD70" s="32"/>
      <c r="DTE70" s="32"/>
      <c r="DTF70" s="32"/>
      <c r="DTG70" s="32"/>
      <c r="DTH70" s="32"/>
      <c r="DTI70" s="32"/>
      <c r="DTJ70" s="32"/>
      <c r="DTK70" s="32"/>
      <c r="DTL70" s="32"/>
      <c r="DTM70" s="32"/>
      <c r="DTN70" s="32"/>
      <c r="DTO70" s="32"/>
      <c r="DTP70" s="32"/>
      <c r="DTQ70" s="32"/>
      <c r="DTR70" s="32"/>
      <c r="DTS70" s="32"/>
      <c r="DTT70" s="32"/>
      <c r="DTU70" s="32"/>
      <c r="DTV70" s="32"/>
      <c r="DTW70" s="32"/>
      <c r="DTX70" s="32"/>
      <c r="DTY70" s="32"/>
      <c r="DTZ70" s="32"/>
      <c r="DUA70" s="32"/>
      <c r="DUB70" s="32"/>
      <c r="DUC70" s="32"/>
      <c r="DUD70" s="32"/>
      <c r="DUE70" s="32"/>
      <c r="DUF70" s="32"/>
      <c r="DUG70" s="32"/>
      <c r="DUH70" s="32"/>
      <c r="DUI70" s="32"/>
      <c r="DUJ70" s="32"/>
      <c r="DUK70" s="32"/>
      <c r="DUL70" s="32"/>
      <c r="DUM70" s="32"/>
      <c r="DUN70" s="32"/>
      <c r="DUO70" s="32"/>
      <c r="DUP70" s="32"/>
      <c r="DUQ70" s="32"/>
      <c r="DUR70" s="32"/>
      <c r="DUS70" s="32"/>
      <c r="DUT70" s="32"/>
      <c r="DUU70" s="32"/>
      <c r="DUV70" s="32"/>
      <c r="DUW70" s="32"/>
      <c r="DUX70" s="32"/>
      <c r="DUY70" s="32"/>
      <c r="DUZ70" s="32"/>
      <c r="DVA70" s="32"/>
      <c r="DVB70" s="32"/>
      <c r="DVC70" s="32"/>
      <c r="DVD70" s="32"/>
      <c r="DVE70" s="32"/>
      <c r="DVF70" s="32"/>
      <c r="DVG70" s="32"/>
      <c r="DVH70" s="32"/>
      <c r="DVI70" s="32"/>
      <c r="DVJ70" s="32"/>
      <c r="DVK70" s="32"/>
      <c r="DVL70" s="32"/>
      <c r="DVM70" s="32"/>
      <c r="DVN70" s="32"/>
      <c r="DVO70" s="32"/>
      <c r="DVP70" s="32"/>
      <c r="DVQ70" s="32"/>
      <c r="DVR70" s="32"/>
      <c r="DVS70" s="32"/>
      <c r="DVT70" s="32"/>
      <c r="DVU70" s="32"/>
      <c r="DVV70" s="32"/>
      <c r="DVW70" s="32"/>
      <c r="DVX70" s="32"/>
      <c r="DVY70" s="32"/>
      <c r="DVZ70" s="32"/>
      <c r="DWA70" s="32"/>
      <c r="DWB70" s="32"/>
      <c r="DWC70" s="32"/>
      <c r="DWD70" s="32"/>
      <c r="DWE70" s="32"/>
      <c r="DWF70" s="32"/>
      <c r="DWG70" s="32"/>
      <c r="DWH70" s="32"/>
      <c r="DWI70" s="32"/>
      <c r="DWJ70" s="32"/>
      <c r="DWK70" s="32"/>
      <c r="DWL70" s="32"/>
      <c r="DWM70" s="32"/>
      <c r="DWN70" s="32"/>
      <c r="DWO70" s="32"/>
      <c r="DWP70" s="32"/>
      <c r="DWQ70" s="32"/>
      <c r="DWR70" s="32"/>
      <c r="DWS70" s="32"/>
      <c r="DWT70" s="32"/>
      <c r="DWU70" s="32"/>
      <c r="DWV70" s="32"/>
      <c r="DWW70" s="32"/>
      <c r="DWX70" s="32"/>
      <c r="DWY70" s="32"/>
      <c r="DWZ70" s="32"/>
      <c r="DXA70" s="32"/>
      <c r="DXB70" s="32"/>
      <c r="DXC70" s="32"/>
      <c r="DXD70" s="32"/>
      <c r="DXE70" s="32"/>
      <c r="DXF70" s="32"/>
      <c r="DXG70" s="32"/>
      <c r="DXH70" s="32"/>
      <c r="DXI70" s="32"/>
      <c r="DXJ70" s="32"/>
      <c r="DXK70" s="32"/>
      <c r="DXL70" s="32"/>
      <c r="DXM70" s="32"/>
      <c r="DXN70" s="32"/>
      <c r="DXO70" s="32"/>
      <c r="DXP70" s="32"/>
      <c r="DXQ70" s="32"/>
      <c r="DXR70" s="32"/>
      <c r="DXS70" s="32"/>
      <c r="DXT70" s="32"/>
      <c r="DXU70" s="32"/>
      <c r="DXV70" s="32"/>
      <c r="DXW70" s="32"/>
      <c r="DXX70" s="32"/>
      <c r="DXY70" s="32"/>
      <c r="DXZ70" s="32"/>
      <c r="DYA70" s="32"/>
      <c r="DYB70" s="32"/>
      <c r="DYC70" s="32"/>
      <c r="DYD70" s="32"/>
      <c r="DYE70" s="32"/>
      <c r="DYF70" s="32"/>
      <c r="DYG70" s="32"/>
      <c r="DYH70" s="32"/>
      <c r="DYI70" s="32"/>
      <c r="DYJ70" s="32"/>
      <c r="DYK70" s="32"/>
      <c r="DYL70" s="32"/>
      <c r="DYM70" s="32"/>
      <c r="DYN70" s="32"/>
      <c r="DYO70" s="32"/>
      <c r="DYP70" s="32"/>
      <c r="DYQ70" s="32"/>
      <c r="DYR70" s="32"/>
      <c r="DYS70" s="32"/>
      <c r="DYT70" s="32"/>
      <c r="DYU70" s="32"/>
      <c r="DYV70" s="32"/>
      <c r="DYW70" s="32"/>
      <c r="DYX70" s="32"/>
      <c r="DYY70" s="32"/>
      <c r="DYZ70" s="32"/>
      <c r="DZA70" s="32"/>
      <c r="DZB70" s="32"/>
      <c r="DZC70" s="32"/>
      <c r="DZD70" s="32"/>
      <c r="DZE70" s="32"/>
      <c r="DZF70" s="32"/>
      <c r="DZG70" s="32"/>
      <c r="DZH70" s="32"/>
      <c r="DZI70" s="32"/>
      <c r="DZJ70" s="32"/>
      <c r="DZK70" s="32"/>
      <c r="DZL70" s="32"/>
      <c r="DZM70" s="32"/>
      <c r="DZN70" s="32"/>
      <c r="DZO70" s="32"/>
      <c r="DZP70" s="32"/>
      <c r="DZQ70" s="32"/>
      <c r="DZR70" s="32"/>
      <c r="DZS70" s="32"/>
      <c r="DZT70" s="32"/>
      <c r="DZU70" s="32"/>
      <c r="DZV70" s="32"/>
      <c r="DZW70" s="32"/>
      <c r="DZX70" s="32"/>
      <c r="DZY70" s="32"/>
      <c r="DZZ70" s="32"/>
      <c r="EAA70" s="32"/>
      <c r="EAB70" s="32"/>
      <c r="EAC70" s="32"/>
      <c r="EAD70" s="32"/>
      <c r="EAE70" s="32"/>
      <c r="EAF70" s="32"/>
      <c r="EAG70" s="32"/>
      <c r="EAH70" s="32"/>
      <c r="EAI70" s="32"/>
      <c r="EAJ70" s="32"/>
      <c r="EAK70" s="32"/>
      <c r="EAL70" s="32"/>
      <c r="EAM70" s="32"/>
      <c r="EAN70" s="32"/>
      <c r="EAO70" s="32"/>
      <c r="EAP70" s="32"/>
      <c r="EAQ70" s="32"/>
      <c r="EAR70" s="32"/>
      <c r="EAS70" s="32"/>
      <c r="EAT70" s="32"/>
      <c r="EAU70" s="32"/>
      <c r="EAV70" s="32"/>
      <c r="EAW70" s="32"/>
      <c r="EAX70" s="32"/>
      <c r="EAY70" s="32"/>
      <c r="EAZ70" s="32"/>
      <c r="EBA70" s="32"/>
      <c r="EBB70" s="32"/>
      <c r="EBC70" s="32"/>
      <c r="EBD70" s="32"/>
      <c r="EBE70" s="32"/>
      <c r="EBF70" s="32"/>
      <c r="EBG70" s="32"/>
      <c r="EBH70" s="32"/>
      <c r="EBI70" s="32"/>
      <c r="EBJ70" s="32"/>
      <c r="EBK70" s="32"/>
      <c r="EBL70" s="32"/>
      <c r="EBM70" s="32"/>
      <c r="EBN70" s="32"/>
      <c r="EBO70" s="32"/>
      <c r="EBP70" s="32"/>
      <c r="EBQ70" s="32"/>
      <c r="EBR70" s="32"/>
      <c r="EBS70" s="32"/>
      <c r="EBT70" s="32"/>
      <c r="EBU70" s="32"/>
      <c r="EBV70" s="32"/>
      <c r="EBW70" s="32"/>
      <c r="EBX70" s="32"/>
      <c r="EBY70" s="32"/>
      <c r="EBZ70" s="32"/>
      <c r="ECA70" s="32"/>
      <c r="ECB70" s="32"/>
      <c r="ECC70" s="32"/>
      <c r="ECD70" s="32"/>
      <c r="ECE70" s="32"/>
      <c r="ECF70" s="32"/>
      <c r="ECG70" s="32"/>
      <c r="ECH70" s="32"/>
      <c r="ECI70" s="32"/>
      <c r="ECJ70" s="32"/>
      <c r="ECK70" s="32"/>
      <c r="ECL70" s="32"/>
      <c r="ECM70" s="32"/>
      <c r="ECN70" s="32"/>
      <c r="ECO70" s="32"/>
      <c r="ECP70" s="32"/>
      <c r="ECQ70" s="32"/>
      <c r="ECR70" s="32"/>
      <c r="ECS70" s="32"/>
      <c r="ECT70" s="32"/>
      <c r="ECU70" s="32"/>
      <c r="ECV70" s="32"/>
      <c r="ECW70" s="32"/>
      <c r="ECX70" s="32"/>
      <c r="ECY70" s="32"/>
      <c r="ECZ70" s="32"/>
      <c r="EDA70" s="32"/>
      <c r="EDB70" s="32"/>
      <c r="EDC70" s="32"/>
      <c r="EDD70" s="32"/>
      <c r="EDE70" s="32"/>
      <c r="EDF70" s="32"/>
      <c r="EDG70" s="32"/>
      <c r="EDH70" s="32"/>
      <c r="EDI70" s="32"/>
      <c r="EDJ70" s="32"/>
      <c r="EDK70" s="32"/>
      <c r="EDL70" s="32"/>
      <c r="EDM70" s="32"/>
      <c r="EDN70" s="32"/>
      <c r="EDO70" s="32"/>
      <c r="EDP70" s="32"/>
      <c r="EDQ70" s="32"/>
      <c r="EDR70" s="32"/>
      <c r="EDS70" s="32"/>
      <c r="EDT70" s="32"/>
      <c r="EDU70" s="32"/>
      <c r="EDV70" s="32"/>
      <c r="EDW70" s="32"/>
      <c r="EDX70" s="32"/>
      <c r="EDY70" s="32"/>
      <c r="EDZ70" s="32"/>
      <c r="EEA70" s="32"/>
      <c r="EEB70" s="32"/>
      <c r="EEC70" s="32"/>
      <c r="EED70" s="32"/>
      <c r="EEE70" s="32"/>
      <c r="EEF70" s="32"/>
      <c r="EEG70" s="32"/>
      <c r="EEH70" s="32"/>
      <c r="EEI70" s="32"/>
      <c r="EEJ70" s="32"/>
      <c r="EEK70" s="32"/>
      <c r="EEL70" s="32"/>
      <c r="EEM70" s="32"/>
      <c r="EEN70" s="32"/>
      <c r="EEO70" s="32"/>
      <c r="EEP70" s="32"/>
      <c r="EEQ70" s="32"/>
      <c r="EER70" s="32"/>
      <c r="EES70" s="32"/>
      <c r="EET70" s="32"/>
      <c r="EEU70" s="32"/>
      <c r="EEV70" s="32"/>
      <c r="EEW70" s="32"/>
      <c r="EEX70" s="32"/>
      <c r="EEY70" s="32"/>
      <c r="EEZ70" s="32"/>
      <c r="EFA70" s="32"/>
      <c r="EFB70" s="32"/>
      <c r="EFC70" s="32"/>
      <c r="EFD70" s="32"/>
      <c r="EFE70" s="32"/>
      <c r="EFF70" s="32"/>
      <c r="EFG70" s="32"/>
      <c r="EFH70" s="32"/>
      <c r="EFI70" s="32"/>
      <c r="EFJ70" s="32"/>
      <c r="EFK70" s="32"/>
      <c r="EFL70" s="32"/>
      <c r="EFM70" s="32"/>
      <c r="EFN70" s="32"/>
      <c r="EFO70" s="32"/>
      <c r="EFP70" s="32"/>
      <c r="EFQ70" s="32"/>
      <c r="EFR70" s="32"/>
      <c r="EFS70" s="32"/>
      <c r="EFT70" s="32"/>
      <c r="EFU70" s="32"/>
      <c r="EFV70" s="32"/>
      <c r="EFW70" s="32"/>
      <c r="EFX70" s="32"/>
      <c r="EFY70" s="32"/>
      <c r="EFZ70" s="32"/>
      <c r="EGA70" s="32"/>
      <c r="EGB70" s="32"/>
      <c r="EGC70" s="32"/>
      <c r="EGD70" s="32"/>
      <c r="EGE70" s="32"/>
      <c r="EGF70" s="32"/>
      <c r="EGG70" s="32"/>
      <c r="EGH70" s="32"/>
      <c r="EGI70" s="32"/>
      <c r="EGJ70" s="32"/>
      <c r="EGK70" s="32"/>
      <c r="EGL70" s="32"/>
      <c r="EGM70" s="32"/>
      <c r="EGN70" s="32"/>
      <c r="EGO70" s="32"/>
      <c r="EGP70" s="32"/>
      <c r="EGQ70" s="32"/>
      <c r="EGR70" s="32"/>
      <c r="EGS70" s="32"/>
      <c r="EGT70" s="32"/>
      <c r="EGU70" s="32"/>
      <c r="EGV70" s="32"/>
      <c r="EGW70" s="32"/>
      <c r="EGX70" s="32"/>
      <c r="EGY70" s="32"/>
      <c r="EGZ70" s="32"/>
      <c r="EHA70" s="32"/>
      <c r="EHB70" s="32"/>
      <c r="EHC70" s="32"/>
      <c r="EHD70" s="32"/>
      <c r="EHE70" s="32"/>
      <c r="EHF70" s="32"/>
      <c r="EHG70" s="32"/>
      <c r="EHH70" s="32"/>
      <c r="EHI70" s="32"/>
      <c r="EHJ70" s="32"/>
      <c r="EHK70" s="32"/>
      <c r="EHL70" s="32"/>
      <c r="EHM70" s="32"/>
      <c r="EHN70" s="32"/>
      <c r="EHO70" s="32"/>
      <c r="EHP70" s="32"/>
      <c r="EHQ70" s="32"/>
      <c r="EHR70" s="32"/>
      <c r="EHS70" s="32"/>
      <c r="EHT70" s="32"/>
      <c r="EHU70" s="32"/>
      <c r="EHV70" s="32"/>
      <c r="EHW70" s="32"/>
      <c r="EHX70" s="32"/>
      <c r="EHY70" s="32"/>
      <c r="EHZ70" s="32"/>
      <c r="EIA70" s="32"/>
      <c r="EIB70" s="32"/>
      <c r="EIC70" s="32"/>
      <c r="EID70" s="32"/>
      <c r="EIE70" s="32"/>
      <c r="EIF70" s="32"/>
      <c r="EIG70" s="32"/>
      <c r="EIH70" s="32"/>
      <c r="EII70" s="32"/>
      <c r="EIJ70" s="32"/>
      <c r="EIK70" s="32"/>
      <c r="EIL70" s="32"/>
      <c r="EIM70" s="32"/>
      <c r="EIN70" s="32"/>
      <c r="EIO70" s="32"/>
      <c r="EIP70" s="32"/>
      <c r="EIQ70" s="32"/>
      <c r="EIR70" s="32"/>
      <c r="EIS70" s="32"/>
      <c r="EIT70" s="32"/>
      <c r="EIU70" s="32"/>
      <c r="EIV70" s="32"/>
      <c r="EIW70" s="32"/>
      <c r="EIX70" s="32"/>
      <c r="EIY70" s="32"/>
      <c r="EIZ70" s="32"/>
      <c r="EJA70" s="32"/>
      <c r="EJB70" s="32"/>
      <c r="EJC70" s="32"/>
      <c r="EJD70" s="32"/>
      <c r="EJE70" s="32"/>
      <c r="EJF70" s="32"/>
      <c r="EJG70" s="32"/>
      <c r="EJH70" s="32"/>
      <c r="EJI70" s="32"/>
      <c r="EJJ70" s="32"/>
      <c r="EJK70" s="32"/>
      <c r="EJL70" s="32"/>
      <c r="EJM70" s="32"/>
      <c r="EJN70" s="32"/>
      <c r="EJO70" s="32"/>
      <c r="EJP70" s="32"/>
      <c r="EJQ70" s="32"/>
      <c r="EJR70" s="32"/>
      <c r="EJS70" s="32"/>
      <c r="EJT70" s="32"/>
      <c r="EJU70" s="32"/>
      <c r="EJV70" s="32"/>
      <c r="EJW70" s="32"/>
      <c r="EJX70" s="32"/>
      <c r="EJY70" s="32"/>
      <c r="EJZ70" s="32"/>
      <c r="EKA70" s="32"/>
      <c r="EKB70" s="32"/>
      <c r="EKC70" s="32"/>
      <c r="EKD70" s="32"/>
      <c r="EKE70" s="32"/>
      <c r="EKF70" s="32"/>
      <c r="EKG70" s="32"/>
      <c r="EKH70" s="32"/>
      <c r="EKI70" s="32"/>
      <c r="EKJ70" s="32"/>
      <c r="EKK70" s="32"/>
      <c r="EKL70" s="32"/>
      <c r="EKM70" s="32"/>
      <c r="EKN70" s="32"/>
      <c r="EKO70" s="32"/>
      <c r="EKP70" s="32"/>
      <c r="EKQ70" s="32"/>
      <c r="EKR70" s="32"/>
      <c r="EKS70" s="32"/>
      <c r="EKT70" s="32"/>
      <c r="EKU70" s="32"/>
      <c r="EKV70" s="32"/>
      <c r="EKW70" s="32"/>
      <c r="EKX70" s="32"/>
      <c r="EKY70" s="32"/>
      <c r="EKZ70" s="32"/>
      <c r="ELA70" s="32"/>
      <c r="ELB70" s="32"/>
      <c r="ELC70" s="32"/>
      <c r="ELD70" s="32"/>
      <c r="ELE70" s="32"/>
      <c r="ELF70" s="32"/>
      <c r="ELG70" s="32"/>
      <c r="ELH70" s="32"/>
      <c r="ELI70" s="32"/>
      <c r="ELJ70" s="32"/>
      <c r="ELK70" s="32"/>
      <c r="ELL70" s="32"/>
      <c r="ELM70" s="32"/>
      <c r="ELN70" s="32"/>
      <c r="ELO70" s="32"/>
      <c r="ELP70" s="32"/>
      <c r="ELQ70" s="32"/>
      <c r="ELR70" s="32"/>
      <c r="ELS70" s="32"/>
      <c r="ELT70" s="32"/>
      <c r="ELU70" s="32"/>
      <c r="ELV70" s="32"/>
      <c r="ELW70" s="32"/>
      <c r="ELX70" s="32"/>
      <c r="ELY70" s="32"/>
      <c r="ELZ70" s="32"/>
      <c r="EMA70" s="32"/>
      <c r="EMB70" s="32"/>
      <c r="EMC70" s="32"/>
      <c r="EMD70" s="32"/>
      <c r="EME70" s="32"/>
      <c r="EMF70" s="32"/>
      <c r="EMG70" s="32"/>
      <c r="EMH70" s="32"/>
      <c r="EMI70" s="32"/>
      <c r="EMJ70" s="32"/>
      <c r="EMK70" s="32"/>
      <c r="EML70" s="32"/>
      <c r="EMM70" s="32"/>
      <c r="EMN70" s="32"/>
      <c r="EMO70" s="32"/>
      <c r="EMP70" s="32"/>
      <c r="EMQ70" s="32"/>
      <c r="EMR70" s="32"/>
      <c r="EMS70" s="32"/>
      <c r="EMT70" s="32"/>
      <c r="EMU70" s="32"/>
      <c r="EMV70" s="32"/>
      <c r="EMW70" s="32"/>
      <c r="EMX70" s="32"/>
      <c r="EMY70" s="32"/>
      <c r="EMZ70" s="32"/>
      <c r="ENA70" s="32"/>
      <c r="ENB70" s="32"/>
      <c r="ENC70" s="32"/>
      <c r="END70" s="32"/>
      <c r="ENE70" s="32"/>
      <c r="ENF70" s="32"/>
      <c r="ENG70" s="32"/>
      <c r="ENH70" s="32"/>
      <c r="ENI70" s="32"/>
      <c r="ENJ70" s="32"/>
      <c r="ENK70" s="32"/>
      <c r="ENL70" s="32"/>
      <c r="ENM70" s="32"/>
      <c r="ENN70" s="32"/>
      <c r="ENO70" s="32"/>
      <c r="ENP70" s="32"/>
      <c r="ENQ70" s="32"/>
      <c r="ENR70" s="32"/>
      <c r="ENS70" s="32"/>
      <c r="ENT70" s="32"/>
      <c r="ENU70" s="32"/>
      <c r="ENV70" s="32"/>
      <c r="ENW70" s="32"/>
      <c r="ENX70" s="32"/>
      <c r="ENY70" s="32"/>
      <c r="ENZ70" s="32"/>
      <c r="EOA70" s="32"/>
      <c r="EOB70" s="32"/>
      <c r="EOC70" s="32"/>
      <c r="EOD70" s="32"/>
      <c r="EOE70" s="32"/>
      <c r="EOF70" s="32"/>
      <c r="EOG70" s="32"/>
      <c r="EOH70" s="32"/>
      <c r="EOI70" s="32"/>
      <c r="EOJ70" s="32"/>
      <c r="EOK70" s="32"/>
      <c r="EOL70" s="32"/>
      <c r="EOM70" s="32"/>
      <c r="EON70" s="32"/>
      <c r="EOO70" s="32"/>
      <c r="EOP70" s="32"/>
      <c r="EOQ70" s="32"/>
      <c r="EOR70" s="32"/>
      <c r="EOS70" s="32"/>
      <c r="EOT70" s="32"/>
      <c r="EOU70" s="32"/>
      <c r="EOV70" s="32"/>
      <c r="EOW70" s="32"/>
      <c r="EOX70" s="32"/>
      <c r="EOY70" s="32"/>
      <c r="EOZ70" s="32"/>
      <c r="EPA70" s="32"/>
      <c r="EPB70" s="32"/>
      <c r="EPC70" s="32"/>
      <c r="EPD70" s="32"/>
      <c r="EPE70" s="32"/>
      <c r="EPF70" s="32"/>
      <c r="EPG70" s="32"/>
      <c r="EPH70" s="32"/>
      <c r="EPI70" s="32"/>
      <c r="EPJ70" s="32"/>
      <c r="EPK70" s="32"/>
      <c r="EPL70" s="32"/>
      <c r="EPM70" s="32"/>
      <c r="EPN70" s="32"/>
      <c r="EPO70" s="32"/>
      <c r="EPP70" s="32"/>
      <c r="EPQ70" s="32"/>
      <c r="EPR70" s="32"/>
      <c r="EPS70" s="32"/>
      <c r="EPT70" s="32"/>
      <c r="EPU70" s="32"/>
      <c r="EPV70" s="32"/>
      <c r="EPW70" s="32"/>
      <c r="EPX70" s="32"/>
      <c r="EPY70" s="32"/>
      <c r="EPZ70" s="32"/>
      <c r="EQA70" s="32"/>
      <c r="EQB70" s="32"/>
      <c r="EQC70" s="32"/>
      <c r="EQD70" s="32"/>
      <c r="EQE70" s="32"/>
      <c r="EQF70" s="32"/>
      <c r="EQG70" s="32"/>
      <c r="EQH70" s="32"/>
      <c r="EQI70" s="32"/>
      <c r="EQJ70" s="32"/>
      <c r="EQK70" s="32"/>
      <c r="EQL70" s="32"/>
      <c r="EQM70" s="32"/>
      <c r="EQN70" s="32"/>
      <c r="EQO70" s="32"/>
      <c r="EQP70" s="32"/>
      <c r="EQQ70" s="32"/>
      <c r="EQR70" s="32"/>
      <c r="EQS70" s="32"/>
      <c r="EQT70" s="32"/>
      <c r="EQU70" s="32"/>
      <c r="EQV70" s="32"/>
      <c r="EQW70" s="32"/>
      <c r="EQX70" s="32"/>
      <c r="EQY70" s="32"/>
      <c r="EQZ70" s="32"/>
      <c r="ERA70" s="32"/>
      <c r="ERB70" s="32"/>
      <c r="ERC70" s="32"/>
      <c r="ERD70" s="32"/>
      <c r="ERE70" s="32"/>
      <c r="ERF70" s="32"/>
      <c r="ERG70" s="32"/>
      <c r="ERH70" s="32"/>
      <c r="ERI70" s="32"/>
      <c r="ERJ70" s="32"/>
      <c r="ERK70" s="32"/>
      <c r="ERL70" s="32"/>
      <c r="ERM70" s="32"/>
      <c r="ERN70" s="32"/>
      <c r="ERO70" s="32"/>
      <c r="ERP70" s="32"/>
      <c r="ERQ70" s="32"/>
      <c r="ERR70" s="32"/>
      <c r="ERS70" s="32"/>
      <c r="ERT70" s="32"/>
      <c r="ERU70" s="32"/>
      <c r="ERV70" s="32"/>
      <c r="ERW70" s="32"/>
      <c r="ERX70" s="32"/>
      <c r="ERY70" s="32"/>
      <c r="ERZ70" s="32"/>
      <c r="ESA70" s="32"/>
      <c r="ESB70" s="32"/>
      <c r="ESC70" s="32"/>
      <c r="ESD70" s="32"/>
      <c r="ESE70" s="32"/>
      <c r="ESF70" s="32"/>
      <c r="ESG70" s="32"/>
      <c r="ESH70" s="32"/>
      <c r="ESI70" s="32"/>
      <c r="ESJ70" s="32"/>
      <c r="ESK70" s="32"/>
      <c r="ESL70" s="32"/>
      <c r="ESM70" s="32"/>
      <c r="ESN70" s="32"/>
      <c r="ESO70" s="32"/>
      <c r="ESP70" s="32"/>
      <c r="ESQ70" s="32"/>
      <c r="ESR70" s="32"/>
      <c r="ESS70" s="32"/>
      <c r="EST70" s="32"/>
      <c r="ESU70" s="32"/>
      <c r="ESV70" s="32"/>
      <c r="ESW70" s="32"/>
      <c r="ESX70" s="32"/>
      <c r="ESY70" s="32"/>
      <c r="ESZ70" s="32"/>
      <c r="ETA70" s="32"/>
      <c r="ETB70" s="32"/>
      <c r="ETC70" s="32"/>
      <c r="ETD70" s="32"/>
      <c r="ETE70" s="32"/>
      <c r="ETF70" s="32"/>
      <c r="ETG70" s="32"/>
      <c r="ETH70" s="32"/>
      <c r="ETI70" s="32"/>
      <c r="ETJ70" s="32"/>
      <c r="ETK70" s="32"/>
      <c r="ETL70" s="32"/>
      <c r="ETM70" s="32"/>
      <c r="ETN70" s="32"/>
      <c r="ETO70" s="32"/>
      <c r="ETP70" s="32"/>
      <c r="ETQ70" s="32"/>
      <c r="ETR70" s="32"/>
      <c r="ETS70" s="32"/>
      <c r="ETT70" s="32"/>
      <c r="ETU70" s="32"/>
      <c r="ETV70" s="32"/>
      <c r="ETW70" s="32"/>
      <c r="ETX70" s="32"/>
      <c r="ETY70" s="32"/>
      <c r="ETZ70" s="32"/>
      <c r="EUA70" s="32"/>
      <c r="EUB70" s="32"/>
      <c r="EUC70" s="32"/>
      <c r="EUD70" s="32"/>
      <c r="EUE70" s="32"/>
      <c r="EUF70" s="32"/>
      <c r="EUG70" s="32"/>
      <c r="EUH70" s="32"/>
      <c r="EUI70" s="32"/>
      <c r="EUJ70" s="32"/>
      <c r="EUK70" s="32"/>
      <c r="EUL70" s="32"/>
      <c r="EUM70" s="32"/>
      <c r="EUN70" s="32"/>
      <c r="EUO70" s="32"/>
      <c r="EUP70" s="32"/>
      <c r="EUQ70" s="32"/>
      <c r="EUR70" s="32"/>
      <c r="EUS70" s="32"/>
      <c r="EUT70" s="32"/>
      <c r="EUU70" s="32"/>
      <c r="EUV70" s="32"/>
      <c r="EUW70" s="32"/>
      <c r="EUX70" s="32"/>
      <c r="EUY70" s="32"/>
      <c r="EUZ70" s="32"/>
      <c r="EVA70" s="32"/>
      <c r="EVB70" s="32"/>
      <c r="EVC70" s="32"/>
      <c r="EVD70" s="32"/>
      <c r="EVE70" s="32"/>
      <c r="EVF70" s="32"/>
      <c r="EVG70" s="32"/>
      <c r="EVH70" s="32"/>
      <c r="EVI70" s="32"/>
      <c r="EVJ70" s="32"/>
      <c r="EVK70" s="32"/>
      <c r="EVL70" s="32"/>
      <c r="EVM70" s="32"/>
      <c r="EVN70" s="32"/>
      <c r="EVO70" s="32"/>
      <c r="EVP70" s="32"/>
      <c r="EVQ70" s="32"/>
      <c r="EVR70" s="32"/>
      <c r="EVS70" s="32"/>
      <c r="EVT70" s="32"/>
      <c r="EVU70" s="32"/>
      <c r="EVV70" s="32"/>
      <c r="EVW70" s="32"/>
      <c r="EVX70" s="32"/>
      <c r="EVY70" s="32"/>
      <c r="EVZ70" s="32"/>
      <c r="EWA70" s="32"/>
      <c r="EWB70" s="32"/>
      <c r="EWC70" s="32"/>
      <c r="EWD70" s="32"/>
      <c r="EWE70" s="32"/>
      <c r="EWF70" s="32"/>
      <c r="EWG70" s="32"/>
      <c r="EWH70" s="32"/>
      <c r="EWI70" s="32"/>
      <c r="EWJ70" s="32"/>
      <c r="EWK70" s="32"/>
      <c r="EWL70" s="32"/>
      <c r="EWM70" s="32"/>
      <c r="EWN70" s="32"/>
      <c r="EWO70" s="32"/>
      <c r="EWP70" s="32"/>
      <c r="EWQ70" s="32"/>
      <c r="EWR70" s="32"/>
      <c r="EWS70" s="32"/>
      <c r="EWT70" s="32"/>
      <c r="EWU70" s="32"/>
      <c r="EWV70" s="32"/>
      <c r="EWW70" s="32"/>
      <c r="EWX70" s="32"/>
      <c r="EWY70" s="32"/>
      <c r="EWZ70" s="32"/>
      <c r="EXA70" s="32"/>
      <c r="EXB70" s="32"/>
      <c r="EXC70" s="32"/>
      <c r="EXD70" s="32"/>
      <c r="EXE70" s="32"/>
      <c r="EXF70" s="32"/>
      <c r="EXG70" s="32"/>
      <c r="EXH70" s="32"/>
      <c r="EXI70" s="32"/>
      <c r="EXJ70" s="32"/>
      <c r="EXK70" s="32"/>
      <c r="EXL70" s="32"/>
      <c r="EXM70" s="32"/>
      <c r="EXN70" s="32"/>
      <c r="EXO70" s="32"/>
      <c r="EXP70" s="32"/>
      <c r="EXQ70" s="32"/>
      <c r="EXR70" s="32"/>
      <c r="EXS70" s="32"/>
      <c r="EXT70" s="32"/>
      <c r="EXU70" s="32"/>
      <c r="EXV70" s="32"/>
      <c r="EXW70" s="32"/>
      <c r="EXX70" s="32"/>
      <c r="EXY70" s="32"/>
      <c r="EXZ70" s="32"/>
      <c r="EYA70" s="32"/>
      <c r="EYB70" s="32"/>
      <c r="EYC70" s="32"/>
      <c r="EYD70" s="32"/>
      <c r="EYE70" s="32"/>
      <c r="EYF70" s="32"/>
      <c r="EYG70" s="32"/>
      <c r="EYH70" s="32"/>
      <c r="EYI70" s="32"/>
      <c r="EYJ70" s="32"/>
      <c r="EYK70" s="32"/>
      <c r="EYL70" s="32"/>
      <c r="EYM70" s="32"/>
      <c r="EYN70" s="32"/>
      <c r="EYO70" s="32"/>
      <c r="EYP70" s="32"/>
      <c r="EYQ70" s="32"/>
      <c r="EYR70" s="32"/>
      <c r="EYS70" s="32"/>
      <c r="EYT70" s="32"/>
      <c r="EYU70" s="32"/>
      <c r="EYV70" s="32"/>
      <c r="EYW70" s="32"/>
      <c r="EYX70" s="32"/>
      <c r="EYY70" s="32"/>
      <c r="EYZ70" s="32"/>
      <c r="EZA70" s="32"/>
      <c r="EZB70" s="32"/>
      <c r="EZC70" s="32"/>
      <c r="EZD70" s="32"/>
      <c r="EZE70" s="32"/>
      <c r="EZF70" s="32"/>
      <c r="EZG70" s="32"/>
      <c r="EZH70" s="32"/>
      <c r="EZI70" s="32"/>
      <c r="EZJ70" s="32"/>
      <c r="EZK70" s="32"/>
      <c r="EZL70" s="32"/>
      <c r="EZM70" s="32"/>
      <c r="EZN70" s="32"/>
      <c r="EZO70" s="32"/>
      <c r="EZP70" s="32"/>
      <c r="EZQ70" s="32"/>
      <c r="EZR70" s="32"/>
      <c r="EZS70" s="32"/>
      <c r="EZT70" s="32"/>
      <c r="EZU70" s="32"/>
      <c r="EZV70" s="32"/>
      <c r="EZW70" s="32"/>
      <c r="EZX70" s="32"/>
      <c r="EZY70" s="32"/>
      <c r="EZZ70" s="32"/>
      <c r="FAA70" s="32"/>
      <c r="FAB70" s="32"/>
      <c r="FAC70" s="32"/>
      <c r="FAD70" s="32"/>
      <c r="FAE70" s="32"/>
      <c r="FAF70" s="32"/>
      <c r="FAG70" s="32"/>
      <c r="FAH70" s="32"/>
      <c r="FAI70" s="32"/>
      <c r="FAJ70" s="32"/>
      <c r="FAK70" s="32"/>
      <c r="FAL70" s="32"/>
      <c r="FAM70" s="32"/>
      <c r="FAN70" s="32"/>
      <c r="FAO70" s="32"/>
      <c r="FAP70" s="32"/>
      <c r="FAQ70" s="32"/>
      <c r="FAR70" s="32"/>
      <c r="FAS70" s="32"/>
      <c r="FAT70" s="32"/>
      <c r="FAU70" s="32"/>
      <c r="FAV70" s="32"/>
      <c r="FAW70" s="32"/>
      <c r="FAX70" s="32"/>
      <c r="FAY70" s="32"/>
      <c r="FAZ70" s="32"/>
      <c r="FBA70" s="32"/>
      <c r="FBB70" s="32"/>
      <c r="FBC70" s="32"/>
      <c r="FBD70" s="32"/>
      <c r="FBE70" s="32"/>
      <c r="FBF70" s="32"/>
      <c r="FBG70" s="32"/>
      <c r="FBH70" s="32"/>
      <c r="FBI70" s="32"/>
      <c r="FBJ70" s="32"/>
      <c r="FBK70" s="32"/>
      <c r="FBL70" s="32"/>
      <c r="FBM70" s="32"/>
      <c r="FBN70" s="32"/>
      <c r="FBO70" s="32"/>
      <c r="FBP70" s="32"/>
      <c r="FBQ70" s="32"/>
      <c r="FBR70" s="32"/>
      <c r="FBS70" s="32"/>
      <c r="FBT70" s="32"/>
      <c r="FBU70" s="32"/>
      <c r="FBV70" s="32"/>
      <c r="FBW70" s="32"/>
      <c r="FBX70" s="32"/>
      <c r="FBY70" s="32"/>
      <c r="FBZ70" s="32"/>
      <c r="FCA70" s="32"/>
      <c r="FCB70" s="32"/>
      <c r="FCC70" s="32"/>
      <c r="FCD70" s="32"/>
      <c r="FCE70" s="32"/>
      <c r="FCF70" s="32"/>
      <c r="FCG70" s="32"/>
      <c r="FCH70" s="32"/>
      <c r="FCI70" s="32"/>
      <c r="FCJ70" s="32"/>
      <c r="FCK70" s="32"/>
      <c r="FCL70" s="32"/>
      <c r="FCM70" s="32"/>
      <c r="FCN70" s="32"/>
      <c r="FCO70" s="32"/>
      <c r="FCP70" s="32"/>
      <c r="FCQ70" s="32"/>
      <c r="FCR70" s="32"/>
      <c r="FCS70" s="32"/>
      <c r="FCT70" s="32"/>
      <c r="FCU70" s="32"/>
      <c r="FCV70" s="32"/>
      <c r="FCW70" s="32"/>
      <c r="FCX70" s="32"/>
      <c r="FCY70" s="32"/>
      <c r="FCZ70" s="32"/>
      <c r="FDA70" s="32"/>
      <c r="FDB70" s="32"/>
      <c r="FDC70" s="32"/>
      <c r="FDD70" s="32"/>
      <c r="FDE70" s="32"/>
      <c r="FDF70" s="32"/>
      <c r="FDG70" s="32"/>
      <c r="FDH70" s="32"/>
      <c r="FDI70" s="32"/>
      <c r="FDJ70" s="32"/>
      <c r="FDK70" s="32"/>
      <c r="FDL70" s="32"/>
      <c r="FDM70" s="32"/>
      <c r="FDN70" s="32"/>
      <c r="FDO70" s="32"/>
      <c r="FDP70" s="32"/>
      <c r="FDQ70" s="32"/>
      <c r="FDR70" s="32"/>
      <c r="FDS70" s="32"/>
      <c r="FDT70" s="32"/>
      <c r="FDU70" s="32"/>
      <c r="FDV70" s="32"/>
      <c r="FDW70" s="32"/>
      <c r="FDX70" s="32"/>
      <c r="FDY70" s="32"/>
      <c r="FDZ70" s="32"/>
      <c r="FEA70" s="32"/>
      <c r="FEB70" s="32"/>
      <c r="FEC70" s="32"/>
      <c r="FED70" s="32"/>
      <c r="FEE70" s="32"/>
      <c r="FEF70" s="32"/>
      <c r="FEG70" s="32"/>
      <c r="FEH70" s="32"/>
      <c r="FEI70" s="32"/>
      <c r="FEJ70" s="32"/>
      <c r="FEK70" s="32"/>
      <c r="FEL70" s="32"/>
      <c r="FEM70" s="32"/>
      <c r="FEN70" s="32"/>
      <c r="FEO70" s="32"/>
      <c r="FEP70" s="32"/>
      <c r="FEQ70" s="32"/>
      <c r="FER70" s="32"/>
      <c r="FES70" s="32"/>
      <c r="FET70" s="32"/>
      <c r="FEU70" s="32"/>
      <c r="FEV70" s="32"/>
      <c r="FEW70" s="32"/>
      <c r="FEX70" s="32"/>
      <c r="FEY70" s="32"/>
      <c r="FEZ70" s="32"/>
      <c r="FFA70" s="32"/>
      <c r="FFB70" s="32"/>
      <c r="FFC70" s="32"/>
      <c r="FFD70" s="32"/>
      <c r="FFE70" s="32"/>
      <c r="FFF70" s="32"/>
      <c r="FFG70" s="32"/>
      <c r="FFH70" s="32"/>
      <c r="FFI70" s="32"/>
      <c r="FFJ70" s="32"/>
      <c r="FFK70" s="32"/>
      <c r="FFL70" s="32"/>
      <c r="FFM70" s="32"/>
      <c r="FFN70" s="32"/>
      <c r="FFO70" s="32"/>
      <c r="FFP70" s="32"/>
      <c r="FFQ70" s="32"/>
      <c r="FFR70" s="32"/>
      <c r="FFS70" s="32"/>
      <c r="FFT70" s="32"/>
      <c r="FFU70" s="32"/>
      <c r="FFV70" s="32"/>
      <c r="FFW70" s="32"/>
      <c r="FFX70" s="32"/>
      <c r="FFY70" s="32"/>
      <c r="FFZ70" s="32"/>
      <c r="FGA70" s="32"/>
      <c r="FGB70" s="32"/>
      <c r="FGC70" s="32"/>
      <c r="FGD70" s="32"/>
      <c r="FGE70" s="32"/>
      <c r="FGF70" s="32"/>
      <c r="FGG70" s="32"/>
      <c r="FGH70" s="32"/>
      <c r="FGI70" s="32"/>
      <c r="FGJ70" s="32"/>
      <c r="FGK70" s="32"/>
      <c r="FGL70" s="32"/>
      <c r="FGM70" s="32"/>
      <c r="FGN70" s="32"/>
      <c r="FGO70" s="32"/>
      <c r="FGP70" s="32"/>
      <c r="FGQ70" s="32"/>
      <c r="FGR70" s="32"/>
      <c r="FGS70" s="32"/>
      <c r="FGT70" s="32"/>
      <c r="FGU70" s="32"/>
      <c r="FGV70" s="32"/>
      <c r="FGW70" s="32"/>
      <c r="FGX70" s="32"/>
      <c r="FGY70" s="32"/>
      <c r="FGZ70" s="32"/>
      <c r="FHA70" s="32"/>
      <c r="FHB70" s="32"/>
      <c r="FHC70" s="32"/>
      <c r="FHD70" s="32"/>
      <c r="FHE70" s="32"/>
      <c r="FHF70" s="32"/>
      <c r="FHG70" s="32"/>
      <c r="FHH70" s="32"/>
      <c r="FHI70" s="32"/>
      <c r="FHJ70" s="32"/>
      <c r="FHK70" s="32"/>
      <c r="FHL70" s="32"/>
      <c r="FHM70" s="32"/>
      <c r="FHN70" s="32"/>
      <c r="FHO70" s="32"/>
      <c r="FHP70" s="32"/>
      <c r="FHQ70" s="32"/>
      <c r="FHR70" s="32"/>
      <c r="FHS70" s="32"/>
      <c r="FHT70" s="32"/>
      <c r="FHU70" s="32"/>
      <c r="FHV70" s="32"/>
      <c r="FHW70" s="32"/>
      <c r="FHX70" s="32"/>
      <c r="FHY70" s="32"/>
      <c r="FHZ70" s="32"/>
      <c r="FIA70" s="32"/>
      <c r="FIB70" s="32"/>
      <c r="FIC70" s="32"/>
      <c r="FID70" s="32"/>
      <c r="FIE70" s="32"/>
      <c r="FIF70" s="32"/>
      <c r="FIG70" s="32"/>
      <c r="FIH70" s="32"/>
      <c r="FII70" s="32"/>
      <c r="FIJ70" s="32"/>
      <c r="FIK70" s="32"/>
      <c r="FIL70" s="32"/>
      <c r="FIM70" s="32"/>
      <c r="FIN70" s="32"/>
      <c r="FIO70" s="32"/>
      <c r="FIP70" s="32"/>
      <c r="FIQ70" s="32"/>
      <c r="FIR70" s="32"/>
      <c r="FIS70" s="32"/>
      <c r="FIT70" s="32"/>
      <c r="FIU70" s="32"/>
      <c r="FIV70" s="32"/>
      <c r="FIW70" s="32"/>
      <c r="FIX70" s="32"/>
      <c r="FIY70" s="32"/>
      <c r="FIZ70" s="32"/>
      <c r="FJA70" s="32"/>
      <c r="FJB70" s="32"/>
      <c r="FJC70" s="32"/>
      <c r="FJD70" s="32"/>
      <c r="FJE70" s="32"/>
      <c r="FJF70" s="32"/>
      <c r="FJG70" s="32"/>
      <c r="FJH70" s="32"/>
      <c r="FJI70" s="32"/>
      <c r="FJJ70" s="32"/>
      <c r="FJK70" s="32"/>
      <c r="FJL70" s="32"/>
      <c r="FJM70" s="32"/>
      <c r="FJN70" s="32"/>
      <c r="FJO70" s="32"/>
      <c r="FJP70" s="32"/>
      <c r="FJQ70" s="32"/>
      <c r="FJR70" s="32"/>
      <c r="FJS70" s="32"/>
      <c r="FJT70" s="32"/>
      <c r="FJU70" s="32"/>
      <c r="FJV70" s="32"/>
      <c r="FJW70" s="32"/>
      <c r="FJX70" s="32"/>
      <c r="FJY70" s="32"/>
      <c r="FJZ70" s="32"/>
      <c r="FKA70" s="32"/>
      <c r="FKB70" s="32"/>
      <c r="FKC70" s="32"/>
      <c r="FKD70" s="32"/>
      <c r="FKE70" s="32"/>
      <c r="FKF70" s="32"/>
      <c r="FKG70" s="32"/>
      <c r="FKH70" s="32"/>
      <c r="FKI70" s="32"/>
      <c r="FKJ70" s="32"/>
      <c r="FKK70" s="32"/>
      <c r="FKL70" s="32"/>
      <c r="FKM70" s="32"/>
      <c r="FKN70" s="32"/>
      <c r="FKO70" s="32"/>
      <c r="FKP70" s="32"/>
      <c r="FKQ70" s="32"/>
      <c r="FKR70" s="32"/>
      <c r="FKS70" s="32"/>
      <c r="FKT70" s="32"/>
      <c r="FKU70" s="32"/>
      <c r="FKV70" s="32"/>
      <c r="FKW70" s="32"/>
      <c r="FKX70" s="32"/>
      <c r="FKY70" s="32"/>
      <c r="FKZ70" s="32"/>
      <c r="FLA70" s="32"/>
      <c r="FLB70" s="32"/>
      <c r="FLC70" s="32"/>
      <c r="FLD70" s="32"/>
      <c r="FLE70" s="32"/>
      <c r="FLF70" s="32"/>
      <c r="FLG70" s="32"/>
      <c r="FLH70" s="32"/>
      <c r="FLI70" s="32"/>
      <c r="FLJ70" s="32"/>
      <c r="FLK70" s="32"/>
      <c r="FLL70" s="32"/>
      <c r="FLM70" s="32"/>
      <c r="FLN70" s="32"/>
      <c r="FLO70" s="32"/>
      <c r="FLP70" s="32"/>
      <c r="FLQ70" s="32"/>
      <c r="FLR70" s="32"/>
      <c r="FLS70" s="32"/>
      <c r="FLT70" s="32"/>
      <c r="FLU70" s="32"/>
      <c r="FLV70" s="32"/>
      <c r="FLW70" s="32"/>
      <c r="FLX70" s="32"/>
      <c r="FLY70" s="32"/>
      <c r="FLZ70" s="32"/>
      <c r="FMA70" s="32"/>
      <c r="FMB70" s="32"/>
      <c r="FMC70" s="32"/>
      <c r="FMD70" s="32"/>
      <c r="FME70" s="32"/>
      <c r="FMF70" s="32"/>
      <c r="FMG70" s="32"/>
      <c r="FMH70" s="32"/>
      <c r="FMI70" s="32"/>
      <c r="FMJ70" s="32"/>
      <c r="FMK70" s="32"/>
      <c r="FML70" s="32"/>
      <c r="FMM70" s="32"/>
      <c r="FMN70" s="32"/>
      <c r="FMO70" s="32"/>
      <c r="FMP70" s="32"/>
      <c r="FMQ70" s="32"/>
      <c r="FMR70" s="32"/>
      <c r="FMS70" s="32"/>
      <c r="FMT70" s="32"/>
      <c r="FMU70" s="32"/>
      <c r="FMV70" s="32"/>
      <c r="FMW70" s="32"/>
      <c r="FMX70" s="32"/>
      <c r="FMY70" s="32"/>
      <c r="FMZ70" s="32"/>
      <c r="FNA70" s="32"/>
      <c r="FNB70" s="32"/>
      <c r="FNC70" s="32"/>
      <c r="FND70" s="32"/>
      <c r="FNE70" s="32"/>
      <c r="FNF70" s="32"/>
      <c r="FNG70" s="32"/>
      <c r="FNH70" s="32"/>
      <c r="FNI70" s="32"/>
      <c r="FNJ70" s="32"/>
      <c r="FNK70" s="32"/>
      <c r="FNL70" s="32"/>
      <c r="FNM70" s="32"/>
      <c r="FNN70" s="32"/>
      <c r="FNO70" s="32"/>
      <c r="FNP70" s="32"/>
      <c r="FNQ70" s="32"/>
      <c r="FNR70" s="32"/>
      <c r="FNS70" s="32"/>
      <c r="FNT70" s="32"/>
      <c r="FNU70" s="32"/>
      <c r="FNV70" s="32"/>
      <c r="FNW70" s="32"/>
      <c r="FNX70" s="32"/>
      <c r="FNY70" s="32"/>
      <c r="FNZ70" s="32"/>
      <c r="FOA70" s="32"/>
      <c r="FOB70" s="32"/>
      <c r="FOC70" s="32"/>
      <c r="FOD70" s="32"/>
      <c r="FOE70" s="32"/>
      <c r="FOF70" s="32"/>
      <c r="FOG70" s="32"/>
      <c r="FOH70" s="32"/>
      <c r="FOI70" s="32"/>
      <c r="FOJ70" s="32"/>
      <c r="FOK70" s="32"/>
      <c r="FOL70" s="32"/>
      <c r="FOM70" s="32"/>
      <c r="FON70" s="32"/>
      <c r="FOO70" s="32"/>
      <c r="FOP70" s="32"/>
      <c r="FOQ70" s="32"/>
      <c r="FOR70" s="32"/>
      <c r="FOS70" s="32"/>
      <c r="FOT70" s="32"/>
      <c r="FOU70" s="32"/>
      <c r="FOV70" s="32"/>
      <c r="FOW70" s="32"/>
      <c r="FOX70" s="32"/>
      <c r="FOY70" s="32"/>
      <c r="FOZ70" s="32"/>
      <c r="FPA70" s="32"/>
      <c r="FPB70" s="32"/>
      <c r="FPC70" s="32"/>
      <c r="FPD70" s="32"/>
      <c r="FPE70" s="32"/>
      <c r="FPF70" s="32"/>
      <c r="FPG70" s="32"/>
      <c r="FPH70" s="32"/>
      <c r="FPI70" s="32"/>
      <c r="FPJ70" s="32"/>
      <c r="FPK70" s="32"/>
      <c r="FPL70" s="32"/>
      <c r="FPM70" s="32"/>
      <c r="FPN70" s="32"/>
      <c r="FPO70" s="32"/>
      <c r="FPP70" s="32"/>
      <c r="FPQ70" s="32"/>
      <c r="FPR70" s="32"/>
      <c r="FPS70" s="32"/>
      <c r="FPT70" s="32"/>
      <c r="FPU70" s="32"/>
      <c r="FPV70" s="32"/>
      <c r="FPW70" s="32"/>
      <c r="FPX70" s="32"/>
      <c r="FPY70" s="32"/>
      <c r="FPZ70" s="32"/>
      <c r="FQA70" s="32"/>
      <c r="FQB70" s="32"/>
      <c r="FQC70" s="32"/>
      <c r="FQD70" s="32"/>
      <c r="FQE70" s="32"/>
      <c r="FQF70" s="32"/>
      <c r="FQG70" s="32"/>
      <c r="FQH70" s="32"/>
      <c r="FQI70" s="32"/>
      <c r="FQJ70" s="32"/>
      <c r="FQK70" s="32"/>
      <c r="FQL70" s="32"/>
      <c r="FQM70" s="32"/>
      <c r="FQN70" s="32"/>
      <c r="FQO70" s="32"/>
      <c r="FQP70" s="32"/>
      <c r="FQQ70" s="32"/>
      <c r="FQR70" s="32"/>
      <c r="FQS70" s="32"/>
      <c r="FQT70" s="32"/>
      <c r="FQU70" s="32"/>
      <c r="FQV70" s="32"/>
      <c r="FQW70" s="32"/>
      <c r="FQX70" s="32"/>
      <c r="FQY70" s="32"/>
      <c r="FQZ70" s="32"/>
      <c r="FRA70" s="32"/>
      <c r="FRB70" s="32"/>
      <c r="FRC70" s="32"/>
      <c r="FRD70" s="32"/>
      <c r="FRE70" s="32"/>
      <c r="FRF70" s="32"/>
      <c r="FRG70" s="32"/>
      <c r="FRH70" s="32"/>
      <c r="FRI70" s="32"/>
      <c r="FRJ70" s="32"/>
      <c r="FRK70" s="32"/>
      <c r="FRL70" s="32"/>
      <c r="FRM70" s="32"/>
      <c r="FRN70" s="32"/>
      <c r="FRO70" s="32"/>
      <c r="FRP70" s="32"/>
      <c r="FRQ70" s="32"/>
      <c r="FRR70" s="32"/>
      <c r="FRS70" s="32"/>
      <c r="FRT70" s="32"/>
      <c r="FRU70" s="32"/>
      <c r="FRV70" s="32"/>
      <c r="FRW70" s="32"/>
      <c r="FRX70" s="32"/>
      <c r="FRY70" s="32"/>
      <c r="FRZ70" s="32"/>
      <c r="FSA70" s="32"/>
      <c r="FSB70" s="32"/>
      <c r="FSC70" s="32"/>
      <c r="FSD70" s="32"/>
      <c r="FSE70" s="32"/>
      <c r="FSF70" s="32"/>
      <c r="FSG70" s="32"/>
      <c r="FSH70" s="32"/>
      <c r="FSI70" s="32"/>
      <c r="FSJ70" s="32"/>
      <c r="FSK70" s="32"/>
      <c r="FSL70" s="32"/>
      <c r="FSM70" s="32"/>
      <c r="FSN70" s="32"/>
      <c r="FSO70" s="32"/>
      <c r="FSP70" s="32"/>
      <c r="FSQ70" s="32"/>
      <c r="FSR70" s="32"/>
      <c r="FSS70" s="32"/>
      <c r="FST70" s="32"/>
      <c r="FSU70" s="32"/>
      <c r="FSV70" s="32"/>
      <c r="FSW70" s="32"/>
      <c r="FSX70" s="32"/>
      <c r="FSY70" s="32"/>
      <c r="FSZ70" s="32"/>
      <c r="FTA70" s="32"/>
      <c r="FTB70" s="32"/>
      <c r="FTC70" s="32"/>
      <c r="FTD70" s="32"/>
      <c r="FTE70" s="32"/>
      <c r="FTF70" s="32"/>
      <c r="FTG70" s="32"/>
      <c r="FTH70" s="32"/>
      <c r="FTI70" s="32"/>
      <c r="FTJ70" s="32"/>
      <c r="FTK70" s="32"/>
      <c r="FTL70" s="32"/>
      <c r="FTM70" s="32"/>
      <c r="FTN70" s="32"/>
      <c r="FTO70" s="32"/>
      <c r="FTP70" s="32"/>
      <c r="FTQ70" s="32"/>
      <c r="FTR70" s="32"/>
      <c r="FTS70" s="32"/>
      <c r="FTT70" s="32"/>
      <c r="FTU70" s="32"/>
      <c r="FTV70" s="32"/>
      <c r="FTW70" s="32"/>
      <c r="FTX70" s="32"/>
      <c r="FTY70" s="32"/>
      <c r="FTZ70" s="32"/>
      <c r="FUA70" s="32"/>
      <c r="FUB70" s="32"/>
      <c r="FUC70" s="32"/>
      <c r="FUD70" s="32"/>
      <c r="FUE70" s="32"/>
      <c r="FUF70" s="32"/>
      <c r="FUG70" s="32"/>
      <c r="FUH70" s="32"/>
      <c r="FUI70" s="32"/>
      <c r="FUJ70" s="32"/>
      <c r="FUK70" s="32"/>
      <c r="FUL70" s="32"/>
      <c r="FUM70" s="32"/>
      <c r="FUN70" s="32"/>
      <c r="FUO70" s="32"/>
      <c r="FUP70" s="32"/>
      <c r="FUQ70" s="32"/>
      <c r="FUR70" s="32"/>
      <c r="FUS70" s="32"/>
      <c r="FUT70" s="32"/>
      <c r="FUU70" s="32"/>
      <c r="FUV70" s="32"/>
      <c r="FUW70" s="32"/>
      <c r="FUX70" s="32"/>
      <c r="FUY70" s="32"/>
      <c r="FUZ70" s="32"/>
      <c r="FVA70" s="32"/>
      <c r="FVB70" s="32"/>
      <c r="FVC70" s="32"/>
      <c r="FVD70" s="32"/>
      <c r="FVE70" s="32"/>
      <c r="FVF70" s="32"/>
      <c r="FVG70" s="32"/>
      <c r="FVH70" s="32"/>
      <c r="FVI70" s="32"/>
      <c r="FVJ70" s="32"/>
      <c r="FVK70" s="32"/>
      <c r="FVL70" s="32"/>
      <c r="FVM70" s="32"/>
      <c r="FVN70" s="32"/>
      <c r="FVO70" s="32"/>
      <c r="FVP70" s="32"/>
      <c r="FVQ70" s="32"/>
      <c r="FVR70" s="32"/>
      <c r="FVS70" s="32"/>
      <c r="FVT70" s="32"/>
      <c r="FVU70" s="32"/>
      <c r="FVV70" s="32"/>
      <c r="FVW70" s="32"/>
      <c r="FVX70" s="32"/>
      <c r="FVY70" s="32"/>
      <c r="FVZ70" s="32"/>
      <c r="FWA70" s="32"/>
      <c r="FWB70" s="32"/>
      <c r="FWC70" s="32"/>
      <c r="FWD70" s="32"/>
      <c r="FWE70" s="32"/>
      <c r="FWF70" s="32"/>
      <c r="FWG70" s="32"/>
      <c r="FWH70" s="32"/>
      <c r="FWI70" s="32"/>
      <c r="FWJ70" s="32"/>
      <c r="FWK70" s="32"/>
      <c r="FWL70" s="32"/>
      <c r="FWM70" s="32"/>
      <c r="FWN70" s="32"/>
      <c r="FWO70" s="32"/>
      <c r="FWP70" s="32"/>
      <c r="FWQ70" s="32"/>
      <c r="FWR70" s="32"/>
      <c r="FWS70" s="32"/>
      <c r="FWT70" s="32"/>
      <c r="FWU70" s="32"/>
      <c r="FWV70" s="32"/>
      <c r="FWW70" s="32"/>
      <c r="FWX70" s="32"/>
      <c r="FWY70" s="32"/>
      <c r="FWZ70" s="32"/>
      <c r="FXA70" s="32"/>
      <c r="FXB70" s="32"/>
      <c r="FXC70" s="32"/>
      <c r="FXD70" s="32"/>
      <c r="FXE70" s="32"/>
      <c r="FXF70" s="32"/>
      <c r="FXG70" s="32"/>
      <c r="FXH70" s="32"/>
      <c r="FXI70" s="32"/>
      <c r="FXJ70" s="32"/>
      <c r="FXK70" s="32"/>
      <c r="FXL70" s="32"/>
      <c r="FXM70" s="32"/>
      <c r="FXN70" s="32"/>
      <c r="FXO70" s="32"/>
      <c r="FXP70" s="32"/>
      <c r="FXQ70" s="32"/>
      <c r="FXR70" s="32"/>
      <c r="FXS70" s="32"/>
      <c r="FXT70" s="32"/>
      <c r="FXU70" s="32"/>
      <c r="FXV70" s="32"/>
      <c r="FXW70" s="32"/>
      <c r="FXX70" s="32"/>
      <c r="FXY70" s="32"/>
      <c r="FXZ70" s="32"/>
      <c r="FYA70" s="32"/>
      <c r="FYB70" s="32"/>
      <c r="FYC70" s="32"/>
      <c r="FYD70" s="32"/>
      <c r="FYE70" s="32"/>
      <c r="FYF70" s="32"/>
      <c r="FYG70" s="32"/>
      <c r="FYH70" s="32"/>
      <c r="FYI70" s="32"/>
      <c r="FYJ70" s="32"/>
      <c r="FYK70" s="32"/>
      <c r="FYL70" s="32"/>
      <c r="FYM70" s="32"/>
      <c r="FYN70" s="32"/>
      <c r="FYO70" s="32"/>
      <c r="FYP70" s="32"/>
      <c r="FYQ70" s="32"/>
      <c r="FYR70" s="32"/>
      <c r="FYS70" s="32"/>
      <c r="FYT70" s="32"/>
      <c r="FYU70" s="32"/>
      <c r="FYV70" s="32"/>
      <c r="FYW70" s="32"/>
      <c r="FYX70" s="32"/>
      <c r="FYY70" s="32"/>
      <c r="FYZ70" s="32"/>
      <c r="FZA70" s="32"/>
      <c r="FZB70" s="32"/>
      <c r="FZC70" s="32"/>
      <c r="FZD70" s="32"/>
      <c r="FZE70" s="32"/>
      <c r="FZF70" s="32"/>
      <c r="FZG70" s="32"/>
      <c r="FZH70" s="32"/>
      <c r="FZI70" s="32"/>
      <c r="FZJ70" s="32"/>
      <c r="FZK70" s="32"/>
      <c r="FZL70" s="32"/>
      <c r="FZM70" s="32"/>
      <c r="FZN70" s="32"/>
      <c r="FZO70" s="32"/>
      <c r="FZP70" s="32"/>
      <c r="FZQ70" s="32"/>
      <c r="FZR70" s="32"/>
      <c r="FZS70" s="32"/>
      <c r="FZT70" s="32"/>
      <c r="FZU70" s="32"/>
      <c r="FZV70" s="32"/>
      <c r="FZW70" s="32"/>
      <c r="FZX70" s="32"/>
      <c r="FZY70" s="32"/>
      <c r="FZZ70" s="32"/>
      <c r="GAA70" s="32"/>
      <c r="GAB70" s="32"/>
      <c r="GAC70" s="32"/>
      <c r="GAD70" s="32"/>
      <c r="GAE70" s="32"/>
      <c r="GAF70" s="32"/>
      <c r="GAG70" s="32"/>
      <c r="GAH70" s="32"/>
      <c r="GAI70" s="32"/>
      <c r="GAJ70" s="32"/>
      <c r="GAK70" s="32"/>
      <c r="GAL70" s="32"/>
      <c r="GAM70" s="32"/>
      <c r="GAN70" s="32"/>
      <c r="GAO70" s="32"/>
      <c r="GAP70" s="32"/>
      <c r="GAQ70" s="32"/>
      <c r="GAR70" s="32"/>
      <c r="GAS70" s="32"/>
      <c r="GAT70" s="32"/>
      <c r="GAU70" s="32"/>
      <c r="GAV70" s="32"/>
      <c r="GAW70" s="32"/>
      <c r="GAX70" s="32"/>
      <c r="GAY70" s="32"/>
      <c r="GAZ70" s="32"/>
      <c r="GBA70" s="32"/>
      <c r="GBB70" s="32"/>
      <c r="GBC70" s="32"/>
      <c r="GBD70" s="32"/>
      <c r="GBE70" s="32"/>
      <c r="GBF70" s="32"/>
      <c r="GBG70" s="32"/>
      <c r="GBH70" s="32"/>
      <c r="GBI70" s="32"/>
      <c r="GBJ70" s="32"/>
      <c r="GBK70" s="32"/>
      <c r="GBL70" s="32"/>
      <c r="GBM70" s="32"/>
      <c r="GBN70" s="32"/>
      <c r="GBO70" s="32"/>
      <c r="GBP70" s="32"/>
      <c r="GBQ70" s="32"/>
      <c r="GBR70" s="32"/>
      <c r="GBS70" s="32"/>
      <c r="GBT70" s="32"/>
      <c r="GBU70" s="32"/>
      <c r="GBV70" s="32"/>
      <c r="GBW70" s="32"/>
      <c r="GBX70" s="32"/>
      <c r="GBY70" s="32"/>
      <c r="GBZ70" s="32"/>
      <c r="GCA70" s="32"/>
      <c r="GCB70" s="32"/>
      <c r="GCC70" s="32"/>
      <c r="GCD70" s="32"/>
      <c r="GCE70" s="32"/>
      <c r="GCF70" s="32"/>
      <c r="GCG70" s="32"/>
      <c r="GCH70" s="32"/>
      <c r="GCI70" s="32"/>
      <c r="GCJ70" s="32"/>
      <c r="GCK70" s="32"/>
      <c r="GCL70" s="32"/>
      <c r="GCM70" s="32"/>
      <c r="GCN70" s="32"/>
      <c r="GCO70" s="32"/>
      <c r="GCP70" s="32"/>
      <c r="GCQ70" s="32"/>
      <c r="GCR70" s="32"/>
      <c r="GCS70" s="32"/>
      <c r="GCT70" s="32"/>
      <c r="GCU70" s="32"/>
      <c r="GCV70" s="32"/>
      <c r="GCW70" s="32"/>
      <c r="GCX70" s="32"/>
      <c r="GCY70" s="32"/>
      <c r="GCZ70" s="32"/>
      <c r="GDA70" s="32"/>
      <c r="GDB70" s="32"/>
      <c r="GDC70" s="32"/>
      <c r="GDD70" s="32"/>
      <c r="GDE70" s="32"/>
      <c r="GDF70" s="32"/>
      <c r="GDG70" s="32"/>
      <c r="GDH70" s="32"/>
      <c r="GDI70" s="32"/>
      <c r="GDJ70" s="32"/>
      <c r="GDK70" s="32"/>
      <c r="GDL70" s="32"/>
      <c r="GDM70" s="32"/>
      <c r="GDN70" s="32"/>
      <c r="GDO70" s="32"/>
      <c r="GDP70" s="32"/>
      <c r="GDQ70" s="32"/>
      <c r="GDR70" s="32"/>
      <c r="GDS70" s="32"/>
      <c r="GDT70" s="32"/>
      <c r="GDU70" s="32"/>
      <c r="GDV70" s="32"/>
      <c r="GDW70" s="32"/>
      <c r="GDX70" s="32"/>
      <c r="GDY70" s="32"/>
      <c r="GDZ70" s="32"/>
      <c r="GEA70" s="32"/>
      <c r="GEB70" s="32"/>
      <c r="GEC70" s="32"/>
      <c r="GED70" s="32"/>
      <c r="GEE70" s="32"/>
      <c r="GEF70" s="32"/>
      <c r="GEG70" s="32"/>
      <c r="GEH70" s="32"/>
      <c r="GEI70" s="32"/>
      <c r="GEJ70" s="32"/>
      <c r="GEK70" s="32"/>
      <c r="GEL70" s="32"/>
      <c r="GEM70" s="32"/>
      <c r="GEN70" s="32"/>
      <c r="GEO70" s="32"/>
      <c r="GEP70" s="32"/>
      <c r="GEQ70" s="32"/>
      <c r="GER70" s="32"/>
      <c r="GES70" s="32"/>
      <c r="GET70" s="32"/>
      <c r="GEU70" s="32"/>
      <c r="GEV70" s="32"/>
      <c r="GEW70" s="32"/>
      <c r="GEX70" s="32"/>
      <c r="GEY70" s="32"/>
      <c r="GEZ70" s="32"/>
      <c r="GFA70" s="32"/>
      <c r="GFB70" s="32"/>
      <c r="GFC70" s="32"/>
      <c r="GFD70" s="32"/>
      <c r="GFE70" s="32"/>
      <c r="GFF70" s="32"/>
      <c r="GFG70" s="32"/>
      <c r="GFH70" s="32"/>
      <c r="GFI70" s="32"/>
      <c r="GFJ70" s="32"/>
      <c r="GFK70" s="32"/>
      <c r="GFL70" s="32"/>
      <c r="GFM70" s="32"/>
      <c r="GFN70" s="32"/>
      <c r="GFO70" s="32"/>
      <c r="GFP70" s="32"/>
      <c r="GFQ70" s="32"/>
      <c r="GFR70" s="32"/>
      <c r="GFS70" s="32"/>
      <c r="GFT70" s="32"/>
      <c r="GFU70" s="32"/>
      <c r="GFV70" s="32"/>
      <c r="GFW70" s="32"/>
      <c r="GFX70" s="32"/>
      <c r="GFY70" s="32"/>
      <c r="GFZ70" s="32"/>
      <c r="GGA70" s="32"/>
      <c r="GGB70" s="32"/>
      <c r="GGC70" s="32"/>
      <c r="GGD70" s="32"/>
      <c r="GGE70" s="32"/>
      <c r="GGF70" s="32"/>
      <c r="GGG70" s="32"/>
      <c r="GGH70" s="32"/>
      <c r="GGI70" s="32"/>
      <c r="GGJ70" s="32"/>
      <c r="GGK70" s="32"/>
      <c r="GGL70" s="32"/>
      <c r="GGM70" s="32"/>
      <c r="GGN70" s="32"/>
      <c r="GGO70" s="32"/>
      <c r="GGP70" s="32"/>
      <c r="GGQ70" s="32"/>
      <c r="GGR70" s="32"/>
      <c r="GGS70" s="32"/>
      <c r="GGT70" s="32"/>
      <c r="GGU70" s="32"/>
      <c r="GGV70" s="32"/>
      <c r="GGW70" s="32"/>
      <c r="GGX70" s="32"/>
      <c r="GGY70" s="32"/>
      <c r="GGZ70" s="32"/>
      <c r="GHA70" s="32"/>
      <c r="GHB70" s="32"/>
      <c r="GHC70" s="32"/>
      <c r="GHD70" s="32"/>
      <c r="GHE70" s="32"/>
      <c r="GHF70" s="32"/>
      <c r="GHG70" s="32"/>
      <c r="GHH70" s="32"/>
      <c r="GHI70" s="32"/>
      <c r="GHJ70" s="32"/>
      <c r="GHK70" s="32"/>
      <c r="GHL70" s="32"/>
      <c r="GHM70" s="32"/>
      <c r="GHN70" s="32"/>
      <c r="GHO70" s="32"/>
      <c r="GHP70" s="32"/>
      <c r="GHQ70" s="32"/>
      <c r="GHR70" s="32"/>
      <c r="GHS70" s="32"/>
      <c r="GHT70" s="32"/>
      <c r="GHU70" s="32"/>
      <c r="GHV70" s="32"/>
      <c r="GHW70" s="32"/>
      <c r="GHX70" s="32"/>
      <c r="GHY70" s="32"/>
      <c r="GHZ70" s="32"/>
      <c r="GIA70" s="32"/>
      <c r="GIB70" s="32"/>
      <c r="GIC70" s="32"/>
      <c r="GID70" s="32"/>
      <c r="GIE70" s="32"/>
      <c r="GIF70" s="32"/>
      <c r="GIG70" s="32"/>
      <c r="GIH70" s="32"/>
      <c r="GII70" s="32"/>
      <c r="GIJ70" s="32"/>
      <c r="GIK70" s="32"/>
      <c r="GIL70" s="32"/>
      <c r="GIM70" s="32"/>
      <c r="GIN70" s="32"/>
      <c r="GIO70" s="32"/>
      <c r="GIP70" s="32"/>
      <c r="GIQ70" s="32"/>
      <c r="GIR70" s="32"/>
      <c r="GIS70" s="32"/>
      <c r="GIT70" s="32"/>
      <c r="GIU70" s="32"/>
      <c r="GIV70" s="32"/>
      <c r="GIW70" s="32"/>
      <c r="GIX70" s="32"/>
      <c r="GIY70" s="32"/>
      <c r="GIZ70" s="32"/>
      <c r="GJA70" s="32"/>
      <c r="GJB70" s="32"/>
      <c r="GJC70" s="32"/>
      <c r="GJD70" s="32"/>
      <c r="GJE70" s="32"/>
      <c r="GJF70" s="32"/>
      <c r="GJG70" s="32"/>
      <c r="GJH70" s="32"/>
      <c r="GJI70" s="32"/>
      <c r="GJJ70" s="32"/>
      <c r="GJK70" s="32"/>
      <c r="GJL70" s="32"/>
      <c r="GJM70" s="32"/>
      <c r="GJN70" s="32"/>
      <c r="GJO70" s="32"/>
      <c r="GJP70" s="32"/>
      <c r="GJQ70" s="32"/>
      <c r="GJR70" s="32"/>
      <c r="GJS70" s="32"/>
      <c r="GJT70" s="32"/>
      <c r="GJU70" s="32"/>
      <c r="GJV70" s="32"/>
      <c r="GJW70" s="32"/>
      <c r="GJX70" s="32"/>
      <c r="GJY70" s="32"/>
      <c r="GJZ70" s="32"/>
      <c r="GKA70" s="32"/>
      <c r="GKB70" s="32"/>
      <c r="GKC70" s="32"/>
      <c r="GKD70" s="32"/>
      <c r="GKE70" s="32"/>
      <c r="GKF70" s="32"/>
      <c r="GKG70" s="32"/>
      <c r="GKH70" s="32"/>
      <c r="GKI70" s="32"/>
      <c r="GKJ70" s="32"/>
      <c r="GKK70" s="32"/>
      <c r="GKL70" s="32"/>
      <c r="GKM70" s="32"/>
      <c r="GKN70" s="32"/>
      <c r="GKO70" s="32"/>
      <c r="GKP70" s="32"/>
      <c r="GKQ70" s="32"/>
      <c r="GKR70" s="32"/>
      <c r="GKS70" s="32"/>
      <c r="GKT70" s="32"/>
      <c r="GKU70" s="32"/>
      <c r="GKV70" s="32"/>
      <c r="GKW70" s="32"/>
      <c r="GKX70" s="32"/>
      <c r="GKY70" s="32"/>
      <c r="GKZ70" s="32"/>
      <c r="GLA70" s="32"/>
      <c r="GLB70" s="32"/>
      <c r="GLC70" s="32"/>
      <c r="GLD70" s="32"/>
      <c r="GLE70" s="32"/>
      <c r="GLF70" s="32"/>
      <c r="GLG70" s="32"/>
      <c r="GLH70" s="32"/>
      <c r="GLI70" s="32"/>
      <c r="GLJ70" s="32"/>
      <c r="GLK70" s="32"/>
      <c r="GLL70" s="32"/>
      <c r="GLM70" s="32"/>
      <c r="GLN70" s="32"/>
      <c r="GLO70" s="32"/>
      <c r="GLP70" s="32"/>
      <c r="GLQ70" s="32"/>
      <c r="GLR70" s="32"/>
      <c r="GLS70" s="32"/>
      <c r="GLT70" s="32"/>
      <c r="GLU70" s="32"/>
      <c r="GLV70" s="32"/>
      <c r="GLW70" s="32"/>
      <c r="GLX70" s="32"/>
      <c r="GLY70" s="32"/>
      <c r="GLZ70" s="32"/>
      <c r="GMA70" s="32"/>
      <c r="GMB70" s="32"/>
      <c r="GMC70" s="32"/>
      <c r="GMD70" s="32"/>
      <c r="GME70" s="32"/>
      <c r="GMF70" s="32"/>
      <c r="GMG70" s="32"/>
      <c r="GMH70" s="32"/>
      <c r="GMI70" s="32"/>
      <c r="GMJ70" s="32"/>
      <c r="GMK70" s="32"/>
      <c r="GML70" s="32"/>
      <c r="GMM70" s="32"/>
      <c r="GMN70" s="32"/>
      <c r="GMO70" s="32"/>
      <c r="GMP70" s="32"/>
      <c r="GMQ70" s="32"/>
      <c r="GMR70" s="32"/>
      <c r="GMS70" s="32"/>
      <c r="GMT70" s="32"/>
      <c r="GMU70" s="32"/>
      <c r="GMV70" s="32"/>
      <c r="GMW70" s="32"/>
      <c r="GMX70" s="32"/>
      <c r="GMY70" s="32"/>
      <c r="GMZ70" s="32"/>
      <c r="GNA70" s="32"/>
      <c r="GNB70" s="32"/>
      <c r="GNC70" s="32"/>
      <c r="GND70" s="32"/>
      <c r="GNE70" s="32"/>
      <c r="GNF70" s="32"/>
      <c r="GNG70" s="32"/>
      <c r="GNH70" s="32"/>
      <c r="GNI70" s="32"/>
      <c r="GNJ70" s="32"/>
      <c r="GNK70" s="32"/>
      <c r="GNL70" s="32"/>
      <c r="GNM70" s="32"/>
      <c r="GNN70" s="32"/>
      <c r="GNO70" s="32"/>
      <c r="GNP70" s="32"/>
      <c r="GNQ70" s="32"/>
      <c r="GNR70" s="32"/>
      <c r="GNS70" s="32"/>
      <c r="GNT70" s="32"/>
      <c r="GNU70" s="32"/>
      <c r="GNV70" s="32"/>
      <c r="GNW70" s="32"/>
      <c r="GNX70" s="32"/>
      <c r="GNY70" s="32"/>
      <c r="GNZ70" s="32"/>
      <c r="GOA70" s="32"/>
      <c r="GOB70" s="32"/>
      <c r="GOC70" s="32"/>
      <c r="GOD70" s="32"/>
      <c r="GOE70" s="32"/>
      <c r="GOF70" s="32"/>
      <c r="GOG70" s="32"/>
      <c r="GOH70" s="32"/>
      <c r="GOI70" s="32"/>
      <c r="GOJ70" s="32"/>
      <c r="GOK70" s="32"/>
      <c r="GOL70" s="32"/>
      <c r="GOM70" s="32"/>
      <c r="GON70" s="32"/>
      <c r="GOO70" s="32"/>
      <c r="GOP70" s="32"/>
      <c r="GOQ70" s="32"/>
      <c r="GOR70" s="32"/>
      <c r="GOS70" s="32"/>
      <c r="GOT70" s="32"/>
      <c r="GOU70" s="32"/>
      <c r="GOV70" s="32"/>
      <c r="GOW70" s="32"/>
      <c r="GOX70" s="32"/>
      <c r="GOY70" s="32"/>
      <c r="GOZ70" s="32"/>
      <c r="GPA70" s="32"/>
      <c r="GPB70" s="32"/>
      <c r="GPC70" s="32"/>
      <c r="GPD70" s="32"/>
      <c r="GPE70" s="32"/>
      <c r="GPF70" s="32"/>
      <c r="GPG70" s="32"/>
      <c r="GPH70" s="32"/>
      <c r="GPI70" s="32"/>
      <c r="GPJ70" s="32"/>
      <c r="GPK70" s="32"/>
      <c r="GPL70" s="32"/>
      <c r="GPM70" s="32"/>
      <c r="GPN70" s="32"/>
      <c r="GPO70" s="32"/>
      <c r="GPP70" s="32"/>
      <c r="GPQ70" s="32"/>
      <c r="GPR70" s="32"/>
      <c r="GPS70" s="32"/>
      <c r="GPT70" s="32"/>
      <c r="GPU70" s="32"/>
      <c r="GPV70" s="32"/>
      <c r="GPW70" s="32"/>
      <c r="GPX70" s="32"/>
      <c r="GPY70" s="32"/>
      <c r="GPZ70" s="32"/>
      <c r="GQA70" s="32"/>
      <c r="GQB70" s="32"/>
      <c r="GQC70" s="32"/>
      <c r="GQD70" s="32"/>
      <c r="GQE70" s="32"/>
      <c r="GQF70" s="32"/>
      <c r="GQG70" s="32"/>
      <c r="GQH70" s="32"/>
      <c r="GQI70" s="32"/>
      <c r="GQJ70" s="32"/>
      <c r="GQK70" s="32"/>
      <c r="GQL70" s="32"/>
      <c r="GQM70" s="32"/>
      <c r="GQN70" s="32"/>
      <c r="GQO70" s="32"/>
      <c r="GQP70" s="32"/>
      <c r="GQQ70" s="32"/>
      <c r="GQR70" s="32"/>
      <c r="GQS70" s="32"/>
      <c r="GQT70" s="32"/>
      <c r="GQU70" s="32"/>
      <c r="GQV70" s="32"/>
      <c r="GQW70" s="32"/>
      <c r="GQX70" s="32"/>
      <c r="GQY70" s="32"/>
      <c r="GQZ70" s="32"/>
      <c r="GRA70" s="32"/>
      <c r="GRB70" s="32"/>
      <c r="GRC70" s="32"/>
      <c r="GRD70" s="32"/>
      <c r="GRE70" s="32"/>
      <c r="GRF70" s="32"/>
      <c r="GRG70" s="32"/>
      <c r="GRH70" s="32"/>
      <c r="GRI70" s="32"/>
      <c r="GRJ70" s="32"/>
      <c r="GRK70" s="32"/>
      <c r="GRL70" s="32"/>
      <c r="GRM70" s="32"/>
      <c r="GRN70" s="32"/>
      <c r="GRO70" s="32"/>
      <c r="GRP70" s="32"/>
      <c r="GRQ70" s="32"/>
      <c r="GRR70" s="32"/>
      <c r="GRS70" s="32"/>
      <c r="GRT70" s="32"/>
      <c r="GRU70" s="32"/>
      <c r="GRV70" s="32"/>
      <c r="GRW70" s="32"/>
      <c r="GRX70" s="32"/>
      <c r="GRY70" s="32"/>
      <c r="GRZ70" s="32"/>
      <c r="GSA70" s="32"/>
      <c r="GSB70" s="32"/>
      <c r="GSC70" s="32"/>
      <c r="GSD70" s="32"/>
      <c r="GSE70" s="32"/>
      <c r="GSF70" s="32"/>
      <c r="GSG70" s="32"/>
      <c r="GSH70" s="32"/>
      <c r="GSI70" s="32"/>
      <c r="GSJ70" s="32"/>
      <c r="GSK70" s="32"/>
      <c r="GSL70" s="32"/>
      <c r="GSM70" s="32"/>
      <c r="GSN70" s="32"/>
      <c r="GSO70" s="32"/>
      <c r="GSP70" s="32"/>
      <c r="GSQ70" s="32"/>
      <c r="GSR70" s="32"/>
      <c r="GSS70" s="32"/>
      <c r="GST70" s="32"/>
      <c r="GSU70" s="32"/>
      <c r="GSV70" s="32"/>
      <c r="GSW70" s="32"/>
      <c r="GSX70" s="32"/>
      <c r="GSY70" s="32"/>
      <c r="GSZ70" s="32"/>
      <c r="GTA70" s="32"/>
      <c r="GTB70" s="32"/>
      <c r="GTC70" s="32"/>
      <c r="GTD70" s="32"/>
      <c r="GTE70" s="32"/>
      <c r="GTF70" s="32"/>
      <c r="GTG70" s="32"/>
      <c r="GTH70" s="32"/>
      <c r="GTI70" s="32"/>
      <c r="GTJ70" s="32"/>
      <c r="GTK70" s="32"/>
      <c r="GTL70" s="32"/>
      <c r="GTM70" s="32"/>
      <c r="GTN70" s="32"/>
      <c r="GTO70" s="32"/>
      <c r="GTP70" s="32"/>
      <c r="GTQ70" s="32"/>
      <c r="GTR70" s="32"/>
      <c r="GTS70" s="32"/>
      <c r="GTT70" s="32"/>
      <c r="GTU70" s="32"/>
      <c r="GTV70" s="32"/>
      <c r="GTW70" s="32"/>
      <c r="GTX70" s="32"/>
      <c r="GTY70" s="32"/>
      <c r="GTZ70" s="32"/>
      <c r="GUA70" s="32"/>
      <c r="GUB70" s="32"/>
      <c r="GUC70" s="32"/>
      <c r="GUD70" s="32"/>
      <c r="GUE70" s="32"/>
      <c r="GUF70" s="32"/>
      <c r="GUG70" s="32"/>
      <c r="GUH70" s="32"/>
      <c r="GUI70" s="32"/>
      <c r="GUJ70" s="32"/>
      <c r="GUK70" s="32"/>
      <c r="GUL70" s="32"/>
      <c r="GUM70" s="32"/>
      <c r="GUN70" s="32"/>
      <c r="GUO70" s="32"/>
      <c r="GUP70" s="32"/>
      <c r="GUQ70" s="32"/>
      <c r="GUR70" s="32"/>
      <c r="GUS70" s="32"/>
      <c r="GUT70" s="32"/>
      <c r="GUU70" s="32"/>
      <c r="GUV70" s="32"/>
      <c r="GUW70" s="32"/>
      <c r="GUX70" s="32"/>
      <c r="GUY70" s="32"/>
      <c r="GUZ70" s="32"/>
      <c r="GVA70" s="32"/>
      <c r="GVB70" s="32"/>
      <c r="GVC70" s="32"/>
      <c r="GVD70" s="32"/>
      <c r="GVE70" s="32"/>
      <c r="GVF70" s="32"/>
      <c r="GVG70" s="32"/>
      <c r="GVH70" s="32"/>
      <c r="GVI70" s="32"/>
      <c r="GVJ70" s="32"/>
      <c r="GVK70" s="32"/>
      <c r="GVL70" s="32"/>
      <c r="GVM70" s="32"/>
      <c r="GVN70" s="32"/>
      <c r="GVO70" s="32"/>
      <c r="GVP70" s="32"/>
      <c r="GVQ70" s="32"/>
      <c r="GVR70" s="32"/>
      <c r="GVS70" s="32"/>
      <c r="GVT70" s="32"/>
      <c r="GVU70" s="32"/>
      <c r="GVV70" s="32"/>
      <c r="GVW70" s="32"/>
      <c r="GVX70" s="32"/>
      <c r="GVY70" s="32"/>
      <c r="GVZ70" s="32"/>
      <c r="GWA70" s="32"/>
      <c r="GWB70" s="32"/>
      <c r="GWC70" s="32"/>
      <c r="GWD70" s="32"/>
      <c r="GWE70" s="32"/>
      <c r="GWF70" s="32"/>
      <c r="GWG70" s="32"/>
      <c r="GWH70" s="32"/>
      <c r="GWI70" s="32"/>
      <c r="GWJ70" s="32"/>
      <c r="GWK70" s="32"/>
      <c r="GWL70" s="32"/>
      <c r="GWM70" s="32"/>
      <c r="GWN70" s="32"/>
      <c r="GWO70" s="32"/>
      <c r="GWP70" s="32"/>
      <c r="GWQ70" s="32"/>
      <c r="GWR70" s="32"/>
      <c r="GWS70" s="32"/>
      <c r="GWT70" s="32"/>
      <c r="GWU70" s="32"/>
      <c r="GWV70" s="32"/>
      <c r="GWW70" s="32"/>
      <c r="GWX70" s="32"/>
      <c r="GWY70" s="32"/>
      <c r="GWZ70" s="32"/>
      <c r="GXA70" s="32"/>
      <c r="GXB70" s="32"/>
      <c r="GXC70" s="32"/>
      <c r="GXD70" s="32"/>
      <c r="GXE70" s="32"/>
      <c r="GXF70" s="32"/>
      <c r="GXG70" s="32"/>
      <c r="GXH70" s="32"/>
      <c r="GXI70" s="32"/>
      <c r="GXJ70" s="32"/>
      <c r="GXK70" s="32"/>
      <c r="GXL70" s="32"/>
      <c r="GXM70" s="32"/>
      <c r="GXN70" s="32"/>
      <c r="GXO70" s="32"/>
      <c r="GXP70" s="32"/>
      <c r="GXQ70" s="32"/>
      <c r="GXR70" s="32"/>
      <c r="GXS70" s="32"/>
      <c r="GXT70" s="32"/>
      <c r="GXU70" s="32"/>
      <c r="GXV70" s="32"/>
      <c r="GXW70" s="32"/>
      <c r="GXX70" s="32"/>
      <c r="GXY70" s="32"/>
      <c r="GXZ70" s="32"/>
      <c r="GYA70" s="32"/>
      <c r="GYB70" s="32"/>
      <c r="GYC70" s="32"/>
      <c r="GYD70" s="32"/>
      <c r="GYE70" s="32"/>
      <c r="GYF70" s="32"/>
      <c r="GYG70" s="32"/>
      <c r="GYH70" s="32"/>
      <c r="GYI70" s="32"/>
      <c r="GYJ70" s="32"/>
      <c r="GYK70" s="32"/>
      <c r="GYL70" s="32"/>
      <c r="GYM70" s="32"/>
      <c r="GYN70" s="32"/>
      <c r="GYO70" s="32"/>
      <c r="GYP70" s="32"/>
      <c r="GYQ70" s="32"/>
      <c r="GYR70" s="32"/>
      <c r="GYS70" s="32"/>
      <c r="GYT70" s="32"/>
      <c r="GYU70" s="32"/>
      <c r="GYV70" s="32"/>
      <c r="GYW70" s="32"/>
      <c r="GYX70" s="32"/>
      <c r="GYY70" s="32"/>
      <c r="GYZ70" s="32"/>
      <c r="GZA70" s="32"/>
      <c r="GZB70" s="32"/>
      <c r="GZC70" s="32"/>
      <c r="GZD70" s="32"/>
      <c r="GZE70" s="32"/>
      <c r="GZF70" s="32"/>
      <c r="GZG70" s="32"/>
      <c r="GZH70" s="32"/>
      <c r="GZI70" s="32"/>
      <c r="GZJ70" s="32"/>
      <c r="GZK70" s="32"/>
      <c r="GZL70" s="32"/>
      <c r="GZM70" s="32"/>
      <c r="GZN70" s="32"/>
      <c r="GZO70" s="32"/>
      <c r="GZP70" s="32"/>
      <c r="GZQ70" s="32"/>
      <c r="GZR70" s="32"/>
      <c r="GZS70" s="32"/>
      <c r="GZT70" s="32"/>
      <c r="GZU70" s="32"/>
      <c r="GZV70" s="32"/>
      <c r="GZW70" s="32"/>
      <c r="GZX70" s="32"/>
      <c r="GZY70" s="32"/>
      <c r="GZZ70" s="32"/>
      <c r="HAA70" s="32"/>
      <c r="HAB70" s="32"/>
      <c r="HAC70" s="32"/>
      <c r="HAD70" s="32"/>
      <c r="HAE70" s="32"/>
      <c r="HAF70" s="32"/>
      <c r="HAG70" s="32"/>
      <c r="HAH70" s="32"/>
      <c r="HAI70" s="32"/>
      <c r="HAJ70" s="32"/>
      <c r="HAK70" s="32"/>
      <c r="HAL70" s="32"/>
      <c r="HAM70" s="32"/>
      <c r="HAN70" s="32"/>
      <c r="HAO70" s="32"/>
      <c r="HAP70" s="32"/>
      <c r="HAQ70" s="32"/>
      <c r="HAR70" s="32"/>
      <c r="HAS70" s="32"/>
      <c r="HAT70" s="32"/>
      <c r="HAU70" s="32"/>
      <c r="HAV70" s="32"/>
      <c r="HAW70" s="32"/>
      <c r="HAX70" s="32"/>
      <c r="HAY70" s="32"/>
      <c r="HAZ70" s="32"/>
      <c r="HBA70" s="32"/>
      <c r="HBB70" s="32"/>
      <c r="HBC70" s="32"/>
      <c r="HBD70" s="32"/>
      <c r="HBE70" s="32"/>
      <c r="HBF70" s="32"/>
      <c r="HBG70" s="32"/>
      <c r="HBH70" s="32"/>
      <c r="HBI70" s="32"/>
      <c r="HBJ70" s="32"/>
      <c r="HBK70" s="32"/>
      <c r="HBL70" s="32"/>
      <c r="HBM70" s="32"/>
      <c r="HBN70" s="32"/>
      <c r="HBO70" s="32"/>
      <c r="HBP70" s="32"/>
      <c r="HBQ70" s="32"/>
      <c r="HBR70" s="32"/>
      <c r="HBS70" s="32"/>
      <c r="HBT70" s="32"/>
      <c r="HBU70" s="32"/>
      <c r="HBV70" s="32"/>
      <c r="HBW70" s="32"/>
      <c r="HBX70" s="32"/>
      <c r="HBY70" s="32"/>
      <c r="HBZ70" s="32"/>
      <c r="HCA70" s="32"/>
      <c r="HCB70" s="32"/>
      <c r="HCC70" s="32"/>
      <c r="HCD70" s="32"/>
      <c r="HCE70" s="32"/>
      <c r="HCF70" s="32"/>
      <c r="HCG70" s="32"/>
      <c r="HCH70" s="32"/>
      <c r="HCI70" s="32"/>
      <c r="HCJ70" s="32"/>
      <c r="HCK70" s="32"/>
      <c r="HCL70" s="32"/>
      <c r="HCM70" s="32"/>
      <c r="HCN70" s="32"/>
      <c r="HCO70" s="32"/>
      <c r="HCP70" s="32"/>
      <c r="HCQ70" s="32"/>
      <c r="HCR70" s="32"/>
      <c r="HCS70" s="32"/>
      <c r="HCT70" s="32"/>
      <c r="HCU70" s="32"/>
      <c r="HCV70" s="32"/>
      <c r="HCW70" s="32"/>
      <c r="HCX70" s="32"/>
      <c r="HCY70" s="32"/>
      <c r="HCZ70" s="32"/>
      <c r="HDA70" s="32"/>
      <c r="HDB70" s="32"/>
      <c r="HDC70" s="32"/>
      <c r="HDD70" s="32"/>
      <c r="HDE70" s="32"/>
      <c r="HDF70" s="32"/>
      <c r="HDG70" s="32"/>
      <c r="HDH70" s="32"/>
      <c r="HDI70" s="32"/>
      <c r="HDJ70" s="32"/>
      <c r="HDK70" s="32"/>
      <c r="HDL70" s="32"/>
      <c r="HDM70" s="32"/>
      <c r="HDN70" s="32"/>
      <c r="HDO70" s="32"/>
      <c r="HDP70" s="32"/>
      <c r="HDQ70" s="32"/>
      <c r="HDR70" s="32"/>
      <c r="HDS70" s="32"/>
      <c r="HDT70" s="32"/>
      <c r="HDU70" s="32"/>
      <c r="HDV70" s="32"/>
      <c r="HDW70" s="32"/>
      <c r="HDX70" s="32"/>
      <c r="HDY70" s="32"/>
      <c r="HDZ70" s="32"/>
      <c r="HEA70" s="32"/>
      <c r="HEB70" s="32"/>
      <c r="HEC70" s="32"/>
      <c r="HED70" s="32"/>
      <c r="HEE70" s="32"/>
      <c r="HEF70" s="32"/>
      <c r="HEG70" s="32"/>
      <c r="HEH70" s="32"/>
      <c r="HEI70" s="32"/>
      <c r="HEJ70" s="32"/>
      <c r="HEK70" s="32"/>
      <c r="HEL70" s="32"/>
      <c r="HEM70" s="32"/>
      <c r="HEN70" s="32"/>
      <c r="HEO70" s="32"/>
      <c r="HEP70" s="32"/>
      <c r="HEQ70" s="32"/>
      <c r="HER70" s="32"/>
      <c r="HES70" s="32"/>
      <c r="HET70" s="32"/>
      <c r="HEU70" s="32"/>
      <c r="HEV70" s="32"/>
      <c r="HEW70" s="32"/>
      <c r="HEX70" s="32"/>
      <c r="HEY70" s="32"/>
      <c r="HEZ70" s="32"/>
      <c r="HFA70" s="32"/>
      <c r="HFB70" s="32"/>
      <c r="HFC70" s="32"/>
      <c r="HFD70" s="32"/>
      <c r="HFE70" s="32"/>
      <c r="HFF70" s="32"/>
      <c r="HFG70" s="32"/>
      <c r="HFH70" s="32"/>
      <c r="HFI70" s="32"/>
      <c r="HFJ70" s="32"/>
      <c r="HFK70" s="32"/>
      <c r="HFL70" s="32"/>
      <c r="HFM70" s="32"/>
      <c r="HFN70" s="32"/>
      <c r="HFO70" s="32"/>
      <c r="HFP70" s="32"/>
      <c r="HFQ70" s="32"/>
      <c r="HFR70" s="32"/>
      <c r="HFS70" s="32"/>
      <c r="HFT70" s="32"/>
      <c r="HFU70" s="32"/>
      <c r="HFV70" s="32"/>
      <c r="HFW70" s="32"/>
      <c r="HFX70" s="32"/>
      <c r="HFY70" s="32"/>
      <c r="HFZ70" s="32"/>
      <c r="HGA70" s="32"/>
      <c r="HGB70" s="32"/>
      <c r="HGC70" s="32"/>
      <c r="HGD70" s="32"/>
      <c r="HGE70" s="32"/>
      <c r="HGF70" s="32"/>
      <c r="HGG70" s="32"/>
      <c r="HGH70" s="32"/>
      <c r="HGI70" s="32"/>
      <c r="HGJ70" s="32"/>
      <c r="HGK70" s="32"/>
      <c r="HGL70" s="32"/>
      <c r="HGM70" s="32"/>
      <c r="HGN70" s="32"/>
      <c r="HGO70" s="32"/>
      <c r="HGP70" s="32"/>
      <c r="HGQ70" s="32"/>
      <c r="HGR70" s="32"/>
      <c r="HGS70" s="32"/>
      <c r="HGT70" s="32"/>
      <c r="HGU70" s="32"/>
      <c r="HGV70" s="32"/>
      <c r="HGW70" s="32"/>
      <c r="HGX70" s="32"/>
      <c r="HGY70" s="32"/>
      <c r="HGZ70" s="32"/>
      <c r="HHA70" s="32"/>
      <c r="HHB70" s="32"/>
      <c r="HHC70" s="32"/>
      <c r="HHD70" s="32"/>
      <c r="HHE70" s="32"/>
      <c r="HHF70" s="32"/>
      <c r="HHG70" s="32"/>
      <c r="HHH70" s="32"/>
      <c r="HHI70" s="32"/>
      <c r="HHJ70" s="32"/>
      <c r="HHK70" s="32"/>
      <c r="HHL70" s="32"/>
      <c r="HHM70" s="32"/>
      <c r="HHN70" s="32"/>
      <c r="HHO70" s="32"/>
      <c r="HHP70" s="32"/>
      <c r="HHQ70" s="32"/>
      <c r="HHR70" s="32"/>
      <c r="HHS70" s="32"/>
      <c r="HHT70" s="32"/>
      <c r="HHU70" s="32"/>
      <c r="HHV70" s="32"/>
      <c r="HHW70" s="32"/>
      <c r="HHX70" s="32"/>
      <c r="HHY70" s="32"/>
      <c r="HHZ70" s="32"/>
      <c r="HIA70" s="32"/>
      <c r="HIB70" s="32"/>
      <c r="HIC70" s="32"/>
      <c r="HID70" s="32"/>
      <c r="HIE70" s="32"/>
      <c r="HIF70" s="32"/>
      <c r="HIG70" s="32"/>
      <c r="HIH70" s="32"/>
      <c r="HII70" s="32"/>
      <c r="HIJ70" s="32"/>
      <c r="HIK70" s="32"/>
      <c r="HIL70" s="32"/>
      <c r="HIM70" s="32"/>
      <c r="HIN70" s="32"/>
      <c r="HIO70" s="32"/>
      <c r="HIP70" s="32"/>
      <c r="HIQ70" s="32"/>
      <c r="HIR70" s="32"/>
      <c r="HIS70" s="32"/>
      <c r="HIT70" s="32"/>
      <c r="HIU70" s="32"/>
      <c r="HIV70" s="32"/>
      <c r="HIW70" s="32"/>
      <c r="HIX70" s="32"/>
      <c r="HIY70" s="32"/>
      <c r="HIZ70" s="32"/>
      <c r="HJA70" s="32"/>
      <c r="HJB70" s="32"/>
      <c r="HJC70" s="32"/>
      <c r="HJD70" s="32"/>
      <c r="HJE70" s="32"/>
      <c r="HJF70" s="32"/>
      <c r="HJG70" s="32"/>
      <c r="HJH70" s="32"/>
      <c r="HJI70" s="32"/>
      <c r="HJJ70" s="32"/>
      <c r="HJK70" s="32"/>
      <c r="HJL70" s="32"/>
      <c r="HJM70" s="32"/>
      <c r="HJN70" s="32"/>
      <c r="HJO70" s="32"/>
      <c r="HJP70" s="32"/>
      <c r="HJQ70" s="32"/>
      <c r="HJR70" s="32"/>
      <c r="HJS70" s="32"/>
      <c r="HJT70" s="32"/>
      <c r="HJU70" s="32"/>
      <c r="HJV70" s="32"/>
      <c r="HJW70" s="32"/>
      <c r="HJX70" s="32"/>
      <c r="HJY70" s="32"/>
      <c r="HJZ70" s="32"/>
      <c r="HKA70" s="32"/>
      <c r="HKB70" s="32"/>
      <c r="HKC70" s="32"/>
      <c r="HKD70" s="32"/>
      <c r="HKE70" s="32"/>
      <c r="HKF70" s="32"/>
      <c r="HKG70" s="32"/>
      <c r="HKH70" s="32"/>
      <c r="HKI70" s="32"/>
      <c r="HKJ70" s="32"/>
      <c r="HKK70" s="32"/>
      <c r="HKL70" s="32"/>
      <c r="HKM70" s="32"/>
      <c r="HKN70" s="32"/>
      <c r="HKO70" s="32"/>
      <c r="HKP70" s="32"/>
      <c r="HKQ70" s="32"/>
      <c r="HKR70" s="32"/>
      <c r="HKS70" s="32"/>
      <c r="HKT70" s="32"/>
      <c r="HKU70" s="32"/>
      <c r="HKV70" s="32"/>
      <c r="HKW70" s="32"/>
      <c r="HKX70" s="32"/>
      <c r="HKY70" s="32"/>
      <c r="HKZ70" s="32"/>
      <c r="HLA70" s="32"/>
      <c r="HLB70" s="32"/>
      <c r="HLC70" s="32"/>
      <c r="HLD70" s="32"/>
      <c r="HLE70" s="32"/>
      <c r="HLF70" s="32"/>
      <c r="HLG70" s="32"/>
      <c r="HLH70" s="32"/>
      <c r="HLI70" s="32"/>
      <c r="HLJ70" s="32"/>
      <c r="HLK70" s="32"/>
      <c r="HLL70" s="32"/>
      <c r="HLM70" s="32"/>
      <c r="HLN70" s="32"/>
      <c r="HLO70" s="32"/>
      <c r="HLP70" s="32"/>
      <c r="HLQ70" s="32"/>
      <c r="HLR70" s="32"/>
      <c r="HLS70" s="32"/>
      <c r="HLT70" s="32"/>
      <c r="HLU70" s="32"/>
      <c r="HLV70" s="32"/>
      <c r="HLW70" s="32"/>
      <c r="HLX70" s="32"/>
      <c r="HLY70" s="32"/>
      <c r="HLZ70" s="32"/>
      <c r="HMA70" s="32"/>
      <c r="HMB70" s="32"/>
      <c r="HMC70" s="32"/>
      <c r="HMD70" s="32"/>
      <c r="HME70" s="32"/>
      <c r="HMF70" s="32"/>
      <c r="HMG70" s="32"/>
      <c r="HMH70" s="32"/>
      <c r="HMI70" s="32"/>
      <c r="HMJ70" s="32"/>
      <c r="HMK70" s="32"/>
      <c r="HML70" s="32"/>
      <c r="HMM70" s="32"/>
      <c r="HMN70" s="32"/>
      <c r="HMO70" s="32"/>
      <c r="HMP70" s="32"/>
      <c r="HMQ70" s="32"/>
      <c r="HMR70" s="32"/>
      <c r="HMS70" s="32"/>
      <c r="HMT70" s="32"/>
      <c r="HMU70" s="32"/>
      <c r="HMV70" s="32"/>
      <c r="HMW70" s="32"/>
      <c r="HMX70" s="32"/>
      <c r="HMY70" s="32"/>
      <c r="HMZ70" s="32"/>
      <c r="HNA70" s="32"/>
      <c r="HNB70" s="32"/>
      <c r="HNC70" s="32"/>
      <c r="HND70" s="32"/>
      <c r="HNE70" s="32"/>
      <c r="HNF70" s="32"/>
      <c r="HNG70" s="32"/>
      <c r="HNH70" s="32"/>
      <c r="HNI70" s="32"/>
      <c r="HNJ70" s="32"/>
      <c r="HNK70" s="32"/>
      <c r="HNL70" s="32"/>
      <c r="HNM70" s="32"/>
      <c r="HNN70" s="32"/>
      <c r="HNO70" s="32"/>
      <c r="HNP70" s="32"/>
      <c r="HNQ70" s="32"/>
      <c r="HNR70" s="32"/>
      <c r="HNS70" s="32"/>
      <c r="HNT70" s="32"/>
      <c r="HNU70" s="32"/>
      <c r="HNV70" s="32"/>
      <c r="HNW70" s="32"/>
      <c r="HNX70" s="32"/>
      <c r="HNY70" s="32"/>
      <c r="HNZ70" s="32"/>
      <c r="HOA70" s="32"/>
      <c r="HOB70" s="32"/>
      <c r="HOC70" s="32"/>
      <c r="HOD70" s="32"/>
      <c r="HOE70" s="32"/>
      <c r="HOF70" s="32"/>
      <c r="HOG70" s="32"/>
      <c r="HOH70" s="32"/>
      <c r="HOI70" s="32"/>
      <c r="HOJ70" s="32"/>
      <c r="HOK70" s="32"/>
      <c r="HOL70" s="32"/>
      <c r="HOM70" s="32"/>
      <c r="HON70" s="32"/>
      <c r="HOO70" s="32"/>
      <c r="HOP70" s="32"/>
      <c r="HOQ70" s="32"/>
      <c r="HOR70" s="32"/>
      <c r="HOS70" s="32"/>
      <c r="HOT70" s="32"/>
      <c r="HOU70" s="32"/>
      <c r="HOV70" s="32"/>
      <c r="HOW70" s="32"/>
      <c r="HOX70" s="32"/>
      <c r="HOY70" s="32"/>
      <c r="HOZ70" s="32"/>
      <c r="HPA70" s="32"/>
      <c r="HPB70" s="32"/>
      <c r="HPC70" s="32"/>
      <c r="HPD70" s="32"/>
      <c r="HPE70" s="32"/>
      <c r="HPF70" s="32"/>
      <c r="HPG70" s="32"/>
      <c r="HPH70" s="32"/>
      <c r="HPI70" s="32"/>
      <c r="HPJ70" s="32"/>
      <c r="HPK70" s="32"/>
      <c r="HPL70" s="32"/>
      <c r="HPM70" s="32"/>
      <c r="HPN70" s="32"/>
      <c r="HPO70" s="32"/>
      <c r="HPP70" s="32"/>
      <c r="HPQ70" s="32"/>
      <c r="HPR70" s="32"/>
      <c r="HPS70" s="32"/>
      <c r="HPT70" s="32"/>
      <c r="HPU70" s="32"/>
      <c r="HPV70" s="32"/>
      <c r="HPW70" s="32"/>
      <c r="HPX70" s="32"/>
      <c r="HPY70" s="32"/>
      <c r="HPZ70" s="32"/>
      <c r="HQA70" s="32"/>
      <c r="HQB70" s="32"/>
      <c r="HQC70" s="32"/>
      <c r="HQD70" s="32"/>
      <c r="HQE70" s="32"/>
      <c r="HQF70" s="32"/>
      <c r="HQG70" s="32"/>
      <c r="HQH70" s="32"/>
      <c r="HQI70" s="32"/>
      <c r="HQJ70" s="32"/>
      <c r="HQK70" s="32"/>
      <c r="HQL70" s="32"/>
      <c r="HQM70" s="32"/>
      <c r="HQN70" s="32"/>
      <c r="HQO70" s="32"/>
      <c r="HQP70" s="32"/>
      <c r="HQQ70" s="32"/>
      <c r="HQR70" s="32"/>
      <c r="HQS70" s="32"/>
      <c r="HQT70" s="32"/>
      <c r="HQU70" s="32"/>
      <c r="HQV70" s="32"/>
      <c r="HQW70" s="32"/>
      <c r="HQX70" s="32"/>
      <c r="HQY70" s="32"/>
      <c r="HQZ70" s="32"/>
      <c r="HRA70" s="32"/>
      <c r="HRB70" s="32"/>
      <c r="HRC70" s="32"/>
      <c r="HRD70" s="32"/>
      <c r="HRE70" s="32"/>
      <c r="HRF70" s="32"/>
      <c r="HRG70" s="32"/>
      <c r="HRH70" s="32"/>
      <c r="HRI70" s="32"/>
      <c r="HRJ70" s="32"/>
      <c r="HRK70" s="32"/>
      <c r="HRL70" s="32"/>
      <c r="HRM70" s="32"/>
      <c r="HRN70" s="32"/>
      <c r="HRO70" s="32"/>
      <c r="HRP70" s="32"/>
      <c r="HRQ70" s="32"/>
      <c r="HRR70" s="32"/>
      <c r="HRS70" s="32"/>
      <c r="HRT70" s="32"/>
      <c r="HRU70" s="32"/>
      <c r="HRV70" s="32"/>
      <c r="HRW70" s="32"/>
      <c r="HRX70" s="32"/>
      <c r="HRY70" s="32"/>
      <c r="HRZ70" s="32"/>
      <c r="HSA70" s="32"/>
      <c r="HSB70" s="32"/>
      <c r="HSC70" s="32"/>
      <c r="HSD70" s="32"/>
      <c r="HSE70" s="32"/>
      <c r="HSF70" s="32"/>
      <c r="HSG70" s="32"/>
      <c r="HSH70" s="32"/>
      <c r="HSI70" s="32"/>
      <c r="HSJ70" s="32"/>
      <c r="HSK70" s="32"/>
      <c r="HSL70" s="32"/>
      <c r="HSM70" s="32"/>
      <c r="HSN70" s="32"/>
      <c r="HSO70" s="32"/>
      <c r="HSP70" s="32"/>
      <c r="HSQ70" s="32"/>
      <c r="HSR70" s="32"/>
      <c r="HSS70" s="32"/>
      <c r="HST70" s="32"/>
      <c r="HSU70" s="32"/>
      <c r="HSV70" s="32"/>
      <c r="HSW70" s="32"/>
      <c r="HSX70" s="32"/>
      <c r="HSY70" s="32"/>
      <c r="HSZ70" s="32"/>
      <c r="HTA70" s="32"/>
      <c r="HTB70" s="32"/>
      <c r="HTC70" s="32"/>
      <c r="HTD70" s="32"/>
      <c r="HTE70" s="32"/>
      <c r="HTF70" s="32"/>
      <c r="HTG70" s="32"/>
      <c r="HTH70" s="32"/>
      <c r="HTI70" s="32"/>
      <c r="HTJ70" s="32"/>
      <c r="HTK70" s="32"/>
      <c r="HTL70" s="32"/>
      <c r="HTM70" s="32"/>
      <c r="HTN70" s="32"/>
      <c r="HTO70" s="32"/>
      <c r="HTP70" s="32"/>
      <c r="HTQ70" s="32"/>
      <c r="HTR70" s="32"/>
      <c r="HTS70" s="32"/>
      <c r="HTT70" s="32"/>
      <c r="HTU70" s="32"/>
      <c r="HTV70" s="32"/>
      <c r="HTW70" s="32"/>
      <c r="HTX70" s="32"/>
      <c r="HTY70" s="32"/>
      <c r="HTZ70" s="32"/>
      <c r="HUA70" s="32"/>
      <c r="HUB70" s="32"/>
      <c r="HUC70" s="32"/>
      <c r="HUD70" s="32"/>
      <c r="HUE70" s="32"/>
      <c r="HUF70" s="32"/>
      <c r="HUG70" s="32"/>
      <c r="HUH70" s="32"/>
      <c r="HUI70" s="32"/>
      <c r="HUJ70" s="32"/>
      <c r="HUK70" s="32"/>
      <c r="HUL70" s="32"/>
      <c r="HUM70" s="32"/>
      <c r="HUN70" s="32"/>
      <c r="HUO70" s="32"/>
      <c r="HUP70" s="32"/>
      <c r="HUQ70" s="32"/>
      <c r="HUR70" s="32"/>
      <c r="HUS70" s="32"/>
      <c r="HUT70" s="32"/>
      <c r="HUU70" s="32"/>
      <c r="HUV70" s="32"/>
      <c r="HUW70" s="32"/>
      <c r="HUX70" s="32"/>
      <c r="HUY70" s="32"/>
      <c r="HUZ70" s="32"/>
      <c r="HVA70" s="32"/>
      <c r="HVB70" s="32"/>
      <c r="HVC70" s="32"/>
      <c r="HVD70" s="32"/>
      <c r="HVE70" s="32"/>
      <c r="HVF70" s="32"/>
      <c r="HVG70" s="32"/>
      <c r="HVH70" s="32"/>
      <c r="HVI70" s="32"/>
      <c r="HVJ70" s="32"/>
      <c r="HVK70" s="32"/>
      <c r="HVL70" s="32"/>
      <c r="HVM70" s="32"/>
      <c r="HVN70" s="32"/>
      <c r="HVO70" s="32"/>
      <c r="HVP70" s="32"/>
      <c r="HVQ70" s="32"/>
      <c r="HVR70" s="32"/>
      <c r="HVS70" s="32"/>
      <c r="HVT70" s="32"/>
      <c r="HVU70" s="32"/>
      <c r="HVV70" s="32"/>
      <c r="HVW70" s="32"/>
      <c r="HVX70" s="32"/>
      <c r="HVY70" s="32"/>
      <c r="HVZ70" s="32"/>
      <c r="HWA70" s="32"/>
      <c r="HWB70" s="32"/>
      <c r="HWC70" s="32"/>
      <c r="HWD70" s="32"/>
      <c r="HWE70" s="32"/>
      <c r="HWF70" s="32"/>
      <c r="HWG70" s="32"/>
      <c r="HWH70" s="32"/>
      <c r="HWI70" s="32"/>
      <c r="HWJ70" s="32"/>
      <c r="HWK70" s="32"/>
      <c r="HWL70" s="32"/>
      <c r="HWM70" s="32"/>
      <c r="HWN70" s="32"/>
      <c r="HWO70" s="32"/>
      <c r="HWP70" s="32"/>
      <c r="HWQ70" s="32"/>
      <c r="HWR70" s="32"/>
      <c r="HWS70" s="32"/>
      <c r="HWT70" s="32"/>
      <c r="HWU70" s="32"/>
      <c r="HWV70" s="32"/>
      <c r="HWW70" s="32"/>
      <c r="HWX70" s="32"/>
      <c r="HWY70" s="32"/>
      <c r="HWZ70" s="32"/>
      <c r="HXA70" s="32"/>
      <c r="HXB70" s="32"/>
      <c r="HXC70" s="32"/>
      <c r="HXD70" s="32"/>
      <c r="HXE70" s="32"/>
      <c r="HXF70" s="32"/>
      <c r="HXG70" s="32"/>
      <c r="HXH70" s="32"/>
      <c r="HXI70" s="32"/>
      <c r="HXJ70" s="32"/>
      <c r="HXK70" s="32"/>
      <c r="HXL70" s="32"/>
      <c r="HXM70" s="32"/>
      <c r="HXN70" s="32"/>
      <c r="HXO70" s="32"/>
      <c r="HXP70" s="32"/>
      <c r="HXQ70" s="32"/>
      <c r="HXR70" s="32"/>
      <c r="HXS70" s="32"/>
      <c r="HXT70" s="32"/>
      <c r="HXU70" s="32"/>
      <c r="HXV70" s="32"/>
      <c r="HXW70" s="32"/>
      <c r="HXX70" s="32"/>
      <c r="HXY70" s="32"/>
      <c r="HXZ70" s="32"/>
      <c r="HYA70" s="32"/>
      <c r="HYB70" s="32"/>
      <c r="HYC70" s="32"/>
      <c r="HYD70" s="32"/>
      <c r="HYE70" s="32"/>
      <c r="HYF70" s="32"/>
      <c r="HYG70" s="32"/>
      <c r="HYH70" s="32"/>
      <c r="HYI70" s="32"/>
      <c r="HYJ70" s="32"/>
      <c r="HYK70" s="32"/>
      <c r="HYL70" s="32"/>
      <c r="HYM70" s="32"/>
      <c r="HYN70" s="32"/>
      <c r="HYO70" s="32"/>
      <c r="HYP70" s="32"/>
      <c r="HYQ70" s="32"/>
      <c r="HYR70" s="32"/>
      <c r="HYS70" s="32"/>
      <c r="HYT70" s="32"/>
      <c r="HYU70" s="32"/>
      <c r="HYV70" s="32"/>
      <c r="HYW70" s="32"/>
      <c r="HYX70" s="32"/>
      <c r="HYY70" s="32"/>
      <c r="HYZ70" s="32"/>
      <c r="HZA70" s="32"/>
      <c r="HZB70" s="32"/>
      <c r="HZC70" s="32"/>
      <c r="HZD70" s="32"/>
      <c r="HZE70" s="32"/>
      <c r="HZF70" s="32"/>
      <c r="HZG70" s="32"/>
      <c r="HZH70" s="32"/>
      <c r="HZI70" s="32"/>
      <c r="HZJ70" s="32"/>
      <c r="HZK70" s="32"/>
      <c r="HZL70" s="32"/>
      <c r="HZM70" s="32"/>
      <c r="HZN70" s="32"/>
      <c r="HZO70" s="32"/>
      <c r="HZP70" s="32"/>
      <c r="HZQ70" s="32"/>
      <c r="HZR70" s="32"/>
      <c r="HZS70" s="32"/>
      <c r="HZT70" s="32"/>
      <c r="HZU70" s="32"/>
      <c r="HZV70" s="32"/>
      <c r="HZW70" s="32"/>
      <c r="HZX70" s="32"/>
      <c r="HZY70" s="32"/>
      <c r="HZZ70" s="32"/>
      <c r="IAA70" s="32"/>
      <c r="IAB70" s="32"/>
      <c r="IAC70" s="32"/>
      <c r="IAD70" s="32"/>
      <c r="IAE70" s="32"/>
      <c r="IAF70" s="32"/>
      <c r="IAG70" s="32"/>
      <c r="IAH70" s="32"/>
      <c r="IAI70" s="32"/>
      <c r="IAJ70" s="32"/>
      <c r="IAK70" s="32"/>
      <c r="IAL70" s="32"/>
      <c r="IAM70" s="32"/>
      <c r="IAN70" s="32"/>
      <c r="IAO70" s="32"/>
      <c r="IAP70" s="32"/>
      <c r="IAQ70" s="32"/>
      <c r="IAR70" s="32"/>
      <c r="IAS70" s="32"/>
      <c r="IAT70" s="32"/>
      <c r="IAU70" s="32"/>
      <c r="IAV70" s="32"/>
      <c r="IAW70" s="32"/>
      <c r="IAX70" s="32"/>
      <c r="IAY70" s="32"/>
      <c r="IAZ70" s="32"/>
      <c r="IBA70" s="32"/>
      <c r="IBB70" s="32"/>
      <c r="IBC70" s="32"/>
      <c r="IBD70" s="32"/>
      <c r="IBE70" s="32"/>
      <c r="IBF70" s="32"/>
      <c r="IBG70" s="32"/>
      <c r="IBH70" s="32"/>
      <c r="IBI70" s="32"/>
      <c r="IBJ70" s="32"/>
      <c r="IBK70" s="32"/>
      <c r="IBL70" s="32"/>
      <c r="IBM70" s="32"/>
      <c r="IBN70" s="32"/>
      <c r="IBO70" s="32"/>
      <c r="IBP70" s="32"/>
      <c r="IBQ70" s="32"/>
      <c r="IBR70" s="32"/>
      <c r="IBS70" s="32"/>
      <c r="IBT70" s="32"/>
      <c r="IBU70" s="32"/>
      <c r="IBV70" s="32"/>
      <c r="IBW70" s="32"/>
      <c r="IBX70" s="32"/>
      <c r="IBY70" s="32"/>
      <c r="IBZ70" s="32"/>
      <c r="ICA70" s="32"/>
      <c r="ICB70" s="32"/>
      <c r="ICC70" s="32"/>
      <c r="ICD70" s="32"/>
      <c r="ICE70" s="32"/>
      <c r="ICF70" s="32"/>
      <c r="ICG70" s="32"/>
      <c r="ICH70" s="32"/>
      <c r="ICI70" s="32"/>
      <c r="ICJ70" s="32"/>
      <c r="ICK70" s="32"/>
      <c r="ICL70" s="32"/>
      <c r="ICM70" s="32"/>
      <c r="ICN70" s="32"/>
      <c r="ICO70" s="32"/>
      <c r="ICP70" s="32"/>
      <c r="ICQ70" s="32"/>
      <c r="ICR70" s="32"/>
      <c r="ICS70" s="32"/>
      <c r="ICT70" s="32"/>
      <c r="ICU70" s="32"/>
      <c r="ICV70" s="32"/>
      <c r="ICW70" s="32"/>
      <c r="ICX70" s="32"/>
      <c r="ICY70" s="32"/>
      <c r="ICZ70" s="32"/>
      <c r="IDA70" s="32"/>
      <c r="IDB70" s="32"/>
      <c r="IDC70" s="32"/>
      <c r="IDD70" s="32"/>
      <c r="IDE70" s="32"/>
      <c r="IDF70" s="32"/>
      <c r="IDG70" s="32"/>
      <c r="IDH70" s="32"/>
      <c r="IDI70" s="32"/>
      <c r="IDJ70" s="32"/>
      <c r="IDK70" s="32"/>
      <c r="IDL70" s="32"/>
      <c r="IDM70" s="32"/>
      <c r="IDN70" s="32"/>
      <c r="IDO70" s="32"/>
      <c r="IDP70" s="32"/>
      <c r="IDQ70" s="32"/>
      <c r="IDR70" s="32"/>
      <c r="IDS70" s="32"/>
      <c r="IDT70" s="32"/>
      <c r="IDU70" s="32"/>
      <c r="IDV70" s="32"/>
      <c r="IDW70" s="32"/>
      <c r="IDX70" s="32"/>
      <c r="IDY70" s="32"/>
      <c r="IDZ70" s="32"/>
      <c r="IEA70" s="32"/>
      <c r="IEB70" s="32"/>
      <c r="IEC70" s="32"/>
      <c r="IED70" s="32"/>
      <c r="IEE70" s="32"/>
      <c r="IEF70" s="32"/>
      <c r="IEG70" s="32"/>
      <c r="IEH70" s="32"/>
      <c r="IEI70" s="32"/>
      <c r="IEJ70" s="32"/>
      <c r="IEK70" s="32"/>
      <c r="IEL70" s="32"/>
      <c r="IEM70" s="32"/>
      <c r="IEN70" s="32"/>
      <c r="IEO70" s="32"/>
      <c r="IEP70" s="32"/>
      <c r="IEQ70" s="32"/>
      <c r="IER70" s="32"/>
      <c r="IES70" s="32"/>
      <c r="IET70" s="32"/>
      <c r="IEU70" s="32"/>
      <c r="IEV70" s="32"/>
      <c r="IEW70" s="32"/>
      <c r="IEX70" s="32"/>
      <c r="IEY70" s="32"/>
      <c r="IEZ70" s="32"/>
      <c r="IFA70" s="32"/>
      <c r="IFB70" s="32"/>
      <c r="IFC70" s="32"/>
      <c r="IFD70" s="32"/>
      <c r="IFE70" s="32"/>
      <c r="IFF70" s="32"/>
      <c r="IFG70" s="32"/>
      <c r="IFH70" s="32"/>
      <c r="IFI70" s="32"/>
      <c r="IFJ70" s="32"/>
      <c r="IFK70" s="32"/>
      <c r="IFL70" s="32"/>
      <c r="IFM70" s="32"/>
      <c r="IFN70" s="32"/>
      <c r="IFO70" s="32"/>
      <c r="IFP70" s="32"/>
      <c r="IFQ70" s="32"/>
      <c r="IFR70" s="32"/>
      <c r="IFS70" s="32"/>
      <c r="IFT70" s="32"/>
      <c r="IFU70" s="32"/>
      <c r="IFV70" s="32"/>
      <c r="IFW70" s="32"/>
      <c r="IFX70" s="32"/>
      <c r="IFY70" s="32"/>
      <c r="IFZ70" s="32"/>
      <c r="IGA70" s="32"/>
      <c r="IGB70" s="32"/>
      <c r="IGC70" s="32"/>
      <c r="IGD70" s="32"/>
      <c r="IGE70" s="32"/>
      <c r="IGF70" s="32"/>
      <c r="IGG70" s="32"/>
      <c r="IGH70" s="32"/>
      <c r="IGI70" s="32"/>
      <c r="IGJ70" s="32"/>
      <c r="IGK70" s="32"/>
      <c r="IGL70" s="32"/>
      <c r="IGM70" s="32"/>
      <c r="IGN70" s="32"/>
      <c r="IGO70" s="32"/>
      <c r="IGP70" s="32"/>
      <c r="IGQ70" s="32"/>
      <c r="IGR70" s="32"/>
      <c r="IGS70" s="32"/>
      <c r="IGT70" s="32"/>
      <c r="IGU70" s="32"/>
      <c r="IGV70" s="32"/>
      <c r="IGW70" s="32"/>
      <c r="IGX70" s="32"/>
      <c r="IGY70" s="32"/>
      <c r="IGZ70" s="32"/>
      <c r="IHA70" s="32"/>
      <c r="IHB70" s="32"/>
      <c r="IHC70" s="32"/>
      <c r="IHD70" s="32"/>
      <c r="IHE70" s="32"/>
      <c r="IHF70" s="32"/>
      <c r="IHG70" s="32"/>
      <c r="IHH70" s="32"/>
      <c r="IHI70" s="32"/>
      <c r="IHJ70" s="32"/>
      <c r="IHK70" s="32"/>
      <c r="IHL70" s="32"/>
      <c r="IHM70" s="32"/>
      <c r="IHN70" s="32"/>
      <c r="IHO70" s="32"/>
      <c r="IHP70" s="32"/>
      <c r="IHQ70" s="32"/>
      <c r="IHR70" s="32"/>
      <c r="IHS70" s="32"/>
      <c r="IHT70" s="32"/>
      <c r="IHU70" s="32"/>
      <c r="IHV70" s="32"/>
      <c r="IHW70" s="32"/>
      <c r="IHX70" s="32"/>
      <c r="IHY70" s="32"/>
      <c r="IHZ70" s="32"/>
      <c r="IIA70" s="32"/>
      <c r="IIB70" s="32"/>
      <c r="IIC70" s="32"/>
      <c r="IID70" s="32"/>
      <c r="IIE70" s="32"/>
      <c r="IIF70" s="32"/>
      <c r="IIG70" s="32"/>
      <c r="IIH70" s="32"/>
      <c r="III70" s="32"/>
      <c r="IIJ70" s="32"/>
      <c r="IIK70" s="32"/>
      <c r="IIL70" s="32"/>
      <c r="IIM70" s="32"/>
      <c r="IIN70" s="32"/>
      <c r="IIO70" s="32"/>
      <c r="IIP70" s="32"/>
      <c r="IIQ70" s="32"/>
      <c r="IIR70" s="32"/>
      <c r="IIS70" s="32"/>
      <c r="IIT70" s="32"/>
      <c r="IIU70" s="32"/>
      <c r="IIV70" s="32"/>
      <c r="IIW70" s="32"/>
      <c r="IIX70" s="32"/>
      <c r="IIY70" s="32"/>
      <c r="IIZ70" s="32"/>
      <c r="IJA70" s="32"/>
      <c r="IJB70" s="32"/>
      <c r="IJC70" s="32"/>
      <c r="IJD70" s="32"/>
      <c r="IJE70" s="32"/>
      <c r="IJF70" s="32"/>
      <c r="IJG70" s="32"/>
      <c r="IJH70" s="32"/>
      <c r="IJI70" s="32"/>
      <c r="IJJ70" s="32"/>
      <c r="IJK70" s="32"/>
      <c r="IJL70" s="32"/>
      <c r="IJM70" s="32"/>
      <c r="IJN70" s="32"/>
      <c r="IJO70" s="32"/>
      <c r="IJP70" s="32"/>
      <c r="IJQ70" s="32"/>
      <c r="IJR70" s="32"/>
      <c r="IJS70" s="32"/>
      <c r="IJT70" s="32"/>
      <c r="IJU70" s="32"/>
      <c r="IJV70" s="32"/>
      <c r="IJW70" s="32"/>
      <c r="IJX70" s="32"/>
      <c r="IJY70" s="32"/>
      <c r="IJZ70" s="32"/>
      <c r="IKA70" s="32"/>
      <c r="IKB70" s="32"/>
      <c r="IKC70" s="32"/>
      <c r="IKD70" s="32"/>
      <c r="IKE70" s="32"/>
      <c r="IKF70" s="32"/>
      <c r="IKG70" s="32"/>
      <c r="IKH70" s="32"/>
      <c r="IKI70" s="32"/>
      <c r="IKJ70" s="32"/>
      <c r="IKK70" s="32"/>
      <c r="IKL70" s="32"/>
      <c r="IKM70" s="32"/>
      <c r="IKN70" s="32"/>
      <c r="IKO70" s="32"/>
      <c r="IKP70" s="32"/>
      <c r="IKQ70" s="32"/>
      <c r="IKR70" s="32"/>
      <c r="IKS70" s="32"/>
      <c r="IKT70" s="32"/>
      <c r="IKU70" s="32"/>
      <c r="IKV70" s="32"/>
      <c r="IKW70" s="32"/>
      <c r="IKX70" s="32"/>
      <c r="IKY70" s="32"/>
      <c r="IKZ70" s="32"/>
      <c r="ILA70" s="32"/>
      <c r="ILB70" s="32"/>
      <c r="ILC70" s="32"/>
      <c r="ILD70" s="32"/>
      <c r="ILE70" s="32"/>
      <c r="ILF70" s="32"/>
      <c r="ILG70" s="32"/>
      <c r="ILH70" s="32"/>
      <c r="ILI70" s="32"/>
      <c r="ILJ70" s="32"/>
      <c r="ILK70" s="32"/>
      <c r="ILL70" s="32"/>
      <c r="ILM70" s="32"/>
      <c r="ILN70" s="32"/>
      <c r="ILO70" s="32"/>
      <c r="ILP70" s="32"/>
      <c r="ILQ70" s="32"/>
      <c r="ILR70" s="32"/>
      <c r="ILS70" s="32"/>
      <c r="ILT70" s="32"/>
      <c r="ILU70" s="32"/>
      <c r="ILV70" s="32"/>
      <c r="ILW70" s="32"/>
      <c r="ILX70" s="32"/>
      <c r="ILY70" s="32"/>
      <c r="ILZ70" s="32"/>
      <c r="IMA70" s="32"/>
      <c r="IMB70" s="32"/>
      <c r="IMC70" s="32"/>
      <c r="IMD70" s="32"/>
      <c r="IME70" s="32"/>
      <c r="IMF70" s="32"/>
      <c r="IMG70" s="32"/>
      <c r="IMH70" s="32"/>
      <c r="IMI70" s="32"/>
      <c r="IMJ70" s="32"/>
      <c r="IMK70" s="32"/>
      <c r="IML70" s="32"/>
      <c r="IMM70" s="32"/>
      <c r="IMN70" s="32"/>
      <c r="IMO70" s="32"/>
      <c r="IMP70" s="32"/>
      <c r="IMQ70" s="32"/>
      <c r="IMR70" s="32"/>
      <c r="IMS70" s="32"/>
      <c r="IMT70" s="32"/>
      <c r="IMU70" s="32"/>
      <c r="IMV70" s="32"/>
      <c r="IMW70" s="32"/>
      <c r="IMX70" s="32"/>
      <c r="IMY70" s="32"/>
      <c r="IMZ70" s="32"/>
      <c r="INA70" s="32"/>
      <c r="INB70" s="32"/>
      <c r="INC70" s="32"/>
      <c r="IND70" s="32"/>
      <c r="INE70" s="32"/>
      <c r="INF70" s="32"/>
      <c r="ING70" s="32"/>
      <c r="INH70" s="32"/>
      <c r="INI70" s="32"/>
      <c r="INJ70" s="32"/>
      <c r="INK70" s="32"/>
      <c r="INL70" s="32"/>
      <c r="INM70" s="32"/>
      <c r="INN70" s="32"/>
      <c r="INO70" s="32"/>
      <c r="INP70" s="32"/>
      <c r="INQ70" s="32"/>
      <c r="INR70" s="32"/>
      <c r="INS70" s="32"/>
      <c r="INT70" s="32"/>
      <c r="INU70" s="32"/>
      <c r="INV70" s="32"/>
      <c r="INW70" s="32"/>
      <c r="INX70" s="32"/>
      <c r="INY70" s="32"/>
      <c r="INZ70" s="32"/>
      <c r="IOA70" s="32"/>
      <c r="IOB70" s="32"/>
      <c r="IOC70" s="32"/>
      <c r="IOD70" s="32"/>
      <c r="IOE70" s="32"/>
      <c r="IOF70" s="32"/>
      <c r="IOG70" s="32"/>
      <c r="IOH70" s="32"/>
      <c r="IOI70" s="32"/>
      <c r="IOJ70" s="32"/>
      <c r="IOK70" s="32"/>
      <c r="IOL70" s="32"/>
      <c r="IOM70" s="32"/>
      <c r="ION70" s="32"/>
      <c r="IOO70" s="32"/>
      <c r="IOP70" s="32"/>
      <c r="IOQ70" s="32"/>
      <c r="IOR70" s="32"/>
      <c r="IOS70" s="32"/>
      <c r="IOT70" s="32"/>
      <c r="IOU70" s="32"/>
      <c r="IOV70" s="32"/>
      <c r="IOW70" s="32"/>
      <c r="IOX70" s="32"/>
      <c r="IOY70" s="32"/>
      <c r="IOZ70" s="32"/>
      <c r="IPA70" s="32"/>
      <c r="IPB70" s="32"/>
      <c r="IPC70" s="32"/>
      <c r="IPD70" s="32"/>
      <c r="IPE70" s="32"/>
      <c r="IPF70" s="32"/>
      <c r="IPG70" s="32"/>
      <c r="IPH70" s="32"/>
      <c r="IPI70" s="32"/>
      <c r="IPJ70" s="32"/>
      <c r="IPK70" s="32"/>
      <c r="IPL70" s="32"/>
      <c r="IPM70" s="32"/>
      <c r="IPN70" s="32"/>
      <c r="IPO70" s="32"/>
      <c r="IPP70" s="32"/>
      <c r="IPQ70" s="32"/>
      <c r="IPR70" s="32"/>
      <c r="IPS70" s="32"/>
      <c r="IPT70" s="32"/>
      <c r="IPU70" s="32"/>
      <c r="IPV70" s="32"/>
      <c r="IPW70" s="32"/>
      <c r="IPX70" s="32"/>
      <c r="IPY70" s="32"/>
      <c r="IPZ70" s="32"/>
      <c r="IQA70" s="32"/>
      <c r="IQB70" s="32"/>
      <c r="IQC70" s="32"/>
      <c r="IQD70" s="32"/>
      <c r="IQE70" s="32"/>
      <c r="IQF70" s="32"/>
      <c r="IQG70" s="32"/>
      <c r="IQH70" s="32"/>
      <c r="IQI70" s="32"/>
      <c r="IQJ70" s="32"/>
      <c r="IQK70" s="32"/>
      <c r="IQL70" s="32"/>
      <c r="IQM70" s="32"/>
      <c r="IQN70" s="32"/>
      <c r="IQO70" s="32"/>
      <c r="IQP70" s="32"/>
      <c r="IQQ70" s="32"/>
      <c r="IQR70" s="32"/>
      <c r="IQS70" s="32"/>
      <c r="IQT70" s="32"/>
      <c r="IQU70" s="32"/>
      <c r="IQV70" s="32"/>
      <c r="IQW70" s="32"/>
      <c r="IQX70" s="32"/>
      <c r="IQY70" s="32"/>
      <c r="IQZ70" s="32"/>
      <c r="IRA70" s="32"/>
      <c r="IRB70" s="32"/>
      <c r="IRC70" s="32"/>
      <c r="IRD70" s="32"/>
      <c r="IRE70" s="32"/>
      <c r="IRF70" s="32"/>
      <c r="IRG70" s="32"/>
      <c r="IRH70" s="32"/>
      <c r="IRI70" s="32"/>
      <c r="IRJ70" s="32"/>
      <c r="IRK70" s="32"/>
      <c r="IRL70" s="32"/>
      <c r="IRM70" s="32"/>
      <c r="IRN70" s="32"/>
      <c r="IRO70" s="32"/>
      <c r="IRP70" s="32"/>
      <c r="IRQ70" s="32"/>
      <c r="IRR70" s="32"/>
      <c r="IRS70" s="32"/>
      <c r="IRT70" s="32"/>
      <c r="IRU70" s="32"/>
      <c r="IRV70" s="32"/>
      <c r="IRW70" s="32"/>
      <c r="IRX70" s="32"/>
      <c r="IRY70" s="32"/>
      <c r="IRZ70" s="32"/>
      <c r="ISA70" s="32"/>
      <c r="ISB70" s="32"/>
      <c r="ISC70" s="32"/>
      <c r="ISD70" s="32"/>
      <c r="ISE70" s="32"/>
      <c r="ISF70" s="32"/>
      <c r="ISG70" s="32"/>
      <c r="ISH70" s="32"/>
      <c r="ISI70" s="32"/>
      <c r="ISJ70" s="32"/>
      <c r="ISK70" s="32"/>
      <c r="ISL70" s="32"/>
      <c r="ISM70" s="32"/>
      <c r="ISN70" s="32"/>
      <c r="ISO70" s="32"/>
      <c r="ISP70" s="32"/>
      <c r="ISQ70" s="32"/>
      <c r="ISR70" s="32"/>
      <c r="ISS70" s="32"/>
      <c r="IST70" s="32"/>
      <c r="ISU70" s="32"/>
      <c r="ISV70" s="32"/>
      <c r="ISW70" s="32"/>
      <c r="ISX70" s="32"/>
      <c r="ISY70" s="32"/>
      <c r="ISZ70" s="32"/>
      <c r="ITA70" s="32"/>
      <c r="ITB70" s="32"/>
      <c r="ITC70" s="32"/>
      <c r="ITD70" s="32"/>
      <c r="ITE70" s="32"/>
      <c r="ITF70" s="32"/>
      <c r="ITG70" s="32"/>
      <c r="ITH70" s="32"/>
      <c r="ITI70" s="32"/>
      <c r="ITJ70" s="32"/>
      <c r="ITK70" s="32"/>
      <c r="ITL70" s="32"/>
      <c r="ITM70" s="32"/>
      <c r="ITN70" s="32"/>
      <c r="ITO70" s="32"/>
      <c r="ITP70" s="32"/>
      <c r="ITQ70" s="32"/>
      <c r="ITR70" s="32"/>
      <c r="ITS70" s="32"/>
      <c r="ITT70" s="32"/>
      <c r="ITU70" s="32"/>
      <c r="ITV70" s="32"/>
      <c r="ITW70" s="32"/>
      <c r="ITX70" s="32"/>
      <c r="ITY70" s="32"/>
      <c r="ITZ70" s="32"/>
      <c r="IUA70" s="32"/>
      <c r="IUB70" s="32"/>
      <c r="IUC70" s="32"/>
      <c r="IUD70" s="32"/>
      <c r="IUE70" s="32"/>
      <c r="IUF70" s="32"/>
      <c r="IUG70" s="32"/>
      <c r="IUH70" s="32"/>
      <c r="IUI70" s="32"/>
      <c r="IUJ70" s="32"/>
      <c r="IUK70" s="32"/>
      <c r="IUL70" s="32"/>
      <c r="IUM70" s="32"/>
      <c r="IUN70" s="32"/>
      <c r="IUO70" s="32"/>
      <c r="IUP70" s="32"/>
      <c r="IUQ70" s="32"/>
      <c r="IUR70" s="32"/>
      <c r="IUS70" s="32"/>
      <c r="IUT70" s="32"/>
      <c r="IUU70" s="32"/>
      <c r="IUV70" s="32"/>
      <c r="IUW70" s="32"/>
      <c r="IUX70" s="32"/>
      <c r="IUY70" s="32"/>
      <c r="IUZ70" s="32"/>
      <c r="IVA70" s="32"/>
      <c r="IVB70" s="32"/>
      <c r="IVC70" s="32"/>
      <c r="IVD70" s="32"/>
      <c r="IVE70" s="32"/>
      <c r="IVF70" s="32"/>
      <c r="IVG70" s="32"/>
      <c r="IVH70" s="32"/>
      <c r="IVI70" s="32"/>
      <c r="IVJ70" s="32"/>
      <c r="IVK70" s="32"/>
      <c r="IVL70" s="32"/>
      <c r="IVM70" s="32"/>
      <c r="IVN70" s="32"/>
      <c r="IVO70" s="32"/>
      <c r="IVP70" s="32"/>
      <c r="IVQ70" s="32"/>
      <c r="IVR70" s="32"/>
      <c r="IVS70" s="32"/>
      <c r="IVT70" s="32"/>
      <c r="IVU70" s="32"/>
      <c r="IVV70" s="32"/>
      <c r="IVW70" s="32"/>
      <c r="IVX70" s="32"/>
      <c r="IVY70" s="32"/>
      <c r="IVZ70" s="32"/>
      <c r="IWA70" s="32"/>
      <c r="IWB70" s="32"/>
      <c r="IWC70" s="32"/>
      <c r="IWD70" s="32"/>
      <c r="IWE70" s="32"/>
      <c r="IWF70" s="32"/>
      <c r="IWG70" s="32"/>
      <c r="IWH70" s="32"/>
      <c r="IWI70" s="32"/>
      <c r="IWJ70" s="32"/>
      <c r="IWK70" s="32"/>
      <c r="IWL70" s="32"/>
      <c r="IWM70" s="32"/>
      <c r="IWN70" s="32"/>
      <c r="IWO70" s="32"/>
      <c r="IWP70" s="32"/>
      <c r="IWQ70" s="32"/>
      <c r="IWR70" s="32"/>
      <c r="IWS70" s="32"/>
      <c r="IWT70" s="32"/>
      <c r="IWU70" s="32"/>
      <c r="IWV70" s="32"/>
      <c r="IWW70" s="32"/>
      <c r="IWX70" s="32"/>
      <c r="IWY70" s="32"/>
      <c r="IWZ70" s="32"/>
      <c r="IXA70" s="32"/>
      <c r="IXB70" s="32"/>
      <c r="IXC70" s="32"/>
      <c r="IXD70" s="32"/>
      <c r="IXE70" s="32"/>
      <c r="IXF70" s="32"/>
      <c r="IXG70" s="32"/>
      <c r="IXH70" s="32"/>
      <c r="IXI70" s="32"/>
      <c r="IXJ70" s="32"/>
      <c r="IXK70" s="32"/>
      <c r="IXL70" s="32"/>
      <c r="IXM70" s="32"/>
      <c r="IXN70" s="32"/>
      <c r="IXO70" s="32"/>
      <c r="IXP70" s="32"/>
      <c r="IXQ70" s="32"/>
      <c r="IXR70" s="32"/>
      <c r="IXS70" s="32"/>
      <c r="IXT70" s="32"/>
      <c r="IXU70" s="32"/>
      <c r="IXV70" s="32"/>
      <c r="IXW70" s="32"/>
      <c r="IXX70" s="32"/>
      <c r="IXY70" s="32"/>
      <c r="IXZ70" s="32"/>
      <c r="IYA70" s="32"/>
      <c r="IYB70" s="32"/>
      <c r="IYC70" s="32"/>
      <c r="IYD70" s="32"/>
      <c r="IYE70" s="32"/>
      <c r="IYF70" s="32"/>
      <c r="IYG70" s="32"/>
      <c r="IYH70" s="32"/>
      <c r="IYI70" s="32"/>
      <c r="IYJ70" s="32"/>
      <c r="IYK70" s="32"/>
      <c r="IYL70" s="32"/>
      <c r="IYM70" s="32"/>
      <c r="IYN70" s="32"/>
      <c r="IYO70" s="32"/>
      <c r="IYP70" s="32"/>
      <c r="IYQ70" s="32"/>
      <c r="IYR70" s="32"/>
      <c r="IYS70" s="32"/>
      <c r="IYT70" s="32"/>
      <c r="IYU70" s="32"/>
      <c r="IYV70" s="32"/>
      <c r="IYW70" s="32"/>
      <c r="IYX70" s="32"/>
      <c r="IYY70" s="32"/>
      <c r="IYZ70" s="32"/>
      <c r="IZA70" s="32"/>
      <c r="IZB70" s="32"/>
      <c r="IZC70" s="32"/>
      <c r="IZD70" s="32"/>
      <c r="IZE70" s="32"/>
      <c r="IZF70" s="32"/>
      <c r="IZG70" s="32"/>
      <c r="IZH70" s="32"/>
      <c r="IZI70" s="32"/>
      <c r="IZJ70" s="32"/>
      <c r="IZK70" s="32"/>
      <c r="IZL70" s="32"/>
      <c r="IZM70" s="32"/>
      <c r="IZN70" s="32"/>
      <c r="IZO70" s="32"/>
      <c r="IZP70" s="32"/>
      <c r="IZQ70" s="32"/>
      <c r="IZR70" s="32"/>
      <c r="IZS70" s="32"/>
      <c r="IZT70" s="32"/>
      <c r="IZU70" s="32"/>
      <c r="IZV70" s="32"/>
      <c r="IZW70" s="32"/>
      <c r="IZX70" s="32"/>
      <c r="IZY70" s="32"/>
      <c r="IZZ70" s="32"/>
      <c r="JAA70" s="32"/>
      <c r="JAB70" s="32"/>
      <c r="JAC70" s="32"/>
      <c r="JAD70" s="32"/>
      <c r="JAE70" s="32"/>
      <c r="JAF70" s="32"/>
      <c r="JAG70" s="32"/>
      <c r="JAH70" s="32"/>
      <c r="JAI70" s="32"/>
      <c r="JAJ70" s="32"/>
      <c r="JAK70" s="32"/>
      <c r="JAL70" s="32"/>
      <c r="JAM70" s="32"/>
      <c r="JAN70" s="32"/>
      <c r="JAO70" s="32"/>
      <c r="JAP70" s="32"/>
      <c r="JAQ70" s="32"/>
      <c r="JAR70" s="32"/>
      <c r="JAS70" s="32"/>
      <c r="JAT70" s="32"/>
      <c r="JAU70" s="32"/>
      <c r="JAV70" s="32"/>
      <c r="JAW70" s="32"/>
      <c r="JAX70" s="32"/>
      <c r="JAY70" s="32"/>
      <c r="JAZ70" s="32"/>
      <c r="JBA70" s="32"/>
      <c r="JBB70" s="32"/>
      <c r="JBC70" s="32"/>
      <c r="JBD70" s="32"/>
      <c r="JBE70" s="32"/>
      <c r="JBF70" s="32"/>
      <c r="JBG70" s="32"/>
      <c r="JBH70" s="32"/>
      <c r="JBI70" s="32"/>
      <c r="JBJ70" s="32"/>
      <c r="JBK70" s="32"/>
      <c r="JBL70" s="32"/>
      <c r="JBM70" s="32"/>
      <c r="JBN70" s="32"/>
      <c r="JBO70" s="32"/>
      <c r="JBP70" s="32"/>
      <c r="JBQ70" s="32"/>
      <c r="JBR70" s="32"/>
      <c r="JBS70" s="32"/>
      <c r="JBT70" s="32"/>
      <c r="JBU70" s="32"/>
      <c r="JBV70" s="32"/>
      <c r="JBW70" s="32"/>
      <c r="JBX70" s="32"/>
      <c r="JBY70" s="32"/>
      <c r="JBZ70" s="32"/>
      <c r="JCA70" s="32"/>
      <c r="JCB70" s="32"/>
      <c r="JCC70" s="32"/>
      <c r="JCD70" s="32"/>
      <c r="JCE70" s="32"/>
      <c r="JCF70" s="32"/>
      <c r="JCG70" s="32"/>
      <c r="JCH70" s="32"/>
      <c r="JCI70" s="32"/>
      <c r="JCJ70" s="32"/>
      <c r="JCK70" s="32"/>
      <c r="JCL70" s="32"/>
      <c r="JCM70" s="32"/>
      <c r="JCN70" s="32"/>
      <c r="JCO70" s="32"/>
      <c r="JCP70" s="32"/>
      <c r="JCQ70" s="32"/>
      <c r="JCR70" s="32"/>
      <c r="JCS70" s="32"/>
      <c r="JCT70" s="32"/>
      <c r="JCU70" s="32"/>
      <c r="JCV70" s="32"/>
      <c r="JCW70" s="32"/>
      <c r="JCX70" s="32"/>
      <c r="JCY70" s="32"/>
      <c r="JCZ70" s="32"/>
      <c r="JDA70" s="32"/>
      <c r="JDB70" s="32"/>
      <c r="JDC70" s="32"/>
      <c r="JDD70" s="32"/>
      <c r="JDE70" s="32"/>
      <c r="JDF70" s="32"/>
      <c r="JDG70" s="32"/>
      <c r="JDH70" s="32"/>
      <c r="JDI70" s="32"/>
      <c r="JDJ70" s="32"/>
      <c r="JDK70" s="32"/>
      <c r="JDL70" s="32"/>
      <c r="JDM70" s="32"/>
      <c r="JDN70" s="32"/>
      <c r="JDO70" s="32"/>
      <c r="JDP70" s="32"/>
      <c r="JDQ70" s="32"/>
      <c r="JDR70" s="32"/>
      <c r="JDS70" s="32"/>
      <c r="JDT70" s="32"/>
      <c r="JDU70" s="32"/>
      <c r="JDV70" s="32"/>
      <c r="JDW70" s="32"/>
      <c r="JDX70" s="32"/>
      <c r="JDY70" s="32"/>
      <c r="JDZ70" s="32"/>
      <c r="JEA70" s="32"/>
      <c r="JEB70" s="32"/>
      <c r="JEC70" s="32"/>
      <c r="JED70" s="32"/>
      <c r="JEE70" s="32"/>
      <c r="JEF70" s="32"/>
      <c r="JEG70" s="32"/>
      <c r="JEH70" s="32"/>
      <c r="JEI70" s="32"/>
      <c r="JEJ70" s="32"/>
      <c r="JEK70" s="32"/>
      <c r="JEL70" s="32"/>
      <c r="JEM70" s="32"/>
      <c r="JEN70" s="32"/>
      <c r="JEO70" s="32"/>
      <c r="JEP70" s="32"/>
      <c r="JEQ70" s="32"/>
      <c r="JER70" s="32"/>
      <c r="JES70" s="32"/>
      <c r="JET70" s="32"/>
      <c r="JEU70" s="32"/>
      <c r="JEV70" s="32"/>
      <c r="JEW70" s="32"/>
      <c r="JEX70" s="32"/>
      <c r="JEY70" s="32"/>
      <c r="JEZ70" s="32"/>
      <c r="JFA70" s="32"/>
      <c r="JFB70" s="32"/>
      <c r="JFC70" s="32"/>
      <c r="JFD70" s="32"/>
      <c r="JFE70" s="32"/>
      <c r="JFF70" s="32"/>
      <c r="JFG70" s="32"/>
      <c r="JFH70" s="32"/>
      <c r="JFI70" s="32"/>
      <c r="JFJ70" s="32"/>
      <c r="JFK70" s="32"/>
      <c r="JFL70" s="32"/>
      <c r="JFM70" s="32"/>
      <c r="JFN70" s="32"/>
      <c r="JFO70" s="32"/>
      <c r="JFP70" s="32"/>
      <c r="JFQ70" s="32"/>
      <c r="JFR70" s="32"/>
      <c r="JFS70" s="32"/>
      <c r="JFT70" s="32"/>
      <c r="JFU70" s="32"/>
      <c r="JFV70" s="32"/>
      <c r="JFW70" s="32"/>
      <c r="JFX70" s="32"/>
      <c r="JFY70" s="32"/>
      <c r="JFZ70" s="32"/>
      <c r="JGA70" s="32"/>
      <c r="JGB70" s="32"/>
      <c r="JGC70" s="32"/>
      <c r="JGD70" s="32"/>
      <c r="JGE70" s="32"/>
      <c r="JGF70" s="32"/>
      <c r="JGG70" s="32"/>
      <c r="JGH70" s="32"/>
      <c r="JGI70" s="32"/>
      <c r="JGJ70" s="32"/>
      <c r="JGK70" s="32"/>
      <c r="JGL70" s="32"/>
      <c r="JGM70" s="32"/>
      <c r="JGN70" s="32"/>
      <c r="JGO70" s="32"/>
      <c r="JGP70" s="32"/>
      <c r="JGQ70" s="32"/>
      <c r="JGR70" s="32"/>
      <c r="JGS70" s="32"/>
      <c r="JGT70" s="32"/>
      <c r="JGU70" s="32"/>
      <c r="JGV70" s="32"/>
      <c r="JGW70" s="32"/>
      <c r="JGX70" s="32"/>
      <c r="JGY70" s="32"/>
      <c r="JGZ70" s="32"/>
      <c r="JHA70" s="32"/>
      <c r="JHB70" s="32"/>
      <c r="JHC70" s="32"/>
      <c r="JHD70" s="32"/>
      <c r="JHE70" s="32"/>
      <c r="JHF70" s="32"/>
      <c r="JHG70" s="32"/>
      <c r="JHH70" s="32"/>
      <c r="JHI70" s="32"/>
      <c r="JHJ70" s="32"/>
      <c r="JHK70" s="32"/>
      <c r="JHL70" s="32"/>
      <c r="JHM70" s="32"/>
      <c r="JHN70" s="32"/>
      <c r="JHO70" s="32"/>
      <c r="JHP70" s="32"/>
      <c r="JHQ70" s="32"/>
      <c r="JHR70" s="32"/>
      <c r="JHS70" s="32"/>
      <c r="JHT70" s="32"/>
      <c r="JHU70" s="32"/>
      <c r="JHV70" s="32"/>
      <c r="JHW70" s="32"/>
      <c r="JHX70" s="32"/>
      <c r="JHY70" s="32"/>
      <c r="JHZ70" s="32"/>
      <c r="JIA70" s="32"/>
      <c r="JIB70" s="32"/>
      <c r="JIC70" s="32"/>
      <c r="JID70" s="32"/>
      <c r="JIE70" s="32"/>
      <c r="JIF70" s="32"/>
      <c r="JIG70" s="32"/>
      <c r="JIH70" s="32"/>
      <c r="JII70" s="32"/>
      <c r="JIJ70" s="32"/>
      <c r="JIK70" s="32"/>
      <c r="JIL70" s="32"/>
      <c r="JIM70" s="32"/>
      <c r="JIN70" s="32"/>
      <c r="JIO70" s="32"/>
      <c r="JIP70" s="32"/>
      <c r="JIQ70" s="32"/>
      <c r="JIR70" s="32"/>
      <c r="JIS70" s="32"/>
      <c r="JIT70" s="32"/>
      <c r="JIU70" s="32"/>
      <c r="JIV70" s="32"/>
      <c r="JIW70" s="32"/>
      <c r="JIX70" s="32"/>
      <c r="JIY70" s="32"/>
      <c r="JIZ70" s="32"/>
      <c r="JJA70" s="32"/>
      <c r="JJB70" s="32"/>
      <c r="JJC70" s="32"/>
      <c r="JJD70" s="32"/>
      <c r="JJE70" s="32"/>
      <c r="JJF70" s="32"/>
      <c r="JJG70" s="32"/>
      <c r="JJH70" s="32"/>
      <c r="JJI70" s="32"/>
      <c r="JJJ70" s="32"/>
      <c r="JJK70" s="32"/>
      <c r="JJL70" s="32"/>
      <c r="JJM70" s="32"/>
      <c r="JJN70" s="32"/>
      <c r="JJO70" s="32"/>
      <c r="JJP70" s="32"/>
      <c r="JJQ70" s="32"/>
      <c r="JJR70" s="32"/>
      <c r="JJS70" s="32"/>
      <c r="JJT70" s="32"/>
      <c r="JJU70" s="32"/>
      <c r="JJV70" s="32"/>
      <c r="JJW70" s="32"/>
      <c r="JJX70" s="32"/>
      <c r="JJY70" s="32"/>
      <c r="JJZ70" s="32"/>
      <c r="JKA70" s="32"/>
      <c r="JKB70" s="32"/>
      <c r="JKC70" s="32"/>
      <c r="JKD70" s="32"/>
      <c r="JKE70" s="32"/>
      <c r="JKF70" s="32"/>
      <c r="JKG70" s="32"/>
      <c r="JKH70" s="32"/>
      <c r="JKI70" s="32"/>
      <c r="JKJ70" s="32"/>
      <c r="JKK70" s="32"/>
      <c r="JKL70" s="32"/>
      <c r="JKM70" s="32"/>
      <c r="JKN70" s="32"/>
      <c r="JKO70" s="32"/>
      <c r="JKP70" s="32"/>
      <c r="JKQ70" s="32"/>
      <c r="JKR70" s="32"/>
      <c r="JKS70" s="32"/>
      <c r="JKT70" s="32"/>
      <c r="JKU70" s="32"/>
      <c r="JKV70" s="32"/>
      <c r="JKW70" s="32"/>
      <c r="JKX70" s="32"/>
      <c r="JKY70" s="32"/>
      <c r="JKZ70" s="32"/>
      <c r="JLA70" s="32"/>
      <c r="JLB70" s="32"/>
      <c r="JLC70" s="32"/>
      <c r="JLD70" s="32"/>
      <c r="JLE70" s="32"/>
      <c r="JLF70" s="32"/>
      <c r="JLG70" s="32"/>
      <c r="JLH70" s="32"/>
      <c r="JLI70" s="32"/>
      <c r="JLJ70" s="32"/>
      <c r="JLK70" s="32"/>
      <c r="JLL70" s="32"/>
      <c r="JLM70" s="32"/>
      <c r="JLN70" s="32"/>
      <c r="JLO70" s="32"/>
      <c r="JLP70" s="32"/>
      <c r="JLQ70" s="32"/>
      <c r="JLR70" s="32"/>
      <c r="JLS70" s="32"/>
      <c r="JLT70" s="32"/>
      <c r="JLU70" s="32"/>
      <c r="JLV70" s="32"/>
      <c r="JLW70" s="32"/>
      <c r="JLX70" s="32"/>
      <c r="JLY70" s="32"/>
      <c r="JLZ70" s="32"/>
      <c r="JMA70" s="32"/>
      <c r="JMB70" s="32"/>
      <c r="JMC70" s="32"/>
      <c r="JMD70" s="32"/>
      <c r="JME70" s="32"/>
      <c r="JMF70" s="32"/>
      <c r="JMG70" s="32"/>
      <c r="JMH70" s="32"/>
      <c r="JMI70" s="32"/>
      <c r="JMJ70" s="32"/>
      <c r="JMK70" s="32"/>
      <c r="JML70" s="32"/>
      <c r="JMM70" s="32"/>
      <c r="JMN70" s="32"/>
      <c r="JMO70" s="32"/>
      <c r="JMP70" s="32"/>
      <c r="JMQ70" s="32"/>
      <c r="JMR70" s="32"/>
      <c r="JMS70" s="32"/>
      <c r="JMT70" s="32"/>
      <c r="JMU70" s="32"/>
      <c r="JMV70" s="32"/>
      <c r="JMW70" s="32"/>
      <c r="JMX70" s="32"/>
      <c r="JMY70" s="32"/>
      <c r="JMZ70" s="32"/>
      <c r="JNA70" s="32"/>
      <c r="JNB70" s="32"/>
      <c r="JNC70" s="32"/>
      <c r="JND70" s="32"/>
      <c r="JNE70" s="32"/>
      <c r="JNF70" s="32"/>
      <c r="JNG70" s="32"/>
      <c r="JNH70" s="32"/>
      <c r="JNI70" s="32"/>
      <c r="JNJ70" s="32"/>
      <c r="JNK70" s="32"/>
      <c r="JNL70" s="32"/>
      <c r="JNM70" s="32"/>
      <c r="JNN70" s="32"/>
      <c r="JNO70" s="32"/>
      <c r="JNP70" s="32"/>
      <c r="JNQ70" s="32"/>
      <c r="JNR70" s="32"/>
      <c r="JNS70" s="32"/>
      <c r="JNT70" s="32"/>
      <c r="JNU70" s="32"/>
      <c r="JNV70" s="32"/>
      <c r="JNW70" s="32"/>
      <c r="JNX70" s="32"/>
      <c r="JNY70" s="32"/>
      <c r="JNZ70" s="32"/>
      <c r="JOA70" s="32"/>
      <c r="JOB70" s="32"/>
      <c r="JOC70" s="32"/>
      <c r="JOD70" s="32"/>
      <c r="JOE70" s="32"/>
      <c r="JOF70" s="32"/>
      <c r="JOG70" s="32"/>
      <c r="JOH70" s="32"/>
      <c r="JOI70" s="32"/>
      <c r="JOJ70" s="32"/>
      <c r="JOK70" s="32"/>
      <c r="JOL70" s="32"/>
      <c r="JOM70" s="32"/>
      <c r="JON70" s="32"/>
      <c r="JOO70" s="32"/>
      <c r="JOP70" s="32"/>
      <c r="JOQ70" s="32"/>
      <c r="JOR70" s="32"/>
      <c r="JOS70" s="32"/>
      <c r="JOT70" s="32"/>
      <c r="JOU70" s="32"/>
      <c r="JOV70" s="32"/>
      <c r="JOW70" s="32"/>
      <c r="JOX70" s="32"/>
      <c r="JOY70" s="32"/>
      <c r="JOZ70" s="32"/>
      <c r="JPA70" s="32"/>
      <c r="JPB70" s="32"/>
      <c r="JPC70" s="32"/>
      <c r="JPD70" s="32"/>
      <c r="JPE70" s="32"/>
      <c r="JPF70" s="32"/>
      <c r="JPG70" s="32"/>
      <c r="JPH70" s="32"/>
      <c r="JPI70" s="32"/>
      <c r="JPJ70" s="32"/>
      <c r="JPK70" s="32"/>
      <c r="JPL70" s="32"/>
      <c r="JPM70" s="32"/>
      <c r="JPN70" s="32"/>
      <c r="JPO70" s="32"/>
      <c r="JPP70" s="32"/>
      <c r="JPQ70" s="32"/>
      <c r="JPR70" s="32"/>
      <c r="JPS70" s="32"/>
      <c r="JPT70" s="32"/>
      <c r="JPU70" s="32"/>
      <c r="JPV70" s="32"/>
      <c r="JPW70" s="32"/>
      <c r="JPX70" s="32"/>
      <c r="JPY70" s="32"/>
      <c r="JPZ70" s="32"/>
      <c r="JQA70" s="32"/>
      <c r="JQB70" s="32"/>
      <c r="JQC70" s="32"/>
      <c r="JQD70" s="32"/>
      <c r="JQE70" s="32"/>
      <c r="JQF70" s="32"/>
      <c r="JQG70" s="32"/>
      <c r="JQH70" s="32"/>
      <c r="JQI70" s="32"/>
      <c r="JQJ70" s="32"/>
      <c r="JQK70" s="32"/>
      <c r="JQL70" s="32"/>
      <c r="JQM70" s="32"/>
      <c r="JQN70" s="32"/>
      <c r="JQO70" s="32"/>
      <c r="JQP70" s="32"/>
      <c r="JQQ70" s="32"/>
      <c r="JQR70" s="32"/>
      <c r="JQS70" s="32"/>
      <c r="JQT70" s="32"/>
      <c r="JQU70" s="32"/>
      <c r="JQV70" s="32"/>
      <c r="JQW70" s="32"/>
      <c r="JQX70" s="32"/>
      <c r="JQY70" s="32"/>
      <c r="JQZ70" s="32"/>
      <c r="JRA70" s="32"/>
      <c r="JRB70" s="32"/>
      <c r="JRC70" s="32"/>
      <c r="JRD70" s="32"/>
      <c r="JRE70" s="32"/>
      <c r="JRF70" s="32"/>
      <c r="JRG70" s="32"/>
      <c r="JRH70" s="32"/>
      <c r="JRI70" s="32"/>
      <c r="JRJ70" s="32"/>
      <c r="JRK70" s="32"/>
      <c r="JRL70" s="32"/>
      <c r="JRM70" s="32"/>
      <c r="JRN70" s="32"/>
      <c r="JRO70" s="32"/>
      <c r="JRP70" s="32"/>
      <c r="JRQ70" s="32"/>
      <c r="JRR70" s="32"/>
      <c r="JRS70" s="32"/>
      <c r="JRT70" s="32"/>
      <c r="JRU70" s="32"/>
      <c r="JRV70" s="32"/>
      <c r="JRW70" s="32"/>
      <c r="JRX70" s="32"/>
      <c r="JRY70" s="32"/>
      <c r="JRZ70" s="32"/>
      <c r="JSA70" s="32"/>
      <c r="JSB70" s="32"/>
      <c r="JSC70" s="32"/>
      <c r="JSD70" s="32"/>
      <c r="JSE70" s="32"/>
      <c r="JSF70" s="32"/>
      <c r="JSG70" s="32"/>
      <c r="JSH70" s="32"/>
      <c r="JSI70" s="32"/>
      <c r="JSJ70" s="32"/>
      <c r="JSK70" s="32"/>
      <c r="JSL70" s="32"/>
      <c r="JSM70" s="32"/>
      <c r="JSN70" s="32"/>
      <c r="JSO70" s="32"/>
      <c r="JSP70" s="32"/>
      <c r="JSQ70" s="32"/>
      <c r="JSR70" s="32"/>
      <c r="JSS70" s="32"/>
      <c r="JST70" s="32"/>
      <c r="JSU70" s="32"/>
      <c r="JSV70" s="32"/>
      <c r="JSW70" s="32"/>
      <c r="JSX70" s="32"/>
      <c r="JSY70" s="32"/>
      <c r="JSZ70" s="32"/>
      <c r="JTA70" s="32"/>
      <c r="JTB70" s="32"/>
      <c r="JTC70" s="32"/>
      <c r="JTD70" s="32"/>
      <c r="JTE70" s="32"/>
      <c r="JTF70" s="32"/>
      <c r="JTG70" s="32"/>
      <c r="JTH70" s="32"/>
      <c r="JTI70" s="32"/>
      <c r="JTJ70" s="32"/>
      <c r="JTK70" s="32"/>
      <c r="JTL70" s="32"/>
      <c r="JTM70" s="32"/>
      <c r="JTN70" s="32"/>
      <c r="JTO70" s="32"/>
      <c r="JTP70" s="32"/>
      <c r="JTQ70" s="32"/>
      <c r="JTR70" s="32"/>
      <c r="JTS70" s="32"/>
      <c r="JTT70" s="32"/>
      <c r="JTU70" s="32"/>
      <c r="JTV70" s="32"/>
      <c r="JTW70" s="32"/>
      <c r="JTX70" s="32"/>
      <c r="JTY70" s="32"/>
      <c r="JTZ70" s="32"/>
      <c r="JUA70" s="32"/>
      <c r="JUB70" s="32"/>
      <c r="JUC70" s="32"/>
      <c r="JUD70" s="32"/>
      <c r="JUE70" s="32"/>
      <c r="JUF70" s="32"/>
      <c r="JUG70" s="32"/>
      <c r="JUH70" s="32"/>
      <c r="JUI70" s="32"/>
      <c r="JUJ70" s="32"/>
      <c r="JUK70" s="32"/>
      <c r="JUL70" s="32"/>
      <c r="JUM70" s="32"/>
      <c r="JUN70" s="32"/>
      <c r="JUO70" s="32"/>
      <c r="JUP70" s="32"/>
      <c r="JUQ70" s="32"/>
      <c r="JUR70" s="32"/>
      <c r="JUS70" s="32"/>
      <c r="JUT70" s="32"/>
      <c r="JUU70" s="32"/>
      <c r="JUV70" s="32"/>
      <c r="JUW70" s="32"/>
      <c r="JUX70" s="32"/>
      <c r="JUY70" s="32"/>
      <c r="JUZ70" s="32"/>
      <c r="JVA70" s="32"/>
      <c r="JVB70" s="32"/>
      <c r="JVC70" s="32"/>
      <c r="JVD70" s="32"/>
      <c r="JVE70" s="32"/>
      <c r="JVF70" s="32"/>
      <c r="JVG70" s="32"/>
      <c r="JVH70" s="32"/>
      <c r="JVI70" s="32"/>
      <c r="JVJ70" s="32"/>
      <c r="JVK70" s="32"/>
      <c r="JVL70" s="32"/>
      <c r="JVM70" s="32"/>
      <c r="JVN70" s="32"/>
      <c r="JVO70" s="32"/>
      <c r="JVP70" s="32"/>
      <c r="JVQ70" s="32"/>
      <c r="JVR70" s="32"/>
      <c r="JVS70" s="32"/>
      <c r="JVT70" s="32"/>
      <c r="JVU70" s="32"/>
      <c r="JVV70" s="32"/>
      <c r="JVW70" s="32"/>
      <c r="JVX70" s="32"/>
      <c r="JVY70" s="32"/>
      <c r="JVZ70" s="32"/>
      <c r="JWA70" s="32"/>
      <c r="JWB70" s="32"/>
      <c r="JWC70" s="32"/>
      <c r="JWD70" s="32"/>
      <c r="JWE70" s="32"/>
      <c r="JWF70" s="32"/>
      <c r="JWG70" s="32"/>
      <c r="JWH70" s="32"/>
      <c r="JWI70" s="32"/>
      <c r="JWJ70" s="32"/>
      <c r="JWK70" s="32"/>
      <c r="JWL70" s="32"/>
      <c r="JWM70" s="32"/>
      <c r="JWN70" s="32"/>
      <c r="JWO70" s="32"/>
      <c r="JWP70" s="32"/>
      <c r="JWQ70" s="32"/>
      <c r="JWR70" s="32"/>
      <c r="JWS70" s="32"/>
      <c r="JWT70" s="32"/>
      <c r="JWU70" s="32"/>
      <c r="JWV70" s="32"/>
      <c r="JWW70" s="32"/>
      <c r="JWX70" s="32"/>
      <c r="JWY70" s="32"/>
      <c r="JWZ70" s="32"/>
      <c r="JXA70" s="32"/>
      <c r="JXB70" s="32"/>
      <c r="JXC70" s="32"/>
      <c r="JXD70" s="32"/>
      <c r="JXE70" s="32"/>
      <c r="JXF70" s="32"/>
      <c r="JXG70" s="32"/>
      <c r="JXH70" s="32"/>
      <c r="JXI70" s="32"/>
      <c r="JXJ70" s="32"/>
      <c r="JXK70" s="32"/>
      <c r="JXL70" s="32"/>
      <c r="JXM70" s="32"/>
      <c r="JXN70" s="32"/>
      <c r="JXO70" s="32"/>
      <c r="JXP70" s="32"/>
      <c r="JXQ70" s="32"/>
      <c r="JXR70" s="32"/>
      <c r="JXS70" s="32"/>
      <c r="JXT70" s="32"/>
      <c r="JXU70" s="32"/>
      <c r="JXV70" s="32"/>
      <c r="JXW70" s="32"/>
      <c r="JXX70" s="32"/>
      <c r="JXY70" s="32"/>
      <c r="JXZ70" s="32"/>
      <c r="JYA70" s="32"/>
      <c r="JYB70" s="32"/>
      <c r="JYC70" s="32"/>
      <c r="JYD70" s="32"/>
      <c r="JYE70" s="32"/>
      <c r="JYF70" s="32"/>
      <c r="JYG70" s="32"/>
      <c r="JYH70" s="32"/>
      <c r="JYI70" s="32"/>
      <c r="JYJ70" s="32"/>
      <c r="JYK70" s="32"/>
      <c r="JYL70" s="32"/>
      <c r="JYM70" s="32"/>
      <c r="JYN70" s="32"/>
      <c r="JYO70" s="32"/>
      <c r="JYP70" s="32"/>
      <c r="JYQ70" s="32"/>
      <c r="JYR70" s="32"/>
      <c r="JYS70" s="32"/>
      <c r="JYT70" s="32"/>
      <c r="JYU70" s="32"/>
      <c r="JYV70" s="32"/>
      <c r="JYW70" s="32"/>
      <c r="JYX70" s="32"/>
      <c r="JYY70" s="32"/>
      <c r="JYZ70" s="32"/>
      <c r="JZA70" s="32"/>
      <c r="JZB70" s="32"/>
      <c r="JZC70" s="32"/>
      <c r="JZD70" s="32"/>
      <c r="JZE70" s="32"/>
      <c r="JZF70" s="32"/>
      <c r="JZG70" s="32"/>
      <c r="JZH70" s="32"/>
      <c r="JZI70" s="32"/>
      <c r="JZJ70" s="32"/>
      <c r="JZK70" s="32"/>
      <c r="JZL70" s="32"/>
      <c r="JZM70" s="32"/>
      <c r="JZN70" s="32"/>
      <c r="JZO70" s="32"/>
      <c r="JZP70" s="32"/>
      <c r="JZQ70" s="32"/>
      <c r="JZR70" s="32"/>
      <c r="JZS70" s="32"/>
      <c r="JZT70" s="32"/>
      <c r="JZU70" s="32"/>
      <c r="JZV70" s="32"/>
      <c r="JZW70" s="32"/>
      <c r="JZX70" s="32"/>
      <c r="JZY70" s="32"/>
      <c r="JZZ70" s="32"/>
      <c r="KAA70" s="32"/>
      <c r="KAB70" s="32"/>
      <c r="KAC70" s="32"/>
      <c r="KAD70" s="32"/>
      <c r="KAE70" s="32"/>
      <c r="KAF70" s="32"/>
      <c r="KAG70" s="32"/>
      <c r="KAH70" s="32"/>
      <c r="KAI70" s="32"/>
      <c r="KAJ70" s="32"/>
      <c r="KAK70" s="32"/>
      <c r="KAL70" s="32"/>
      <c r="KAM70" s="32"/>
      <c r="KAN70" s="32"/>
      <c r="KAO70" s="32"/>
      <c r="KAP70" s="32"/>
      <c r="KAQ70" s="32"/>
      <c r="KAR70" s="32"/>
      <c r="KAS70" s="32"/>
      <c r="KAT70" s="32"/>
      <c r="KAU70" s="32"/>
      <c r="KAV70" s="32"/>
      <c r="KAW70" s="32"/>
      <c r="KAX70" s="32"/>
      <c r="KAY70" s="32"/>
      <c r="KAZ70" s="32"/>
      <c r="KBA70" s="32"/>
      <c r="KBB70" s="32"/>
      <c r="KBC70" s="32"/>
      <c r="KBD70" s="32"/>
      <c r="KBE70" s="32"/>
      <c r="KBF70" s="32"/>
      <c r="KBG70" s="32"/>
      <c r="KBH70" s="32"/>
      <c r="KBI70" s="32"/>
      <c r="KBJ70" s="32"/>
      <c r="KBK70" s="32"/>
      <c r="KBL70" s="32"/>
      <c r="KBM70" s="32"/>
      <c r="KBN70" s="32"/>
      <c r="KBO70" s="32"/>
      <c r="KBP70" s="32"/>
      <c r="KBQ70" s="32"/>
      <c r="KBR70" s="32"/>
      <c r="KBS70" s="32"/>
      <c r="KBT70" s="32"/>
      <c r="KBU70" s="32"/>
      <c r="KBV70" s="32"/>
      <c r="KBW70" s="32"/>
      <c r="KBX70" s="32"/>
      <c r="KBY70" s="32"/>
      <c r="KBZ70" s="32"/>
      <c r="KCA70" s="32"/>
      <c r="KCB70" s="32"/>
      <c r="KCC70" s="32"/>
      <c r="KCD70" s="32"/>
      <c r="KCE70" s="32"/>
      <c r="KCF70" s="32"/>
      <c r="KCG70" s="32"/>
      <c r="KCH70" s="32"/>
      <c r="KCI70" s="32"/>
      <c r="KCJ70" s="32"/>
      <c r="KCK70" s="32"/>
      <c r="KCL70" s="32"/>
      <c r="KCM70" s="32"/>
      <c r="KCN70" s="32"/>
      <c r="KCO70" s="32"/>
      <c r="KCP70" s="32"/>
      <c r="KCQ70" s="32"/>
      <c r="KCR70" s="32"/>
      <c r="KCS70" s="32"/>
      <c r="KCT70" s="32"/>
      <c r="KCU70" s="32"/>
      <c r="KCV70" s="32"/>
      <c r="KCW70" s="32"/>
      <c r="KCX70" s="32"/>
      <c r="KCY70" s="32"/>
      <c r="KCZ70" s="32"/>
      <c r="KDA70" s="32"/>
      <c r="KDB70" s="32"/>
      <c r="KDC70" s="32"/>
      <c r="KDD70" s="32"/>
      <c r="KDE70" s="32"/>
      <c r="KDF70" s="32"/>
      <c r="KDG70" s="32"/>
      <c r="KDH70" s="32"/>
      <c r="KDI70" s="32"/>
      <c r="KDJ70" s="32"/>
      <c r="KDK70" s="32"/>
      <c r="KDL70" s="32"/>
      <c r="KDM70" s="32"/>
      <c r="KDN70" s="32"/>
      <c r="KDO70" s="32"/>
      <c r="KDP70" s="32"/>
      <c r="KDQ70" s="32"/>
      <c r="KDR70" s="32"/>
      <c r="KDS70" s="32"/>
      <c r="KDT70" s="32"/>
      <c r="KDU70" s="32"/>
      <c r="KDV70" s="32"/>
      <c r="KDW70" s="32"/>
      <c r="KDX70" s="32"/>
      <c r="KDY70" s="32"/>
      <c r="KDZ70" s="32"/>
      <c r="KEA70" s="32"/>
      <c r="KEB70" s="32"/>
      <c r="KEC70" s="32"/>
      <c r="KED70" s="32"/>
      <c r="KEE70" s="32"/>
      <c r="KEF70" s="32"/>
      <c r="KEG70" s="32"/>
      <c r="KEH70" s="32"/>
      <c r="KEI70" s="32"/>
      <c r="KEJ70" s="32"/>
      <c r="KEK70" s="32"/>
      <c r="KEL70" s="32"/>
      <c r="KEM70" s="32"/>
      <c r="KEN70" s="32"/>
      <c r="KEO70" s="32"/>
      <c r="KEP70" s="32"/>
      <c r="KEQ70" s="32"/>
      <c r="KER70" s="32"/>
      <c r="KES70" s="32"/>
      <c r="KET70" s="32"/>
      <c r="KEU70" s="32"/>
      <c r="KEV70" s="32"/>
      <c r="KEW70" s="32"/>
      <c r="KEX70" s="32"/>
      <c r="KEY70" s="32"/>
      <c r="KEZ70" s="32"/>
      <c r="KFA70" s="32"/>
      <c r="KFB70" s="32"/>
      <c r="KFC70" s="32"/>
      <c r="KFD70" s="32"/>
      <c r="KFE70" s="32"/>
      <c r="KFF70" s="32"/>
      <c r="KFG70" s="32"/>
      <c r="KFH70" s="32"/>
      <c r="KFI70" s="32"/>
      <c r="KFJ70" s="32"/>
      <c r="KFK70" s="32"/>
      <c r="KFL70" s="32"/>
      <c r="KFM70" s="32"/>
      <c r="KFN70" s="32"/>
      <c r="KFO70" s="32"/>
      <c r="KFP70" s="32"/>
      <c r="KFQ70" s="32"/>
      <c r="KFR70" s="32"/>
      <c r="KFS70" s="32"/>
      <c r="KFT70" s="32"/>
      <c r="KFU70" s="32"/>
      <c r="KFV70" s="32"/>
      <c r="KFW70" s="32"/>
      <c r="KFX70" s="32"/>
      <c r="KFY70" s="32"/>
      <c r="KFZ70" s="32"/>
      <c r="KGA70" s="32"/>
      <c r="KGB70" s="32"/>
      <c r="KGC70" s="32"/>
      <c r="KGD70" s="32"/>
      <c r="KGE70" s="32"/>
      <c r="KGF70" s="32"/>
      <c r="KGG70" s="32"/>
      <c r="KGH70" s="32"/>
      <c r="KGI70" s="32"/>
      <c r="KGJ70" s="32"/>
      <c r="KGK70" s="32"/>
      <c r="KGL70" s="32"/>
      <c r="KGM70" s="32"/>
      <c r="KGN70" s="32"/>
      <c r="KGO70" s="32"/>
      <c r="KGP70" s="32"/>
      <c r="KGQ70" s="32"/>
      <c r="KGR70" s="32"/>
      <c r="KGS70" s="32"/>
      <c r="KGT70" s="32"/>
      <c r="KGU70" s="32"/>
      <c r="KGV70" s="32"/>
      <c r="KGW70" s="32"/>
      <c r="KGX70" s="32"/>
      <c r="KGY70" s="32"/>
      <c r="KGZ70" s="32"/>
      <c r="KHA70" s="32"/>
      <c r="KHB70" s="32"/>
      <c r="KHC70" s="32"/>
      <c r="KHD70" s="32"/>
      <c r="KHE70" s="32"/>
      <c r="KHF70" s="32"/>
      <c r="KHG70" s="32"/>
      <c r="KHH70" s="32"/>
      <c r="KHI70" s="32"/>
      <c r="KHJ70" s="32"/>
      <c r="KHK70" s="32"/>
      <c r="KHL70" s="32"/>
      <c r="KHM70" s="32"/>
      <c r="KHN70" s="32"/>
      <c r="KHO70" s="32"/>
      <c r="KHP70" s="32"/>
      <c r="KHQ70" s="32"/>
      <c r="KHR70" s="32"/>
      <c r="KHS70" s="32"/>
      <c r="KHT70" s="32"/>
      <c r="KHU70" s="32"/>
      <c r="KHV70" s="32"/>
      <c r="KHW70" s="32"/>
      <c r="KHX70" s="32"/>
      <c r="KHY70" s="32"/>
      <c r="KHZ70" s="32"/>
      <c r="KIA70" s="32"/>
      <c r="KIB70" s="32"/>
      <c r="KIC70" s="32"/>
      <c r="KID70" s="32"/>
      <c r="KIE70" s="32"/>
      <c r="KIF70" s="32"/>
      <c r="KIG70" s="32"/>
      <c r="KIH70" s="32"/>
      <c r="KII70" s="32"/>
      <c r="KIJ70" s="32"/>
      <c r="KIK70" s="32"/>
      <c r="KIL70" s="32"/>
      <c r="KIM70" s="32"/>
      <c r="KIN70" s="32"/>
      <c r="KIO70" s="32"/>
      <c r="KIP70" s="32"/>
      <c r="KIQ70" s="32"/>
      <c r="KIR70" s="32"/>
      <c r="KIS70" s="32"/>
      <c r="KIT70" s="32"/>
      <c r="KIU70" s="32"/>
      <c r="KIV70" s="32"/>
      <c r="KIW70" s="32"/>
      <c r="KIX70" s="32"/>
      <c r="KIY70" s="32"/>
      <c r="KIZ70" s="32"/>
      <c r="KJA70" s="32"/>
      <c r="KJB70" s="32"/>
      <c r="KJC70" s="32"/>
      <c r="KJD70" s="32"/>
      <c r="KJE70" s="32"/>
      <c r="KJF70" s="32"/>
      <c r="KJG70" s="32"/>
      <c r="KJH70" s="32"/>
      <c r="KJI70" s="32"/>
      <c r="KJJ70" s="32"/>
      <c r="KJK70" s="32"/>
      <c r="KJL70" s="32"/>
      <c r="KJM70" s="32"/>
      <c r="KJN70" s="32"/>
      <c r="KJO70" s="32"/>
      <c r="KJP70" s="32"/>
      <c r="KJQ70" s="32"/>
      <c r="KJR70" s="32"/>
      <c r="KJS70" s="32"/>
      <c r="KJT70" s="32"/>
      <c r="KJU70" s="32"/>
      <c r="KJV70" s="32"/>
      <c r="KJW70" s="32"/>
      <c r="KJX70" s="32"/>
      <c r="KJY70" s="32"/>
      <c r="KJZ70" s="32"/>
      <c r="KKA70" s="32"/>
      <c r="KKB70" s="32"/>
      <c r="KKC70" s="32"/>
      <c r="KKD70" s="32"/>
      <c r="KKE70" s="32"/>
      <c r="KKF70" s="32"/>
      <c r="KKG70" s="32"/>
      <c r="KKH70" s="32"/>
      <c r="KKI70" s="32"/>
      <c r="KKJ70" s="32"/>
      <c r="KKK70" s="32"/>
      <c r="KKL70" s="32"/>
      <c r="KKM70" s="32"/>
      <c r="KKN70" s="32"/>
      <c r="KKO70" s="32"/>
      <c r="KKP70" s="32"/>
      <c r="KKQ70" s="32"/>
      <c r="KKR70" s="32"/>
      <c r="KKS70" s="32"/>
      <c r="KKT70" s="32"/>
      <c r="KKU70" s="32"/>
      <c r="KKV70" s="32"/>
      <c r="KKW70" s="32"/>
      <c r="KKX70" s="32"/>
      <c r="KKY70" s="32"/>
      <c r="KKZ70" s="32"/>
      <c r="KLA70" s="32"/>
      <c r="KLB70" s="32"/>
      <c r="KLC70" s="32"/>
      <c r="KLD70" s="32"/>
      <c r="KLE70" s="32"/>
      <c r="KLF70" s="32"/>
      <c r="KLG70" s="32"/>
      <c r="KLH70" s="32"/>
      <c r="KLI70" s="32"/>
      <c r="KLJ70" s="32"/>
      <c r="KLK70" s="32"/>
      <c r="KLL70" s="32"/>
      <c r="KLM70" s="32"/>
      <c r="KLN70" s="32"/>
      <c r="KLO70" s="32"/>
      <c r="KLP70" s="32"/>
      <c r="KLQ70" s="32"/>
      <c r="KLR70" s="32"/>
      <c r="KLS70" s="32"/>
      <c r="KLT70" s="32"/>
      <c r="KLU70" s="32"/>
      <c r="KLV70" s="32"/>
      <c r="KLW70" s="32"/>
      <c r="KLX70" s="32"/>
      <c r="KLY70" s="32"/>
      <c r="KLZ70" s="32"/>
      <c r="KMA70" s="32"/>
      <c r="KMB70" s="32"/>
      <c r="KMC70" s="32"/>
      <c r="KMD70" s="32"/>
      <c r="KME70" s="32"/>
      <c r="KMF70" s="32"/>
      <c r="KMG70" s="32"/>
      <c r="KMH70" s="32"/>
      <c r="KMI70" s="32"/>
      <c r="KMJ70" s="32"/>
      <c r="KMK70" s="32"/>
      <c r="KML70" s="32"/>
      <c r="KMM70" s="32"/>
      <c r="KMN70" s="32"/>
      <c r="KMO70" s="32"/>
      <c r="KMP70" s="32"/>
      <c r="KMQ70" s="32"/>
      <c r="KMR70" s="32"/>
      <c r="KMS70" s="32"/>
      <c r="KMT70" s="32"/>
      <c r="KMU70" s="32"/>
      <c r="KMV70" s="32"/>
      <c r="KMW70" s="32"/>
      <c r="KMX70" s="32"/>
      <c r="KMY70" s="32"/>
      <c r="KMZ70" s="32"/>
      <c r="KNA70" s="32"/>
      <c r="KNB70" s="32"/>
      <c r="KNC70" s="32"/>
      <c r="KND70" s="32"/>
      <c r="KNE70" s="32"/>
      <c r="KNF70" s="32"/>
      <c r="KNG70" s="32"/>
      <c r="KNH70" s="32"/>
      <c r="KNI70" s="32"/>
      <c r="KNJ70" s="32"/>
      <c r="KNK70" s="32"/>
      <c r="KNL70" s="32"/>
      <c r="KNM70" s="32"/>
      <c r="KNN70" s="32"/>
      <c r="KNO70" s="32"/>
      <c r="KNP70" s="32"/>
      <c r="KNQ70" s="32"/>
      <c r="KNR70" s="32"/>
      <c r="KNS70" s="32"/>
      <c r="KNT70" s="32"/>
      <c r="KNU70" s="32"/>
      <c r="KNV70" s="32"/>
      <c r="KNW70" s="32"/>
      <c r="KNX70" s="32"/>
      <c r="KNY70" s="32"/>
      <c r="KNZ70" s="32"/>
      <c r="KOA70" s="32"/>
      <c r="KOB70" s="32"/>
      <c r="KOC70" s="32"/>
      <c r="KOD70" s="32"/>
      <c r="KOE70" s="32"/>
      <c r="KOF70" s="32"/>
      <c r="KOG70" s="32"/>
      <c r="KOH70" s="32"/>
      <c r="KOI70" s="32"/>
      <c r="KOJ70" s="32"/>
      <c r="KOK70" s="32"/>
      <c r="KOL70" s="32"/>
      <c r="KOM70" s="32"/>
      <c r="KON70" s="32"/>
      <c r="KOO70" s="32"/>
      <c r="KOP70" s="32"/>
      <c r="KOQ70" s="32"/>
      <c r="KOR70" s="32"/>
      <c r="KOS70" s="32"/>
      <c r="KOT70" s="32"/>
      <c r="KOU70" s="32"/>
      <c r="KOV70" s="32"/>
      <c r="KOW70" s="32"/>
      <c r="KOX70" s="32"/>
      <c r="KOY70" s="32"/>
      <c r="KOZ70" s="32"/>
      <c r="KPA70" s="32"/>
      <c r="KPB70" s="32"/>
      <c r="KPC70" s="32"/>
      <c r="KPD70" s="32"/>
      <c r="KPE70" s="32"/>
      <c r="KPF70" s="32"/>
      <c r="KPG70" s="32"/>
      <c r="KPH70" s="32"/>
      <c r="KPI70" s="32"/>
      <c r="KPJ70" s="32"/>
      <c r="KPK70" s="32"/>
      <c r="KPL70" s="32"/>
      <c r="KPM70" s="32"/>
      <c r="KPN70" s="32"/>
      <c r="KPO70" s="32"/>
      <c r="KPP70" s="32"/>
      <c r="KPQ70" s="32"/>
      <c r="KPR70" s="32"/>
      <c r="KPS70" s="32"/>
      <c r="KPT70" s="32"/>
      <c r="KPU70" s="32"/>
      <c r="KPV70" s="32"/>
      <c r="KPW70" s="32"/>
      <c r="KPX70" s="32"/>
      <c r="KPY70" s="32"/>
      <c r="KPZ70" s="32"/>
      <c r="KQA70" s="32"/>
      <c r="KQB70" s="32"/>
      <c r="KQC70" s="32"/>
      <c r="KQD70" s="32"/>
      <c r="KQE70" s="32"/>
      <c r="KQF70" s="32"/>
      <c r="KQG70" s="32"/>
      <c r="KQH70" s="32"/>
      <c r="KQI70" s="32"/>
      <c r="KQJ70" s="32"/>
      <c r="KQK70" s="32"/>
      <c r="KQL70" s="32"/>
      <c r="KQM70" s="32"/>
      <c r="KQN70" s="32"/>
      <c r="KQO70" s="32"/>
      <c r="KQP70" s="32"/>
      <c r="KQQ70" s="32"/>
      <c r="KQR70" s="32"/>
      <c r="KQS70" s="32"/>
      <c r="KQT70" s="32"/>
      <c r="KQU70" s="32"/>
      <c r="KQV70" s="32"/>
      <c r="KQW70" s="32"/>
      <c r="KQX70" s="32"/>
      <c r="KQY70" s="32"/>
      <c r="KQZ70" s="32"/>
      <c r="KRA70" s="32"/>
      <c r="KRB70" s="32"/>
      <c r="KRC70" s="32"/>
      <c r="KRD70" s="32"/>
      <c r="KRE70" s="32"/>
      <c r="KRF70" s="32"/>
      <c r="KRG70" s="32"/>
      <c r="KRH70" s="32"/>
      <c r="KRI70" s="32"/>
      <c r="KRJ70" s="32"/>
      <c r="KRK70" s="32"/>
      <c r="KRL70" s="32"/>
      <c r="KRM70" s="32"/>
      <c r="KRN70" s="32"/>
      <c r="KRO70" s="32"/>
      <c r="KRP70" s="32"/>
      <c r="KRQ70" s="32"/>
      <c r="KRR70" s="32"/>
      <c r="KRS70" s="32"/>
      <c r="KRT70" s="32"/>
      <c r="KRU70" s="32"/>
      <c r="KRV70" s="32"/>
      <c r="KRW70" s="32"/>
      <c r="KRX70" s="32"/>
      <c r="KRY70" s="32"/>
      <c r="KRZ70" s="32"/>
      <c r="KSA70" s="32"/>
      <c r="KSB70" s="32"/>
      <c r="KSC70" s="32"/>
      <c r="KSD70" s="32"/>
      <c r="KSE70" s="32"/>
      <c r="KSF70" s="32"/>
      <c r="KSG70" s="32"/>
      <c r="KSH70" s="32"/>
      <c r="KSI70" s="32"/>
      <c r="KSJ70" s="32"/>
      <c r="KSK70" s="32"/>
      <c r="KSL70" s="32"/>
      <c r="KSM70" s="32"/>
      <c r="KSN70" s="32"/>
      <c r="KSO70" s="32"/>
      <c r="KSP70" s="32"/>
      <c r="KSQ70" s="32"/>
      <c r="KSR70" s="32"/>
      <c r="KSS70" s="32"/>
      <c r="KST70" s="32"/>
      <c r="KSU70" s="32"/>
      <c r="KSV70" s="32"/>
      <c r="KSW70" s="32"/>
      <c r="KSX70" s="32"/>
      <c r="KSY70" s="32"/>
      <c r="KSZ70" s="32"/>
      <c r="KTA70" s="32"/>
      <c r="KTB70" s="32"/>
      <c r="KTC70" s="32"/>
      <c r="KTD70" s="32"/>
      <c r="KTE70" s="32"/>
      <c r="KTF70" s="32"/>
      <c r="KTG70" s="32"/>
      <c r="KTH70" s="32"/>
      <c r="KTI70" s="32"/>
      <c r="KTJ70" s="32"/>
      <c r="KTK70" s="32"/>
      <c r="KTL70" s="32"/>
      <c r="KTM70" s="32"/>
      <c r="KTN70" s="32"/>
      <c r="KTO70" s="32"/>
      <c r="KTP70" s="32"/>
      <c r="KTQ70" s="32"/>
      <c r="KTR70" s="32"/>
      <c r="KTS70" s="32"/>
      <c r="KTT70" s="32"/>
      <c r="KTU70" s="32"/>
      <c r="KTV70" s="32"/>
      <c r="KTW70" s="32"/>
      <c r="KTX70" s="32"/>
      <c r="KTY70" s="32"/>
      <c r="KTZ70" s="32"/>
      <c r="KUA70" s="32"/>
      <c r="KUB70" s="32"/>
      <c r="KUC70" s="32"/>
      <c r="KUD70" s="32"/>
      <c r="KUE70" s="32"/>
      <c r="KUF70" s="32"/>
      <c r="KUG70" s="32"/>
      <c r="KUH70" s="32"/>
      <c r="KUI70" s="32"/>
      <c r="KUJ70" s="32"/>
      <c r="KUK70" s="32"/>
      <c r="KUL70" s="32"/>
      <c r="KUM70" s="32"/>
      <c r="KUN70" s="32"/>
      <c r="KUO70" s="32"/>
      <c r="KUP70" s="32"/>
      <c r="KUQ70" s="32"/>
      <c r="KUR70" s="32"/>
      <c r="KUS70" s="32"/>
      <c r="KUT70" s="32"/>
      <c r="KUU70" s="32"/>
      <c r="KUV70" s="32"/>
      <c r="KUW70" s="32"/>
      <c r="KUX70" s="32"/>
      <c r="KUY70" s="32"/>
      <c r="KUZ70" s="32"/>
      <c r="KVA70" s="32"/>
      <c r="KVB70" s="32"/>
      <c r="KVC70" s="32"/>
      <c r="KVD70" s="32"/>
      <c r="KVE70" s="32"/>
      <c r="KVF70" s="32"/>
      <c r="KVG70" s="32"/>
      <c r="KVH70" s="32"/>
      <c r="KVI70" s="32"/>
      <c r="KVJ70" s="32"/>
      <c r="KVK70" s="32"/>
      <c r="KVL70" s="32"/>
      <c r="KVM70" s="32"/>
      <c r="KVN70" s="32"/>
      <c r="KVO70" s="32"/>
      <c r="KVP70" s="32"/>
      <c r="KVQ70" s="32"/>
      <c r="KVR70" s="32"/>
      <c r="KVS70" s="32"/>
      <c r="KVT70" s="32"/>
      <c r="KVU70" s="32"/>
      <c r="KVV70" s="32"/>
      <c r="KVW70" s="32"/>
      <c r="KVX70" s="32"/>
      <c r="KVY70" s="32"/>
      <c r="KVZ70" s="32"/>
      <c r="KWA70" s="32"/>
      <c r="KWB70" s="32"/>
      <c r="KWC70" s="32"/>
      <c r="KWD70" s="32"/>
      <c r="KWE70" s="32"/>
      <c r="KWF70" s="32"/>
      <c r="KWG70" s="32"/>
      <c r="KWH70" s="32"/>
      <c r="KWI70" s="32"/>
      <c r="KWJ70" s="32"/>
      <c r="KWK70" s="32"/>
      <c r="KWL70" s="32"/>
      <c r="KWM70" s="32"/>
      <c r="KWN70" s="32"/>
      <c r="KWO70" s="32"/>
      <c r="KWP70" s="32"/>
      <c r="KWQ70" s="32"/>
      <c r="KWR70" s="32"/>
      <c r="KWS70" s="32"/>
      <c r="KWT70" s="32"/>
      <c r="KWU70" s="32"/>
      <c r="KWV70" s="32"/>
      <c r="KWW70" s="32"/>
      <c r="KWX70" s="32"/>
      <c r="KWY70" s="32"/>
      <c r="KWZ70" s="32"/>
      <c r="KXA70" s="32"/>
      <c r="KXB70" s="32"/>
      <c r="KXC70" s="32"/>
      <c r="KXD70" s="32"/>
      <c r="KXE70" s="32"/>
      <c r="KXF70" s="32"/>
      <c r="KXG70" s="32"/>
      <c r="KXH70" s="32"/>
      <c r="KXI70" s="32"/>
      <c r="KXJ70" s="32"/>
      <c r="KXK70" s="32"/>
      <c r="KXL70" s="32"/>
      <c r="KXM70" s="32"/>
      <c r="KXN70" s="32"/>
      <c r="KXO70" s="32"/>
      <c r="KXP70" s="32"/>
      <c r="KXQ70" s="32"/>
      <c r="KXR70" s="32"/>
      <c r="KXS70" s="32"/>
      <c r="KXT70" s="32"/>
      <c r="KXU70" s="32"/>
      <c r="KXV70" s="32"/>
      <c r="KXW70" s="32"/>
      <c r="KXX70" s="32"/>
      <c r="KXY70" s="32"/>
      <c r="KXZ70" s="32"/>
      <c r="KYA70" s="32"/>
      <c r="KYB70" s="32"/>
      <c r="KYC70" s="32"/>
      <c r="KYD70" s="32"/>
      <c r="KYE70" s="32"/>
      <c r="KYF70" s="32"/>
      <c r="KYG70" s="32"/>
      <c r="KYH70" s="32"/>
      <c r="KYI70" s="32"/>
      <c r="KYJ70" s="32"/>
      <c r="KYK70" s="32"/>
      <c r="KYL70" s="32"/>
      <c r="KYM70" s="32"/>
      <c r="KYN70" s="32"/>
      <c r="KYO70" s="32"/>
      <c r="KYP70" s="32"/>
      <c r="KYQ70" s="32"/>
      <c r="KYR70" s="32"/>
      <c r="KYS70" s="32"/>
      <c r="KYT70" s="32"/>
      <c r="KYU70" s="32"/>
      <c r="KYV70" s="32"/>
      <c r="KYW70" s="32"/>
      <c r="KYX70" s="32"/>
      <c r="KYY70" s="32"/>
      <c r="KYZ70" s="32"/>
      <c r="KZA70" s="32"/>
      <c r="KZB70" s="32"/>
      <c r="KZC70" s="32"/>
      <c r="KZD70" s="32"/>
      <c r="KZE70" s="32"/>
      <c r="KZF70" s="32"/>
      <c r="KZG70" s="32"/>
      <c r="KZH70" s="32"/>
      <c r="KZI70" s="32"/>
      <c r="KZJ70" s="32"/>
      <c r="KZK70" s="32"/>
      <c r="KZL70" s="32"/>
      <c r="KZM70" s="32"/>
      <c r="KZN70" s="32"/>
      <c r="KZO70" s="32"/>
      <c r="KZP70" s="32"/>
      <c r="KZQ70" s="32"/>
      <c r="KZR70" s="32"/>
      <c r="KZS70" s="32"/>
      <c r="KZT70" s="32"/>
      <c r="KZU70" s="32"/>
      <c r="KZV70" s="32"/>
      <c r="KZW70" s="32"/>
      <c r="KZX70" s="32"/>
      <c r="KZY70" s="32"/>
      <c r="KZZ70" s="32"/>
      <c r="LAA70" s="32"/>
      <c r="LAB70" s="32"/>
      <c r="LAC70" s="32"/>
      <c r="LAD70" s="32"/>
      <c r="LAE70" s="32"/>
      <c r="LAF70" s="32"/>
      <c r="LAG70" s="32"/>
      <c r="LAH70" s="32"/>
      <c r="LAI70" s="32"/>
      <c r="LAJ70" s="32"/>
      <c r="LAK70" s="32"/>
      <c r="LAL70" s="32"/>
      <c r="LAM70" s="32"/>
      <c r="LAN70" s="32"/>
      <c r="LAO70" s="32"/>
      <c r="LAP70" s="32"/>
      <c r="LAQ70" s="32"/>
      <c r="LAR70" s="32"/>
      <c r="LAS70" s="32"/>
      <c r="LAT70" s="32"/>
      <c r="LAU70" s="32"/>
      <c r="LAV70" s="32"/>
      <c r="LAW70" s="32"/>
      <c r="LAX70" s="32"/>
      <c r="LAY70" s="32"/>
      <c r="LAZ70" s="32"/>
      <c r="LBA70" s="32"/>
      <c r="LBB70" s="32"/>
      <c r="LBC70" s="32"/>
      <c r="LBD70" s="32"/>
      <c r="LBE70" s="32"/>
      <c r="LBF70" s="32"/>
      <c r="LBG70" s="32"/>
      <c r="LBH70" s="32"/>
      <c r="LBI70" s="32"/>
      <c r="LBJ70" s="32"/>
      <c r="LBK70" s="32"/>
      <c r="LBL70" s="32"/>
      <c r="LBM70" s="32"/>
      <c r="LBN70" s="32"/>
      <c r="LBO70" s="32"/>
      <c r="LBP70" s="32"/>
      <c r="LBQ70" s="32"/>
      <c r="LBR70" s="32"/>
      <c r="LBS70" s="32"/>
      <c r="LBT70" s="32"/>
      <c r="LBU70" s="32"/>
      <c r="LBV70" s="32"/>
      <c r="LBW70" s="32"/>
      <c r="LBX70" s="32"/>
      <c r="LBY70" s="32"/>
      <c r="LBZ70" s="32"/>
      <c r="LCA70" s="32"/>
      <c r="LCB70" s="32"/>
      <c r="LCC70" s="32"/>
      <c r="LCD70" s="32"/>
      <c r="LCE70" s="32"/>
      <c r="LCF70" s="32"/>
      <c r="LCG70" s="32"/>
      <c r="LCH70" s="32"/>
      <c r="LCI70" s="32"/>
      <c r="LCJ70" s="32"/>
      <c r="LCK70" s="32"/>
      <c r="LCL70" s="32"/>
      <c r="LCM70" s="32"/>
      <c r="LCN70" s="32"/>
      <c r="LCO70" s="32"/>
      <c r="LCP70" s="32"/>
      <c r="LCQ70" s="32"/>
      <c r="LCR70" s="32"/>
      <c r="LCS70" s="32"/>
      <c r="LCT70" s="32"/>
      <c r="LCU70" s="32"/>
      <c r="LCV70" s="32"/>
      <c r="LCW70" s="32"/>
      <c r="LCX70" s="32"/>
      <c r="LCY70" s="32"/>
      <c r="LCZ70" s="32"/>
      <c r="LDA70" s="32"/>
      <c r="LDB70" s="32"/>
      <c r="LDC70" s="32"/>
      <c r="LDD70" s="32"/>
      <c r="LDE70" s="32"/>
      <c r="LDF70" s="32"/>
      <c r="LDG70" s="32"/>
      <c r="LDH70" s="32"/>
      <c r="LDI70" s="32"/>
      <c r="LDJ70" s="32"/>
      <c r="LDK70" s="32"/>
      <c r="LDL70" s="32"/>
      <c r="LDM70" s="32"/>
      <c r="LDN70" s="32"/>
      <c r="LDO70" s="32"/>
      <c r="LDP70" s="32"/>
      <c r="LDQ70" s="32"/>
      <c r="LDR70" s="32"/>
      <c r="LDS70" s="32"/>
      <c r="LDT70" s="32"/>
      <c r="LDU70" s="32"/>
      <c r="LDV70" s="32"/>
      <c r="LDW70" s="32"/>
      <c r="LDX70" s="32"/>
      <c r="LDY70" s="32"/>
      <c r="LDZ70" s="32"/>
      <c r="LEA70" s="32"/>
      <c r="LEB70" s="32"/>
      <c r="LEC70" s="32"/>
      <c r="LED70" s="32"/>
      <c r="LEE70" s="32"/>
      <c r="LEF70" s="32"/>
      <c r="LEG70" s="32"/>
      <c r="LEH70" s="32"/>
      <c r="LEI70" s="32"/>
      <c r="LEJ70" s="32"/>
      <c r="LEK70" s="32"/>
      <c r="LEL70" s="32"/>
      <c r="LEM70" s="32"/>
      <c r="LEN70" s="32"/>
      <c r="LEO70" s="32"/>
      <c r="LEP70" s="32"/>
      <c r="LEQ70" s="32"/>
      <c r="LER70" s="32"/>
      <c r="LES70" s="32"/>
      <c r="LET70" s="32"/>
      <c r="LEU70" s="32"/>
      <c r="LEV70" s="32"/>
      <c r="LEW70" s="32"/>
      <c r="LEX70" s="32"/>
      <c r="LEY70" s="32"/>
      <c r="LEZ70" s="32"/>
      <c r="LFA70" s="32"/>
      <c r="LFB70" s="32"/>
      <c r="LFC70" s="32"/>
      <c r="LFD70" s="32"/>
      <c r="LFE70" s="32"/>
      <c r="LFF70" s="32"/>
      <c r="LFG70" s="32"/>
      <c r="LFH70" s="32"/>
      <c r="LFI70" s="32"/>
      <c r="LFJ70" s="32"/>
      <c r="LFK70" s="32"/>
      <c r="LFL70" s="32"/>
      <c r="LFM70" s="32"/>
      <c r="LFN70" s="32"/>
      <c r="LFO70" s="32"/>
      <c r="LFP70" s="32"/>
      <c r="LFQ70" s="32"/>
      <c r="LFR70" s="32"/>
      <c r="LFS70" s="32"/>
      <c r="LFT70" s="32"/>
      <c r="LFU70" s="32"/>
      <c r="LFV70" s="32"/>
      <c r="LFW70" s="32"/>
      <c r="LFX70" s="32"/>
      <c r="LFY70" s="32"/>
      <c r="LFZ70" s="32"/>
      <c r="LGA70" s="32"/>
      <c r="LGB70" s="32"/>
      <c r="LGC70" s="32"/>
      <c r="LGD70" s="32"/>
      <c r="LGE70" s="32"/>
      <c r="LGF70" s="32"/>
      <c r="LGG70" s="32"/>
      <c r="LGH70" s="32"/>
      <c r="LGI70" s="32"/>
      <c r="LGJ70" s="32"/>
      <c r="LGK70" s="32"/>
      <c r="LGL70" s="32"/>
      <c r="LGM70" s="32"/>
      <c r="LGN70" s="32"/>
      <c r="LGO70" s="32"/>
      <c r="LGP70" s="32"/>
      <c r="LGQ70" s="32"/>
      <c r="LGR70" s="32"/>
      <c r="LGS70" s="32"/>
      <c r="LGT70" s="32"/>
      <c r="LGU70" s="32"/>
      <c r="LGV70" s="32"/>
      <c r="LGW70" s="32"/>
      <c r="LGX70" s="32"/>
      <c r="LGY70" s="32"/>
      <c r="LGZ70" s="32"/>
      <c r="LHA70" s="32"/>
      <c r="LHB70" s="32"/>
      <c r="LHC70" s="32"/>
      <c r="LHD70" s="32"/>
      <c r="LHE70" s="32"/>
      <c r="LHF70" s="32"/>
      <c r="LHG70" s="32"/>
      <c r="LHH70" s="32"/>
      <c r="LHI70" s="32"/>
      <c r="LHJ70" s="32"/>
      <c r="LHK70" s="32"/>
      <c r="LHL70" s="32"/>
      <c r="LHM70" s="32"/>
      <c r="LHN70" s="32"/>
      <c r="LHO70" s="32"/>
      <c r="LHP70" s="32"/>
      <c r="LHQ70" s="32"/>
      <c r="LHR70" s="32"/>
      <c r="LHS70" s="32"/>
      <c r="LHT70" s="32"/>
      <c r="LHU70" s="32"/>
      <c r="LHV70" s="32"/>
      <c r="LHW70" s="32"/>
      <c r="LHX70" s="32"/>
      <c r="LHY70" s="32"/>
      <c r="LHZ70" s="32"/>
      <c r="LIA70" s="32"/>
      <c r="LIB70" s="32"/>
      <c r="LIC70" s="32"/>
      <c r="LID70" s="32"/>
      <c r="LIE70" s="32"/>
      <c r="LIF70" s="32"/>
      <c r="LIG70" s="32"/>
      <c r="LIH70" s="32"/>
      <c r="LII70" s="32"/>
      <c r="LIJ70" s="32"/>
      <c r="LIK70" s="32"/>
      <c r="LIL70" s="32"/>
      <c r="LIM70" s="32"/>
      <c r="LIN70" s="32"/>
      <c r="LIO70" s="32"/>
      <c r="LIP70" s="32"/>
      <c r="LIQ70" s="32"/>
      <c r="LIR70" s="32"/>
      <c r="LIS70" s="32"/>
      <c r="LIT70" s="32"/>
      <c r="LIU70" s="32"/>
      <c r="LIV70" s="32"/>
      <c r="LIW70" s="32"/>
      <c r="LIX70" s="32"/>
      <c r="LIY70" s="32"/>
      <c r="LIZ70" s="32"/>
      <c r="LJA70" s="32"/>
      <c r="LJB70" s="32"/>
      <c r="LJC70" s="32"/>
      <c r="LJD70" s="32"/>
      <c r="LJE70" s="32"/>
      <c r="LJF70" s="32"/>
      <c r="LJG70" s="32"/>
      <c r="LJH70" s="32"/>
      <c r="LJI70" s="32"/>
      <c r="LJJ70" s="32"/>
      <c r="LJK70" s="32"/>
      <c r="LJL70" s="32"/>
      <c r="LJM70" s="32"/>
      <c r="LJN70" s="32"/>
      <c r="LJO70" s="32"/>
      <c r="LJP70" s="32"/>
      <c r="LJQ70" s="32"/>
      <c r="LJR70" s="32"/>
      <c r="LJS70" s="32"/>
      <c r="LJT70" s="32"/>
      <c r="LJU70" s="32"/>
      <c r="LJV70" s="32"/>
      <c r="LJW70" s="32"/>
      <c r="LJX70" s="32"/>
      <c r="LJY70" s="32"/>
      <c r="LJZ70" s="32"/>
      <c r="LKA70" s="32"/>
      <c r="LKB70" s="32"/>
      <c r="LKC70" s="32"/>
      <c r="LKD70" s="32"/>
      <c r="LKE70" s="32"/>
      <c r="LKF70" s="32"/>
      <c r="LKG70" s="32"/>
      <c r="LKH70" s="32"/>
      <c r="LKI70" s="32"/>
      <c r="LKJ70" s="32"/>
      <c r="LKK70" s="32"/>
      <c r="LKL70" s="32"/>
      <c r="LKM70" s="32"/>
      <c r="LKN70" s="32"/>
      <c r="LKO70" s="32"/>
      <c r="LKP70" s="32"/>
      <c r="LKQ70" s="32"/>
      <c r="LKR70" s="32"/>
      <c r="LKS70" s="32"/>
      <c r="LKT70" s="32"/>
      <c r="LKU70" s="32"/>
      <c r="LKV70" s="32"/>
      <c r="LKW70" s="32"/>
      <c r="LKX70" s="32"/>
      <c r="LKY70" s="32"/>
      <c r="LKZ70" s="32"/>
      <c r="LLA70" s="32"/>
      <c r="LLB70" s="32"/>
      <c r="LLC70" s="32"/>
      <c r="LLD70" s="32"/>
      <c r="LLE70" s="32"/>
      <c r="LLF70" s="32"/>
      <c r="LLG70" s="32"/>
      <c r="LLH70" s="32"/>
      <c r="LLI70" s="32"/>
      <c r="LLJ70" s="32"/>
      <c r="LLK70" s="32"/>
      <c r="LLL70" s="32"/>
      <c r="LLM70" s="32"/>
      <c r="LLN70" s="32"/>
      <c r="LLO70" s="32"/>
      <c r="LLP70" s="32"/>
      <c r="LLQ70" s="32"/>
      <c r="LLR70" s="32"/>
      <c r="LLS70" s="32"/>
      <c r="LLT70" s="32"/>
      <c r="LLU70" s="32"/>
      <c r="LLV70" s="32"/>
      <c r="LLW70" s="32"/>
      <c r="LLX70" s="32"/>
      <c r="LLY70" s="32"/>
      <c r="LLZ70" s="32"/>
      <c r="LMA70" s="32"/>
      <c r="LMB70" s="32"/>
      <c r="LMC70" s="32"/>
      <c r="LMD70" s="32"/>
      <c r="LME70" s="32"/>
      <c r="LMF70" s="32"/>
      <c r="LMG70" s="32"/>
      <c r="LMH70" s="32"/>
      <c r="LMI70" s="32"/>
      <c r="LMJ70" s="32"/>
      <c r="LMK70" s="32"/>
      <c r="LML70" s="32"/>
      <c r="LMM70" s="32"/>
      <c r="LMN70" s="32"/>
      <c r="LMO70" s="32"/>
      <c r="LMP70" s="32"/>
      <c r="LMQ70" s="32"/>
      <c r="LMR70" s="32"/>
      <c r="LMS70" s="32"/>
      <c r="LMT70" s="32"/>
      <c r="LMU70" s="32"/>
      <c r="LMV70" s="32"/>
      <c r="LMW70" s="32"/>
      <c r="LMX70" s="32"/>
      <c r="LMY70" s="32"/>
      <c r="LMZ70" s="32"/>
      <c r="LNA70" s="32"/>
      <c r="LNB70" s="32"/>
      <c r="LNC70" s="32"/>
      <c r="LND70" s="32"/>
      <c r="LNE70" s="32"/>
      <c r="LNF70" s="32"/>
      <c r="LNG70" s="32"/>
      <c r="LNH70" s="32"/>
      <c r="LNI70" s="32"/>
      <c r="LNJ70" s="32"/>
      <c r="LNK70" s="32"/>
      <c r="LNL70" s="32"/>
      <c r="LNM70" s="32"/>
      <c r="LNN70" s="32"/>
      <c r="LNO70" s="32"/>
      <c r="LNP70" s="32"/>
      <c r="LNQ70" s="32"/>
      <c r="LNR70" s="32"/>
      <c r="LNS70" s="32"/>
      <c r="LNT70" s="32"/>
      <c r="LNU70" s="32"/>
      <c r="LNV70" s="32"/>
      <c r="LNW70" s="32"/>
      <c r="LNX70" s="32"/>
      <c r="LNY70" s="32"/>
      <c r="LNZ70" s="32"/>
      <c r="LOA70" s="32"/>
      <c r="LOB70" s="32"/>
      <c r="LOC70" s="32"/>
      <c r="LOD70" s="32"/>
      <c r="LOE70" s="32"/>
      <c r="LOF70" s="32"/>
      <c r="LOG70" s="32"/>
      <c r="LOH70" s="32"/>
      <c r="LOI70" s="32"/>
      <c r="LOJ70" s="32"/>
      <c r="LOK70" s="32"/>
      <c r="LOL70" s="32"/>
      <c r="LOM70" s="32"/>
      <c r="LON70" s="32"/>
      <c r="LOO70" s="32"/>
      <c r="LOP70" s="32"/>
      <c r="LOQ70" s="32"/>
      <c r="LOR70" s="32"/>
      <c r="LOS70" s="32"/>
      <c r="LOT70" s="32"/>
      <c r="LOU70" s="32"/>
      <c r="LOV70" s="32"/>
      <c r="LOW70" s="32"/>
      <c r="LOX70" s="32"/>
      <c r="LOY70" s="32"/>
      <c r="LOZ70" s="32"/>
      <c r="LPA70" s="32"/>
      <c r="LPB70" s="32"/>
      <c r="LPC70" s="32"/>
      <c r="LPD70" s="32"/>
      <c r="LPE70" s="32"/>
      <c r="LPF70" s="32"/>
      <c r="LPG70" s="32"/>
      <c r="LPH70" s="32"/>
      <c r="LPI70" s="32"/>
      <c r="LPJ70" s="32"/>
      <c r="LPK70" s="32"/>
      <c r="LPL70" s="32"/>
      <c r="LPM70" s="32"/>
      <c r="LPN70" s="32"/>
      <c r="LPO70" s="32"/>
      <c r="LPP70" s="32"/>
      <c r="LPQ70" s="32"/>
      <c r="LPR70" s="32"/>
      <c r="LPS70" s="32"/>
      <c r="LPT70" s="32"/>
      <c r="LPU70" s="32"/>
      <c r="LPV70" s="32"/>
      <c r="LPW70" s="32"/>
      <c r="LPX70" s="32"/>
      <c r="LPY70" s="32"/>
      <c r="LPZ70" s="32"/>
      <c r="LQA70" s="32"/>
      <c r="LQB70" s="32"/>
      <c r="LQC70" s="32"/>
      <c r="LQD70" s="32"/>
      <c r="LQE70" s="32"/>
      <c r="LQF70" s="32"/>
      <c r="LQG70" s="32"/>
      <c r="LQH70" s="32"/>
      <c r="LQI70" s="32"/>
      <c r="LQJ70" s="32"/>
      <c r="LQK70" s="32"/>
      <c r="LQL70" s="32"/>
      <c r="LQM70" s="32"/>
      <c r="LQN70" s="32"/>
      <c r="LQO70" s="32"/>
      <c r="LQP70" s="32"/>
      <c r="LQQ70" s="32"/>
      <c r="LQR70" s="32"/>
      <c r="LQS70" s="32"/>
      <c r="LQT70" s="32"/>
      <c r="LQU70" s="32"/>
      <c r="LQV70" s="32"/>
      <c r="LQW70" s="32"/>
      <c r="LQX70" s="32"/>
      <c r="LQY70" s="32"/>
      <c r="LQZ70" s="32"/>
      <c r="LRA70" s="32"/>
      <c r="LRB70" s="32"/>
      <c r="LRC70" s="32"/>
      <c r="LRD70" s="32"/>
      <c r="LRE70" s="32"/>
      <c r="LRF70" s="32"/>
      <c r="LRG70" s="32"/>
      <c r="LRH70" s="32"/>
      <c r="LRI70" s="32"/>
      <c r="LRJ70" s="32"/>
      <c r="LRK70" s="32"/>
      <c r="LRL70" s="32"/>
      <c r="LRM70" s="32"/>
      <c r="LRN70" s="32"/>
      <c r="LRO70" s="32"/>
      <c r="LRP70" s="32"/>
      <c r="LRQ70" s="32"/>
      <c r="LRR70" s="32"/>
      <c r="LRS70" s="32"/>
      <c r="LRT70" s="32"/>
      <c r="LRU70" s="32"/>
      <c r="LRV70" s="32"/>
      <c r="LRW70" s="32"/>
      <c r="LRX70" s="32"/>
      <c r="LRY70" s="32"/>
      <c r="LRZ70" s="32"/>
      <c r="LSA70" s="32"/>
      <c r="LSB70" s="32"/>
      <c r="LSC70" s="32"/>
      <c r="LSD70" s="32"/>
      <c r="LSE70" s="32"/>
      <c r="LSF70" s="32"/>
      <c r="LSG70" s="32"/>
      <c r="LSH70" s="32"/>
      <c r="LSI70" s="32"/>
      <c r="LSJ70" s="32"/>
      <c r="LSK70" s="32"/>
      <c r="LSL70" s="32"/>
      <c r="LSM70" s="32"/>
      <c r="LSN70" s="32"/>
      <c r="LSO70" s="32"/>
      <c r="LSP70" s="32"/>
      <c r="LSQ70" s="32"/>
      <c r="LSR70" s="32"/>
      <c r="LSS70" s="32"/>
      <c r="LST70" s="32"/>
      <c r="LSU70" s="32"/>
      <c r="LSV70" s="32"/>
      <c r="LSW70" s="32"/>
      <c r="LSX70" s="32"/>
      <c r="LSY70" s="32"/>
      <c r="LSZ70" s="32"/>
      <c r="LTA70" s="32"/>
      <c r="LTB70" s="32"/>
      <c r="LTC70" s="32"/>
      <c r="LTD70" s="32"/>
      <c r="LTE70" s="32"/>
      <c r="LTF70" s="32"/>
      <c r="LTG70" s="32"/>
      <c r="LTH70" s="32"/>
      <c r="LTI70" s="32"/>
      <c r="LTJ70" s="32"/>
      <c r="LTK70" s="32"/>
      <c r="LTL70" s="32"/>
      <c r="LTM70" s="32"/>
      <c r="LTN70" s="32"/>
      <c r="LTO70" s="32"/>
      <c r="LTP70" s="32"/>
      <c r="LTQ70" s="32"/>
      <c r="LTR70" s="32"/>
      <c r="LTS70" s="32"/>
      <c r="LTT70" s="32"/>
      <c r="LTU70" s="32"/>
      <c r="LTV70" s="32"/>
      <c r="LTW70" s="32"/>
      <c r="LTX70" s="32"/>
      <c r="LTY70" s="32"/>
      <c r="LTZ70" s="32"/>
      <c r="LUA70" s="32"/>
      <c r="LUB70" s="32"/>
      <c r="LUC70" s="32"/>
      <c r="LUD70" s="32"/>
      <c r="LUE70" s="32"/>
      <c r="LUF70" s="32"/>
      <c r="LUG70" s="32"/>
      <c r="LUH70" s="32"/>
      <c r="LUI70" s="32"/>
      <c r="LUJ70" s="32"/>
      <c r="LUK70" s="32"/>
      <c r="LUL70" s="32"/>
      <c r="LUM70" s="32"/>
      <c r="LUN70" s="32"/>
      <c r="LUO70" s="32"/>
      <c r="LUP70" s="32"/>
      <c r="LUQ70" s="32"/>
      <c r="LUR70" s="32"/>
      <c r="LUS70" s="32"/>
      <c r="LUT70" s="32"/>
      <c r="LUU70" s="32"/>
      <c r="LUV70" s="32"/>
      <c r="LUW70" s="32"/>
      <c r="LUX70" s="32"/>
      <c r="LUY70" s="32"/>
      <c r="LUZ70" s="32"/>
      <c r="LVA70" s="32"/>
      <c r="LVB70" s="32"/>
      <c r="LVC70" s="32"/>
      <c r="LVD70" s="32"/>
      <c r="LVE70" s="32"/>
      <c r="LVF70" s="32"/>
      <c r="LVG70" s="32"/>
      <c r="LVH70" s="32"/>
      <c r="LVI70" s="32"/>
      <c r="LVJ70" s="32"/>
      <c r="LVK70" s="32"/>
      <c r="LVL70" s="32"/>
      <c r="LVM70" s="32"/>
      <c r="LVN70" s="32"/>
      <c r="LVO70" s="32"/>
      <c r="LVP70" s="32"/>
      <c r="LVQ70" s="32"/>
      <c r="LVR70" s="32"/>
      <c r="LVS70" s="32"/>
      <c r="LVT70" s="32"/>
      <c r="LVU70" s="32"/>
      <c r="LVV70" s="32"/>
      <c r="LVW70" s="32"/>
      <c r="LVX70" s="32"/>
      <c r="LVY70" s="32"/>
      <c r="LVZ70" s="32"/>
      <c r="LWA70" s="32"/>
      <c r="LWB70" s="32"/>
      <c r="LWC70" s="32"/>
      <c r="LWD70" s="32"/>
      <c r="LWE70" s="32"/>
      <c r="LWF70" s="32"/>
      <c r="LWG70" s="32"/>
      <c r="LWH70" s="32"/>
      <c r="LWI70" s="32"/>
      <c r="LWJ70" s="32"/>
      <c r="LWK70" s="32"/>
      <c r="LWL70" s="32"/>
      <c r="LWM70" s="32"/>
      <c r="LWN70" s="32"/>
      <c r="LWO70" s="32"/>
      <c r="LWP70" s="32"/>
      <c r="LWQ70" s="32"/>
      <c r="LWR70" s="32"/>
      <c r="LWS70" s="32"/>
      <c r="LWT70" s="32"/>
      <c r="LWU70" s="32"/>
      <c r="LWV70" s="32"/>
      <c r="LWW70" s="32"/>
      <c r="LWX70" s="32"/>
      <c r="LWY70" s="32"/>
      <c r="LWZ70" s="32"/>
      <c r="LXA70" s="32"/>
      <c r="LXB70" s="32"/>
      <c r="LXC70" s="32"/>
      <c r="LXD70" s="32"/>
      <c r="LXE70" s="32"/>
      <c r="LXF70" s="32"/>
      <c r="LXG70" s="32"/>
      <c r="LXH70" s="32"/>
      <c r="LXI70" s="32"/>
      <c r="LXJ70" s="32"/>
      <c r="LXK70" s="32"/>
      <c r="LXL70" s="32"/>
      <c r="LXM70" s="32"/>
      <c r="LXN70" s="32"/>
      <c r="LXO70" s="32"/>
      <c r="LXP70" s="32"/>
      <c r="LXQ70" s="32"/>
      <c r="LXR70" s="32"/>
      <c r="LXS70" s="32"/>
      <c r="LXT70" s="32"/>
      <c r="LXU70" s="32"/>
      <c r="LXV70" s="32"/>
      <c r="LXW70" s="32"/>
      <c r="LXX70" s="32"/>
      <c r="LXY70" s="32"/>
      <c r="LXZ70" s="32"/>
      <c r="LYA70" s="32"/>
      <c r="LYB70" s="32"/>
      <c r="LYC70" s="32"/>
      <c r="LYD70" s="32"/>
      <c r="LYE70" s="32"/>
      <c r="LYF70" s="32"/>
      <c r="LYG70" s="32"/>
      <c r="LYH70" s="32"/>
      <c r="LYI70" s="32"/>
      <c r="LYJ70" s="32"/>
      <c r="LYK70" s="32"/>
      <c r="LYL70" s="32"/>
      <c r="LYM70" s="32"/>
      <c r="LYN70" s="32"/>
      <c r="LYO70" s="32"/>
      <c r="LYP70" s="32"/>
      <c r="LYQ70" s="32"/>
      <c r="LYR70" s="32"/>
      <c r="LYS70" s="32"/>
      <c r="LYT70" s="32"/>
      <c r="LYU70" s="32"/>
      <c r="LYV70" s="32"/>
      <c r="LYW70" s="32"/>
      <c r="LYX70" s="32"/>
      <c r="LYY70" s="32"/>
      <c r="LYZ70" s="32"/>
      <c r="LZA70" s="32"/>
      <c r="LZB70" s="32"/>
      <c r="LZC70" s="32"/>
      <c r="LZD70" s="32"/>
      <c r="LZE70" s="32"/>
      <c r="LZF70" s="32"/>
      <c r="LZG70" s="32"/>
      <c r="LZH70" s="32"/>
      <c r="LZI70" s="32"/>
      <c r="LZJ70" s="32"/>
      <c r="LZK70" s="32"/>
      <c r="LZL70" s="32"/>
      <c r="LZM70" s="32"/>
      <c r="LZN70" s="32"/>
      <c r="LZO70" s="32"/>
      <c r="LZP70" s="32"/>
      <c r="LZQ70" s="32"/>
      <c r="LZR70" s="32"/>
      <c r="LZS70" s="32"/>
      <c r="LZT70" s="32"/>
      <c r="LZU70" s="32"/>
      <c r="LZV70" s="32"/>
      <c r="LZW70" s="32"/>
      <c r="LZX70" s="32"/>
      <c r="LZY70" s="32"/>
      <c r="LZZ70" s="32"/>
      <c r="MAA70" s="32"/>
      <c r="MAB70" s="32"/>
      <c r="MAC70" s="32"/>
      <c r="MAD70" s="32"/>
      <c r="MAE70" s="32"/>
      <c r="MAF70" s="32"/>
      <c r="MAG70" s="32"/>
      <c r="MAH70" s="32"/>
      <c r="MAI70" s="32"/>
      <c r="MAJ70" s="32"/>
      <c r="MAK70" s="32"/>
      <c r="MAL70" s="32"/>
      <c r="MAM70" s="32"/>
      <c r="MAN70" s="32"/>
      <c r="MAO70" s="32"/>
      <c r="MAP70" s="32"/>
      <c r="MAQ70" s="32"/>
      <c r="MAR70" s="32"/>
      <c r="MAS70" s="32"/>
      <c r="MAT70" s="32"/>
      <c r="MAU70" s="32"/>
      <c r="MAV70" s="32"/>
      <c r="MAW70" s="32"/>
      <c r="MAX70" s="32"/>
      <c r="MAY70" s="32"/>
      <c r="MAZ70" s="32"/>
      <c r="MBA70" s="32"/>
      <c r="MBB70" s="32"/>
      <c r="MBC70" s="32"/>
      <c r="MBD70" s="32"/>
      <c r="MBE70" s="32"/>
      <c r="MBF70" s="32"/>
      <c r="MBG70" s="32"/>
      <c r="MBH70" s="32"/>
      <c r="MBI70" s="32"/>
      <c r="MBJ70" s="32"/>
      <c r="MBK70" s="32"/>
      <c r="MBL70" s="32"/>
      <c r="MBM70" s="32"/>
      <c r="MBN70" s="32"/>
      <c r="MBO70" s="32"/>
      <c r="MBP70" s="32"/>
      <c r="MBQ70" s="32"/>
      <c r="MBR70" s="32"/>
      <c r="MBS70" s="32"/>
      <c r="MBT70" s="32"/>
      <c r="MBU70" s="32"/>
      <c r="MBV70" s="32"/>
      <c r="MBW70" s="32"/>
      <c r="MBX70" s="32"/>
      <c r="MBY70" s="32"/>
      <c r="MBZ70" s="32"/>
      <c r="MCA70" s="32"/>
      <c r="MCB70" s="32"/>
      <c r="MCC70" s="32"/>
      <c r="MCD70" s="32"/>
      <c r="MCE70" s="32"/>
      <c r="MCF70" s="32"/>
      <c r="MCG70" s="32"/>
      <c r="MCH70" s="32"/>
      <c r="MCI70" s="32"/>
      <c r="MCJ70" s="32"/>
      <c r="MCK70" s="32"/>
      <c r="MCL70" s="32"/>
      <c r="MCM70" s="32"/>
      <c r="MCN70" s="32"/>
      <c r="MCO70" s="32"/>
      <c r="MCP70" s="32"/>
      <c r="MCQ70" s="32"/>
      <c r="MCR70" s="32"/>
      <c r="MCS70" s="32"/>
      <c r="MCT70" s="32"/>
      <c r="MCU70" s="32"/>
      <c r="MCV70" s="32"/>
      <c r="MCW70" s="32"/>
      <c r="MCX70" s="32"/>
      <c r="MCY70" s="32"/>
      <c r="MCZ70" s="32"/>
      <c r="MDA70" s="32"/>
      <c r="MDB70" s="32"/>
      <c r="MDC70" s="32"/>
      <c r="MDD70" s="32"/>
      <c r="MDE70" s="32"/>
      <c r="MDF70" s="32"/>
      <c r="MDG70" s="32"/>
      <c r="MDH70" s="32"/>
      <c r="MDI70" s="32"/>
      <c r="MDJ70" s="32"/>
      <c r="MDK70" s="32"/>
      <c r="MDL70" s="32"/>
      <c r="MDM70" s="32"/>
      <c r="MDN70" s="32"/>
      <c r="MDO70" s="32"/>
      <c r="MDP70" s="32"/>
      <c r="MDQ70" s="32"/>
      <c r="MDR70" s="32"/>
      <c r="MDS70" s="32"/>
      <c r="MDT70" s="32"/>
      <c r="MDU70" s="32"/>
      <c r="MDV70" s="32"/>
      <c r="MDW70" s="32"/>
      <c r="MDX70" s="32"/>
      <c r="MDY70" s="32"/>
      <c r="MDZ70" s="32"/>
      <c r="MEA70" s="32"/>
      <c r="MEB70" s="32"/>
      <c r="MEC70" s="32"/>
      <c r="MED70" s="32"/>
      <c r="MEE70" s="32"/>
      <c r="MEF70" s="32"/>
      <c r="MEG70" s="32"/>
      <c r="MEH70" s="32"/>
      <c r="MEI70" s="32"/>
      <c r="MEJ70" s="32"/>
      <c r="MEK70" s="32"/>
      <c r="MEL70" s="32"/>
      <c r="MEM70" s="32"/>
      <c r="MEN70" s="32"/>
      <c r="MEO70" s="32"/>
      <c r="MEP70" s="32"/>
      <c r="MEQ70" s="32"/>
      <c r="MER70" s="32"/>
      <c r="MES70" s="32"/>
      <c r="MET70" s="32"/>
      <c r="MEU70" s="32"/>
      <c r="MEV70" s="32"/>
      <c r="MEW70" s="32"/>
      <c r="MEX70" s="32"/>
      <c r="MEY70" s="32"/>
      <c r="MEZ70" s="32"/>
      <c r="MFA70" s="32"/>
      <c r="MFB70" s="32"/>
      <c r="MFC70" s="32"/>
      <c r="MFD70" s="32"/>
      <c r="MFE70" s="32"/>
      <c r="MFF70" s="32"/>
      <c r="MFG70" s="32"/>
      <c r="MFH70" s="32"/>
      <c r="MFI70" s="32"/>
      <c r="MFJ70" s="32"/>
      <c r="MFK70" s="32"/>
      <c r="MFL70" s="32"/>
      <c r="MFM70" s="32"/>
      <c r="MFN70" s="32"/>
      <c r="MFO70" s="32"/>
      <c r="MFP70" s="32"/>
      <c r="MFQ70" s="32"/>
      <c r="MFR70" s="32"/>
      <c r="MFS70" s="32"/>
      <c r="MFT70" s="32"/>
      <c r="MFU70" s="32"/>
      <c r="MFV70" s="32"/>
      <c r="MFW70" s="32"/>
      <c r="MFX70" s="32"/>
      <c r="MFY70" s="32"/>
      <c r="MFZ70" s="32"/>
      <c r="MGA70" s="32"/>
      <c r="MGB70" s="32"/>
      <c r="MGC70" s="32"/>
      <c r="MGD70" s="32"/>
      <c r="MGE70" s="32"/>
      <c r="MGF70" s="32"/>
      <c r="MGG70" s="32"/>
      <c r="MGH70" s="32"/>
      <c r="MGI70" s="32"/>
      <c r="MGJ70" s="32"/>
      <c r="MGK70" s="32"/>
      <c r="MGL70" s="32"/>
      <c r="MGM70" s="32"/>
      <c r="MGN70" s="32"/>
      <c r="MGO70" s="32"/>
      <c r="MGP70" s="32"/>
      <c r="MGQ70" s="32"/>
      <c r="MGR70" s="32"/>
      <c r="MGS70" s="32"/>
      <c r="MGT70" s="32"/>
      <c r="MGU70" s="32"/>
      <c r="MGV70" s="32"/>
      <c r="MGW70" s="32"/>
      <c r="MGX70" s="32"/>
      <c r="MGY70" s="32"/>
      <c r="MGZ70" s="32"/>
      <c r="MHA70" s="32"/>
      <c r="MHB70" s="32"/>
      <c r="MHC70" s="32"/>
      <c r="MHD70" s="32"/>
      <c r="MHE70" s="32"/>
      <c r="MHF70" s="32"/>
      <c r="MHG70" s="32"/>
      <c r="MHH70" s="32"/>
      <c r="MHI70" s="32"/>
      <c r="MHJ70" s="32"/>
      <c r="MHK70" s="32"/>
      <c r="MHL70" s="32"/>
      <c r="MHM70" s="32"/>
      <c r="MHN70" s="32"/>
      <c r="MHO70" s="32"/>
      <c r="MHP70" s="32"/>
      <c r="MHQ70" s="32"/>
      <c r="MHR70" s="32"/>
      <c r="MHS70" s="32"/>
      <c r="MHT70" s="32"/>
      <c r="MHU70" s="32"/>
      <c r="MHV70" s="32"/>
      <c r="MHW70" s="32"/>
      <c r="MHX70" s="32"/>
      <c r="MHY70" s="32"/>
      <c r="MHZ70" s="32"/>
      <c r="MIA70" s="32"/>
      <c r="MIB70" s="32"/>
      <c r="MIC70" s="32"/>
      <c r="MID70" s="32"/>
      <c r="MIE70" s="32"/>
      <c r="MIF70" s="32"/>
      <c r="MIG70" s="32"/>
      <c r="MIH70" s="32"/>
      <c r="MII70" s="32"/>
      <c r="MIJ70" s="32"/>
      <c r="MIK70" s="32"/>
      <c r="MIL70" s="32"/>
      <c r="MIM70" s="32"/>
      <c r="MIN70" s="32"/>
      <c r="MIO70" s="32"/>
      <c r="MIP70" s="32"/>
      <c r="MIQ70" s="32"/>
      <c r="MIR70" s="32"/>
      <c r="MIS70" s="32"/>
      <c r="MIT70" s="32"/>
      <c r="MIU70" s="32"/>
      <c r="MIV70" s="32"/>
      <c r="MIW70" s="32"/>
      <c r="MIX70" s="32"/>
      <c r="MIY70" s="32"/>
      <c r="MIZ70" s="32"/>
      <c r="MJA70" s="32"/>
      <c r="MJB70" s="32"/>
      <c r="MJC70" s="32"/>
      <c r="MJD70" s="32"/>
      <c r="MJE70" s="32"/>
      <c r="MJF70" s="32"/>
      <c r="MJG70" s="32"/>
      <c r="MJH70" s="32"/>
      <c r="MJI70" s="32"/>
      <c r="MJJ70" s="32"/>
      <c r="MJK70" s="32"/>
      <c r="MJL70" s="32"/>
      <c r="MJM70" s="32"/>
      <c r="MJN70" s="32"/>
      <c r="MJO70" s="32"/>
      <c r="MJP70" s="32"/>
      <c r="MJQ70" s="32"/>
      <c r="MJR70" s="32"/>
      <c r="MJS70" s="32"/>
      <c r="MJT70" s="32"/>
      <c r="MJU70" s="32"/>
      <c r="MJV70" s="32"/>
      <c r="MJW70" s="32"/>
      <c r="MJX70" s="32"/>
      <c r="MJY70" s="32"/>
      <c r="MJZ70" s="32"/>
      <c r="MKA70" s="32"/>
      <c r="MKB70" s="32"/>
      <c r="MKC70" s="32"/>
      <c r="MKD70" s="32"/>
      <c r="MKE70" s="32"/>
      <c r="MKF70" s="32"/>
      <c r="MKG70" s="32"/>
      <c r="MKH70" s="32"/>
      <c r="MKI70" s="32"/>
      <c r="MKJ70" s="32"/>
      <c r="MKK70" s="32"/>
      <c r="MKL70" s="32"/>
      <c r="MKM70" s="32"/>
      <c r="MKN70" s="32"/>
      <c r="MKO70" s="32"/>
      <c r="MKP70" s="32"/>
      <c r="MKQ70" s="32"/>
      <c r="MKR70" s="32"/>
      <c r="MKS70" s="32"/>
      <c r="MKT70" s="32"/>
      <c r="MKU70" s="32"/>
      <c r="MKV70" s="32"/>
      <c r="MKW70" s="32"/>
      <c r="MKX70" s="32"/>
      <c r="MKY70" s="32"/>
      <c r="MKZ70" s="32"/>
      <c r="MLA70" s="32"/>
      <c r="MLB70" s="32"/>
      <c r="MLC70" s="32"/>
      <c r="MLD70" s="32"/>
      <c r="MLE70" s="32"/>
      <c r="MLF70" s="32"/>
      <c r="MLG70" s="32"/>
      <c r="MLH70" s="32"/>
      <c r="MLI70" s="32"/>
      <c r="MLJ70" s="32"/>
      <c r="MLK70" s="32"/>
      <c r="MLL70" s="32"/>
      <c r="MLM70" s="32"/>
      <c r="MLN70" s="32"/>
      <c r="MLO70" s="32"/>
      <c r="MLP70" s="32"/>
      <c r="MLQ70" s="32"/>
      <c r="MLR70" s="32"/>
      <c r="MLS70" s="32"/>
      <c r="MLT70" s="32"/>
      <c r="MLU70" s="32"/>
      <c r="MLV70" s="32"/>
      <c r="MLW70" s="32"/>
      <c r="MLX70" s="32"/>
      <c r="MLY70" s="32"/>
      <c r="MLZ70" s="32"/>
      <c r="MMA70" s="32"/>
      <c r="MMB70" s="32"/>
      <c r="MMC70" s="32"/>
      <c r="MMD70" s="32"/>
      <c r="MME70" s="32"/>
      <c r="MMF70" s="32"/>
      <c r="MMG70" s="32"/>
      <c r="MMH70" s="32"/>
      <c r="MMI70" s="32"/>
      <c r="MMJ70" s="32"/>
      <c r="MMK70" s="32"/>
      <c r="MML70" s="32"/>
      <c r="MMM70" s="32"/>
      <c r="MMN70" s="32"/>
      <c r="MMO70" s="32"/>
      <c r="MMP70" s="32"/>
      <c r="MMQ70" s="32"/>
      <c r="MMR70" s="32"/>
      <c r="MMS70" s="32"/>
      <c r="MMT70" s="32"/>
      <c r="MMU70" s="32"/>
      <c r="MMV70" s="32"/>
      <c r="MMW70" s="32"/>
      <c r="MMX70" s="32"/>
      <c r="MMY70" s="32"/>
      <c r="MMZ70" s="32"/>
      <c r="MNA70" s="32"/>
      <c r="MNB70" s="32"/>
      <c r="MNC70" s="32"/>
      <c r="MND70" s="32"/>
      <c r="MNE70" s="32"/>
      <c r="MNF70" s="32"/>
      <c r="MNG70" s="32"/>
      <c r="MNH70" s="32"/>
      <c r="MNI70" s="32"/>
      <c r="MNJ70" s="32"/>
      <c r="MNK70" s="32"/>
      <c r="MNL70" s="32"/>
      <c r="MNM70" s="32"/>
      <c r="MNN70" s="32"/>
      <c r="MNO70" s="32"/>
      <c r="MNP70" s="32"/>
      <c r="MNQ70" s="32"/>
      <c r="MNR70" s="32"/>
      <c r="MNS70" s="32"/>
      <c r="MNT70" s="32"/>
      <c r="MNU70" s="32"/>
      <c r="MNV70" s="32"/>
      <c r="MNW70" s="32"/>
      <c r="MNX70" s="32"/>
      <c r="MNY70" s="32"/>
      <c r="MNZ70" s="32"/>
      <c r="MOA70" s="32"/>
      <c r="MOB70" s="32"/>
      <c r="MOC70" s="32"/>
      <c r="MOD70" s="32"/>
      <c r="MOE70" s="32"/>
      <c r="MOF70" s="32"/>
      <c r="MOG70" s="32"/>
      <c r="MOH70" s="32"/>
      <c r="MOI70" s="32"/>
      <c r="MOJ70" s="32"/>
      <c r="MOK70" s="32"/>
      <c r="MOL70" s="32"/>
      <c r="MOM70" s="32"/>
      <c r="MON70" s="32"/>
      <c r="MOO70" s="32"/>
      <c r="MOP70" s="32"/>
      <c r="MOQ70" s="32"/>
      <c r="MOR70" s="32"/>
      <c r="MOS70" s="32"/>
      <c r="MOT70" s="32"/>
      <c r="MOU70" s="32"/>
      <c r="MOV70" s="32"/>
      <c r="MOW70" s="32"/>
      <c r="MOX70" s="32"/>
      <c r="MOY70" s="32"/>
      <c r="MOZ70" s="32"/>
      <c r="MPA70" s="32"/>
      <c r="MPB70" s="32"/>
      <c r="MPC70" s="32"/>
      <c r="MPD70" s="32"/>
      <c r="MPE70" s="32"/>
      <c r="MPF70" s="32"/>
      <c r="MPG70" s="32"/>
      <c r="MPH70" s="32"/>
      <c r="MPI70" s="32"/>
      <c r="MPJ70" s="32"/>
      <c r="MPK70" s="32"/>
      <c r="MPL70" s="32"/>
      <c r="MPM70" s="32"/>
      <c r="MPN70" s="32"/>
      <c r="MPO70" s="32"/>
      <c r="MPP70" s="32"/>
      <c r="MPQ70" s="32"/>
      <c r="MPR70" s="32"/>
      <c r="MPS70" s="32"/>
      <c r="MPT70" s="32"/>
      <c r="MPU70" s="32"/>
      <c r="MPV70" s="32"/>
      <c r="MPW70" s="32"/>
      <c r="MPX70" s="32"/>
      <c r="MPY70" s="32"/>
      <c r="MPZ70" s="32"/>
      <c r="MQA70" s="32"/>
      <c r="MQB70" s="32"/>
      <c r="MQC70" s="32"/>
      <c r="MQD70" s="32"/>
      <c r="MQE70" s="32"/>
      <c r="MQF70" s="32"/>
      <c r="MQG70" s="32"/>
      <c r="MQH70" s="32"/>
      <c r="MQI70" s="32"/>
      <c r="MQJ70" s="32"/>
      <c r="MQK70" s="32"/>
      <c r="MQL70" s="32"/>
      <c r="MQM70" s="32"/>
      <c r="MQN70" s="32"/>
      <c r="MQO70" s="32"/>
      <c r="MQP70" s="32"/>
      <c r="MQQ70" s="32"/>
      <c r="MQR70" s="32"/>
      <c r="MQS70" s="32"/>
      <c r="MQT70" s="32"/>
      <c r="MQU70" s="32"/>
      <c r="MQV70" s="32"/>
      <c r="MQW70" s="32"/>
      <c r="MQX70" s="32"/>
      <c r="MQY70" s="32"/>
      <c r="MQZ70" s="32"/>
      <c r="MRA70" s="32"/>
      <c r="MRB70" s="32"/>
      <c r="MRC70" s="32"/>
      <c r="MRD70" s="32"/>
      <c r="MRE70" s="32"/>
      <c r="MRF70" s="32"/>
      <c r="MRG70" s="32"/>
      <c r="MRH70" s="32"/>
      <c r="MRI70" s="32"/>
      <c r="MRJ70" s="32"/>
      <c r="MRK70" s="32"/>
      <c r="MRL70" s="32"/>
      <c r="MRM70" s="32"/>
      <c r="MRN70" s="32"/>
      <c r="MRO70" s="32"/>
      <c r="MRP70" s="32"/>
      <c r="MRQ70" s="32"/>
      <c r="MRR70" s="32"/>
      <c r="MRS70" s="32"/>
      <c r="MRT70" s="32"/>
      <c r="MRU70" s="32"/>
      <c r="MRV70" s="32"/>
      <c r="MRW70" s="32"/>
      <c r="MRX70" s="32"/>
      <c r="MRY70" s="32"/>
      <c r="MRZ70" s="32"/>
      <c r="MSA70" s="32"/>
      <c r="MSB70" s="32"/>
      <c r="MSC70" s="32"/>
      <c r="MSD70" s="32"/>
      <c r="MSE70" s="32"/>
      <c r="MSF70" s="32"/>
      <c r="MSG70" s="32"/>
      <c r="MSH70" s="32"/>
      <c r="MSI70" s="32"/>
      <c r="MSJ70" s="32"/>
      <c r="MSK70" s="32"/>
      <c r="MSL70" s="32"/>
      <c r="MSM70" s="32"/>
      <c r="MSN70" s="32"/>
      <c r="MSO70" s="32"/>
      <c r="MSP70" s="32"/>
      <c r="MSQ70" s="32"/>
      <c r="MSR70" s="32"/>
      <c r="MSS70" s="32"/>
      <c r="MST70" s="32"/>
      <c r="MSU70" s="32"/>
      <c r="MSV70" s="32"/>
      <c r="MSW70" s="32"/>
      <c r="MSX70" s="32"/>
      <c r="MSY70" s="32"/>
      <c r="MSZ70" s="32"/>
      <c r="MTA70" s="32"/>
      <c r="MTB70" s="32"/>
      <c r="MTC70" s="32"/>
      <c r="MTD70" s="32"/>
      <c r="MTE70" s="32"/>
      <c r="MTF70" s="32"/>
      <c r="MTG70" s="32"/>
      <c r="MTH70" s="32"/>
      <c r="MTI70" s="32"/>
      <c r="MTJ70" s="32"/>
      <c r="MTK70" s="32"/>
      <c r="MTL70" s="32"/>
      <c r="MTM70" s="32"/>
      <c r="MTN70" s="32"/>
      <c r="MTO70" s="32"/>
      <c r="MTP70" s="32"/>
      <c r="MTQ70" s="32"/>
      <c r="MTR70" s="32"/>
      <c r="MTS70" s="32"/>
      <c r="MTT70" s="32"/>
      <c r="MTU70" s="32"/>
      <c r="MTV70" s="32"/>
      <c r="MTW70" s="32"/>
      <c r="MTX70" s="32"/>
      <c r="MTY70" s="32"/>
      <c r="MTZ70" s="32"/>
      <c r="MUA70" s="32"/>
      <c r="MUB70" s="32"/>
      <c r="MUC70" s="32"/>
      <c r="MUD70" s="32"/>
      <c r="MUE70" s="32"/>
      <c r="MUF70" s="32"/>
      <c r="MUG70" s="32"/>
      <c r="MUH70" s="32"/>
      <c r="MUI70" s="32"/>
      <c r="MUJ70" s="32"/>
      <c r="MUK70" s="32"/>
      <c r="MUL70" s="32"/>
      <c r="MUM70" s="32"/>
      <c r="MUN70" s="32"/>
      <c r="MUO70" s="32"/>
      <c r="MUP70" s="32"/>
      <c r="MUQ70" s="32"/>
      <c r="MUR70" s="32"/>
      <c r="MUS70" s="32"/>
      <c r="MUT70" s="32"/>
      <c r="MUU70" s="32"/>
      <c r="MUV70" s="32"/>
      <c r="MUW70" s="32"/>
      <c r="MUX70" s="32"/>
      <c r="MUY70" s="32"/>
      <c r="MUZ70" s="32"/>
      <c r="MVA70" s="32"/>
      <c r="MVB70" s="32"/>
      <c r="MVC70" s="32"/>
      <c r="MVD70" s="32"/>
      <c r="MVE70" s="32"/>
      <c r="MVF70" s="32"/>
      <c r="MVG70" s="32"/>
      <c r="MVH70" s="32"/>
      <c r="MVI70" s="32"/>
      <c r="MVJ70" s="32"/>
      <c r="MVK70" s="32"/>
      <c r="MVL70" s="32"/>
      <c r="MVM70" s="32"/>
      <c r="MVN70" s="32"/>
      <c r="MVO70" s="32"/>
      <c r="MVP70" s="32"/>
      <c r="MVQ70" s="32"/>
      <c r="MVR70" s="32"/>
      <c r="MVS70" s="32"/>
      <c r="MVT70" s="32"/>
      <c r="MVU70" s="32"/>
      <c r="MVV70" s="32"/>
      <c r="MVW70" s="32"/>
      <c r="MVX70" s="32"/>
      <c r="MVY70" s="32"/>
      <c r="MVZ70" s="32"/>
      <c r="MWA70" s="32"/>
      <c r="MWB70" s="32"/>
      <c r="MWC70" s="32"/>
      <c r="MWD70" s="32"/>
      <c r="MWE70" s="32"/>
      <c r="MWF70" s="32"/>
      <c r="MWG70" s="32"/>
      <c r="MWH70" s="32"/>
      <c r="MWI70" s="32"/>
      <c r="MWJ70" s="32"/>
      <c r="MWK70" s="32"/>
      <c r="MWL70" s="32"/>
      <c r="MWM70" s="32"/>
      <c r="MWN70" s="32"/>
      <c r="MWO70" s="32"/>
      <c r="MWP70" s="32"/>
      <c r="MWQ70" s="32"/>
      <c r="MWR70" s="32"/>
      <c r="MWS70" s="32"/>
      <c r="MWT70" s="32"/>
      <c r="MWU70" s="32"/>
      <c r="MWV70" s="32"/>
      <c r="MWW70" s="32"/>
      <c r="MWX70" s="32"/>
      <c r="MWY70" s="32"/>
      <c r="MWZ70" s="32"/>
      <c r="MXA70" s="32"/>
      <c r="MXB70" s="32"/>
      <c r="MXC70" s="32"/>
      <c r="MXD70" s="32"/>
      <c r="MXE70" s="32"/>
      <c r="MXF70" s="32"/>
      <c r="MXG70" s="32"/>
      <c r="MXH70" s="32"/>
      <c r="MXI70" s="32"/>
      <c r="MXJ70" s="32"/>
      <c r="MXK70" s="32"/>
      <c r="MXL70" s="32"/>
      <c r="MXM70" s="32"/>
      <c r="MXN70" s="32"/>
      <c r="MXO70" s="32"/>
      <c r="MXP70" s="32"/>
      <c r="MXQ70" s="32"/>
      <c r="MXR70" s="32"/>
      <c r="MXS70" s="32"/>
      <c r="MXT70" s="32"/>
      <c r="MXU70" s="32"/>
      <c r="MXV70" s="32"/>
      <c r="MXW70" s="32"/>
      <c r="MXX70" s="32"/>
      <c r="MXY70" s="32"/>
      <c r="MXZ70" s="32"/>
      <c r="MYA70" s="32"/>
      <c r="MYB70" s="32"/>
      <c r="MYC70" s="32"/>
      <c r="MYD70" s="32"/>
      <c r="MYE70" s="32"/>
      <c r="MYF70" s="32"/>
      <c r="MYG70" s="32"/>
      <c r="MYH70" s="32"/>
      <c r="MYI70" s="32"/>
      <c r="MYJ70" s="32"/>
      <c r="MYK70" s="32"/>
      <c r="MYL70" s="32"/>
      <c r="MYM70" s="32"/>
      <c r="MYN70" s="32"/>
      <c r="MYO70" s="32"/>
      <c r="MYP70" s="32"/>
      <c r="MYQ70" s="32"/>
      <c r="MYR70" s="32"/>
      <c r="MYS70" s="32"/>
      <c r="MYT70" s="32"/>
      <c r="MYU70" s="32"/>
      <c r="MYV70" s="32"/>
      <c r="MYW70" s="32"/>
      <c r="MYX70" s="32"/>
      <c r="MYY70" s="32"/>
      <c r="MYZ70" s="32"/>
      <c r="MZA70" s="32"/>
      <c r="MZB70" s="32"/>
      <c r="MZC70" s="32"/>
      <c r="MZD70" s="32"/>
      <c r="MZE70" s="32"/>
      <c r="MZF70" s="32"/>
      <c r="MZG70" s="32"/>
      <c r="MZH70" s="32"/>
      <c r="MZI70" s="32"/>
      <c r="MZJ70" s="32"/>
      <c r="MZK70" s="32"/>
      <c r="MZL70" s="32"/>
      <c r="MZM70" s="32"/>
      <c r="MZN70" s="32"/>
      <c r="MZO70" s="32"/>
      <c r="MZP70" s="32"/>
      <c r="MZQ70" s="32"/>
      <c r="MZR70" s="32"/>
      <c r="MZS70" s="32"/>
      <c r="MZT70" s="32"/>
      <c r="MZU70" s="32"/>
      <c r="MZV70" s="32"/>
      <c r="MZW70" s="32"/>
      <c r="MZX70" s="32"/>
      <c r="MZY70" s="32"/>
      <c r="MZZ70" s="32"/>
      <c r="NAA70" s="32"/>
      <c r="NAB70" s="32"/>
      <c r="NAC70" s="32"/>
      <c r="NAD70" s="32"/>
      <c r="NAE70" s="32"/>
      <c r="NAF70" s="32"/>
      <c r="NAG70" s="32"/>
      <c r="NAH70" s="32"/>
      <c r="NAI70" s="32"/>
      <c r="NAJ70" s="32"/>
      <c r="NAK70" s="32"/>
      <c r="NAL70" s="32"/>
      <c r="NAM70" s="32"/>
      <c r="NAN70" s="32"/>
      <c r="NAO70" s="32"/>
      <c r="NAP70" s="32"/>
      <c r="NAQ70" s="32"/>
      <c r="NAR70" s="32"/>
      <c r="NAS70" s="32"/>
      <c r="NAT70" s="32"/>
      <c r="NAU70" s="32"/>
      <c r="NAV70" s="32"/>
      <c r="NAW70" s="32"/>
      <c r="NAX70" s="32"/>
      <c r="NAY70" s="32"/>
      <c r="NAZ70" s="32"/>
      <c r="NBA70" s="32"/>
      <c r="NBB70" s="32"/>
      <c r="NBC70" s="32"/>
      <c r="NBD70" s="32"/>
      <c r="NBE70" s="32"/>
      <c r="NBF70" s="32"/>
      <c r="NBG70" s="32"/>
      <c r="NBH70" s="32"/>
      <c r="NBI70" s="32"/>
      <c r="NBJ70" s="32"/>
      <c r="NBK70" s="32"/>
      <c r="NBL70" s="32"/>
      <c r="NBM70" s="32"/>
      <c r="NBN70" s="32"/>
      <c r="NBO70" s="32"/>
      <c r="NBP70" s="32"/>
      <c r="NBQ70" s="32"/>
      <c r="NBR70" s="32"/>
      <c r="NBS70" s="32"/>
      <c r="NBT70" s="32"/>
      <c r="NBU70" s="32"/>
      <c r="NBV70" s="32"/>
      <c r="NBW70" s="32"/>
      <c r="NBX70" s="32"/>
      <c r="NBY70" s="32"/>
      <c r="NBZ70" s="32"/>
      <c r="NCA70" s="32"/>
      <c r="NCB70" s="32"/>
      <c r="NCC70" s="32"/>
      <c r="NCD70" s="32"/>
      <c r="NCE70" s="32"/>
      <c r="NCF70" s="32"/>
      <c r="NCG70" s="32"/>
      <c r="NCH70" s="32"/>
      <c r="NCI70" s="32"/>
      <c r="NCJ70" s="32"/>
      <c r="NCK70" s="32"/>
      <c r="NCL70" s="32"/>
      <c r="NCM70" s="32"/>
      <c r="NCN70" s="32"/>
      <c r="NCO70" s="32"/>
      <c r="NCP70" s="32"/>
      <c r="NCQ70" s="32"/>
      <c r="NCR70" s="32"/>
      <c r="NCS70" s="32"/>
      <c r="NCT70" s="32"/>
      <c r="NCU70" s="32"/>
      <c r="NCV70" s="32"/>
      <c r="NCW70" s="32"/>
      <c r="NCX70" s="32"/>
      <c r="NCY70" s="32"/>
      <c r="NCZ70" s="32"/>
      <c r="NDA70" s="32"/>
      <c r="NDB70" s="32"/>
      <c r="NDC70" s="32"/>
      <c r="NDD70" s="32"/>
      <c r="NDE70" s="32"/>
      <c r="NDF70" s="32"/>
      <c r="NDG70" s="32"/>
      <c r="NDH70" s="32"/>
      <c r="NDI70" s="32"/>
      <c r="NDJ70" s="32"/>
      <c r="NDK70" s="32"/>
      <c r="NDL70" s="32"/>
      <c r="NDM70" s="32"/>
      <c r="NDN70" s="32"/>
      <c r="NDO70" s="32"/>
      <c r="NDP70" s="32"/>
      <c r="NDQ70" s="32"/>
      <c r="NDR70" s="32"/>
      <c r="NDS70" s="32"/>
      <c r="NDT70" s="32"/>
      <c r="NDU70" s="32"/>
      <c r="NDV70" s="32"/>
      <c r="NDW70" s="32"/>
      <c r="NDX70" s="32"/>
      <c r="NDY70" s="32"/>
      <c r="NDZ70" s="32"/>
      <c r="NEA70" s="32"/>
      <c r="NEB70" s="32"/>
      <c r="NEC70" s="32"/>
      <c r="NED70" s="32"/>
      <c r="NEE70" s="32"/>
      <c r="NEF70" s="32"/>
      <c r="NEG70" s="32"/>
      <c r="NEH70" s="32"/>
      <c r="NEI70" s="32"/>
      <c r="NEJ70" s="32"/>
      <c r="NEK70" s="32"/>
      <c r="NEL70" s="32"/>
      <c r="NEM70" s="32"/>
      <c r="NEN70" s="32"/>
      <c r="NEO70" s="32"/>
      <c r="NEP70" s="32"/>
      <c r="NEQ70" s="32"/>
      <c r="NER70" s="32"/>
      <c r="NES70" s="32"/>
      <c r="NET70" s="32"/>
      <c r="NEU70" s="32"/>
      <c r="NEV70" s="32"/>
      <c r="NEW70" s="32"/>
      <c r="NEX70" s="32"/>
      <c r="NEY70" s="32"/>
      <c r="NEZ70" s="32"/>
      <c r="NFA70" s="32"/>
      <c r="NFB70" s="32"/>
      <c r="NFC70" s="32"/>
      <c r="NFD70" s="32"/>
      <c r="NFE70" s="32"/>
      <c r="NFF70" s="32"/>
      <c r="NFG70" s="32"/>
      <c r="NFH70" s="32"/>
      <c r="NFI70" s="32"/>
      <c r="NFJ70" s="32"/>
      <c r="NFK70" s="32"/>
      <c r="NFL70" s="32"/>
      <c r="NFM70" s="32"/>
      <c r="NFN70" s="32"/>
      <c r="NFO70" s="32"/>
      <c r="NFP70" s="32"/>
      <c r="NFQ70" s="32"/>
      <c r="NFR70" s="32"/>
      <c r="NFS70" s="32"/>
      <c r="NFT70" s="32"/>
      <c r="NFU70" s="32"/>
      <c r="NFV70" s="32"/>
      <c r="NFW70" s="32"/>
      <c r="NFX70" s="32"/>
      <c r="NFY70" s="32"/>
      <c r="NFZ70" s="32"/>
      <c r="NGA70" s="32"/>
      <c r="NGB70" s="32"/>
      <c r="NGC70" s="32"/>
      <c r="NGD70" s="32"/>
      <c r="NGE70" s="32"/>
      <c r="NGF70" s="32"/>
      <c r="NGG70" s="32"/>
      <c r="NGH70" s="32"/>
      <c r="NGI70" s="32"/>
      <c r="NGJ70" s="32"/>
      <c r="NGK70" s="32"/>
      <c r="NGL70" s="32"/>
      <c r="NGM70" s="32"/>
      <c r="NGN70" s="32"/>
      <c r="NGO70" s="32"/>
      <c r="NGP70" s="32"/>
      <c r="NGQ70" s="32"/>
      <c r="NGR70" s="32"/>
      <c r="NGS70" s="32"/>
      <c r="NGT70" s="32"/>
      <c r="NGU70" s="32"/>
      <c r="NGV70" s="32"/>
      <c r="NGW70" s="32"/>
      <c r="NGX70" s="32"/>
      <c r="NGY70" s="32"/>
      <c r="NGZ70" s="32"/>
      <c r="NHA70" s="32"/>
      <c r="NHB70" s="32"/>
      <c r="NHC70" s="32"/>
      <c r="NHD70" s="32"/>
      <c r="NHE70" s="32"/>
      <c r="NHF70" s="32"/>
      <c r="NHG70" s="32"/>
      <c r="NHH70" s="32"/>
      <c r="NHI70" s="32"/>
      <c r="NHJ70" s="32"/>
      <c r="NHK70" s="32"/>
      <c r="NHL70" s="32"/>
      <c r="NHM70" s="32"/>
      <c r="NHN70" s="32"/>
      <c r="NHO70" s="32"/>
      <c r="NHP70" s="32"/>
      <c r="NHQ70" s="32"/>
      <c r="NHR70" s="32"/>
      <c r="NHS70" s="32"/>
      <c r="NHT70" s="32"/>
      <c r="NHU70" s="32"/>
      <c r="NHV70" s="32"/>
      <c r="NHW70" s="32"/>
      <c r="NHX70" s="32"/>
      <c r="NHY70" s="32"/>
      <c r="NHZ70" s="32"/>
      <c r="NIA70" s="32"/>
      <c r="NIB70" s="32"/>
      <c r="NIC70" s="32"/>
      <c r="NID70" s="32"/>
      <c r="NIE70" s="32"/>
      <c r="NIF70" s="32"/>
      <c r="NIG70" s="32"/>
      <c r="NIH70" s="32"/>
      <c r="NII70" s="32"/>
      <c r="NIJ70" s="32"/>
      <c r="NIK70" s="32"/>
      <c r="NIL70" s="32"/>
      <c r="NIM70" s="32"/>
      <c r="NIN70" s="32"/>
      <c r="NIO70" s="32"/>
      <c r="NIP70" s="32"/>
      <c r="NIQ70" s="32"/>
      <c r="NIR70" s="32"/>
      <c r="NIS70" s="32"/>
      <c r="NIT70" s="32"/>
      <c r="NIU70" s="32"/>
      <c r="NIV70" s="32"/>
      <c r="NIW70" s="32"/>
      <c r="NIX70" s="32"/>
      <c r="NIY70" s="32"/>
      <c r="NIZ70" s="32"/>
      <c r="NJA70" s="32"/>
      <c r="NJB70" s="32"/>
      <c r="NJC70" s="32"/>
      <c r="NJD70" s="32"/>
      <c r="NJE70" s="32"/>
      <c r="NJF70" s="32"/>
      <c r="NJG70" s="32"/>
      <c r="NJH70" s="32"/>
      <c r="NJI70" s="32"/>
      <c r="NJJ70" s="32"/>
      <c r="NJK70" s="32"/>
      <c r="NJL70" s="32"/>
      <c r="NJM70" s="32"/>
      <c r="NJN70" s="32"/>
      <c r="NJO70" s="32"/>
      <c r="NJP70" s="32"/>
      <c r="NJQ70" s="32"/>
      <c r="NJR70" s="32"/>
      <c r="NJS70" s="32"/>
      <c r="NJT70" s="32"/>
      <c r="NJU70" s="32"/>
      <c r="NJV70" s="32"/>
      <c r="NJW70" s="32"/>
      <c r="NJX70" s="32"/>
      <c r="NJY70" s="32"/>
      <c r="NJZ70" s="32"/>
      <c r="NKA70" s="32"/>
      <c r="NKB70" s="32"/>
      <c r="NKC70" s="32"/>
      <c r="NKD70" s="32"/>
      <c r="NKE70" s="32"/>
      <c r="NKF70" s="32"/>
      <c r="NKG70" s="32"/>
      <c r="NKH70" s="32"/>
      <c r="NKI70" s="32"/>
      <c r="NKJ70" s="32"/>
      <c r="NKK70" s="32"/>
      <c r="NKL70" s="32"/>
      <c r="NKM70" s="32"/>
      <c r="NKN70" s="32"/>
      <c r="NKO70" s="32"/>
      <c r="NKP70" s="32"/>
      <c r="NKQ70" s="32"/>
      <c r="NKR70" s="32"/>
      <c r="NKS70" s="32"/>
      <c r="NKT70" s="32"/>
      <c r="NKU70" s="32"/>
      <c r="NKV70" s="32"/>
      <c r="NKW70" s="32"/>
      <c r="NKX70" s="32"/>
      <c r="NKY70" s="32"/>
      <c r="NKZ70" s="32"/>
      <c r="NLA70" s="32"/>
      <c r="NLB70" s="32"/>
      <c r="NLC70" s="32"/>
      <c r="NLD70" s="32"/>
      <c r="NLE70" s="32"/>
      <c r="NLF70" s="32"/>
      <c r="NLG70" s="32"/>
      <c r="NLH70" s="32"/>
      <c r="NLI70" s="32"/>
      <c r="NLJ70" s="32"/>
      <c r="NLK70" s="32"/>
      <c r="NLL70" s="32"/>
      <c r="NLM70" s="32"/>
      <c r="NLN70" s="32"/>
      <c r="NLO70" s="32"/>
      <c r="NLP70" s="32"/>
      <c r="NLQ70" s="32"/>
      <c r="NLR70" s="32"/>
      <c r="NLS70" s="32"/>
      <c r="NLT70" s="32"/>
      <c r="NLU70" s="32"/>
      <c r="NLV70" s="32"/>
      <c r="NLW70" s="32"/>
      <c r="NLX70" s="32"/>
      <c r="NLY70" s="32"/>
      <c r="NLZ70" s="32"/>
      <c r="NMA70" s="32"/>
      <c r="NMB70" s="32"/>
      <c r="NMC70" s="32"/>
      <c r="NMD70" s="32"/>
      <c r="NME70" s="32"/>
      <c r="NMF70" s="32"/>
      <c r="NMG70" s="32"/>
      <c r="NMH70" s="32"/>
      <c r="NMI70" s="32"/>
      <c r="NMJ70" s="32"/>
      <c r="NMK70" s="32"/>
      <c r="NML70" s="32"/>
      <c r="NMM70" s="32"/>
      <c r="NMN70" s="32"/>
      <c r="NMO70" s="32"/>
      <c r="NMP70" s="32"/>
      <c r="NMQ70" s="32"/>
      <c r="NMR70" s="32"/>
      <c r="NMS70" s="32"/>
      <c r="NMT70" s="32"/>
      <c r="NMU70" s="32"/>
      <c r="NMV70" s="32"/>
      <c r="NMW70" s="32"/>
      <c r="NMX70" s="32"/>
      <c r="NMY70" s="32"/>
      <c r="NMZ70" s="32"/>
      <c r="NNA70" s="32"/>
      <c r="NNB70" s="32"/>
      <c r="NNC70" s="32"/>
      <c r="NND70" s="32"/>
      <c r="NNE70" s="32"/>
      <c r="NNF70" s="32"/>
      <c r="NNG70" s="32"/>
      <c r="NNH70" s="32"/>
      <c r="NNI70" s="32"/>
      <c r="NNJ70" s="32"/>
      <c r="NNK70" s="32"/>
      <c r="NNL70" s="32"/>
      <c r="NNM70" s="32"/>
      <c r="NNN70" s="32"/>
      <c r="NNO70" s="32"/>
      <c r="NNP70" s="32"/>
      <c r="NNQ70" s="32"/>
      <c r="NNR70" s="32"/>
      <c r="NNS70" s="32"/>
      <c r="NNT70" s="32"/>
      <c r="NNU70" s="32"/>
      <c r="NNV70" s="32"/>
      <c r="NNW70" s="32"/>
      <c r="NNX70" s="32"/>
      <c r="NNY70" s="32"/>
      <c r="NNZ70" s="32"/>
      <c r="NOA70" s="32"/>
      <c r="NOB70" s="32"/>
      <c r="NOC70" s="32"/>
      <c r="NOD70" s="32"/>
      <c r="NOE70" s="32"/>
      <c r="NOF70" s="32"/>
      <c r="NOG70" s="32"/>
      <c r="NOH70" s="32"/>
      <c r="NOI70" s="32"/>
      <c r="NOJ70" s="32"/>
      <c r="NOK70" s="32"/>
      <c r="NOL70" s="32"/>
      <c r="NOM70" s="32"/>
      <c r="NON70" s="32"/>
      <c r="NOO70" s="32"/>
      <c r="NOP70" s="32"/>
      <c r="NOQ70" s="32"/>
      <c r="NOR70" s="32"/>
      <c r="NOS70" s="32"/>
      <c r="NOT70" s="32"/>
      <c r="NOU70" s="32"/>
      <c r="NOV70" s="32"/>
      <c r="NOW70" s="32"/>
      <c r="NOX70" s="32"/>
      <c r="NOY70" s="32"/>
      <c r="NOZ70" s="32"/>
      <c r="NPA70" s="32"/>
      <c r="NPB70" s="32"/>
      <c r="NPC70" s="32"/>
      <c r="NPD70" s="32"/>
      <c r="NPE70" s="32"/>
      <c r="NPF70" s="32"/>
      <c r="NPG70" s="32"/>
      <c r="NPH70" s="32"/>
      <c r="NPI70" s="32"/>
      <c r="NPJ70" s="32"/>
      <c r="NPK70" s="32"/>
      <c r="NPL70" s="32"/>
      <c r="NPM70" s="32"/>
      <c r="NPN70" s="32"/>
      <c r="NPO70" s="32"/>
      <c r="NPP70" s="32"/>
      <c r="NPQ70" s="32"/>
      <c r="NPR70" s="32"/>
      <c r="NPS70" s="32"/>
      <c r="NPT70" s="32"/>
      <c r="NPU70" s="32"/>
      <c r="NPV70" s="32"/>
      <c r="NPW70" s="32"/>
      <c r="NPX70" s="32"/>
      <c r="NPY70" s="32"/>
      <c r="NPZ70" s="32"/>
      <c r="NQA70" s="32"/>
      <c r="NQB70" s="32"/>
      <c r="NQC70" s="32"/>
      <c r="NQD70" s="32"/>
      <c r="NQE70" s="32"/>
      <c r="NQF70" s="32"/>
      <c r="NQG70" s="32"/>
      <c r="NQH70" s="32"/>
      <c r="NQI70" s="32"/>
      <c r="NQJ70" s="32"/>
      <c r="NQK70" s="32"/>
      <c r="NQL70" s="32"/>
      <c r="NQM70" s="32"/>
      <c r="NQN70" s="32"/>
      <c r="NQO70" s="32"/>
      <c r="NQP70" s="32"/>
      <c r="NQQ70" s="32"/>
      <c r="NQR70" s="32"/>
      <c r="NQS70" s="32"/>
      <c r="NQT70" s="32"/>
      <c r="NQU70" s="32"/>
      <c r="NQV70" s="32"/>
      <c r="NQW70" s="32"/>
      <c r="NQX70" s="32"/>
      <c r="NQY70" s="32"/>
      <c r="NQZ70" s="32"/>
      <c r="NRA70" s="32"/>
      <c r="NRB70" s="32"/>
      <c r="NRC70" s="32"/>
      <c r="NRD70" s="32"/>
      <c r="NRE70" s="32"/>
      <c r="NRF70" s="32"/>
      <c r="NRG70" s="32"/>
      <c r="NRH70" s="32"/>
      <c r="NRI70" s="32"/>
      <c r="NRJ70" s="32"/>
      <c r="NRK70" s="32"/>
      <c r="NRL70" s="32"/>
      <c r="NRM70" s="32"/>
      <c r="NRN70" s="32"/>
      <c r="NRO70" s="32"/>
      <c r="NRP70" s="32"/>
      <c r="NRQ70" s="32"/>
      <c r="NRR70" s="32"/>
      <c r="NRS70" s="32"/>
      <c r="NRT70" s="32"/>
      <c r="NRU70" s="32"/>
      <c r="NRV70" s="32"/>
      <c r="NRW70" s="32"/>
      <c r="NRX70" s="32"/>
      <c r="NRY70" s="32"/>
      <c r="NRZ70" s="32"/>
      <c r="NSA70" s="32"/>
      <c r="NSB70" s="32"/>
      <c r="NSC70" s="32"/>
      <c r="NSD70" s="32"/>
      <c r="NSE70" s="32"/>
      <c r="NSF70" s="32"/>
      <c r="NSG70" s="32"/>
      <c r="NSH70" s="32"/>
      <c r="NSI70" s="32"/>
      <c r="NSJ70" s="32"/>
      <c r="NSK70" s="32"/>
      <c r="NSL70" s="32"/>
      <c r="NSM70" s="32"/>
      <c r="NSN70" s="32"/>
      <c r="NSO70" s="32"/>
      <c r="NSP70" s="32"/>
      <c r="NSQ70" s="32"/>
      <c r="NSR70" s="32"/>
      <c r="NSS70" s="32"/>
      <c r="NST70" s="32"/>
      <c r="NSU70" s="32"/>
      <c r="NSV70" s="32"/>
      <c r="NSW70" s="32"/>
      <c r="NSX70" s="32"/>
      <c r="NSY70" s="32"/>
      <c r="NSZ70" s="32"/>
      <c r="NTA70" s="32"/>
      <c r="NTB70" s="32"/>
      <c r="NTC70" s="32"/>
      <c r="NTD70" s="32"/>
      <c r="NTE70" s="32"/>
      <c r="NTF70" s="32"/>
      <c r="NTG70" s="32"/>
      <c r="NTH70" s="32"/>
      <c r="NTI70" s="32"/>
      <c r="NTJ70" s="32"/>
      <c r="NTK70" s="32"/>
      <c r="NTL70" s="32"/>
      <c r="NTM70" s="32"/>
      <c r="NTN70" s="32"/>
      <c r="NTO70" s="32"/>
      <c r="NTP70" s="32"/>
      <c r="NTQ70" s="32"/>
      <c r="NTR70" s="32"/>
      <c r="NTS70" s="32"/>
      <c r="NTT70" s="32"/>
      <c r="NTU70" s="32"/>
      <c r="NTV70" s="32"/>
      <c r="NTW70" s="32"/>
      <c r="NTX70" s="32"/>
      <c r="NTY70" s="32"/>
      <c r="NTZ70" s="32"/>
      <c r="NUA70" s="32"/>
      <c r="NUB70" s="32"/>
      <c r="NUC70" s="32"/>
      <c r="NUD70" s="32"/>
      <c r="NUE70" s="32"/>
      <c r="NUF70" s="32"/>
      <c r="NUG70" s="32"/>
      <c r="NUH70" s="32"/>
      <c r="NUI70" s="32"/>
      <c r="NUJ70" s="32"/>
      <c r="NUK70" s="32"/>
      <c r="NUL70" s="32"/>
      <c r="NUM70" s="32"/>
      <c r="NUN70" s="32"/>
      <c r="NUO70" s="32"/>
      <c r="NUP70" s="32"/>
      <c r="NUQ70" s="32"/>
      <c r="NUR70" s="32"/>
      <c r="NUS70" s="32"/>
      <c r="NUT70" s="32"/>
      <c r="NUU70" s="32"/>
      <c r="NUV70" s="32"/>
      <c r="NUW70" s="32"/>
      <c r="NUX70" s="32"/>
      <c r="NUY70" s="32"/>
      <c r="NUZ70" s="32"/>
      <c r="NVA70" s="32"/>
      <c r="NVB70" s="32"/>
      <c r="NVC70" s="32"/>
      <c r="NVD70" s="32"/>
      <c r="NVE70" s="32"/>
      <c r="NVF70" s="32"/>
      <c r="NVG70" s="32"/>
      <c r="NVH70" s="32"/>
      <c r="NVI70" s="32"/>
      <c r="NVJ70" s="32"/>
      <c r="NVK70" s="32"/>
      <c r="NVL70" s="32"/>
      <c r="NVM70" s="32"/>
      <c r="NVN70" s="32"/>
      <c r="NVO70" s="32"/>
      <c r="NVP70" s="32"/>
      <c r="NVQ70" s="32"/>
      <c r="NVR70" s="32"/>
      <c r="NVS70" s="32"/>
      <c r="NVT70" s="32"/>
      <c r="NVU70" s="32"/>
      <c r="NVV70" s="32"/>
      <c r="NVW70" s="32"/>
      <c r="NVX70" s="32"/>
      <c r="NVY70" s="32"/>
      <c r="NVZ70" s="32"/>
      <c r="NWA70" s="32"/>
      <c r="NWB70" s="32"/>
      <c r="NWC70" s="32"/>
      <c r="NWD70" s="32"/>
      <c r="NWE70" s="32"/>
      <c r="NWF70" s="32"/>
      <c r="NWG70" s="32"/>
      <c r="NWH70" s="32"/>
      <c r="NWI70" s="32"/>
      <c r="NWJ70" s="32"/>
      <c r="NWK70" s="32"/>
      <c r="NWL70" s="32"/>
      <c r="NWM70" s="32"/>
      <c r="NWN70" s="32"/>
      <c r="NWO70" s="32"/>
      <c r="NWP70" s="32"/>
      <c r="NWQ70" s="32"/>
      <c r="NWR70" s="32"/>
      <c r="NWS70" s="32"/>
      <c r="NWT70" s="32"/>
      <c r="NWU70" s="32"/>
      <c r="NWV70" s="32"/>
      <c r="NWW70" s="32"/>
      <c r="NWX70" s="32"/>
      <c r="NWY70" s="32"/>
      <c r="NWZ70" s="32"/>
      <c r="NXA70" s="32"/>
      <c r="NXB70" s="32"/>
      <c r="NXC70" s="32"/>
      <c r="NXD70" s="32"/>
      <c r="NXE70" s="32"/>
      <c r="NXF70" s="32"/>
      <c r="NXG70" s="32"/>
      <c r="NXH70" s="32"/>
      <c r="NXI70" s="32"/>
      <c r="NXJ70" s="32"/>
      <c r="NXK70" s="32"/>
      <c r="NXL70" s="32"/>
      <c r="NXM70" s="32"/>
      <c r="NXN70" s="32"/>
      <c r="NXO70" s="32"/>
      <c r="NXP70" s="32"/>
      <c r="NXQ70" s="32"/>
      <c r="NXR70" s="32"/>
      <c r="NXS70" s="32"/>
      <c r="NXT70" s="32"/>
      <c r="NXU70" s="32"/>
      <c r="NXV70" s="32"/>
      <c r="NXW70" s="32"/>
      <c r="NXX70" s="32"/>
      <c r="NXY70" s="32"/>
      <c r="NXZ70" s="32"/>
      <c r="NYA70" s="32"/>
      <c r="NYB70" s="32"/>
      <c r="NYC70" s="32"/>
      <c r="NYD70" s="32"/>
      <c r="NYE70" s="32"/>
      <c r="NYF70" s="32"/>
      <c r="NYG70" s="32"/>
      <c r="NYH70" s="32"/>
      <c r="NYI70" s="32"/>
      <c r="NYJ70" s="32"/>
      <c r="NYK70" s="32"/>
      <c r="NYL70" s="32"/>
      <c r="NYM70" s="32"/>
      <c r="NYN70" s="32"/>
      <c r="NYO70" s="32"/>
      <c r="NYP70" s="32"/>
      <c r="NYQ70" s="32"/>
      <c r="NYR70" s="32"/>
      <c r="NYS70" s="32"/>
      <c r="NYT70" s="32"/>
      <c r="NYU70" s="32"/>
      <c r="NYV70" s="32"/>
      <c r="NYW70" s="32"/>
      <c r="NYX70" s="32"/>
      <c r="NYY70" s="32"/>
      <c r="NYZ70" s="32"/>
      <c r="NZA70" s="32"/>
      <c r="NZB70" s="32"/>
      <c r="NZC70" s="32"/>
      <c r="NZD70" s="32"/>
      <c r="NZE70" s="32"/>
      <c r="NZF70" s="32"/>
      <c r="NZG70" s="32"/>
      <c r="NZH70" s="32"/>
      <c r="NZI70" s="32"/>
      <c r="NZJ70" s="32"/>
      <c r="NZK70" s="32"/>
      <c r="NZL70" s="32"/>
      <c r="NZM70" s="32"/>
      <c r="NZN70" s="32"/>
      <c r="NZO70" s="32"/>
      <c r="NZP70" s="32"/>
      <c r="NZQ70" s="32"/>
      <c r="NZR70" s="32"/>
      <c r="NZS70" s="32"/>
      <c r="NZT70" s="32"/>
      <c r="NZU70" s="32"/>
      <c r="NZV70" s="32"/>
      <c r="NZW70" s="32"/>
      <c r="NZX70" s="32"/>
      <c r="NZY70" s="32"/>
      <c r="NZZ70" s="32"/>
      <c r="OAA70" s="32"/>
      <c r="OAB70" s="32"/>
      <c r="OAC70" s="32"/>
      <c r="OAD70" s="32"/>
      <c r="OAE70" s="32"/>
      <c r="OAF70" s="32"/>
      <c r="OAG70" s="32"/>
      <c r="OAH70" s="32"/>
      <c r="OAI70" s="32"/>
      <c r="OAJ70" s="32"/>
      <c r="OAK70" s="32"/>
      <c r="OAL70" s="32"/>
      <c r="OAM70" s="32"/>
      <c r="OAN70" s="32"/>
      <c r="OAO70" s="32"/>
      <c r="OAP70" s="32"/>
      <c r="OAQ70" s="32"/>
      <c r="OAR70" s="32"/>
      <c r="OAS70" s="32"/>
      <c r="OAT70" s="32"/>
      <c r="OAU70" s="32"/>
      <c r="OAV70" s="32"/>
      <c r="OAW70" s="32"/>
      <c r="OAX70" s="32"/>
      <c r="OAY70" s="32"/>
      <c r="OAZ70" s="32"/>
      <c r="OBA70" s="32"/>
      <c r="OBB70" s="32"/>
      <c r="OBC70" s="32"/>
      <c r="OBD70" s="32"/>
      <c r="OBE70" s="32"/>
      <c r="OBF70" s="32"/>
      <c r="OBG70" s="32"/>
      <c r="OBH70" s="32"/>
      <c r="OBI70" s="32"/>
      <c r="OBJ70" s="32"/>
      <c r="OBK70" s="32"/>
      <c r="OBL70" s="32"/>
      <c r="OBM70" s="32"/>
      <c r="OBN70" s="32"/>
      <c r="OBO70" s="32"/>
      <c r="OBP70" s="32"/>
      <c r="OBQ70" s="32"/>
      <c r="OBR70" s="32"/>
      <c r="OBS70" s="32"/>
      <c r="OBT70" s="32"/>
      <c r="OBU70" s="32"/>
      <c r="OBV70" s="32"/>
      <c r="OBW70" s="32"/>
      <c r="OBX70" s="32"/>
      <c r="OBY70" s="32"/>
      <c r="OBZ70" s="32"/>
      <c r="OCA70" s="32"/>
      <c r="OCB70" s="32"/>
      <c r="OCC70" s="32"/>
      <c r="OCD70" s="32"/>
      <c r="OCE70" s="32"/>
      <c r="OCF70" s="32"/>
      <c r="OCG70" s="32"/>
      <c r="OCH70" s="32"/>
      <c r="OCI70" s="32"/>
      <c r="OCJ70" s="32"/>
      <c r="OCK70" s="32"/>
      <c r="OCL70" s="32"/>
      <c r="OCM70" s="32"/>
      <c r="OCN70" s="32"/>
      <c r="OCO70" s="32"/>
      <c r="OCP70" s="32"/>
      <c r="OCQ70" s="32"/>
      <c r="OCR70" s="32"/>
      <c r="OCS70" s="32"/>
      <c r="OCT70" s="32"/>
      <c r="OCU70" s="32"/>
      <c r="OCV70" s="32"/>
      <c r="OCW70" s="32"/>
      <c r="OCX70" s="32"/>
      <c r="OCY70" s="32"/>
      <c r="OCZ70" s="32"/>
      <c r="ODA70" s="32"/>
      <c r="ODB70" s="32"/>
      <c r="ODC70" s="32"/>
      <c r="ODD70" s="32"/>
      <c r="ODE70" s="32"/>
      <c r="ODF70" s="32"/>
      <c r="ODG70" s="32"/>
      <c r="ODH70" s="32"/>
      <c r="ODI70" s="32"/>
      <c r="ODJ70" s="32"/>
      <c r="ODK70" s="32"/>
      <c r="ODL70" s="32"/>
      <c r="ODM70" s="32"/>
      <c r="ODN70" s="32"/>
      <c r="ODO70" s="32"/>
      <c r="ODP70" s="32"/>
      <c r="ODQ70" s="32"/>
      <c r="ODR70" s="32"/>
      <c r="ODS70" s="32"/>
      <c r="ODT70" s="32"/>
      <c r="ODU70" s="32"/>
      <c r="ODV70" s="32"/>
      <c r="ODW70" s="32"/>
      <c r="ODX70" s="32"/>
      <c r="ODY70" s="32"/>
      <c r="ODZ70" s="32"/>
      <c r="OEA70" s="32"/>
      <c r="OEB70" s="32"/>
      <c r="OEC70" s="32"/>
      <c r="OED70" s="32"/>
      <c r="OEE70" s="32"/>
      <c r="OEF70" s="32"/>
      <c r="OEG70" s="32"/>
      <c r="OEH70" s="32"/>
      <c r="OEI70" s="32"/>
      <c r="OEJ70" s="32"/>
      <c r="OEK70" s="32"/>
      <c r="OEL70" s="32"/>
      <c r="OEM70" s="32"/>
      <c r="OEN70" s="32"/>
      <c r="OEO70" s="32"/>
      <c r="OEP70" s="32"/>
      <c r="OEQ70" s="32"/>
      <c r="OER70" s="32"/>
      <c r="OES70" s="32"/>
      <c r="OET70" s="32"/>
      <c r="OEU70" s="32"/>
      <c r="OEV70" s="32"/>
      <c r="OEW70" s="32"/>
      <c r="OEX70" s="32"/>
      <c r="OEY70" s="32"/>
      <c r="OEZ70" s="32"/>
      <c r="OFA70" s="32"/>
      <c r="OFB70" s="32"/>
      <c r="OFC70" s="32"/>
      <c r="OFD70" s="32"/>
      <c r="OFE70" s="32"/>
      <c r="OFF70" s="32"/>
      <c r="OFG70" s="32"/>
      <c r="OFH70" s="32"/>
      <c r="OFI70" s="32"/>
      <c r="OFJ70" s="32"/>
      <c r="OFK70" s="32"/>
      <c r="OFL70" s="32"/>
      <c r="OFM70" s="32"/>
      <c r="OFN70" s="32"/>
      <c r="OFO70" s="32"/>
      <c r="OFP70" s="32"/>
      <c r="OFQ70" s="32"/>
      <c r="OFR70" s="32"/>
      <c r="OFS70" s="32"/>
      <c r="OFT70" s="32"/>
      <c r="OFU70" s="32"/>
      <c r="OFV70" s="32"/>
      <c r="OFW70" s="32"/>
      <c r="OFX70" s="32"/>
      <c r="OFY70" s="32"/>
      <c r="OFZ70" s="32"/>
      <c r="OGA70" s="32"/>
      <c r="OGB70" s="32"/>
      <c r="OGC70" s="32"/>
      <c r="OGD70" s="32"/>
      <c r="OGE70" s="32"/>
      <c r="OGF70" s="32"/>
      <c r="OGG70" s="32"/>
      <c r="OGH70" s="32"/>
      <c r="OGI70" s="32"/>
      <c r="OGJ70" s="32"/>
      <c r="OGK70" s="32"/>
      <c r="OGL70" s="32"/>
      <c r="OGM70" s="32"/>
      <c r="OGN70" s="32"/>
      <c r="OGO70" s="32"/>
      <c r="OGP70" s="32"/>
      <c r="OGQ70" s="32"/>
      <c r="OGR70" s="32"/>
      <c r="OGS70" s="32"/>
      <c r="OGT70" s="32"/>
      <c r="OGU70" s="32"/>
      <c r="OGV70" s="32"/>
      <c r="OGW70" s="32"/>
      <c r="OGX70" s="32"/>
      <c r="OGY70" s="32"/>
      <c r="OGZ70" s="32"/>
      <c r="OHA70" s="32"/>
      <c r="OHB70" s="32"/>
      <c r="OHC70" s="32"/>
      <c r="OHD70" s="32"/>
      <c r="OHE70" s="32"/>
      <c r="OHF70" s="32"/>
      <c r="OHG70" s="32"/>
      <c r="OHH70" s="32"/>
      <c r="OHI70" s="32"/>
      <c r="OHJ70" s="32"/>
      <c r="OHK70" s="32"/>
      <c r="OHL70" s="32"/>
      <c r="OHM70" s="32"/>
      <c r="OHN70" s="32"/>
      <c r="OHO70" s="32"/>
      <c r="OHP70" s="32"/>
      <c r="OHQ70" s="32"/>
      <c r="OHR70" s="32"/>
      <c r="OHS70" s="32"/>
      <c r="OHT70" s="32"/>
      <c r="OHU70" s="32"/>
      <c r="OHV70" s="32"/>
      <c r="OHW70" s="32"/>
      <c r="OHX70" s="32"/>
      <c r="OHY70" s="32"/>
      <c r="OHZ70" s="32"/>
      <c r="OIA70" s="32"/>
      <c r="OIB70" s="32"/>
      <c r="OIC70" s="32"/>
      <c r="OID70" s="32"/>
      <c r="OIE70" s="32"/>
      <c r="OIF70" s="32"/>
      <c r="OIG70" s="32"/>
      <c r="OIH70" s="32"/>
      <c r="OII70" s="32"/>
      <c r="OIJ70" s="32"/>
      <c r="OIK70" s="32"/>
      <c r="OIL70" s="32"/>
      <c r="OIM70" s="32"/>
      <c r="OIN70" s="32"/>
      <c r="OIO70" s="32"/>
      <c r="OIP70" s="32"/>
      <c r="OIQ70" s="32"/>
      <c r="OIR70" s="32"/>
      <c r="OIS70" s="32"/>
      <c r="OIT70" s="32"/>
      <c r="OIU70" s="32"/>
      <c r="OIV70" s="32"/>
      <c r="OIW70" s="32"/>
      <c r="OIX70" s="32"/>
      <c r="OIY70" s="32"/>
      <c r="OIZ70" s="32"/>
      <c r="OJA70" s="32"/>
      <c r="OJB70" s="32"/>
      <c r="OJC70" s="32"/>
      <c r="OJD70" s="32"/>
      <c r="OJE70" s="32"/>
      <c r="OJF70" s="32"/>
      <c r="OJG70" s="32"/>
      <c r="OJH70" s="32"/>
      <c r="OJI70" s="32"/>
      <c r="OJJ70" s="32"/>
      <c r="OJK70" s="32"/>
      <c r="OJL70" s="32"/>
      <c r="OJM70" s="32"/>
      <c r="OJN70" s="32"/>
      <c r="OJO70" s="32"/>
      <c r="OJP70" s="32"/>
      <c r="OJQ70" s="32"/>
      <c r="OJR70" s="32"/>
      <c r="OJS70" s="32"/>
      <c r="OJT70" s="32"/>
      <c r="OJU70" s="32"/>
      <c r="OJV70" s="32"/>
      <c r="OJW70" s="32"/>
      <c r="OJX70" s="32"/>
      <c r="OJY70" s="32"/>
      <c r="OJZ70" s="32"/>
      <c r="OKA70" s="32"/>
      <c r="OKB70" s="32"/>
      <c r="OKC70" s="32"/>
      <c r="OKD70" s="32"/>
      <c r="OKE70" s="32"/>
      <c r="OKF70" s="32"/>
      <c r="OKG70" s="32"/>
      <c r="OKH70" s="32"/>
      <c r="OKI70" s="32"/>
      <c r="OKJ70" s="32"/>
      <c r="OKK70" s="32"/>
      <c r="OKL70" s="32"/>
      <c r="OKM70" s="32"/>
      <c r="OKN70" s="32"/>
      <c r="OKO70" s="32"/>
      <c r="OKP70" s="32"/>
      <c r="OKQ70" s="32"/>
      <c r="OKR70" s="32"/>
      <c r="OKS70" s="32"/>
      <c r="OKT70" s="32"/>
      <c r="OKU70" s="32"/>
      <c r="OKV70" s="32"/>
      <c r="OKW70" s="32"/>
      <c r="OKX70" s="32"/>
      <c r="OKY70" s="32"/>
      <c r="OKZ70" s="32"/>
      <c r="OLA70" s="32"/>
      <c r="OLB70" s="32"/>
      <c r="OLC70" s="32"/>
      <c r="OLD70" s="32"/>
      <c r="OLE70" s="32"/>
      <c r="OLF70" s="32"/>
      <c r="OLG70" s="32"/>
      <c r="OLH70" s="32"/>
      <c r="OLI70" s="32"/>
      <c r="OLJ70" s="32"/>
      <c r="OLK70" s="32"/>
      <c r="OLL70" s="32"/>
      <c r="OLM70" s="32"/>
      <c r="OLN70" s="32"/>
      <c r="OLO70" s="32"/>
      <c r="OLP70" s="32"/>
      <c r="OLQ70" s="32"/>
      <c r="OLR70" s="32"/>
      <c r="OLS70" s="32"/>
      <c r="OLT70" s="32"/>
      <c r="OLU70" s="32"/>
      <c r="OLV70" s="32"/>
      <c r="OLW70" s="32"/>
      <c r="OLX70" s="32"/>
      <c r="OLY70" s="32"/>
      <c r="OLZ70" s="32"/>
      <c r="OMA70" s="32"/>
      <c r="OMB70" s="32"/>
      <c r="OMC70" s="32"/>
      <c r="OMD70" s="32"/>
      <c r="OME70" s="32"/>
      <c r="OMF70" s="32"/>
      <c r="OMG70" s="32"/>
      <c r="OMH70" s="32"/>
      <c r="OMI70" s="32"/>
      <c r="OMJ70" s="32"/>
      <c r="OMK70" s="32"/>
      <c r="OML70" s="32"/>
      <c r="OMM70" s="32"/>
      <c r="OMN70" s="32"/>
      <c r="OMO70" s="32"/>
      <c r="OMP70" s="32"/>
      <c r="OMQ70" s="32"/>
      <c r="OMR70" s="32"/>
      <c r="OMS70" s="32"/>
      <c r="OMT70" s="32"/>
      <c r="OMU70" s="32"/>
      <c r="OMV70" s="32"/>
      <c r="OMW70" s="32"/>
      <c r="OMX70" s="32"/>
      <c r="OMY70" s="32"/>
      <c r="OMZ70" s="32"/>
      <c r="ONA70" s="32"/>
      <c r="ONB70" s="32"/>
      <c r="ONC70" s="32"/>
      <c r="OND70" s="32"/>
      <c r="ONE70" s="32"/>
      <c r="ONF70" s="32"/>
      <c r="ONG70" s="32"/>
      <c r="ONH70" s="32"/>
      <c r="ONI70" s="32"/>
      <c r="ONJ70" s="32"/>
      <c r="ONK70" s="32"/>
      <c r="ONL70" s="32"/>
      <c r="ONM70" s="32"/>
      <c r="ONN70" s="32"/>
      <c r="ONO70" s="32"/>
      <c r="ONP70" s="32"/>
      <c r="ONQ70" s="32"/>
      <c r="ONR70" s="32"/>
      <c r="ONS70" s="32"/>
      <c r="ONT70" s="32"/>
      <c r="ONU70" s="32"/>
      <c r="ONV70" s="32"/>
      <c r="ONW70" s="32"/>
      <c r="ONX70" s="32"/>
      <c r="ONY70" s="32"/>
      <c r="ONZ70" s="32"/>
      <c r="OOA70" s="32"/>
      <c r="OOB70" s="32"/>
      <c r="OOC70" s="32"/>
      <c r="OOD70" s="32"/>
      <c r="OOE70" s="32"/>
      <c r="OOF70" s="32"/>
      <c r="OOG70" s="32"/>
      <c r="OOH70" s="32"/>
      <c r="OOI70" s="32"/>
      <c r="OOJ70" s="32"/>
      <c r="OOK70" s="32"/>
      <c r="OOL70" s="32"/>
      <c r="OOM70" s="32"/>
      <c r="OON70" s="32"/>
      <c r="OOO70" s="32"/>
      <c r="OOP70" s="32"/>
      <c r="OOQ70" s="32"/>
      <c r="OOR70" s="32"/>
      <c r="OOS70" s="32"/>
      <c r="OOT70" s="32"/>
      <c r="OOU70" s="32"/>
      <c r="OOV70" s="32"/>
      <c r="OOW70" s="32"/>
      <c r="OOX70" s="32"/>
      <c r="OOY70" s="32"/>
      <c r="OOZ70" s="32"/>
      <c r="OPA70" s="32"/>
      <c r="OPB70" s="32"/>
      <c r="OPC70" s="32"/>
      <c r="OPD70" s="32"/>
      <c r="OPE70" s="32"/>
      <c r="OPF70" s="32"/>
      <c r="OPG70" s="32"/>
      <c r="OPH70" s="32"/>
      <c r="OPI70" s="32"/>
      <c r="OPJ70" s="32"/>
      <c r="OPK70" s="32"/>
      <c r="OPL70" s="32"/>
      <c r="OPM70" s="32"/>
      <c r="OPN70" s="32"/>
      <c r="OPO70" s="32"/>
      <c r="OPP70" s="32"/>
      <c r="OPQ70" s="32"/>
      <c r="OPR70" s="32"/>
      <c r="OPS70" s="32"/>
      <c r="OPT70" s="32"/>
      <c r="OPU70" s="32"/>
      <c r="OPV70" s="32"/>
      <c r="OPW70" s="32"/>
      <c r="OPX70" s="32"/>
      <c r="OPY70" s="32"/>
      <c r="OPZ70" s="32"/>
      <c r="OQA70" s="32"/>
      <c r="OQB70" s="32"/>
      <c r="OQC70" s="32"/>
      <c r="OQD70" s="32"/>
      <c r="OQE70" s="32"/>
      <c r="OQF70" s="32"/>
      <c r="OQG70" s="32"/>
      <c r="OQH70" s="32"/>
      <c r="OQI70" s="32"/>
      <c r="OQJ70" s="32"/>
      <c r="OQK70" s="32"/>
      <c r="OQL70" s="32"/>
      <c r="OQM70" s="32"/>
      <c r="OQN70" s="32"/>
      <c r="OQO70" s="32"/>
      <c r="OQP70" s="32"/>
      <c r="OQQ70" s="32"/>
      <c r="OQR70" s="32"/>
      <c r="OQS70" s="32"/>
      <c r="OQT70" s="32"/>
      <c r="OQU70" s="32"/>
      <c r="OQV70" s="32"/>
      <c r="OQW70" s="32"/>
      <c r="OQX70" s="32"/>
      <c r="OQY70" s="32"/>
      <c r="OQZ70" s="32"/>
      <c r="ORA70" s="32"/>
      <c r="ORB70" s="32"/>
      <c r="ORC70" s="32"/>
      <c r="ORD70" s="32"/>
      <c r="ORE70" s="32"/>
      <c r="ORF70" s="32"/>
      <c r="ORG70" s="32"/>
      <c r="ORH70" s="32"/>
      <c r="ORI70" s="32"/>
      <c r="ORJ70" s="32"/>
      <c r="ORK70" s="32"/>
      <c r="ORL70" s="32"/>
      <c r="ORM70" s="32"/>
      <c r="ORN70" s="32"/>
      <c r="ORO70" s="32"/>
      <c r="ORP70" s="32"/>
      <c r="ORQ70" s="32"/>
      <c r="ORR70" s="32"/>
      <c r="ORS70" s="32"/>
      <c r="ORT70" s="32"/>
      <c r="ORU70" s="32"/>
      <c r="ORV70" s="32"/>
      <c r="ORW70" s="32"/>
      <c r="ORX70" s="32"/>
      <c r="ORY70" s="32"/>
      <c r="ORZ70" s="32"/>
      <c r="OSA70" s="32"/>
      <c r="OSB70" s="32"/>
      <c r="OSC70" s="32"/>
      <c r="OSD70" s="32"/>
      <c r="OSE70" s="32"/>
      <c r="OSF70" s="32"/>
      <c r="OSG70" s="32"/>
      <c r="OSH70" s="32"/>
      <c r="OSI70" s="32"/>
      <c r="OSJ70" s="32"/>
      <c r="OSK70" s="32"/>
      <c r="OSL70" s="32"/>
      <c r="OSM70" s="32"/>
      <c r="OSN70" s="32"/>
      <c r="OSO70" s="32"/>
      <c r="OSP70" s="32"/>
      <c r="OSQ70" s="32"/>
      <c r="OSR70" s="32"/>
      <c r="OSS70" s="32"/>
      <c r="OST70" s="32"/>
      <c r="OSU70" s="32"/>
      <c r="OSV70" s="32"/>
      <c r="OSW70" s="32"/>
      <c r="OSX70" s="32"/>
      <c r="OSY70" s="32"/>
      <c r="OSZ70" s="32"/>
      <c r="OTA70" s="32"/>
      <c r="OTB70" s="32"/>
      <c r="OTC70" s="32"/>
      <c r="OTD70" s="32"/>
      <c r="OTE70" s="32"/>
      <c r="OTF70" s="32"/>
      <c r="OTG70" s="32"/>
      <c r="OTH70" s="32"/>
      <c r="OTI70" s="32"/>
      <c r="OTJ70" s="32"/>
      <c r="OTK70" s="32"/>
      <c r="OTL70" s="32"/>
      <c r="OTM70" s="32"/>
      <c r="OTN70" s="32"/>
      <c r="OTO70" s="32"/>
      <c r="OTP70" s="32"/>
      <c r="OTQ70" s="32"/>
      <c r="OTR70" s="32"/>
      <c r="OTS70" s="32"/>
      <c r="OTT70" s="32"/>
      <c r="OTU70" s="32"/>
      <c r="OTV70" s="32"/>
      <c r="OTW70" s="32"/>
      <c r="OTX70" s="32"/>
      <c r="OTY70" s="32"/>
      <c r="OTZ70" s="32"/>
      <c r="OUA70" s="32"/>
      <c r="OUB70" s="32"/>
      <c r="OUC70" s="32"/>
      <c r="OUD70" s="32"/>
      <c r="OUE70" s="32"/>
      <c r="OUF70" s="32"/>
      <c r="OUG70" s="32"/>
      <c r="OUH70" s="32"/>
      <c r="OUI70" s="32"/>
      <c r="OUJ70" s="32"/>
      <c r="OUK70" s="32"/>
      <c r="OUL70" s="32"/>
      <c r="OUM70" s="32"/>
      <c r="OUN70" s="32"/>
      <c r="OUO70" s="32"/>
      <c r="OUP70" s="32"/>
      <c r="OUQ70" s="32"/>
      <c r="OUR70" s="32"/>
      <c r="OUS70" s="32"/>
      <c r="OUT70" s="32"/>
      <c r="OUU70" s="32"/>
      <c r="OUV70" s="32"/>
      <c r="OUW70" s="32"/>
      <c r="OUX70" s="32"/>
      <c r="OUY70" s="32"/>
      <c r="OUZ70" s="32"/>
      <c r="OVA70" s="32"/>
      <c r="OVB70" s="32"/>
      <c r="OVC70" s="32"/>
      <c r="OVD70" s="32"/>
      <c r="OVE70" s="32"/>
      <c r="OVF70" s="32"/>
      <c r="OVG70" s="32"/>
      <c r="OVH70" s="32"/>
      <c r="OVI70" s="32"/>
      <c r="OVJ70" s="32"/>
      <c r="OVK70" s="32"/>
      <c r="OVL70" s="32"/>
      <c r="OVM70" s="32"/>
      <c r="OVN70" s="32"/>
      <c r="OVO70" s="32"/>
      <c r="OVP70" s="32"/>
      <c r="OVQ70" s="32"/>
      <c r="OVR70" s="32"/>
      <c r="OVS70" s="32"/>
      <c r="OVT70" s="32"/>
      <c r="OVU70" s="32"/>
      <c r="OVV70" s="32"/>
      <c r="OVW70" s="32"/>
      <c r="OVX70" s="32"/>
      <c r="OVY70" s="32"/>
      <c r="OVZ70" s="32"/>
      <c r="OWA70" s="32"/>
      <c r="OWB70" s="32"/>
      <c r="OWC70" s="32"/>
      <c r="OWD70" s="32"/>
      <c r="OWE70" s="32"/>
      <c r="OWF70" s="32"/>
      <c r="OWG70" s="32"/>
      <c r="OWH70" s="32"/>
      <c r="OWI70" s="32"/>
      <c r="OWJ70" s="32"/>
      <c r="OWK70" s="32"/>
      <c r="OWL70" s="32"/>
      <c r="OWM70" s="32"/>
      <c r="OWN70" s="32"/>
      <c r="OWO70" s="32"/>
      <c r="OWP70" s="32"/>
      <c r="OWQ70" s="32"/>
      <c r="OWR70" s="32"/>
      <c r="OWS70" s="32"/>
      <c r="OWT70" s="32"/>
      <c r="OWU70" s="32"/>
      <c r="OWV70" s="32"/>
      <c r="OWW70" s="32"/>
      <c r="OWX70" s="32"/>
      <c r="OWY70" s="32"/>
      <c r="OWZ70" s="32"/>
      <c r="OXA70" s="32"/>
      <c r="OXB70" s="32"/>
      <c r="OXC70" s="32"/>
      <c r="OXD70" s="32"/>
      <c r="OXE70" s="32"/>
      <c r="OXF70" s="32"/>
      <c r="OXG70" s="32"/>
      <c r="OXH70" s="32"/>
      <c r="OXI70" s="32"/>
      <c r="OXJ70" s="32"/>
      <c r="OXK70" s="32"/>
      <c r="OXL70" s="32"/>
      <c r="OXM70" s="32"/>
      <c r="OXN70" s="32"/>
      <c r="OXO70" s="32"/>
      <c r="OXP70" s="32"/>
      <c r="OXQ70" s="32"/>
      <c r="OXR70" s="32"/>
      <c r="OXS70" s="32"/>
      <c r="OXT70" s="32"/>
      <c r="OXU70" s="32"/>
      <c r="OXV70" s="32"/>
      <c r="OXW70" s="32"/>
      <c r="OXX70" s="32"/>
      <c r="OXY70" s="32"/>
      <c r="OXZ70" s="32"/>
      <c r="OYA70" s="32"/>
      <c r="OYB70" s="32"/>
      <c r="OYC70" s="32"/>
      <c r="OYD70" s="32"/>
      <c r="OYE70" s="32"/>
      <c r="OYF70" s="32"/>
      <c r="OYG70" s="32"/>
      <c r="OYH70" s="32"/>
      <c r="OYI70" s="32"/>
      <c r="OYJ70" s="32"/>
      <c r="OYK70" s="32"/>
      <c r="OYL70" s="32"/>
      <c r="OYM70" s="32"/>
      <c r="OYN70" s="32"/>
      <c r="OYO70" s="32"/>
      <c r="OYP70" s="32"/>
      <c r="OYQ70" s="32"/>
      <c r="OYR70" s="32"/>
      <c r="OYS70" s="32"/>
      <c r="OYT70" s="32"/>
      <c r="OYU70" s="32"/>
      <c r="OYV70" s="32"/>
      <c r="OYW70" s="32"/>
      <c r="OYX70" s="32"/>
      <c r="OYY70" s="32"/>
      <c r="OYZ70" s="32"/>
      <c r="OZA70" s="32"/>
      <c r="OZB70" s="32"/>
      <c r="OZC70" s="32"/>
      <c r="OZD70" s="32"/>
      <c r="OZE70" s="32"/>
      <c r="OZF70" s="32"/>
      <c r="OZG70" s="32"/>
      <c r="OZH70" s="32"/>
      <c r="OZI70" s="32"/>
      <c r="OZJ70" s="32"/>
      <c r="OZK70" s="32"/>
      <c r="OZL70" s="32"/>
      <c r="OZM70" s="32"/>
      <c r="OZN70" s="32"/>
      <c r="OZO70" s="32"/>
      <c r="OZP70" s="32"/>
      <c r="OZQ70" s="32"/>
      <c r="OZR70" s="32"/>
      <c r="OZS70" s="32"/>
      <c r="OZT70" s="32"/>
      <c r="OZU70" s="32"/>
      <c r="OZV70" s="32"/>
      <c r="OZW70" s="32"/>
      <c r="OZX70" s="32"/>
      <c r="OZY70" s="32"/>
      <c r="OZZ70" s="32"/>
      <c r="PAA70" s="32"/>
      <c r="PAB70" s="32"/>
      <c r="PAC70" s="32"/>
      <c r="PAD70" s="32"/>
      <c r="PAE70" s="32"/>
      <c r="PAF70" s="32"/>
      <c r="PAG70" s="32"/>
      <c r="PAH70" s="32"/>
      <c r="PAI70" s="32"/>
      <c r="PAJ70" s="32"/>
      <c r="PAK70" s="32"/>
      <c r="PAL70" s="32"/>
      <c r="PAM70" s="32"/>
      <c r="PAN70" s="32"/>
      <c r="PAO70" s="32"/>
      <c r="PAP70" s="32"/>
      <c r="PAQ70" s="32"/>
      <c r="PAR70" s="32"/>
      <c r="PAS70" s="32"/>
      <c r="PAT70" s="32"/>
      <c r="PAU70" s="32"/>
      <c r="PAV70" s="32"/>
      <c r="PAW70" s="32"/>
      <c r="PAX70" s="32"/>
      <c r="PAY70" s="32"/>
      <c r="PAZ70" s="32"/>
      <c r="PBA70" s="32"/>
      <c r="PBB70" s="32"/>
      <c r="PBC70" s="32"/>
      <c r="PBD70" s="32"/>
      <c r="PBE70" s="32"/>
      <c r="PBF70" s="32"/>
      <c r="PBG70" s="32"/>
      <c r="PBH70" s="32"/>
      <c r="PBI70" s="32"/>
      <c r="PBJ70" s="32"/>
      <c r="PBK70" s="32"/>
      <c r="PBL70" s="32"/>
      <c r="PBM70" s="32"/>
      <c r="PBN70" s="32"/>
      <c r="PBO70" s="32"/>
      <c r="PBP70" s="32"/>
      <c r="PBQ70" s="32"/>
      <c r="PBR70" s="32"/>
      <c r="PBS70" s="32"/>
      <c r="PBT70" s="32"/>
      <c r="PBU70" s="32"/>
      <c r="PBV70" s="32"/>
      <c r="PBW70" s="32"/>
      <c r="PBX70" s="32"/>
      <c r="PBY70" s="32"/>
      <c r="PBZ70" s="32"/>
      <c r="PCA70" s="32"/>
      <c r="PCB70" s="32"/>
      <c r="PCC70" s="32"/>
      <c r="PCD70" s="32"/>
      <c r="PCE70" s="32"/>
      <c r="PCF70" s="32"/>
      <c r="PCG70" s="32"/>
      <c r="PCH70" s="32"/>
      <c r="PCI70" s="32"/>
      <c r="PCJ70" s="32"/>
      <c r="PCK70" s="32"/>
      <c r="PCL70" s="32"/>
      <c r="PCM70" s="32"/>
      <c r="PCN70" s="32"/>
      <c r="PCO70" s="32"/>
      <c r="PCP70" s="32"/>
      <c r="PCQ70" s="32"/>
      <c r="PCR70" s="32"/>
      <c r="PCS70" s="32"/>
      <c r="PCT70" s="32"/>
      <c r="PCU70" s="32"/>
      <c r="PCV70" s="32"/>
      <c r="PCW70" s="32"/>
      <c r="PCX70" s="32"/>
      <c r="PCY70" s="32"/>
      <c r="PCZ70" s="32"/>
      <c r="PDA70" s="32"/>
      <c r="PDB70" s="32"/>
      <c r="PDC70" s="32"/>
      <c r="PDD70" s="32"/>
      <c r="PDE70" s="32"/>
      <c r="PDF70" s="32"/>
      <c r="PDG70" s="32"/>
      <c r="PDH70" s="32"/>
      <c r="PDI70" s="32"/>
      <c r="PDJ70" s="32"/>
      <c r="PDK70" s="32"/>
      <c r="PDL70" s="32"/>
      <c r="PDM70" s="32"/>
      <c r="PDN70" s="32"/>
      <c r="PDO70" s="32"/>
      <c r="PDP70" s="32"/>
      <c r="PDQ70" s="32"/>
      <c r="PDR70" s="32"/>
      <c r="PDS70" s="32"/>
      <c r="PDT70" s="32"/>
      <c r="PDU70" s="32"/>
      <c r="PDV70" s="32"/>
      <c r="PDW70" s="32"/>
      <c r="PDX70" s="32"/>
      <c r="PDY70" s="32"/>
      <c r="PDZ70" s="32"/>
      <c r="PEA70" s="32"/>
      <c r="PEB70" s="32"/>
      <c r="PEC70" s="32"/>
      <c r="PED70" s="32"/>
      <c r="PEE70" s="32"/>
      <c r="PEF70" s="32"/>
      <c r="PEG70" s="32"/>
      <c r="PEH70" s="32"/>
      <c r="PEI70" s="32"/>
      <c r="PEJ70" s="32"/>
      <c r="PEK70" s="32"/>
      <c r="PEL70" s="32"/>
      <c r="PEM70" s="32"/>
      <c r="PEN70" s="32"/>
      <c r="PEO70" s="32"/>
      <c r="PEP70" s="32"/>
      <c r="PEQ70" s="32"/>
      <c r="PER70" s="32"/>
      <c r="PES70" s="32"/>
      <c r="PET70" s="32"/>
      <c r="PEU70" s="32"/>
      <c r="PEV70" s="32"/>
      <c r="PEW70" s="32"/>
      <c r="PEX70" s="32"/>
      <c r="PEY70" s="32"/>
      <c r="PEZ70" s="32"/>
      <c r="PFA70" s="32"/>
      <c r="PFB70" s="32"/>
      <c r="PFC70" s="32"/>
      <c r="PFD70" s="32"/>
      <c r="PFE70" s="32"/>
      <c r="PFF70" s="32"/>
      <c r="PFG70" s="32"/>
      <c r="PFH70" s="32"/>
      <c r="PFI70" s="32"/>
      <c r="PFJ70" s="32"/>
      <c r="PFK70" s="32"/>
      <c r="PFL70" s="32"/>
      <c r="PFM70" s="32"/>
      <c r="PFN70" s="32"/>
      <c r="PFO70" s="32"/>
      <c r="PFP70" s="32"/>
      <c r="PFQ70" s="32"/>
      <c r="PFR70" s="32"/>
      <c r="PFS70" s="32"/>
      <c r="PFT70" s="32"/>
      <c r="PFU70" s="32"/>
      <c r="PFV70" s="32"/>
      <c r="PFW70" s="32"/>
      <c r="PFX70" s="32"/>
      <c r="PFY70" s="32"/>
      <c r="PFZ70" s="32"/>
      <c r="PGA70" s="32"/>
      <c r="PGB70" s="32"/>
      <c r="PGC70" s="32"/>
      <c r="PGD70" s="32"/>
      <c r="PGE70" s="32"/>
      <c r="PGF70" s="32"/>
      <c r="PGG70" s="32"/>
      <c r="PGH70" s="32"/>
      <c r="PGI70" s="32"/>
      <c r="PGJ70" s="32"/>
      <c r="PGK70" s="32"/>
      <c r="PGL70" s="32"/>
      <c r="PGM70" s="32"/>
      <c r="PGN70" s="32"/>
      <c r="PGO70" s="32"/>
      <c r="PGP70" s="32"/>
      <c r="PGQ70" s="32"/>
      <c r="PGR70" s="32"/>
      <c r="PGS70" s="32"/>
      <c r="PGT70" s="32"/>
      <c r="PGU70" s="32"/>
      <c r="PGV70" s="32"/>
      <c r="PGW70" s="32"/>
      <c r="PGX70" s="32"/>
      <c r="PGY70" s="32"/>
      <c r="PGZ70" s="32"/>
      <c r="PHA70" s="32"/>
      <c r="PHB70" s="32"/>
      <c r="PHC70" s="32"/>
      <c r="PHD70" s="32"/>
      <c r="PHE70" s="32"/>
      <c r="PHF70" s="32"/>
      <c r="PHG70" s="32"/>
      <c r="PHH70" s="32"/>
      <c r="PHI70" s="32"/>
      <c r="PHJ70" s="32"/>
      <c r="PHK70" s="32"/>
      <c r="PHL70" s="32"/>
      <c r="PHM70" s="32"/>
      <c r="PHN70" s="32"/>
      <c r="PHO70" s="32"/>
      <c r="PHP70" s="32"/>
      <c r="PHQ70" s="32"/>
      <c r="PHR70" s="32"/>
      <c r="PHS70" s="32"/>
      <c r="PHT70" s="32"/>
      <c r="PHU70" s="32"/>
      <c r="PHV70" s="32"/>
      <c r="PHW70" s="32"/>
      <c r="PHX70" s="32"/>
      <c r="PHY70" s="32"/>
      <c r="PHZ70" s="32"/>
      <c r="PIA70" s="32"/>
      <c r="PIB70" s="32"/>
      <c r="PIC70" s="32"/>
      <c r="PID70" s="32"/>
      <c r="PIE70" s="32"/>
      <c r="PIF70" s="32"/>
      <c r="PIG70" s="32"/>
      <c r="PIH70" s="32"/>
      <c r="PII70" s="32"/>
      <c r="PIJ70" s="32"/>
      <c r="PIK70" s="32"/>
      <c r="PIL70" s="32"/>
      <c r="PIM70" s="32"/>
      <c r="PIN70" s="32"/>
      <c r="PIO70" s="32"/>
      <c r="PIP70" s="32"/>
      <c r="PIQ70" s="32"/>
      <c r="PIR70" s="32"/>
      <c r="PIS70" s="32"/>
      <c r="PIT70" s="32"/>
      <c r="PIU70" s="32"/>
      <c r="PIV70" s="32"/>
      <c r="PIW70" s="32"/>
      <c r="PIX70" s="32"/>
      <c r="PIY70" s="32"/>
      <c r="PIZ70" s="32"/>
      <c r="PJA70" s="32"/>
      <c r="PJB70" s="32"/>
      <c r="PJC70" s="32"/>
      <c r="PJD70" s="32"/>
      <c r="PJE70" s="32"/>
      <c r="PJF70" s="32"/>
      <c r="PJG70" s="32"/>
      <c r="PJH70" s="32"/>
      <c r="PJI70" s="32"/>
      <c r="PJJ70" s="32"/>
      <c r="PJK70" s="32"/>
      <c r="PJL70" s="32"/>
      <c r="PJM70" s="32"/>
      <c r="PJN70" s="32"/>
      <c r="PJO70" s="32"/>
      <c r="PJP70" s="32"/>
      <c r="PJQ70" s="32"/>
      <c r="PJR70" s="32"/>
      <c r="PJS70" s="32"/>
      <c r="PJT70" s="32"/>
      <c r="PJU70" s="32"/>
      <c r="PJV70" s="32"/>
      <c r="PJW70" s="32"/>
      <c r="PJX70" s="32"/>
      <c r="PJY70" s="32"/>
      <c r="PJZ70" s="32"/>
      <c r="PKA70" s="32"/>
      <c r="PKB70" s="32"/>
      <c r="PKC70" s="32"/>
      <c r="PKD70" s="32"/>
      <c r="PKE70" s="32"/>
      <c r="PKF70" s="32"/>
      <c r="PKG70" s="32"/>
      <c r="PKH70" s="32"/>
      <c r="PKI70" s="32"/>
      <c r="PKJ70" s="32"/>
      <c r="PKK70" s="32"/>
      <c r="PKL70" s="32"/>
      <c r="PKM70" s="32"/>
      <c r="PKN70" s="32"/>
      <c r="PKO70" s="32"/>
      <c r="PKP70" s="32"/>
      <c r="PKQ70" s="32"/>
      <c r="PKR70" s="32"/>
      <c r="PKS70" s="32"/>
      <c r="PKT70" s="32"/>
      <c r="PKU70" s="32"/>
      <c r="PKV70" s="32"/>
      <c r="PKW70" s="32"/>
      <c r="PKX70" s="32"/>
      <c r="PKY70" s="32"/>
      <c r="PKZ70" s="32"/>
      <c r="PLA70" s="32"/>
      <c r="PLB70" s="32"/>
      <c r="PLC70" s="32"/>
      <c r="PLD70" s="32"/>
      <c r="PLE70" s="32"/>
      <c r="PLF70" s="32"/>
      <c r="PLG70" s="32"/>
      <c r="PLH70" s="32"/>
      <c r="PLI70" s="32"/>
      <c r="PLJ70" s="32"/>
      <c r="PLK70" s="32"/>
      <c r="PLL70" s="32"/>
      <c r="PLM70" s="32"/>
      <c r="PLN70" s="32"/>
      <c r="PLO70" s="32"/>
      <c r="PLP70" s="32"/>
      <c r="PLQ70" s="32"/>
      <c r="PLR70" s="32"/>
      <c r="PLS70" s="32"/>
      <c r="PLT70" s="32"/>
      <c r="PLU70" s="32"/>
      <c r="PLV70" s="32"/>
      <c r="PLW70" s="32"/>
      <c r="PLX70" s="32"/>
      <c r="PLY70" s="32"/>
      <c r="PLZ70" s="32"/>
      <c r="PMA70" s="32"/>
      <c r="PMB70" s="32"/>
      <c r="PMC70" s="32"/>
      <c r="PMD70" s="32"/>
      <c r="PME70" s="32"/>
      <c r="PMF70" s="32"/>
      <c r="PMG70" s="32"/>
      <c r="PMH70" s="32"/>
      <c r="PMI70" s="32"/>
      <c r="PMJ70" s="32"/>
      <c r="PMK70" s="32"/>
      <c r="PML70" s="32"/>
      <c r="PMM70" s="32"/>
      <c r="PMN70" s="32"/>
      <c r="PMO70" s="32"/>
      <c r="PMP70" s="32"/>
      <c r="PMQ70" s="32"/>
      <c r="PMR70" s="32"/>
      <c r="PMS70" s="32"/>
      <c r="PMT70" s="32"/>
      <c r="PMU70" s="32"/>
      <c r="PMV70" s="32"/>
      <c r="PMW70" s="32"/>
      <c r="PMX70" s="32"/>
      <c r="PMY70" s="32"/>
      <c r="PMZ70" s="32"/>
      <c r="PNA70" s="32"/>
      <c r="PNB70" s="32"/>
      <c r="PNC70" s="32"/>
      <c r="PND70" s="32"/>
      <c r="PNE70" s="32"/>
      <c r="PNF70" s="32"/>
      <c r="PNG70" s="32"/>
      <c r="PNH70" s="32"/>
      <c r="PNI70" s="32"/>
      <c r="PNJ70" s="32"/>
      <c r="PNK70" s="32"/>
      <c r="PNL70" s="32"/>
      <c r="PNM70" s="32"/>
      <c r="PNN70" s="32"/>
      <c r="PNO70" s="32"/>
      <c r="PNP70" s="32"/>
      <c r="PNQ70" s="32"/>
      <c r="PNR70" s="32"/>
      <c r="PNS70" s="32"/>
      <c r="PNT70" s="32"/>
      <c r="PNU70" s="32"/>
      <c r="PNV70" s="32"/>
      <c r="PNW70" s="32"/>
      <c r="PNX70" s="32"/>
      <c r="PNY70" s="32"/>
      <c r="PNZ70" s="32"/>
      <c r="POA70" s="32"/>
      <c r="POB70" s="32"/>
      <c r="POC70" s="32"/>
      <c r="POD70" s="32"/>
      <c r="POE70" s="32"/>
      <c r="POF70" s="32"/>
      <c r="POG70" s="32"/>
      <c r="POH70" s="32"/>
      <c r="POI70" s="32"/>
      <c r="POJ70" s="32"/>
      <c r="POK70" s="32"/>
      <c r="POL70" s="32"/>
      <c r="POM70" s="32"/>
      <c r="PON70" s="32"/>
      <c r="POO70" s="32"/>
      <c r="POP70" s="32"/>
      <c r="POQ70" s="32"/>
      <c r="POR70" s="32"/>
      <c r="POS70" s="32"/>
      <c r="POT70" s="32"/>
      <c r="POU70" s="32"/>
      <c r="POV70" s="32"/>
      <c r="POW70" s="32"/>
      <c r="POX70" s="32"/>
      <c r="POY70" s="32"/>
      <c r="POZ70" s="32"/>
      <c r="PPA70" s="32"/>
      <c r="PPB70" s="32"/>
      <c r="PPC70" s="32"/>
      <c r="PPD70" s="32"/>
      <c r="PPE70" s="32"/>
      <c r="PPF70" s="32"/>
      <c r="PPG70" s="32"/>
      <c r="PPH70" s="32"/>
      <c r="PPI70" s="32"/>
      <c r="PPJ70" s="32"/>
      <c r="PPK70" s="32"/>
      <c r="PPL70" s="32"/>
      <c r="PPM70" s="32"/>
      <c r="PPN70" s="32"/>
      <c r="PPO70" s="32"/>
      <c r="PPP70" s="32"/>
      <c r="PPQ70" s="32"/>
      <c r="PPR70" s="32"/>
      <c r="PPS70" s="32"/>
      <c r="PPT70" s="32"/>
      <c r="PPU70" s="32"/>
      <c r="PPV70" s="32"/>
      <c r="PPW70" s="32"/>
      <c r="PPX70" s="32"/>
      <c r="PPY70" s="32"/>
      <c r="PPZ70" s="32"/>
      <c r="PQA70" s="32"/>
      <c r="PQB70" s="32"/>
      <c r="PQC70" s="32"/>
      <c r="PQD70" s="32"/>
      <c r="PQE70" s="32"/>
      <c r="PQF70" s="32"/>
      <c r="PQG70" s="32"/>
      <c r="PQH70" s="32"/>
      <c r="PQI70" s="32"/>
      <c r="PQJ70" s="32"/>
      <c r="PQK70" s="32"/>
      <c r="PQL70" s="32"/>
      <c r="PQM70" s="32"/>
      <c r="PQN70" s="32"/>
      <c r="PQO70" s="32"/>
      <c r="PQP70" s="32"/>
      <c r="PQQ70" s="32"/>
      <c r="PQR70" s="32"/>
      <c r="PQS70" s="32"/>
      <c r="PQT70" s="32"/>
      <c r="PQU70" s="32"/>
      <c r="PQV70" s="32"/>
      <c r="PQW70" s="32"/>
      <c r="PQX70" s="32"/>
      <c r="PQY70" s="32"/>
      <c r="PQZ70" s="32"/>
      <c r="PRA70" s="32"/>
      <c r="PRB70" s="32"/>
      <c r="PRC70" s="32"/>
      <c r="PRD70" s="32"/>
      <c r="PRE70" s="32"/>
      <c r="PRF70" s="32"/>
      <c r="PRG70" s="32"/>
      <c r="PRH70" s="32"/>
      <c r="PRI70" s="32"/>
      <c r="PRJ70" s="32"/>
      <c r="PRK70" s="32"/>
      <c r="PRL70" s="32"/>
      <c r="PRM70" s="32"/>
      <c r="PRN70" s="32"/>
      <c r="PRO70" s="32"/>
      <c r="PRP70" s="32"/>
      <c r="PRQ70" s="32"/>
      <c r="PRR70" s="32"/>
      <c r="PRS70" s="32"/>
      <c r="PRT70" s="32"/>
      <c r="PRU70" s="32"/>
      <c r="PRV70" s="32"/>
      <c r="PRW70" s="32"/>
      <c r="PRX70" s="32"/>
      <c r="PRY70" s="32"/>
      <c r="PRZ70" s="32"/>
      <c r="PSA70" s="32"/>
      <c r="PSB70" s="32"/>
      <c r="PSC70" s="32"/>
      <c r="PSD70" s="32"/>
      <c r="PSE70" s="32"/>
      <c r="PSF70" s="32"/>
      <c r="PSG70" s="32"/>
      <c r="PSH70" s="32"/>
      <c r="PSI70" s="32"/>
      <c r="PSJ70" s="32"/>
      <c r="PSK70" s="32"/>
      <c r="PSL70" s="32"/>
      <c r="PSM70" s="32"/>
      <c r="PSN70" s="32"/>
      <c r="PSO70" s="32"/>
      <c r="PSP70" s="32"/>
      <c r="PSQ70" s="32"/>
      <c r="PSR70" s="32"/>
      <c r="PSS70" s="32"/>
      <c r="PST70" s="32"/>
      <c r="PSU70" s="32"/>
      <c r="PSV70" s="32"/>
      <c r="PSW70" s="32"/>
      <c r="PSX70" s="32"/>
      <c r="PSY70" s="32"/>
      <c r="PSZ70" s="32"/>
      <c r="PTA70" s="32"/>
      <c r="PTB70" s="32"/>
      <c r="PTC70" s="32"/>
      <c r="PTD70" s="32"/>
      <c r="PTE70" s="32"/>
      <c r="PTF70" s="32"/>
      <c r="PTG70" s="32"/>
      <c r="PTH70" s="32"/>
      <c r="PTI70" s="32"/>
      <c r="PTJ70" s="32"/>
      <c r="PTK70" s="32"/>
      <c r="PTL70" s="32"/>
      <c r="PTM70" s="32"/>
      <c r="PTN70" s="32"/>
      <c r="PTO70" s="32"/>
      <c r="PTP70" s="32"/>
      <c r="PTQ70" s="32"/>
      <c r="PTR70" s="32"/>
      <c r="PTS70" s="32"/>
      <c r="PTT70" s="32"/>
      <c r="PTU70" s="32"/>
      <c r="PTV70" s="32"/>
      <c r="PTW70" s="32"/>
      <c r="PTX70" s="32"/>
      <c r="PTY70" s="32"/>
      <c r="PTZ70" s="32"/>
      <c r="PUA70" s="32"/>
      <c r="PUB70" s="32"/>
      <c r="PUC70" s="32"/>
      <c r="PUD70" s="32"/>
      <c r="PUE70" s="32"/>
      <c r="PUF70" s="32"/>
      <c r="PUG70" s="32"/>
      <c r="PUH70" s="32"/>
      <c r="PUI70" s="32"/>
      <c r="PUJ70" s="32"/>
      <c r="PUK70" s="32"/>
      <c r="PUL70" s="32"/>
      <c r="PUM70" s="32"/>
      <c r="PUN70" s="32"/>
      <c r="PUO70" s="32"/>
      <c r="PUP70" s="32"/>
      <c r="PUQ70" s="32"/>
      <c r="PUR70" s="32"/>
      <c r="PUS70" s="32"/>
      <c r="PUT70" s="32"/>
      <c r="PUU70" s="32"/>
      <c r="PUV70" s="32"/>
      <c r="PUW70" s="32"/>
      <c r="PUX70" s="32"/>
      <c r="PUY70" s="32"/>
      <c r="PUZ70" s="32"/>
      <c r="PVA70" s="32"/>
      <c r="PVB70" s="32"/>
      <c r="PVC70" s="32"/>
      <c r="PVD70" s="32"/>
      <c r="PVE70" s="32"/>
      <c r="PVF70" s="32"/>
      <c r="PVG70" s="32"/>
      <c r="PVH70" s="32"/>
      <c r="PVI70" s="32"/>
      <c r="PVJ70" s="32"/>
      <c r="PVK70" s="32"/>
      <c r="PVL70" s="32"/>
      <c r="PVM70" s="32"/>
      <c r="PVN70" s="32"/>
      <c r="PVO70" s="32"/>
      <c r="PVP70" s="32"/>
      <c r="PVQ70" s="32"/>
      <c r="PVR70" s="32"/>
      <c r="PVS70" s="32"/>
      <c r="PVT70" s="32"/>
      <c r="PVU70" s="32"/>
      <c r="PVV70" s="32"/>
      <c r="PVW70" s="32"/>
      <c r="PVX70" s="32"/>
      <c r="PVY70" s="32"/>
      <c r="PVZ70" s="32"/>
      <c r="PWA70" s="32"/>
      <c r="PWB70" s="32"/>
      <c r="PWC70" s="32"/>
      <c r="PWD70" s="32"/>
      <c r="PWE70" s="32"/>
      <c r="PWF70" s="32"/>
      <c r="PWG70" s="32"/>
      <c r="PWH70" s="32"/>
      <c r="PWI70" s="32"/>
      <c r="PWJ70" s="32"/>
      <c r="PWK70" s="32"/>
      <c r="PWL70" s="32"/>
      <c r="PWM70" s="32"/>
      <c r="PWN70" s="32"/>
      <c r="PWO70" s="32"/>
      <c r="PWP70" s="32"/>
      <c r="PWQ70" s="32"/>
      <c r="PWR70" s="32"/>
      <c r="PWS70" s="32"/>
      <c r="PWT70" s="32"/>
      <c r="PWU70" s="32"/>
      <c r="PWV70" s="32"/>
      <c r="PWW70" s="32"/>
      <c r="PWX70" s="32"/>
      <c r="PWY70" s="32"/>
      <c r="PWZ70" s="32"/>
      <c r="PXA70" s="32"/>
      <c r="PXB70" s="32"/>
      <c r="PXC70" s="32"/>
      <c r="PXD70" s="32"/>
      <c r="PXE70" s="32"/>
      <c r="PXF70" s="32"/>
      <c r="PXG70" s="32"/>
      <c r="PXH70" s="32"/>
      <c r="PXI70" s="32"/>
      <c r="PXJ70" s="32"/>
      <c r="PXK70" s="32"/>
      <c r="PXL70" s="32"/>
      <c r="PXM70" s="32"/>
      <c r="PXN70" s="32"/>
      <c r="PXO70" s="32"/>
      <c r="PXP70" s="32"/>
      <c r="PXQ70" s="32"/>
      <c r="PXR70" s="32"/>
      <c r="PXS70" s="32"/>
      <c r="PXT70" s="32"/>
      <c r="PXU70" s="32"/>
      <c r="PXV70" s="32"/>
      <c r="PXW70" s="32"/>
      <c r="PXX70" s="32"/>
      <c r="PXY70" s="32"/>
      <c r="PXZ70" s="32"/>
      <c r="PYA70" s="32"/>
      <c r="PYB70" s="32"/>
      <c r="PYC70" s="32"/>
      <c r="PYD70" s="32"/>
      <c r="PYE70" s="32"/>
      <c r="PYF70" s="32"/>
      <c r="PYG70" s="32"/>
      <c r="PYH70" s="32"/>
      <c r="PYI70" s="32"/>
      <c r="PYJ70" s="32"/>
      <c r="PYK70" s="32"/>
      <c r="PYL70" s="32"/>
      <c r="PYM70" s="32"/>
      <c r="PYN70" s="32"/>
      <c r="PYO70" s="32"/>
      <c r="PYP70" s="32"/>
      <c r="PYQ70" s="32"/>
      <c r="PYR70" s="32"/>
      <c r="PYS70" s="32"/>
      <c r="PYT70" s="32"/>
      <c r="PYU70" s="32"/>
      <c r="PYV70" s="32"/>
      <c r="PYW70" s="32"/>
      <c r="PYX70" s="32"/>
      <c r="PYY70" s="32"/>
      <c r="PYZ70" s="32"/>
      <c r="PZA70" s="32"/>
      <c r="PZB70" s="32"/>
      <c r="PZC70" s="32"/>
      <c r="PZD70" s="32"/>
      <c r="PZE70" s="32"/>
      <c r="PZF70" s="32"/>
      <c r="PZG70" s="32"/>
      <c r="PZH70" s="32"/>
      <c r="PZI70" s="32"/>
      <c r="PZJ70" s="32"/>
      <c r="PZK70" s="32"/>
      <c r="PZL70" s="32"/>
      <c r="PZM70" s="32"/>
      <c r="PZN70" s="32"/>
      <c r="PZO70" s="32"/>
      <c r="PZP70" s="32"/>
      <c r="PZQ70" s="32"/>
      <c r="PZR70" s="32"/>
      <c r="PZS70" s="32"/>
      <c r="PZT70" s="32"/>
      <c r="PZU70" s="32"/>
      <c r="PZV70" s="32"/>
      <c r="PZW70" s="32"/>
      <c r="PZX70" s="32"/>
      <c r="PZY70" s="32"/>
      <c r="PZZ70" s="32"/>
      <c r="QAA70" s="32"/>
      <c r="QAB70" s="32"/>
      <c r="QAC70" s="32"/>
      <c r="QAD70" s="32"/>
      <c r="QAE70" s="32"/>
      <c r="QAF70" s="32"/>
      <c r="QAG70" s="32"/>
      <c r="QAH70" s="32"/>
      <c r="QAI70" s="32"/>
      <c r="QAJ70" s="32"/>
      <c r="QAK70" s="32"/>
      <c r="QAL70" s="32"/>
      <c r="QAM70" s="32"/>
      <c r="QAN70" s="32"/>
      <c r="QAO70" s="32"/>
      <c r="QAP70" s="32"/>
      <c r="QAQ70" s="32"/>
      <c r="QAR70" s="32"/>
      <c r="QAS70" s="32"/>
      <c r="QAT70" s="32"/>
      <c r="QAU70" s="32"/>
      <c r="QAV70" s="32"/>
      <c r="QAW70" s="32"/>
      <c r="QAX70" s="32"/>
      <c r="QAY70" s="32"/>
      <c r="QAZ70" s="32"/>
      <c r="QBA70" s="32"/>
      <c r="QBB70" s="32"/>
      <c r="QBC70" s="32"/>
      <c r="QBD70" s="32"/>
      <c r="QBE70" s="32"/>
      <c r="QBF70" s="32"/>
      <c r="QBG70" s="32"/>
      <c r="QBH70" s="32"/>
      <c r="QBI70" s="32"/>
      <c r="QBJ70" s="32"/>
      <c r="QBK70" s="32"/>
      <c r="QBL70" s="32"/>
      <c r="QBM70" s="32"/>
      <c r="QBN70" s="32"/>
      <c r="QBO70" s="32"/>
      <c r="QBP70" s="32"/>
      <c r="QBQ70" s="32"/>
      <c r="QBR70" s="32"/>
      <c r="QBS70" s="32"/>
      <c r="QBT70" s="32"/>
      <c r="QBU70" s="32"/>
      <c r="QBV70" s="32"/>
      <c r="QBW70" s="32"/>
      <c r="QBX70" s="32"/>
      <c r="QBY70" s="32"/>
      <c r="QBZ70" s="32"/>
      <c r="QCA70" s="32"/>
      <c r="QCB70" s="32"/>
      <c r="QCC70" s="32"/>
      <c r="QCD70" s="32"/>
      <c r="QCE70" s="32"/>
      <c r="QCF70" s="32"/>
      <c r="QCG70" s="32"/>
      <c r="QCH70" s="32"/>
      <c r="QCI70" s="32"/>
      <c r="QCJ70" s="32"/>
      <c r="QCK70" s="32"/>
      <c r="QCL70" s="32"/>
      <c r="QCM70" s="32"/>
      <c r="QCN70" s="32"/>
      <c r="QCO70" s="32"/>
      <c r="QCP70" s="32"/>
      <c r="QCQ70" s="32"/>
      <c r="QCR70" s="32"/>
      <c r="QCS70" s="32"/>
      <c r="QCT70" s="32"/>
      <c r="QCU70" s="32"/>
      <c r="QCV70" s="32"/>
      <c r="QCW70" s="32"/>
      <c r="QCX70" s="32"/>
      <c r="QCY70" s="32"/>
      <c r="QCZ70" s="32"/>
      <c r="QDA70" s="32"/>
      <c r="QDB70" s="32"/>
      <c r="QDC70" s="32"/>
      <c r="QDD70" s="32"/>
      <c r="QDE70" s="32"/>
      <c r="QDF70" s="32"/>
      <c r="QDG70" s="32"/>
      <c r="QDH70" s="32"/>
      <c r="QDI70" s="32"/>
      <c r="QDJ70" s="32"/>
      <c r="QDK70" s="32"/>
      <c r="QDL70" s="32"/>
      <c r="QDM70" s="32"/>
      <c r="QDN70" s="32"/>
      <c r="QDO70" s="32"/>
      <c r="QDP70" s="32"/>
      <c r="QDQ70" s="32"/>
      <c r="QDR70" s="32"/>
      <c r="QDS70" s="32"/>
      <c r="QDT70" s="32"/>
      <c r="QDU70" s="32"/>
      <c r="QDV70" s="32"/>
      <c r="QDW70" s="32"/>
      <c r="QDX70" s="32"/>
      <c r="QDY70" s="32"/>
      <c r="QDZ70" s="32"/>
      <c r="QEA70" s="32"/>
      <c r="QEB70" s="32"/>
      <c r="QEC70" s="32"/>
      <c r="QED70" s="32"/>
      <c r="QEE70" s="32"/>
      <c r="QEF70" s="32"/>
      <c r="QEG70" s="32"/>
      <c r="QEH70" s="32"/>
      <c r="QEI70" s="32"/>
      <c r="QEJ70" s="32"/>
      <c r="QEK70" s="32"/>
      <c r="QEL70" s="32"/>
      <c r="QEM70" s="32"/>
      <c r="QEN70" s="32"/>
      <c r="QEO70" s="32"/>
      <c r="QEP70" s="32"/>
      <c r="QEQ70" s="32"/>
      <c r="QER70" s="32"/>
      <c r="QES70" s="32"/>
      <c r="QET70" s="32"/>
      <c r="QEU70" s="32"/>
      <c r="QEV70" s="32"/>
      <c r="QEW70" s="32"/>
      <c r="QEX70" s="32"/>
      <c r="QEY70" s="32"/>
      <c r="QEZ70" s="32"/>
      <c r="QFA70" s="32"/>
      <c r="QFB70" s="32"/>
      <c r="QFC70" s="32"/>
      <c r="QFD70" s="32"/>
      <c r="QFE70" s="32"/>
      <c r="QFF70" s="32"/>
      <c r="QFG70" s="32"/>
      <c r="QFH70" s="32"/>
      <c r="QFI70" s="32"/>
      <c r="QFJ70" s="32"/>
      <c r="QFK70" s="32"/>
      <c r="QFL70" s="32"/>
      <c r="QFM70" s="32"/>
      <c r="QFN70" s="32"/>
      <c r="QFO70" s="32"/>
      <c r="QFP70" s="32"/>
      <c r="QFQ70" s="32"/>
      <c r="QFR70" s="32"/>
      <c r="QFS70" s="32"/>
      <c r="QFT70" s="32"/>
      <c r="QFU70" s="32"/>
      <c r="QFV70" s="32"/>
      <c r="QFW70" s="32"/>
      <c r="QFX70" s="32"/>
      <c r="QFY70" s="32"/>
      <c r="QFZ70" s="32"/>
      <c r="QGA70" s="32"/>
      <c r="QGB70" s="32"/>
      <c r="QGC70" s="32"/>
      <c r="QGD70" s="32"/>
      <c r="QGE70" s="32"/>
      <c r="QGF70" s="32"/>
      <c r="QGG70" s="32"/>
      <c r="QGH70" s="32"/>
      <c r="QGI70" s="32"/>
      <c r="QGJ70" s="32"/>
      <c r="QGK70" s="32"/>
      <c r="QGL70" s="32"/>
      <c r="QGM70" s="32"/>
      <c r="QGN70" s="32"/>
      <c r="QGO70" s="32"/>
      <c r="QGP70" s="32"/>
      <c r="QGQ70" s="32"/>
      <c r="QGR70" s="32"/>
      <c r="QGS70" s="32"/>
      <c r="QGT70" s="32"/>
      <c r="QGU70" s="32"/>
      <c r="QGV70" s="32"/>
      <c r="QGW70" s="32"/>
      <c r="QGX70" s="32"/>
      <c r="QGY70" s="32"/>
      <c r="QGZ70" s="32"/>
      <c r="QHA70" s="32"/>
      <c r="QHB70" s="32"/>
      <c r="QHC70" s="32"/>
      <c r="QHD70" s="32"/>
      <c r="QHE70" s="32"/>
      <c r="QHF70" s="32"/>
      <c r="QHG70" s="32"/>
      <c r="QHH70" s="32"/>
      <c r="QHI70" s="32"/>
      <c r="QHJ70" s="32"/>
      <c r="QHK70" s="32"/>
      <c r="QHL70" s="32"/>
      <c r="QHM70" s="32"/>
      <c r="QHN70" s="32"/>
      <c r="QHO70" s="32"/>
      <c r="QHP70" s="32"/>
      <c r="QHQ70" s="32"/>
      <c r="QHR70" s="32"/>
      <c r="QHS70" s="32"/>
      <c r="QHT70" s="32"/>
      <c r="QHU70" s="32"/>
      <c r="QHV70" s="32"/>
      <c r="QHW70" s="32"/>
      <c r="QHX70" s="32"/>
      <c r="QHY70" s="32"/>
      <c r="QHZ70" s="32"/>
      <c r="QIA70" s="32"/>
      <c r="QIB70" s="32"/>
      <c r="QIC70" s="32"/>
      <c r="QID70" s="32"/>
      <c r="QIE70" s="32"/>
      <c r="QIF70" s="32"/>
      <c r="QIG70" s="32"/>
      <c r="QIH70" s="32"/>
      <c r="QII70" s="32"/>
      <c r="QIJ70" s="32"/>
      <c r="QIK70" s="32"/>
      <c r="QIL70" s="32"/>
      <c r="QIM70" s="32"/>
      <c r="QIN70" s="32"/>
      <c r="QIO70" s="32"/>
      <c r="QIP70" s="32"/>
      <c r="QIQ70" s="32"/>
      <c r="QIR70" s="32"/>
      <c r="QIS70" s="32"/>
      <c r="QIT70" s="32"/>
      <c r="QIU70" s="32"/>
      <c r="QIV70" s="32"/>
      <c r="QIW70" s="32"/>
      <c r="QIX70" s="32"/>
      <c r="QIY70" s="32"/>
      <c r="QIZ70" s="32"/>
      <c r="QJA70" s="32"/>
      <c r="QJB70" s="32"/>
      <c r="QJC70" s="32"/>
      <c r="QJD70" s="32"/>
      <c r="QJE70" s="32"/>
      <c r="QJF70" s="32"/>
      <c r="QJG70" s="32"/>
      <c r="QJH70" s="32"/>
      <c r="QJI70" s="32"/>
      <c r="QJJ70" s="32"/>
      <c r="QJK70" s="32"/>
      <c r="QJL70" s="32"/>
      <c r="QJM70" s="32"/>
      <c r="QJN70" s="32"/>
      <c r="QJO70" s="32"/>
      <c r="QJP70" s="32"/>
      <c r="QJQ70" s="32"/>
      <c r="QJR70" s="32"/>
      <c r="QJS70" s="32"/>
      <c r="QJT70" s="32"/>
      <c r="QJU70" s="32"/>
      <c r="QJV70" s="32"/>
      <c r="QJW70" s="32"/>
      <c r="QJX70" s="32"/>
      <c r="QJY70" s="32"/>
      <c r="QJZ70" s="32"/>
      <c r="QKA70" s="32"/>
      <c r="QKB70" s="32"/>
      <c r="QKC70" s="32"/>
      <c r="QKD70" s="32"/>
      <c r="QKE70" s="32"/>
      <c r="QKF70" s="32"/>
      <c r="QKG70" s="32"/>
      <c r="QKH70" s="32"/>
      <c r="QKI70" s="32"/>
      <c r="QKJ70" s="32"/>
      <c r="QKK70" s="32"/>
      <c r="QKL70" s="32"/>
      <c r="QKM70" s="32"/>
      <c r="QKN70" s="32"/>
      <c r="QKO70" s="32"/>
      <c r="QKP70" s="32"/>
      <c r="QKQ70" s="32"/>
      <c r="QKR70" s="32"/>
      <c r="QKS70" s="32"/>
      <c r="QKT70" s="32"/>
      <c r="QKU70" s="32"/>
      <c r="QKV70" s="32"/>
      <c r="QKW70" s="32"/>
      <c r="QKX70" s="32"/>
      <c r="QKY70" s="32"/>
      <c r="QKZ70" s="32"/>
      <c r="QLA70" s="32"/>
      <c r="QLB70" s="32"/>
      <c r="QLC70" s="32"/>
      <c r="QLD70" s="32"/>
      <c r="QLE70" s="32"/>
      <c r="QLF70" s="32"/>
      <c r="QLG70" s="32"/>
      <c r="QLH70" s="32"/>
      <c r="QLI70" s="32"/>
      <c r="QLJ70" s="32"/>
      <c r="QLK70" s="32"/>
      <c r="QLL70" s="32"/>
      <c r="QLM70" s="32"/>
      <c r="QLN70" s="32"/>
      <c r="QLO70" s="32"/>
      <c r="QLP70" s="32"/>
      <c r="QLQ70" s="32"/>
      <c r="QLR70" s="32"/>
      <c r="QLS70" s="32"/>
      <c r="QLT70" s="32"/>
      <c r="QLU70" s="32"/>
      <c r="QLV70" s="32"/>
      <c r="QLW70" s="32"/>
      <c r="QLX70" s="32"/>
      <c r="QLY70" s="32"/>
      <c r="QLZ70" s="32"/>
      <c r="QMA70" s="32"/>
      <c r="QMB70" s="32"/>
      <c r="QMC70" s="32"/>
      <c r="QMD70" s="32"/>
      <c r="QME70" s="32"/>
      <c r="QMF70" s="32"/>
      <c r="QMG70" s="32"/>
      <c r="QMH70" s="32"/>
      <c r="QMI70" s="32"/>
      <c r="QMJ70" s="32"/>
      <c r="QMK70" s="32"/>
      <c r="QML70" s="32"/>
      <c r="QMM70" s="32"/>
      <c r="QMN70" s="32"/>
      <c r="QMO70" s="32"/>
      <c r="QMP70" s="32"/>
      <c r="QMQ70" s="32"/>
      <c r="QMR70" s="32"/>
      <c r="QMS70" s="32"/>
      <c r="QMT70" s="32"/>
      <c r="QMU70" s="32"/>
      <c r="QMV70" s="32"/>
      <c r="QMW70" s="32"/>
      <c r="QMX70" s="32"/>
      <c r="QMY70" s="32"/>
      <c r="QMZ70" s="32"/>
      <c r="QNA70" s="32"/>
      <c r="QNB70" s="32"/>
      <c r="QNC70" s="32"/>
      <c r="QND70" s="32"/>
      <c r="QNE70" s="32"/>
      <c r="QNF70" s="32"/>
      <c r="QNG70" s="32"/>
      <c r="QNH70" s="32"/>
      <c r="QNI70" s="32"/>
      <c r="QNJ70" s="32"/>
      <c r="QNK70" s="32"/>
      <c r="QNL70" s="32"/>
      <c r="QNM70" s="32"/>
      <c r="QNN70" s="32"/>
      <c r="QNO70" s="32"/>
      <c r="QNP70" s="32"/>
      <c r="QNQ70" s="32"/>
      <c r="QNR70" s="32"/>
      <c r="QNS70" s="32"/>
      <c r="QNT70" s="32"/>
      <c r="QNU70" s="32"/>
      <c r="QNV70" s="32"/>
      <c r="QNW70" s="32"/>
      <c r="QNX70" s="32"/>
      <c r="QNY70" s="32"/>
      <c r="QNZ70" s="32"/>
      <c r="QOA70" s="32"/>
      <c r="QOB70" s="32"/>
      <c r="QOC70" s="32"/>
      <c r="QOD70" s="32"/>
      <c r="QOE70" s="32"/>
      <c r="QOF70" s="32"/>
      <c r="QOG70" s="32"/>
      <c r="QOH70" s="32"/>
      <c r="QOI70" s="32"/>
      <c r="QOJ70" s="32"/>
      <c r="QOK70" s="32"/>
      <c r="QOL70" s="32"/>
      <c r="QOM70" s="32"/>
      <c r="QON70" s="32"/>
      <c r="QOO70" s="32"/>
      <c r="QOP70" s="32"/>
      <c r="QOQ70" s="32"/>
      <c r="QOR70" s="32"/>
      <c r="QOS70" s="32"/>
      <c r="QOT70" s="32"/>
      <c r="QOU70" s="32"/>
      <c r="QOV70" s="32"/>
      <c r="QOW70" s="32"/>
      <c r="QOX70" s="32"/>
      <c r="QOY70" s="32"/>
      <c r="QOZ70" s="32"/>
      <c r="QPA70" s="32"/>
      <c r="QPB70" s="32"/>
      <c r="QPC70" s="32"/>
      <c r="QPD70" s="32"/>
      <c r="QPE70" s="32"/>
      <c r="QPF70" s="32"/>
      <c r="QPG70" s="32"/>
      <c r="QPH70" s="32"/>
      <c r="QPI70" s="32"/>
      <c r="QPJ70" s="32"/>
      <c r="QPK70" s="32"/>
      <c r="QPL70" s="32"/>
      <c r="QPM70" s="32"/>
      <c r="QPN70" s="32"/>
      <c r="QPO70" s="32"/>
      <c r="QPP70" s="32"/>
      <c r="QPQ70" s="32"/>
      <c r="QPR70" s="32"/>
      <c r="QPS70" s="32"/>
      <c r="QPT70" s="32"/>
      <c r="QPU70" s="32"/>
      <c r="QPV70" s="32"/>
      <c r="QPW70" s="32"/>
      <c r="QPX70" s="32"/>
      <c r="QPY70" s="32"/>
      <c r="QPZ70" s="32"/>
      <c r="QQA70" s="32"/>
      <c r="QQB70" s="32"/>
      <c r="QQC70" s="32"/>
      <c r="QQD70" s="32"/>
      <c r="QQE70" s="32"/>
      <c r="QQF70" s="32"/>
      <c r="QQG70" s="32"/>
      <c r="QQH70" s="32"/>
      <c r="QQI70" s="32"/>
      <c r="QQJ70" s="32"/>
      <c r="QQK70" s="32"/>
      <c r="QQL70" s="32"/>
      <c r="QQM70" s="32"/>
      <c r="QQN70" s="32"/>
      <c r="QQO70" s="32"/>
      <c r="QQP70" s="32"/>
      <c r="QQQ70" s="32"/>
      <c r="QQR70" s="32"/>
      <c r="QQS70" s="32"/>
      <c r="QQT70" s="32"/>
      <c r="QQU70" s="32"/>
      <c r="QQV70" s="32"/>
      <c r="QQW70" s="32"/>
      <c r="QQX70" s="32"/>
      <c r="QQY70" s="32"/>
      <c r="QQZ70" s="32"/>
      <c r="QRA70" s="32"/>
      <c r="QRB70" s="32"/>
      <c r="QRC70" s="32"/>
      <c r="QRD70" s="32"/>
      <c r="QRE70" s="32"/>
      <c r="QRF70" s="32"/>
      <c r="QRG70" s="32"/>
      <c r="QRH70" s="32"/>
      <c r="QRI70" s="32"/>
      <c r="QRJ70" s="32"/>
      <c r="QRK70" s="32"/>
      <c r="QRL70" s="32"/>
      <c r="QRM70" s="32"/>
      <c r="QRN70" s="32"/>
      <c r="QRO70" s="32"/>
      <c r="QRP70" s="32"/>
      <c r="QRQ70" s="32"/>
      <c r="QRR70" s="32"/>
      <c r="QRS70" s="32"/>
      <c r="QRT70" s="32"/>
      <c r="QRU70" s="32"/>
      <c r="QRV70" s="32"/>
      <c r="QRW70" s="32"/>
      <c r="QRX70" s="32"/>
      <c r="QRY70" s="32"/>
      <c r="QRZ70" s="32"/>
      <c r="QSA70" s="32"/>
      <c r="QSB70" s="32"/>
      <c r="QSC70" s="32"/>
      <c r="QSD70" s="32"/>
      <c r="QSE70" s="32"/>
      <c r="QSF70" s="32"/>
      <c r="QSG70" s="32"/>
      <c r="QSH70" s="32"/>
      <c r="QSI70" s="32"/>
      <c r="QSJ70" s="32"/>
      <c r="QSK70" s="32"/>
      <c r="QSL70" s="32"/>
      <c r="QSM70" s="32"/>
      <c r="QSN70" s="32"/>
      <c r="QSO70" s="32"/>
      <c r="QSP70" s="32"/>
      <c r="QSQ70" s="32"/>
      <c r="QSR70" s="32"/>
      <c r="QSS70" s="32"/>
      <c r="QST70" s="32"/>
      <c r="QSU70" s="32"/>
      <c r="QSV70" s="32"/>
      <c r="QSW70" s="32"/>
      <c r="QSX70" s="32"/>
      <c r="QSY70" s="32"/>
      <c r="QSZ70" s="32"/>
      <c r="QTA70" s="32"/>
      <c r="QTB70" s="32"/>
      <c r="QTC70" s="32"/>
      <c r="QTD70" s="32"/>
      <c r="QTE70" s="32"/>
      <c r="QTF70" s="32"/>
      <c r="QTG70" s="32"/>
      <c r="QTH70" s="32"/>
      <c r="QTI70" s="32"/>
      <c r="QTJ70" s="32"/>
      <c r="QTK70" s="32"/>
      <c r="QTL70" s="32"/>
      <c r="QTM70" s="32"/>
      <c r="QTN70" s="32"/>
      <c r="QTO70" s="32"/>
      <c r="QTP70" s="32"/>
      <c r="QTQ70" s="32"/>
      <c r="QTR70" s="32"/>
      <c r="QTS70" s="32"/>
      <c r="QTT70" s="32"/>
      <c r="QTU70" s="32"/>
      <c r="QTV70" s="32"/>
      <c r="QTW70" s="32"/>
      <c r="QTX70" s="32"/>
      <c r="QTY70" s="32"/>
      <c r="QTZ70" s="32"/>
      <c r="QUA70" s="32"/>
      <c r="QUB70" s="32"/>
      <c r="QUC70" s="32"/>
      <c r="QUD70" s="32"/>
      <c r="QUE70" s="32"/>
      <c r="QUF70" s="32"/>
      <c r="QUG70" s="32"/>
      <c r="QUH70" s="32"/>
      <c r="QUI70" s="32"/>
      <c r="QUJ70" s="32"/>
      <c r="QUK70" s="32"/>
      <c r="QUL70" s="32"/>
      <c r="QUM70" s="32"/>
      <c r="QUN70" s="32"/>
      <c r="QUO70" s="32"/>
      <c r="QUP70" s="32"/>
      <c r="QUQ70" s="32"/>
      <c r="QUR70" s="32"/>
      <c r="QUS70" s="32"/>
      <c r="QUT70" s="32"/>
      <c r="QUU70" s="32"/>
      <c r="QUV70" s="32"/>
      <c r="QUW70" s="32"/>
      <c r="QUX70" s="32"/>
      <c r="QUY70" s="32"/>
      <c r="QUZ70" s="32"/>
      <c r="QVA70" s="32"/>
      <c r="QVB70" s="32"/>
      <c r="QVC70" s="32"/>
      <c r="QVD70" s="32"/>
      <c r="QVE70" s="32"/>
      <c r="QVF70" s="32"/>
      <c r="QVG70" s="32"/>
      <c r="QVH70" s="32"/>
      <c r="QVI70" s="32"/>
      <c r="QVJ70" s="32"/>
      <c r="QVK70" s="32"/>
      <c r="QVL70" s="32"/>
      <c r="QVM70" s="32"/>
      <c r="QVN70" s="32"/>
      <c r="QVO70" s="32"/>
      <c r="QVP70" s="32"/>
      <c r="QVQ70" s="32"/>
      <c r="QVR70" s="32"/>
      <c r="QVS70" s="32"/>
      <c r="QVT70" s="32"/>
      <c r="QVU70" s="32"/>
      <c r="QVV70" s="32"/>
      <c r="QVW70" s="32"/>
      <c r="QVX70" s="32"/>
      <c r="QVY70" s="32"/>
      <c r="QVZ70" s="32"/>
      <c r="QWA70" s="32"/>
      <c r="QWB70" s="32"/>
      <c r="QWC70" s="32"/>
      <c r="QWD70" s="32"/>
      <c r="QWE70" s="32"/>
      <c r="QWF70" s="32"/>
      <c r="QWG70" s="32"/>
      <c r="QWH70" s="32"/>
      <c r="QWI70" s="32"/>
      <c r="QWJ70" s="32"/>
      <c r="QWK70" s="32"/>
      <c r="QWL70" s="32"/>
      <c r="QWM70" s="32"/>
      <c r="QWN70" s="32"/>
      <c r="QWO70" s="32"/>
      <c r="QWP70" s="32"/>
      <c r="QWQ70" s="32"/>
      <c r="QWR70" s="32"/>
      <c r="QWS70" s="32"/>
      <c r="QWT70" s="32"/>
      <c r="QWU70" s="32"/>
      <c r="QWV70" s="32"/>
      <c r="QWW70" s="32"/>
      <c r="QWX70" s="32"/>
      <c r="QWY70" s="32"/>
      <c r="QWZ70" s="32"/>
      <c r="QXA70" s="32"/>
      <c r="QXB70" s="32"/>
      <c r="QXC70" s="32"/>
      <c r="QXD70" s="32"/>
      <c r="QXE70" s="32"/>
      <c r="QXF70" s="32"/>
      <c r="QXG70" s="32"/>
      <c r="QXH70" s="32"/>
      <c r="QXI70" s="32"/>
      <c r="QXJ70" s="32"/>
      <c r="QXK70" s="32"/>
      <c r="QXL70" s="32"/>
      <c r="QXM70" s="32"/>
      <c r="QXN70" s="32"/>
      <c r="QXO70" s="32"/>
      <c r="QXP70" s="32"/>
      <c r="QXQ70" s="32"/>
      <c r="QXR70" s="32"/>
      <c r="QXS70" s="32"/>
      <c r="QXT70" s="32"/>
      <c r="QXU70" s="32"/>
      <c r="QXV70" s="32"/>
      <c r="QXW70" s="32"/>
      <c r="QXX70" s="32"/>
      <c r="QXY70" s="32"/>
      <c r="QXZ70" s="32"/>
      <c r="QYA70" s="32"/>
      <c r="QYB70" s="32"/>
      <c r="QYC70" s="32"/>
      <c r="QYD70" s="32"/>
      <c r="QYE70" s="32"/>
      <c r="QYF70" s="32"/>
      <c r="QYG70" s="32"/>
      <c r="QYH70" s="32"/>
      <c r="QYI70" s="32"/>
      <c r="QYJ70" s="32"/>
      <c r="QYK70" s="32"/>
      <c r="QYL70" s="32"/>
      <c r="QYM70" s="32"/>
      <c r="QYN70" s="32"/>
      <c r="QYO70" s="32"/>
      <c r="QYP70" s="32"/>
      <c r="QYQ70" s="32"/>
      <c r="QYR70" s="32"/>
      <c r="QYS70" s="32"/>
      <c r="QYT70" s="32"/>
      <c r="QYU70" s="32"/>
      <c r="QYV70" s="32"/>
      <c r="QYW70" s="32"/>
      <c r="QYX70" s="32"/>
      <c r="QYY70" s="32"/>
      <c r="QYZ70" s="32"/>
      <c r="QZA70" s="32"/>
      <c r="QZB70" s="32"/>
      <c r="QZC70" s="32"/>
      <c r="QZD70" s="32"/>
      <c r="QZE70" s="32"/>
      <c r="QZF70" s="32"/>
      <c r="QZG70" s="32"/>
      <c r="QZH70" s="32"/>
      <c r="QZI70" s="32"/>
      <c r="QZJ70" s="32"/>
      <c r="QZK70" s="32"/>
      <c r="QZL70" s="32"/>
      <c r="QZM70" s="32"/>
      <c r="QZN70" s="32"/>
      <c r="QZO70" s="32"/>
      <c r="QZP70" s="32"/>
      <c r="QZQ70" s="32"/>
      <c r="QZR70" s="32"/>
      <c r="QZS70" s="32"/>
      <c r="QZT70" s="32"/>
      <c r="QZU70" s="32"/>
      <c r="QZV70" s="32"/>
      <c r="QZW70" s="32"/>
      <c r="QZX70" s="32"/>
      <c r="QZY70" s="32"/>
      <c r="QZZ70" s="32"/>
      <c r="RAA70" s="32"/>
      <c r="RAB70" s="32"/>
      <c r="RAC70" s="32"/>
      <c r="RAD70" s="32"/>
      <c r="RAE70" s="32"/>
      <c r="RAF70" s="32"/>
      <c r="RAG70" s="32"/>
      <c r="RAH70" s="32"/>
      <c r="RAI70" s="32"/>
      <c r="RAJ70" s="32"/>
      <c r="RAK70" s="32"/>
      <c r="RAL70" s="32"/>
      <c r="RAM70" s="32"/>
      <c r="RAN70" s="32"/>
      <c r="RAO70" s="32"/>
      <c r="RAP70" s="32"/>
      <c r="RAQ70" s="32"/>
      <c r="RAR70" s="32"/>
      <c r="RAS70" s="32"/>
      <c r="RAT70" s="32"/>
      <c r="RAU70" s="32"/>
      <c r="RAV70" s="32"/>
      <c r="RAW70" s="32"/>
      <c r="RAX70" s="32"/>
      <c r="RAY70" s="32"/>
      <c r="RAZ70" s="32"/>
      <c r="RBA70" s="32"/>
      <c r="RBB70" s="32"/>
      <c r="RBC70" s="32"/>
      <c r="RBD70" s="32"/>
      <c r="RBE70" s="32"/>
      <c r="RBF70" s="32"/>
      <c r="RBG70" s="32"/>
      <c r="RBH70" s="32"/>
      <c r="RBI70" s="32"/>
      <c r="RBJ70" s="32"/>
      <c r="RBK70" s="32"/>
      <c r="RBL70" s="32"/>
      <c r="RBM70" s="32"/>
      <c r="RBN70" s="32"/>
      <c r="RBO70" s="32"/>
      <c r="RBP70" s="32"/>
      <c r="RBQ70" s="32"/>
      <c r="RBR70" s="32"/>
      <c r="RBS70" s="32"/>
      <c r="RBT70" s="32"/>
      <c r="RBU70" s="32"/>
      <c r="RBV70" s="32"/>
      <c r="RBW70" s="32"/>
      <c r="RBX70" s="32"/>
      <c r="RBY70" s="32"/>
      <c r="RBZ70" s="32"/>
      <c r="RCA70" s="32"/>
      <c r="RCB70" s="32"/>
      <c r="RCC70" s="32"/>
      <c r="RCD70" s="32"/>
      <c r="RCE70" s="32"/>
      <c r="RCF70" s="32"/>
      <c r="RCG70" s="32"/>
      <c r="RCH70" s="32"/>
      <c r="RCI70" s="32"/>
      <c r="RCJ70" s="32"/>
      <c r="RCK70" s="32"/>
      <c r="RCL70" s="32"/>
      <c r="RCM70" s="32"/>
      <c r="RCN70" s="32"/>
      <c r="RCO70" s="32"/>
      <c r="RCP70" s="32"/>
      <c r="RCQ70" s="32"/>
      <c r="RCR70" s="32"/>
      <c r="RCS70" s="32"/>
      <c r="RCT70" s="32"/>
      <c r="RCU70" s="32"/>
      <c r="RCV70" s="32"/>
      <c r="RCW70" s="32"/>
      <c r="RCX70" s="32"/>
      <c r="RCY70" s="32"/>
      <c r="RCZ70" s="32"/>
      <c r="RDA70" s="32"/>
      <c r="RDB70" s="32"/>
      <c r="RDC70" s="32"/>
      <c r="RDD70" s="32"/>
      <c r="RDE70" s="32"/>
      <c r="RDF70" s="32"/>
      <c r="RDG70" s="32"/>
      <c r="RDH70" s="32"/>
      <c r="RDI70" s="32"/>
      <c r="RDJ70" s="32"/>
      <c r="RDK70" s="32"/>
      <c r="RDL70" s="32"/>
      <c r="RDM70" s="32"/>
      <c r="RDN70" s="32"/>
      <c r="RDO70" s="32"/>
      <c r="RDP70" s="32"/>
      <c r="RDQ70" s="32"/>
      <c r="RDR70" s="32"/>
      <c r="RDS70" s="32"/>
      <c r="RDT70" s="32"/>
      <c r="RDU70" s="32"/>
      <c r="RDV70" s="32"/>
      <c r="RDW70" s="32"/>
      <c r="RDX70" s="32"/>
      <c r="RDY70" s="32"/>
      <c r="RDZ70" s="32"/>
      <c r="REA70" s="32"/>
      <c r="REB70" s="32"/>
      <c r="REC70" s="32"/>
      <c r="RED70" s="32"/>
      <c r="REE70" s="32"/>
      <c r="REF70" s="32"/>
      <c r="REG70" s="32"/>
      <c r="REH70" s="32"/>
      <c r="REI70" s="32"/>
      <c r="REJ70" s="32"/>
      <c r="REK70" s="32"/>
      <c r="REL70" s="32"/>
      <c r="REM70" s="32"/>
      <c r="REN70" s="32"/>
      <c r="REO70" s="32"/>
      <c r="REP70" s="32"/>
      <c r="REQ70" s="32"/>
      <c r="RER70" s="32"/>
      <c r="RES70" s="32"/>
      <c r="RET70" s="32"/>
      <c r="REU70" s="32"/>
      <c r="REV70" s="32"/>
      <c r="REW70" s="32"/>
      <c r="REX70" s="32"/>
      <c r="REY70" s="32"/>
      <c r="REZ70" s="32"/>
      <c r="RFA70" s="32"/>
      <c r="RFB70" s="32"/>
      <c r="RFC70" s="32"/>
      <c r="RFD70" s="32"/>
      <c r="RFE70" s="32"/>
      <c r="RFF70" s="32"/>
      <c r="RFG70" s="32"/>
      <c r="RFH70" s="32"/>
      <c r="RFI70" s="32"/>
      <c r="RFJ70" s="32"/>
      <c r="RFK70" s="32"/>
      <c r="RFL70" s="32"/>
      <c r="RFM70" s="32"/>
      <c r="RFN70" s="32"/>
      <c r="RFO70" s="32"/>
      <c r="RFP70" s="32"/>
      <c r="RFQ70" s="32"/>
      <c r="RFR70" s="32"/>
      <c r="RFS70" s="32"/>
      <c r="RFT70" s="32"/>
      <c r="RFU70" s="32"/>
      <c r="RFV70" s="32"/>
      <c r="RFW70" s="32"/>
      <c r="RFX70" s="32"/>
      <c r="RFY70" s="32"/>
      <c r="RFZ70" s="32"/>
      <c r="RGA70" s="32"/>
      <c r="RGB70" s="32"/>
      <c r="RGC70" s="32"/>
      <c r="RGD70" s="32"/>
      <c r="RGE70" s="32"/>
      <c r="RGF70" s="32"/>
      <c r="RGG70" s="32"/>
      <c r="RGH70" s="32"/>
      <c r="RGI70" s="32"/>
      <c r="RGJ70" s="32"/>
      <c r="RGK70" s="32"/>
      <c r="RGL70" s="32"/>
      <c r="RGM70" s="32"/>
      <c r="RGN70" s="32"/>
      <c r="RGO70" s="32"/>
      <c r="RGP70" s="32"/>
      <c r="RGQ70" s="32"/>
      <c r="RGR70" s="32"/>
      <c r="RGS70" s="32"/>
      <c r="RGT70" s="32"/>
      <c r="RGU70" s="32"/>
      <c r="RGV70" s="32"/>
      <c r="RGW70" s="32"/>
      <c r="RGX70" s="32"/>
      <c r="RGY70" s="32"/>
      <c r="RGZ70" s="32"/>
      <c r="RHA70" s="32"/>
      <c r="RHB70" s="32"/>
      <c r="RHC70" s="32"/>
      <c r="RHD70" s="32"/>
      <c r="RHE70" s="32"/>
      <c r="RHF70" s="32"/>
      <c r="RHG70" s="32"/>
      <c r="RHH70" s="32"/>
      <c r="RHI70" s="32"/>
      <c r="RHJ70" s="32"/>
      <c r="RHK70" s="32"/>
      <c r="RHL70" s="32"/>
      <c r="RHM70" s="32"/>
      <c r="RHN70" s="32"/>
      <c r="RHO70" s="32"/>
      <c r="RHP70" s="32"/>
      <c r="RHQ70" s="32"/>
      <c r="RHR70" s="32"/>
      <c r="RHS70" s="32"/>
      <c r="RHT70" s="32"/>
      <c r="RHU70" s="32"/>
      <c r="RHV70" s="32"/>
      <c r="RHW70" s="32"/>
      <c r="RHX70" s="32"/>
      <c r="RHY70" s="32"/>
      <c r="RHZ70" s="32"/>
      <c r="RIA70" s="32"/>
      <c r="RIB70" s="32"/>
      <c r="RIC70" s="32"/>
      <c r="RID70" s="32"/>
      <c r="RIE70" s="32"/>
      <c r="RIF70" s="32"/>
      <c r="RIG70" s="32"/>
      <c r="RIH70" s="32"/>
      <c r="RII70" s="32"/>
      <c r="RIJ70" s="32"/>
      <c r="RIK70" s="32"/>
      <c r="RIL70" s="32"/>
      <c r="RIM70" s="32"/>
      <c r="RIN70" s="32"/>
      <c r="RIO70" s="32"/>
      <c r="RIP70" s="32"/>
      <c r="RIQ70" s="32"/>
      <c r="RIR70" s="32"/>
      <c r="RIS70" s="32"/>
      <c r="RIT70" s="32"/>
      <c r="RIU70" s="32"/>
      <c r="RIV70" s="32"/>
      <c r="RIW70" s="32"/>
      <c r="RIX70" s="32"/>
      <c r="RIY70" s="32"/>
      <c r="RIZ70" s="32"/>
      <c r="RJA70" s="32"/>
      <c r="RJB70" s="32"/>
      <c r="RJC70" s="32"/>
      <c r="RJD70" s="32"/>
      <c r="RJE70" s="32"/>
      <c r="RJF70" s="32"/>
      <c r="RJG70" s="32"/>
      <c r="RJH70" s="32"/>
      <c r="RJI70" s="32"/>
      <c r="RJJ70" s="32"/>
      <c r="RJK70" s="32"/>
      <c r="RJL70" s="32"/>
      <c r="RJM70" s="32"/>
      <c r="RJN70" s="32"/>
      <c r="RJO70" s="32"/>
      <c r="RJP70" s="32"/>
      <c r="RJQ70" s="32"/>
      <c r="RJR70" s="32"/>
      <c r="RJS70" s="32"/>
      <c r="RJT70" s="32"/>
      <c r="RJU70" s="32"/>
      <c r="RJV70" s="32"/>
      <c r="RJW70" s="32"/>
      <c r="RJX70" s="32"/>
      <c r="RJY70" s="32"/>
      <c r="RJZ70" s="32"/>
      <c r="RKA70" s="32"/>
      <c r="RKB70" s="32"/>
      <c r="RKC70" s="32"/>
      <c r="RKD70" s="32"/>
      <c r="RKE70" s="32"/>
      <c r="RKF70" s="32"/>
      <c r="RKG70" s="32"/>
      <c r="RKH70" s="32"/>
      <c r="RKI70" s="32"/>
      <c r="RKJ70" s="32"/>
      <c r="RKK70" s="32"/>
      <c r="RKL70" s="32"/>
      <c r="RKM70" s="32"/>
      <c r="RKN70" s="32"/>
      <c r="RKO70" s="32"/>
      <c r="RKP70" s="32"/>
      <c r="RKQ70" s="32"/>
      <c r="RKR70" s="32"/>
      <c r="RKS70" s="32"/>
      <c r="RKT70" s="32"/>
      <c r="RKU70" s="32"/>
      <c r="RKV70" s="32"/>
      <c r="RKW70" s="32"/>
      <c r="RKX70" s="32"/>
      <c r="RKY70" s="32"/>
      <c r="RKZ70" s="32"/>
      <c r="RLA70" s="32"/>
      <c r="RLB70" s="32"/>
      <c r="RLC70" s="32"/>
      <c r="RLD70" s="32"/>
      <c r="RLE70" s="32"/>
      <c r="RLF70" s="32"/>
      <c r="RLG70" s="32"/>
      <c r="RLH70" s="32"/>
      <c r="RLI70" s="32"/>
      <c r="RLJ70" s="32"/>
      <c r="RLK70" s="32"/>
      <c r="RLL70" s="32"/>
      <c r="RLM70" s="32"/>
      <c r="RLN70" s="32"/>
      <c r="RLO70" s="32"/>
      <c r="RLP70" s="32"/>
      <c r="RLQ70" s="32"/>
      <c r="RLR70" s="32"/>
      <c r="RLS70" s="32"/>
      <c r="RLT70" s="32"/>
      <c r="RLU70" s="32"/>
      <c r="RLV70" s="32"/>
      <c r="RLW70" s="32"/>
      <c r="RLX70" s="32"/>
      <c r="RLY70" s="32"/>
      <c r="RLZ70" s="32"/>
      <c r="RMA70" s="32"/>
      <c r="RMB70" s="32"/>
      <c r="RMC70" s="32"/>
      <c r="RMD70" s="32"/>
      <c r="RME70" s="32"/>
      <c r="RMF70" s="32"/>
      <c r="RMG70" s="32"/>
      <c r="RMH70" s="32"/>
      <c r="RMI70" s="32"/>
      <c r="RMJ70" s="32"/>
      <c r="RMK70" s="32"/>
      <c r="RML70" s="32"/>
      <c r="RMM70" s="32"/>
      <c r="RMN70" s="32"/>
      <c r="RMO70" s="32"/>
      <c r="RMP70" s="32"/>
      <c r="RMQ70" s="32"/>
      <c r="RMR70" s="32"/>
      <c r="RMS70" s="32"/>
      <c r="RMT70" s="32"/>
      <c r="RMU70" s="32"/>
      <c r="RMV70" s="32"/>
      <c r="RMW70" s="32"/>
      <c r="RMX70" s="32"/>
      <c r="RMY70" s="32"/>
      <c r="RMZ70" s="32"/>
      <c r="RNA70" s="32"/>
      <c r="RNB70" s="32"/>
      <c r="RNC70" s="32"/>
      <c r="RND70" s="32"/>
      <c r="RNE70" s="32"/>
      <c r="RNF70" s="32"/>
      <c r="RNG70" s="32"/>
      <c r="RNH70" s="32"/>
      <c r="RNI70" s="32"/>
      <c r="RNJ70" s="32"/>
      <c r="RNK70" s="32"/>
      <c r="RNL70" s="32"/>
      <c r="RNM70" s="32"/>
      <c r="RNN70" s="32"/>
      <c r="RNO70" s="32"/>
      <c r="RNP70" s="32"/>
      <c r="RNQ70" s="32"/>
      <c r="RNR70" s="32"/>
      <c r="RNS70" s="32"/>
      <c r="RNT70" s="32"/>
      <c r="RNU70" s="32"/>
      <c r="RNV70" s="32"/>
      <c r="RNW70" s="32"/>
      <c r="RNX70" s="32"/>
      <c r="RNY70" s="32"/>
      <c r="RNZ70" s="32"/>
      <c r="ROA70" s="32"/>
      <c r="ROB70" s="32"/>
      <c r="ROC70" s="32"/>
      <c r="ROD70" s="32"/>
      <c r="ROE70" s="32"/>
      <c r="ROF70" s="32"/>
      <c r="ROG70" s="32"/>
      <c r="ROH70" s="32"/>
      <c r="ROI70" s="32"/>
      <c r="ROJ70" s="32"/>
      <c r="ROK70" s="32"/>
      <c r="ROL70" s="32"/>
      <c r="ROM70" s="32"/>
      <c r="RON70" s="32"/>
      <c r="ROO70" s="32"/>
      <c r="ROP70" s="32"/>
      <c r="ROQ70" s="32"/>
      <c r="ROR70" s="32"/>
      <c r="ROS70" s="32"/>
      <c r="ROT70" s="32"/>
      <c r="ROU70" s="32"/>
      <c r="ROV70" s="32"/>
      <c r="ROW70" s="32"/>
      <c r="ROX70" s="32"/>
      <c r="ROY70" s="32"/>
      <c r="ROZ70" s="32"/>
      <c r="RPA70" s="32"/>
      <c r="RPB70" s="32"/>
      <c r="RPC70" s="32"/>
      <c r="RPD70" s="32"/>
      <c r="RPE70" s="32"/>
      <c r="RPF70" s="32"/>
      <c r="RPG70" s="32"/>
      <c r="RPH70" s="32"/>
      <c r="RPI70" s="32"/>
      <c r="RPJ70" s="32"/>
      <c r="RPK70" s="32"/>
      <c r="RPL70" s="32"/>
      <c r="RPM70" s="32"/>
      <c r="RPN70" s="32"/>
      <c r="RPO70" s="32"/>
      <c r="RPP70" s="32"/>
      <c r="RPQ70" s="32"/>
      <c r="RPR70" s="32"/>
      <c r="RPS70" s="32"/>
      <c r="RPT70" s="32"/>
      <c r="RPU70" s="32"/>
      <c r="RPV70" s="32"/>
      <c r="RPW70" s="32"/>
      <c r="RPX70" s="32"/>
      <c r="RPY70" s="32"/>
      <c r="RPZ70" s="32"/>
      <c r="RQA70" s="32"/>
      <c r="RQB70" s="32"/>
      <c r="RQC70" s="32"/>
      <c r="RQD70" s="32"/>
      <c r="RQE70" s="32"/>
      <c r="RQF70" s="32"/>
      <c r="RQG70" s="32"/>
      <c r="RQH70" s="32"/>
      <c r="RQI70" s="32"/>
      <c r="RQJ70" s="32"/>
      <c r="RQK70" s="32"/>
      <c r="RQL70" s="32"/>
      <c r="RQM70" s="32"/>
      <c r="RQN70" s="32"/>
      <c r="RQO70" s="32"/>
      <c r="RQP70" s="32"/>
      <c r="RQQ70" s="32"/>
      <c r="RQR70" s="32"/>
      <c r="RQS70" s="32"/>
      <c r="RQT70" s="32"/>
      <c r="RQU70" s="32"/>
      <c r="RQV70" s="32"/>
      <c r="RQW70" s="32"/>
      <c r="RQX70" s="32"/>
      <c r="RQY70" s="32"/>
      <c r="RQZ70" s="32"/>
      <c r="RRA70" s="32"/>
      <c r="RRB70" s="32"/>
      <c r="RRC70" s="32"/>
      <c r="RRD70" s="32"/>
      <c r="RRE70" s="32"/>
      <c r="RRF70" s="32"/>
      <c r="RRG70" s="32"/>
      <c r="RRH70" s="32"/>
      <c r="RRI70" s="32"/>
      <c r="RRJ70" s="32"/>
      <c r="RRK70" s="32"/>
      <c r="RRL70" s="32"/>
      <c r="RRM70" s="32"/>
      <c r="RRN70" s="32"/>
      <c r="RRO70" s="32"/>
      <c r="RRP70" s="32"/>
      <c r="RRQ70" s="32"/>
      <c r="RRR70" s="32"/>
      <c r="RRS70" s="32"/>
      <c r="RRT70" s="32"/>
      <c r="RRU70" s="32"/>
      <c r="RRV70" s="32"/>
      <c r="RRW70" s="32"/>
      <c r="RRX70" s="32"/>
      <c r="RRY70" s="32"/>
      <c r="RRZ70" s="32"/>
      <c r="RSA70" s="32"/>
      <c r="RSB70" s="32"/>
      <c r="RSC70" s="32"/>
      <c r="RSD70" s="32"/>
      <c r="RSE70" s="32"/>
      <c r="RSF70" s="32"/>
      <c r="RSG70" s="32"/>
      <c r="RSH70" s="32"/>
      <c r="RSI70" s="32"/>
      <c r="RSJ70" s="32"/>
      <c r="RSK70" s="32"/>
      <c r="RSL70" s="32"/>
      <c r="RSM70" s="32"/>
      <c r="RSN70" s="32"/>
      <c r="RSO70" s="32"/>
      <c r="RSP70" s="32"/>
      <c r="RSQ70" s="32"/>
      <c r="RSR70" s="32"/>
      <c r="RSS70" s="32"/>
      <c r="RST70" s="32"/>
      <c r="RSU70" s="32"/>
      <c r="RSV70" s="32"/>
      <c r="RSW70" s="32"/>
      <c r="RSX70" s="32"/>
      <c r="RSY70" s="32"/>
      <c r="RSZ70" s="32"/>
      <c r="RTA70" s="32"/>
      <c r="RTB70" s="32"/>
      <c r="RTC70" s="32"/>
      <c r="RTD70" s="32"/>
      <c r="RTE70" s="32"/>
      <c r="RTF70" s="32"/>
      <c r="RTG70" s="32"/>
      <c r="RTH70" s="32"/>
      <c r="RTI70" s="32"/>
      <c r="RTJ70" s="32"/>
      <c r="RTK70" s="32"/>
      <c r="RTL70" s="32"/>
      <c r="RTM70" s="32"/>
      <c r="RTN70" s="32"/>
      <c r="RTO70" s="32"/>
      <c r="RTP70" s="32"/>
      <c r="RTQ70" s="32"/>
      <c r="RTR70" s="32"/>
      <c r="RTS70" s="32"/>
      <c r="RTT70" s="32"/>
      <c r="RTU70" s="32"/>
      <c r="RTV70" s="32"/>
      <c r="RTW70" s="32"/>
      <c r="RTX70" s="32"/>
      <c r="RTY70" s="32"/>
      <c r="RTZ70" s="32"/>
      <c r="RUA70" s="32"/>
      <c r="RUB70" s="32"/>
      <c r="RUC70" s="32"/>
      <c r="RUD70" s="32"/>
      <c r="RUE70" s="32"/>
      <c r="RUF70" s="32"/>
      <c r="RUG70" s="32"/>
      <c r="RUH70" s="32"/>
      <c r="RUI70" s="32"/>
      <c r="RUJ70" s="32"/>
      <c r="RUK70" s="32"/>
      <c r="RUL70" s="32"/>
      <c r="RUM70" s="32"/>
      <c r="RUN70" s="32"/>
      <c r="RUO70" s="32"/>
      <c r="RUP70" s="32"/>
      <c r="RUQ70" s="32"/>
      <c r="RUR70" s="32"/>
      <c r="RUS70" s="32"/>
      <c r="RUT70" s="32"/>
      <c r="RUU70" s="32"/>
      <c r="RUV70" s="32"/>
      <c r="RUW70" s="32"/>
      <c r="RUX70" s="32"/>
      <c r="RUY70" s="32"/>
      <c r="RUZ70" s="32"/>
      <c r="RVA70" s="32"/>
      <c r="RVB70" s="32"/>
      <c r="RVC70" s="32"/>
      <c r="RVD70" s="32"/>
      <c r="RVE70" s="32"/>
      <c r="RVF70" s="32"/>
      <c r="RVG70" s="32"/>
      <c r="RVH70" s="32"/>
      <c r="RVI70" s="32"/>
      <c r="RVJ70" s="32"/>
      <c r="RVK70" s="32"/>
      <c r="RVL70" s="32"/>
      <c r="RVM70" s="32"/>
      <c r="RVN70" s="32"/>
      <c r="RVO70" s="32"/>
      <c r="RVP70" s="32"/>
      <c r="RVQ70" s="32"/>
      <c r="RVR70" s="32"/>
      <c r="RVS70" s="32"/>
      <c r="RVT70" s="32"/>
      <c r="RVU70" s="32"/>
      <c r="RVV70" s="32"/>
      <c r="RVW70" s="32"/>
      <c r="RVX70" s="32"/>
      <c r="RVY70" s="32"/>
      <c r="RVZ70" s="32"/>
      <c r="RWA70" s="32"/>
      <c r="RWB70" s="32"/>
      <c r="RWC70" s="32"/>
      <c r="RWD70" s="32"/>
      <c r="RWE70" s="32"/>
      <c r="RWF70" s="32"/>
      <c r="RWG70" s="32"/>
      <c r="RWH70" s="32"/>
      <c r="RWI70" s="32"/>
      <c r="RWJ70" s="32"/>
      <c r="RWK70" s="32"/>
      <c r="RWL70" s="32"/>
      <c r="RWM70" s="32"/>
      <c r="RWN70" s="32"/>
      <c r="RWO70" s="32"/>
      <c r="RWP70" s="32"/>
      <c r="RWQ70" s="32"/>
      <c r="RWR70" s="32"/>
      <c r="RWS70" s="32"/>
      <c r="RWT70" s="32"/>
      <c r="RWU70" s="32"/>
      <c r="RWV70" s="32"/>
      <c r="RWW70" s="32"/>
      <c r="RWX70" s="32"/>
      <c r="RWY70" s="32"/>
      <c r="RWZ70" s="32"/>
      <c r="RXA70" s="32"/>
      <c r="RXB70" s="32"/>
      <c r="RXC70" s="32"/>
      <c r="RXD70" s="32"/>
      <c r="RXE70" s="32"/>
      <c r="RXF70" s="32"/>
      <c r="RXG70" s="32"/>
      <c r="RXH70" s="32"/>
      <c r="RXI70" s="32"/>
      <c r="RXJ70" s="32"/>
      <c r="RXK70" s="32"/>
      <c r="RXL70" s="32"/>
      <c r="RXM70" s="32"/>
      <c r="RXN70" s="32"/>
      <c r="RXO70" s="32"/>
      <c r="RXP70" s="32"/>
      <c r="RXQ70" s="32"/>
      <c r="RXR70" s="32"/>
      <c r="RXS70" s="32"/>
      <c r="RXT70" s="32"/>
      <c r="RXU70" s="32"/>
      <c r="RXV70" s="32"/>
      <c r="RXW70" s="32"/>
      <c r="RXX70" s="32"/>
      <c r="RXY70" s="32"/>
      <c r="RXZ70" s="32"/>
      <c r="RYA70" s="32"/>
      <c r="RYB70" s="32"/>
      <c r="RYC70" s="32"/>
      <c r="RYD70" s="32"/>
      <c r="RYE70" s="32"/>
      <c r="RYF70" s="32"/>
      <c r="RYG70" s="32"/>
      <c r="RYH70" s="32"/>
      <c r="RYI70" s="32"/>
      <c r="RYJ70" s="32"/>
      <c r="RYK70" s="32"/>
      <c r="RYL70" s="32"/>
      <c r="RYM70" s="32"/>
      <c r="RYN70" s="32"/>
      <c r="RYO70" s="32"/>
      <c r="RYP70" s="32"/>
      <c r="RYQ70" s="32"/>
      <c r="RYR70" s="32"/>
      <c r="RYS70" s="32"/>
      <c r="RYT70" s="32"/>
      <c r="RYU70" s="32"/>
      <c r="RYV70" s="32"/>
      <c r="RYW70" s="32"/>
      <c r="RYX70" s="32"/>
      <c r="RYY70" s="32"/>
      <c r="RYZ70" s="32"/>
      <c r="RZA70" s="32"/>
      <c r="RZB70" s="32"/>
      <c r="RZC70" s="32"/>
      <c r="RZD70" s="32"/>
      <c r="RZE70" s="32"/>
      <c r="RZF70" s="32"/>
      <c r="RZG70" s="32"/>
      <c r="RZH70" s="32"/>
      <c r="RZI70" s="32"/>
      <c r="RZJ70" s="32"/>
      <c r="RZK70" s="32"/>
      <c r="RZL70" s="32"/>
      <c r="RZM70" s="32"/>
      <c r="RZN70" s="32"/>
      <c r="RZO70" s="32"/>
      <c r="RZP70" s="32"/>
      <c r="RZQ70" s="32"/>
      <c r="RZR70" s="32"/>
      <c r="RZS70" s="32"/>
      <c r="RZT70" s="32"/>
      <c r="RZU70" s="32"/>
      <c r="RZV70" s="32"/>
      <c r="RZW70" s="32"/>
      <c r="RZX70" s="32"/>
      <c r="RZY70" s="32"/>
      <c r="RZZ70" s="32"/>
      <c r="SAA70" s="32"/>
      <c r="SAB70" s="32"/>
      <c r="SAC70" s="32"/>
      <c r="SAD70" s="32"/>
      <c r="SAE70" s="32"/>
      <c r="SAF70" s="32"/>
      <c r="SAG70" s="32"/>
      <c r="SAH70" s="32"/>
      <c r="SAI70" s="32"/>
      <c r="SAJ70" s="32"/>
      <c r="SAK70" s="32"/>
      <c r="SAL70" s="32"/>
      <c r="SAM70" s="32"/>
      <c r="SAN70" s="32"/>
      <c r="SAO70" s="32"/>
      <c r="SAP70" s="32"/>
      <c r="SAQ70" s="32"/>
      <c r="SAR70" s="32"/>
      <c r="SAS70" s="32"/>
      <c r="SAT70" s="32"/>
      <c r="SAU70" s="32"/>
      <c r="SAV70" s="32"/>
      <c r="SAW70" s="32"/>
      <c r="SAX70" s="32"/>
      <c r="SAY70" s="32"/>
      <c r="SAZ70" s="32"/>
      <c r="SBA70" s="32"/>
      <c r="SBB70" s="32"/>
      <c r="SBC70" s="32"/>
      <c r="SBD70" s="32"/>
      <c r="SBE70" s="32"/>
      <c r="SBF70" s="32"/>
      <c r="SBG70" s="32"/>
      <c r="SBH70" s="32"/>
      <c r="SBI70" s="32"/>
      <c r="SBJ70" s="32"/>
      <c r="SBK70" s="32"/>
      <c r="SBL70" s="32"/>
      <c r="SBM70" s="32"/>
      <c r="SBN70" s="32"/>
      <c r="SBO70" s="32"/>
      <c r="SBP70" s="32"/>
      <c r="SBQ70" s="32"/>
      <c r="SBR70" s="32"/>
      <c r="SBS70" s="32"/>
      <c r="SBT70" s="32"/>
      <c r="SBU70" s="32"/>
      <c r="SBV70" s="32"/>
      <c r="SBW70" s="32"/>
      <c r="SBX70" s="32"/>
      <c r="SBY70" s="32"/>
      <c r="SBZ70" s="32"/>
      <c r="SCA70" s="32"/>
      <c r="SCB70" s="32"/>
      <c r="SCC70" s="32"/>
      <c r="SCD70" s="32"/>
      <c r="SCE70" s="32"/>
      <c r="SCF70" s="32"/>
      <c r="SCG70" s="32"/>
      <c r="SCH70" s="32"/>
      <c r="SCI70" s="32"/>
      <c r="SCJ70" s="32"/>
      <c r="SCK70" s="32"/>
      <c r="SCL70" s="32"/>
      <c r="SCM70" s="32"/>
      <c r="SCN70" s="32"/>
      <c r="SCO70" s="32"/>
      <c r="SCP70" s="32"/>
      <c r="SCQ70" s="32"/>
      <c r="SCR70" s="32"/>
      <c r="SCS70" s="32"/>
      <c r="SCT70" s="32"/>
      <c r="SCU70" s="32"/>
      <c r="SCV70" s="32"/>
      <c r="SCW70" s="32"/>
      <c r="SCX70" s="32"/>
      <c r="SCY70" s="32"/>
      <c r="SCZ70" s="32"/>
      <c r="SDA70" s="32"/>
      <c r="SDB70" s="32"/>
      <c r="SDC70" s="32"/>
      <c r="SDD70" s="32"/>
      <c r="SDE70" s="32"/>
      <c r="SDF70" s="32"/>
      <c r="SDG70" s="32"/>
      <c r="SDH70" s="32"/>
      <c r="SDI70" s="32"/>
      <c r="SDJ70" s="32"/>
      <c r="SDK70" s="32"/>
      <c r="SDL70" s="32"/>
      <c r="SDM70" s="32"/>
      <c r="SDN70" s="32"/>
      <c r="SDO70" s="32"/>
      <c r="SDP70" s="32"/>
      <c r="SDQ70" s="32"/>
      <c r="SDR70" s="32"/>
      <c r="SDS70" s="32"/>
      <c r="SDT70" s="32"/>
      <c r="SDU70" s="32"/>
      <c r="SDV70" s="32"/>
      <c r="SDW70" s="32"/>
      <c r="SDX70" s="32"/>
      <c r="SDY70" s="32"/>
      <c r="SDZ70" s="32"/>
      <c r="SEA70" s="32"/>
      <c r="SEB70" s="32"/>
      <c r="SEC70" s="32"/>
      <c r="SED70" s="32"/>
      <c r="SEE70" s="32"/>
      <c r="SEF70" s="32"/>
      <c r="SEG70" s="32"/>
      <c r="SEH70" s="32"/>
      <c r="SEI70" s="32"/>
      <c r="SEJ70" s="32"/>
      <c r="SEK70" s="32"/>
      <c r="SEL70" s="32"/>
      <c r="SEM70" s="32"/>
      <c r="SEN70" s="32"/>
      <c r="SEO70" s="32"/>
      <c r="SEP70" s="32"/>
      <c r="SEQ70" s="32"/>
      <c r="SER70" s="32"/>
      <c r="SES70" s="32"/>
      <c r="SET70" s="32"/>
      <c r="SEU70" s="32"/>
      <c r="SEV70" s="32"/>
      <c r="SEW70" s="32"/>
      <c r="SEX70" s="32"/>
      <c r="SEY70" s="32"/>
      <c r="SEZ70" s="32"/>
      <c r="SFA70" s="32"/>
      <c r="SFB70" s="32"/>
      <c r="SFC70" s="32"/>
      <c r="SFD70" s="32"/>
      <c r="SFE70" s="32"/>
      <c r="SFF70" s="32"/>
      <c r="SFG70" s="32"/>
      <c r="SFH70" s="32"/>
      <c r="SFI70" s="32"/>
      <c r="SFJ70" s="32"/>
      <c r="SFK70" s="32"/>
      <c r="SFL70" s="32"/>
      <c r="SFM70" s="32"/>
      <c r="SFN70" s="32"/>
      <c r="SFO70" s="32"/>
      <c r="SFP70" s="32"/>
      <c r="SFQ70" s="32"/>
      <c r="SFR70" s="32"/>
      <c r="SFS70" s="32"/>
      <c r="SFT70" s="32"/>
      <c r="SFU70" s="32"/>
      <c r="SFV70" s="32"/>
      <c r="SFW70" s="32"/>
      <c r="SFX70" s="32"/>
      <c r="SFY70" s="32"/>
      <c r="SFZ70" s="32"/>
      <c r="SGA70" s="32"/>
      <c r="SGB70" s="32"/>
      <c r="SGC70" s="32"/>
      <c r="SGD70" s="32"/>
      <c r="SGE70" s="32"/>
      <c r="SGF70" s="32"/>
      <c r="SGG70" s="32"/>
      <c r="SGH70" s="32"/>
      <c r="SGI70" s="32"/>
      <c r="SGJ70" s="32"/>
      <c r="SGK70" s="32"/>
      <c r="SGL70" s="32"/>
      <c r="SGM70" s="32"/>
      <c r="SGN70" s="32"/>
      <c r="SGO70" s="32"/>
      <c r="SGP70" s="32"/>
      <c r="SGQ70" s="32"/>
      <c r="SGR70" s="32"/>
      <c r="SGS70" s="32"/>
      <c r="SGT70" s="32"/>
      <c r="SGU70" s="32"/>
      <c r="SGV70" s="32"/>
      <c r="SGW70" s="32"/>
      <c r="SGX70" s="32"/>
      <c r="SGY70" s="32"/>
      <c r="SGZ70" s="32"/>
      <c r="SHA70" s="32"/>
      <c r="SHB70" s="32"/>
      <c r="SHC70" s="32"/>
      <c r="SHD70" s="32"/>
      <c r="SHE70" s="32"/>
      <c r="SHF70" s="32"/>
      <c r="SHG70" s="32"/>
      <c r="SHH70" s="32"/>
      <c r="SHI70" s="32"/>
      <c r="SHJ70" s="32"/>
      <c r="SHK70" s="32"/>
      <c r="SHL70" s="32"/>
      <c r="SHM70" s="32"/>
      <c r="SHN70" s="32"/>
      <c r="SHO70" s="32"/>
      <c r="SHP70" s="32"/>
      <c r="SHQ70" s="32"/>
      <c r="SHR70" s="32"/>
      <c r="SHS70" s="32"/>
      <c r="SHT70" s="32"/>
      <c r="SHU70" s="32"/>
      <c r="SHV70" s="32"/>
      <c r="SHW70" s="32"/>
      <c r="SHX70" s="32"/>
      <c r="SHY70" s="32"/>
      <c r="SHZ70" s="32"/>
      <c r="SIA70" s="32"/>
      <c r="SIB70" s="32"/>
      <c r="SIC70" s="32"/>
      <c r="SID70" s="32"/>
      <c r="SIE70" s="32"/>
      <c r="SIF70" s="32"/>
      <c r="SIG70" s="32"/>
      <c r="SIH70" s="32"/>
      <c r="SII70" s="32"/>
      <c r="SIJ70" s="32"/>
      <c r="SIK70" s="32"/>
      <c r="SIL70" s="32"/>
      <c r="SIM70" s="32"/>
      <c r="SIN70" s="32"/>
      <c r="SIO70" s="32"/>
      <c r="SIP70" s="32"/>
      <c r="SIQ70" s="32"/>
      <c r="SIR70" s="32"/>
      <c r="SIS70" s="32"/>
      <c r="SIT70" s="32"/>
      <c r="SIU70" s="32"/>
      <c r="SIV70" s="32"/>
      <c r="SIW70" s="32"/>
      <c r="SIX70" s="32"/>
      <c r="SIY70" s="32"/>
      <c r="SIZ70" s="32"/>
      <c r="SJA70" s="32"/>
      <c r="SJB70" s="32"/>
      <c r="SJC70" s="32"/>
      <c r="SJD70" s="32"/>
      <c r="SJE70" s="32"/>
      <c r="SJF70" s="32"/>
      <c r="SJG70" s="32"/>
      <c r="SJH70" s="32"/>
      <c r="SJI70" s="32"/>
      <c r="SJJ70" s="32"/>
      <c r="SJK70" s="32"/>
      <c r="SJL70" s="32"/>
      <c r="SJM70" s="32"/>
      <c r="SJN70" s="32"/>
      <c r="SJO70" s="32"/>
      <c r="SJP70" s="32"/>
      <c r="SJQ70" s="32"/>
      <c r="SJR70" s="32"/>
      <c r="SJS70" s="32"/>
      <c r="SJT70" s="32"/>
      <c r="SJU70" s="32"/>
      <c r="SJV70" s="32"/>
      <c r="SJW70" s="32"/>
      <c r="SJX70" s="32"/>
      <c r="SJY70" s="32"/>
      <c r="SJZ70" s="32"/>
      <c r="SKA70" s="32"/>
      <c r="SKB70" s="32"/>
      <c r="SKC70" s="32"/>
      <c r="SKD70" s="32"/>
      <c r="SKE70" s="32"/>
      <c r="SKF70" s="32"/>
      <c r="SKG70" s="32"/>
      <c r="SKH70" s="32"/>
      <c r="SKI70" s="32"/>
      <c r="SKJ70" s="32"/>
      <c r="SKK70" s="32"/>
      <c r="SKL70" s="32"/>
      <c r="SKM70" s="32"/>
      <c r="SKN70" s="32"/>
      <c r="SKO70" s="32"/>
      <c r="SKP70" s="32"/>
      <c r="SKQ70" s="32"/>
      <c r="SKR70" s="32"/>
      <c r="SKS70" s="32"/>
      <c r="SKT70" s="32"/>
      <c r="SKU70" s="32"/>
      <c r="SKV70" s="32"/>
      <c r="SKW70" s="32"/>
      <c r="SKX70" s="32"/>
      <c r="SKY70" s="32"/>
      <c r="SKZ70" s="32"/>
      <c r="SLA70" s="32"/>
      <c r="SLB70" s="32"/>
      <c r="SLC70" s="32"/>
      <c r="SLD70" s="32"/>
      <c r="SLE70" s="32"/>
      <c r="SLF70" s="32"/>
      <c r="SLG70" s="32"/>
      <c r="SLH70" s="32"/>
      <c r="SLI70" s="32"/>
      <c r="SLJ70" s="32"/>
      <c r="SLK70" s="32"/>
      <c r="SLL70" s="32"/>
      <c r="SLM70" s="32"/>
      <c r="SLN70" s="32"/>
      <c r="SLO70" s="32"/>
      <c r="SLP70" s="32"/>
      <c r="SLQ70" s="32"/>
      <c r="SLR70" s="32"/>
      <c r="SLS70" s="32"/>
      <c r="SLT70" s="32"/>
      <c r="SLU70" s="32"/>
      <c r="SLV70" s="32"/>
      <c r="SLW70" s="32"/>
      <c r="SLX70" s="32"/>
      <c r="SLY70" s="32"/>
      <c r="SLZ70" s="32"/>
      <c r="SMA70" s="32"/>
      <c r="SMB70" s="32"/>
      <c r="SMC70" s="32"/>
      <c r="SMD70" s="32"/>
      <c r="SME70" s="32"/>
      <c r="SMF70" s="32"/>
      <c r="SMG70" s="32"/>
      <c r="SMH70" s="32"/>
      <c r="SMI70" s="32"/>
      <c r="SMJ70" s="32"/>
      <c r="SMK70" s="32"/>
      <c r="SML70" s="32"/>
      <c r="SMM70" s="32"/>
      <c r="SMN70" s="32"/>
      <c r="SMO70" s="32"/>
      <c r="SMP70" s="32"/>
      <c r="SMQ70" s="32"/>
      <c r="SMR70" s="32"/>
      <c r="SMS70" s="32"/>
      <c r="SMT70" s="32"/>
      <c r="SMU70" s="32"/>
      <c r="SMV70" s="32"/>
      <c r="SMW70" s="32"/>
      <c r="SMX70" s="32"/>
      <c r="SMY70" s="32"/>
      <c r="SMZ70" s="32"/>
      <c r="SNA70" s="32"/>
      <c r="SNB70" s="32"/>
      <c r="SNC70" s="32"/>
      <c r="SND70" s="32"/>
      <c r="SNE70" s="32"/>
      <c r="SNF70" s="32"/>
      <c r="SNG70" s="32"/>
      <c r="SNH70" s="32"/>
      <c r="SNI70" s="32"/>
      <c r="SNJ70" s="32"/>
      <c r="SNK70" s="32"/>
      <c r="SNL70" s="32"/>
      <c r="SNM70" s="32"/>
      <c r="SNN70" s="32"/>
      <c r="SNO70" s="32"/>
      <c r="SNP70" s="32"/>
      <c r="SNQ70" s="32"/>
      <c r="SNR70" s="32"/>
      <c r="SNS70" s="32"/>
      <c r="SNT70" s="32"/>
      <c r="SNU70" s="32"/>
      <c r="SNV70" s="32"/>
      <c r="SNW70" s="32"/>
      <c r="SNX70" s="32"/>
      <c r="SNY70" s="32"/>
      <c r="SNZ70" s="32"/>
      <c r="SOA70" s="32"/>
      <c r="SOB70" s="32"/>
      <c r="SOC70" s="32"/>
      <c r="SOD70" s="32"/>
      <c r="SOE70" s="32"/>
      <c r="SOF70" s="32"/>
      <c r="SOG70" s="32"/>
      <c r="SOH70" s="32"/>
      <c r="SOI70" s="32"/>
      <c r="SOJ70" s="32"/>
      <c r="SOK70" s="32"/>
      <c r="SOL70" s="32"/>
      <c r="SOM70" s="32"/>
      <c r="SON70" s="32"/>
      <c r="SOO70" s="32"/>
      <c r="SOP70" s="32"/>
      <c r="SOQ70" s="32"/>
      <c r="SOR70" s="32"/>
      <c r="SOS70" s="32"/>
      <c r="SOT70" s="32"/>
      <c r="SOU70" s="32"/>
      <c r="SOV70" s="32"/>
      <c r="SOW70" s="32"/>
      <c r="SOX70" s="32"/>
      <c r="SOY70" s="32"/>
      <c r="SOZ70" s="32"/>
      <c r="SPA70" s="32"/>
      <c r="SPB70" s="32"/>
      <c r="SPC70" s="32"/>
      <c r="SPD70" s="32"/>
      <c r="SPE70" s="32"/>
      <c r="SPF70" s="32"/>
      <c r="SPG70" s="32"/>
      <c r="SPH70" s="32"/>
      <c r="SPI70" s="32"/>
      <c r="SPJ70" s="32"/>
      <c r="SPK70" s="32"/>
      <c r="SPL70" s="32"/>
      <c r="SPM70" s="32"/>
      <c r="SPN70" s="32"/>
      <c r="SPO70" s="32"/>
      <c r="SPP70" s="32"/>
      <c r="SPQ70" s="32"/>
      <c r="SPR70" s="32"/>
      <c r="SPS70" s="32"/>
      <c r="SPT70" s="32"/>
      <c r="SPU70" s="32"/>
      <c r="SPV70" s="32"/>
      <c r="SPW70" s="32"/>
      <c r="SPX70" s="32"/>
      <c r="SPY70" s="32"/>
      <c r="SPZ70" s="32"/>
      <c r="SQA70" s="32"/>
      <c r="SQB70" s="32"/>
      <c r="SQC70" s="32"/>
      <c r="SQD70" s="32"/>
      <c r="SQE70" s="32"/>
      <c r="SQF70" s="32"/>
      <c r="SQG70" s="32"/>
      <c r="SQH70" s="32"/>
      <c r="SQI70" s="32"/>
      <c r="SQJ70" s="32"/>
      <c r="SQK70" s="32"/>
      <c r="SQL70" s="32"/>
      <c r="SQM70" s="32"/>
      <c r="SQN70" s="32"/>
      <c r="SQO70" s="32"/>
      <c r="SQP70" s="32"/>
      <c r="SQQ70" s="32"/>
      <c r="SQR70" s="32"/>
      <c r="SQS70" s="32"/>
      <c r="SQT70" s="32"/>
      <c r="SQU70" s="32"/>
      <c r="SQV70" s="32"/>
      <c r="SQW70" s="32"/>
      <c r="SQX70" s="32"/>
      <c r="SQY70" s="32"/>
      <c r="SQZ70" s="32"/>
      <c r="SRA70" s="32"/>
      <c r="SRB70" s="32"/>
      <c r="SRC70" s="32"/>
      <c r="SRD70" s="32"/>
      <c r="SRE70" s="32"/>
      <c r="SRF70" s="32"/>
      <c r="SRG70" s="32"/>
      <c r="SRH70" s="32"/>
      <c r="SRI70" s="32"/>
      <c r="SRJ70" s="32"/>
      <c r="SRK70" s="32"/>
      <c r="SRL70" s="32"/>
      <c r="SRM70" s="32"/>
      <c r="SRN70" s="32"/>
      <c r="SRO70" s="32"/>
      <c r="SRP70" s="32"/>
      <c r="SRQ70" s="32"/>
      <c r="SRR70" s="32"/>
      <c r="SRS70" s="32"/>
      <c r="SRT70" s="32"/>
      <c r="SRU70" s="32"/>
      <c r="SRV70" s="32"/>
      <c r="SRW70" s="32"/>
      <c r="SRX70" s="32"/>
      <c r="SRY70" s="32"/>
      <c r="SRZ70" s="32"/>
      <c r="SSA70" s="32"/>
      <c r="SSB70" s="32"/>
      <c r="SSC70" s="32"/>
      <c r="SSD70" s="32"/>
      <c r="SSE70" s="32"/>
      <c r="SSF70" s="32"/>
      <c r="SSG70" s="32"/>
      <c r="SSH70" s="32"/>
      <c r="SSI70" s="32"/>
      <c r="SSJ70" s="32"/>
      <c r="SSK70" s="32"/>
      <c r="SSL70" s="32"/>
      <c r="SSM70" s="32"/>
      <c r="SSN70" s="32"/>
      <c r="SSO70" s="32"/>
      <c r="SSP70" s="32"/>
      <c r="SSQ70" s="32"/>
      <c r="SSR70" s="32"/>
      <c r="SSS70" s="32"/>
      <c r="SST70" s="32"/>
      <c r="SSU70" s="32"/>
      <c r="SSV70" s="32"/>
      <c r="SSW70" s="32"/>
      <c r="SSX70" s="32"/>
      <c r="SSY70" s="32"/>
      <c r="SSZ70" s="32"/>
      <c r="STA70" s="32"/>
      <c r="STB70" s="32"/>
      <c r="STC70" s="32"/>
      <c r="STD70" s="32"/>
      <c r="STE70" s="32"/>
      <c r="STF70" s="32"/>
      <c r="STG70" s="32"/>
      <c r="STH70" s="32"/>
      <c r="STI70" s="32"/>
      <c r="STJ70" s="32"/>
      <c r="STK70" s="32"/>
      <c r="STL70" s="32"/>
      <c r="STM70" s="32"/>
      <c r="STN70" s="32"/>
      <c r="STO70" s="32"/>
      <c r="STP70" s="32"/>
      <c r="STQ70" s="32"/>
      <c r="STR70" s="32"/>
      <c r="STS70" s="32"/>
      <c r="STT70" s="32"/>
      <c r="STU70" s="32"/>
      <c r="STV70" s="32"/>
      <c r="STW70" s="32"/>
      <c r="STX70" s="32"/>
      <c r="STY70" s="32"/>
      <c r="STZ70" s="32"/>
      <c r="SUA70" s="32"/>
      <c r="SUB70" s="32"/>
      <c r="SUC70" s="32"/>
      <c r="SUD70" s="32"/>
      <c r="SUE70" s="32"/>
      <c r="SUF70" s="32"/>
      <c r="SUG70" s="32"/>
      <c r="SUH70" s="32"/>
      <c r="SUI70" s="32"/>
      <c r="SUJ70" s="32"/>
      <c r="SUK70" s="32"/>
      <c r="SUL70" s="32"/>
      <c r="SUM70" s="32"/>
      <c r="SUN70" s="32"/>
      <c r="SUO70" s="32"/>
      <c r="SUP70" s="32"/>
      <c r="SUQ70" s="32"/>
      <c r="SUR70" s="32"/>
      <c r="SUS70" s="32"/>
      <c r="SUT70" s="32"/>
      <c r="SUU70" s="32"/>
      <c r="SUV70" s="32"/>
      <c r="SUW70" s="32"/>
      <c r="SUX70" s="32"/>
      <c r="SUY70" s="32"/>
      <c r="SUZ70" s="32"/>
      <c r="SVA70" s="32"/>
      <c r="SVB70" s="32"/>
      <c r="SVC70" s="32"/>
      <c r="SVD70" s="32"/>
      <c r="SVE70" s="32"/>
      <c r="SVF70" s="32"/>
      <c r="SVG70" s="32"/>
      <c r="SVH70" s="32"/>
      <c r="SVI70" s="32"/>
      <c r="SVJ70" s="32"/>
      <c r="SVK70" s="32"/>
      <c r="SVL70" s="32"/>
      <c r="SVM70" s="32"/>
      <c r="SVN70" s="32"/>
      <c r="SVO70" s="32"/>
      <c r="SVP70" s="32"/>
      <c r="SVQ70" s="32"/>
      <c r="SVR70" s="32"/>
      <c r="SVS70" s="32"/>
      <c r="SVT70" s="32"/>
      <c r="SVU70" s="32"/>
      <c r="SVV70" s="32"/>
      <c r="SVW70" s="32"/>
      <c r="SVX70" s="32"/>
      <c r="SVY70" s="32"/>
      <c r="SVZ70" s="32"/>
      <c r="SWA70" s="32"/>
      <c r="SWB70" s="32"/>
      <c r="SWC70" s="32"/>
      <c r="SWD70" s="32"/>
      <c r="SWE70" s="32"/>
      <c r="SWF70" s="32"/>
      <c r="SWG70" s="32"/>
      <c r="SWH70" s="32"/>
      <c r="SWI70" s="32"/>
      <c r="SWJ70" s="32"/>
      <c r="SWK70" s="32"/>
      <c r="SWL70" s="32"/>
      <c r="SWM70" s="32"/>
      <c r="SWN70" s="32"/>
      <c r="SWO70" s="32"/>
      <c r="SWP70" s="32"/>
      <c r="SWQ70" s="32"/>
      <c r="SWR70" s="32"/>
      <c r="SWS70" s="32"/>
      <c r="SWT70" s="32"/>
      <c r="SWU70" s="32"/>
      <c r="SWV70" s="32"/>
      <c r="SWW70" s="32"/>
      <c r="SWX70" s="32"/>
      <c r="SWY70" s="32"/>
      <c r="SWZ70" s="32"/>
      <c r="SXA70" s="32"/>
      <c r="SXB70" s="32"/>
      <c r="SXC70" s="32"/>
      <c r="SXD70" s="32"/>
      <c r="SXE70" s="32"/>
      <c r="SXF70" s="32"/>
      <c r="SXG70" s="32"/>
      <c r="SXH70" s="32"/>
      <c r="SXI70" s="32"/>
      <c r="SXJ70" s="32"/>
      <c r="SXK70" s="32"/>
      <c r="SXL70" s="32"/>
      <c r="SXM70" s="32"/>
      <c r="SXN70" s="32"/>
      <c r="SXO70" s="32"/>
      <c r="SXP70" s="32"/>
      <c r="SXQ70" s="32"/>
      <c r="SXR70" s="32"/>
      <c r="SXS70" s="32"/>
      <c r="SXT70" s="32"/>
      <c r="SXU70" s="32"/>
      <c r="SXV70" s="32"/>
      <c r="SXW70" s="32"/>
      <c r="SXX70" s="32"/>
      <c r="SXY70" s="32"/>
      <c r="SXZ70" s="32"/>
      <c r="SYA70" s="32"/>
      <c r="SYB70" s="32"/>
      <c r="SYC70" s="32"/>
      <c r="SYD70" s="32"/>
      <c r="SYE70" s="32"/>
      <c r="SYF70" s="32"/>
      <c r="SYG70" s="32"/>
      <c r="SYH70" s="32"/>
      <c r="SYI70" s="32"/>
      <c r="SYJ70" s="32"/>
      <c r="SYK70" s="32"/>
      <c r="SYL70" s="32"/>
      <c r="SYM70" s="32"/>
      <c r="SYN70" s="32"/>
      <c r="SYO70" s="32"/>
      <c r="SYP70" s="32"/>
      <c r="SYQ70" s="32"/>
      <c r="SYR70" s="32"/>
      <c r="SYS70" s="32"/>
      <c r="SYT70" s="32"/>
      <c r="SYU70" s="32"/>
      <c r="SYV70" s="32"/>
      <c r="SYW70" s="32"/>
      <c r="SYX70" s="32"/>
      <c r="SYY70" s="32"/>
      <c r="SYZ70" s="32"/>
      <c r="SZA70" s="32"/>
      <c r="SZB70" s="32"/>
      <c r="SZC70" s="32"/>
      <c r="SZD70" s="32"/>
      <c r="SZE70" s="32"/>
      <c r="SZF70" s="32"/>
      <c r="SZG70" s="32"/>
      <c r="SZH70" s="32"/>
      <c r="SZI70" s="32"/>
      <c r="SZJ70" s="32"/>
      <c r="SZK70" s="32"/>
      <c r="SZL70" s="32"/>
      <c r="SZM70" s="32"/>
      <c r="SZN70" s="32"/>
      <c r="SZO70" s="32"/>
      <c r="SZP70" s="32"/>
      <c r="SZQ70" s="32"/>
      <c r="SZR70" s="32"/>
      <c r="SZS70" s="32"/>
      <c r="SZT70" s="32"/>
      <c r="SZU70" s="32"/>
      <c r="SZV70" s="32"/>
      <c r="SZW70" s="32"/>
      <c r="SZX70" s="32"/>
      <c r="SZY70" s="32"/>
      <c r="SZZ70" s="32"/>
      <c r="TAA70" s="32"/>
      <c r="TAB70" s="32"/>
      <c r="TAC70" s="32"/>
      <c r="TAD70" s="32"/>
      <c r="TAE70" s="32"/>
      <c r="TAF70" s="32"/>
      <c r="TAG70" s="32"/>
      <c r="TAH70" s="32"/>
      <c r="TAI70" s="32"/>
      <c r="TAJ70" s="32"/>
      <c r="TAK70" s="32"/>
      <c r="TAL70" s="32"/>
      <c r="TAM70" s="32"/>
      <c r="TAN70" s="32"/>
      <c r="TAO70" s="32"/>
      <c r="TAP70" s="32"/>
      <c r="TAQ70" s="32"/>
      <c r="TAR70" s="32"/>
      <c r="TAS70" s="32"/>
      <c r="TAT70" s="32"/>
      <c r="TAU70" s="32"/>
      <c r="TAV70" s="32"/>
      <c r="TAW70" s="32"/>
      <c r="TAX70" s="32"/>
      <c r="TAY70" s="32"/>
      <c r="TAZ70" s="32"/>
      <c r="TBA70" s="32"/>
      <c r="TBB70" s="32"/>
      <c r="TBC70" s="32"/>
      <c r="TBD70" s="32"/>
      <c r="TBE70" s="32"/>
      <c r="TBF70" s="32"/>
      <c r="TBG70" s="32"/>
      <c r="TBH70" s="32"/>
      <c r="TBI70" s="32"/>
      <c r="TBJ70" s="32"/>
      <c r="TBK70" s="32"/>
      <c r="TBL70" s="32"/>
      <c r="TBM70" s="32"/>
      <c r="TBN70" s="32"/>
      <c r="TBO70" s="32"/>
      <c r="TBP70" s="32"/>
      <c r="TBQ70" s="32"/>
      <c r="TBR70" s="32"/>
      <c r="TBS70" s="32"/>
      <c r="TBT70" s="32"/>
      <c r="TBU70" s="32"/>
      <c r="TBV70" s="32"/>
      <c r="TBW70" s="32"/>
      <c r="TBX70" s="32"/>
      <c r="TBY70" s="32"/>
      <c r="TBZ70" s="32"/>
      <c r="TCA70" s="32"/>
      <c r="TCB70" s="32"/>
      <c r="TCC70" s="32"/>
      <c r="TCD70" s="32"/>
      <c r="TCE70" s="32"/>
      <c r="TCF70" s="32"/>
      <c r="TCG70" s="32"/>
      <c r="TCH70" s="32"/>
      <c r="TCI70" s="32"/>
      <c r="TCJ70" s="32"/>
      <c r="TCK70" s="32"/>
      <c r="TCL70" s="32"/>
      <c r="TCM70" s="32"/>
      <c r="TCN70" s="32"/>
      <c r="TCO70" s="32"/>
      <c r="TCP70" s="32"/>
      <c r="TCQ70" s="32"/>
      <c r="TCR70" s="32"/>
      <c r="TCS70" s="32"/>
      <c r="TCT70" s="32"/>
      <c r="TCU70" s="32"/>
      <c r="TCV70" s="32"/>
      <c r="TCW70" s="32"/>
      <c r="TCX70" s="32"/>
      <c r="TCY70" s="32"/>
      <c r="TCZ70" s="32"/>
      <c r="TDA70" s="32"/>
      <c r="TDB70" s="32"/>
      <c r="TDC70" s="32"/>
      <c r="TDD70" s="32"/>
      <c r="TDE70" s="32"/>
      <c r="TDF70" s="32"/>
      <c r="TDG70" s="32"/>
      <c r="TDH70" s="32"/>
      <c r="TDI70" s="32"/>
      <c r="TDJ70" s="32"/>
      <c r="TDK70" s="32"/>
      <c r="TDL70" s="32"/>
      <c r="TDM70" s="32"/>
      <c r="TDN70" s="32"/>
      <c r="TDO70" s="32"/>
      <c r="TDP70" s="32"/>
      <c r="TDQ70" s="32"/>
      <c r="TDR70" s="32"/>
      <c r="TDS70" s="32"/>
      <c r="TDT70" s="32"/>
      <c r="TDU70" s="32"/>
      <c r="TDV70" s="32"/>
      <c r="TDW70" s="32"/>
      <c r="TDX70" s="32"/>
      <c r="TDY70" s="32"/>
      <c r="TDZ70" s="32"/>
      <c r="TEA70" s="32"/>
      <c r="TEB70" s="32"/>
      <c r="TEC70" s="32"/>
      <c r="TED70" s="32"/>
      <c r="TEE70" s="32"/>
      <c r="TEF70" s="32"/>
      <c r="TEG70" s="32"/>
      <c r="TEH70" s="32"/>
      <c r="TEI70" s="32"/>
      <c r="TEJ70" s="32"/>
      <c r="TEK70" s="32"/>
      <c r="TEL70" s="32"/>
      <c r="TEM70" s="32"/>
      <c r="TEN70" s="32"/>
      <c r="TEO70" s="32"/>
      <c r="TEP70" s="32"/>
      <c r="TEQ70" s="32"/>
      <c r="TER70" s="32"/>
      <c r="TES70" s="32"/>
      <c r="TET70" s="32"/>
      <c r="TEU70" s="32"/>
      <c r="TEV70" s="32"/>
      <c r="TEW70" s="32"/>
      <c r="TEX70" s="32"/>
      <c r="TEY70" s="32"/>
      <c r="TEZ70" s="32"/>
      <c r="TFA70" s="32"/>
      <c r="TFB70" s="32"/>
      <c r="TFC70" s="32"/>
      <c r="TFD70" s="32"/>
      <c r="TFE70" s="32"/>
      <c r="TFF70" s="32"/>
      <c r="TFG70" s="32"/>
      <c r="TFH70" s="32"/>
      <c r="TFI70" s="32"/>
      <c r="TFJ70" s="32"/>
      <c r="TFK70" s="32"/>
      <c r="TFL70" s="32"/>
      <c r="TFM70" s="32"/>
      <c r="TFN70" s="32"/>
      <c r="TFO70" s="32"/>
      <c r="TFP70" s="32"/>
      <c r="TFQ70" s="32"/>
      <c r="TFR70" s="32"/>
      <c r="TFS70" s="32"/>
      <c r="TFT70" s="32"/>
      <c r="TFU70" s="32"/>
      <c r="TFV70" s="32"/>
      <c r="TFW70" s="32"/>
      <c r="TFX70" s="32"/>
      <c r="TFY70" s="32"/>
      <c r="TFZ70" s="32"/>
      <c r="TGA70" s="32"/>
      <c r="TGB70" s="32"/>
      <c r="TGC70" s="32"/>
      <c r="TGD70" s="32"/>
      <c r="TGE70" s="32"/>
      <c r="TGF70" s="32"/>
      <c r="TGG70" s="32"/>
      <c r="TGH70" s="32"/>
      <c r="TGI70" s="32"/>
      <c r="TGJ70" s="32"/>
      <c r="TGK70" s="32"/>
      <c r="TGL70" s="32"/>
      <c r="TGM70" s="32"/>
      <c r="TGN70" s="32"/>
      <c r="TGO70" s="32"/>
      <c r="TGP70" s="32"/>
      <c r="TGQ70" s="32"/>
      <c r="TGR70" s="32"/>
      <c r="TGS70" s="32"/>
      <c r="TGT70" s="32"/>
      <c r="TGU70" s="32"/>
      <c r="TGV70" s="32"/>
      <c r="TGW70" s="32"/>
      <c r="TGX70" s="32"/>
      <c r="TGY70" s="32"/>
      <c r="TGZ70" s="32"/>
      <c r="THA70" s="32"/>
      <c r="THB70" s="32"/>
      <c r="THC70" s="32"/>
      <c r="THD70" s="32"/>
      <c r="THE70" s="32"/>
      <c r="THF70" s="32"/>
      <c r="THG70" s="32"/>
      <c r="THH70" s="32"/>
      <c r="THI70" s="32"/>
      <c r="THJ70" s="32"/>
      <c r="THK70" s="32"/>
      <c r="THL70" s="32"/>
      <c r="THM70" s="32"/>
      <c r="THN70" s="32"/>
      <c r="THO70" s="32"/>
      <c r="THP70" s="32"/>
      <c r="THQ70" s="32"/>
      <c r="THR70" s="32"/>
      <c r="THS70" s="32"/>
      <c r="THT70" s="32"/>
      <c r="THU70" s="32"/>
      <c r="THV70" s="32"/>
      <c r="THW70" s="32"/>
      <c r="THX70" s="32"/>
      <c r="THY70" s="32"/>
      <c r="THZ70" s="32"/>
      <c r="TIA70" s="32"/>
      <c r="TIB70" s="32"/>
      <c r="TIC70" s="32"/>
      <c r="TID70" s="32"/>
      <c r="TIE70" s="32"/>
      <c r="TIF70" s="32"/>
      <c r="TIG70" s="32"/>
      <c r="TIH70" s="32"/>
      <c r="TII70" s="32"/>
      <c r="TIJ70" s="32"/>
      <c r="TIK70" s="32"/>
      <c r="TIL70" s="32"/>
      <c r="TIM70" s="32"/>
      <c r="TIN70" s="32"/>
      <c r="TIO70" s="32"/>
      <c r="TIP70" s="32"/>
      <c r="TIQ70" s="32"/>
      <c r="TIR70" s="32"/>
      <c r="TIS70" s="32"/>
      <c r="TIT70" s="32"/>
      <c r="TIU70" s="32"/>
      <c r="TIV70" s="32"/>
      <c r="TIW70" s="32"/>
      <c r="TIX70" s="32"/>
      <c r="TIY70" s="32"/>
      <c r="TIZ70" s="32"/>
      <c r="TJA70" s="32"/>
      <c r="TJB70" s="32"/>
      <c r="TJC70" s="32"/>
      <c r="TJD70" s="32"/>
      <c r="TJE70" s="32"/>
      <c r="TJF70" s="32"/>
      <c r="TJG70" s="32"/>
      <c r="TJH70" s="32"/>
      <c r="TJI70" s="32"/>
      <c r="TJJ70" s="32"/>
      <c r="TJK70" s="32"/>
      <c r="TJL70" s="32"/>
      <c r="TJM70" s="32"/>
      <c r="TJN70" s="32"/>
      <c r="TJO70" s="32"/>
      <c r="TJP70" s="32"/>
      <c r="TJQ70" s="32"/>
      <c r="TJR70" s="32"/>
      <c r="TJS70" s="32"/>
      <c r="TJT70" s="32"/>
      <c r="TJU70" s="32"/>
      <c r="TJV70" s="32"/>
      <c r="TJW70" s="32"/>
      <c r="TJX70" s="32"/>
      <c r="TJY70" s="32"/>
      <c r="TJZ70" s="32"/>
      <c r="TKA70" s="32"/>
      <c r="TKB70" s="32"/>
      <c r="TKC70" s="32"/>
      <c r="TKD70" s="32"/>
      <c r="TKE70" s="32"/>
      <c r="TKF70" s="32"/>
      <c r="TKG70" s="32"/>
      <c r="TKH70" s="32"/>
      <c r="TKI70" s="32"/>
      <c r="TKJ70" s="32"/>
      <c r="TKK70" s="32"/>
      <c r="TKL70" s="32"/>
      <c r="TKM70" s="32"/>
      <c r="TKN70" s="32"/>
      <c r="TKO70" s="32"/>
      <c r="TKP70" s="32"/>
      <c r="TKQ70" s="32"/>
      <c r="TKR70" s="32"/>
      <c r="TKS70" s="32"/>
      <c r="TKT70" s="32"/>
      <c r="TKU70" s="32"/>
      <c r="TKV70" s="32"/>
      <c r="TKW70" s="32"/>
      <c r="TKX70" s="32"/>
      <c r="TKY70" s="32"/>
      <c r="TKZ70" s="32"/>
      <c r="TLA70" s="32"/>
      <c r="TLB70" s="32"/>
      <c r="TLC70" s="32"/>
      <c r="TLD70" s="32"/>
      <c r="TLE70" s="32"/>
      <c r="TLF70" s="32"/>
      <c r="TLG70" s="32"/>
      <c r="TLH70" s="32"/>
      <c r="TLI70" s="32"/>
      <c r="TLJ70" s="32"/>
      <c r="TLK70" s="32"/>
      <c r="TLL70" s="32"/>
      <c r="TLM70" s="32"/>
      <c r="TLN70" s="32"/>
      <c r="TLO70" s="32"/>
      <c r="TLP70" s="32"/>
      <c r="TLQ70" s="32"/>
      <c r="TLR70" s="32"/>
      <c r="TLS70" s="32"/>
      <c r="TLT70" s="32"/>
      <c r="TLU70" s="32"/>
      <c r="TLV70" s="32"/>
      <c r="TLW70" s="32"/>
      <c r="TLX70" s="32"/>
      <c r="TLY70" s="32"/>
      <c r="TLZ70" s="32"/>
      <c r="TMA70" s="32"/>
      <c r="TMB70" s="32"/>
      <c r="TMC70" s="32"/>
      <c r="TMD70" s="32"/>
      <c r="TME70" s="32"/>
      <c r="TMF70" s="32"/>
      <c r="TMG70" s="32"/>
      <c r="TMH70" s="32"/>
      <c r="TMI70" s="32"/>
      <c r="TMJ70" s="32"/>
      <c r="TMK70" s="32"/>
      <c r="TML70" s="32"/>
      <c r="TMM70" s="32"/>
      <c r="TMN70" s="32"/>
      <c r="TMO70" s="32"/>
      <c r="TMP70" s="32"/>
      <c r="TMQ70" s="32"/>
      <c r="TMR70" s="32"/>
      <c r="TMS70" s="32"/>
      <c r="TMT70" s="32"/>
      <c r="TMU70" s="32"/>
      <c r="TMV70" s="32"/>
      <c r="TMW70" s="32"/>
      <c r="TMX70" s="32"/>
      <c r="TMY70" s="32"/>
      <c r="TMZ70" s="32"/>
      <c r="TNA70" s="32"/>
      <c r="TNB70" s="32"/>
      <c r="TNC70" s="32"/>
      <c r="TND70" s="32"/>
      <c r="TNE70" s="32"/>
      <c r="TNF70" s="32"/>
      <c r="TNG70" s="32"/>
      <c r="TNH70" s="32"/>
      <c r="TNI70" s="32"/>
      <c r="TNJ70" s="32"/>
      <c r="TNK70" s="32"/>
      <c r="TNL70" s="32"/>
      <c r="TNM70" s="32"/>
      <c r="TNN70" s="32"/>
      <c r="TNO70" s="32"/>
      <c r="TNP70" s="32"/>
      <c r="TNQ70" s="32"/>
      <c r="TNR70" s="32"/>
      <c r="TNS70" s="32"/>
      <c r="TNT70" s="32"/>
      <c r="TNU70" s="32"/>
      <c r="TNV70" s="32"/>
      <c r="TNW70" s="32"/>
      <c r="TNX70" s="32"/>
      <c r="TNY70" s="32"/>
      <c r="TNZ70" s="32"/>
      <c r="TOA70" s="32"/>
      <c r="TOB70" s="32"/>
      <c r="TOC70" s="32"/>
      <c r="TOD70" s="32"/>
      <c r="TOE70" s="32"/>
      <c r="TOF70" s="32"/>
      <c r="TOG70" s="32"/>
      <c r="TOH70" s="32"/>
      <c r="TOI70" s="32"/>
      <c r="TOJ70" s="32"/>
      <c r="TOK70" s="32"/>
      <c r="TOL70" s="32"/>
      <c r="TOM70" s="32"/>
      <c r="TON70" s="32"/>
      <c r="TOO70" s="32"/>
      <c r="TOP70" s="32"/>
      <c r="TOQ70" s="32"/>
      <c r="TOR70" s="32"/>
      <c r="TOS70" s="32"/>
      <c r="TOT70" s="32"/>
      <c r="TOU70" s="32"/>
      <c r="TOV70" s="32"/>
      <c r="TOW70" s="32"/>
      <c r="TOX70" s="32"/>
      <c r="TOY70" s="32"/>
      <c r="TOZ70" s="32"/>
      <c r="TPA70" s="32"/>
      <c r="TPB70" s="32"/>
      <c r="TPC70" s="32"/>
      <c r="TPD70" s="32"/>
      <c r="TPE70" s="32"/>
      <c r="TPF70" s="32"/>
      <c r="TPG70" s="32"/>
      <c r="TPH70" s="32"/>
      <c r="TPI70" s="32"/>
      <c r="TPJ70" s="32"/>
      <c r="TPK70" s="32"/>
      <c r="TPL70" s="32"/>
      <c r="TPM70" s="32"/>
      <c r="TPN70" s="32"/>
      <c r="TPO70" s="32"/>
      <c r="TPP70" s="32"/>
      <c r="TPQ70" s="32"/>
      <c r="TPR70" s="32"/>
      <c r="TPS70" s="32"/>
      <c r="TPT70" s="32"/>
      <c r="TPU70" s="32"/>
      <c r="TPV70" s="32"/>
      <c r="TPW70" s="32"/>
      <c r="TPX70" s="32"/>
      <c r="TPY70" s="32"/>
      <c r="TPZ70" s="32"/>
      <c r="TQA70" s="32"/>
      <c r="TQB70" s="32"/>
      <c r="TQC70" s="32"/>
      <c r="TQD70" s="32"/>
      <c r="TQE70" s="32"/>
      <c r="TQF70" s="32"/>
      <c r="TQG70" s="32"/>
      <c r="TQH70" s="32"/>
      <c r="TQI70" s="32"/>
      <c r="TQJ70" s="32"/>
      <c r="TQK70" s="32"/>
      <c r="TQL70" s="32"/>
      <c r="TQM70" s="32"/>
      <c r="TQN70" s="32"/>
      <c r="TQO70" s="32"/>
      <c r="TQP70" s="32"/>
      <c r="TQQ70" s="32"/>
      <c r="TQR70" s="32"/>
      <c r="TQS70" s="32"/>
      <c r="TQT70" s="32"/>
      <c r="TQU70" s="32"/>
      <c r="TQV70" s="32"/>
      <c r="TQW70" s="32"/>
      <c r="TQX70" s="32"/>
      <c r="TQY70" s="32"/>
      <c r="TQZ70" s="32"/>
      <c r="TRA70" s="32"/>
      <c r="TRB70" s="32"/>
      <c r="TRC70" s="32"/>
      <c r="TRD70" s="32"/>
      <c r="TRE70" s="32"/>
      <c r="TRF70" s="32"/>
      <c r="TRG70" s="32"/>
      <c r="TRH70" s="32"/>
      <c r="TRI70" s="32"/>
      <c r="TRJ70" s="32"/>
      <c r="TRK70" s="32"/>
      <c r="TRL70" s="32"/>
      <c r="TRM70" s="32"/>
      <c r="TRN70" s="32"/>
      <c r="TRO70" s="32"/>
      <c r="TRP70" s="32"/>
      <c r="TRQ70" s="32"/>
      <c r="TRR70" s="32"/>
      <c r="TRS70" s="32"/>
      <c r="TRT70" s="32"/>
      <c r="TRU70" s="32"/>
      <c r="TRV70" s="32"/>
      <c r="TRW70" s="32"/>
      <c r="TRX70" s="32"/>
      <c r="TRY70" s="32"/>
      <c r="TRZ70" s="32"/>
      <c r="TSA70" s="32"/>
      <c r="TSB70" s="32"/>
      <c r="TSC70" s="32"/>
      <c r="TSD70" s="32"/>
      <c r="TSE70" s="32"/>
      <c r="TSF70" s="32"/>
      <c r="TSG70" s="32"/>
      <c r="TSH70" s="32"/>
      <c r="TSI70" s="32"/>
      <c r="TSJ70" s="32"/>
      <c r="TSK70" s="32"/>
      <c r="TSL70" s="32"/>
      <c r="TSM70" s="32"/>
      <c r="TSN70" s="32"/>
      <c r="TSO70" s="32"/>
      <c r="TSP70" s="32"/>
      <c r="TSQ70" s="32"/>
      <c r="TSR70" s="32"/>
      <c r="TSS70" s="32"/>
      <c r="TST70" s="32"/>
      <c r="TSU70" s="32"/>
      <c r="TSV70" s="32"/>
      <c r="TSW70" s="32"/>
      <c r="TSX70" s="32"/>
      <c r="TSY70" s="32"/>
      <c r="TSZ70" s="32"/>
      <c r="TTA70" s="32"/>
      <c r="TTB70" s="32"/>
      <c r="TTC70" s="32"/>
      <c r="TTD70" s="32"/>
      <c r="TTE70" s="32"/>
      <c r="TTF70" s="32"/>
      <c r="TTG70" s="32"/>
      <c r="TTH70" s="32"/>
      <c r="TTI70" s="32"/>
      <c r="TTJ70" s="32"/>
      <c r="TTK70" s="32"/>
      <c r="TTL70" s="32"/>
      <c r="TTM70" s="32"/>
      <c r="TTN70" s="32"/>
      <c r="TTO70" s="32"/>
      <c r="TTP70" s="32"/>
      <c r="TTQ70" s="32"/>
      <c r="TTR70" s="32"/>
      <c r="TTS70" s="32"/>
      <c r="TTT70" s="32"/>
      <c r="TTU70" s="32"/>
      <c r="TTV70" s="32"/>
      <c r="TTW70" s="32"/>
      <c r="TTX70" s="32"/>
      <c r="TTY70" s="32"/>
      <c r="TTZ70" s="32"/>
      <c r="TUA70" s="32"/>
      <c r="TUB70" s="32"/>
      <c r="TUC70" s="32"/>
      <c r="TUD70" s="32"/>
      <c r="TUE70" s="32"/>
      <c r="TUF70" s="32"/>
      <c r="TUG70" s="32"/>
      <c r="TUH70" s="32"/>
      <c r="TUI70" s="32"/>
      <c r="TUJ70" s="32"/>
      <c r="TUK70" s="32"/>
      <c r="TUL70" s="32"/>
      <c r="TUM70" s="32"/>
      <c r="TUN70" s="32"/>
      <c r="TUO70" s="32"/>
      <c r="TUP70" s="32"/>
      <c r="TUQ70" s="32"/>
      <c r="TUR70" s="32"/>
      <c r="TUS70" s="32"/>
      <c r="TUT70" s="32"/>
      <c r="TUU70" s="32"/>
      <c r="TUV70" s="32"/>
      <c r="TUW70" s="32"/>
      <c r="TUX70" s="32"/>
      <c r="TUY70" s="32"/>
      <c r="TUZ70" s="32"/>
      <c r="TVA70" s="32"/>
      <c r="TVB70" s="32"/>
      <c r="TVC70" s="32"/>
      <c r="TVD70" s="32"/>
      <c r="TVE70" s="32"/>
      <c r="TVF70" s="32"/>
      <c r="TVG70" s="32"/>
      <c r="TVH70" s="32"/>
      <c r="TVI70" s="32"/>
      <c r="TVJ70" s="32"/>
      <c r="TVK70" s="32"/>
      <c r="TVL70" s="32"/>
      <c r="TVM70" s="32"/>
      <c r="TVN70" s="32"/>
      <c r="TVO70" s="32"/>
      <c r="TVP70" s="32"/>
      <c r="TVQ70" s="32"/>
      <c r="TVR70" s="32"/>
      <c r="TVS70" s="32"/>
      <c r="TVT70" s="32"/>
      <c r="TVU70" s="32"/>
      <c r="TVV70" s="32"/>
      <c r="TVW70" s="32"/>
      <c r="TVX70" s="32"/>
      <c r="TVY70" s="32"/>
      <c r="TVZ70" s="32"/>
      <c r="TWA70" s="32"/>
      <c r="TWB70" s="32"/>
      <c r="TWC70" s="32"/>
      <c r="TWD70" s="32"/>
      <c r="TWE70" s="32"/>
      <c r="TWF70" s="32"/>
      <c r="TWG70" s="32"/>
      <c r="TWH70" s="32"/>
      <c r="TWI70" s="32"/>
      <c r="TWJ70" s="32"/>
      <c r="TWK70" s="32"/>
      <c r="TWL70" s="32"/>
      <c r="TWM70" s="32"/>
      <c r="TWN70" s="32"/>
      <c r="TWO70" s="32"/>
      <c r="TWP70" s="32"/>
      <c r="TWQ70" s="32"/>
      <c r="TWR70" s="32"/>
      <c r="TWS70" s="32"/>
      <c r="TWT70" s="32"/>
      <c r="TWU70" s="32"/>
      <c r="TWV70" s="32"/>
      <c r="TWW70" s="32"/>
      <c r="TWX70" s="32"/>
      <c r="TWY70" s="32"/>
      <c r="TWZ70" s="32"/>
      <c r="TXA70" s="32"/>
      <c r="TXB70" s="32"/>
      <c r="TXC70" s="32"/>
      <c r="TXD70" s="32"/>
      <c r="TXE70" s="32"/>
      <c r="TXF70" s="32"/>
      <c r="TXG70" s="32"/>
      <c r="TXH70" s="32"/>
      <c r="TXI70" s="32"/>
      <c r="TXJ70" s="32"/>
      <c r="TXK70" s="32"/>
      <c r="TXL70" s="32"/>
      <c r="TXM70" s="32"/>
      <c r="TXN70" s="32"/>
      <c r="TXO70" s="32"/>
      <c r="TXP70" s="32"/>
      <c r="TXQ70" s="32"/>
      <c r="TXR70" s="32"/>
      <c r="TXS70" s="32"/>
      <c r="TXT70" s="32"/>
      <c r="TXU70" s="32"/>
      <c r="TXV70" s="32"/>
      <c r="TXW70" s="32"/>
      <c r="TXX70" s="32"/>
      <c r="TXY70" s="32"/>
      <c r="TXZ70" s="32"/>
      <c r="TYA70" s="32"/>
      <c r="TYB70" s="32"/>
      <c r="TYC70" s="32"/>
      <c r="TYD70" s="32"/>
      <c r="TYE70" s="32"/>
      <c r="TYF70" s="32"/>
      <c r="TYG70" s="32"/>
      <c r="TYH70" s="32"/>
      <c r="TYI70" s="32"/>
      <c r="TYJ70" s="32"/>
      <c r="TYK70" s="32"/>
      <c r="TYL70" s="32"/>
      <c r="TYM70" s="32"/>
      <c r="TYN70" s="32"/>
      <c r="TYO70" s="32"/>
      <c r="TYP70" s="32"/>
      <c r="TYQ70" s="32"/>
      <c r="TYR70" s="32"/>
      <c r="TYS70" s="32"/>
      <c r="TYT70" s="32"/>
      <c r="TYU70" s="32"/>
      <c r="TYV70" s="32"/>
      <c r="TYW70" s="32"/>
      <c r="TYX70" s="32"/>
      <c r="TYY70" s="32"/>
      <c r="TYZ70" s="32"/>
      <c r="TZA70" s="32"/>
      <c r="TZB70" s="32"/>
      <c r="TZC70" s="32"/>
      <c r="TZD70" s="32"/>
      <c r="TZE70" s="32"/>
      <c r="TZF70" s="32"/>
      <c r="TZG70" s="32"/>
      <c r="TZH70" s="32"/>
      <c r="TZI70" s="32"/>
      <c r="TZJ70" s="32"/>
      <c r="TZK70" s="32"/>
      <c r="TZL70" s="32"/>
      <c r="TZM70" s="32"/>
      <c r="TZN70" s="32"/>
      <c r="TZO70" s="32"/>
      <c r="TZP70" s="32"/>
      <c r="TZQ70" s="32"/>
      <c r="TZR70" s="32"/>
      <c r="TZS70" s="32"/>
      <c r="TZT70" s="32"/>
      <c r="TZU70" s="32"/>
      <c r="TZV70" s="32"/>
      <c r="TZW70" s="32"/>
      <c r="TZX70" s="32"/>
      <c r="TZY70" s="32"/>
      <c r="TZZ70" s="32"/>
      <c r="UAA70" s="32"/>
      <c r="UAB70" s="32"/>
      <c r="UAC70" s="32"/>
      <c r="UAD70" s="32"/>
      <c r="UAE70" s="32"/>
      <c r="UAF70" s="32"/>
      <c r="UAG70" s="32"/>
      <c r="UAH70" s="32"/>
      <c r="UAI70" s="32"/>
      <c r="UAJ70" s="32"/>
      <c r="UAK70" s="32"/>
      <c r="UAL70" s="32"/>
      <c r="UAM70" s="32"/>
      <c r="UAN70" s="32"/>
      <c r="UAO70" s="32"/>
      <c r="UAP70" s="32"/>
      <c r="UAQ70" s="32"/>
      <c r="UAR70" s="32"/>
      <c r="UAS70" s="32"/>
      <c r="UAT70" s="32"/>
      <c r="UAU70" s="32"/>
      <c r="UAV70" s="32"/>
      <c r="UAW70" s="32"/>
      <c r="UAX70" s="32"/>
      <c r="UAY70" s="32"/>
      <c r="UAZ70" s="32"/>
      <c r="UBA70" s="32"/>
      <c r="UBB70" s="32"/>
      <c r="UBC70" s="32"/>
      <c r="UBD70" s="32"/>
      <c r="UBE70" s="32"/>
      <c r="UBF70" s="32"/>
      <c r="UBG70" s="32"/>
      <c r="UBH70" s="32"/>
      <c r="UBI70" s="32"/>
      <c r="UBJ70" s="32"/>
      <c r="UBK70" s="32"/>
      <c r="UBL70" s="32"/>
      <c r="UBM70" s="32"/>
      <c r="UBN70" s="32"/>
      <c r="UBO70" s="32"/>
      <c r="UBP70" s="32"/>
      <c r="UBQ70" s="32"/>
      <c r="UBR70" s="32"/>
      <c r="UBS70" s="32"/>
      <c r="UBT70" s="32"/>
      <c r="UBU70" s="32"/>
      <c r="UBV70" s="32"/>
      <c r="UBW70" s="32"/>
      <c r="UBX70" s="32"/>
      <c r="UBY70" s="32"/>
      <c r="UBZ70" s="32"/>
      <c r="UCA70" s="32"/>
      <c r="UCB70" s="32"/>
      <c r="UCC70" s="32"/>
      <c r="UCD70" s="32"/>
      <c r="UCE70" s="32"/>
      <c r="UCF70" s="32"/>
      <c r="UCG70" s="32"/>
      <c r="UCH70" s="32"/>
      <c r="UCI70" s="32"/>
      <c r="UCJ70" s="32"/>
      <c r="UCK70" s="32"/>
      <c r="UCL70" s="32"/>
      <c r="UCM70" s="32"/>
      <c r="UCN70" s="32"/>
      <c r="UCO70" s="32"/>
      <c r="UCP70" s="32"/>
      <c r="UCQ70" s="32"/>
      <c r="UCR70" s="32"/>
      <c r="UCS70" s="32"/>
      <c r="UCT70" s="32"/>
      <c r="UCU70" s="32"/>
      <c r="UCV70" s="32"/>
      <c r="UCW70" s="32"/>
      <c r="UCX70" s="32"/>
      <c r="UCY70" s="32"/>
      <c r="UCZ70" s="32"/>
      <c r="UDA70" s="32"/>
      <c r="UDB70" s="32"/>
      <c r="UDC70" s="32"/>
      <c r="UDD70" s="32"/>
      <c r="UDE70" s="32"/>
      <c r="UDF70" s="32"/>
      <c r="UDG70" s="32"/>
      <c r="UDH70" s="32"/>
      <c r="UDI70" s="32"/>
      <c r="UDJ70" s="32"/>
      <c r="UDK70" s="32"/>
      <c r="UDL70" s="32"/>
      <c r="UDM70" s="32"/>
      <c r="UDN70" s="32"/>
      <c r="UDO70" s="32"/>
      <c r="UDP70" s="32"/>
      <c r="UDQ70" s="32"/>
      <c r="UDR70" s="32"/>
      <c r="UDS70" s="32"/>
      <c r="UDT70" s="32"/>
      <c r="UDU70" s="32"/>
      <c r="UDV70" s="32"/>
      <c r="UDW70" s="32"/>
      <c r="UDX70" s="32"/>
      <c r="UDY70" s="32"/>
      <c r="UDZ70" s="32"/>
      <c r="UEA70" s="32"/>
      <c r="UEB70" s="32"/>
      <c r="UEC70" s="32"/>
      <c r="UED70" s="32"/>
      <c r="UEE70" s="32"/>
      <c r="UEF70" s="32"/>
      <c r="UEG70" s="32"/>
      <c r="UEH70" s="32"/>
      <c r="UEI70" s="32"/>
      <c r="UEJ70" s="32"/>
      <c r="UEK70" s="32"/>
      <c r="UEL70" s="32"/>
      <c r="UEM70" s="32"/>
      <c r="UEN70" s="32"/>
      <c r="UEO70" s="32"/>
      <c r="UEP70" s="32"/>
      <c r="UEQ70" s="32"/>
      <c r="UER70" s="32"/>
      <c r="UES70" s="32"/>
      <c r="UET70" s="32"/>
      <c r="UEU70" s="32"/>
      <c r="UEV70" s="32"/>
      <c r="UEW70" s="32"/>
      <c r="UEX70" s="32"/>
      <c r="UEY70" s="32"/>
      <c r="UEZ70" s="32"/>
      <c r="UFA70" s="32"/>
      <c r="UFB70" s="32"/>
      <c r="UFC70" s="32"/>
      <c r="UFD70" s="32"/>
      <c r="UFE70" s="32"/>
      <c r="UFF70" s="32"/>
      <c r="UFG70" s="32"/>
      <c r="UFH70" s="32"/>
      <c r="UFI70" s="32"/>
      <c r="UFJ70" s="32"/>
      <c r="UFK70" s="32"/>
      <c r="UFL70" s="32"/>
      <c r="UFM70" s="32"/>
      <c r="UFN70" s="32"/>
      <c r="UFO70" s="32"/>
      <c r="UFP70" s="32"/>
      <c r="UFQ70" s="32"/>
      <c r="UFR70" s="32"/>
      <c r="UFS70" s="32"/>
      <c r="UFT70" s="32"/>
      <c r="UFU70" s="32"/>
      <c r="UFV70" s="32"/>
      <c r="UFW70" s="32"/>
      <c r="UFX70" s="32"/>
      <c r="UFY70" s="32"/>
      <c r="UFZ70" s="32"/>
      <c r="UGA70" s="32"/>
      <c r="UGB70" s="32"/>
      <c r="UGC70" s="32"/>
      <c r="UGD70" s="32"/>
      <c r="UGE70" s="32"/>
      <c r="UGF70" s="32"/>
      <c r="UGG70" s="32"/>
      <c r="UGH70" s="32"/>
      <c r="UGI70" s="32"/>
      <c r="UGJ70" s="32"/>
      <c r="UGK70" s="32"/>
      <c r="UGL70" s="32"/>
      <c r="UGM70" s="32"/>
      <c r="UGN70" s="32"/>
      <c r="UGO70" s="32"/>
      <c r="UGP70" s="32"/>
      <c r="UGQ70" s="32"/>
      <c r="UGR70" s="32"/>
      <c r="UGS70" s="32"/>
      <c r="UGT70" s="32"/>
      <c r="UGU70" s="32"/>
      <c r="UGV70" s="32"/>
      <c r="UGW70" s="32"/>
      <c r="UGX70" s="32"/>
      <c r="UGY70" s="32"/>
      <c r="UGZ70" s="32"/>
      <c r="UHA70" s="32"/>
      <c r="UHB70" s="32"/>
      <c r="UHC70" s="32"/>
      <c r="UHD70" s="32"/>
      <c r="UHE70" s="32"/>
      <c r="UHF70" s="32"/>
      <c r="UHG70" s="32"/>
      <c r="UHH70" s="32"/>
      <c r="UHI70" s="32"/>
      <c r="UHJ70" s="32"/>
      <c r="UHK70" s="32"/>
      <c r="UHL70" s="32"/>
      <c r="UHM70" s="32"/>
      <c r="UHN70" s="32"/>
      <c r="UHO70" s="32"/>
      <c r="UHP70" s="32"/>
      <c r="UHQ70" s="32"/>
      <c r="UHR70" s="32"/>
      <c r="UHS70" s="32"/>
      <c r="UHT70" s="32"/>
      <c r="UHU70" s="32"/>
      <c r="UHV70" s="32"/>
      <c r="UHW70" s="32"/>
      <c r="UHX70" s="32"/>
      <c r="UHY70" s="32"/>
      <c r="UHZ70" s="32"/>
      <c r="UIA70" s="32"/>
      <c r="UIB70" s="32"/>
      <c r="UIC70" s="32"/>
      <c r="UID70" s="32"/>
      <c r="UIE70" s="32"/>
      <c r="UIF70" s="32"/>
      <c r="UIG70" s="32"/>
      <c r="UIH70" s="32"/>
      <c r="UII70" s="32"/>
      <c r="UIJ70" s="32"/>
      <c r="UIK70" s="32"/>
      <c r="UIL70" s="32"/>
      <c r="UIM70" s="32"/>
      <c r="UIN70" s="32"/>
      <c r="UIO70" s="32"/>
      <c r="UIP70" s="32"/>
      <c r="UIQ70" s="32"/>
      <c r="UIR70" s="32"/>
      <c r="UIS70" s="32"/>
      <c r="UIT70" s="32"/>
      <c r="UIU70" s="32"/>
      <c r="UIV70" s="32"/>
      <c r="UIW70" s="32"/>
      <c r="UIX70" s="32"/>
      <c r="UIY70" s="32"/>
      <c r="UIZ70" s="32"/>
      <c r="UJA70" s="32"/>
      <c r="UJB70" s="32"/>
      <c r="UJC70" s="32"/>
      <c r="UJD70" s="32"/>
      <c r="UJE70" s="32"/>
      <c r="UJF70" s="32"/>
      <c r="UJG70" s="32"/>
      <c r="UJH70" s="32"/>
      <c r="UJI70" s="32"/>
      <c r="UJJ70" s="32"/>
      <c r="UJK70" s="32"/>
      <c r="UJL70" s="32"/>
      <c r="UJM70" s="32"/>
      <c r="UJN70" s="32"/>
      <c r="UJO70" s="32"/>
      <c r="UJP70" s="32"/>
      <c r="UJQ70" s="32"/>
      <c r="UJR70" s="32"/>
      <c r="UJS70" s="32"/>
      <c r="UJT70" s="32"/>
      <c r="UJU70" s="32"/>
      <c r="UJV70" s="32"/>
      <c r="UJW70" s="32"/>
      <c r="UJX70" s="32"/>
      <c r="UJY70" s="32"/>
      <c r="UJZ70" s="32"/>
      <c r="UKA70" s="32"/>
      <c r="UKB70" s="32"/>
      <c r="UKC70" s="32"/>
      <c r="UKD70" s="32"/>
      <c r="UKE70" s="32"/>
      <c r="UKF70" s="32"/>
      <c r="UKG70" s="32"/>
      <c r="UKH70" s="32"/>
      <c r="UKI70" s="32"/>
      <c r="UKJ70" s="32"/>
      <c r="UKK70" s="32"/>
      <c r="UKL70" s="32"/>
      <c r="UKM70" s="32"/>
      <c r="UKN70" s="32"/>
      <c r="UKO70" s="32"/>
      <c r="UKP70" s="32"/>
      <c r="UKQ70" s="32"/>
      <c r="UKR70" s="32"/>
      <c r="UKS70" s="32"/>
      <c r="UKT70" s="32"/>
      <c r="UKU70" s="32"/>
      <c r="UKV70" s="32"/>
      <c r="UKW70" s="32"/>
      <c r="UKX70" s="32"/>
      <c r="UKY70" s="32"/>
      <c r="UKZ70" s="32"/>
      <c r="ULA70" s="32"/>
      <c r="ULB70" s="32"/>
      <c r="ULC70" s="32"/>
      <c r="ULD70" s="32"/>
      <c r="ULE70" s="32"/>
      <c r="ULF70" s="32"/>
      <c r="ULG70" s="32"/>
      <c r="ULH70" s="32"/>
      <c r="ULI70" s="32"/>
      <c r="ULJ70" s="32"/>
      <c r="ULK70" s="32"/>
      <c r="ULL70" s="32"/>
      <c r="ULM70" s="32"/>
      <c r="ULN70" s="32"/>
      <c r="ULO70" s="32"/>
      <c r="ULP70" s="32"/>
      <c r="ULQ70" s="32"/>
      <c r="ULR70" s="32"/>
      <c r="ULS70" s="32"/>
      <c r="ULT70" s="32"/>
      <c r="ULU70" s="32"/>
      <c r="ULV70" s="32"/>
      <c r="ULW70" s="32"/>
      <c r="ULX70" s="32"/>
      <c r="ULY70" s="32"/>
      <c r="ULZ70" s="32"/>
      <c r="UMA70" s="32"/>
      <c r="UMB70" s="32"/>
      <c r="UMC70" s="32"/>
      <c r="UMD70" s="32"/>
      <c r="UME70" s="32"/>
      <c r="UMF70" s="32"/>
      <c r="UMG70" s="32"/>
      <c r="UMH70" s="32"/>
      <c r="UMI70" s="32"/>
      <c r="UMJ70" s="32"/>
      <c r="UMK70" s="32"/>
      <c r="UML70" s="32"/>
      <c r="UMM70" s="32"/>
      <c r="UMN70" s="32"/>
      <c r="UMO70" s="32"/>
      <c r="UMP70" s="32"/>
      <c r="UMQ70" s="32"/>
      <c r="UMR70" s="32"/>
      <c r="UMS70" s="32"/>
      <c r="UMT70" s="32"/>
      <c r="UMU70" s="32"/>
      <c r="UMV70" s="32"/>
      <c r="UMW70" s="32"/>
      <c r="UMX70" s="32"/>
      <c r="UMY70" s="32"/>
      <c r="UMZ70" s="32"/>
      <c r="UNA70" s="32"/>
      <c r="UNB70" s="32"/>
      <c r="UNC70" s="32"/>
      <c r="UND70" s="32"/>
      <c r="UNE70" s="32"/>
      <c r="UNF70" s="32"/>
      <c r="UNG70" s="32"/>
      <c r="UNH70" s="32"/>
      <c r="UNI70" s="32"/>
      <c r="UNJ70" s="32"/>
      <c r="UNK70" s="32"/>
      <c r="UNL70" s="32"/>
      <c r="UNM70" s="32"/>
      <c r="UNN70" s="32"/>
      <c r="UNO70" s="32"/>
      <c r="UNP70" s="32"/>
      <c r="UNQ70" s="32"/>
      <c r="UNR70" s="32"/>
      <c r="UNS70" s="32"/>
      <c r="UNT70" s="32"/>
      <c r="UNU70" s="32"/>
      <c r="UNV70" s="32"/>
      <c r="UNW70" s="32"/>
      <c r="UNX70" s="32"/>
      <c r="UNY70" s="32"/>
      <c r="UNZ70" s="32"/>
      <c r="UOA70" s="32"/>
      <c r="UOB70" s="32"/>
      <c r="UOC70" s="32"/>
      <c r="UOD70" s="32"/>
      <c r="UOE70" s="32"/>
      <c r="UOF70" s="32"/>
      <c r="UOG70" s="32"/>
      <c r="UOH70" s="32"/>
      <c r="UOI70" s="32"/>
      <c r="UOJ70" s="32"/>
      <c r="UOK70" s="32"/>
      <c r="UOL70" s="32"/>
      <c r="UOM70" s="32"/>
      <c r="UON70" s="32"/>
      <c r="UOO70" s="32"/>
      <c r="UOP70" s="32"/>
      <c r="UOQ70" s="32"/>
      <c r="UOR70" s="32"/>
      <c r="UOS70" s="32"/>
      <c r="UOT70" s="32"/>
      <c r="UOU70" s="32"/>
      <c r="UOV70" s="32"/>
      <c r="UOW70" s="32"/>
      <c r="UOX70" s="32"/>
      <c r="UOY70" s="32"/>
      <c r="UOZ70" s="32"/>
      <c r="UPA70" s="32"/>
      <c r="UPB70" s="32"/>
      <c r="UPC70" s="32"/>
      <c r="UPD70" s="32"/>
      <c r="UPE70" s="32"/>
      <c r="UPF70" s="32"/>
      <c r="UPG70" s="32"/>
      <c r="UPH70" s="32"/>
      <c r="UPI70" s="32"/>
      <c r="UPJ70" s="32"/>
      <c r="UPK70" s="32"/>
      <c r="UPL70" s="32"/>
      <c r="UPM70" s="32"/>
      <c r="UPN70" s="32"/>
      <c r="UPO70" s="32"/>
      <c r="UPP70" s="32"/>
      <c r="UPQ70" s="32"/>
      <c r="UPR70" s="32"/>
      <c r="UPS70" s="32"/>
      <c r="UPT70" s="32"/>
      <c r="UPU70" s="32"/>
      <c r="UPV70" s="32"/>
      <c r="UPW70" s="32"/>
      <c r="UPX70" s="32"/>
      <c r="UPY70" s="32"/>
      <c r="UPZ70" s="32"/>
      <c r="UQA70" s="32"/>
      <c r="UQB70" s="32"/>
      <c r="UQC70" s="32"/>
      <c r="UQD70" s="32"/>
      <c r="UQE70" s="32"/>
      <c r="UQF70" s="32"/>
      <c r="UQG70" s="32"/>
      <c r="UQH70" s="32"/>
      <c r="UQI70" s="32"/>
      <c r="UQJ70" s="32"/>
      <c r="UQK70" s="32"/>
      <c r="UQL70" s="32"/>
      <c r="UQM70" s="32"/>
      <c r="UQN70" s="32"/>
      <c r="UQO70" s="32"/>
      <c r="UQP70" s="32"/>
      <c r="UQQ70" s="32"/>
      <c r="UQR70" s="32"/>
      <c r="UQS70" s="32"/>
      <c r="UQT70" s="32"/>
      <c r="UQU70" s="32"/>
      <c r="UQV70" s="32"/>
      <c r="UQW70" s="32"/>
      <c r="UQX70" s="32"/>
      <c r="UQY70" s="32"/>
      <c r="UQZ70" s="32"/>
      <c r="URA70" s="32"/>
      <c r="URB70" s="32"/>
      <c r="URC70" s="32"/>
      <c r="URD70" s="32"/>
      <c r="URE70" s="32"/>
      <c r="URF70" s="32"/>
      <c r="URG70" s="32"/>
      <c r="URH70" s="32"/>
      <c r="URI70" s="32"/>
      <c r="URJ70" s="32"/>
      <c r="URK70" s="32"/>
      <c r="URL70" s="32"/>
      <c r="URM70" s="32"/>
      <c r="URN70" s="32"/>
      <c r="URO70" s="32"/>
      <c r="URP70" s="32"/>
      <c r="URQ70" s="32"/>
      <c r="URR70" s="32"/>
      <c r="URS70" s="32"/>
      <c r="URT70" s="32"/>
      <c r="URU70" s="32"/>
      <c r="URV70" s="32"/>
      <c r="URW70" s="32"/>
      <c r="URX70" s="32"/>
      <c r="URY70" s="32"/>
      <c r="URZ70" s="32"/>
      <c r="USA70" s="32"/>
      <c r="USB70" s="32"/>
      <c r="USC70" s="32"/>
      <c r="USD70" s="32"/>
      <c r="USE70" s="32"/>
      <c r="USF70" s="32"/>
      <c r="USG70" s="32"/>
      <c r="USH70" s="32"/>
      <c r="USI70" s="32"/>
      <c r="USJ70" s="32"/>
      <c r="USK70" s="32"/>
      <c r="USL70" s="32"/>
      <c r="USM70" s="32"/>
      <c r="USN70" s="32"/>
      <c r="USO70" s="32"/>
      <c r="USP70" s="32"/>
      <c r="USQ70" s="32"/>
      <c r="USR70" s="32"/>
      <c r="USS70" s="32"/>
      <c r="UST70" s="32"/>
      <c r="USU70" s="32"/>
      <c r="USV70" s="32"/>
      <c r="USW70" s="32"/>
      <c r="USX70" s="32"/>
      <c r="USY70" s="32"/>
      <c r="USZ70" s="32"/>
      <c r="UTA70" s="32"/>
      <c r="UTB70" s="32"/>
      <c r="UTC70" s="32"/>
      <c r="UTD70" s="32"/>
      <c r="UTE70" s="32"/>
      <c r="UTF70" s="32"/>
      <c r="UTG70" s="32"/>
      <c r="UTH70" s="32"/>
      <c r="UTI70" s="32"/>
      <c r="UTJ70" s="32"/>
      <c r="UTK70" s="32"/>
      <c r="UTL70" s="32"/>
      <c r="UTM70" s="32"/>
      <c r="UTN70" s="32"/>
      <c r="UTO70" s="32"/>
      <c r="UTP70" s="32"/>
      <c r="UTQ70" s="32"/>
      <c r="UTR70" s="32"/>
      <c r="UTS70" s="32"/>
      <c r="UTT70" s="32"/>
      <c r="UTU70" s="32"/>
      <c r="UTV70" s="32"/>
      <c r="UTW70" s="32"/>
      <c r="UTX70" s="32"/>
      <c r="UTY70" s="32"/>
      <c r="UTZ70" s="32"/>
      <c r="UUA70" s="32"/>
      <c r="UUB70" s="32"/>
      <c r="UUC70" s="32"/>
      <c r="UUD70" s="32"/>
      <c r="UUE70" s="32"/>
      <c r="UUF70" s="32"/>
      <c r="UUG70" s="32"/>
      <c r="UUH70" s="32"/>
      <c r="UUI70" s="32"/>
      <c r="UUJ70" s="32"/>
      <c r="UUK70" s="32"/>
      <c r="UUL70" s="32"/>
      <c r="UUM70" s="32"/>
      <c r="UUN70" s="32"/>
      <c r="UUO70" s="32"/>
      <c r="UUP70" s="32"/>
      <c r="UUQ70" s="32"/>
      <c r="UUR70" s="32"/>
      <c r="UUS70" s="32"/>
      <c r="UUT70" s="32"/>
      <c r="UUU70" s="32"/>
      <c r="UUV70" s="32"/>
      <c r="UUW70" s="32"/>
      <c r="UUX70" s="32"/>
      <c r="UUY70" s="32"/>
      <c r="UUZ70" s="32"/>
      <c r="UVA70" s="32"/>
      <c r="UVB70" s="32"/>
      <c r="UVC70" s="32"/>
      <c r="UVD70" s="32"/>
      <c r="UVE70" s="32"/>
      <c r="UVF70" s="32"/>
      <c r="UVG70" s="32"/>
      <c r="UVH70" s="32"/>
      <c r="UVI70" s="32"/>
      <c r="UVJ70" s="32"/>
      <c r="UVK70" s="32"/>
      <c r="UVL70" s="32"/>
      <c r="UVM70" s="32"/>
      <c r="UVN70" s="32"/>
      <c r="UVO70" s="32"/>
      <c r="UVP70" s="32"/>
      <c r="UVQ70" s="32"/>
      <c r="UVR70" s="32"/>
      <c r="UVS70" s="32"/>
      <c r="UVT70" s="32"/>
      <c r="UVU70" s="32"/>
      <c r="UVV70" s="32"/>
      <c r="UVW70" s="32"/>
      <c r="UVX70" s="32"/>
      <c r="UVY70" s="32"/>
      <c r="UVZ70" s="32"/>
      <c r="UWA70" s="32"/>
      <c r="UWB70" s="32"/>
      <c r="UWC70" s="32"/>
      <c r="UWD70" s="32"/>
      <c r="UWE70" s="32"/>
      <c r="UWF70" s="32"/>
      <c r="UWG70" s="32"/>
      <c r="UWH70" s="32"/>
      <c r="UWI70" s="32"/>
      <c r="UWJ70" s="32"/>
      <c r="UWK70" s="32"/>
      <c r="UWL70" s="32"/>
      <c r="UWM70" s="32"/>
      <c r="UWN70" s="32"/>
      <c r="UWO70" s="32"/>
      <c r="UWP70" s="32"/>
      <c r="UWQ70" s="32"/>
      <c r="UWR70" s="32"/>
      <c r="UWS70" s="32"/>
      <c r="UWT70" s="32"/>
      <c r="UWU70" s="32"/>
      <c r="UWV70" s="32"/>
      <c r="UWW70" s="32"/>
      <c r="UWX70" s="32"/>
      <c r="UWY70" s="32"/>
      <c r="UWZ70" s="32"/>
      <c r="UXA70" s="32"/>
      <c r="UXB70" s="32"/>
      <c r="UXC70" s="32"/>
      <c r="UXD70" s="32"/>
      <c r="UXE70" s="32"/>
      <c r="UXF70" s="32"/>
      <c r="UXG70" s="32"/>
      <c r="UXH70" s="32"/>
      <c r="UXI70" s="32"/>
      <c r="UXJ70" s="32"/>
      <c r="UXK70" s="32"/>
      <c r="UXL70" s="32"/>
      <c r="UXM70" s="32"/>
      <c r="UXN70" s="32"/>
      <c r="UXO70" s="32"/>
      <c r="UXP70" s="32"/>
      <c r="UXQ70" s="32"/>
      <c r="UXR70" s="32"/>
      <c r="UXS70" s="32"/>
      <c r="UXT70" s="32"/>
      <c r="UXU70" s="32"/>
      <c r="UXV70" s="32"/>
      <c r="UXW70" s="32"/>
      <c r="UXX70" s="32"/>
      <c r="UXY70" s="32"/>
      <c r="UXZ70" s="32"/>
      <c r="UYA70" s="32"/>
      <c r="UYB70" s="32"/>
      <c r="UYC70" s="32"/>
      <c r="UYD70" s="32"/>
      <c r="UYE70" s="32"/>
      <c r="UYF70" s="32"/>
      <c r="UYG70" s="32"/>
      <c r="UYH70" s="32"/>
      <c r="UYI70" s="32"/>
      <c r="UYJ70" s="32"/>
      <c r="UYK70" s="32"/>
      <c r="UYL70" s="32"/>
      <c r="UYM70" s="32"/>
      <c r="UYN70" s="32"/>
      <c r="UYO70" s="32"/>
      <c r="UYP70" s="32"/>
      <c r="UYQ70" s="32"/>
      <c r="UYR70" s="32"/>
      <c r="UYS70" s="32"/>
      <c r="UYT70" s="32"/>
      <c r="UYU70" s="32"/>
      <c r="UYV70" s="32"/>
      <c r="UYW70" s="32"/>
      <c r="UYX70" s="32"/>
      <c r="UYY70" s="32"/>
      <c r="UYZ70" s="32"/>
      <c r="UZA70" s="32"/>
      <c r="UZB70" s="32"/>
      <c r="UZC70" s="32"/>
      <c r="UZD70" s="32"/>
      <c r="UZE70" s="32"/>
      <c r="UZF70" s="32"/>
      <c r="UZG70" s="32"/>
      <c r="UZH70" s="32"/>
      <c r="UZI70" s="32"/>
      <c r="UZJ70" s="32"/>
      <c r="UZK70" s="32"/>
      <c r="UZL70" s="32"/>
      <c r="UZM70" s="32"/>
      <c r="UZN70" s="32"/>
      <c r="UZO70" s="32"/>
      <c r="UZP70" s="32"/>
      <c r="UZQ70" s="32"/>
      <c r="UZR70" s="32"/>
      <c r="UZS70" s="32"/>
      <c r="UZT70" s="32"/>
      <c r="UZU70" s="32"/>
      <c r="UZV70" s="32"/>
      <c r="UZW70" s="32"/>
      <c r="UZX70" s="32"/>
      <c r="UZY70" s="32"/>
      <c r="UZZ70" s="32"/>
      <c r="VAA70" s="32"/>
      <c r="VAB70" s="32"/>
      <c r="VAC70" s="32"/>
      <c r="VAD70" s="32"/>
      <c r="VAE70" s="32"/>
      <c r="VAF70" s="32"/>
      <c r="VAG70" s="32"/>
      <c r="VAH70" s="32"/>
      <c r="VAI70" s="32"/>
      <c r="VAJ70" s="32"/>
      <c r="VAK70" s="32"/>
      <c r="VAL70" s="32"/>
      <c r="VAM70" s="32"/>
      <c r="VAN70" s="32"/>
      <c r="VAO70" s="32"/>
      <c r="VAP70" s="32"/>
      <c r="VAQ70" s="32"/>
      <c r="VAR70" s="32"/>
      <c r="VAS70" s="32"/>
      <c r="VAT70" s="32"/>
      <c r="VAU70" s="32"/>
      <c r="VAV70" s="32"/>
      <c r="VAW70" s="32"/>
      <c r="VAX70" s="32"/>
      <c r="VAY70" s="32"/>
      <c r="VAZ70" s="32"/>
      <c r="VBA70" s="32"/>
      <c r="VBB70" s="32"/>
      <c r="VBC70" s="32"/>
      <c r="VBD70" s="32"/>
      <c r="VBE70" s="32"/>
      <c r="VBF70" s="32"/>
      <c r="VBG70" s="32"/>
      <c r="VBH70" s="32"/>
      <c r="VBI70" s="32"/>
      <c r="VBJ70" s="32"/>
      <c r="VBK70" s="32"/>
      <c r="VBL70" s="32"/>
      <c r="VBM70" s="32"/>
      <c r="VBN70" s="32"/>
      <c r="VBO70" s="32"/>
      <c r="VBP70" s="32"/>
      <c r="VBQ70" s="32"/>
      <c r="VBR70" s="32"/>
      <c r="VBS70" s="32"/>
      <c r="VBT70" s="32"/>
      <c r="VBU70" s="32"/>
      <c r="VBV70" s="32"/>
      <c r="VBW70" s="32"/>
      <c r="VBX70" s="32"/>
      <c r="VBY70" s="32"/>
      <c r="VBZ70" s="32"/>
      <c r="VCA70" s="32"/>
      <c r="VCB70" s="32"/>
      <c r="VCC70" s="32"/>
      <c r="VCD70" s="32"/>
      <c r="VCE70" s="32"/>
      <c r="VCF70" s="32"/>
      <c r="VCG70" s="32"/>
      <c r="VCH70" s="32"/>
      <c r="VCI70" s="32"/>
      <c r="VCJ70" s="32"/>
      <c r="VCK70" s="32"/>
      <c r="VCL70" s="32"/>
      <c r="VCM70" s="32"/>
      <c r="VCN70" s="32"/>
      <c r="VCO70" s="32"/>
      <c r="VCP70" s="32"/>
      <c r="VCQ70" s="32"/>
      <c r="VCR70" s="32"/>
      <c r="VCS70" s="32"/>
      <c r="VCT70" s="32"/>
      <c r="VCU70" s="32"/>
      <c r="VCV70" s="32"/>
      <c r="VCW70" s="32"/>
      <c r="VCX70" s="32"/>
      <c r="VCY70" s="32"/>
      <c r="VCZ70" s="32"/>
      <c r="VDA70" s="32"/>
      <c r="VDB70" s="32"/>
      <c r="VDC70" s="32"/>
      <c r="VDD70" s="32"/>
      <c r="VDE70" s="32"/>
      <c r="VDF70" s="32"/>
      <c r="VDG70" s="32"/>
      <c r="VDH70" s="32"/>
      <c r="VDI70" s="32"/>
      <c r="VDJ70" s="32"/>
      <c r="VDK70" s="32"/>
      <c r="VDL70" s="32"/>
      <c r="VDM70" s="32"/>
      <c r="VDN70" s="32"/>
      <c r="VDO70" s="32"/>
      <c r="VDP70" s="32"/>
      <c r="VDQ70" s="32"/>
      <c r="VDR70" s="32"/>
      <c r="VDS70" s="32"/>
      <c r="VDT70" s="32"/>
      <c r="VDU70" s="32"/>
      <c r="VDV70" s="32"/>
      <c r="VDW70" s="32"/>
      <c r="VDX70" s="32"/>
      <c r="VDY70" s="32"/>
      <c r="VDZ70" s="32"/>
      <c r="VEA70" s="32"/>
      <c r="VEB70" s="32"/>
      <c r="VEC70" s="32"/>
      <c r="VED70" s="32"/>
      <c r="VEE70" s="32"/>
      <c r="VEF70" s="32"/>
      <c r="VEG70" s="32"/>
      <c r="VEH70" s="32"/>
      <c r="VEI70" s="32"/>
      <c r="VEJ70" s="32"/>
      <c r="VEK70" s="32"/>
      <c r="VEL70" s="32"/>
      <c r="VEM70" s="32"/>
      <c r="VEN70" s="32"/>
      <c r="VEO70" s="32"/>
      <c r="VEP70" s="32"/>
      <c r="VEQ70" s="32"/>
      <c r="VER70" s="32"/>
      <c r="VES70" s="32"/>
      <c r="VET70" s="32"/>
      <c r="VEU70" s="32"/>
      <c r="VEV70" s="32"/>
      <c r="VEW70" s="32"/>
      <c r="VEX70" s="32"/>
      <c r="VEY70" s="32"/>
      <c r="VEZ70" s="32"/>
      <c r="VFA70" s="32"/>
      <c r="VFB70" s="32"/>
      <c r="VFC70" s="32"/>
      <c r="VFD70" s="32"/>
      <c r="VFE70" s="32"/>
      <c r="VFF70" s="32"/>
      <c r="VFG70" s="32"/>
      <c r="VFH70" s="32"/>
      <c r="VFI70" s="32"/>
      <c r="VFJ70" s="32"/>
      <c r="VFK70" s="32"/>
      <c r="VFL70" s="32"/>
      <c r="VFM70" s="32"/>
      <c r="VFN70" s="32"/>
      <c r="VFO70" s="32"/>
      <c r="VFP70" s="32"/>
      <c r="VFQ70" s="32"/>
      <c r="VFR70" s="32"/>
      <c r="VFS70" s="32"/>
      <c r="VFT70" s="32"/>
      <c r="VFU70" s="32"/>
      <c r="VFV70" s="32"/>
      <c r="VFW70" s="32"/>
      <c r="VFX70" s="32"/>
      <c r="VFY70" s="32"/>
      <c r="VFZ70" s="32"/>
      <c r="VGA70" s="32"/>
      <c r="VGB70" s="32"/>
      <c r="VGC70" s="32"/>
      <c r="VGD70" s="32"/>
      <c r="VGE70" s="32"/>
      <c r="VGF70" s="32"/>
      <c r="VGG70" s="32"/>
      <c r="VGH70" s="32"/>
      <c r="VGI70" s="32"/>
      <c r="VGJ70" s="32"/>
      <c r="VGK70" s="32"/>
      <c r="VGL70" s="32"/>
      <c r="VGM70" s="32"/>
      <c r="VGN70" s="32"/>
      <c r="VGO70" s="32"/>
      <c r="VGP70" s="32"/>
      <c r="VGQ70" s="32"/>
      <c r="VGR70" s="32"/>
      <c r="VGS70" s="32"/>
      <c r="VGT70" s="32"/>
      <c r="VGU70" s="32"/>
      <c r="VGV70" s="32"/>
      <c r="VGW70" s="32"/>
      <c r="VGX70" s="32"/>
      <c r="VGY70" s="32"/>
      <c r="VGZ70" s="32"/>
      <c r="VHA70" s="32"/>
      <c r="VHB70" s="32"/>
      <c r="VHC70" s="32"/>
      <c r="VHD70" s="32"/>
      <c r="VHE70" s="32"/>
      <c r="VHF70" s="32"/>
      <c r="VHG70" s="32"/>
      <c r="VHH70" s="32"/>
      <c r="VHI70" s="32"/>
      <c r="VHJ70" s="32"/>
      <c r="VHK70" s="32"/>
      <c r="VHL70" s="32"/>
      <c r="VHM70" s="32"/>
      <c r="VHN70" s="32"/>
      <c r="VHO70" s="32"/>
      <c r="VHP70" s="32"/>
      <c r="VHQ70" s="32"/>
      <c r="VHR70" s="32"/>
      <c r="VHS70" s="32"/>
      <c r="VHT70" s="32"/>
      <c r="VHU70" s="32"/>
      <c r="VHV70" s="32"/>
      <c r="VHW70" s="32"/>
      <c r="VHX70" s="32"/>
      <c r="VHY70" s="32"/>
      <c r="VHZ70" s="32"/>
      <c r="VIA70" s="32"/>
      <c r="VIB70" s="32"/>
      <c r="VIC70" s="32"/>
      <c r="VID70" s="32"/>
      <c r="VIE70" s="32"/>
      <c r="VIF70" s="32"/>
      <c r="VIG70" s="32"/>
      <c r="VIH70" s="32"/>
      <c r="VII70" s="32"/>
      <c r="VIJ70" s="32"/>
      <c r="VIK70" s="32"/>
      <c r="VIL70" s="32"/>
      <c r="VIM70" s="32"/>
      <c r="VIN70" s="32"/>
      <c r="VIO70" s="32"/>
      <c r="VIP70" s="32"/>
      <c r="VIQ70" s="32"/>
      <c r="VIR70" s="32"/>
      <c r="VIS70" s="32"/>
      <c r="VIT70" s="32"/>
      <c r="VIU70" s="32"/>
      <c r="VIV70" s="32"/>
      <c r="VIW70" s="32"/>
      <c r="VIX70" s="32"/>
      <c r="VIY70" s="32"/>
      <c r="VIZ70" s="32"/>
      <c r="VJA70" s="32"/>
      <c r="VJB70" s="32"/>
      <c r="VJC70" s="32"/>
      <c r="VJD70" s="32"/>
      <c r="VJE70" s="32"/>
      <c r="VJF70" s="32"/>
      <c r="VJG70" s="32"/>
      <c r="VJH70" s="32"/>
      <c r="VJI70" s="32"/>
      <c r="VJJ70" s="32"/>
      <c r="VJK70" s="32"/>
      <c r="VJL70" s="32"/>
      <c r="VJM70" s="32"/>
      <c r="VJN70" s="32"/>
      <c r="VJO70" s="32"/>
      <c r="VJP70" s="32"/>
      <c r="VJQ70" s="32"/>
      <c r="VJR70" s="32"/>
      <c r="VJS70" s="32"/>
      <c r="VJT70" s="32"/>
      <c r="VJU70" s="32"/>
      <c r="VJV70" s="32"/>
      <c r="VJW70" s="32"/>
      <c r="VJX70" s="32"/>
      <c r="VJY70" s="32"/>
      <c r="VJZ70" s="32"/>
      <c r="VKA70" s="32"/>
      <c r="VKB70" s="32"/>
      <c r="VKC70" s="32"/>
      <c r="VKD70" s="32"/>
      <c r="VKE70" s="32"/>
      <c r="VKF70" s="32"/>
      <c r="VKG70" s="32"/>
      <c r="VKH70" s="32"/>
      <c r="VKI70" s="32"/>
      <c r="VKJ70" s="32"/>
      <c r="VKK70" s="32"/>
      <c r="VKL70" s="32"/>
      <c r="VKM70" s="32"/>
      <c r="VKN70" s="32"/>
      <c r="VKO70" s="32"/>
      <c r="VKP70" s="32"/>
      <c r="VKQ70" s="32"/>
      <c r="VKR70" s="32"/>
      <c r="VKS70" s="32"/>
      <c r="VKT70" s="32"/>
      <c r="VKU70" s="32"/>
      <c r="VKV70" s="32"/>
      <c r="VKW70" s="32"/>
      <c r="VKX70" s="32"/>
      <c r="VKY70" s="32"/>
      <c r="VKZ70" s="32"/>
      <c r="VLA70" s="32"/>
      <c r="VLB70" s="32"/>
      <c r="VLC70" s="32"/>
      <c r="VLD70" s="32"/>
      <c r="VLE70" s="32"/>
      <c r="VLF70" s="32"/>
      <c r="VLG70" s="32"/>
      <c r="VLH70" s="32"/>
      <c r="VLI70" s="32"/>
      <c r="VLJ70" s="32"/>
      <c r="VLK70" s="32"/>
      <c r="VLL70" s="32"/>
      <c r="VLM70" s="32"/>
      <c r="VLN70" s="32"/>
      <c r="VLO70" s="32"/>
      <c r="VLP70" s="32"/>
      <c r="VLQ70" s="32"/>
      <c r="VLR70" s="32"/>
      <c r="VLS70" s="32"/>
      <c r="VLT70" s="32"/>
      <c r="VLU70" s="32"/>
      <c r="VLV70" s="32"/>
      <c r="VLW70" s="32"/>
      <c r="VLX70" s="32"/>
      <c r="VLY70" s="32"/>
      <c r="VLZ70" s="32"/>
      <c r="VMA70" s="32"/>
      <c r="VMB70" s="32"/>
      <c r="VMC70" s="32"/>
      <c r="VMD70" s="32"/>
      <c r="VME70" s="32"/>
      <c r="VMF70" s="32"/>
      <c r="VMG70" s="32"/>
      <c r="VMH70" s="32"/>
      <c r="VMI70" s="32"/>
      <c r="VMJ70" s="32"/>
      <c r="VMK70" s="32"/>
      <c r="VML70" s="32"/>
      <c r="VMM70" s="32"/>
      <c r="VMN70" s="32"/>
      <c r="VMO70" s="32"/>
      <c r="VMP70" s="32"/>
      <c r="VMQ70" s="32"/>
      <c r="VMR70" s="32"/>
      <c r="VMS70" s="32"/>
      <c r="VMT70" s="32"/>
      <c r="VMU70" s="32"/>
      <c r="VMV70" s="32"/>
      <c r="VMW70" s="32"/>
      <c r="VMX70" s="32"/>
      <c r="VMY70" s="32"/>
      <c r="VMZ70" s="32"/>
      <c r="VNA70" s="32"/>
      <c r="VNB70" s="32"/>
      <c r="VNC70" s="32"/>
      <c r="VND70" s="32"/>
      <c r="VNE70" s="32"/>
      <c r="VNF70" s="32"/>
      <c r="VNG70" s="32"/>
      <c r="VNH70" s="32"/>
      <c r="VNI70" s="32"/>
      <c r="VNJ70" s="32"/>
      <c r="VNK70" s="32"/>
      <c r="VNL70" s="32"/>
      <c r="VNM70" s="32"/>
      <c r="VNN70" s="32"/>
      <c r="VNO70" s="32"/>
      <c r="VNP70" s="32"/>
      <c r="VNQ70" s="32"/>
      <c r="VNR70" s="32"/>
      <c r="VNS70" s="32"/>
      <c r="VNT70" s="32"/>
      <c r="VNU70" s="32"/>
      <c r="VNV70" s="32"/>
      <c r="VNW70" s="32"/>
      <c r="VNX70" s="32"/>
      <c r="VNY70" s="32"/>
      <c r="VNZ70" s="32"/>
      <c r="VOA70" s="32"/>
      <c r="VOB70" s="32"/>
      <c r="VOC70" s="32"/>
      <c r="VOD70" s="32"/>
      <c r="VOE70" s="32"/>
      <c r="VOF70" s="32"/>
      <c r="VOG70" s="32"/>
      <c r="VOH70" s="32"/>
      <c r="VOI70" s="32"/>
      <c r="VOJ70" s="32"/>
      <c r="VOK70" s="32"/>
      <c r="VOL70" s="32"/>
      <c r="VOM70" s="32"/>
      <c r="VON70" s="32"/>
      <c r="VOO70" s="32"/>
      <c r="VOP70" s="32"/>
      <c r="VOQ70" s="32"/>
      <c r="VOR70" s="32"/>
      <c r="VOS70" s="32"/>
      <c r="VOT70" s="32"/>
      <c r="VOU70" s="32"/>
      <c r="VOV70" s="32"/>
      <c r="VOW70" s="32"/>
      <c r="VOX70" s="32"/>
      <c r="VOY70" s="32"/>
      <c r="VOZ70" s="32"/>
      <c r="VPA70" s="32"/>
      <c r="VPB70" s="32"/>
      <c r="VPC70" s="32"/>
      <c r="VPD70" s="32"/>
      <c r="VPE70" s="32"/>
      <c r="VPF70" s="32"/>
      <c r="VPG70" s="32"/>
      <c r="VPH70" s="32"/>
      <c r="VPI70" s="32"/>
      <c r="VPJ70" s="32"/>
      <c r="VPK70" s="32"/>
      <c r="VPL70" s="32"/>
      <c r="VPM70" s="32"/>
      <c r="VPN70" s="32"/>
      <c r="VPO70" s="32"/>
      <c r="VPP70" s="32"/>
      <c r="VPQ70" s="32"/>
      <c r="VPR70" s="32"/>
      <c r="VPS70" s="32"/>
      <c r="VPT70" s="32"/>
      <c r="VPU70" s="32"/>
      <c r="VPV70" s="32"/>
      <c r="VPW70" s="32"/>
      <c r="VPX70" s="32"/>
      <c r="VPY70" s="32"/>
      <c r="VPZ70" s="32"/>
      <c r="VQA70" s="32"/>
      <c r="VQB70" s="32"/>
      <c r="VQC70" s="32"/>
      <c r="VQD70" s="32"/>
      <c r="VQE70" s="32"/>
      <c r="VQF70" s="32"/>
      <c r="VQG70" s="32"/>
      <c r="VQH70" s="32"/>
      <c r="VQI70" s="32"/>
      <c r="VQJ70" s="32"/>
      <c r="VQK70" s="32"/>
      <c r="VQL70" s="32"/>
      <c r="VQM70" s="32"/>
      <c r="VQN70" s="32"/>
      <c r="VQO70" s="32"/>
      <c r="VQP70" s="32"/>
      <c r="VQQ70" s="32"/>
      <c r="VQR70" s="32"/>
      <c r="VQS70" s="32"/>
      <c r="VQT70" s="32"/>
      <c r="VQU70" s="32"/>
      <c r="VQV70" s="32"/>
      <c r="VQW70" s="32"/>
      <c r="VQX70" s="32"/>
      <c r="VQY70" s="32"/>
      <c r="VQZ70" s="32"/>
      <c r="VRA70" s="32"/>
      <c r="VRB70" s="32"/>
      <c r="VRC70" s="32"/>
      <c r="VRD70" s="32"/>
      <c r="VRE70" s="32"/>
      <c r="VRF70" s="32"/>
      <c r="VRG70" s="32"/>
      <c r="VRH70" s="32"/>
      <c r="VRI70" s="32"/>
      <c r="VRJ70" s="32"/>
      <c r="VRK70" s="32"/>
      <c r="VRL70" s="32"/>
      <c r="VRM70" s="32"/>
      <c r="VRN70" s="32"/>
      <c r="VRO70" s="32"/>
      <c r="VRP70" s="32"/>
      <c r="VRQ70" s="32"/>
      <c r="VRR70" s="32"/>
      <c r="VRS70" s="32"/>
      <c r="VRT70" s="32"/>
      <c r="VRU70" s="32"/>
      <c r="VRV70" s="32"/>
      <c r="VRW70" s="32"/>
      <c r="VRX70" s="32"/>
      <c r="VRY70" s="32"/>
      <c r="VRZ70" s="32"/>
      <c r="VSA70" s="32"/>
      <c r="VSB70" s="32"/>
      <c r="VSC70" s="32"/>
      <c r="VSD70" s="32"/>
      <c r="VSE70" s="32"/>
      <c r="VSF70" s="32"/>
      <c r="VSG70" s="32"/>
      <c r="VSH70" s="32"/>
      <c r="VSI70" s="32"/>
      <c r="VSJ70" s="32"/>
      <c r="VSK70" s="32"/>
      <c r="VSL70" s="32"/>
      <c r="VSM70" s="32"/>
      <c r="VSN70" s="32"/>
      <c r="VSO70" s="32"/>
      <c r="VSP70" s="32"/>
      <c r="VSQ70" s="32"/>
      <c r="VSR70" s="32"/>
      <c r="VSS70" s="32"/>
      <c r="VST70" s="32"/>
      <c r="VSU70" s="32"/>
      <c r="VSV70" s="32"/>
      <c r="VSW70" s="32"/>
      <c r="VSX70" s="32"/>
      <c r="VSY70" s="32"/>
      <c r="VSZ70" s="32"/>
      <c r="VTA70" s="32"/>
      <c r="VTB70" s="32"/>
      <c r="VTC70" s="32"/>
      <c r="VTD70" s="32"/>
      <c r="VTE70" s="32"/>
      <c r="VTF70" s="32"/>
      <c r="VTG70" s="32"/>
      <c r="VTH70" s="32"/>
      <c r="VTI70" s="32"/>
      <c r="VTJ70" s="32"/>
      <c r="VTK70" s="32"/>
      <c r="VTL70" s="32"/>
      <c r="VTM70" s="32"/>
      <c r="VTN70" s="32"/>
      <c r="VTO70" s="32"/>
      <c r="VTP70" s="32"/>
      <c r="VTQ70" s="32"/>
      <c r="VTR70" s="32"/>
      <c r="VTS70" s="32"/>
      <c r="VTT70" s="32"/>
      <c r="VTU70" s="32"/>
      <c r="VTV70" s="32"/>
      <c r="VTW70" s="32"/>
      <c r="VTX70" s="32"/>
      <c r="VTY70" s="32"/>
      <c r="VTZ70" s="32"/>
      <c r="VUA70" s="32"/>
      <c r="VUB70" s="32"/>
      <c r="VUC70" s="32"/>
      <c r="VUD70" s="32"/>
      <c r="VUE70" s="32"/>
      <c r="VUF70" s="32"/>
      <c r="VUG70" s="32"/>
      <c r="VUH70" s="32"/>
      <c r="VUI70" s="32"/>
      <c r="VUJ70" s="32"/>
      <c r="VUK70" s="32"/>
      <c r="VUL70" s="32"/>
      <c r="VUM70" s="32"/>
      <c r="VUN70" s="32"/>
      <c r="VUO70" s="32"/>
      <c r="VUP70" s="32"/>
      <c r="VUQ70" s="32"/>
      <c r="VUR70" s="32"/>
      <c r="VUS70" s="32"/>
      <c r="VUT70" s="32"/>
      <c r="VUU70" s="32"/>
      <c r="VUV70" s="32"/>
      <c r="VUW70" s="32"/>
      <c r="VUX70" s="32"/>
      <c r="VUY70" s="32"/>
      <c r="VUZ70" s="32"/>
      <c r="VVA70" s="32"/>
      <c r="VVB70" s="32"/>
      <c r="VVC70" s="32"/>
      <c r="VVD70" s="32"/>
      <c r="VVE70" s="32"/>
      <c r="VVF70" s="32"/>
      <c r="VVG70" s="32"/>
      <c r="VVH70" s="32"/>
      <c r="VVI70" s="32"/>
      <c r="VVJ70" s="32"/>
      <c r="VVK70" s="32"/>
      <c r="VVL70" s="32"/>
      <c r="VVM70" s="32"/>
      <c r="VVN70" s="32"/>
      <c r="VVO70" s="32"/>
      <c r="VVP70" s="32"/>
      <c r="VVQ70" s="32"/>
      <c r="VVR70" s="32"/>
      <c r="VVS70" s="32"/>
      <c r="VVT70" s="32"/>
      <c r="VVU70" s="32"/>
      <c r="VVV70" s="32"/>
      <c r="VVW70" s="32"/>
      <c r="VVX70" s="32"/>
      <c r="VVY70" s="32"/>
      <c r="VVZ70" s="32"/>
      <c r="VWA70" s="32"/>
      <c r="VWB70" s="32"/>
      <c r="VWC70" s="32"/>
      <c r="VWD70" s="32"/>
      <c r="VWE70" s="32"/>
      <c r="VWF70" s="32"/>
      <c r="VWG70" s="32"/>
      <c r="VWH70" s="32"/>
      <c r="VWI70" s="32"/>
      <c r="VWJ70" s="32"/>
      <c r="VWK70" s="32"/>
      <c r="VWL70" s="32"/>
      <c r="VWM70" s="32"/>
      <c r="VWN70" s="32"/>
      <c r="VWO70" s="32"/>
      <c r="VWP70" s="32"/>
      <c r="VWQ70" s="32"/>
      <c r="VWR70" s="32"/>
      <c r="VWS70" s="32"/>
      <c r="VWT70" s="32"/>
      <c r="VWU70" s="32"/>
      <c r="VWV70" s="32"/>
      <c r="VWW70" s="32"/>
      <c r="VWX70" s="32"/>
      <c r="VWY70" s="32"/>
      <c r="VWZ70" s="32"/>
      <c r="VXA70" s="32"/>
      <c r="VXB70" s="32"/>
      <c r="VXC70" s="32"/>
      <c r="VXD70" s="32"/>
      <c r="VXE70" s="32"/>
      <c r="VXF70" s="32"/>
      <c r="VXG70" s="32"/>
      <c r="VXH70" s="32"/>
      <c r="VXI70" s="32"/>
      <c r="VXJ70" s="32"/>
      <c r="VXK70" s="32"/>
      <c r="VXL70" s="32"/>
      <c r="VXM70" s="32"/>
      <c r="VXN70" s="32"/>
      <c r="VXO70" s="32"/>
      <c r="VXP70" s="32"/>
      <c r="VXQ70" s="32"/>
      <c r="VXR70" s="32"/>
      <c r="VXS70" s="32"/>
      <c r="VXT70" s="32"/>
      <c r="VXU70" s="32"/>
      <c r="VXV70" s="32"/>
      <c r="VXW70" s="32"/>
      <c r="VXX70" s="32"/>
      <c r="VXY70" s="32"/>
      <c r="VXZ70" s="32"/>
      <c r="VYA70" s="32"/>
      <c r="VYB70" s="32"/>
      <c r="VYC70" s="32"/>
      <c r="VYD70" s="32"/>
      <c r="VYE70" s="32"/>
      <c r="VYF70" s="32"/>
      <c r="VYG70" s="32"/>
      <c r="VYH70" s="32"/>
      <c r="VYI70" s="32"/>
      <c r="VYJ70" s="32"/>
      <c r="VYK70" s="32"/>
      <c r="VYL70" s="32"/>
      <c r="VYM70" s="32"/>
      <c r="VYN70" s="32"/>
      <c r="VYO70" s="32"/>
      <c r="VYP70" s="32"/>
      <c r="VYQ70" s="32"/>
      <c r="VYR70" s="32"/>
      <c r="VYS70" s="32"/>
      <c r="VYT70" s="32"/>
      <c r="VYU70" s="32"/>
      <c r="VYV70" s="32"/>
      <c r="VYW70" s="32"/>
      <c r="VYX70" s="32"/>
      <c r="VYY70" s="32"/>
      <c r="VYZ70" s="32"/>
      <c r="VZA70" s="32"/>
      <c r="VZB70" s="32"/>
      <c r="VZC70" s="32"/>
      <c r="VZD70" s="32"/>
      <c r="VZE70" s="32"/>
      <c r="VZF70" s="32"/>
      <c r="VZG70" s="32"/>
      <c r="VZH70" s="32"/>
      <c r="VZI70" s="32"/>
      <c r="VZJ70" s="32"/>
      <c r="VZK70" s="32"/>
      <c r="VZL70" s="32"/>
      <c r="VZM70" s="32"/>
      <c r="VZN70" s="32"/>
      <c r="VZO70" s="32"/>
      <c r="VZP70" s="32"/>
      <c r="VZQ70" s="32"/>
      <c r="VZR70" s="32"/>
      <c r="VZS70" s="32"/>
      <c r="VZT70" s="32"/>
      <c r="VZU70" s="32"/>
      <c r="VZV70" s="32"/>
      <c r="VZW70" s="32"/>
      <c r="VZX70" s="32"/>
      <c r="VZY70" s="32"/>
      <c r="VZZ70" s="32"/>
      <c r="WAA70" s="32"/>
      <c r="WAB70" s="32"/>
      <c r="WAC70" s="32"/>
      <c r="WAD70" s="32"/>
      <c r="WAE70" s="32"/>
      <c r="WAF70" s="32"/>
      <c r="WAG70" s="32"/>
      <c r="WAH70" s="32"/>
      <c r="WAI70" s="32"/>
      <c r="WAJ70" s="32"/>
      <c r="WAK70" s="32"/>
      <c r="WAL70" s="32"/>
      <c r="WAM70" s="32"/>
      <c r="WAN70" s="32"/>
      <c r="WAO70" s="32"/>
      <c r="WAP70" s="32"/>
      <c r="WAQ70" s="32"/>
      <c r="WAR70" s="32"/>
      <c r="WAS70" s="32"/>
      <c r="WAT70" s="32"/>
      <c r="WAU70" s="32"/>
      <c r="WAV70" s="32"/>
      <c r="WAW70" s="32"/>
      <c r="WAX70" s="32"/>
      <c r="WAY70" s="32"/>
      <c r="WAZ70" s="32"/>
      <c r="WBA70" s="32"/>
      <c r="WBB70" s="32"/>
      <c r="WBC70" s="32"/>
      <c r="WBD70" s="32"/>
      <c r="WBE70" s="32"/>
      <c r="WBF70" s="32"/>
      <c r="WBG70" s="32"/>
      <c r="WBH70" s="32"/>
      <c r="WBI70" s="32"/>
      <c r="WBJ70" s="32"/>
      <c r="WBK70" s="32"/>
      <c r="WBL70" s="32"/>
      <c r="WBM70" s="32"/>
      <c r="WBN70" s="32"/>
      <c r="WBO70" s="32"/>
      <c r="WBP70" s="32"/>
      <c r="WBQ70" s="32"/>
      <c r="WBR70" s="32"/>
      <c r="WBS70" s="32"/>
      <c r="WBT70" s="32"/>
      <c r="WBU70" s="32"/>
      <c r="WBV70" s="32"/>
      <c r="WBW70" s="32"/>
      <c r="WBX70" s="32"/>
      <c r="WBY70" s="32"/>
      <c r="WBZ70" s="32"/>
      <c r="WCA70" s="32"/>
      <c r="WCB70" s="32"/>
      <c r="WCC70" s="32"/>
      <c r="WCD70" s="32"/>
      <c r="WCE70" s="32"/>
      <c r="WCF70" s="32"/>
      <c r="WCG70" s="32"/>
      <c r="WCH70" s="32"/>
      <c r="WCI70" s="32"/>
      <c r="WCJ70" s="32"/>
      <c r="WCK70" s="32"/>
      <c r="WCL70" s="32"/>
      <c r="WCM70" s="32"/>
      <c r="WCN70" s="32"/>
      <c r="WCO70" s="32"/>
      <c r="WCP70" s="32"/>
      <c r="WCQ70" s="32"/>
      <c r="WCR70" s="32"/>
      <c r="WCS70" s="32"/>
      <c r="WCT70" s="32"/>
      <c r="WCU70" s="32"/>
      <c r="WCV70" s="32"/>
      <c r="WCW70" s="32"/>
      <c r="WCX70" s="32"/>
      <c r="WCY70" s="32"/>
      <c r="WCZ70" s="32"/>
      <c r="WDA70" s="32"/>
      <c r="WDB70" s="32"/>
      <c r="WDC70" s="32"/>
      <c r="WDD70" s="32"/>
      <c r="WDE70" s="32"/>
      <c r="WDF70" s="32"/>
      <c r="WDG70" s="32"/>
      <c r="WDH70" s="32"/>
      <c r="WDI70" s="32"/>
      <c r="WDJ70" s="32"/>
      <c r="WDK70" s="32"/>
      <c r="WDL70" s="32"/>
      <c r="WDM70" s="32"/>
      <c r="WDN70" s="32"/>
      <c r="WDO70" s="32"/>
      <c r="WDP70" s="32"/>
      <c r="WDQ70" s="32"/>
      <c r="WDR70" s="32"/>
      <c r="WDS70" s="32"/>
      <c r="WDT70" s="32"/>
      <c r="WDU70" s="32"/>
      <c r="WDV70" s="32"/>
      <c r="WDW70" s="32"/>
      <c r="WDX70" s="32"/>
      <c r="WDY70" s="32"/>
      <c r="WDZ70" s="32"/>
      <c r="WEA70" s="32"/>
      <c r="WEB70" s="32"/>
      <c r="WEC70" s="32"/>
      <c r="WED70" s="32"/>
      <c r="WEE70" s="32"/>
      <c r="WEF70" s="32"/>
      <c r="WEG70" s="32"/>
      <c r="WEH70" s="32"/>
      <c r="WEI70" s="32"/>
      <c r="WEJ70" s="32"/>
      <c r="WEK70" s="32"/>
      <c r="WEL70" s="32"/>
      <c r="WEM70" s="32"/>
      <c r="WEN70" s="32"/>
      <c r="WEO70" s="32"/>
      <c r="WEP70" s="32"/>
      <c r="WEQ70" s="32"/>
      <c r="WER70" s="32"/>
      <c r="WES70" s="32"/>
      <c r="WET70" s="32"/>
      <c r="WEU70" s="32"/>
      <c r="WEV70" s="32"/>
      <c r="WEW70" s="32"/>
      <c r="WEX70" s="32"/>
      <c r="WEY70" s="32"/>
      <c r="WEZ70" s="32"/>
      <c r="WFA70" s="32"/>
      <c r="WFB70" s="32"/>
      <c r="WFC70" s="32"/>
      <c r="WFD70" s="32"/>
      <c r="WFE70" s="32"/>
      <c r="WFF70" s="32"/>
      <c r="WFG70" s="32"/>
      <c r="WFH70" s="32"/>
      <c r="WFI70" s="32"/>
      <c r="WFJ70" s="32"/>
      <c r="WFK70" s="32"/>
      <c r="WFL70" s="32"/>
      <c r="WFM70" s="32"/>
      <c r="WFN70" s="32"/>
      <c r="WFO70" s="32"/>
      <c r="WFP70" s="32"/>
      <c r="WFQ70" s="32"/>
      <c r="WFR70" s="32"/>
      <c r="WFS70" s="32"/>
      <c r="WFT70" s="32"/>
      <c r="WFU70" s="32"/>
      <c r="WFV70" s="32"/>
      <c r="WFW70" s="32"/>
      <c r="WFX70" s="32"/>
      <c r="WFY70" s="32"/>
      <c r="WFZ70" s="32"/>
      <c r="WGA70" s="32"/>
      <c r="WGB70" s="32"/>
      <c r="WGC70" s="32"/>
      <c r="WGD70" s="32"/>
      <c r="WGE70" s="32"/>
      <c r="WGF70" s="32"/>
      <c r="WGG70" s="32"/>
      <c r="WGH70" s="32"/>
      <c r="WGI70" s="32"/>
      <c r="WGJ70" s="32"/>
      <c r="WGK70" s="32"/>
      <c r="WGL70" s="32"/>
      <c r="WGM70" s="32"/>
      <c r="WGN70" s="32"/>
      <c r="WGO70" s="32"/>
      <c r="WGP70" s="32"/>
      <c r="WGQ70" s="32"/>
      <c r="WGR70" s="32"/>
      <c r="WGS70" s="32"/>
      <c r="WGT70" s="32"/>
      <c r="WGU70" s="32"/>
      <c r="WGV70" s="32"/>
      <c r="WGW70" s="32"/>
      <c r="WGX70" s="32"/>
      <c r="WGY70" s="32"/>
      <c r="WGZ70" s="32"/>
      <c r="WHA70" s="32"/>
      <c r="WHB70" s="32"/>
      <c r="WHC70" s="32"/>
      <c r="WHD70" s="32"/>
      <c r="WHE70" s="32"/>
      <c r="WHF70" s="32"/>
      <c r="WHG70" s="32"/>
      <c r="WHH70" s="32"/>
      <c r="WHI70" s="32"/>
      <c r="WHJ70" s="32"/>
      <c r="WHK70" s="32"/>
      <c r="WHL70" s="32"/>
      <c r="WHM70" s="32"/>
      <c r="WHN70" s="32"/>
      <c r="WHO70" s="32"/>
      <c r="WHP70" s="32"/>
      <c r="WHQ70" s="32"/>
      <c r="WHR70" s="32"/>
      <c r="WHS70" s="32"/>
      <c r="WHT70" s="32"/>
      <c r="WHU70" s="32"/>
      <c r="WHV70" s="32"/>
      <c r="WHW70" s="32"/>
      <c r="WHX70" s="32"/>
      <c r="WHY70" s="32"/>
      <c r="WHZ70" s="32"/>
      <c r="WIA70" s="32"/>
      <c r="WIB70" s="32"/>
      <c r="WIC70" s="32"/>
      <c r="WID70" s="32"/>
      <c r="WIE70" s="32"/>
      <c r="WIF70" s="32"/>
      <c r="WIG70" s="32"/>
      <c r="WIH70" s="32"/>
      <c r="WII70" s="32"/>
      <c r="WIJ70" s="32"/>
      <c r="WIK70" s="32"/>
      <c r="WIL70" s="32"/>
      <c r="WIM70" s="32"/>
      <c r="WIN70" s="32"/>
      <c r="WIO70" s="32"/>
      <c r="WIP70" s="32"/>
      <c r="WIQ70" s="32"/>
      <c r="WIR70" s="32"/>
      <c r="WIS70" s="32"/>
      <c r="WIT70" s="32"/>
      <c r="WIU70" s="32"/>
      <c r="WIV70" s="32"/>
      <c r="WIW70" s="32"/>
      <c r="WIX70" s="32"/>
      <c r="WIY70" s="32"/>
      <c r="WIZ70" s="32"/>
      <c r="WJA70" s="32"/>
      <c r="WJB70" s="32"/>
      <c r="WJC70" s="32"/>
      <c r="WJD70" s="32"/>
      <c r="WJE70" s="32"/>
      <c r="WJF70" s="32"/>
      <c r="WJG70" s="32"/>
      <c r="WJH70" s="32"/>
      <c r="WJI70" s="32"/>
      <c r="WJJ70" s="32"/>
      <c r="WJK70" s="32"/>
      <c r="WJL70" s="32"/>
      <c r="WJM70" s="32"/>
      <c r="WJN70" s="32"/>
      <c r="WJO70" s="32"/>
      <c r="WJP70" s="32"/>
      <c r="WJQ70" s="32"/>
      <c r="WJR70" s="32"/>
      <c r="WJS70" s="32"/>
      <c r="WJT70" s="32"/>
      <c r="WJU70" s="32"/>
      <c r="WJV70" s="32"/>
      <c r="WJW70" s="32"/>
      <c r="WJX70" s="32"/>
      <c r="WJY70" s="32"/>
      <c r="WJZ70" s="32"/>
      <c r="WKA70" s="32"/>
      <c r="WKB70" s="32"/>
      <c r="WKC70" s="32"/>
      <c r="WKD70" s="32"/>
      <c r="WKE70" s="32"/>
      <c r="WKF70" s="32"/>
      <c r="WKG70" s="32"/>
      <c r="WKH70" s="32"/>
      <c r="WKI70" s="32"/>
      <c r="WKJ70" s="32"/>
      <c r="WKK70" s="32"/>
      <c r="WKL70" s="32"/>
      <c r="WKM70" s="32"/>
      <c r="WKN70" s="32"/>
      <c r="WKO70" s="32"/>
      <c r="WKP70" s="32"/>
      <c r="WKQ70" s="32"/>
      <c r="WKR70" s="32"/>
      <c r="WKS70" s="32"/>
      <c r="WKT70" s="32"/>
      <c r="WKU70" s="32"/>
      <c r="WKV70" s="32"/>
      <c r="WKW70" s="32"/>
      <c r="WKX70" s="32"/>
      <c r="WKY70" s="32"/>
      <c r="WKZ70" s="32"/>
      <c r="WLA70" s="32"/>
      <c r="WLB70" s="32"/>
      <c r="WLC70" s="32"/>
      <c r="WLD70" s="32"/>
      <c r="WLE70" s="32"/>
      <c r="WLF70" s="32"/>
      <c r="WLG70" s="32"/>
      <c r="WLH70" s="32"/>
      <c r="WLI70" s="32"/>
      <c r="WLJ70" s="32"/>
      <c r="WLK70" s="32"/>
      <c r="WLL70" s="32"/>
      <c r="WLM70" s="32"/>
      <c r="WLN70" s="32"/>
      <c r="WLO70" s="32"/>
      <c r="WLP70" s="32"/>
      <c r="WLQ70" s="32"/>
      <c r="WLR70" s="32"/>
      <c r="WLS70" s="32"/>
      <c r="WLT70" s="32"/>
      <c r="WLU70" s="32"/>
      <c r="WLV70" s="32"/>
      <c r="WLW70" s="32"/>
      <c r="WLX70" s="32"/>
      <c r="WLY70" s="32"/>
      <c r="WLZ70" s="32"/>
      <c r="WMA70" s="32"/>
      <c r="WMB70" s="32"/>
      <c r="WMC70" s="32"/>
      <c r="WMD70" s="32"/>
      <c r="WME70" s="32"/>
      <c r="WMF70" s="32"/>
      <c r="WMG70" s="32"/>
      <c r="WMH70" s="32"/>
      <c r="WMI70" s="32"/>
      <c r="WMJ70" s="32"/>
      <c r="WMK70" s="32"/>
      <c r="WML70" s="32"/>
      <c r="WMM70" s="32"/>
      <c r="WMN70" s="32"/>
      <c r="WMO70" s="32"/>
      <c r="WMP70" s="32"/>
      <c r="WMQ70" s="32"/>
      <c r="WMR70" s="32"/>
      <c r="WMS70" s="32"/>
      <c r="WMT70" s="32"/>
      <c r="WMU70" s="32"/>
      <c r="WMV70" s="32"/>
      <c r="WMW70" s="32"/>
      <c r="WMX70" s="32"/>
      <c r="WMY70" s="32"/>
      <c r="WMZ70" s="32"/>
      <c r="WNA70" s="32"/>
      <c r="WNB70" s="32"/>
      <c r="WNC70" s="32"/>
      <c r="WND70" s="32"/>
      <c r="WNE70" s="32"/>
      <c r="WNF70" s="32"/>
      <c r="WNG70" s="32"/>
      <c r="WNH70" s="32"/>
      <c r="WNI70" s="32"/>
      <c r="WNJ70" s="32"/>
      <c r="WNK70" s="32"/>
      <c r="WNL70" s="32"/>
      <c r="WNM70" s="32"/>
      <c r="WNN70" s="32"/>
      <c r="WNO70" s="32"/>
      <c r="WNP70" s="32"/>
      <c r="WNQ70" s="32"/>
      <c r="WNR70" s="32"/>
      <c r="WNS70" s="32"/>
      <c r="WNT70" s="32"/>
      <c r="WNU70" s="32"/>
      <c r="WNV70" s="32"/>
      <c r="WNW70" s="32"/>
      <c r="WNX70" s="32"/>
      <c r="WNY70" s="32"/>
      <c r="WNZ70" s="32"/>
      <c r="WOA70" s="32"/>
      <c r="WOB70" s="32"/>
      <c r="WOC70" s="32"/>
      <c r="WOD70" s="32"/>
      <c r="WOE70" s="32"/>
      <c r="WOF70" s="32"/>
      <c r="WOG70" s="32"/>
      <c r="WOH70" s="32"/>
      <c r="WOI70" s="32"/>
      <c r="WOJ70" s="32"/>
      <c r="WOK70" s="32"/>
      <c r="WOL70" s="32"/>
      <c r="WOM70" s="32"/>
      <c r="WON70" s="32"/>
      <c r="WOO70" s="32"/>
      <c r="WOP70" s="32"/>
      <c r="WOQ70" s="32"/>
      <c r="WOR70" s="32"/>
      <c r="WOS70" s="32"/>
      <c r="WOT70" s="32"/>
      <c r="WOU70" s="32"/>
      <c r="WOV70" s="32"/>
      <c r="WOW70" s="32"/>
      <c r="WOX70" s="32"/>
      <c r="WOY70" s="32"/>
      <c r="WOZ70" s="32"/>
      <c r="WPA70" s="32"/>
      <c r="WPB70" s="32"/>
      <c r="WPC70" s="32"/>
      <c r="WPD70" s="32"/>
      <c r="WPE70" s="32"/>
      <c r="WPF70" s="32"/>
      <c r="WPG70" s="32"/>
      <c r="WPH70" s="32"/>
      <c r="WPI70" s="32"/>
      <c r="WPJ70" s="32"/>
      <c r="WPK70" s="32"/>
      <c r="WPL70" s="32"/>
      <c r="WPM70" s="32"/>
      <c r="WPN70" s="32"/>
      <c r="WPO70" s="32"/>
      <c r="WPP70" s="32"/>
      <c r="WPQ70" s="32"/>
      <c r="WPR70" s="32"/>
      <c r="WPS70" s="32"/>
      <c r="WPT70" s="32"/>
      <c r="WPU70" s="32"/>
      <c r="WPV70" s="32"/>
      <c r="WPW70" s="32"/>
      <c r="WPX70" s="32"/>
      <c r="WPY70" s="32"/>
      <c r="WPZ70" s="32"/>
      <c r="WQA70" s="32"/>
      <c r="WQB70" s="32"/>
      <c r="WQC70" s="32"/>
      <c r="WQD70" s="32"/>
      <c r="WQE70" s="32"/>
      <c r="WQF70" s="32"/>
      <c r="WQG70" s="32"/>
      <c r="WQH70" s="32"/>
      <c r="WQI70" s="32"/>
      <c r="WQJ70" s="32"/>
      <c r="WQK70" s="32"/>
      <c r="WQL70" s="32"/>
      <c r="WQM70" s="32"/>
      <c r="WQN70" s="32"/>
      <c r="WQO70" s="32"/>
      <c r="WQP70" s="32"/>
      <c r="WQQ70" s="32"/>
      <c r="WQR70" s="32"/>
      <c r="WQS70" s="32"/>
      <c r="WQT70" s="32"/>
      <c r="WQU70" s="32"/>
      <c r="WQV70" s="32"/>
      <c r="WQW70" s="32"/>
      <c r="WQX70" s="32"/>
      <c r="WQY70" s="32"/>
      <c r="WQZ70" s="32"/>
      <c r="WRA70" s="32"/>
      <c r="WRB70" s="32"/>
      <c r="WRC70" s="32"/>
      <c r="WRD70" s="32"/>
      <c r="WRE70" s="32"/>
      <c r="WRF70" s="32"/>
      <c r="WRG70" s="32"/>
      <c r="WRH70" s="32"/>
      <c r="WRI70" s="32"/>
      <c r="WRJ70" s="32"/>
      <c r="WRK70" s="32"/>
      <c r="WRL70" s="32"/>
      <c r="WRM70" s="32"/>
      <c r="WRN70" s="32"/>
      <c r="WRO70" s="32"/>
      <c r="WRP70" s="32"/>
      <c r="WRQ70" s="32"/>
      <c r="WRR70" s="32"/>
      <c r="WRS70" s="32"/>
      <c r="WRT70" s="32"/>
      <c r="WRU70" s="32"/>
      <c r="WRV70" s="32"/>
      <c r="WRW70" s="32"/>
      <c r="WRX70" s="32"/>
      <c r="WRY70" s="32"/>
      <c r="WRZ70" s="32"/>
      <c r="WSA70" s="32"/>
      <c r="WSB70" s="32"/>
      <c r="WSC70" s="32"/>
      <c r="WSD70" s="32"/>
      <c r="WSE70" s="32"/>
      <c r="WSF70" s="32"/>
      <c r="WSG70" s="32"/>
      <c r="WSH70" s="32"/>
      <c r="WSI70" s="32"/>
      <c r="WSJ70" s="32"/>
      <c r="WSK70" s="32"/>
      <c r="WSL70" s="32"/>
      <c r="WSM70" s="32"/>
      <c r="WSN70" s="32"/>
      <c r="WSO70" s="32"/>
      <c r="WSP70" s="32"/>
      <c r="WSQ70" s="32"/>
      <c r="WSR70" s="32"/>
      <c r="WSS70" s="32"/>
      <c r="WST70" s="32"/>
      <c r="WSU70" s="32"/>
      <c r="WSV70" s="32"/>
      <c r="WSW70" s="32"/>
      <c r="WSX70" s="32"/>
      <c r="WSY70" s="32"/>
      <c r="WSZ70" s="32"/>
      <c r="WTA70" s="32"/>
      <c r="WTB70" s="32"/>
      <c r="WTC70" s="32"/>
      <c r="WTD70" s="32"/>
      <c r="WTE70" s="32"/>
      <c r="WTF70" s="32"/>
      <c r="WTG70" s="32"/>
      <c r="WTH70" s="32"/>
      <c r="WTI70" s="32"/>
      <c r="WTJ70" s="32"/>
      <c r="WTK70" s="32"/>
      <c r="WTL70" s="32"/>
      <c r="WTM70" s="32"/>
      <c r="WTN70" s="32"/>
      <c r="WTO70" s="32"/>
      <c r="WTP70" s="32"/>
      <c r="WTQ70" s="32"/>
      <c r="WTR70" s="32"/>
      <c r="WTS70" s="32"/>
      <c r="WTT70" s="32"/>
      <c r="WTU70" s="32"/>
      <c r="WTV70" s="32"/>
      <c r="WTW70" s="32"/>
      <c r="WTX70" s="32"/>
      <c r="WTY70" s="32"/>
      <c r="WTZ70" s="32"/>
      <c r="WUA70" s="32"/>
      <c r="WUB70" s="32"/>
      <c r="WUC70" s="32"/>
      <c r="WUD70" s="32"/>
      <c r="WUE70" s="32"/>
      <c r="WUF70" s="32"/>
      <c r="WUG70" s="32"/>
      <c r="WUH70" s="32"/>
      <c r="WUI70" s="32"/>
      <c r="WUJ70" s="32"/>
      <c r="WUK70" s="32"/>
      <c r="WUL70" s="32"/>
      <c r="WUM70" s="32"/>
      <c r="WUN70" s="32"/>
      <c r="WUO70" s="32"/>
      <c r="WUP70" s="32"/>
      <c r="WUQ70" s="32"/>
      <c r="WUR70" s="32"/>
      <c r="WUS70" s="32"/>
      <c r="WUT70" s="32"/>
      <c r="WUU70" s="32"/>
      <c r="WUV70" s="32"/>
      <c r="WUW70" s="32"/>
      <c r="WUX70" s="32"/>
      <c r="WUY70" s="32"/>
      <c r="WUZ70" s="32"/>
      <c r="WVA70" s="32"/>
      <c r="WVB70" s="32"/>
      <c r="WVC70" s="32"/>
      <c r="WVD70" s="32"/>
      <c r="WVE70" s="32"/>
      <c r="WVF70" s="32"/>
      <c r="WVG70" s="32"/>
      <c r="WVH70" s="32"/>
      <c r="WVI70" s="32"/>
      <c r="WVJ70" s="32"/>
      <c r="WVK70" s="32"/>
      <c r="WVL70" s="32"/>
      <c r="WVM70" s="32"/>
      <c r="WVN70" s="32"/>
      <c r="WVO70" s="32"/>
      <c r="WVP70" s="32"/>
      <c r="WVQ70" s="32"/>
      <c r="WVR70" s="32"/>
      <c r="WVS70" s="32"/>
      <c r="WVT70" s="32"/>
      <c r="WVU70" s="32"/>
      <c r="WVV70" s="32"/>
      <c r="WVW70" s="32"/>
      <c r="WVX70" s="32"/>
      <c r="WVY70" s="32"/>
      <c r="WVZ70" s="32"/>
      <c r="WWA70" s="32"/>
      <c r="WWB70" s="32"/>
      <c r="WWC70" s="32"/>
      <c r="WWD70" s="32"/>
      <c r="WWE70" s="32"/>
      <c r="WWF70" s="32"/>
      <c r="WWG70" s="32"/>
      <c r="WWH70" s="32"/>
      <c r="WWI70" s="32"/>
      <c r="WWJ70" s="32"/>
      <c r="WWK70" s="32"/>
      <c r="WWL70" s="32"/>
      <c r="WWM70" s="32"/>
      <c r="WWN70" s="32"/>
      <c r="WWO70" s="32"/>
      <c r="WWP70" s="32"/>
      <c r="WWQ70" s="32"/>
      <c r="WWR70" s="32"/>
      <c r="WWS70" s="32"/>
      <c r="WWT70" s="32"/>
      <c r="WWU70" s="32"/>
      <c r="WWV70" s="32"/>
      <c r="WWW70" s="32"/>
      <c r="WWX70" s="32"/>
      <c r="WWY70" s="32"/>
      <c r="WWZ70" s="32"/>
      <c r="WXA70" s="32"/>
      <c r="WXB70" s="32"/>
      <c r="WXC70" s="32"/>
      <c r="WXD70" s="32"/>
      <c r="WXE70" s="32"/>
      <c r="WXF70" s="32"/>
      <c r="WXG70" s="32"/>
      <c r="WXH70" s="32"/>
      <c r="WXI70" s="32"/>
      <c r="WXJ70" s="32"/>
      <c r="WXK70" s="32"/>
      <c r="WXL70" s="32"/>
      <c r="WXM70" s="32"/>
      <c r="WXN70" s="32"/>
      <c r="WXO70" s="32"/>
      <c r="WXP70" s="32"/>
      <c r="WXQ70" s="32"/>
      <c r="WXR70" s="32"/>
      <c r="WXS70" s="32"/>
      <c r="WXT70" s="32"/>
      <c r="WXU70" s="32"/>
      <c r="WXV70" s="32"/>
      <c r="WXW70" s="32"/>
      <c r="WXX70" s="32"/>
      <c r="WXY70" s="32"/>
      <c r="WXZ70" s="32"/>
      <c r="WYA70" s="32"/>
      <c r="WYB70" s="32"/>
      <c r="WYC70" s="32"/>
      <c r="WYD70" s="32"/>
      <c r="WYE70" s="32"/>
      <c r="WYF70" s="32"/>
      <c r="WYG70" s="32"/>
      <c r="WYH70" s="32"/>
      <c r="WYI70" s="32"/>
      <c r="WYJ70" s="32"/>
      <c r="WYK70" s="32"/>
      <c r="WYL70" s="32"/>
      <c r="WYM70" s="32"/>
      <c r="WYN70" s="32"/>
      <c r="WYO70" s="32"/>
      <c r="WYP70" s="32"/>
      <c r="WYQ70" s="32"/>
      <c r="WYR70" s="32"/>
      <c r="WYS70" s="32"/>
      <c r="WYT70" s="32"/>
      <c r="WYU70" s="32"/>
      <c r="WYV70" s="32"/>
      <c r="WYW70" s="32"/>
      <c r="WYX70" s="32"/>
      <c r="WYY70" s="32"/>
      <c r="WYZ70" s="32"/>
      <c r="WZA70" s="32"/>
      <c r="WZB70" s="32"/>
      <c r="WZC70" s="32"/>
      <c r="WZD70" s="32"/>
      <c r="WZE70" s="32"/>
      <c r="WZF70" s="32"/>
      <c r="WZG70" s="32"/>
      <c r="WZH70" s="32"/>
      <c r="WZI70" s="32"/>
      <c r="WZJ70" s="32"/>
      <c r="WZK70" s="32"/>
      <c r="WZL70" s="32"/>
      <c r="WZM70" s="32"/>
      <c r="WZN70" s="32"/>
      <c r="WZO70" s="32"/>
      <c r="WZP70" s="32"/>
      <c r="WZQ70" s="32"/>
      <c r="WZR70" s="32"/>
      <c r="WZS70" s="32"/>
      <c r="WZT70" s="32"/>
      <c r="WZU70" s="32"/>
      <c r="WZV70" s="32"/>
      <c r="WZW70" s="32"/>
      <c r="WZX70" s="32"/>
      <c r="WZY70" s="32"/>
      <c r="WZZ70" s="32"/>
      <c r="XAA70" s="32"/>
      <c r="XAB70" s="32"/>
      <c r="XAC70" s="32"/>
      <c r="XAD70" s="32"/>
      <c r="XAE70" s="32"/>
      <c r="XAF70" s="32"/>
      <c r="XAG70" s="32"/>
      <c r="XAH70" s="32"/>
      <c r="XAI70" s="32"/>
      <c r="XAJ70" s="32"/>
      <c r="XAK70" s="32"/>
      <c r="XAL70" s="32"/>
      <c r="XAM70" s="32"/>
      <c r="XAN70" s="32"/>
      <c r="XAO70" s="32"/>
      <c r="XAP70" s="32"/>
      <c r="XAQ70" s="32"/>
      <c r="XAR70" s="32"/>
      <c r="XAS70" s="32"/>
      <c r="XAT70" s="32"/>
      <c r="XAU70" s="32"/>
      <c r="XAV70" s="32"/>
      <c r="XAW70" s="32"/>
      <c r="XAX70" s="32"/>
      <c r="XAY70" s="32"/>
      <c r="XAZ70" s="32"/>
      <c r="XBA70" s="32"/>
      <c r="XBB70" s="32"/>
      <c r="XBC70" s="32"/>
      <c r="XBD70" s="32"/>
      <c r="XBE70" s="32"/>
      <c r="XBF70" s="32"/>
      <c r="XBG70" s="32"/>
      <c r="XBH70" s="32"/>
      <c r="XBI70" s="32"/>
      <c r="XBJ70" s="32"/>
      <c r="XBK70" s="32"/>
      <c r="XBL70" s="32"/>
      <c r="XBM70" s="32"/>
      <c r="XBN70" s="32"/>
      <c r="XBO70" s="32"/>
      <c r="XBP70" s="32"/>
      <c r="XBQ70" s="32"/>
      <c r="XBR70" s="32"/>
      <c r="XBS70" s="32"/>
      <c r="XBT70" s="32"/>
      <c r="XBU70" s="32"/>
      <c r="XBV70" s="32"/>
      <c r="XBW70" s="32"/>
      <c r="XBX70" s="32"/>
      <c r="XBY70" s="32"/>
      <c r="XBZ70" s="32"/>
      <c r="XCA70" s="32"/>
      <c r="XCB70" s="32"/>
      <c r="XCC70" s="32"/>
      <c r="XCD70" s="32"/>
      <c r="XCE70" s="32"/>
      <c r="XCF70" s="32"/>
      <c r="XCG70" s="32"/>
      <c r="XCH70" s="32"/>
      <c r="XCI70" s="32"/>
      <c r="XCJ70" s="32"/>
      <c r="XCK70" s="32"/>
      <c r="XCL70" s="32"/>
      <c r="XCM70" s="32"/>
      <c r="XCN70" s="32"/>
      <c r="XCO70" s="32"/>
      <c r="XCP70" s="32"/>
      <c r="XCQ70" s="32"/>
      <c r="XCR70" s="32"/>
      <c r="XCS70" s="32"/>
      <c r="XCT70" s="32"/>
      <c r="XCU70" s="32"/>
      <c r="XCV70" s="32"/>
      <c r="XCW70" s="32"/>
      <c r="XCX70" s="32"/>
      <c r="XCY70" s="32"/>
      <c r="XCZ70" s="32"/>
      <c r="XDA70" s="32"/>
      <c r="XDB70" s="32"/>
      <c r="XDC70" s="32"/>
      <c r="XDD70" s="32"/>
      <c r="XDE70" s="32"/>
      <c r="XDF70" s="32"/>
      <c r="XDG70" s="32"/>
      <c r="XDH70" s="32"/>
      <c r="XDI70" s="32"/>
      <c r="XDJ70" s="32"/>
      <c r="XDK70" s="32"/>
      <c r="XDL70" s="32"/>
      <c r="XDM70" s="32"/>
      <c r="XDN70" s="32"/>
      <c r="XDO70" s="32"/>
      <c r="XDP70" s="32"/>
      <c r="XDQ70" s="32"/>
      <c r="XDR70" s="32"/>
      <c r="XDS70" s="32"/>
      <c r="XDT70" s="32"/>
      <c r="XDU70" s="32"/>
      <c r="XDV70" s="32"/>
      <c r="XDW70" s="32"/>
      <c r="XDX70" s="32"/>
      <c r="XDY70" s="32"/>
      <c r="XDZ70" s="32"/>
      <c r="XEA70" s="32"/>
      <c r="XEB70" s="32"/>
      <c r="XEC70" s="32"/>
      <c r="XED70" s="32"/>
      <c r="XEE70" s="32"/>
      <c r="XEF70" s="32"/>
      <c r="XEG70" s="32"/>
      <c r="XEH70" s="32"/>
      <c r="XEI70" s="32"/>
      <c r="XEJ70" s="32"/>
      <c r="XEK70" s="32"/>
      <c r="XEL70" s="32"/>
      <c r="XEM70" s="32"/>
      <c r="XEN70" s="32"/>
      <c r="XEO70" s="32"/>
      <c r="XEP70" s="32"/>
      <c r="XEQ70" s="32"/>
      <c r="XER70" s="32"/>
      <c r="XES70" s="32"/>
      <c r="XET70" s="32"/>
      <c r="XEU70" s="32"/>
      <c r="XEV70" s="32"/>
      <c r="XEW70" s="32"/>
      <c r="XEX70" s="32"/>
      <c r="XEY70" s="32"/>
      <c r="XEZ70" s="32"/>
      <c r="XFA70" s="32"/>
      <c r="XFB70" s="33"/>
    </row>
    <row r="71" spans="1:16382" ht="203.5" x14ac:dyDescent="0.35">
      <c r="A71" s="23" t="s">
        <v>44</v>
      </c>
      <c r="B71" s="4" t="s">
        <v>45</v>
      </c>
      <c r="C71" s="4" t="s">
        <v>91</v>
      </c>
      <c r="D71" s="3" t="s">
        <v>282</v>
      </c>
      <c r="E71" s="4"/>
      <c r="F71" s="4"/>
      <c r="G71" s="4"/>
      <c r="H71" s="4"/>
      <c r="I71" s="4"/>
      <c r="J71" s="4"/>
      <c r="K71" s="12">
        <v>2019</v>
      </c>
    </row>
    <row r="72" spans="1:16382" ht="74" x14ac:dyDescent="0.35">
      <c r="A72" s="23" t="s">
        <v>102</v>
      </c>
      <c r="B72" s="4" t="s">
        <v>43</v>
      </c>
      <c r="C72" s="4" t="s">
        <v>85</v>
      </c>
      <c r="D72" s="3" t="s">
        <v>283</v>
      </c>
      <c r="E72" s="4"/>
      <c r="F72" s="4"/>
      <c r="G72" s="4"/>
      <c r="H72" s="4"/>
      <c r="I72" s="4"/>
      <c r="J72" s="4"/>
      <c r="K72" s="12" t="s">
        <v>214</v>
      </c>
    </row>
    <row r="73" spans="1:16382" ht="129.5" x14ac:dyDescent="0.35">
      <c r="A73" s="37" t="s">
        <v>136</v>
      </c>
      <c r="B73" s="4" t="s">
        <v>292</v>
      </c>
      <c r="C73" s="4" t="s">
        <v>291</v>
      </c>
      <c r="D73" s="3" t="s">
        <v>284</v>
      </c>
      <c r="E73" s="4"/>
      <c r="F73" s="4"/>
      <c r="G73" s="4"/>
      <c r="H73" s="4"/>
      <c r="I73" s="4"/>
      <c r="J73" s="4"/>
      <c r="K73" s="12">
        <v>2021</v>
      </c>
    </row>
    <row r="74" spans="1:16382" ht="259" x14ac:dyDescent="0.35">
      <c r="A74" s="23" t="s">
        <v>66</v>
      </c>
      <c r="B74" s="4" t="s">
        <v>293</v>
      </c>
      <c r="C74" s="4" t="s">
        <v>198</v>
      </c>
      <c r="D74" s="3" t="s">
        <v>246</v>
      </c>
      <c r="E74" s="4"/>
      <c r="F74" s="4"/>
      <c r="G74" s="4"/>
      <c r="H74" s="4"/>
      <c r="I74" s="4"/>
      <c r="J74" s="4"/>
      <c r="K74" s="12">
        <v>2019</v>
      </c>
    </row>
    <row r="75" spans="1:16382" s="34" customFormat="1" x14ac:dyDescent="0.35">
      <c r="A75" s="31" t="s">
        <v>148</v>
      </c>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U75" s="32"/>
      <c r="AV75" s="32"/>
      <c r="AW75" s="32"/>
      <c r="AX75" s="32"/>
      <c r="AY75" s="32"/>
      <c r="AZ75" s="32"/>
      <c r="BA75" s="32"/>
      <c r="BB75" s="32"/>
      <c r="BC75" s="32"/>
      <c r="BD75" s="32"/>
      <c r="BE75" s="32"/>
      <c r="BF75" s="32"/>
      <c r="BG75" s="32"/>
      <c r="BH75" s="32"/>
      <c r="BI75" s="32"/>
      <c r="BJ75" s="32"/>
      <c r="BK75" s="32"/>
      <c r="BL75" s="32"/>
      <c r="BM75" s="32"/>
      <c r="BN75" s="32"/>
      <c r="BO75" s="32"/>
      <c r="BP75" s="32"/>
      <c r="BQ75" s="32"/>
      <c r="BR75" s="32"/>
      <c r="BS75" s="32"/>
      <c r="BT75" s="32"/>
      <c r="BU75" s="32"/>
      <c r="BV75" s="32"/>
      <c r="BW75" s="32"/>
      <c r="BX75" s="32"/>
      <c r="BY75" s="32"/>
      <c r="BZ75" s="32"/>
      <c r="CA75" s="32"/>
      <c r="CB75" s="32"/>
      <c r="CC75" s="32"/>
      <c r="CD75" s="32"/>
      <c r="CE75" s="32"/>
      <c r="CF75" s="32"/>
      <c r="CG75" s="32"/>
      <c r="CH75" s="32"/>
      <c r="CI75" s="32"/>
      <c r="CJ75" s="32"/>
      <c r="CK75" s="32"/>
      <c r="CL75" s="32"/>
      <c r="CM75" s="32"/>
      <c r="CN75" s="32"/>
      <c r="CO75" s="32"/>
      <c r="CP75" s="32"/>
      <c r="CQ75" s="32"/>
      <c r="CR75" s="32"/>
      <c r="CS75" s="32"/>
      <c r="CT75" s="32"/>
      <c r="CU75" s="32"/>
      <c r="CV75" s="32"/>
      <c r="CW75" s="32"/>
      <c r="CX75" s="32"/>
      <c r="CY75" s="32"/>
      <c r="CZ75" s="32"/>
      <c r="DA75" s="32"/>
      <c r="DB75" s="32"/>
      <c r="DC75" s="32"/>
      <c r="DD75" s="32"/>
      <c r="DE75" s="32"/>
      <c r="DF75" s="32"/>
      <c r="DG75" s="32"/>
      <c r="DH75" s="32"/>
      <c r="DI75" s="32"/>
      <c r="DJ75" s="32"/>
      <c r="DK75" s="32"/>
      <c r="DL75" s="32"/>
      <c r="DM75" s="32"/>
      <c r="DN75" s="32"/>
      <c r="DO75" s="32"/>
      <c r="DP75" s="32"/>
      <c r="DQ75" s="32"/>
      <c r="DR75" s="32"/>
      <c r="DS75" s="32"/>
      <c r="DT75" s="32"/>
      <c r="DU75" s="32"/>
      <c r="DV75" s="32"/>
      <c r="DW75" s="32"/>
      <c r="DX75" s="32"/>
      <c r="DY75" s="32"/>
      <c r="DZ75" s="32"/>
      <c r="EA75" s="32"/>
      <c r="EB75" s="32"/>
      <c r="EC75" s="32"/>
      <c r="ED75" s="32"/>
      <c r="EE75" s="32"/>
      <c r="EF75" s="32"/>
      <c r="EG75" s="32"/>
      <c r="EH75" s="32"/>
      <c r="EI75" s="32"/>
      <c r="EJ75" s="32"/>
      <c r="EK75" s="32"/>
      <c r="EL75" s="32"/>
      <c r="EM75" s="32"/>
      <c r="EN75" s="32"/>
      <c r="EO75" s="32"/>
      <c r="EP75" s="32"/>
      <c r="EQ75" s="32"/>
      <c r="ER75" s="32"/>
      <c r="ES75" s="32"/>
      <c r="ET75" s="32"/>
      <c r="EU75" s="32"/>
      <c r="EV75" s="32"/>
      <c r="EW75" s="32"/>
      <c r="EX75" s="32"/>
      <c r="EY75" s="32"/>
      <c r="EZ75" s="32"/>
      <c r="FA75" s="32"/>
      <c r="FB75" s="32"/>
      <c r="FC75" s="32"/>
      <c r="FD75" s="32"/>
      <c r="FE75" s="32"/>
      <c r="FF75" s="32"/>
      <c r="FG75" s="32"/>
      <c r="FH75" s="32"/>
      <c r="FI75" s="32"/>
      <c r="FJ75" s="32"/>
      <c r="FK75" s="32"/>
      <c r="FL75" s="32"/>
      <c r="FM75" s="32"/>
      <c r="FN75" s="32"/>
      <c r="FO75" s="32"/>
      <c r="FP75" s="32"/>
      <c r="FQ75" s="32"/>
      <c r="FR75" s="32"/>
      <c r="FS75" s="32"/>
      <c r="FT75" s="32"/>
      <c r="FU75" s="32"/>
      <c r="FV75" s="32"/>
      <c r="FW75" s="32"/>
      <c r="FX75" s="32"/>
      <c r="FY75" s="32"/>
      <c r="FZ75" s="32"/>
      <c r="GA75" s="32"/>
      <c r="GB75" s="32"/>
      <c r="GC75" s="32"/>
      <c r="GD75" s="32"/>
      <c r="GE75" s="32"/>
      <c r="GF75" s="32"/>
      <c r="GG75" s="32"/>
      <c r="GH75" s="32"/>
      <c r="GI75" s="32"/>
      <c r="GJ75" s="32"/>
      <c r="GK75" s="32"/>
      <c r="GL75" s="32"/>
      <c r="GM75" s="32"/>
      <c r="GN75" s="32"/>
      <c r="GO75" s="32"/>
      <c r="GP75" s="32"/>
      <c r="GQ75" s="32"/>
      <c r="GR75" s="32"/>
      <c r="GS75" s="32"/>
      <c r="GT75" s="32"/>
      <c r="GU75" s="32"/>
      <c r="GV75" s="32"/>
      <c r="GW75" s="32"/>
      <c r="GX75" s="32"/>
      <c r="GY75" s="32"/>
      <c r="GZ75" s="32"/>
      <c r="HA75" s="32"/>
      <c r="HB75" s="32"/>
      <c r="HC75" s="32"/>
      <c r="HD75" s="32"/>
      <c r="HE75" s="32"/>
      <c r="HF75" s="32"/>
      <c r="HG75" s="32"/>
      <c r="HH75" s="32"/>
      <c r="HI75" s="32"/>
      <c r="HJ75" s="32"/>
      <c r="HK75" s="32"/>
      <c r="HL75" s="32"/>
      <c r="HM75" s="32"/>
      <c r="HN75" s="32"/>
      <c r="HO75" s="32"/>
      <c r="HP75" s="32"/>
      <c r="HQ75" s="32"/>
      <c r="HR75" s="32"/>
      <c r="HS75" s="32"/>
      <c r="HT75" s="32"/>
      <c r="HU75" s="32"/>
      <c r="HV75" s="32"/>
      <c r="HW75" s="32"/>
      <c r="HX75" s="32"/>
      <c r="HY75" s="32"/>
      <c r="HZ75" s="32"/>
      <c r="IA75" s="32"/>
      <c r="IB75" s="32"/>
      <c r="IC75" s="32"/>
      <c r="ID75" s="32"/>
      <c r="IE75" s="32"/>
      <c r="IF75" s="32"/>
      <c r="IG75" s="32"/>
      <c r="IH75" s="32"/>
      <c r="II75" s="32"/>
      <c r="IJ75" s="32"/>
      <c r="IK75" s="32"/>
      <c r="IL75" s="32"/>
      <c r="IM75" s="32"/>
      <c r="IN75" s="32"/>
      <c r="IO75" s="32"/>
      <c r="IP75" s="32"/>
      <c r="IQ75" s="32"/>
      <c r="IR75" s="32"/>
      <c r="IS75" s="32"/>
      <c r="IT75" s="32"/>
      <c r="IU75" s="32"/>
      <c r="IV75" s="32"/>
      <c r="IW75" s="32"/>
      <c r="IX75" s="32"/>
      <c r="IY75" s="32"/>
      <c r="IZ75" s="32"/>
      <c r="JA75" s="32"/>
      <c r="JB75" s="32"/>
      <c r="JC75" s="32"/>
      <c r="JD75" s="32"/>
      <c r="JE75" s="32"/>
      <c r="JF75" s="32"/>
      <c r="JG75" s="32"/>
      <c r="JH75" s="32"/>
      <c r="JI75" s="32"/>
      <c r="JJ75" s="32"/>
      <c r="JK75" s="32"/>
      <c r="JL75" s="32"/>
      <c r="JM75" s="32"/>
      <c r="JN75" s="32"/>
      <c r="JO75" s="32"/>
      <c r="JP75" s="32"/>
      <c r="JQ75" s="32"/>
      <c r="JR75" s="32"/>
      <c r="JS75" s="32"/>
      <c r="JT75" s="32"/>
      <c r="JU75" s="32"/>
      <c r="JV75" s="32"/>
      <c r="JW75" s="32"/>
      <c r="JX75" s="32"/>
      <c r="JY75" s="32"/>
      <c r="JZ75" s="32"/>
      <c r="KA75" s="32"/>
      <c r="KB75" s="32"/>
      <c r="KC75" s="32"/>
      <c r="KD75" s="32"/>
      <c r="KE75" s="32"/>
      <c r="KF75" s="32"/>
      <c r="KG75" s="32"/>
      <c r="KH75" s="32"/>
      <c r="KI75" s="32"/>
      <c r="KJ75" s="32"/>
      <c r="KK75" s="32"/>
      <c r="KL75" s="32"/>
      <c r="KM75" s="32"/>
      <c r="KN75" s="32"/>
      <c r="KO75" s="32"/>
      <c r="KP75" s="32"/>
      <c r="KQ75" s="32"/>
      <c r="KR75" s="32"/>
      <c r="KS75" s="32"/>
      <c r="KT75" s="32"/>
      <c r="KU75" s="32"/>
      <c r="KV75" s="32"/>
      <c r="KW75" s="32"/>
      <c r="KX75" s="32"/>
      <c r="KY75" s="32"/>
      <c r="KZ75" s="32"/>
      <c r="LA75" s="32"/>
      <c r="LB75" s="32"/>
      <c r="LC75" s="32"/>
      <c r="LD75" s="32"/>
      <c r="LE75" s="32"/>
      <c r="LF75" s="32"/>
      <c r="LG75" s="32"/>
      <c r="LH75" s="32"/>
      <c r="LI75" s="32"/>
      <c r="LJ75" s="32"/>
      <c r="LK75" s="32"/>
      <c r="LL75" s="32"/>
      <c r="LM75" s="32"/>
      <c r="LN75" s="32"/>
      <c r="LO75" s="32"/>
      <c r="LP75" s="32"/>
      <c r="LQ75" s="32"/>
      <c r="LR75" s="32"/>
      <c r="LS75" s="32"/>
      <c r="LT75" s="32"/>
      <c r="LU75" s="32"/>
      <c r="LV75" s="32"/>
      <c r="LW75" s="32"/>
      <c r="LX75" s="32"/>
      <c r="LY75" s="32"/>
      <c r="LZ75" s="32"/>
      <c r="MA75" s="32"/>
      <c r="MB75" s="32"/>
      <c r="MC75" s="32"/>
      <c r="MD75" s="32"/>
      <c r="ME75" s="32"/>
      <c r="MF75" s="32"/>
      <c r="MG75" s="32"/>
      <c r="MH75" s="32"/>
      <c r="MI75" s="32"/>
      <c r="MJ75" s="32"/>
      <c r="MK75" s="32"/>
      <c r="ML75" s="32"/>
      <c r="MM75" s="32"/>
      <c r="MN75" s="32"/>
      <c r="MO75" s="32"/>
      <c r="MP75" s="32"/>
      <c r="MQ75" s="32"/>
      <c r="MR75" s="32"/>
      <c r="MS75" s="32"/>
      <c r="MT75" s="32"/>
      <c r="MU75" s="32"/>
      <c r="MV75" s="32"/>
      <c r="MW75" s="32"/>
      <c r="MX75" s="32"/>
      <c r="MY75" s="32"/>
      <c r="MZ75" s="32"/>
      <c r="NA75" s="32"/>
      <c r="NB75" s="32"/>
      <c r="NC75" s="32"/>
      <c r="ND75" s="32"/>
      <c r="NE75" s="32"/>
      <c r="NF75" s="32"/>
      <c r="NG75" s="32"/>
      <c r="NH75" s="32"/>
      <c r="NI75" s="32"/>
      <c r="NJ75" s="32"/>
      <c r="NK75" s="32"/>
      <c r="NL75" s="32"/>
      <c r="NM75" s="32"/>
      <c r="NN75" s="32"/>
      <c r="NO75" s="32"/>
      <c r="NP75" s="32"/>
      <c r="NQ75" s="32"/>
      <c r="NR75" s="32"/>
      <c r="NS75" s="32"/>
      <c r="NT75" s="32"/>
      <c r="NU75" s="32"/>
      <c r="NV75" s="32"/>
      <c r="NW75" s="32"/>
      <c r="NX75" s="32"/>
      <c r="NY75" s="32"/>
      <c r="NZ75" s="32"/>
      <c r="OA75" s="32"/>
      <c r="OB75" s="32"/>
      <c r="OC75" s="32"/>
      <c r="OD75" s="32"/>
      <c r="OE75" s="32"/>
      <c r="OF75" s="32"/>
      <c r="OG75" s="32"/>
      <c r="OH75" s="32"/>
      <c r="OI75" s="32"/>
      <c r="OJ75" s="32"/>
      <c r="OK75" s="32"/>
      <c r="OL75" s="32"/>
      <c r="OM75" s="32"/>
      <c r="ON75" s="32"/>
      <c r="OO75" s="32"/>
      <c r="OP75" s="32"/>
      <c r="OQ75" s="32"/>
      <c r="OR75" s="32"/>
      <c r="OS75" s="32"/>
      <c r="OT75" s="32"/>
      <c r="OU75" s="32"/>
      <c r="OV75" s="32"/>
      <c r="OW75" s="32"/>
      <c r="OX75" s="32"/>
      <c r="OY75" s="32"/>
      <c r="OZ75" s="32"/>
      <c r="PA75" s="32"/>
      <c r="PB75" s="32"/>
      <c r="PC75" s="32"/>
      <c r="PD75" s="32"/>
      <c r="PE75" s="32"/>
      <c r="PF75" s="32"/>
      <c r="PG75" s="32"/>
      <c r="PH75" s="32"/>
      <c r="PI75" s="32"/>
      <c r="PJ75" s="32"/>
      <c r="PK75" s="32"/>
      <c r="PL75" s="32"/>
      <c r="PM75" s="32"/>
      <c r="PN75" s="32"/>
      <c r="PO75" s="32"/>
      <c r="PP75" s="32"/>
      <c r="PQ75" s="32"/>
      <c r="PR75" s="32"/>
      <c r="PS75" s="32"/>
      <c r="PT75" s="32"/>
      <c r="PU75" s="32"/>
      <c r="PV75" s="32"/>
      <c r="PW75" s="32"/>
      <c r="PX75" s="32"/>
      <c r="PY75" s="32"/>
      <c r="PZ75" s="32"/>
      <c r="QA75" s="32"/>
      <c r="QB75" s="32"/>
      <c r="QC75" s="32"/>
      <c r="QD75" s="32"/>
      <c r="QE75" s="32"/>
      <c r="QF75" s="32"/>
      <c r="QG75" s="32"/>
      <c r="QH75" s="32"/>
      <c r="QI75" s="32"/>
      <c r="QJ75" s="32"/>
      <c r="QK75" s="32"/>
      <c r="QL75" s="32"/>
      <c r="QM75" s="32"/>
      <c r="QN75" s="32"/>
      <c r="QO75" s="32"/>
      <c r="QP75" s="32"/>
      <c r="QQ75" s="32"/>
      <c r="QR75" s="32"/>
      <c r="QS75" s="32"/>
      <c r="QT75" s="32"/>
      <c r="QU75" s="32"/>
      <c r="QV75" s="32"/>
      <c r="QW75" s="32"/>
      <c r="QX75" s="32"/>
      <c r="QY75" s="32"/>
      <c r="QZ75" s="32"/>
      <c r="RA75" s="32"/>
      <c r="RB75" s="32"/>
      <c r="RC75" s="32"/>
      <c r="RD75" s="32"/>
      <c r="RE75" s="32"/>
      <c r="RF75" s="32"/>
      <c r="RG75" s="32"/>
      <c r="RH75" s="32"/>
      <c r="RI75" s="32"/>
      <c r="RJ75" s="32"/>
      <c r="RK75" s="32"/>
      <c r="RL75" s="32"/>
      <c r="RM75" s="32"/>
      <c r="RN75" s="32"/>
      <c r="RO75" s="32"/>
      <c r="RP75" s="32"/>
      <c r="RQ75" s="32"/>
      <c r="RR75" s="32"/>
      <c r="RS75" s="32"/>
      <c r="RT75" s="32"/>
      <c r="RU75" s="32"/>
      <c r="RV75" s="32"/>
      <c r="RW75" s="32"/>
      <c r="RX75" s="32"/>
      <c r="RY75" s="32"/>
      <c r="RZ75" s="32"/>
      <c r="SA75" s="32"/>
      <c r="SB75" s="32"/>
      <c r="SC75" s="32"/>
      <c r="SD75" s="32"/>
      <c r="SE75" s="32"/>
      <c r="SF75" s="32"/>
      <c r="SG75" s="32"/>
      <c r="SH75" s="32"/>
      <c r="SI75" s="32"/>
      <c r="SJ75" s="32"/>
      <c r="SK75" s="32"/>
      <c r="SL75" s="32"/>
      <c r="SM75" s="32"/>
      <c r="SN75" s="32"/>
      <c r="SO75" s="32"/>
      <c r="SP75" s="32"/>
      <c r="SQ75" s="32"/>
      <c r="SR75" s="32"/>
      <c r="SS75" s="32"/>
      <c r="ST75" s="32"/>
      <c r="SU75" s="32"/>
      <c r="SV75" s="32"/>
      <c r="SW75" s="32"/>
      <c r="SX75" s="32"/>
      <c r="SY75" s="32"/>
      <c r="SZ75" s="32"/>
      <c r="TA75" s="32"/>
      <c r="TB75" s="32"/>
      <c r="TC75" s="32"/>
      <c r="TD75" s="32"/>
      <c r="TE75" s="32"/>
      <c r="TF75" s="32"/>
      <c r="TG75" s="32"/>
      <c r="TH75" s="32"/>
      <c r="TI75" s="32"/>
      <c r="TJ75" s="32"/>
      <c r="TK75" s="32"/>
      <c r="TL75" s="32"/>
      <c r="TM75" s="32"/>
      <c r="TN75" s="32"/>
      <c r="TO75" s="32"/>
      <c r="TP75" s="32"/>
      <c r="TQ75" s="32"/>
      <c r="TR75" s="32"/>
      <c r="TS75" s="32"/>
      <c r="TT75" s="32"/>
      <c r="TU75" s="32"/>
      <c r="TV75" s="32"/>
      <c r="TW75" s="32"/>
      <c r="TX75" s="32"/>
      <c r="TY75" s="32"/>
      <c r="TZ75" s="32"/>
      <c r="UA75" s="32"/>
      <c r="UB75" s="32"/>
      <c r="UC75" s="32"/>
      <c r="UD75" s="32"/>
      <c r="UE75" s="32"/>
      <c r="UF75" s="32"/>
      <c r="UG75" s="32"/>
      <c r="UH75" s="32"/>
      <c r="UI75" s="32"/>
      <c r="UJ75" s="32"/>
      <c r="UK75" s="32"/>
      <c r="UL75" s="32"/>
      <c r="UM75" s="32"/>
      <c r="UN75" s="32"/>
      <c r="UO75" s="32"/>
      <c r="UP75" s="32"/>
      <c r="UQ75" s="32"/>
      <c r="UR75" s="32"/>
      <c r="US75" s="32"/>
      <c r="UT75" s="32"/>
      <c r="UU75" s="32"/>
      <c r="UV75" s="32"/>
      <c r="UW75" s="32"/>
      <c r="UX75" s="32"/>
      <c r="UY75" s="32"/>
      <c r="UZ75" s="32"/>
      <c r="VA75" s="32"/>
      <c r="VB75" s="32"/>
      <c r="VC75" s="32"/>
      <c r="VD75" s="32"/>
      <c r="VE75" s="32"/>
      <c r="VF75" s="32"/>
      <c r="VG75" s="32"/>
      <c r="VH75" s="32"/>
      <c r="VI75" s="32"/>
      <c r="VJ75" s="32"/>
      <c r="VK75" s="32"/>
      <c r="VL75" s="32"/>
      <c r="VM75" s="32"/>
      <c r="VN75" s="32"/>
      <c r="VO75" s="32"/>
      <c r="VP75" s="32"/>
      <c r="VQ75" s="32"/>
      <c r="VR75" s="32"/>
      <c r="VS75" s="32"/>
      <c r="VT75" s="32"/>
      <c r="VU75" s="32"/>
      <c r="VV75" s="32"/>
      <c r="VW75" s="32"/>
      <c r="VX75" s="32"/>
      <c r="VY75" s="32"/>
      <c r="VZ75" s="32"/>
      <c r="WA75" s="32"/>
      <c r="WB75" s="32"/>
      <c r="WC75" s="32"/>
      <c r="WD75" s="32"/>
      <c r="WE75" s="32"/>
      <c r="WF75" s="32"/>
      <c r="WG75" s="32"/>
      <c r="WH75" s="32"/>
      <c r="WI75" s="32"/>
      <c r="WJ75" s="32"/>
      <c r="WK75" s="32"/>
      <c r="WL75" s="32"/>
      <c r="WM75" s="32"/>
      <c r="WN75" s="32"/>
      <c r="WO75" s="32"/>
      <c r="WP75" s="32"/>
      <c r="WQ75" s="32"/>
      <c r="WR75" s="32"/>
      <c r="WS75" s="32"/>
      <c r="WT75" s="32"/>
      <c r="WU75" s="32"/>
      <c r="WV75" s="32"/>
      <c r="WW75" s="32"/>
      <c r="WX75" s="32"/>
      <c r="WY75" s="32"/>
      <c r="WZ75" s="32"/>
      <c r="XA75" s="32"/>
      <c r="XB75" s="32"/>
      <c r="XC75" s="32"/>
      <c r="XD75" s="32"/>
      <c r="XE75" s="32"/>
      <c r="XF75" s="32"/>
      <c r="XG75" s="32"/>
      <c r="XH75" s="32"/>
      <c r="XI75" s="32"/>
      <c r="XJ75" s="32"/>
      <c r="XK75" s="32"/>
      <c r="XL75" s="32"/>
      <c r="XM75" s="32"/>
      <c r="XN75" s="32"/>
      <c r="XO75" s="32"/>
      <c r="XP75" s="32"/>
      <c r="XQ75" s="32"/>
      <c r="XR75" s="32"/>
      <c r="XS75" s="32"/>
      <c r="XT75" s="32"/>
      <c r="XU75" s="32"/>
      <c r="XV75" s="32"/>
      <c r="XW75" s="32"/>
      <c r="XX75" s="32"/>
      <c r="XY75" s="32"/>
      <c r="XZ75" s="32"/>
      <c r="YA75" s="32"/>
      <c r="YB75" s="32"/>
      <c r="YC75" s="32"/>
      <c r="YD75" s="32"/>
      <c r="YE75" s="32"/>
      <c r="YF75" s="32"/>
      <c r="YG75" s="32"/>
      <c r="YH75" s="32"/>
      <c r="YI75" s="32"/>
      <c r="YJ75" s="32"/>
      <c r="YK75" s="32"/>
      <c r="YL75" s="32"/>
      <c r="YM75" s="32"/>
      <c r="YN75" s="32"/>
      <c r="YO75" s="32"/>
      <c r="YP75" s="32"/>
      <c r="YQ75" s="32"/>
      <c r="YR75" s="32"/>
      <c r="YS75" s="32"/>
      <c r="YT75" s="32"/>
      <c r="YU75" s="32"/>
      <c r="YV75" s="32"/>
      <c r="YW75" s="32"/>
      <c r="YX75" s="32"/>
      <c r="YY75" s="32"/>
      <c r="YZ75" s="32"/>
      <c r="ZA75" s="32"/>
      <c r="ZB75" s="32"/>
      <c r="ZC75" s="32"/>
      <c r="ZD75" s="32"/>
      <c r="ZE75" s="32"/>
      <c r="ZF75" s="32"/>
      <c r="ZG75" s="32"/>
      <c r="ZH75" s="32"/>
      <c r="ZI75" s="32"/>
      <c r="ZJ75" s="32"/>
      <c r="ZK75" s="32"/>
      <c r="ZL75" s="32"/>
      <c r="ZM75" s="32"/>
      <c r="ZN75" s="32"/>
      <c r="ZO75" s="32"/>
      <c r="ZP75" s="32"/>
      <c r="ZQ75" s="32"/>
      <c r="ZR75" s="32"/>
      <c r="ZS75" s="32"/>
      <c r="ZT75" s="32"/>
      <c r="ZU75" s="32"/>
      <c r="ZV75" s="32"/>
      <c r="ZW75" s="32"/>
      <c r="ZX75" s="32"/>
      <c r="ZY75" s="32"/>
      <c r="ZZ75" s="32"/>
      <c r="AAA75" s="32"/>
      <c r="AAB75" s="32"/>
      <c r="AAC75" s="32"/>
      <c r="AAD75" s="32"/>
      <c r="AAE75" s="32"/>
      <c r="AAF75" s="32"/>
      <c r="AAG75" s="32"/>
      <c r="AAH75" s="32"/>
      <c r="AAI75" s="32"/>
      <c r="AAJ75" s="32"/>
      <c r="AAK75" s="32"/>
      <c r="AAL75" s="32"/>
      <c r="AAM75" s="32"/>
      <c r="AAN75" s="32"/>
      <c r="AAO75" s="32"/>
      <c r="AAP75" s="32"/>
      <c r="AAQ75" s="32"/>
      <c r="AAR75" s="32"/>
      <c r="AAS75" s="32"/>
      <c r="AAT75" s="32"/>
      <c r="AAU75" s="32"/>
      <c r="AAV75" s="32"/>
      <c r="AAW75" s="32"/>
      <c r="AAX75" s="32"/>
      <c r="AAY75" s="32"/>
      <c r="AAZ75" s="32"/>
      <c r="ABA75" s="32"/>
      <c r="ABB75" s="32"/>
      <c r="ABC75" s="32"/>
      <c r="ABD75" s="32"/>
      <c r="ABE75" s="32"/>
      <c r="ABF75" s="32"/>
      <c r="ABG75" s="32"/>
      <c r="ABH75" s="32"/>
      <c r="ABI75" s="32"/>
      <c r="ABJ75" s="32"/>
      <c r="ABK75" s="32"/>
      <c r="ABL75" s="32"/>
      <c r="ABM75" s="32"/>
      <c r="ABN75" s="32"/>
      <c r="ABO75" s="32"/>
      <c r="ABP75" s="32"/>
      <c r="ABQ75" s="32"/>
      <c r="ABR75" s="32"/>
      <c r="ABS75" s="32"/>
      <c r="ABT75" s="32"/>
      <c r="ABU75" s="32"/>
      <c r="ABV75" s="32"/>
      <c r="ABW75" s="32"/>
      <c r="ABX75" s="32"/>
      <c r="ABY75" s="32"/>
      <c r="ABZ75" s="32"/>
      <c r="ACA75" s="32"/>
      <c r="ACB75" s="32"/>
      <c r="ACC75" s="32"/>
      <c r="ACD75" s="32"/>
      <c r="ACE75" s="32"/>
      <c r="ACF75" s="32"/>
      <c r="ACG75" s="32"/>
      <c r="ACH75" s="32"/>
      <c r="ACI75" s="32"/>
      <c r="ACJ75" s="32"/>
      <c r="ACK75" s="32"/>
      <c r="ACL75" s="32"/>
      <c r="ACM75" s="32"/>
      <c r="ACN75" s="32"/>
      <c r="ACO75" s="32"/>
      <c r="ACP75" s="32"/>
      <c r="ACQ75" s="32"/>
      <c r="ACR75" s="32"/>
      <c r="ACS75" s="32"/>
      <c r="ACT75" s="32"/>
      <c r="ACU75" s="32"/>
      <c r="ACV75" s="32"/>
      <c r="ACW75" s="32"/>
      <c r="ACX75" s="32"/>
      <c r="ACY75" s="32"/>
      <c r="ACZ75" s="32"/>
      <c r="ADA75" s="32"/>
      <c r="ADB75" s="32"/>
      <c r="ADC75" s="32"/>
      <c r="ADD75" s="32"/>
      <c r="ADE75" s="32"/>
      <c r="ADF75" s="32"/>
      <c r="ADG75" s="32"/>
      <c r="ADH75" s="32"/>
      <c r="ADI75" s="32"/>
      <c r="ADJ75" s="32"/>
      <c r="ADK75" s="32"/>
      <c r="ADL75" s="32"/>
      <c r="ADM75" s="32"/>
      <c r="ADN75" s="32"/>
      <c r="ADO75" s="32"/>
      <c r="ADP75" s="32"/>
      <c r="ADQ75" s="32"/>
      <c r="ADR75" s="32"/>
      <c r="ADS75" s="32"/>
      <c r="ADT75" s="32"/>
      <c r="ADU75" s="32"/>
      <c r="ADV75" s="32"/>
      <c r="ADW75" s="32"/>
      <c r="ADX75" s="32"/>
      <c r="ADY75" s="32"/>
      <c r="ADZ75" s="32"/>
      <c r="AEA75" s="32"/>
      <c r="AEB75" s="32"/>
      <c r="AEC75" s="32"/>
      <c r="AED75" s="32"/>
      <c r="AEE75" s="32"/>
      <c r="AEF75" s="32"/>
      <c r="AEG75" s="32"/>
      <c r="AEH75" s="32"/>
      <c r="AEI75" s="32"/>
      <c r="AEJ75" s="32"/>
      <c r="AEK75" s="32"/>
      <c r="AEL75" s="32"/>
      <c r="AEM75" s="32"/>
      <c r="AEN75" s="32"/>
      <c r="AEO75" s="32"/>
      <c r="AEP75" s="32"/>
      <c r="AEQ75" s="32"/>
      <c r="AER75" s="32"/>
      <c r="AES75" s="32"/>
      <c r="AET75" s="32"/>
      <c r="AEU75" s="32"/>
      <c r="AEV75" s="32"/>
      <c r="AEW75" s="32"/>
      <c r="AEX75" s="32"/>
      <c r="AEY75" s="32"/>
      <c r="AEZ75" s="32"/>
      <c r="AFA75" s="32"/>
      <c r="AFB75" s="32"/>
      <c r="AFC75" s="32"/>
      <c r="AFD75" s="32"/>
      <c r="AFE75" s="32"/>
      <c r="AFF75" s="32"/>
      <c r="AFG75" s="32"/>
      <c r="AFH75" s="32"/>
      <c r="AFI75" s="32"/>
      <c r="AFJ75" s="32"/>
      <c r="AFK75" s="32"/>
      <c r="AFL75" s="32"/>
      <c r="AFM75" s="32"/>
      <c r="AFN75" s="32"/>
      <c r="AFO75" s="32"/>
      <c r="AFP75" s="32"/>
      <c r="AFQ75" s="32"/>
      <c r="AFR75" s="32"/>
      <c r="AFS75" s="32"/>
      <c r="AFT75" s="32"/>
      <c r="AFU75" s="32"/>
      <c r="AFV75" s="32"/>
      <c r="AFW75" s="32"/>
      <c r="AFX75" s="32"/>
      <c r="AFY75" s="32"/>
      <c r="AFZ75" s="32"/>
      <c r="AGA75" s="32"/>
      <c r="AGB75" s="32"/>
      <c r="AGC75" s="32"/>
      <c r="AGD75" s="32"/>
      <c r="AGE75" s="32"/>
      <c r="AGF75" s="32"/>
      <c r="AGG75" s="32"/>
      <c r="AGH75" s="32"/>
      <c r="AGI75" s="32"/>
      <c r="AGJ75" s="32"/>
      <c r="AGK75" s="32"/>
      <c r="AGL75" s="32"/>
      <c r="AGM75" s="32"/>
      <c r="AGN75" s="32"/>
      <c r="AGO75" s="32"/>
      <c r="AGP75" s="32"/>
      <c r="AGQ75" s="32"/>
      <c r="AGR75" s="32"/>
      <c r="AGS75" s="32"/>
      <c r="AGT75" s="32"/>
      <c r="AGU75" s="32"/>
      <c r="AGV75" s="32"/>
      <c r="AGW75" s="32"/>
      <c r="AGX75" s="32"/>
      <c r="AGY75" s="32"/>
      <c r="AGZ75" s="32"/>
      <c r="AHA75" s="32"/>
      <c r="AHB75" s="32"/>
      <c r="AHC75" s="32"/>
      <c r="AHD75" s="32"/>
      <c r="AHE75" s="32"/>
      <c r="AHF75" s="32"/>
      <c r="AHG75" s="32"/>
      <c r="AHH75" s="32"/>
      <c r="AHI75" s="32"/>
      <c r="AHJ75" s="32"/>
      <c r="AHK75" s="32"/>
      <c r="AHL75" s="32"/>
      <c r="AHM75" s="32"/>
      <c r="AHN75" s="32"/>
      <c r="AHO75" s="32"/>
      <c r="AHP75" s="32"/>
      <c r="AHQ75" s="32"/>
      <c r="AHR75" s="32"/>
      <c r="AHS75" s="32"/>
      <c r="AHT75" s="32"/>
      <c r="AHU75" s="32"/>
      <c r="AHV75" s="32"/>
      <c r="AHW75" s="32"/>
      <c r="AHX75" s="32"/>
      <c r="AHY75" s="32"/>
      <c r="AHZ75" s="32"/>
      <c r="AIA75" s="32"/>
      <c r="AIB75" s="32"/>
      <c r="AIC75" s="32"/>
      <c r="AID75" s="32"/>
      <c r="AIE75" s="32"/>
      <c r="AIF75" s="32"/>
      <c r="AIG75" s="32"/>
      <c r="AIH75" s="32"/>
      <c r="AII75" s="32"/>
      <c r="AIJ75" s="32"/>
      <c r="AIK75" s="32"/>
      <c r="AIL75" s="32"/>
      <c r="AIM75" s="32"/>
      <c r="AIN75" s="32"/>
      <c r="AIO75" s="32"/>
      <c r="AIP75" s="32"/>
      <c r="AIQ75" s="32"/>
      <c r="AIR75" s="32"/>
      <c r="AIS75" s="32"/>
      <c r="AIT75" s="32"/>
      <c r="AIU75" s="32"/>
      <c r="AIV75" s="32"/>
      <c r="AIW75" s="32"/>
      <c r="AIX75" s="32"/>
      <c r="AIY75" s="32"/>
      <c r="AIZ75" s="32"/>
      <c r="AJA75" s="32"/>
      <c r="AJB75" s="32"/>
      <c r="AJC75" s="32"/>
      <c r="AJD75" s="32"/>
      <c r="AJE75" s="32"/>
      <c r="AJF75" s="32"/>
      <c r="AJG75" s="32"/>
      <c r="AJH75" s="32"/>
      <c r="AJI75" s="32"/>
      <c r="AJJ75" s="32"/>
      <c r="AJK75" s="32"/>
      <c r="AJL75" s="32"/>
      <c r="AJM75" s="32"/>
      <c r="AJN75" s="32"/>
      <c r="AJO75" s="32"/>
      <c r="AJP75" s="32"/>
      <c r="AJQ75" s="32"/>
      <c r="AJR75" s="32"/>
      <c r="AJS75" s="32"/>
      <c r="AJT75" s="32"/>
      <c r="AJU75" s="32"/>
      <c r="AJV75" s="32"/>
      <c r="AJW75" s="32"/>
      <c r="AJX75" s="32"/>
      <c r="AJY75" s="32"/>
      <c r="AJZ75" s="32"/>
      <c r="AKA75" s="32"/>
      <c r="AKB75" s="32"/>
      <c r="AKC75" s="32"/>
      <c r="AKD75" s="32"/>
      <c r="AKE75" s="32"/>
      <c r="AKF75" s="32"/>
      <c r="AKG75" s="32"/>
      <c r="AKH75" s="32"/>
      <c r="AKI75" s="32"/>
      <c r="AKJ75" s="32"/>
      <c r="AKK75" s="32"/>
      <c r="AKL75" s="32"/>
      <c r="AKM75" s="32"/>
      <c r="AKN75" s="32"/>
      <c r="AKO75" s="32"/>
      <c r="AKP75" s="32"/>
      <c r="AKQ75" s="32"/>
      <c r="AKR75" s="32"/>
      <c r="AKS75" s="32"/>
      <c r="AKT75" s="32"/>
      <c r="AKU75" s="32"/>
      <c r="AKV75" s="32"/>
      <c r="AKW75" s="32"/>
      <c r="AKX75" s="32"/>
      <c r="AKY75" s="32"/>
      <c r="AKZ75" s="32"/>
      <c r="ALA75" s="32"/>
      <c r="ALB75" s="32"/>
      <c r="ALC75" s="32"/>
      <c r="ALD75" s="32"/>
      <c r="ALE75" s="32"/>
      <c r="ALF75" s="32"/>
      <c r="ALG75" s="32"/>
      <c r="ALH75" s="32"/>
      <c r="ALI75" s="32"/>
      <c r="ALJ75" s="32"/>
      <c r="ALK75" s="32"/>
      <c r="ALL75" s="32"/>
      <c r="ALM75" s="32"/>
      <c r="ALN75" s="32"/>
      <c r="ALO75" s="32"/>
      <c r="ALP75" s="32"/>
      <c r="ALQ75" s="32"/>
      <c r="ALR75" s="32"/>
      <c r="ALS75" s="32"/>
      <c r="ALT75" s="32"/>
      <c r="ALU75" s="32"/>
      <c r="ALV75" s="32"/>
      <c r="ALW75" s="32"/>
      <c r="ALX75" s="32"/>
      <c r="ALY75" s="32"/>
      <c r="ALZ75" s="32"/>
      <c r="AMA75" s="32"/>
      <c r="AMB75" s="32"/>
      <c r="AMC75" s="32"/>
      <c r="AMD75" s="32"/>
      <c r="AME75" s="32"/>
      <c r="AMF75" s="32"/>
      <c r="AMG75" s="32"/>
      <c r="AMH75" s="32"/>
      <c r="AMI75" s="32"/>
      <c r="AMJ75" s="32"/>
      <c r="AMK75" s="32"/>
      <c r="AML75" s="32"/>
      <c r="AMM75" s="32"/>
      <c r="AMN75" s="32"/>
      <c r="AMO75" s="32"/>
      <c r="AMP75" s="32"/>
      <c r="AMQ75" s="32"/>
      <c r="AMR75" s="32"/>
      <c r="AMS75" s="32"/>
      <c r="AMT75" s="32"/>
      <c r="AMU75" s="32"/>
      <c r="AMV75" s="32"/>
      <c r="AMW75" s="32"/>
      <c r="AMX75" s="32"/>
      <c r="AMY75" s="32"/>
      <c r="AMZ75" s="32"/>
      <c r="ANA75" s="32"/>
      <c r="ANB75" s="32"/>
      <c r="ANC75" s="32"/>
      <c r="AND75" s="32"/>
      <c r="ANE75" s="32"/>
      <c r="ANF75" s="32"/>
      <c r="ANG75" s="32"/>
      <c r="ANH75" s="32"/>
      <c r="ANI75" s="32"/>
      <c r="ANJ75" s="32"/>
      <c r="ANK75" s="32"/>
      <c r="ANL75" s="32"/>
      <c r="ANM75" s="32"/>
      <c r="ANN75" s="32"/>
      <c r="ANO75" s="32"/>
      <c r="ANP75" s="32"/>
      <c r="ANQ75" s="32"/>
      <c r="ANR75" s="32"/>
      <c r="ANS75" s="32"/>
      <c r="ANT75" s="32"/>
      <c r="ANU75" s="32"/>
      <c r="ANV75" s="32"/>
      <c r="ANW75" s="32"/>
      <c r="ANX75" s="32"/>
      <c r="ANY75" s="32"/>
      <c r="ANZ75" s="32"/>
      <c r="AOA75" s="32"/>
      <c r="AOB75" s="32"/>
      <c r="AOC75" s="32"/>
      <c r="AOD75" s="32"/>
      <c r="AOE75" s="32"/>
      <c r="AOF75" s="32"/>
      <c r="AOG75" s="32"/>
      <c r="AOH75" s="32"/>
      <c r="AOI75" s="32"/>
      <c r="AOJ75" s="32"/>
      <c r="AOK75" s="32"/>
      <c r="AOL75" s="32"/>
      <c r="AOM75" s="32"/>
      <c r="AON75" s="32"/>
      <c r="AOO75" s="32"/>
      <c r="AOP75" s="32"/>
      <c r="AOQ75" s="32"/>
      <c r="AOR75" s="32"/>
      <c r="AOS75" s="32"/>
      <c r="AOT75" s="32"/>
      <c r="AOU75" s="32"/>
      <c r="AOV75" s="32"/>
      <c r="AOW75" s="32"/>
      <c r="AOX75" s="32"/>
      <c r="AOY75" s="32"/>
      <c r="AOZ75" s="32"/>
      <c r="APA75" s="32"/>
      <c r="APB75" s="32"/>
      <c r="APC75" s="32"/>
      <c r="APD75" s="32"/>
      <c r="APE75" s="32"/>
      <c r="APF75" s="32"/>
      <c r="APG75" s="32"/>
      <c r="APH75" s="32"/>
      <c r="API75" s="32"/>
      <c r="APJ75" s="32"/>
      <c r="APK75" s="32"/>
      <c r="APL75" s="32"/>
      <c r="APM75" s="32"/>
      <c r="APN75" s="32"/>
      <c r="APO75" s="32"/>
      <c r="APP75" s="32"/>
      <c r="APQ75" s="32"/>
      <c r="APR75" s="32"/>
      <c r="APS75" s="32"/>
      <c r="APT75" s="32"/>
      <c r="APU75" s="32"/>
      <c r="APV75" s="32"/>
      <c r="APW75" s="32"/>
      <c r="APX75" s="32"/>
      <c r="APY75" s="32"/>
      <c r="APZ75" s="32"/>
      <c r="AQA75" s="32"/>
      <c r="AQB75" s="32"/>
      <c r="AQC75" s="32"/>
      <c r="AQD75" s="32"/>
      <c r="AQE75" s="32"/>
      <c r="AQF75" s="32"/>
      <c r="AQG75" s="32"/>
      <c r="AQH75" s="32"/>
      <c r="AQI75" s="32"/>
      <c r="AQJ75" s="32"/>
      <c r="AQK75" s="32"/>
      <c r="AQL75" s="32"/>
      <c r="AQM75" s="32"/>
      <c r="AQN75" s="32"/>
      <c r="AQO75" s="32"/>
      <c r="AQP75" s="32"/>
      <c r="AQQ75" s="32"/>
      <c r="AQR75" s="32"/>
      <c r="AQS75" s="32"/>
      <c r="AQT75" s="32"/>
      <c r="AQU75" s="32"/>
      <c r="AQV75" s="32"/>
      <c r="AQW75" s="32"/>
      <c r="AQX75" s="32"/>
      <c r="AQY75" s="32"/>
      <c r="AQZ75" s="32"/>
      <c r="ARA75" s="32"/>
      <c r="ARB75" s="32"/>
      <c r="ARC75" s="32"/>
      <c r="ARD75" s="32"/>
      <c r="ARE75" s="32"/>
      <c r="ARF75" s="32"/>
      <c r="ARG75" s="32"/>
      <c r="ARH75" s="32"/>
      <c r="ARI75" s="32"/>
      <c r="ARJ75" s="32"/>
      <c r="ARK75" s="32"/>
      <c r="ARL75" s="32"/>
      <c r="ARM75" s="32"/>
      <c r="ARN75" s="32"/>
      <c r="ARO75" s="32"/>
      <c r="ARP75" s="32"/>
      <c r="ARQ75" s="32"/>
      <c r="ARR75" s="32"/>
      <c r="ARS75" s="32"/>
      <c r="ART75" s="32"/>
      <c r="ARU75" s="32"/>
      <c r="ARV75" s="32"/>
      <c r="ARW75" s="32"/>
      <c r="ARX75" s="32"/>
      <c r="ARY75" s="32"/>
      <c r="ARZ75" s="32"/>
      <c r="ASA75" s="32"/>
      <c r="ASB75" s="32"/>
      <c r="ASC75" s="32"/>
      <c r="ASD75" s="32"/>
      <c r="ASE75" s="32"/>
      <c r="ASF75" s="32"/>
      <c r="ASG75" s="32"/>
      <c r="ASH75" s="32"/>
      <c r="ASI75" s="32"/>
      <c r="ASJ75" s="32"/>
      <c r="ASK75" s="32"/>
      <c r="ASL75" s="32"/>
      <c r="ASM75" s="32"/>
      <c r="ASN75" s="32"/>
      <c r="ASO75" s="32"/>
      <c r="ASP75" s="32"/>
      <c r="ASQ75" s="32"/>
      <c r="ASR75" s="32"/>
      <c r="ASS75" s="32"/>
      <c r="AST75" s="32"/>
      <c r="ASU75" s="32"/>
      <c r="ASV75" s="32"/>
      <c r="ASW75" s="32"/>
      <c r="ASX75" s="32"/>
      <c r="ASY75" s="32"/>
      <c r="ASZ75" s="32"/>
      <c r="ATA75" s="32"/>
      <c r="ATB75" s="32"/>
      <c r="ATC75" s="32"/>
      <c r="ATD75" s="32"/>
      <c r="ATE75" s="32"/>
      <c r="ATF75" s="32"/>
      <c r="ATG75" s="32"/>
      <c r="ATH75" s="32"/>
      <c r="ATI75" s="32"/>
      <c r="ATJ75" s="32"/>
      <c r="ATK75" s="32"/>
      <c r="ATL75" s="32"/>
      <c r="ATM75" s="32"/>
      <c r="ATN75" s="32"/>
      <c r="ATO75" s="32"/>
      <c r="ATP75" s="32"/>
      <c r="ATQ75" s="32"/>
      <c r="ATR75" s="32"/>
      <c r="ATS75" s="32"/>
      <c r="ATT75" s="32"/>
      <c r="ATU75" s="32"/>
      <c r="ATV75" s="32"/>
      <c r="ATW75" s="32"/>
      <c r="ATX75" s="32"/>
      <c r="ATY75" s="32"/>
      <c r="ATZ75" s="32"/>
      <c r="AUA75" s="32"/>
      <c r="AUB75" s="32"/>
      <c r="AUC75" s="32"/>
      <c r="AUD75" s="32"/>
      <c r="AUE75" s="32"/>
      <c r="AUF75" s="32"/>
      <c r="AUG75" s="32"/>
      <c r="AUH75" s="32"/>
      <c r="AUI75" s="32"/>
      <c r="AUJ75" s="32"/>
      <c r="AUK75" s="32"/>
      <c r="AUL75" s="32"/>
      <c r="AUM75" s="32"/>
      <c r="AUN75" s="32"/>
      <c r="AUO75" s="32"/>
      <c r="AUP75" s="32"/>
      <c r="AUQ75" s="32"/>
      <c r="AUR75" s="32"/>
      <c r="AUS75" s="32"/>
      <c r="AUT75" s="32"/>
      <c r="AUU75" s="32"/>
      <c r="AUV75" s="32"/>
      <c r="AUW75" s="32"/>
      <c r="AUX75" s="32"/>
      <c r="AUY75" s="32"/>
      <c r="AUZ75" s="32"/>
      <c r="AVA75" s="32"/>
      <c r="AVB75" s="32"/>
      <c r="AVC75" s="32"/>
      <c r="AVD75" s="32"/>
      <c r="AVE75" s="32"/>
      <c r="AVF75" s="32"/>
      <c r="AVG75" s="32"/>
      <c r="AVH75" s="32"/>
      <c r="AVI75" s="32"/>
      <c r="AVJ75" s="32"/>
      <c r="AVK75" s="32"/>
      <c r="AVL75" s="32"/>
      <c r="AVM75" s="32"/>
      <c r="AVN75" s="32"/>
      <c r="AVO75" s="32"/>
      <c r="AVP75" s="32"/>
      <c r="AVQ75" s="32"/>
      <c r="AVR75" s="32"/>
      <c r="AVS75" s="32"/>
      <c r="AVT75" s="32"/>
      <c r="AVU75" s="32"/>
      <c r="AVV75" s="32"/>
      <c r="AVW75" s="32"/>
      <c r="AVX75" s="32"/>
      <c r="AVY75" s="32"/>
      <c r="AVZ75" s="32"/>
      <c r="AWA75" s="32"/>
      <c r="AWB75" s="32"/>
      <c r="AWC75" s="32"/>
      <c r="AWD75" s="32"/>
      <c r="AWE75" s="32"/>
      <c r="AWF75" s="32"/>
      <c r="AWG75" s="32"/>
      <c r="AWH75" s="32"/>
      <c r="AWI75" s="32"/>
      <c r="AWJ75" s="32"/>
      <c r="AWK75" s="32"/>
      <c r="AWL75" s="32"/>
      <c r="AWM75" s="32"/>
      <c r="AWN75" s="32"/>
      <c r="AWO75" s="32"/>
      <c r="AWP75" s="32"/>
      <c r="AWQ75" s="32"/>
      <c r="AWR75" s="32"/>
      <c r="AWS75" s="32"/>
      <c r="AWT75" s="32"/>
      <c r="AWU75" s="32"/>
      <c r="AWV75" s="32"/>
      <c r="AWW75" s="32"/>
      <c r="AWX75" s="32"/>
      <c r="AWY75" s="32"/>
      <c r="AWZ75" s="32"/>
      <c r="AXA75" s="32"/>
      <c r="AXB75" s="32"/>
      <c r="AXC75" s="32"/>
      <c r="AXD75" s="32"/>
      <c r="AXE75" s="32"/>
      <c r="AXF75" s="32"/>
      <c r="AXG75" s="32"/>
      <c r="AXH75" s="32"/>
      <c r="AXI75" s="32"/>
      <c r="AXJ75" s="32"/>
      <c r="AXK75" s="32"/>
      <c r="AXL75" s="32"/>
      <c r="AXM75" s="32"/>
      <c r="AXN75" s="32"/>
      <c r="AXO75" s="32"/>
      <c r="AXP75" s="32"/>
      <c r="AXQ75" s="32"/>
      <c r="AXR75" s="32"/>
      <c r="AXS75" s="32"/>
      <c r="AXT75" s="32"/>
      <c r="AXU75" s="32"/>
      <c r="AXV75" s="32"/>
      <c r="AXW75" s="32"/>
      <c r="AXX75" s="32"/>
      <c r="AXY75" s="32"/>
      <c r="AXZ75" s="32"/>
      <c r="AYA75" s="32"/>
      <c r="AYB75" s="32"/>
      <c r="AYC75" s="32"/>
      <c r="AYD75" s="32"/>
      <c r="AYE75" s="32"/>
      <c r="AYF75" s="32"/>
      <c r="AYG75" s="32"/>
      <c r="AYH75" s="32"/>
      <c r="AYI75" s="32"/>
      <c r="AYJ75" s="32"/>
      <c r="AYK75" s="32"/>
      <c r="AYL75" s="32"/>
      <c r="AYM75" s="32"/>
      <c r="AYN75" s="32"/>
      <c r="AYO75" s="32"/>
      <c r="AYP75" s="32"/>
      <c r="AYQ75" s="32"/>
      <c r="AYR75" s="32"/>
      <c r="AYS75" s="32"/>
      <c r="AYT75" s="32"/>
      <c r="AYU75" s="32"/>
      <c r="AYV75" s="32"/>
      <c r="AYW75" s="32"/>
      <c r="AYX75" s="32"/>
      <c r="AYY75" s="32"/>
      <c r="AYZ75" s="32"/>
      <c r="AZA75" s="32"/>
      <c r="AZB75" s="32"/>
      <c r="AZC75" s="32"/>
      <c r="AZD75" s="32"/>
      <c r="AZE75" s="32"/>
      <c r="AZF75" s="32"/>
      <c r="AZG75" s="32"/>
      <c r="AZH75" s="32"/>
      <c r="AZI75" s="32"/>
      <c r="AZJ75" s="32"/>
      <c r="AZK75" s="32"/>
      <c r="AZL75" s="32"/>
      <c r="AZM75" s="32"/>
      <c r="AZN75" s="32"/>
      <c r="AZO75" s="32"/>
      <c r="AZP75" s="32"/>
      <c r="AZQ75" s="32"/>
      <c r="AZR75" s="32"/>
      <c r="AZS75" s="32"/>
      <c r="AZT75" s="32"/>
      <c r="AZU75" s="32"/>
      <c r="AZV75" s="32"/>
      <c r="AZW75" s="32"/>
      <c r="AZX75" s="32"/>
      <c r="AZY75" s="32"/>
      <c r="AZZ75" s="32"/>
      <c r="BAA75" s="32"/>
      <c r="BAB75" s="32"/>
      <c r="BAC75" s="32"/>
      <c r="BAD75" s="32"/>
      <c r="BAE75" s="32"/>
      <c r="BAF75" s="32"/>
      <c r="BAG75" s="32"/>
      <c r="BAH75" s="32"/>
      <c r="BAI75" s="32"/>
      <c r="BAJ75" s="32"/>
      <c r="BAK75" s="32"/>
      <c r="BAL75" s="32"/>
      <c r="BAM75" s="32"/>
      <c r="BAN75" s="32"/>
      <c r="BAO75" s="32"/>
      <c r="BAP75" s="32"/>
      <c r="BAQ75" s="32"/>
      <c r="BAR75" s="32"/>
      <c r="BAS75" s="32"/>
      <c r="BAT75" s="32"/>
      <c r="BAU75" s="32"/>
      <c r="BAV75" s="32"/>
      <c r="BAW75" s="32"/>
      <c r="BAX75" s="32"/>
      <c r="BAY75" s="32"/>
      <c r="BAZ75" s="32"/>
      <c r="BBA75" s="32"/>
      <c r="BBB75" s="32"/>
      <c r="BBC75" s="32"/>
      <c r="BBD75" s="32"/>
      <c r="BBE75" s="32"/>
      <c r="BBF75" s="32"/>
      <c r="BBG75" s="32"/>
      <c r="BBH75" s="32"/>
      <c r="BBI75" s="32"/>
      <c r="BBJ75" s="32"/>
      <c r="BBK75" s="32"/>
      <c r="BBL75" s="32"/>
      <c r="BBM75" s="32"/>
      <c r="BBN75" s="32"/>
      <c r="BBO75" s="32"/>
      <c r="BBP75" s="32"/>
      <c r="BBQ75" s="32"/>
      <c r="BBR75" s="32"/>
      <c r="BBS75" s="32"/>
      <c r="BBT75" s="32"/>
      <c r="BBU75" s="32"/>
      <c r="BBV75" s="32"/>
      <c r="BBW75" s="32"/>
      <c r="BBX75" s="32"/>
      <c r="BBY75" s="32"/>
      <c r="BBZ75" s="32"/>
      <c r="BCA75" s="32"/>
      <c r="BCB75" s="32"/>
      <c r="BCC75" s="32"/>
      <c r="BCD75" s="32"/>
      <c r="BCE75" s="32"/>
      <c r="BCF75" s="32"/>
      <c r="BCG75" s="32"/>
      <c r="BCH75" s="32"/>
      <c r="BCI75" s="32"/>
      <c r="BCJ75" s="32"/>
      <c r="BCK75" s="32"/>
      <c r="BCL75" s="32"/>
      <c r="BCM75" s="32"/>
      <c r="BCN75" s="32"/>
      <c r="BCO75" s="32"/>
      <c r="BCP75" s="32"/>
      <c r="BCQ75" s="32"/>
      <c r="BCR75" s="32"/>
      <c r="BCS75" s="32"/>
      <c r="BCT75" s="32"/>
      <c r="BCU75" s="32"/>
      <c r="BCV75" s="32"/>
      <c r="BCW75" s="32"/>
      <c r="BCX75" s="32"/>
      <c r="BCY75" s="32"/>
      <c r="BCZ75" s="32"/>
      <c r="BDA75" s="32"/>
      <c r="BDB75" s="32"/>
      <c r="BDC75" s="32"/>
      <c r="BDD75" s="32"/>
      <c r="BDE75" s="32"/>
      <c r="BDF75" s="32"/>
      <c r="BDG75" s="32"/>
      <c r="BDH75" s="32"/>
      <c r="BDI75" s="32"/>
      <c r="BDJ75" s="32"/>
      <c r="BDK75" s="32"/>
      <c r="BDL75" s="32"/>
      <c r="BDM75" s="32"/>
      <c r="BDN75" s="32"/>
      <c r="BDO75" s="32"/>
      <c r="BDP75" s="32"/>
      <c r="BDQ75" s="32"/>
      <c r="BDR75" s="32"/>
      <c r="BDS75" s="32"/>
      <c r="BDT75" s="32"/>
      <c r="BDU75" s="32"/>
      <c r="BDV75" s="32"/>
      <c r="BDW75" s="32"/>
      <c r="BDX75" s="32"/>
      <c r="BDY75" s="32"/>
      <c r="BDZ75" s="32"/>
      <c r="BEA75" s="32"/>
      <c r="BEB75" s="32"/>
      <c r="BEC75" s="32"/>
      <c r="BED75" s="32"/>
      <c r="BEE75" s="32"/>
      <c r="BEF75" s="32"/>
      <c r="BEG75" s="32"/>
      <c r="BEH75" s="32"/>
      <c r="BEI75" s="32"/>
      <c r="BEJ75" s="32"/>
      <c r="BEK75" s="32"/>
      <c r="BEL75" s="32"/>
      <c r="BEM75" s="32"/>
      <c r="BEN75" s="32"/>
      <c r="BEO75" s="32"/>
      <c r="BEP75" s="32"/>
      <c r="BEQ75" s="32"/>
      <c r="BER75" s="32"/>
      <c r="BES75" s="32"/>
      <c r="BET75" s="32"/>
      <c r="BEU75" s="32"/>
      <c r="BEV75" s="32"/>
      <c r="BEW75" s="32"/>
      <c r="BEX75" s="32"/>
      <c r="BEY75" s="32"/>
      <c r="BEZ75" s="32"/>
      <c r="BFA75" s="32"/>
      <c r="BFB75" s="32"/>
      <c r="BFC75" s="32"/>
      <c r="BFD75" s="32"/>
      <c r="BFE75" s="32"/>
      <c r="BFF75" s="32"/>
      <c r="BFG75" s="32"/>
      <c r="BFH75" s="32"/>
      <c r="BFI75" s="32"/>
      <c r="BFJ75" s="32"/>
      <c r="BFK75" s="32"/>
      <c r="BFL75" s="32"/>
      <c r="BFM75" s="32"/>
      <c r="BFN75" s="32"/>
      <c r="BFO75" s="32"/>
      <c r="BFP75" s="32"/>
      <c r="BFQ75" s="32"/>
      <c r="BFR75" s="32"/>
      <c r="BFS75" s="32"/>
      <c r="BFT75" s="32"/>
      <c r="BFU75" s="32"/>
      <c r="BFV75" s="32"/>
      <c r="BFW75" s="32"/>
      <c r="BFX75" s="32"/>
      <c r="BFY75" s="32"/>
      <c r="BFZ75" s="32"/>
      <c r="BGA75" s="32"/>
      <c r="BGB75" s="32"/>
      <c r="BGC75" s="32"/>
      <c r="BGD75" s="32"/>
      <c r="BGE75" s="32"/>
      <c r="BGF75" s="32"/>
      <c r="BGG75" s="32"/>
      <c r="BGH75" s="32"/>
      <c r="BGI75" s="32"/>
      <c r="BGJ75" s="32"/>
      <c r="BGK75" s="32"/>
      <c r="BGL75" s="32"/>
      <c r="BGM75" s="32"/>
      <c r="BGN75" s="32"/>
      <c r="BGO75" s="32"/>
      <c r="BGP75" s="32"/>
      <c r="BGQ75" s="32"/>
      <c r="BGR75" s="32"/>
      <c r="BGS75" s="32"/>
      <c r="BGT75" s="32"/>
      <c r="BGU75" s="32"/>
      <c r="BGV75" s="32"/>
      <c r="BGW75" s="32"/>
      <c r="BGX75" s="32"/>
      <c r="BGY75" s="32"/>
      <c r="BGZ75" s="32"/>
      <c r="BHA75" s="32"/>
      <c r="BHB75" s="32"/>
      <c r="BHC75" s="32"/>
      <c r="BHD75" s="32"/>
      <c r="BHE75" s="32"/>
      <c r="BHF75" s="32"/>
      <c r="BHG75" s="32"/>
      <c r="BHH75" s="32"/>
      <c r="BHI75" s="32"/>
      <c r="BHJ75" s="32"/>
      <c r="BHK75" s="32"/>
      <c r="BHL75" s="32"/>
      <c r="BHM75" s="32"/>
      <c r="BHN75" s="32"/>
      <c r="BHO75" s="32"/>
      <c r="BHP75" s="32"/>
      <c r="BHQ75" s="32"/>
      <c r="BHR75" s="32"/>
      <c r="BHS75" s="32"/>
      <c r="BHT75" s="32"/>
      <c r="BHU75" s="32"/>
      <c r="BHV75" s="32"/>
      <c r="BHW75" s="32"/>
      <c r="BHX75" s="32"/>
      <c r="BHY75" s="32"/>
      <c r="BHZ75" s="32"/>
      <c r="BIA75" s="32"/>
      <c r="BIB75" s="32"/>
      <c r="BIC75" s="32"/>
      <c r="BID75" s="32"/>
      <c r="BIE75" s="32"/>
      <c r="BIF75" s="32"/>
      <c r="BIG75" s="32"/>
      <c r="BIH75" s="32"/>
      <c r="BII75" s="32"/>
      <c r="BIJ75" s="32"/>
      <c r="BIK75" s="32"/>
      <c r="BIL75" s="32"/>
      <c r="BIM75" s="32"/>
      <c r="BIN75" s="32"/>
      <c r="BIO75" s="32"/>
      <c r="BIP75" s="32"/>
      <c r="BIQ75" s="32"/>
      <c r="BIR75" s="32"/>
      <c r="BIS75" s="32"/>
      <c r="BIT75" s="32"/>
      <c r="BIU75" s="32"/>
      <c r="BIV75" s="32"/>
      <c r="BIW75" s="32"/>
      <c r="BIX75" s="32"/>
      <c r="BIY75" s="32"/>
      <c r="BIZ75" s="32"/>
      <c r="BJA75" s="32"/>
      <c r="BJB75" s="32"/>
      <c r="BJC75" s="32"/>
      <c r="BJD75" s="32"/>
      <c r="BJE75" s="32"/>
      <c r="BJF75" s="32"/>
      <c r="BJG75" s="32"/>
      <c r="BJH75" s="32"/>
      <c r="BJI75" s="32"/>
      <c r="BJJ75" s="32"/>
      <c r="BJK75" s="32"/>
      <c r="BJL75" s="32"/>
      <c r="BJM75" s="32"/>
      <c r="BJN75" s="32"/>
      <c r="BJO75" s="32"/>
      <c r="BJP75" s="32"/>
      <c r="BJQ75" s="32"/>
      <c r="BJR75" s="32"/>
      <c r="BJS75" s="32"/>
      <c r="BJT75" s="32"/>
      <c r="BJU75" s="32"/>
      <c r="BJV75" s="32"/>
      <c r="BJW75" s="32"/>
      <c r="BJX75" s="32"/>
      <c r="BJY75" s="32"/>
      <c r="BJZ75" s="32"/>
      <c r="BKA75" s="32"/>
      <c r="BKB75" s="32"/>
      <c r="BKC75" s="32"/>
      <c r="BKD75" s="32"/>
      <c r="BKE75" s="32"/>
      <c r="BKF75" s="32"/>
      <c r="BKG75" s="32"/>
      <c r="BKH75" s="32"/>
      <c r="BKI75" s="32"/>
      <c r="BKJ75" s="32"/>
      <c r="BKK75" s="32"/>
      <c r="BKL75" s="32"/>
      <c r="BKM75" s="32"/>
      <c r="BKN75" s="32"/>
      <c r="BKO75" s="32"/>
      <c r="BKP75" s="32"/>
      <c r="BKQ75" s="32"/>
      <c r="BKR75" s="32"/>
      <c r="BKS75" s="32"/>
      <c r="BKT75" s="32"/>
      <c r="BKU75" s="32"/>
      <c r="BKV75" s="32"/>
      <c r="BKW75" s="32"/>
      <c r="BKX75" s="32"/>
      <c r="BKY75" s="32"/>
      <c r="BKZ75" s="32"/>
      <c r="BLA75" s="32"/>
      <c r="BLB75" s="32"/>
      <c r="BLC75" s="32"/>
      <c r="BLD75" s="32"/>
      <c r="BLE75" s="32"/>
      <c r="BLF75" s="32"/>
      <c r="BLG75" s="32"/>
      <c r="BLH75" s="32"/>
      <c r="BLI75" s="32"/>
      <c r="BLJ75" s="32"/>
      <c r="BLK75" s="32"/>
      <c r="BLL75" s="32"/>
      <c r="BLM75" s="32"/>
      <c r="BLN75" s="32"/>
      <c r="BLO75" s="32"/>
      <c r="BLP75" s="32"/>
      <c r="BLQ75" s="32"/>
      <c r="BLR75" s="32"/>
      <c r="BLS75" s="32"/>
      <c r="BLT75" s="32"/>
      <c r="BLU75" s="32"/>
      <c r="BLV75" s="32"/>
      <c r="BLW75" s="32"/>
      <c r="BLX75" s="32"/>
      <c r="BLY75" s="32"/>
      <c r="BLZ75" s="32"/>
      <c r="BMA75" s="32"/>
      <c r="BMB75" s="32"/>
      <c r="BMC75" s="32"/>
      <c r="BMD75" s="32"/>
      <c r="BME75" s="32"/>
      <c r="BMF75" s="32"/>
      <c r="BMG75" s="32"/>
      <c r="BMH75" s="32"/>
      <c r="BMI75" s="32"/>
      <c r="BMJ75" s="32"/>
      <c r="BMK75" s="32"/>
      <c r="BML75" s="32"/>
      <c r="BMM75" s="32"/>
      <c r="BMN75" s="32"/>
      <c r="BMO75" s="32"/>
      <c r="BMP75" s="32"/>
      <c r="BMQ75" s="32"/>
      <c r="BMR75" s="32"/>
      <c r="BMS75" s="32"/>
      <c r="BMT75" s="32"/>
      <c r="BMU75" s="32"/>
      <c r="BMV75" s="32"/>
      <c r="BMW75" s="32"/>
      <c r="BMX75" s="32"/>
      <c r="BMY75" s="32"/>
      <c r="BMZ75" s="32"/>
      <c r="BNA75" s="32"/>
      <c r="BNB75" s="32"/>
      <c r="BNC75" s="32"/>
      <c r="BND75" s="32"/>
      <c r="BNE75" s="32"/>
      <c r="BNF75" s="32"/>
      <c r="BNG75" s="32"/>
      <c r="BNH75" s="32"/>
      <c r="BNI75" s="32"/>
      <c r="BNJ75" s="32"/>
      <c r="BNK75" s="32"/>
      <c r="BNL75" s="32"/>
      <c r="BNM75" s="32"/>
      <c r="BNN75" s="32"/>
      <c r="BNO75" s="32"/>
      <c r="BNP75" s="32"/>
      <c r="BNQ75" s="32"/>
      <c r="BNR75" s="32"/>
      <c r="BNS75" s="32"/>
      <c r="BNT75" s="32"/>
      <c r="BNU75" s="32"/>
      <c r="BNV75" s="32"/>
      <c r="BNW75" s="32"/>
      <c r="BNX75" s="32"/>
      <c r="BNY75" s="32"/>
      <c r="BNZ75" s="32"/>
      <c r="BOA75" s="32"/>
      <c r="BOB75" s="32"/>
      <c r="BOC75" s="32"/>
      <c r="BOD75" s="32"/>
      <c r="BOE75" s="32"/>
      <c r="BOF75" s="32"/>
      <c r="BOG75" s="32"/>
      <c r="BOH75" s="32"/>
      <c r="BOI75" s="32"/>
      <c r="BOJ75" s="32"/>
      <c r="BOK75" s="32"/>
      <c r="BOL75" s="32"/>
      <c r="BOM75" s="32"/>
      <c r="BON75" s="32"/>
      <c r="BOO75" s="32"/>
      <c r="BOP75" s="32"/>
      <c r="BOQ75" s="32"/>
      <c r="BOR75" s="32"/>
      <c r="BOS75" s="32"/>
      <c r="BOT75" s="32"/>
      <c r="BOU75" s="32"/>
      <c r="BOV75" s="32"/>
      <c r="BOW75" s="32"/>
      <c r="BOX75" s="32"/>
      <c r="BOY75" s="32"/>
      <c r="BOZ75" s="32"/>
      <c r="BPA75" s="32"/>
      <c r="BPB75" s="32"/>
      <c r="BPC75" s="32"/>
      <c r="BPD75" s="32"/>
      <c r="BPE75" s="32"/>
      <c r="BPF75" s="32"/>
      <c r="BPG75" s="32"/>
      <c r="BPH75" s="32"/>
      <c r="BPI75" s="32"/>
      <c r="BPJ75" s="32"/>
      <c r="BPK75" s="32"/>
      <c r="BPL75" s="32"/>
      <c r="BPM75" s="32"/>
      <c r="BPN75" s="32"/>
      <c r="BPO75" s="32"/>
      <c r="BPP75" s="32"/>
      <c r="BPQ75" s="32"/>
      <c r="BPR75" s="32"/>
      <c r="BPS75" s="32"/>
      <c r="BPT75" s="32"/>
      <c r="BPU75" s="32"/>
      <c r="BPV75" s="32"/>
      <c r="BPW75" s="32"/>
      <c r="BPX75" s="32"/>
      <c r="BPY75" s="32"/>
      <c r="BPZ75" s="32"/>
      <c r="BQA75" s="32"/>
      <c r="BQB75" s="32"/>
      <c r="BQC75" s="32"/>
      <c r="BQD75" s="32"/>
      <c r="BQE75" s="32"/>
      <c r="BQF75" s="32"/>
      <c r="BQG75" s="32"/>
      <c r="BQH75" s="32"/>
      <c r="BQI75" s="32"/>
      <c r="BQJ75" s="32"/>
      <c r="BQK75" s="32"/>
      <c r="BQL75" s="32"/>
      <c r="BQM75" s="32"/>
      <c r="BQN75" s="32"/>
      <c r="BQO75" s="32"/>
      <c r="BQP75" s="32"/>
      <c r="BQQ75" s="32"/>
      <c r="BQR75" s="32"/>
      <c r="BQS75" s="32"/>
      <c r="BQT75" s="32"/>
      <c r="BQU75" s="32"/>
      <c r="BQV75" s="32"/>
      <c r="BQW75" s="32"/>
      <c r="BQX75" s="32"/>
      <c r="BQY75" s="32"/>
      <c r="BQZ75" s="32"/>
      <c r="BRA75" s="32"/>
      <c r="BRB75" s="32"/>
      <c r="BRC75" s="32"/>
      <c r="BRD75" s="32"/>
      <c r="BRE75" s="32"/>
      <c r="BRF75" s="32"/>
      <c r="BRG75" s="32"/>
      <c r="BRH75" s="32"/>
      <c r="BRI75" s="32"/>
      <c r="BRJ75" s="32"/>
      <c r="BRK75" s="32"/>
      <c r="BRL75" s="32"/>
      <c r="BRM75" s="32"/>
      <c r="BRN75" s="32"/>
      <c r="BRO75" s="32"/>
      <c r="BRP75" s="32"/>
      <c r="BRQ75" s="32"/>
      <c r="BRR75" s="32"/>
      <c r="BRS75" s="32"/>
      <c r="BRT75" s="32"/>
      <c r="BRU75" s="32"/>
      <c r="BRV75" s="32"/>
      <c r="BRW75" s="32"/>
      <c r="BRX75" s="32"/>
      <c r="BRY75" s="32"/>
      <c r="BRZ75" s="32"/>
      <c r="BSA75" s="32"/>
      <c r="BSB75" s="32"/>
      <c r="BSC75" s="32"/>
      <c r="BSD75" s="32"/>
      <c r="BSE75" s="32"/>
      <c r="BSF75" s="32"/>
      <c r="BSG75" s="32"/>
      <c r="BSH75" s="32"/>
      <c r="BSI75" s="32"/>
      <c r="BSJ75" s="32"/>
      <c r="BSK75" s="32"/>
      <c r="BSL75" s="32"/>
      <c r="BSM75" s="32"/>
      <c r="BSN75" s="32"/>
      <c r="BSO75" s="32"/>
      <c r="BSP75" s="32"/>
      <c r="BSQ75" s="32"/>
      <c r="BSR75" s="32"/>
      <c r="BSS75" s="32"/>
      <c r="BST75" s="32"/>
      <c r="BSU75" s="32"/>
      <c r="BSV75" s="32"/>
      <c r="BSW75" s="32"/>
      <c r="BSX75" s="32"/>
      <c r="BSY75" s="32"/>
      <c r="BSZ75" s="32"/>
      <c r="BTA75" s="32"/>
      <c r="BTB75" s="32"/>
      <c r="BTC75" s="32"/>
      <c r="BTD75" s="32"/>
      <c r="BTE75" s="32"/>
      <c r="BTF75" s="32"/>
      <c r="BTG75" s="32"/>
      <c r="BTH75" s="32"/>
      <c r="BTI75" s="32"/>
      <c r="BTJ75" s="32"/>
      <c r="BTK75" s="32"/>
      <c r="BTL75" s="32"/>
      <c r="BTM75" s="32"/>
      <c r="BTN75" s="32"/>
      <c r="BTO75" s="32"/>
      <c r="BTP75" s="32"/>
      <c r="BTQ75" s="32"/>
      <c r="BTR75" s="32"/>
      <c r="BTS75" s="32"/>
      <c r="BTT75" s="32"/>
      <c r="BTU75" s="32"/>
      <c r="BTV75" s="32"/>
      <c r="BTW75" s="32"/>
      <c r="BTX75" s="32"/>
      <c r="BTY75" s="32"/>
      <c r="BTZ75" s="32"/>
      <c r="BUA75" s="32"/>
      <c r="BUB75" s="32"/>
      <c r="BUC75" s="32"/>
      <c r="BUD75" s="32"/>
      <c r="BUE75" s="32"/>
      <c r="BUF75" s="32"/>
      <c r="BUG75" s="32"/>
      <c r="BUH75" s="32"/>
      <c r="BUI75" s="32"/>
      <c r="BUJ75" s="32"/>
      <c r="BUK75" s="32"/>
      <c r="BUL75" s="32"/>
      <c r="BUM75" s="32"/>
      <c r="BUN75" s="32"/>
      <c r="BUO75" s="32"/>
      <c r="BUP75" s="32"/>
      <c r="BUQ75" s="32"/>
      <c r="BUR75" s="32"/>
      <c r="BUS75" s="32"/>
      <c r="BUT75" s="32"/>
      <c r="BUU75" s="32"/>
      <c r="BUV75" s="32"/>
      <c r="BUW75" s="32"/>
      <c r="BUX75" s="32"/>
      <c r="BUY75" s="32"/>
      <c r="BUZ75" s="32"/>
      <c r="BVA75" s="32"/>
      <c r="BVB75" s="32"/>
      <c r="BVC75" s="32"/>
      <c r="BVD75" s="32"/>
      <c r="BVE75" s="32"/>
      <c r="BVF75" s="32"/>
      <c r="BVG75" s="32"/>
      <c r="BVH75" s="32"/>
      <c r="BVI75" s="32"/>
      <c r="BVJ75" s="32"/>
      <c r="BVK75" s="32"/>
      <c r="BVL75" s="32"/>
      <c r="BVM75" s="32"/>
      <c r="BVN75" s="32"/>
      <c r="BVO75" s="32"/>
      <c r="BVP75" s="32"/>
      <c r="BVQ75" s="32"/>
      <c r="BVR75" s="32"/>
      <c r="BVS75" s="32"/>
      <c r="BVT75" s="32"/>
      <c r="BVU75" s="32"/>
      <c r="BVV75" s="32"/>
      <c r="BVW75" s="32"/>
      <c r="BVX75" s="32"/>
      <c r="BVY75" s="32"/>
      <c r="BVZ75" s="32"/>
      <c r="BWA75" s="32"/>
      <c r="BWB75" s="32"/>
      <c r="BWC75" s="32"/>
      <c r="BWD75" s="32"/>
      <c r="BWE75" s="32"/>
      <c r="BWF75" s="32"/>
      <c r="BWG75" s="32"/>
      <c r="BWH75" s="32"/>
      <c r="BWI75" s="32"/>
      <c r="BWJ75" s="32"/>
      <c r="BWK75" s="32"/>
      <c r="BWL75" s="32"/>
      <c r="BWM75" s="32"/>
      <c r="BWN75" s="32"/>
      <c r="BWO75" s="32"/>
      <c r="BWP75" s="32"/>
      <c r="BWQ75" s="32"/>
      <c r="BWR75" s="32"/>
      <c r="BWS75" s="32"/>
      <c r="BWT75" s="32"/>
      <c r="BWU75" s="32"/>
      <c r="BWV75" s="32"/>
      <c r="BWW75" s="32"/>
      <c r="BWX75" s="32"/>
      <c r="BWY75" s="32"/>
      <c r="BWZ75" s="32"/>
      <c r="BXA75" s="32"/>
      <c r="BXB75" s="32"/>
      <c r="BXC75" s="32"/>
      <c r="BXD75" s="32"/>
      <c r="BXE75" s="32"/>
      <c r="BXF75" s="32"/>
      <c r="BXG75" s="32"/>
      <c r="BXH75" s="32"/>
      <c r="BXI75" s="32"/>
      <c r="BXJ75" s="32"/>
      <c r="BXK75" s="32"/>
      <c r="BXL75" s="32"/>
      <c r="BXM75" s="32"/>
      <c r="BXN75" s="32"/>
      <c r="BXO75" s="32"/>
      <c r="BXP75" s="32"/>
      <c r="BXQ75" s="32"/>
      <c r="BXR75" s="32"/>
      <c r="BXS75" s="32"/>
      <c r="BXT75" s="32"/>
      <c r="BXU75" s="32"/>
      <c r="BXV75" s="32"/>
      <c r="BXW75" s="32"/>
      <c r="BXX75" s="32"/>
      <c r="BXY75" s="32"/>
      <c r="BXZ75" s="32"/>
      <c r="BYA75" s="32"/>
      <c r="BYB75" s="32"/>
      <c r="BYC75" s="32"/>
      <c r="BYD75" s="32"/>
      <c r="BYE75" s="32"/>
      <c r="BYF75" s="32"/>
      <c r="BYG75" s="32"/>
      <c r="BYH75" s="32"/>
      <c r="BYI75" s="32"/>
      <c r="BYJ75" s="32"/>
      <c r="BYK75" s="32"/>
      <c r="BYL75" s="32"/>
      <c r="BYM75" s="32"/>
      <c r="BYN75" s="32"/>
      <c r="BYO75" s="32"/>
      <c r="BYP75" s="32"/>
      <c r="BYQ75" s="32"/>
      <c r="BYR75" s="32"/>
      <c r="BYS75" s="32"/>
      <c r="BYT75" s="32"/>
      <c r="BYU75" s="32"/>
      <c r="BYV75" s="32"/>
      <c r="BYW75" s="32"/>
      <c r="BYX75" s="32"/>
      <c r="BYY75" s="32"/>
      <c r="BYZ75" s="32"/>
      <c r="BZA75" s="32"/>
      <c r="BZB75" s="32"/>
      <c r="BZC75" s="32"/>
      <c r="BZD75" s="32"/>
      <c r="BZE75" s="32"/>
      <c r="BZF75" s="32"/>
      <c r="BZG75" s="32"/>
      <c r="BZH75" s="32"/>
      <c r="BZI75" s="32"/>
      <c r="BZJ75" s="32"/>
      <c r="BZK75" s="32"/>
      <c r="BZL75" s="32"/>
      <c r="BZM75" s="32"/>
      <c r="BZN75" s="32"/>
      <c r="BZO75" s="32"/>
      <c r="BZP75" s="32"/>
      <c r="BZQ75" s="32"/>
      <c r="BZR75" s="32"/>
      <c r="BZS75" s="32"/>
      <c r="BZT75" s="32"/>
      <c r="BZU75" s="32"/>
      <c r="BZV75" s="32"/>
      <c r="BZW75" s="32"/>
      <c r="BZX75" s="32"/>
      <c r="BZY75" s="32"/>
      <c r="BZZ75" s="32"/>
      <c r="CAA75" s="32"/>
      <c r="CAB75" s="32"/>
      <c r="CAC75" s="32"/>
      <c r="CAD75" s="32"/>
      <c r="CAE75" s="32"/>
      <c r="CAF75" s="32"/>
      <c r="CAG75" s="32"/>
      <c r="CAH75" s="32"/>
      <c r="CAI75" s="32"/>
      <c r="CAJ75" s="32"/>
      <c r="CAK75" s="32"/>
      <c r="CAL75" s="32"/>
      <c r="CAM75" s="32"/>
      <c r="CAN75" s="32"/>
      <c r="CAO75" s="32"/>
      <c r="CAP75" s="32"/>
      <c r="CAQ75" s="32"/>
      <c r="CAR75" s="32"/>
      <c r="CAS75" s="32"/>
      <c r="CAT75" s="32"/>
      <c r="CAU75" s="32"/>
      <c r="CAV75" s="32"/>
      <c r="CAW75" s="32"/>
      <c r="CAX75" s="32"/>
      <c r="CAY75" s="32"/>
      <c r="CAZ75" s="32"/>
      <c r="CBA75" s="32"/>
      <c r="CBB75" s="32"/>
      <c r="CBC75" s="32"/>
      <c r="CBD75" s="32"/>
      <c r="CBE75" s="32"/>
      <c r="CBF75" s="32"/>
      <c r="CBG75" s="32"/>
      <c r="CBH75" s="32"/>
      <c r="CBI75" s="32"/>
      <c r="CBJ75" s="32"/>
      <c r="CBK75" s="32"/>
      <c r="CBL75" s="32"/>
      <c r="CBM75" s="32"/>
      <c r="CBN75" s="32"/>
      <c r="CBO75" s="32"/>
      <c r="CBP75" s="32"/>
      <c r="CBQ75" s="32"/>
      <c r="CBR75" s="32"/>
      <c r="CBS75" s="32"/>
      <c r="CBT75" s="32"/>
      <c r="CBU75" s="32"/>
      <c r="CBV75" s="32"/>
      <c r="CBW75" s="32"/>
      <c r="CBX75" s="32"/>
      <c r="CBY75" s="32"/>
      <c r="CBZ75" s="32"/>
      <c r="CCA75" s="32"/>
      <c r="CCB75" s="32"/>
      <c r="CCC75" s="32"/>
      <c r="CCD75" s="32"/>
      <c r="CCE75" s="32"/>
      <c r="CCF75" s="32"/>
      <c r="CCG75" s="32"/>
      <c r="CCH75" s="32"/>
      <c r="CCI75" s="32"/>
      <c r="CCJ75" s="32"/>
      <c r="CCK75" s="32"/>
      <c r="CCL75" s="32"/>
      <c r="CCM75" s="32"/>
      <c r="CCN75" s="32"/>
      <c r="CCO75" s="32"/>
      <c r="CCP75" s="32"/>
      <c r="CCQ75" s="32"/>
      <c r="CCR75" s="32"/>
      <c r="CCS75" s="32"/>
      <c r="CCT75" s="32"/>
      <c r="CCU75" s="32"/>
      <c r="CCV75" s="32"/>
      <c r="CCW75" s="32"/>
      <c r="CCX75" s="32"/>
      <c r="CCY75" s="32"/>
      <c r="CCZ75" s="32"/>
      <c r="CDA75" s="32"/>
      <c r="CDB75" s="32"/>
      <c r="CDC75" s="32"/>
      <c r="CDD75" s="32"/>
      <c r="CDE75" s="32"/>
      <c r="CDF75" s="32"/>
      <c r="CDG75" s="32"/>
      <c r="CDH75" s="32"/>
      <c r="CDI75" s="32"/>
      <c r="CDJ75" s="32"/>
      <c r="CDK75" s="32"/>
      <c r="CDL75" s="32"/>
      <c r="CDM75" s="32"/>
      <c r="CDN75" s="32"/>
      <c r="CDO75" s="32"/>
      <c r="CDP75" s="32"/>
      <c r="CDQ75" s="32"/>
      <c r="CDR75" s="32"/>
      <c r="CDS75" s="32"/>
      <c r="CDT75" s="32"/>
      <c r="CDU75" s="32"/>
      <c r="CDV75" s="32"/>
      <c r="CDW75" s="32"/>
      <c r="CDX75" s="32"/>
      <c r="CDY75" s="32"/>
      <c r="CDZ75" s="32"/>
      <c r="CEA75" s="32"/>
      <c r="CEB75" s="32"/>
      <c r="CEC75" s="32"/>
      <c r="CED75" s="32"/>
      <c r="CEE75" s="32"/>
      <c r="CEF75" s="32"/>
      <c r="CEG75" s="32"/>
      <c r="CEH75" s="32"/>
      <c r="CEI75" s="32"/>
      <c r="CEJ75" s="32"/>
      <c r="CEK75" s="32"/>
      <c r="CEL75" s="32"/>
      <c r="CEM75" s="32"/>
      <c r="CEN75" s="32"/>
      <c r="CEO75" s="32"/>
      <c r="CEP75" s="32"/>
      <c r="CEQ75" s="32"/>
      <c r="CER75" s="32"/>
      <c r="CES75" s="32"/>
      <c r="CET75" s="32"/>
      <c r="CEU75" s="32"/>
      <c r="CEV75" s="32"/>
      <c r="CEW75" s="32"/>
      <c r="CEX75" s="32"/>
      <c r="CEY75" s="32"/>
      <c r="CEZ75" s="32"/>
      <c r="CFA75" s="32"/>
      <c r="CFB75" s="32"/>
      <c r="CFC75" s="32"/>
      <c r="CFD75" s="32"/>
      <c r="CFE75" s="32"/>
      <c r="CFF75" s="32"/>
      <c r="CFG75" s="32"/>
      <c r="CFH75" s="32"/>
      <c r="CFI75" s="32"/>
      <c r="CFJ75" s="32"/>
      <c r="CFK75" s="32"/>
      <c r="CFL75" s="32"/>
      <c r="CFM75" s="32"/>
      <c r="CFN75" s="32"/>
      <c r="CFO75" s="32"/>
      <c r="CFP75" s="32"/>
      <c r="CFQ75" s="32"/>
      <c r="CFR75" s="32"/>
      <c r="CFS75" s="32"/>
      <c r="CFT75" s="32"/>
      <c r="CFU75" s="32"/>
      <c r="CFV75" s="32"/>
      <c r="CFW75" s="32"/>
      <c r="CFX75" s="32"/>
      <c r="CFY75" s="32"/>
      <c r="CFZ75" s="32"/>
      <c r="CGA75" s="32"/>
      <c r="CGB75" s="32"/>
      <c r="CGC75" s="32"/>
      <c r="CGD75" s="32"/>
      <c r="CGE75" s="32"/>
      <c r="CGF75" s="32"/>
      <c r="CGG75" s="32"/>
      <c r="CGH75" s="32"/>
      <c r="CGI75" s="32"/>
      <c r="CGJ75" s="32"/>
      <c r="CGK75" s="32"/>
      <c r="CGL75" s="32"/>
      <c r="CGM75" s="32"/>
      <c r="CGN75" s="32"/>
      <c r="CGO75" s="32"/>
      <c r="CGP75" s="32"/>
      <c r="CGQ75" s="32"/>
      <c r="CGR75" s="32"/>
      <c r="CGS75" s="32"/>
      <c r="CGT75" s="32"/>
      <c r="CGU75" s="32"/>
      <c r="CGV75" s="32"/>
      <c r="CGW75" s="32"/>
      <c r="CGX75" s="32"/>
      <c r="CGY75" s="32"/>
      <c r="CGZ75" s="32"/>
      <c r="CHA75" s="32"/>
      <c r="CHB75" s="32"/>
      <c r="CHC75" s="32"/>
      <c r="CHD75" s="32"/>
      <c r="CHE75" s="32"/>
      <c r="CHF75" s="32"/>
      <c r="CHG75" s="32"/>
      <c r="CHH75" s="32"/>
      <c r="CHI75" s="32"/>
      <c r="CHJ75" s="32"/>
      <c r="CHK75" s="32"/>
      <c r="CHL75" s="32"/>
      <c r="CHM75" s="32"/>
      <c r="CHN75" s="32"/>
      <c r="CHO75" s="32"/>
      <c r="CHP75" s="32"/>
      <c r="CHQ75" s="32"/>
      <c r="CHR75" s="32"/>
      <c r="CHS75" s="32"/>
      <c r="CHT75" s="32"/>
      <c r="CHU75" s="32"/>
      <c r="CHV75" s="32"/>
      <c r="CHW75" s="32"/>
      <c r="CHX75" s="32"/>
      <c r="CHY75" s="32"/>
      <c r="CHZ75" s="32"/>
      <c r="CIA75" s="32"/>
      <c r="CIB75" s="32"/>
      <c r="CIC75" s="32"/>
      <c r="CID75" s="32"/>
      <c r="CIE75" s="32"/>
      <c r="CIF75" s="32"/>
      <c r="CIG75" s="32"/>
      <c r="CIH75" s="32"/>
      <c r="CII75" s="32"/>
      <c r="CIJ75" s="32"/>
      <c r="CIK75" s="32"/>
      <c r="CIL75" s="32"/>
      <c r="CIM75" s="32"/>
      <c r="CIN75" s="32"/>
      <c r="CIO75" s="32"/>
      <c r="CIP75" s="32"/>
      <c r="CIQ75" s="32"/>
      <c r="CIR75" s="32"/>
      <c r="CIS75" s="32"/>
      <c r="CIT75" s="32"/>
      <c r="CIU75" s="32"/>
      <c r="CIV75" s="32"/>
      <c r="CIW75" s="32"/>
      <c r="CIX75" s="32"/>
      <c r="CIY75" s="32"/>
      <c r="CIZ75" s="32"/>
      <c r="CJA75" s="32"/>
      <c r="CJB75" s="32"/>
      <c r="CJC75" s="32"/>
      <c r="CJD75" s="32"/>
      <c r="CJE75" s="32"/>
      <c r="CJF75" s="32"/>
      <c r="CJG75" s="32"/>
      <c r="CJH75" s="32"/>
      <c r="CJI75" s="32"/>
      <c r="CJJ75" s="32"/>
      <c r="CJK75" s="32"/>
      <c r="CJL75" s="32"/>
      <c r="CJM75" s="32"/>
      <c r="CJN75" s="32"/>
      <c r="CJO75" s="32"/>
      <c r="CJP75" s="32"/>
      <c r="CJQ75" s="32"/>
      <c r="CJR75" s="32"/>
      <c r="CJS75" s="32"/>
      <c r="CJT75" s="32"/>
      <c r="CJU75" s="32"/>
      <c r="CJV75" s="32"/>
      <c r="CJW75" s="32"/>
      <c r="CJX75" s="32"/>
      <c r="CJY75" s="32"/>
      <c r="CJZ75" s="32"/>
      <c r="CKA75" s="32"/>
      <c r="CKB75" s="32"/>
      <c r="CKC75" s="32"/>
      <c r="CKD75" s="32"/>
      <c r="CKE75" s="32"/>
      <c r="CKF75" s="32"/>
      <c r="CKG75" s="32"/>
      <c r="CKH75" s="32"/>
      <c r="CKI75" s="32"/>
      <c r="CKJ75" s="32"/>
      <c r="CKK75" s="32"/>
      <c r="CKL75" s="32"/>
      <c r="CKM75" s="32"/>
      <c r="CKN75" s="32"/>
      <c r="CKO75" s="32"/>
      <c r="CKP75" s="32"/>
      <c r="CKQ75" s="32"/>
      <c r="CKR75" s="32"/>
      <c r="CKS75" s="32"/>
      <c r="CKT75" s="32"/>
      <c r="CKU75" s="32"/>
      <c r="CKV75" s="32"/>
      <c r="CKW75" s="32"/>
      <c r="CKX75" s="32"/>
      <c r="CKY75" s="32"/>
      <c r="CKZ75" s="32"/>
      <c r="CLA75" s="32"/>
      <c r="CLB75" s="32"/>
      <c r="CLC75" s="32"/>
      <c r="CLD75" s="32"/>
      <c r="CLE75" s="32"/>
      <c r="CLF75" s="32"/>
      <c r="CLG75" s="32"/>
      <c r="CLH75" s="32"/>
      <c r="CLI75" s="32"/>
      <c r="CLJ75" s="32"/>
      <c r="CLK75" s="32"/>
      <c r="CLL75" s="32"/>
      <c r="CLM75" s="32"/>
      <c r="CLN75" s="32"/>
      <c r="CLO75" s="32"/>
      <c r="CLP75" s="32"/>
      <c r="CLQ75" s="32"/>
      <c r="CLR75" s="32"/>
      <c r="CLS75" s="32"/>
      <c r="CLT75" s="32"/>
      <c r="CLU75" s="32"/>
      <c r="CLV75" s="32"/>
      <c r="CLW75" s="32"/>
      <c r="CLX75" s="32"/>
      <c r="CLY75" s="32"/>
      <c r="CLZ75" s="32"/>
      <c r="CMA75" s="32"/>
      <c r="CMB75" s="32"/>
      <c r="CMC75" s="32"/>
      <c r="CMD75" s="32"/>
      <c r="CME75" s="32"/>
      <c r="CMF75" s="32"/>
      <c r="CMG75" s="32"/>
      <c r="CMH75" s="32"/>
      <c r="CMI75" s="32"/>
      <c r="CMJ75" s="32"/>
      <c r="CMK75" s="32"/>
      <c r="CML75" s="32"/>
      <c r="CMM75" s="32"/>
      <c r="CMN75" s="32"/>
      <c r="CMO75" s="32"/>
      <c r="CMP75" s="32"/>
      <c r="CMQ75" s="32"/>
      <c r="CMR75" s="32"/>
      <c r="CMS75" s="32"/>
      <c r="CMT75" s="32"/>
      <c r="CMU75" s="32"/>
      <c r="CMV75" s="32"/>
      <c r="CMW75" s="32"/>
      <c r="CMX75" s="32"/>
      <c r="CMY75" s="32"/>
      <c r="CMZ75" s="32"/>
      <c r="CNA75" s="32"/>
      <c r="CNB75" s="32"/>
      <c r="CNC75" s="32"/>
      <c r="CND75" s="32"/>
      <c r="CNE75" s="32"/>
      <c r="CNF75" s="32"/>
      <c r="CNG75" s="32"/>
      <c r="CNH75" s="32"/>
      <c r="CNI75" s="32"/>
      <c r="CNJ75" s="32"/>
      <c r="CNK75" s="32"/>
      <c r="CNL75" s="32"/>
      <c r="CNM75" s="32"/>
      <c r="CNN75" s="32"/>
      <c r="CNO75" s="32"/>
      <c r="CNP75" s="32"/>
      <c r="CNQ75" s="32"/>
      <c r="CNR75" s="32"/>
      <c r="CNS75" s="32"/>
      <c r="CNT75" s="32"/>
      <c r="CNU75" s="32"/>
      <c r="CNV75" s="32"/>
      <c r="CNW75" s="32"/>
      <c r="CNX75" s="32"/>
      <c r="CNY75" s="32"/>
      <c r="CNZ75" s="32"/>
      <c r="COA75" s="32"/>
      <c r="COB75" s="32"/>
      <c r="COC75" s="32"/>
      <c r="COD75" s="32"/>
      <c r="COE75" s="32"/>
      <c r="COF75" s="32"/>
      <c r="COG75" s="32"/>
      <c r="COH75" s="32"/>
      <c r="COI75" s="32"/>
      <c r="COJ75" s="32"/>
      <c r="COK75" s="32"/>
      <c r="COL75" s="32"/>
      <c r="COM75" s="32"/>
      <c r="CON75" s="32"/>
      <c r="COO75" s="32"/>
      <c r="COP75" s="32"/>
      <c r="COQ75" s="32"/>
      <c r="COR75" s="32"/>
      <c r="COS75" s="32"/>
      <c r="COT75" s="32"/>
      <c r="COU75" s="32"/>
      <c r="COV75" s="32"/>
      <c r="COW75" s="32"/>
      <c r="COX75" s="32"/>
      <c r="COY75" s="32"/>
      <c r="COZ75" s="32"/>
      <c r="CPA75" s="32"/>
      <c r="CPB75" s="32"/>
      <c r="CPC75" s="32"/>
      <c r="CPD75" s="32"/>
      <c r="CPE75" s="32"/>
      <c r="CPF75" s="32"/>
      <c r="CPG75" s="32"/>
      <c r="CPH75" s="32"/>
      <c r="CPI75" s="32"/>
      <c r="CPJ75" s="32"/>
      <c r="CPK75" s="32"/>
      <c r="CPL75" s="32"/>
      <c r="CPM75" s="32"/>
      <c r="CPN75" s="32"/>
      <c r="CPO75" s="32"/>
      <c r="CPP75" s="32"/>
      <c r="CPQ75" s="32"/>
      <c r="CPR75" s="32"/>
      <c r="CPS75" s="32"/>
      <c r="CPT75" s="32"/>
      <c r="CPU75" s="32"/>
      <c r="CPV75" s="32"/>
      <c r="CPW75" s="32"/>
      <c r="CPX75" s="32"/>
      <c r="CPY75" s="32"/>
      <c r="CPZ75" s="32"/>
      <c r="CQA75" s="32"/>
      <c r="CQB75" s="32"/>
      <c r="CQC75" s="32"/>
      <c r="CQD75" s="32"/>
      <c r="CQE75" s="32"/>
      <c r="CQF75" s="32"/>
      <c r="CQG75" s="32"/>
      <c r="CQH75" s="32"/>
      <c r="CQI75" s="32"/>
      <c r="CQJ75" s="32"/>
      <c r="CQK75" s="32"/>
      <c r="CQL75" s="32"/>
      <c r="CQM75" s="32"/>
      <c r="CQN75" s="32"/>
      <c r="CQO75" s="32"/>
      <c r="CQP75" s="32"/>
      <c r="CQQ75" s="32"/>
      <c r="CQR75" s="32"/>
      <c r="CQS75" s="32"/>
      <c r="CQT75" s="32"/>
      <c r="CQU75" s="32"/>
      <c r="CQV75" s="32"/>
      <c r="CQW75" s="32"/>
      <c r="CQX75" s="32"/>
      <c r="CQY75" s="32"/>
      <c r="CQZ75" s="32"/>
      <c r="CRA75" s="32"/>
      <c r="CRB75" s="32"/>
      <c r="CRC75" s="32"/>
      <c r="CRD75" s="32"/>
      <c r="CRE75" s="32"/>
      <c r="CRF75" s="32"/>
      <c r="CRG75" s="32"/>
      <c r="CRH75" s="32"/>
      <c r="CRI75" s="32"/>
      <c r="CRJ75" s="32"/>
      <c r="CRK75" s="32"/>
      <c r="CRL75" s="32"/>
      <c r="CRM75" s="32"/>
      <c r="CRN75" s="32"/>
      <c r="CRO75" s="32"/>
      <c r="CRP75" s="32"/>
      <c r="CRQ75" s="32"/>
      <c r="CRR75" s="32"/>
      <c r="CRS75" s="32"/>
      <c r="CRT75" s="32"/>
      <c r="CRU75" s="32"/>
      <c r="CRV75" s="32"/>
      <c r="CRW75" s="32"/>
      <c r="CRX75" s="32"/>
      <c r="CRY75" s="32"/>
      <c r="CRZ75" s="32"/>
      <c r="CSA75" s="32"/>
      <c r="CSB75" s="32"/>
      <c r="CSC75" s="32"/>
      <c r="CSD75" s="32"/>
      <c r="CSE75" s="32"/>
      <c r="CSF75" s="32"/>
      <c r="CSG75" s="32"/>
      <c r="CSH75" s="32"/>
      <c r="CSI75" s="32"/>
      <c r="CSJ75" s="32"/>
      <c r="CSK75" s="32"/>
      <c r="CSL75" s="32"/>
      <c r="CSM75" s="32"/>
      <c r="CSN75" s="32"/>
      <c r="CSO75" s="32"/>
      <c r="CSP75" s="32"/>
      <c r="CSQ75" s="32"/>
      <c r="CSR75" s="32"/>
      <c r="CSS75" s="32"/>
      <c r="CST75" s="32"/>
      <c r="CSU75" s="32"/>
      <c r="CSV75" s="32"/>
      <c r="CSW75" s="32"/>
      <c r="CSX75" s="32"/>
      <c r="CSY75" s="32"/>
      <c r="CSZ75" s="32"/>
      <c r="CTA75" s="32"/>
      <c r="CTB75" s="32"/>
      <c r="CTC75" s="32"/>
      <c r="CTD75" s="32"/>
      <c r="CTE75" s="32"/>
      <c r="CTF75" s="32"/>
      <c r="CTG75" s="32"/>
      <c r="CTH75" s="32"/>
      <c r="CTI75" s="32"/>
      <c r="CTJ75" s="32"/>
      <c r="CTK75" s="32"/>
      <c r="CTL75" s="32"/>
      <c r="CTM75" s="32"/>
      <c r="CTN75" s="32"/>
      <c r="CTO75" s="32"/>
      <c r="CTP75" s="32"/>
      <c r="CTQ75" s="32"/>
      <c r="CTR75" s="32"/>
      <c r="CTS75" s="32"/>
      <c r="CTT75" s="32"/>
      <c r="CTU75" s="32"/>
      <c r="CTV75" s="32"/>
      <c r="CTW75" s="32"/>
      <c r="CTX75" s="32"/>
      <c r="CTY75" s="32"/>
      <c r="CTZ75" s="32"/>
      <c r="CUA75" s="32"/>
      <c r="CUB75" s="32"/>
      <c r="CUC75" s="32"/>
      <c r="CUD75" s="32"/>
      <c r="CUE75" s="32"/>
      <c r="CUF75" s="32"/>
      <c r="CUG75" s="32"/>
      <c r="CUH75" s="32"/>
      <c r="CUI75" s="32"/>
      <c r="CUJ75" s="32"/>
      <c r="CUK75" s="32"/>
      <c r="CUL75" s="32"/>
      <c r="CUM75" s="32"/>
      <c r="CUN75" s="32"/>
      <c r="CUO75" s="32"/>
      <c r="CUP75" s="32"/>
      <c r="CUQ75" s="32"/>
      <c r="CUR75" s="32"/>
      <c r="CUS75" s="32"/>
      <c r="CUT75" s="32"/>
      <c r="CUU75" s="32"/>
      <c r="CUV75" s="32"/>
      <c r="CUW75" s="32"/>
      <c r="CUX75" s="32"/>
      <c r="CUY75" s="32"/>
      <c r="CUZ75" s="32"/>
      <c r="CVA75" s="32"/>
      <c r="CVB75" s="32"/>
      <c r="CVC75" s="32"/>
      <c r="CVD75" s="32"/>
      <c r="CVE75" s="32"/>
      <c r="CVF75" s="32"/>
      <c r="CVG75" s="32"/>
      <c r="CVH75" s="32"/>
      <c r="CVI75" s="32"/>
      <c r="CVJ75" s="32"/>
      <c r="CVK75" s="32"/>
      <c r="CVL75" s="32"/>
      <c r="CVM75" s="32"/>
      <c r="CVN75" s="32"/>
      <c r="CVO75" s="32"/>
      <c r="CVP75" s="32"/>
      <c r="CVQ75" s="32"/>
      <c r="CVR75" s="32"/>
      <c r="CVS75" s="32"/>
      <c r="CVT75" s="32"/>
      <c r="CVU75" s="32"/>
      <c r="CVV75" s="32"/>
      <c r="CVW75" s="32"/>
      <c r="CVX75" s="32"/>
      <c r="CVY75" s="32"/>
      <c r="CVZ75" s="32"/>
      <c r="CWA75" s="32"/>
      <c r="CWB75" s="32"/>
      <c r="CWC75" s="32"/>
      <c r="CWD75" s="32"/>
      <c r="CWE75" s="32"/>
      <c r="CWF75" s="32"/>
      <c r="CWG75" s="32"/>
      <c r="CWH75" s="32"/>
      <c r="CWI75" s="32"/>
      <c r="CWJ75" s="32"/>
      <c r="CWK75" s="32"/>
      <c r="CWL75" s="32"/>
      <c r="CWM75" s="32"/>
      <c r="CWN75" s="32"/>
      <c r="CWO75" s="32"/>
      <c r="CWP75" s="32"/>
      <c r="CWQ75" s="32"/>
      <c r="CWR75" s="32"/>
      <c r="CWS75" s="32"/>
      <c r="CWT75" s="32"/>
      <c r="CWU75" s="32"/>
      <c r="CWV75" s="32"/>
      <c r="CWW75" s="32"/>
      <c r="CWX75" s="32"/>
      <c r="CWY75" s="32"/>
      <c r="CWZ75" s="32"/>
      <c r="CXA75" s="32"/>
      <c r="CXB75" s="32"/>
      <c r="CXC75" s="32"/>
      <c r="CXD75" s="32"/>
      <c r="CXE75" s="32"/>
      <c r="CXF75" s="32"/>
      <c r="CXG75" s="32"/>
      <c r="CXH75" s="32"/>
      <c r="CXI75" s="32"/>
      <c r="CXJ75" s="32"/>
      <c r="CXK75" s="32"/>
      <c r="CXL75" s="32"/>
      <c r="CXM75" s="32"/>
      <c r="CXN75" s="32"/>
      <c r="CXO75" s="32"/>
      <c r="CXP75" s="32"/>
      <c r="CXQ75" s="32"/>
      <c r="CXR75" s="32"/>
      <c r="CXS75" s="32"/>
      <c r="CXT75" s="32"/>
      <c r="CXU75" s="32"/>
      <c r="CXV75" s="32"/>
      <c r="CXW75" s="32"/>
      <c r="CXX75" s="32"/>
      <c r="CXY75" s="32"/>
      <c r="CXZ75" s="32"/>
      <c r="CYA75" s="32"/>
      <c r="CYB75" s="32"/>
      <c r="CYC75" s="32"/>
      <c r="CYD75" s="32"/>
      <c r="CYE75" s="32"/>
      <c r="CYF75" s="32"/>
      <c r="CYG75" s="32"/>
      <c r="CYH75" s="32"/>
      <c r="CYI75" s="32"/>
      <c r="CYJ75" s="32"/>
      <c r="CYK75" s="32"/>
      <c r="CYL75" s="32"/>
      <c r="CYM75" s="32"/>
      <c r="CYN75" s="32"/>
      <c r="CYO75" s="32"/>
      <c r="CYP75" s="32"/>
      <c r="CYQ75" s="32"/>
      <c r="CYR75" s="32"/>
      <c r="CYS75" s="32"/>
      <c r="CYT75" s="32"/>
      <c r="CYU75" s="32"/>
      <c r="CYV75" s="32"/>
      <c r="CYW75" s="32"/>
      <c r="CYX75" s="32"/>
      <c r="CYY75" s="32"/>
      <c r="CYZ75" s="32"/>
      <c r="CZA75" s="32"/>
      <c r="CZB75" s="32"/>
      <c r="CZC75" s="32"/>
      <c r="CZD75" s="32"/>
      <c r="CZE75" s="32"/>
      <c r="CZF75" s="32"/>
      <c r="CZG75" s="32"/>
      <c r="CZH75" s="32"/>
      <c r="CZI75" s="32"/>
      <c r="CZJ75" s="32"/>
      <c r="CZK75" s="32"/>
      <c r="CZL75" s="32"/>
      <c r="CZM75" s="32"/>
      <c r="CZN75" s="32"/>
      <c r="CZO75" s="32"/>
      <c r="CZP75" s="32"/>
      <c r="CZQ75" s="32"/>
      <c r="CZR75" s="32"/>
      <c r="CZS75" s="32"/>
      <c r="CZT75" s="32"/>
      <c r="CZU75" s="32"/>
      <c r="CZV75" s="32"/>
      <c r="CZW75" s="32"/>
      <c r="CZX75" s="32"/>
      <c r="CZY75" s="32"/>
      <c r="CZZ75" s="32"/>
      <c r="DAA75" s="32"/>
      <c r="DAB75" s="32"/>
      <c r="DAC75" s="32"/>
      <c r="DAD75" s="32"/>
      <c r="DAE75" s="32"/>
      <c r="DAF75" s="32"/>
      <c r="DAG75" s="32"/>
      <c r="DAH75" s="32"/>
      <c r="DAI75" s="32"/>
      <c r="DAJ75" s="32"/>
      <c r="DAK75" s="32"/>
      <c r="DAL75" s="32"/>
      <c r="DAM75" s="32"/>
      <c r="DAN75" s="32"/>
      <c r="DAO75" s="32"/>
      <c r="DAP75" s="32"/>
      <c r="DAQ75" s="32"/>
      <c r="DAR75" s="32"/>
      <c r="DAS75" s="32"/>
      <c r="DAT75" s="32"/>
      <c r="DAU75" s="32"/>
      <c r="DAV75" s="32"/>
      <c r="DAW75" s="32"/>
      <c r="DAX75" s="32"/>
      <c r="DAY75" s="32"/>
      <c r="DAZ75" s="32"/>
      <c r="DBA75" s="32"/>
      <c r="DBB75" s="32"/>
      <c r="DBC75" s="32"/>
      <c r="DBD75" s="32"/>
      <c r="DBE75" s="32"/>
      <c r="DBF75" s="32"/>
      <c r="DBG75" s="32"/>
      <c r="DBH75" s="32"/>
      <c r="DBI75" s="32"/>
      <c r="DBJ75" s="32"/>
      <c r="DBK75" s="32"/>
      <c r="DBL75" s="32"/>
      <c r="DBM75" s="32"/>
      <c r="DBN75" s="32"/>
      <c r="DBO75" s="32"/>
      <c r="DBP75" s="32"/>
      <c r="DBQ75" s="32"/>
      <c r="DBR75" s="32"/>
      <c r="DBS75" s="32"/>
      <c r="DBT75" s="32"/>
      <c r="DBU75" s="32"/>
      <c r="DBV75" s="32"/>
      <c r="DBW75" s="32"/>
      <c r="DBX75" s="32"/>
      <c r="DBY75" s="32"/>
      <c r="DBZ75" s="32"/>
      <c r="DCA75" s="32"/>
      <c r="DCB75" s="32"/>
      <c r="DCC75" s="32"/>
      <c r="DCD75" s="32"/>
      <c r="DCE75" s="32"/>
      <c r="DCF75" s="32"/>
      <c r="DCG75" s="32"/>
      <c r="DCH75" s="32"/>
      <c r="DCI75" s="32"/>
      <c r="DCJ75" s="32"/>
      <c r="DCK75" s="32"/>
      <c r="DCL75" s="32"/>
      <c r="DCM75" s="32"/>
      <c r="DCN75" s="32"/>
      <c r="DCO75" s="32"/>
      <c r="DCP75" s="32"/>
      <c r="DCQ75" s="32"/>
      <c r="DCR75" s="32"/>
      <c r="DCS75" s="32"/>
      <c r="DCT75" s="32"/>
      <c r="DCU75" s="32"/>
      <c r="DCV75" s="32"/>
      <c r="DCW75" s="32"/>
      <c r="DCX75" s="32"/>
      <c r="DCY75" s="32"/>
      <c r="DCZ75" s="32"/>
      <c r="DDA75" s="32"/>
      <c r="DDB75" s="32"/>
      <c r="DDC75" s="32"/>
      <c r="DDD75" s="32"/>
      <c r="DDE75" s="32"/>
      <c r="DDF75" s="32"/>
      <c r="DDG75" s="32"/>
      <c r="DDH75" s="32"/>
      <c r="DDI75" s="32"/>
      <c r="DDJ75" s="32"/>
      <c r="DDK75" s="32"/>
      <c r="DDL75" s="32"/>
      <c r="DDM75" s="32"/>
      <c r="DDN75" s="32"/>
      <c r="DDO75" s="32"/>
      <c r="DDP75" s="32"/>
      <c r="DDQ75" s="32"/>
      <c r="DDR75" s="32"/>
      <c r="DDS75" s="32"/>
      <c r="DDT75" s="32"/>
      <c r="DDU75" s="32"/>
      <c r="DDV75" s="32"/>
      <c r="DDW75" s="32"/>
      <c r="DDX75" s="32"/>
      <c r="DDY75" s="32"/>
      <c r="DDZ75" s="32"/>
      <c r="DEA75" s="32"/>
      <c r="DEB75" s="32"/>
      <c r="DEC75" s="32"/>
      <c r="DED75" s="32"/>
      <c r="DEE75" s="32"/>
      <c r="DEF75" s="32"/>
      <c r="DEG75" s="32"/>
      <c r="DEH75" s="32"/>
      <c r="DEI75" s="32"/>
      <c r="DEJ75" s="32"/>
      <c r="DEK75" s="32"/>
      <c r="DEL75" s="32"/>
      <c r="DEM75" s="32"/>
      <c r="DEN75" s="32"/>
      <c r="DEO75" s="32"/>
      <c r="DEP75" s="32"/>
      <c r="DEQ75" s="32"/>
      <c r="DER75" s="32"/>
      <c r="DES75" s="32"/>
      <c r="DET75" s="32"/>
      <c r="DEU75" s="32"/>
      <c r="DEV75" s="32"/>
      <c r="DEW75" s="32"/>
      <c r="DEX75" s="32"/>
      <c r="DEY75" s="32"/>
      <c r="DEZ75" s="32"/>
      <c r="DFA75" s="32"/>
      <c r="DFB75" s="32"/>
      <c r="DFC75" s="32"/>
      <c r="DFD75" s="32"/>
      <c r="DFE75" s="32"/>
      <c r="DFF75" s="32"/>
      <c r="DFG75" s="32"/>
      <c r="DFH75" s="32"/>
      <c r="DFI75" s="32"/>
      <c r="DFJ75" s="32"/>
      <c r="DFK75" s="32"/>
      <c r="DFL75" s="32"/>
      <c r="DFM75" s="32"/>
      <c r="DFN75" s="32"/>
      <c r="DFO75" s="32"/>
      <c r="DFP75" s="32"/>
      <c r="DFQ75" s="32"/>
      <c r="DFR75" s="32"/>
      <c r="DFS75" s="32"/>
      <c r="DFT75" s="32"/>
      <c r="DFU75" s="32"/>
      <c r="DFV75" s="32"/>
      <c r="DFW75" s="32"/>
      <c r="DFX75" s="32"/>
      <c r="DFY75" s="32"/>
      <c r="DFZ75" s="32"/>
      <c r="DGA75" s="32"/>
      <c r="DGB75" s="32"/>
      <c r="DGC75" s="32"/>
      <c r="DGD75" s="32"/>
      <c r="DGE75" s="32"/>
      <c r="DGF75" s="32"/>
      <c r="DGG75" s="32"/>
      <c r="DGH75" s="32"/>
      <c r="DGI75" s="32"/>
      <c r="DGJ75" s="32"/>
      <c r="DGK75" s="32"/>
      <c r="DGL75" s="32"/>
      <c r="DGM75" s="32"/>
      <c r="DGN75" s="32"/>
      <c r="DGO75" s="32"/>
      <c r="DGP75" s="32"/>
      <c r="DGQ75" s="32"/>
      <c r="DGR75" s="32"/>
      <c r="DGS75" s="32"/>
      <c r="DGT75" s="32"/>
      <c r="DGU75" s="32"/>
      <c r="DGV75" s="32"/>
      <c r="DGW75" s="32"/>
      <c r="DGX75" s="32"/>
      <c r="DGY75" s="32"/>
      <c r="DGZ75" s="32"/>
      <c r="DHA75" s="32"/>
      <c r="DHB75" s="32"/>
      <c r="DHC75" s="32"/>
      <c r="DHD75" s="32"/>
      <c r="DHE75" s="32"/>
      <c r="DHF75" s="32"/>
      <c r="DHG75" s="32"/>
      <c r="DHH75" s="32"/>
      <c r="DHI75" s="32"/>
      <c r="DHJ75" s="32"/>
      <c r="DHK75" s="32"/>
      <c r="DHL75" s="32"/>
      <c r="DHM75" s="32"/>
      <c r="DHN75" s="32"/>
      <c r="DHO75" s="32"/>
      <c r="DHP75" s="32"/>
      <c r="DHQ75" s="32"/>
      <c r="DHR75" s="32"/>
      <c r="DHS75" s="32"/>
      <c r="DHT75" s="32"/>
      <c r="DHU75" s="32"/>
      <c r="DHV75" s="32"/>
      <c r="DHW75" s="32"/>
      <c r="DHX75" s="32"/>
      <c r="DHY75" s="32"/>
      <c r="DHZ75" s="32"/>
      <c r="DIA75" s="32"/>
      <c r="DIB75" s="32"/>
      <c r="DIC75" s="32"/>
      <c r="DID75" s="32"/>
      <c r="DIE75" s="32"/>
      <c r="DIF75" s="32"/>
      <c r="DIG75" s="32"/>
      <c r="DIH75" s="32"/>
      <c r="DII75" s="32"/>
      <c r="DIJ75" s="32"/>
      <c r="DIK75" s="32"/>
      <c r="DIL75" s="32"/>
      <c r="DIM75" s="32"/>
      <c r="DIN75" s="32"/>
      <c r="DIO75" s="32"/>
      <c r="DIP75" s="32"/>
      <c r="DIQ75" s="32"/>
      <c r="DIR75" s="32"/>
      <c r="DIS75" s="32"/>
      <c r="DIT75" s="32"/>
      <c r="DIU75" s="32"/>
      <c r="DIV75" s="32"/>
      <c r="DIW75" s="32"/>
      <c r="DIX75" s="32"/>
      <c r="DIY75" s="32"/>
      <c r="DIZ75" s="32"/>
      <c r="DJA75" s="32"/>
      <c r="DJB75" s="32"/>
      <c r="DJC75" s="32"/>
      <c r="DJD75" s="32"/>
      <c r="DJE75" s="32"/>
      <c r="DJF75" s="32"/>
      <c r="DJG75" s="32"/>
      <c r="DJH75" s="32"/>
      <c r="DJI75" s="32"/>
      <c r="DJJ75" s="32"/>
      <c r="DJK75" s="32"/>
      <c r="DJL75" s="32"/>
      <c r="DJM75" s="32"/>
      <c r="DJN75" s="32"/>
      <c r="DJO75" s="32"/>
      <c r="DJP75" s="32"/>
      <c r="DJQ75" s="32"/>
      <c r="DJR75" s="32"/>
      <c r="DJS75" s="32"/>
      <c r="DJT75" s="32"/>
      <c r="DJU75" s="32"/>
      <c r="DJV75" s="32"/>
      <c r="DJW75" s="32"/>
      <c r="DJX75" s="32"/>
      <c r="DJY75" s="32"/>
      <c r="DJZ75" s="32"/>
      <c r="DKA75" s="32"/>
      <c r="DKB75" s="32"/>
      <c r="DKC75" s="32"/>
      <c r="DKD75" s="32"/>
      <c r="DKE75" s="32"/>
      <c r="DKF75" s="32"/>
      <c r="DKG75" s="32"/>
      <c r="DKH75" s="32"/>
      <c r="DKI75" s="32"/>
      <c r="DKJ75" s="32"/>
      <c r="DKK75" s="32"/>
      <c r="DKL75" s="32"/>
      <c r="DKM75" s="32"/>
      <c r="DKN75" s="32"/>
      <c r="DKO75" s="32"/>
      <c r="DKP75" s="32"/>
      <c r="DKQ75" s="32"/>
      <c r="DKR75" s="32"/>
      <c r="DKS75" s="32"/>
      <c r="DKT75" s="32"/>
      <c r="DKU75" s="32"/>
      <c r="DKV75" s="32"/>
      <c r="DKW75" s="32"/>
      <c r="DKX75" s="32"/>
      <c r="DKY75" s="32"/>
      <c r="DKZ75" s="32"/>
      <c r="DLA75" s="32"/>
      <c r="DLB75" s="32"/>
      <c r="DLC75" s="32"/>
      <c r="DLD75" s="32"/>
      <c r="DLE75" s="32"/>
      <c r="DLF75" s="32"/>
      <c r="DLG75" s="32"/>
      <c r="DLH75" s="32"/>
      <c r="DLI75" s="32"/>
      <c r="DLJ75" s="32"/>
      <c r="DLK75" s="32"/>
      <c r="DLL75" s="32"/>
      <c r="DLM75" s="32"/>
      <c r="DLN75" s="32"/>
      <c r="DLO75" s="32"/>
      <c r="DLP75" s="32"/>
      <c r="DLQ75" s="32"/>
      <c r="DLR75" s="32"/>
      <c r="DLS75" s="32"/>
      <c r="DLT75" s="32"/>
      <c r="DLU75" s="32"/>
      <c r="DLV75" s="32"/>
      <c r="DLW75" s="32"/>
      <c r="DLX75" s="32"/>
      <c r="DLY75" s="32"/>
      <c r="DLZ75" s="32"/>
      <c r="DMA75" s="32"/>
      <c r="DMB75" s="32"/>
      <c r="DMC75" s="32"/>
      <c r="DMD75" s="32"/>
      <c r="DME75" s="32"/>
      <c r="DMF75" s="32"/>
      <c r="DMG75" s="32"/>
      <c r="DMH75" s="32"/>
      <c r="DMI75" s="32"/>
      <c r="DMJ75" s="32"/>
      <c r="DMK75" s="32"/>
      <c r="DML75" s="32"/>
      <c r="DMM75" s="32"/>
      <c r="DMN75" s="32"/>
      <c r="DMO75" s="32"/>
      <c r="DMP75" s="32"/>
      <c r="DMQ75" s="32"/>
      <c r="DMR75" s="32"/>
      <c r="DMS75" s="32"/>
      <c r="DMT75" s="32"/>
      <c r="DMU75" s="32"/>
      <c r="DMV75" s="32"/>
      <c r="DMW75" s="32"/>
      <c r="DMX75" s="32"/>
      <c r="DMY75" s="32"/>
      <c r="DMZ75" s="32"/>
      <c r="DNA75" s="32"/>
      <c r="DNB75" s="32"/>
      <c r="DNC75" s="32"/>
      <c r="DND75" s="32"/>
      <c r="DNE75" s="32"/>
      <c r="DNF75" s="32"/>
      <c r="DNG75" s="32"/>
      <c r="DNH75" s="32"/>
      <c r="DNI75" s="32"/>
      <c r="DNJ75" s="32"/>
      <c r="DNK75" s="32"/>
      <c r="DNL75" s="32"/>
      <c r="DNM75" s="32"/>
      <c r="DNN75" s="32"/>
      <c r="DNO75" s="32"/>
      <c r="DNP75" s="32"/>
      <c r="DNQ75" s="32"/>
      <c r="DNR75" s="32"/>
      <c r="DNS75" s="32"/>
      <c r="DNT75" s="32"/>
      <c r="DNU75" s="32"/>
      <c r="DNV75" s="32"/>
      <c r="DNW75" s="32"/>
      <c r="DNX75" s="32"/>
      <c r="DNY75" s="32"/>
      <c r="DNZ75" s="32"/>
      <c r="DOA75" s="32"/>
      <c r="DOB75" s="32"/>
      <c r="DOC75" s="32"/>
      <c r="DOD75" s="32"/>
      <c r="DOE75" s="32"/>
      <c r="DOF75" s="32"/>
      <c r="DOG75" s="32"/>
      <c r="DOH75" s="32"/>
      <c r="DOI75" s="32"/>
      <c r="DOJ75" s="32"/>
      <c r="DOK75" s="32"/>
      <c r="DOL75" s="32"/>
      <c r="DOM75" s="32"/>
      <c r="DON75" s="32"/>
      <c r="DOO75" s="32"/>
      <c r="DOP75" s="32"/>
      <c r="DOQ75" s="32"/>
      <c r="DOR75" s="32"/>
      <c r="DOS75" s="32"/>
      <c r="DOT75" s="32"/>
      <c r="DOU75" s="32"/>
      <c r="DOV75" s="32"/>
      <c r="DOW75" s="32"/>
      <c r="DOX75" s="32"/>
      <c r="DOY75" s="32"/>
      <c r="DOZ75" s="32"/>
      <c r="DPA75" s="32"/>
      <c r="DPB75" s="32"/>
      <c r="DPC75" s="32"/>
      <c r="DPD75" s="32"/>
      <c r="DPE75" s="32"/>
      <c r="DPF75" s="32"/>
      <c r="DPG75" s="32"/>
      <c r="DPH75" s="32"/>
      <c r="DPI75" s="32"/>
      <c r="DPJ75" s="32"/>
      <c r="DPK75" s="32"/>
      <c r="DPL75" s="32"/>
      <c r="DPM75" s="32"/>
      <c r="DPN75" s="32"/>
      <c r="DPO75" s="32"/>
      <c r="DPP75" s="32"/>
      <c r="DPQ75" s="32"/>
      <c r="DPR75" s="32"/>
      <c r="DPS75" s="32"/>
      <c r="DPT75" s="32"/>
      <c r="DPU75" s="32"/>
      <c r="DPV75" s="32"/>
      <c r="DPW75" s="32"/>
      <c r="DPX75" s="32"/>
      <c r="DPY75" s="32"/>
      <c r="DPZ75" s="32"/>
      <c r="DQA75" s="32"/>
      <c r="DQB75" s="32"/>
      <c r="DQC75" s="32"/>
      <c r="DQD75" s="32"/>
      <c r="DQE75" s="32"/>
      <c r="DQF75" s="32"/>
      <c r="DQG75" s="32"/>
      <c r="DQH75" s="32"/>
      <c r="DQI75" s="32"/>
      <c r="DQJ75" s="32"/>
      <c r="DQK75" s="32"/>
      <c r="DQL75" s="32"/>
      <c r="DQM75" s="32"/>
      <c r="DQN75" s="32"/>
      <c r="DQO75" s="32"/>
      <c r="DQP75" s="32"/>
      <c r="DQQ75" s="32"/>
      <c r="DQR75" s="32"/>
      <c r="DQS75" s="32"/>
      <c r="DQT75" s="32"/>
      <c r="DQU75" s="32"/>
      <c r="DQV75" s="32"/>
      <c r="DQW75" s="32"/>
      <c r="DQX75" s="32"/>
      <c r="DQY75" s="32"/>
      <c r="DQZ75" s="32"/>
      <c r="DRA75" s="32"/>
      <c r="DRB75" s="32"/>
      <c r="DRC75" s="32"/>
      <c r="DRD75" s="32"/>
      <c r="DRE75" s="32"/>
      <c r="DRF75" s="32"/>
      <c r="DRG75" s="32"/>
      <c r="DRH75" s="32"/>
      <c r="DRI75" s="32"/>
      <c r="DRJ75" s="32"/>
      <c r="DRK75" s="32"/>
      <c r="DRL75" s="32"/>
      <c r="DRM75" s="32"/>
      <c r="DRN75" s="32"/>
      <c r="DRO75" s="32"/>
      <c r="DRP75" s="32"/>
      <c r="DRQ75" s="32"/>
      <c r="DRR75" s="32"/>
      <c r="DRS75" s="32"/>
      <c r="DRT75" s="32"/>
      <c r="DRU75" s="32"/>
      <c r="DRV75" s="32"/>
      <c r="DRW75" s="32"/>
      <c r="DRX75" s="32"/>
      <c r="DRY75" s="32"/>
      <c r="DRZ75" s="32"/>
      <c r="DSA75" s="32"/>
      <c r="DSB75" s="32"/>
      <c r="DSC75" s="32"/>
      <c r="DSD75" s="32"/>
      <c r="DSE75" s="32"/>
      <c r="DSF75" s="32"/>
      <c r="DSG75" s="32"/>
      <c r="DSH75" s="32"/>
      <c r="DSI75" s="32"/>
      <c r="DSJ75" s="32"/>
      <c r="DSK75" s="32"/>
      <c r="DSL75" s="32"/>
      <c r="DSM75" s="32"/>
      <c r="DSN75" s="32"/>
      <c r="DSO75" s="32"/>
      <c r="DSP75" s="32"/>
      <c r="DSQ75" s="32"/>
      <c r="DSR75" s="32"/>
      <c r="DSS75" s="32"/>
      <c r="DST75" s="32"/>
      <c r="DSU75" s="32"/>
      <c r="DSV75" s="32"/>
      <c r="DSW75" s="32"/>
      <c r="DSX75" s="32"/>
      <c r="DSY75" s="32"/>
      <c r="DSZ75" s="32"/>
      <c r="DTA75" s="32"/>
      <c r="DTB75" s="32"/>
      <c r="DTC75" s="32"/>
      <c r="DTD75" s="32"/>
      <c r="DTE75" s="32"/>
      <c r="DTF75" s="32"/>
      <c r="DTG75" s="32"/>
      <c r="DTH75" s="32"/>
      <c r="DTI75" s="32"/>
      <c r="DTJ75" s="32"/>
      <c r="DTK75" s="32"/>
      <c r="DTL75" s="32"/>
      <c r="DTM75" s="32"/>
      <c r="DTN75" s="32"/>
      <c r="DTO75" s="32"/>
      <c r="DTP75" s="32"/>
      <c r="DTQ75" s="32"/>
      <c r="DTR75" s="32"/>
      <c r="DTS75" s="32"/>
      <c r="DTT75" s="32"/>
      <c r="DTU75" s="32"/>
      <c r="DTV75" s="32"/>
      <c r="DTW75" s="32"/>
      <c r="DTX75" s="32"/>
      <c r="DTY75" s="32"/>
      <c r="DTZ75" s="32"/>
      <c r="DUA75" s="32"/>
      <c r="DUB75" s="32"/>
      <c r="DUC75" s="32"/>
      <c r="DUD75" s="32"/>
      <c r="DUE75" s="32"/>
      <c r="DUF75" s="32"/>
      <c r="DUG75" s="32"/>
      <c r="DUH75" s="32"/>
      <c r="DUI75" s="32"/>
      <c r="DUJ75" s="32"/>
      <c r="DUK75" s="32"/>
      <c r="DUL75" s="32"/>
      <c r="DUM75" s="32"/>
      <c r="DUN75" s="32"/>
      <c r="DUO75" s="32"/>
      <c r="DUP75" s="32"/>
      <c r="DUQ75" s="32"/>
      <c r="DUR75" s="32"/>
      <c r="DUS75" s="32"/>
      <c r="DUT75" s="32"/>
      <c r="DUU75" s="32"/>
      <c r="DUV75" s="32"/>
      <c r="DUW75" s="32"/>
      <c r="DUX75" s="32"/>
      <c r="DUY75" s="32"/>
      <c r="DUZ75" s="32"/>
      <c r="DVA75" s="32"/>
      <c r="DVB75" s="32"/>
      <c r="DVC75" s="32"/>
      <c r="DVD75" s="32"/>
      <c r="DVE75" s="32"/>
      <c r="DVF75" s="32"/>
      <c r="DVG75" s="32"/>
      <c r="DVH75" s="32"/>
      <c r="DVI75" s="32"/>
      <c r="DVJ75" s="32"/>
      <c r="DVK75" s="32"/>
      <c r="DVL75" s="32"/>
      <c r="DVM75" s="32"/>
      <c r="DVN75" s="32"/>
      <c r="DVO75" s="32"/>
      <c r="DVP75" s="32"/>
      <c r="DVQ75" s="32"/>
      <c r="DVR75" s="32"/>
      <c r="DVS75" s="32"/>
      <c r="DVT75" s="32"/>
      <c r="DVU75" s="32"/>
      <c r="DVV75" s="32"/>
      <c r="DVW75" s="32"/>
      <c r="DVX75" s="32"/>
      <c r="DVY75" s="32"/>
      <c r="DVZ75" s="32"/>
      <c r="DWA75" s="32"/>
      <c r="DWB75" s="32"/>
      <c r="DWC75" s="32"/>
      <c r="DWD75" s="32"/>
      <c r="DWE75" s="32"/>
      <c r="DWF75" s="32"/>
      <c r="DWG75" s="32"/>
      <c r="DWH75" s="32"/>
      <c r="DWI75" s="32"/>
      <c r="DWJ75" s="32"/>
      <c r="DWK75" s="32"/>
      <c r="DWL75" s="32"/>
      <c r="DWM75" s="32"/>
      <c r="DWN75" s="32"/>
      <c r="DWO75" s="32"/>
      <c r="DWP75" s="32"/>
      <c r="DWQ75" s="32"/>
      <c r="DWR75" s="32"/>
      <c r="DWS75" s="32"/>
      <c r="DWT75" s="32"/>
      <c r="DWU75" s="32"/>
      <c r="DWV75" s="32"/>
      <c r="DWW75" s="32"/>
      <c r="DWX75" s="32"/>
      <c r="DWY75" s="32"/>
      <c r="DWZ75" s="32"/>
      <c r="DXA75" s="32"/>
      <c r="DXB75" s="32"/>
      <c r="DXC75" s="32"/>
      <c r="DXD75" s="32"/>
      <c r="DXE75" s="32"/>
      <c r="DXF75" s="32"/>
      <c r="DXG75" s="32"/>
      <c r="DXH75" s="32"/>
      <c r="DXI75" s="32"/>
      <c r="DXJ75" s="32"/>
      <c r="DXK75" s="32"/>
      <c r="DXL75" s="32"/>
      <c r="DXM75" s="32"/>
      <c r="DXN75" s="32"/>
      <c r="DXO75" s="32"/>
      <c r="DXP75" s="32"/>
      <c r="DXQ75" s="32"/>
      <c r="DXR75" s="32"/>
      <c r="DXS75" s="32"/>
      <c r="DXT75" s="32"/>
      <c r="DXU75" s="32"/>
      <c r="DXV75" s="32"/>
      <c r="DXW75" s="32"/>
      <c r="DXX75" s="32"/>
      <c r="DXY75" s="32"/>
      <c r="DXZ75" s="32"/>
      <c r="DYA75" s="32"/>
      <c r="DYB75" s="32"/>
      <c r="DYC75" s="32"/>
      <c r="DYD75" s="32"/>
      <c r="DYE75" s="32"/>
      <c r="DYF75" s="32"/>
      <c r="DYG75" s="32"/>
      <c r="DYH75" s="32"/>
      <c r="DYI75" s="32"/>
      <c r="DYJ75" s="32"/>
      <c r="DYK75" s="32"/>
      <c r="DYL75" s="32"/>
      <c r="DYM75" s="32"/>
      <c r="DYN75" s="32"/>
      <c r="DYO75" s="32"/>
      <c r="DYP75" s="32"/>
      <c r="DYQ75" s="32"/>
      <c r="DYR75" s="32"/>
      <c r="DYS75" s="32"/>
      <c r="DYT75" s="32"/>
      <c r="DYU75" s="32"/>
      <c r="DYV75" s="32"/>
      <c r="DYW75" s="32"/>
      <c r="DYX75" s="32"/>
      <c r="DYY75" s="32"/>
      <c r="DYZ75" s="32"/>
      <c r="DZA75" s="32"/>
      <c r="DZB75" s="32"/>
      <c r="DZC75" s="32"/>
      <c r="DZD75" s="32"/>
      <c r="DZE75" s="32"/>
      <c r="DZF75" s="32"/>
      <c r="DZG75" s="32"/>
      <c r="DZH75" s="32"/>
      <c r="DZI75" s="32"/>
      <c r="DZJ75" s="32"/>
      <c r="DZK75" s="32"/>
      <c r="DZL75" s="32"/>
      <c r="DZM75" s="32"/>
      <c r="DZN75" s="32"/>
      <c r="DZO75" s="32"/>
      <c r="DZP75" s="32"/>
      <c r="DZQ75" s="32"/>
      <c r="DZR75" s="32"/>
      <c r="DZS75" s="32"/>
      <c r="DZT75" s="32"/>
      <c r="DZU75" s="32"/>
      <c r="DZV75" s="32"/>
      <c r="DZW75" s="32"/>
      <c r="DZX75" s="32"/>
      <c r="DZY75" s="32"/>
      <c r="DZZ75" s="32"/>
      <c r="EAA75" s="32"/>
      <c r="EAB75" s="32"/>
      <c r="EAC75" s="32"/>
      <c r="EAD75" s="32"/>
      <c r="EAE75" s="32"/>
      <c r="EAF75" s="32"/>
      <c r="EAG75" s="32"/>
      <c r="EAH75" s="32"/>
      <c r="EAI75" s="32"/>
      <c r="EAJ75" s="32"/>
      <c r="EAK75" s="32"/>
      <c r="EAL75" s="32"/>
      <c r="EAM75" s="32"/>
      <c r="EAN75" s="32"/>
      <c r="EAO75" s="32"/>
      <c r="EAP75" s="32"/>
      <c r="EAQ75" s="32"/>
      <c r="EAR75" s="32"/>
      <c r="EAS75" s="32"/>
      <c r="EAT75" s="32"/>
      <c r="EAU75" s="32"/>
      <c r="EAV75" s="32"/>
      <c r="EAW75" s="32"/>
      <c r="EAX75" s="32"/>
      <c r="EAY75" s="32"/>
      <c r="EAZ75" s="32"/>
      <c r="EBA75" s="32"/>
      <c r="EBB75" s="32"/>
      <c r="EBC75" s="32"/>
      <c r="EBD75" s="32"/>
      <c r="EBE75" s="32"/>
      <c r="EBF75" s="32"/>
      <c r="EBG75" s="32"/>
      <c r="EBH75" s="32"/>
      <c r="EBI75" s="32"/>
      <c r="EBJ75" s="32"/>
      <c r="EBK75" s="32"/>
      <c r="EBL75" s="32"/>
      <c r="EBM75" s="32"/>
      <c r="EBN75" s="32"/>
      <c r="EBO75" s="32"/>
      <c r="EBP75" s="32"/>
      <c r="EBQ75" s="32"/>
      <c r="EBR75" s="32"/>
      <c r="EBS75" s="32"/>
      <c r="EBT75" s="32"/>
      <c r="EBU75" s="32"/>
      <c r="EBV75" s="32"/>
      <c r="EBW75" s="32"/>
      <c r="EBX75" s="32"/>
      <c r="EBY75" s="32"/>
      <c r="EBZ75" s="32"/>
      <c r="ECA75" s="32"/>
      <c r="ECB75" s="32"/>
      <c r="ECC75" s="32"/>
      <c r="ECD75" s="32"/>
      <c r="ECE75" s="32"/>
      <c r="ECF75" s="32"/>
      <c r="ECG75" s="32"/>
      <c r="ECH75" s="32"/>
      <c r="ECI75" s="32"/>
      <c r="ECJ75" s="32"/>
      <c r="ECK75" s="32"/>
      <c r="ECL75" s="32"/>
      <c r="ECM75" s="32"/>
      <c r="ECN75" s="32"/>
      <c r="ECO75" s="32"/>
      <c r="ECP75" s="32"/>
      <c r="ECQ75" s="32"/>
      <c r="ECR75" s="32"/>
      <c r="ECS75" s="32"/>
      <c r="ECT75" s="32"/>
      <c r="ECU75" s="32"/>
      <c r="ECV75" s="32"/>
      <c r="ECW75" s="32"/>
      <c r="ECX75" s="32"/>
      <c r="ECY75" s="32"/>
      <c r="ECZ75" s="32"/>
      <c r="EDA75" s="32"/>
      <c r="EDB75" s="32"/>
      <c r="EDC75" s="32"/>
      <c r="EDD75" s="32"/>
      <c r="EDE75" s="32"/>
      <c r="EDF75" s="32"/>
      <c r="EDG75" s="32"/>
      <c r="EDH75" s="32"/>
      <c r="EDI75" s="32"/>
      <c r="EDJ75" s="32"/>
      <c r="EDK75" s="32"/>
      <c r="EDL75" s="32"/>
      <c r="EDM75" s="32"/>
      <c r="EDN75" s="32"/>
      <c r="EDO75" s="32"/>
      <c r="EDP75" s="32"/>
      <c r="EDQ75" s="32"/>
      <c r="EDR75" s="32"/>
      <c r="EDS75" s="32"/>
      <c r="EDT75" s="32"/>
      <c r="EDU75" s="32"/>
      <c r="EDV75" s="32"/>
      <c r="EDW75" s="32"/>
      <c r="EDX75" s="32"/>
      <c r="EDY75" s="32"/>
      <c r="EDZ75" s="32"/>
      <c r="EEA75" s="32"/>
      <c r="EEB75" s="32"/>
      <c r="EEC75" s="32"/>
      <c r="EED75" s="32"/>
      <c r="EEE75" s="32"/>
      <c r="EEF75" s="32"/>
      <c r="EEG75" s="32"/>
      <c r="EEH75" s="32"/>
      <c r="EEI75" s="32"/>
      <c r="EEJ75" s="32"/>
      <c r="EEK75" s="32"/>
      <c r="EEL75" s="32"/>
      <c r="EEM75" s="32"/>
      <c r="EEN75" s="32"/>
      <c r="EEO75" s="32"/>
      <c r="EEP75" s="32"/>
      <c r="EEQ75" s="32"/>
      <c r="EER75" s="32"/>
      <c r="EES75" s="32"/>
      <c r="EET75" s="32"/>
      <c r="EEU75" s="32"/>
      <c r="EEV75" s="32"/>
      <c r="EEW75" s="32"/>
      <c r="EEX75" s="32"/>
      <c r="EEY75" s="32"/>
      <c r="EEZ75" s="32"/>
      <c r="EFA75" s="32"/>
      <c r="EFB75" s="32"/>
      <c r="EFC75" s="32"/>
      <c r="EFD75" s="32"/>
      <c r="EFE75" s="32"/>
      <c r="EFF75" s="32"/>
      <c r="EFG75" s="32"/>
      <c r="EFH75" s="32"/>
      <c r="EFI75" s="32"/>
      <c r="EFJ75" s="32"/>
      <c r="EFK75" s="32"/>
      <c r="EFL75" s="32"/>
      <c r="EFM75" s="32"/>
      <c r="EFN75" s="32"/>
      <c r="EFO75" s="32"/>
      <c r="EFP75" s="32"/>
      <c r="EFQ75" s="32"/>
      <c r="EFR75" s="32"/>
      <c r="EFS75" s="32"/>
      <c r="EFT75" s="32"/>
      <c r="EFU75" s="32"/>
      <c r="EFV75" s="32"/>
      <c r="EFW75" s="32"/>
      <c r="EFX75" s="32"/>
      <c r="EFY75" s="32"/>
      <c r="EFZ75" s="32"/>
      <c r="EGA75" s="32"/>
      <c r="EGB75" s="32"/>
      <c r="EGC75" s="32"/>
      <c r="EGD75" s="32"/>
      <c r="EGE75" s="32"/>
      <c r="EGF75" s="32"/>
      <c r="EGG75" s="32"/>
      <c r="EGH75" s="32"/>
      <c r="EGI75" s="32"/>
      <c r="EGJ75" s="32"/>
      <c r="EGK75" s="32"/>
      <c r="EGL75" s="32"/>
      <c r="EGM75" s="32"/>
      <c r="EGN75" s="32"/>
      <c r="EGO75" s="32"/>
      <c r="EGP75" s="32"/>
      <c r="EGQ75" s="32"/>
      <c r="EGR75" s="32"/>
      <c r="EGS75" s="32"/>
      <c r="EGT75" s="32"/>
      <c r="EGU75" s="32"/>
      <c r="EGV75" s="32"/>
      <c r="EGW75" s="32"/>
      <c r="EGX75" s="32"/>
      <c r="EGY75" s="32"/>
      <c r="EGZ75" s="32"/>
      <c r="EHA75" s="32"/>
      <c r="EHB75" s="32"/>
      <c r="EHC75" s="32"/>
      <c r="EHD75" s="32"/>
      <c r="EHE75" s="32"/>
      <c r="EHF75" s="32"/>
      <c r="EHG75" s="32"/>
      <c r="EHH75" s="32"/>
      <c r="EHI75" s="32"/>
      <c r="EHJ75" s="32"/>
      <c r="EHK75" s="32"/>
      <c r="EHL75" s="32"/>
      <c r="EHM75" s="32"/>
      <c r="EHN75" s="32"/>
      <c r="EHO75" s="32"/>
      <c r="EHP75" s="32"/>
      <c r="EHQ75" s="32"/>
      <c r="EHR75" s="32"/>
      <c r="EHS75" s="32"/>
      <c r="EHT75" s="32"/>
      <c r="EHU75" s="32"/>
      <c r="EHV75" s="32"/>
      <c r="EHW75" s="32"/>
      <c r="EHX75" s="32"/>
      <c r="EHY75" s="32"/>
      <c r="EHZ75" s="32"/>
      <c r="EIA75" s="32"/>
      <c r="EIB75" s="32"/>
      <c r="EIC75" s="32"/>
      <c r="EID75" s="32"/>
      <c r="EIE75" s="32"/>
      <c r="EIF75" s="32"/>
      <c r="EIG75" s="32"/>
      <c r="EIH75" s="32"/>
      <c r="EII75" s="32"/>
      <c r="EIJ75" s="32"/>
      <c r="EIK75" s="32"/>
      <c r="EIL75" s="32"/>
      <c r="EIM75" s="32"/>
      <c r="EIN75" s="32"/>
      <c r="EIO75" s="32"/>
      <c r="EIP75" s="32"/>
      <c r="EIQ75" s="32"/>
      <c r="EIR75" s="32"/>
      <c r="EIS75" s="32"/>
      <c r="EIT75" s="32"/>
      <c r="EIU75" s="32"/>
      <c r="EIV75" s="32"/>
      <c r="EIW75" s="32"/>
      <c r="EIX75" s="32"/>
      <c r="EIY75" s="32"/>
      <c r="EIZ75" s="32"/>
      <c r="EJA75" s="32"/>
      <c r="EJB75" s="32"/>
      <c r="EJC75" s="32"/>
      <c r="EJD75" s="32"/>
      <c r="EJE75" s="32"/>
      <c r="EJF75" s="32"/>
      <c r="EJG75" s="32"/>
      <c r="EJH75" s="32"/>
      <c r="EJI75" s="32"/>
      <c r="EJJ75" s="32"/>
      <c r="EJK75" s="32"/>
      <c r="EJL75" s="32"/>
      <c r="EJM75" s="32"/>
      <c r="EJN75" s="32"/>
      <c r="EJO75" s="32"/>
      <c r="EJP75" s="32"/>
      <c r="EJQ75" s="32"/>
      <c r="EJR75" s="32"/>
      <c r="EJS75" s="32"/>
      <c r="EJT75" s="32"/>
      <c r="EJU75" s="32"/>
      <c r="EJV75" s="32"/>
      <c r="EJW75" s="32"/>
      <c r="EJX75" s="32"/>
      <c r="EJY75" s="32"/>
      <c r="EJZ75" s="32"/>
      <c r="EKA75" s="32"/>
      <c r="EKB75" s="32"/>
      <c r="EKC75" s="32"/>
      <c r="EKD75" s="32"/>
      <c r="EKE75" s="32"/>
      <c r="EKF75" s="32"/>
      <c r="EKG75" s="32"/>
      <c r="EKH75" s="32"/>
      <c r="EKI75" s="32"/>
      <c r="EKJ75" s="32"/>
      <c r="EKK75" s="32"/>
      <c r="EKL75" s="32"/>
      <c r="EKM75" s="32"/>
      <c r="EKN75" s="32"/>
      <c r="EKO75" s="32"/>
      <c r="EKP75" s="32"/>
      <c r="EKQ75" s="32"/>
      <c r="EKR75" s="32"/>
      <c r="EKS75" s="32"/>
      <c r="EKT75" s="32"/>
      <c r="EKU75" s="32"/>
      <c r="EKV75" s="32"/>
      <c r="EKW75" s="32"/>
      <c r="EKX75" s="32"/>
      <c r="EKY75" s="32"/>
      <c r="EKZ75" s="32"/>
      <c r="ELA75" s="32"/>
      <c r="ELB75" s="32"/>
      <c r="ELC75" s="32"/>
      <c r="ELD75" s="32"/>
      <c r="ELE75" s="32"/>
      <c r="ELF75" s="32"/>
      <c r="ELG75" s="32"/>
      <c r="ELH75" s="32"/>
      <c r="ELI75" s="32"/>
      <c r="ELJ75" s="32"/>
      <c r="ELK75" s="32"/>
      <c r="ELL75" s="32"/>
      <c r="ELM75" s="32"/>
      <c r="ELN75" s="32"/>
      <c r="ELO75" s="32"/>
      <c r="ELP75" s="32"/>
      <c r="ELQ75" s="32"/>
      <c r="ELR75" s="32"/>
      <c r="ELS75" s="32"/>
      <c r="ELT75" s="32"/>
      <c r="ELU75" s="32"/>
      <c r="ELV75" s="32"/>
      <c r="ELW75" s="32"/>
      <c r="ELX75" s="32"/>
      <c r="ELY75" s="32"/>
      <c r="ELZ75" s="32"/>
      <c r="EMA75" s="32"/>
      <c r="EMB75" s="32"/>
      <c r="EMC75" s="32"/>
      <c r="EMD75" s="32"/>
      <c r="EME75" s="32"/>
      <c r="EMF75" s="32"/>
      <c r="EMG75" s="32"/>
      <c r="EMH75" s="32"/>
      <c r="EMI75" s="32"/>
      <c r="EMJ75" s="32"/>
      <c r="EMK75" s="32"/>
      <c r="EML75" s="32"/>
      <c r="EMM75" s="32"/>
      <c r="EMN75" s="32"/>
      <c r="EMO75" s="32"/>
      <c r="EMP75" s="32"/>
      <c r="EMQ75" s="32"/>
      <c r="EMR75" s="32"/>
      <c r="EMS75" s="32"/>
      <c r="EMT75" s="32"/>
      <c r="EMU75" s="32"/>
      <c r="EMV75" s="32"/>
      <c r="EMW75" s="32"/>
      <c r="EMX75" s="32"/>
      <c r="EMY75" s="32"/>
      <c r="EMZ75" s="32"/>
      <c r="ENA75" s="32"/>
      <c r="ENB75" s="32"/>
      <c r="ENC75" s="32"/>
      <c r="END75" s="32"/>
      <c r="ENE75" s="32"/>
      <c r="ENF75" s="32"/>
      <c r="ENG75" s="32"/>
      <c r="ENH75" s="32"/>
      <c r="ENI75" s="32"/>
      <c r="ENJ75" s="32"/>
      <c r="ENK75" s="32"/>
      <c r="ENL75" s="32"/>
      <c r="ENM75" s="32"/>
      <c r="ENN75" s="32"/>
      <c r="ENO75" s="32"/>
      <c r="ENP75" s="32"/>
      <c r="ENQ75" s="32"/>
      <c r="ENR75" s="32"/>
      <c r="ENS75" s="32"/>
      <c r="ENT75" s="32"/>
      <c r="ENU75" s="32"/>
      <c r="ENV75" s="32"/>
      <c r="ENW75" s="32"/>
      <c r="ENX75" s="32"/>
      <c r="ENY75" s="32"/>
      <c r="ENZ75" s="32"/>
      <c r="EOA75" s="32"/>
      <c r="EOB75" s="32"/>
      <c r="EOC75" s="32"/>
      <c r="EOD75" s="32"/>
      <c r="EOE75" s="32"/>
      <c r="EOF75" s="32"/>
      <c r="EOG75" s="32"/>
      <c r="EOH75" s="32"/>
      <c r="EOI75" s="32"/>
      <c r="EOJ75" s="32"/>
      <c r="EOK75" s="32"/>
      <c r="EOL75" s="32"/>
      <c r="EOM75" s="32"/>
      <c r="EON75" s="32"/>
      <c r="EOO75" s="32"/>
      <c r="EOP75" s="32"/>
      <c r="EOQ75" s="32"/>
      <c r="EOR75" s="32"/>
      <c r="EOS75" s="32"/>
      <c r="EOT75" s="32"/>
      <c r="EOU75" s="32"/>
      <c r="EOV75" s="32"/>
      <c r="EOW75" s="32"/>
      <c r="EOX75" s="32"/>
      <c r="EOY75" s="32"/>
      <c r="EOZ75" s="32"/>
      <c r="EPA75" s="32"/>
      <c r="EPB75" s="32"/>
      <c r="EPC75" s="32"/>
      <c r="EPD75" s="32"/>
      <c r="EPE75" s="32"/>
      <c r="EPF75" s="32"/>
      <c r="EPG75" s="32"/>
      <c r="EPH75" s="32"/>
      <c r="EPI75" s="32"/>
      <c r="EPJ75" s="32"/>
      <c r="EPK75" s="32"/>
      <c r="EPL75" s="32"/>
      <c r="EPM75" s="32"/>
      <c r="EPN75" s="32"/>
      <c r="EPO75" s="32"/>
      <c r="EPP75" s="32"/>
      <c r="EPQ75" s="32"/>
      <c r="EPR75" s="32"/>
      <c r="EPS75" s="32"/>
      <c r="EPT75" s="32"/>
      <c r="EPU75" s="32"/>
      <c r="EPV75" s="32"/>
      <c r="EPW75" s="32"/>
      <c r="EPX75" s="32"/>
      <c r="EPY75" s="32"/>
      <c r="EPZ75" s="32"/>
      <c r="EQA75" s="32"/>
      <c r="EQB75" s="32"/>
      <c r="EQC75" s="32"/>
      <c r="EQD75" s="32"/>
      <c r="EQE75" s="32"/>
      <c r="EQF75" s="32"/>
      <c r="EQG75" s="32"/>
      <c r="EQH75" s="32"/>
      <c r="EQI75" s="32"/>
      <c r="EQJ75" s="32"/>
      <c r="EQK75" s="32"/>
      <c r="EQL75" s="32"/>
      <c r="EQM75" s="32"/>
      <c r="EQN75" s="32"/>
      <c r="EQO75" s="32"/>
      <c r="EQP75" s="32"/>
      <c r="EQQ75" s="32"/>
      <c r="EQR75" s="32"/>
      <c r="EQS75" s="32"/>
      <c r="EQT75" s="32"/>
      <c r="EQU75" s="32"/>
      <c r="EQV75" s="32"/>
      <c r="EQW75" s="32"/>
      <c r="EQX75" s="32"/>
      <c r="EQY75" s="32"/>
      <c r="EQZ75" s="32"/>
      <c r="ERA75" s="32"/>
      <c r="ERB75" s="32"/>
      <c r="ERC75" s="32"/>
      <c r="ERD75" s="32"/>
      <c r="ERE75" s="32"/>
      <c r="ERF75" s="32"/>
      <c r="ERG75" s="32"/>
      <c r="ERH75" s="32"/>
      <c r="ERI75" s="32"/>
      <c r="ERJ75" s="32"/>
      <c r="ERK75" s="32"/>
      <c r="ERL75" s="32"/>
      <c r="ERM75" s="32"/>
      <c r="ERN75" s="32"/>
      <c r="ERO75" s="32"/>
      <c r="ERP75" s="32"/>
      <c r="ERQ75" s="32"/>
      <c r="ERR75" s="32"/>
      <c r="ERS75" s="32"/>
      <c r="ERT75" s="32"/>
      <c r="ERU75" s="32"/>
      <c r="ERV75" s="32"/>
      <c r="ERW75" s="32"/>
      <c r="ERX75" s="32"/>
      <c r="ERY75" s="32"/>
      <c r="ERZ75" s="32"/>
      <c r="ESA75" s="32"/>
      <c r="ESB75" s="32"/>
      <c r="ESC75" s="32"/>
      <c r="ESD75" s="32"/>
      <c r="ESE75" s="32"/>
      <c r="ESF75" s="32"/>
      <c r="ESG75" s="32"/>
      <c r="ESH75" s="32"/>
      <c r="ESI75" s="32"/>
      <c r="ESJ75" s="32"/>
      <c r="ESK75" s="32"/>
      <c r="ESL75" s="32"/>
      <c r="ESM75" s="32"/>
      <c r="ESN75" s="32"/>
      <c r="ESO75" s="32"/>
      <c r="ESP75" s="32"/>
      <c r="ESQ75" s="32"/>
      <c r="ESR75" s="32"/>
      <c r="ESS75" s="32"/>
      <c r="EST75" s="32"/>
      <c r="ESU75" s="32"/>
      <c r="ESV75" s="32"/>
      <c r="ESW75" s="32"/>
      <c r="ESX75" s="32"/>
      <c r="ESY75" s="32"/>
      <c r="ESZ75" s="32"/>
      <c r="ETA75" s="32"/>
      <c r="ETB75" s="32"/>
      <c r="ETC75" s="32"/>
      <c r="ETD75" s="32"/>
      <c r="ETE75" s="32"/>
      <c r="ETF75" s="32"/>
      <c r="ETG75" s="32"/>
      <c r="ETH75" s="32"/>
      <c r="ETI75" s="32"/>
      <c r="ETJ75" s="32"/>
      <c r="ETK75" s="32"/>
      <c r="ETL75" s="32"/>
      <c r="ETM75" s="32"/>
      <c r="ETN75" s="32"/>
      <c r="ETO75" s="32"/>
      <c r="ETP75" s="32"/>
      <c r="ETQ75" s="32"/>
      <c r="ETR75" s="32"/>
      <c r="ETS75" s="32"/>
      <c r="ETT75" s="32"/>
      <c r="ETU75" s="32"/>
      <c r="ETV75" s="32"/>
      <c r="ETW75" s="32"/>
      <c r="ETX75" s="32"/>
      <c r="ETY75" s="32"/>
      <c r="ETZ75" s="32"/>
      <c r="EUA75" s="32"/>
      <c r="EUB75" s="32"/>
      <c r="EUC75" s="32"/>
      <c r="EUD75" s="32"/>
      <c r="EUE75" s="32"/>
      <c r="EUF75" s="32"/>
      <c r="EUG75" s="32"/>
      <c r="EUH75" s="32"/>
      <c r="EUI75" s="32"/>
      <c r="EUJ75" s="32"/>
      <c r="EUK75" s="32"/>
      <c r="EUL75" s="32"/>
      <c r="EUM75" s="32"/>
      <c r="EUN75" s="32"/>
      <c r="EUO75" s="32"/>
      <c r="EUP75" s="32"/>
      <c r="EUQ75" s="32"/>
      <c r="EUR75" s="32"/>
      <c r="EUS75" s="32"/>
      <c r="EUT75" s="32"/>
      <c r="EUU75" s="32"/>
      <c r="EUV75" s="32"/>
      <c r="EUW75" s="32"/>
      <c r="EUX75" s="32"/>
      <c r="EUY75" s="32"/>
      <c r="EUZ75" s="32"/>
      <c r="EVA75" s="32"/>
      <c r="EVB75" s="32"/>
      <c r="EVC75" s="32"/>
      <c r="EVD75" s="32"/>
      <c r="EVE75" s="32"/>
      <c r="EVF75" s="32"/>
      <c r="EVG75" s="32"/>
      <c r="EVH75" s="32"/>
      <c r="EVI75" s="32"/>
      <c r="EVJ75" s="32"/>
      <c r="EVK75" s="32"/>
      <c r="EVL75" s="32"/>
      <c r="EVM75" s="32"/>
      <c r="EVN75" s="32"/>
      <c r="EVO75" s="32"/>
      <c r="EVP75" s="32"/>
      <c r="EVQ75" s="32"/>
      <c r="EVR75" s="32"/>
      <c r="EVS75" s="32"/>
      <c r="EVT75" s="32"/>
      <c r="EVU75" s="32"/>
      <c r="EVV75" s="32"/>
      <c r="EVW75" s="32"/>
      <c r="EVX75" s="32"/>
      <c r="EVY75" s="32"/>
      <c r="EVZ75" s="32"/>
      <c r="EWA75" s="32"/>
      <c r="EWB75" s="32"/>
      <c r="EWC75" s="32"/>
      <c r="EWD75" s="32"/>
      <c r="EWE75" s="32"/>
      <c r="EWF75" s="32"/>
      <c r="EWG75" s="32"/>
      <c r="EWH75" s="32"/>
      <c r="EWI75" s="32"/>
      <c r="EWJ75" s="32"/>
      <c r="EWK75" s="32"/>
      <c r="EWL75" s="32"/>
      <c r="EWM75" s="32"/>
      <c r="EWN75" s="32"/>
      <c r="EWO75" s="32"/>
      <c r="EWP75" s="32"/>
      <c r="EWQ75" s="32"/>
      <c r="EWR75" s="32"/>
      <c r="EWS75" s="32"/>
      <c r="EWT75" s="32"/>
      <c r="EWU75" s="32"/>
      <c r="EWV75" s="32"/>
      <c r="EWW75" s="32"/>
      <c r="EWX75" s="32"/>
      <c r="EWY75" s="32"/>
      <c r="EWZ75" s="32"/>
      <c r="EXA75" s="32"/>
      <c r="EXB75" s="32"/>
      <c r="EXC75" s="32"/>
      <c r="EXD75" s="32"/>
      <c r="EXE75" s="32"/>
      <c r="EXF75" s="32"/>
      <c r="EXG75" s="32"/>
      <c r="EXH75" s="32"/>
      <c r="EXI75" s="32"/>
      <c r="EXJ75" s="32"/>
      <c r="EXK75" s="32"/>
      <c r="EXL75" s="32"/>
      <c r="EXM75" s="32"/>
      <c r="EXN75" s="32"/>
      <c r="EXO75" s="32"/>
      <c r="EXP75" s="32"/>
      <c r="EXQ75" s="32"/>
      <c r="EXR75" s="32"/>
      <c r="EXS75" s="32"/>
      <c r="EXT75" s="32"/>
      <c r="EXU75" s="32"/>
      <c r="EXV75" s="32"/>
      <c r="EXW75" s="32"/>
      <c r="EXX75" s="32"/>
      <c r="EXY75" s="32"/>
      <c r="EXZ75" s="32"/>
      <c r="EYA75" s="32"/>
      <c r="EYB75" s="32"/>
      <c r="EYC75" s="32"/>
      <c r="EYD75" s="32"/>
      <c r="EYE75" s="32"/>
      <c r="EYF75" s="32"/>
      <c r="EYG75" s="32"/>
      <c r="EYH75" s="32"/>
      <c r="EYI75" s="32"/>
      <c r="EYJ75" s="32"/>
      <c r="EYK75" s="32"/>
      <c r="EYL75" s="32"/>
      <c r="EYM75" s="32"/>
      <c r="EYN75" s="32"/>
      <c r="EYO75" s="32"/>
      <c r="EYP75" s="32"/>
      <c r="EYQ75" s="32"/>
      <c r="EYR75" s="32"/>
      <c r="EYS75" s="32"/>
      <c r="EYT75" s="32"/>
      <c r="EYU75" s="32"/>
      <c r="EYV75" s="32"/>
      <c r="EYW75" s="32"/>
      <c r="EYX75" s="32"/>
      <c r="EYY75" s="32"/>
      <c r="EYZ75" s="32"/>
      <c r="EZA75" s="32"/>
      <c r="EZB75" s="32"/>
      <c r="EZC75" s="32"/>
      <c r="EZD75" s="32"/>
      <c r="EZE75" s="32"/>
      <c r="EZF75" s="32"/>
      <c r="EZG75" s="32"/>
      <c r="EZH75" s="32"/>
      <c r="EZI75" s="32"/>
      <c r="EZJ75" s="32"/>
      <c r="EZK75" s="32"/>
      <c r="EZL75" s="32"/>
      <c r="EZM75" s="32"/>
      <c r="EZN75" s="32"/>
      <c r="EZO75" s="32"/>
      <c r="EZP75" s="32"/>
      <c r="EZQ75" s="32"/>
      <c r="EZR75" s="32"/>
      <c r="EZS75" s="32"/>
      <c r="EZT75" s="32"/>
      <c r="EZU75" s="32"/>
      <c r="EZV75" s="32"/>
      <c r="EZW75" s="32"/>
      <c r="EZX75" s="32"/>
      <c r="EZY75" s="32"/>
      <c r="EZZ75" s="32"/>
      <c r="FAA75" s="32"/>
      <c r="FAB75" s="32"/>
      <c r="FAC75" s="32"/>
      <c r="FAD75" s="32"/>
      <c r="FAE75" s="32"/>
      <c r="FAF75" s="32"/>
      <c r="FAG75" s="32"/>
      <c r="FAH75" s="32"/>
      <c r="FAI75" s="32"/>
      <c r="FAJ75" s="32"/>
      <c r="FAK75" s="32"/>
      <c r="FAL75" s="32"/>
      <c r="FAM75" s="32"/>
      <c r="FAN75" s="32"/>
      <c r="FAO75" s="32"/>
      <c r="FAP75" s="32"/>
      <c r="FAQ75" s="32"/>
      <c r="FAR75" s="32"/>
      <c r="FAS75" s="32"/>
      <c r="FAT75" s="32"/>
      <c r="FAU75" s="32"/>
      <c r="FAV75" s="32"/>
      <c r="FAW75" s="32"/>
      <c r="FAX75" s="32"/>
      <c r="FAY75" s="32"/>
      <c r="FAZ75" s="32"/>
      <c r="FBA75" s="32"/>
      <c r="FBB75" s="32"/>
      <c r="FBC75" s="32"/>
      <c r="FBD75" s="32"/>
      <c r="FBE75" s="32"/>
      <c r="FBF75" s="32"/>
      <c r="FBG75" s="32"/>
      <c r="FBH75" s="32"/>
      <c r="FBI75" s="32"/>
      <c r="FBJ75" s="32"/>
      <c r="FBK75" s="32"/>
      <c r="FBL75" s="32"/>
      <c r="FBM75" s="32"/>
      <c r="FBN75" s="32"/>
      <c r="FBO75" s="32"/>
      <c r="FBP75" s="32"/>
      <c r="FBQ75" s="32"/>
      <c r="FBR75" s="32"/>
      <c r="FBS75" s="32"/>
      <c r="FBT75" s="32"/>
      <c r="FBU75" s="32"/>
      <c r="FBV75" s="32"/>
      <c r="FBW75" s="32"/>
      <c r="FBX75" s="32"/>
      <c r="FBY75" s="32"/>
      <c r="FBZ75" s="32"/>
      <c r="FCA75" s="32"/>
      <c r="FCB75" s="32"/>
      <c r="FCC75" s="32"/>
      <c r="FCD75" s="32"/>
      <c r="FCE75" s="32"/>
      <c r="FCF75" s="32"/>
      <c r="FCG75" s="32"/>
      <c r="FCH75" s="32"/>
      <c r="FCI75" s="32"/>
      <c r="FCJ75" s="32"/>
      <c r="FCK75" s="32"/>
      <c r="FCL75" s="32"/>
      <c r="FCM75" s="32"/>
      <c r="FCN75" s="32"/>
      <c r="FCO75" s="32"/>
      <c r="FCP75" s="32"/>
      <c r="FCQ75" s="32"/>
      <c r="FCR75" s="32"/>
      <c r="FCS75" s="32"/>
      <c r="FCT75" s="32"/>
      <c r="FCU75" s="32"/>
      <c r="FCV75" s="32"/>
      <c r="FCW75" s="32"/>
      <c r="FCX75" s="32"/>
      <c r="FCY75" s="32"/>
      <c r="FCZ75" s="32"/>
      <c r="FDA75" s="32"/>
      <c r="FDB75" s="32"/>
      <c r="FDC75" s="32"/>
      <c r="FDD75" s="32"/>
      <c r="FDE75" s="32"/>
      <c r="FDF75" s="32"/>
      <c r="FDG75" s="32"/>
      <c r="FDH75" s="32"/>
      <c r="FDI75" s="32"/>
      <c r="FDJ75" s="32"/>
      <c r="FDK75" s="32"/>
      <c r="FDL75" s="32"/>
      <c r="FDM75" s="32"/>
      <c r="FDN75" s="32"/>
      <c r="FDO75" s="32"/>
      <c r="FDP75" s="32"/>
      <c r="FDQ75" s="32"/>
      <c r="FDR75" s="32"/>
      <c r="FDS75" s="32"/>
      <c r="FDT75" s="32"/>
      <c r="FDU75" s="32"/>
      <c r="FDV75" s="32"/>
      <c r="FDW75" s="32"/>
      <c r="FDX75" s="32"/>
      <c r="FDY75" s="32"/>
      <c r="FDZ75" s="32"/>
      <c r="FEA75" s="32"/>
      <c r="FEB75" s="32"/>
      <c r="FEC75" s="32"/>
      <c r="FED75" s="32"/>
      <c r="FEE75" s="32"/>
      <c r="FEF75" s="32"/>
      <c r="FEG75" s="32"/>
      <c r="FEH75" s="32"/>
      <c r="FEI75" s="32"/>
      <c r="FEJ75" s="32"/>
      <c r="FEK75" s="32"/>
      <c r="FEL75" s="32"/>
      <c r="FEM75" s="32"/>
      <c r="FEN75" s="32"/>
      <c r="FEO75" s="32"/>
      <c r="FEP75" s="32"/>
      <c r="FEQ75" s="32"/>
      <c r="FER75" s="32"/>
      <c r="FES75" s="32"/>
      <c r="FET75" s="32"/>
      <c r="FEU75" s="32"/>
      <c r="FEV75" s="32"/>
      <c r="FEW75" s="32"/>
      <c r="FEX75" s="32"/>
      <c r="FEY75" s="32"/>
      <c r="FEZ75" s="32"/>
      <c r="FFA75" s="32"/>
      <c r="FFB75" s="32"/>
      <c r="FFC75" s="32"/>
      <c r="FFD75" s="32"/>
      <c r="FFE75" s="32"/>
      <c r="FFF75" s="32"/>
      <c r="FFG75" s="32"/>
      <c r="FFH75" s="32"/>
      <c r="FFI75" s="32"/>
      <c r="FFJ75" s="32"/>
      <c r="FFK75" s="32"/>
      <c r="FFL75" s="32"/>
      <c r="FFM75" s="32"/>
      <c r="FFN75" s="32"/>
      <c r="FFO75" s="32"/>
      <c r="FFP75" s="32"/>
      <c r="FFQ75" s="32"/>
      <c r="FFR75" s="32"/>
      <c r="FFS75" s="32"/>
      <c r="FFT75" s="32"/>
      <c r="FFU75" s="32"/>
      <c r="FFV75" s="32"/>
      <c r="FFW75" s="32"/>
      <c r="FFX75" s="32"/>
      <c r="FFY75" s="32"/>
      <c r="FFZ75" s="32"/>
      <c r="FGA75" s="32"/>
      <c r="FGB75" s="32"/>
      <c r="FGC75" s="32"/>
      <c r="FGD75" s="32"/>
      <c r="FGE75" s="32"/>
      <c r="FGF75" s="32"/>
      <c r="FGG75" s="32"/>
      <c r="FGH75" s="32"/>
      <c r="FGI75" s="32"/>
      <c r="FGJ75" s="32"/>
      <c r="FGK75" s="32"/>
      <c r="FGL75" s="32"/>
      <c r="FGM75" s="32"/>
      <c r="FGN75" s="32"/>
      <c r="FGO75" s="32"/>
      <c r="FGP75" s="32"/>
      <c r="FGQ75" s="32"/>
      <c r="FGR75" s="32"/>
      <c r="FGS75" s="32"/>
      <c r="FGT75" s="32"/>
      <c r="FGU75" s="32"/>
      <c r="FGV75" s="32"/>
      <c r="FGW75" s="32"/>
      <c r="FGX75" s="32"/>
      <c r="FGY75" s="32"/>
      <c r="FGZ75" s="32"/>
      <c r="FHA75" s="32"/>
      <c r="FHB75" s="32"/>
      <c r="FHC75" s="32"/>
      <c r="FHD75" s="32"/>
      <c r="FHE75" s="32"/>
      <c r="FHF75" s="32"/>
      <c r="FHG75" s="32"/>
      <c r="FHH75" s="32"/>
      <c r="FHI75" s="32"/>
      <c r="FHJ75" s="32"/>
      <c r="FHK75" s="32"/>
      <c r="FHL75" s="32"/>
      <c r="FHM75" s="32"/>
      <c r="FHN75" s="32"/>
      <c r="FHO75" s="32"/>
      <c r="FHP75" s="32"/>
      <c r="FHQ75" s="32"/>
      <c r="FHR75" s="32"/>
      <c r="FHS75" s="32"/>
      <c r="FHT75" s="32"/>
      <c r="FHU75" s="32"/>
      <c r="FHV75" s="32"/>
      <c r="FHW75" s="32"/>
      <c r="FHX75" s="32"/>
      <c r="FHY75" s="32"/>
      <c r="FHZ75" s="32"/>
      <c r="FIA75" s="32"/>
      <c r="FIB75" s="32"/>
      <c r="FIC75" s="32"/>
      <c r="FID75" s="32"/>
      <c r="FIE75" s="32"/>
      <c r="FIF75" s="32"/>
      <c r="FIG75" s="32"/>
      <c r="FIH75" s="32"/>
      <c r="FII75" s="32"/>
      <c r="FIJ75" s="32"/>
      <c r="FIK75" s="32"/>
      <c r="FIL75" s="32"/>
      <c r="FIM75" s="32"/>
      <c r="FIN75" s="32"/>
      <c r="FIO75" s="32"/>
      <c r="FIP75" s="32"/>
      <c r="FIQ75" s="32"/>
      <c r="FIR75" s="32"/>
      <c r="FIS75" s="32"/>
      <c r="FIT75" s="32"/>
      <c r="FIU75" s="32"/>
      <c r="FIV75" s="32"/>
      <c r="FIW75" s="32"/>
      <c r="FIX75" s="32"/>
      <c r="FIY75" s="32"/>
      <c r="FIZ75" s="32"/>
      <c r="FJA75" s="32"/>
      <c r="FJB75" s="32"/>
      <c r="FJC75" s="32"/>
      <c r="FJD75" s="32"/>
      <c r="FJE75" s="32"/>
      <c r="FJF75" s="32"/>
      <c r="FJG75" s="32"/>
      <c r="FJH75" s="32"/>
      <c r="FJI75" s="32"/>
      <c r="FJJ75" s="32"/>
      <c r="FJK75" s="32"/>
      <c r="FJL75" s="32"/>
      <c r="FJM75" s="32"/>
      <c r="FJN75" s="32"/>
      <c r="FJO75" s="32"/>
      <c r="FJP75" s="32"/>
      <c r="FJQ75" s="32"/>
      <c r="FJR75" s="32"/>
      <c r="FJS75" s="32"/>
      <c r="FJT75" s="32"/>
      <c r="FJU75" s="32"/>
      <c r="FJV75" s="32"/>
      <c r="FJW75" s="32"/>
      <c r="FJX75" s="32"/>
      <c r="FJY75" s="32"/>
      <c r="FJZ75" s="32"/>
      <c r="FKA75" s="32"/>
      <c r="FKB75" s="32"/>
      <c r="FKC75" s="32"/>
      <c r="FKD75" s="32"/>
      <c r="FKE75" s="32"/>
      <c r="FKF75" s="32"/>
      <c r="FKG75" s="32"/>
      <c r="FKH75" s="32"/>
      <c r="FKI75" s="32"/>
      <c r="FKJ75" s="32"/>
      <c r="FKK75" s="32"/>
      <c r="FKL75" s="32"/>
      <c r="FKM75" s="32"/>
      <c r="FKN75" s="32"/>
      <c r="FKO75" s="32"/>
      <c r="FKP75" s="32"/>
      <c r="FKQ75" s="32"/>
      <c r="FKR75" s="32"/>
      <c r="FKS75" s="32"/>
      <c r="FKT75" s="32"/>
      <c r="FKU75" s="32"/>
      <c r="FKV75" s="32"/>
      <c r="FKW75" s="32"/>
      <c r="FKX75" s="32"/>
      <c r="FKY75" s="32"/>
      <c r="FKZ75" s="32"/>
      <c r="FLA75" s="32"/>
      <c r="FLB75" s="32"/>
      <c r="FLC75" s="32"/>
      <c r="FLD75" s="32"/>
      <c r="FLE75" s="32"/>
      <c r="FLF75" s="32"/>
      <c r="FLG75" s="32"/>
      <c r="FLH75" s="32"/>
      <c r="FLI75" s="32"/>
      <c r="FLJ75" s="32"/>
      <c r="FLK75" s="32"/>
      <c r="FLL75" s="32"/>
      <c r="FLM75" s="32"/>
      <c r="FLN75" s="32"/>
      <c r="FLO75" s="32"/>
      <c r="FLP75" s="32"/>
      <c r="FLQ75" s="32"/>
      <c r="FLR75" s="32"/>
      <c r="FLS75" s="32"/>
      <c r="FLT75" s="32"/>
      <c r="FLU75" s="32"/>
      <c r="FLV75" s="32"/>
      <c r="FLW75" s="32"/>
      <c r="FLX75" s="32"/>
      <c r="FLY75" s="32"/>
      <c r="FLZ75" s="32"/>
      <c r="FMA75" s="32"/>
      <c r="FMB75" s="32"/>
      <c r="FMC75" s="32"/>
      <c r="FMD75" s="32"/>
      <c r="FME75" s="32"/>
      <c r="FMF75" s="32"/>
      <c r="FMG75" s="32"/>
      <c r="FMH75" s="32"/>
      <c r="FMI75" s="32"/>
      <c r="FMJ75" s="32"/>
      <c r="FMK75" s="32"/>
      <c r="FML75" s="32"/>
      <c r="FMM75" s="32"/>
      <c r="FMN75" s="32"/>
      <c r="FMO75" s="32"/>
      <c r="FMP75" s="32"/>
      <c r="FMQ75" s="32"/>
      <c r="FMR75" s="32"/>
      <c r="FMS75" s="32"/>
      <c r="FMT75" s="32"/>
      <c r="FMU75" s="32"/>
      <c r="FMV75" s="32"/>
      <c r="FMW75" s="32"/>
      <c r="FMX75" s="32"/>
      <c r="FMY75" s="32"/>
      <c r="FMZ75" s="32"/>
      <c r="FNA75" s="32"/>
      <c r="FNB75" s="32"/>
      <c r="FNC75" s="32"/>
      <c r="FND75" s="32"/>
      <c r="FNE75" s="32"/>
      <c r="FNF75" s="32"/>
      <c r="FNG75" s="32"/>
      <c r="FNH75" s="32"/>
      <c r="FNI75" s="32"/>
      <c r="FNJ75" s="32"/>
      <c r="FNK75" s="32"/>
      <c r="FNL75" s="32"/>
      <c r="FNM75" s="32"/>
      <c r="FNN75" s="32"/>
      <c r="FNO75" s="32"/>
      <c r="FNP75" s="32"/>
      <c r="FNQ75" s="32"/>
      <c r="FNR75" s="32"/>
      <c r="FNS75" s="32"/>
      <c r="FNT75" s="32"/>
      <c r="FNU75" s="32"/>
      <c r="FNV75" s="32"/>
      <c r="FNW75" s="32"/>
      <c r="FNX75" s="32"/>
      <c r="FNY75" s="32"/>
      <c r="FNZ75" s="32"/>
      <c r="FOA75" s="32"/>
      <c r="FOB75" s="32"/>
      <c r="FOC75" s="32"/>
      <c r="FOD75" s="32"/>
      <c r="FOE75" s="32"/>
      <c r="FOF75" s="32"/>
      <c r="FOG75" s="32"/>
      <c r="FOH75" s="32"/>
      <c r="FOI75" s="32"/>
      <c r="FOJ75" s="32"/>
      <c r="FOK75" s="32"/>
      <c r="FOL75" s="32"/>
      <c r="FOM75" s="32"/>
      <c r="FON75" s="32"/>
      <c r="FOO75" s="32"/>
      <c r="FOP75" s="32"/>
      <c r="FOQ75" s="32"/>
      <c r="FOR75" s="32"/>
      <c r="FOS75" s="32"/>
      <c r="FOT75" s="32"/>
      <c r="FOU75" s="32"/>
      <c r="FOV75" s="32"/>
      <c r="FOW75" s="32"/>
      <c r="FOX75" s="32"/>
      <c r="FOY75" s="32"/>
      <c r="FOZ75" s="32"/>
      <c r="FPA75" s="32"/>
      <c r="FPB75" s="32"/>
      <c r="FPC75" s="32"/>
      <c r="FPD75" s="32"/>
      <c r="FPE75" s="32"/>
      <c r="FPF75" s="32"/>
      <c r="FPG75" s="32"/>
      <c r="FPH75" s="32"/>
      <c r="FPI75" s="32"/>
      <c r="FPJ75" s="32"/>
      <c r="FPK75" s="32"/>
      <c r="FPL75" s="32"/>
      <c r="FPM75" s="32"/>
      <c r="FPN75" s="32"/>
      <c r="FPO75" s="32"/>
      <c r="FPP75" s="32"/>
      <c r="FPQ75" s="32"/>
      <c r="FPR75" s="32"/>
      <c r="FPS75" s="32"/>
      <c r="FPT75" s="32"/>
      <c r="FPU75" s="32"/>
      <c r="FPV75" s="32"/>
      <c r="FPW75" s="32"/>
      <c r="FPX75" s="32"/>
      <c r="FPY75" s="32"/>
      <c r="FPZ75" s="32"/>
      <c r="FQA75" s="32"/>
      <c r="FQB75" s="32"/>
      <c r="FQC75" s="32"/>
      <c r="FQD75" s="32"/>
      <c r="FQE75" s="32"/>
      <c r="FQF75" s="32"/>
      <c r="FQG75" s="32"/>
      <c r="FQH75" s="32"/>
      <c r="FQI75" s="32"/>
      <c r="FQJ75" s="32"/>
      <c r="FQK75" s="32"/>
      <c r="FQL75" s="32"/>
      <c r="FQM75" s="32"/>
      <c r="FQN75" s="32"/>
      <c r="FQO75" s="32"/>
      <c r="FQP75" s="32"/>
      <c r="FQQ75" s="32"/>
      <c r="FQR75" s="32"/>
      <c r="FQS75" s="32"/>
      <c r="FQT75" s="32"/>
      <c r="FQU75" s="32"/>
      <c r="FQV75" s="32"/>
      <c r="FQW75" s="32"/>
      <c r="FQX75" s="32"/>
      <c r="FQY75" s="32"/>
      <c r="FQZ75" s="32"/>
      <c r="FRA75" s="32"/>
      <c r="FRB75" s="32"/>
      <c r="FRC75" s="32"/>
      <c r="FRD75" s="32"/>
      <c r="FRE75" s="32"/>
      <c r="FRF75" s="32"/>
      <c r="FRG75" s="32"/>
      <c r="FRH75" s="32"/>
      <c r="FRI75" s="32"/>
      <c r="FRJ75" s="32"/>
      <c r="FRK75" s="32"/>
      <c r="FRL75" s="32"/>
      <c r="FRM75" s="32"/>
      <c r="FRN75" s="32"/>
      <c r="FRO75" s="32"/>
      <c r="FRP75" s="32"/>
      <c r="FRQ75" s="32"/>
      <c r="FRR75" s="32"/>
      <c r="FRS75" s="32"/>
      <c r="FRT75" s="32"/>
      <c r="FRU75" s="32"/>
      <c r="FRV75" s="32"/>
      <c r="FRW75" s="32"/>
      <c r="FRX75" s="32"/>
      <c r="FRY75" s="32"/>
      <c r="FRZ75" s="32"/>
      <c r="FSA75" s="32"/>
      <c r="FSB75" s="32"/>
      <c r="FSC75" s="32"/>
      <c r="FSD75" s="32"/>
      <c r="FSE75" s="32"/>
      <c r="FSF75" s="32"/>
      <c r="FSG75" s="32"/>
      <c r="FSH75" s="32"/>
      <c r="FSI75" s="32"/>
      <c r="FSJ75" s="32"/>
      <c r="FSK75" s="32"/>
      <c r="FSL75" s="32"/>
      <c r="FSM75" s="32"/>
      <c r="FSN75" s="32"/>
      <c r="FSO75" s="32"/>
      <c r="FSP75" s="32"/>
      <c r="FSQ75" s="32"/>
      <c r="FSR75" s="32"/>
      <c r="FSS75" s="32"/>
      <c r="FST75" s="32"/>
      <c r="FSU75" s="32"/>
      <c r="FSV75" s="32"/>
      <c r="FSW75" s="32"/>
      <c r="FSX75" s="32"/>
      <c r="FSY75" s="32"/>
      <c r="FSZ75" s="32"/>
      <c r="FTA75" s="32"/>
      <c r="FTB75" s="32"/>
      <c r="FTC75" s="32"/>
      <c r="FTD75" s="32"/>
      <c r="FTE75" s="32"/>
      <c r="FTF75" s="32"/>
      <c r="FTG75" s="32"/>
      <c r="FTH75" s="32"/>
      <c r="FTI75" s="32"/>
      <c r="FTJ75" s="32"/>
      <c r="FTK75" s="32"/>
      <c r="FTL75" s="32"/>
      <c r="FTM75" s="32"/>
      <c r="FTN75" s="32"/>
      <c r="FTO75" s="32"/>
      <c r="FTP75" s="32"/>
      <c r="FTQ75" s="32"/>
      <c r="FTR75" s="32"/>
      <c r="FTS75" s="32"/>
      <c r="FTT75" s="32"/>
      <c r="FTU75" s="32"/>
      <c r="FTV75" s="32"/>
      <c r="FTW75" s="32"/>
      <c r="FTX75" s="32"/>
      <c r="FTY75" s="32"/>
      <c r="FTZ75" s="32"/>
      <c r="FUA75" s="32"/>
      <c r="FUB75" s="32"/>
      <c r="FUC75" s="32"/>
      <c r="FUD75" s="32"/>
      <c r="FUE75" s="32"/>
      <c r="FUF75" s="32"/>
      <c r="FUG75" s="32"/>
      <c r="FUH75" s="32"/>
      <c r="FUI75" s="32"/>
      <c r="FUJ75" s="32"/>
      <c r="FUK75" s="32"/>
      <c r="FUL75" s="32"/>
      <c r="FUM75" s="32"/>
      <c r="FUN75" s="32"/>
      <c r="FUO75" s="32"/>
      <c r="FUP75" s="32"/>
      <c r="FUQ75" s="32"/>
      <c r="FUR75" s="32"/>
      <c r="FUS75" s="32"/>
      <c r="FUT75" s="32"/>
      <c r="FUU75" s="32"/>
      <c r="FUV75" s="32"/>
      <c r="FUW75" s="32"/>
      <c r="FUX75" s="32"/>
      <c r="FUY75" s="32"/>
      <c r="FUZ75" s="32"/>
      <c r="FVA75" s="32"/>
      <c r="FVB75" s="32"/>
      <c r="FVC75" s="32"/>
      <c r="FVD75" s="32"/>
      <c r="FVE75" s="32"/>
      <c r="FVF75" s="32"/>
      <c r="FVG75" s="32"/>
      <c r="FVH75" s="32"/>
      <c r="FVI75" s="32"/>
      <c r="FVJ75" s="32"/>
      <c r="FVK75" s="32"/>
      <c r="FVL75" s="32"/>
      <c r="FVM75" s="32"/>
      <c r="FVN75" s="32"/>
      <c r="FVO75" s="32"/>
      <c r="FVP75" s="32"/>
      <c r="FVQ75" s="32"/>
      <c r="FVR75" s="32"/>
      <c r="FVS75" s="32"/>
      <c r="FVT75" s="32"/>
      <c r="FVU75" s="32"/>
      <c r="FVV75" s="32"/>
      <c r="FVW75" s="32"/>
      <c r="FVX75" s="32"/>
      <c r="FVY75" s="32"/>
      <c r="FVZ75" s="32"/>
      <c r="FWA75" s="32"/>
      <c r="FWB75" s="32"/>
      <c r="FWC75" s="32"/>
      <c r="FWD75" s="32"/>
      <c r="FWE75" s="32"/>
      <c r="FWF75" s="32"/>
      <c r="FWG75" s="32"/>
      <c r="FWH75" s="32"/>
      <c r="FWI75" s="32"/>
      <c r="FWJ75" s="32"/>
      <c r="FWK75" s="32"/>
      <c r="FWL75" s="32"/>
      <c r="FWM75" s="32"/>
      <c r="FWN75" s="32"/>
      <c r="FWO75" s="32"/>
      <c r="FWP75" s="32"/>
      <c r="FWQ75" s="32"/>
      <c r="FWR75" s="32"/>
      <c r="FWS75" s="32"/>
      <c r="FWT75" s="32"/>
      <c r="FWU75" s="32"/>
      <c r="FWV75" s="32"/>
      <c r="FWW75" s="32"/>
      <c r="FWX75" s="32"/>
      <c r="FWY75" s="32"/>
      <c r="FWZ75" s="32"/>
      <c r="FXA75" s="32"/>
      <c r="FXB75" s="32"/>
      <c r="FXC75" s="32"/>
      <c r="FXD75" s="32"/>
      <c r="FXE75" s="32"/>
      <c r="FXF75" s="32"/>
      <c r="FXG75" s="32"/>
      <c r="FXH75" s="32"/>
      <c r="FXI75" s="32"/>
      <c r="FXJ75" s="32"/>
      <c r="FXK75" s="32"/>
      <c r="FXL75" s="32"/>
      <c r="FXM75" s="32"/>
      <c r="FXN75" s="32"/>
      <c r="FXO75" s="32"/>
      <c r="FXP75" s="32"/>
      <c r="FXQ75" s="32"/>
      <c r="FXR75" s="32"/>
      <c r="FXS75" s="32"/>
      <c r="FXT75" s="32"/>
      <c r="FXU75" s="32"/>
      <c r="FXV75" s="32"/>
      <c r="FXW75" s="32"/>
      <c r="FXX75" s="32"/>
      <c r="FXY75" s="32"/>
      <c r="FXZ75" s="32"/>
      <c r="FYA75" s="32"/>
      <c r="FYB75" s="32"/>
      <c r="FYC75" s="32"/>
      <c r="FYD75" s="32"/>
      <c r="FYE75" s="32"/>
      <c r="FYF75" s="32"/>
      <c r="FYG75" s="32"/>
      <c r="FYH75" s="32"/>
      <c r="FYI75" s="32"/>
      <c r="FYJ75" s="32"/>
      <c r="FYK75" s="32"/>
      <c r="FYL75" s="32"/>
      <c r="FYM75" s="32"/>
      <c r="FYN75" s="32"/>
      <c r="FYO75" s="32"/>
      <c r="FYP75" s="32"/>
      <c r="FYQ75" s="32"/>
      <c r="FYR75" s="32"/>
      <c r="FYS75" s="32"/>
      <c r="FYT75" s="32"/>
      <c r="FYU75" s="32"/>
      <c r="FYV75" s="32"/>
      <c r="FYW75" s="32"/>
      <c r="FYX75" s="32"/>
      <c r="FYY75" s="32"/>
      <c r="FYZ75" s="32"/>
      <c r="FZA75" s="32"/>
      <c r="FZB75" s="32"/>
      <c r="FZC75" s="32"/>
      <c r="FZD75" s="32"/>
      <c r="FZE75" s="32"/>
      <c r="FZF75" s="32"/>
      <c r="FZG75" s="32"/>
      <c r="FZH75" s="32"/>
      <c r="FZI75" s="32"/>
      <c r="FZJ75" s="32"/>
      <c r="FZK75" s="32"/>
      <c r="FZL75" s="32"/>
      <c r="FZM75" s="32"/>
      <c r="FZN75" s="32"/>
      <c r="FZO75" s="32"/>
      <c r="FZP75" s="32"/>
      <c r="FZQ75" s="32"/>
      <c r="FZR75" s="32"/>
      <c r="FZS75" s="32"/>
      <c r="FZT75" s="32"/>
      <c r="FZU75" s="32"/>
      <c r="FZV75" s="32"/>
      <c r="FZW75" s="32"/>
      <c r="FZX75" s="32"/>
      <c r="FZY75" s="32"/>
      <c r="FZZ75" s="32"/>
      <c r="GAA75" s="32"/>
      <c r="GAB75" s="32"/>
      <c r="GAC75" s="32"/>
      <c r="GAD75" s="32"/>
      <c r="GAE75" s="32"/>
      <c r="GAF75" s="32"/>
      <c r="GAG75" s="32"/>
      <c r="GAH75" s="32"/>
      <c r="GAI75" s="32"/>
      <c r="GAJ75" s="32"/>
      <c r="GAK75" s="32"/>
      <c r="GAL75" s="32"/>
      <c r="GAM75" s="32"/>
      <c r="GAN75" s="32"/>
      <c r="GAO75" s="32"/>
      <c r="GAP75" s="32"/>
      <c r="GAQ75" s="32"/>
      <c r="GAR75" s="32"/>
      <c r="GAS75" s="32"/>
      <c r="GAT75" s="32"/>
      <c r="GAU75" s="32"/>
      <c r="GAV75" s="32"/>
      <c r="GAW75" s="32"/>
      <c r="GAX75" s="32"/>
      <c r="GAY75" s="32"/>
      <c r="GAZ75" s="32"/>
      <c r="GBA75" s="32"/>
      <c r="GBB75" s="32"/>
      <c r="GBC75" s="32"/>
      <c r="GBD75" s="32"/>
      <c r="GBE75" s="32"/>
      <c r="GBF75" s="32"/>
      <c r="GBG75" s="32"/>
      <c r="GBH75" s="32"/>
      <c r="GBI75" s="32"/>
      <c r="GBJ75" s="32"/>
      <c r="GBK75" s="32"/>
      <c r="GBL75" s="32"/>
      <c r="GBM75" s="32"/>
      <c r="GBN75" s="32"/>
      <c r="GBO75" s="32"/>
      <c r="GBP75" s="32"/>
      <c r="GBQ75" s="32"/>
      <c r="GBR75" s="32"/>
      <c r="GBS75" s="32"/>
      <c r="GBT75" s="32"/>
      <c r="GBU75" s="32"/>
      <c r="GBV75" s="32"/>
      <c r="GBW75" s="32"/>
      <c r="GBX75" s="32"/>
      <c r="GBY75" s="32"/>
      <c r="GBZ75" s="32"/>
      <c r="GCA75" s="32"/>
      <c r="GCB75" s="32"/>
      <c r="GCC75" s="32"/>
      <c r="GCD75" s="32"/>
      <c r="GCE75" s="32"/>
      <c r="GCF75" s="32"/>
      <c r="GCG75" s="32"/>
      <c r="GCH75" s="32"/>
      <c r="GCI75" s="32"/>
      <c r="GCJ75" s="32"/>
      <c r="GCK75" s="32"/>
      <c r="GCL75" s="32"/>
      <c r="GCM75" s="32"/>
      <c r="GCN75" s="32"/>
      <c r="GCO75" s="32"/>
      <c r="GCP75" s="32"/>
      <c r="GCQ75" s="32"/>
      <c r="GCR75" s="32"/>
      <c r="GCS75" s="32"/>
      <c r="GCT75" s="32"/>
      <c r="GCU75" s="32"/>
      <c r="GCV75" s="32"/>
      <c r="GCW75" s="32"/>
      <c r="GCX75" s="32"/>
      <c r="GCY75" s="32"/>
      <c r="GCZ75" s="32"/>
      <c r="GDA75" s="32"/>
      <c r="GDB75" s="32"/>
      <c r="GDC75" s="32"/>
      <c r="GDD75" s="32"/>
      <c r="GDE75" s="32"/>
      <c r="GDF75" s="32"/>
      <c r="GDG75" s="32"/>
      <c r="GDH75" s="32"/>
      <c r="GDI75" s="32"/>
      <c r="GDJ75" s="32"/>
      <c r="GDK75" s="32"/>
      <c r="GDL75" s="32"/>
      <c r="GDM75" s="32"/>
      <c r="GDN75" s="32"/>
      <c r="GDO75" s="32"/>
      <c r="GDP75" s="32"/>
      <c r="GDQ75" s="32"/>
      <c r="GDR75" s="32"/>
      <c r="GDS75" s="32"/>
      <c r="GDT75" s="32"/>
      <c r="GDU75" s="32"/>
      <c r="GDV75" s="32"/>
      <c r="GDW75" s="32"/>
      <c r="GDX75" s="32"/>
      <c r="GDY75" s="32"/>
      <c r="GDZ75" s="32"/>
      <c r="GEA75" s="32"/>
      <c r="GEB75" s="32"/>
      <c r="GEC75" s="32"/>
      <c r="GED75" s="32"/>
      <c r="GEE75" s="32"/>
      <c r="GEF75" s="32"/>
      <c r="GEG75" s="32"/>
      <c r="GEH75" s="32"/>
      <c r="GEI75" s="32"/>
      <c r="GEJ75" s="32"/>
      <c r="GEK75" s="32"/>
      <c r="GEL75" s="32"/>
      <c r="GEM75" s="32"/>
      <c r="GEN75" s="32"/>
      <c r="GEO75" s="32"/>
      <c r="GEP75" s="32"/>
      <c r="GEQ75" s="32"/>
      <c r="GER75" s="32"/>
      <c r="GES75" s="32"/>
      <c r="GET75" s="32"/>
      <c r="GEU75" s="32"/>
      <c r="GEV75" s="32"/>
      <c r="GEW75" s="32"/>
      <c r="GEX75" s="32"/>
      <c r="GEY75" s="32"/>
      <c r="GEZ75" s="32"/>
      <c r="GFA75" s="32"/>
      <c r="GFB75" s="32"/>
      <c r="GFC75" s="32"/>
      <c r="GFD75" s="32"/>
      <c r="GFE75" s="32"/>
      <c r="GFF75" s="32"/>
      <c r="GFG75" s="32"/>
      <c r="GFH75" s="32"/>
      <c r="GFI75" s="32"/>
      <c r="GFJ75" s="32"/>
      <c r="GFK75" s="32"/>
      <c r="GFL75" s="32"/>
      <c r="GFM75" s="32"/>
      <c r="GFN75" s="32"/>
      <c r="GFO75" s="32"/>
      <c r="GFP75" s="32"/>
      <c r="GFQ75" s="32"/>
      <c r="GFR75" s="32"/>
      <c r="GFS75" s="32"/>
      <c r="GFT75" s="32"/>
      <c r="GFU75" s="32"/>
      <c r="GFV75" s="32"/>
      <c r="GFW75" s="32"/>
      <c r="GFX75" s="32"/>
      <c r="GFY75" s="32"/>
      <c r="GFZ75" s="32"/>
      <c r="GGA75" s="32"/>
      <c r="GGB75" s="32"/>
      <c r="GGC75" s="32"/>
      <c r="GGD75" s="32"/>
      <c r="GGE75" s="32"/>
      <c r="GGF75" s="32"/>
      <c r="GGG75" s="32"/>
      <c r="GGH75" s="32"/>
      <c r="GGI75" s="32"/>
      <c r="GGJ75" s="32"/>
      <c r="GGK75" s="32"/>
      <c r="GGL75" s="32"/>
      <c r="GGM75" s="32"/>
      <c r="GGN75" s="32"/>
      <c r="GGO75" s="32"/>
      <c r="GGP75" s="32"/>
      <c r="GGQ75" s="32"/>
      <c r="GGR75" s="32"/>
      <c r="GGS75" s="32"/>
      <c r="GGT75" s="32"/>
      <c r="GGU75" s="32"/>
      <c r="GGV75" s="32"/>
      <c r="GGW75" s="32"/>
      <c r="GGX75" s="32"/>
      <c r="GGY75" s="32"/>
      <c r="GGZ75" s="32"/>
      <c r="GHA75" s="32"/>
      <c r="GHB75" s="32"/>
      <c r="GHC75" s="32"/>
      <c r="GHD75" s="32"/>
      <c r="GHE75" s="32"/>
      <c r="GHF75" s="32"/>
      <c r="GHG75" s="32"/>
      <c r="GHH75" s="32"/>
      <c r="GHI75" s="32"/>
      <c r="GHJ75" s="32"/>
      <c r="GHK75" s="32"/>
      <c r="GHL75" s="32"/>
      <c r="GHM75" s="32"/>
      <c r="GHN75" s="32"/>
      <c r="GHO75" s="32"/>
      <c r="GHP75" s="32"/>
      <c r="GHQ75" s="32"/>
      <c r="GHR75" s="32"/>
      <c r="GHS75" s="32"/>
      <c r="GHT75" s="32"/>
      <c r="GHU75" s="32"/>
      <c r="GHV75" s="32"/>
      <c r="GHW75" s="32"/>
      <c r="GHX75" s="32"/>
      <c r="GHY75" s="32"/>
      <c r="GHZ75" s="32"/>
      <c r="GIA75" s="32"/>
      <c r="GIB75" s="32"/>
      <c r="GIC75" s="32"/>
      <c r="GID75" s="32"/>
      <c r="GIE75" s="32"/>
      <c r="GIF75" s="32"/>
      <c r="GIG75" s="32"/>
      <c r="GIH75" s="32"/>
      <c r="GII75" s="32"/>
      <c r="GIJ75" s="32"/>
      <c r="GIK75" s="32"/>
      <c r="GIL75" s="32"/>
      <c r="GIM75" s="32"/>
      <c r="GIN75" s="32"/>
      <c r="GIO75" s="32"/>
      <c r="GIP75" s="32"/>
      <c r="GIQ75" s="32"/>
      <c r="GIR75" s="32"/>
      <c r="GIS75" s="32"/>
      <c r="GIT75" s="32"/>
      <c r="GIU75" s="32"/>
      <c r="GIV75" s="32"/>
      <c r="GIW75" s="32"/>
      <c r="GIX75" s="32"/>
      <c r="GIY75" s="32"/>
      <c r="GIZ75" s="32"/>
      <c r="GJA75" s="32"/>
      <c r="GJB75" s="32"/>
      <c r="GJC75" s="32"/>
      <c r="GJD75" s="32"/>
      <c r="GJE75" s="32"/>
      <c r="GJF75" s="32"/>
      <c r="GJG75" s="32"/>
      <c r="GJH75" s="32"/>
      <c r="GJI75" s="32"/>
      <c r="GJJ75" s="32"/>
      <c r="GJK75" s="32"/>
      <c r="GJL75" s="32"/>
      <c r="GJM75" s="32"/>
      <c r="GJN75" s="32"/>
      <c r="GJO75" s="32"/>
      <c r="GJP75" s="32"/>
      <c r="GJQ75" s="32"/>
      <c r="GJR75" s="32"/>
      <c r="GJS75" s="32"/>
      <c r="GJT75" s="32"/>
      <c r="GJU75" s="32"/>
      <c r="GJV75" s="32"/>
      <c r="GJW75" s="32"/>
      <c r="GJX75" s="32"/>
      <c r="GJY75" s="32"/>
      <c r="GJZ75" s="32"/>
      <c r="GKA75" s="32"/>
      <c r="GKB75" s="32"/>
      <c r="GKC75" s="32"/>
      <c r="GKD75" s="32"/>
      <c r="GKE75" s="32"/>
      <c r="GKF75" s="32"/>
      <c r="GKG75" s="32"/>
      <c r="GKH75" s="32"/>
      <c r="GKI75" s="32"/>
      <c r="GKJ75" s="32"/>
      <c r="GKK75" s="32"/>
      <c r="GKL75" s="32"/>
      <c r="GKM75" s="32"/>
      <c r="GKN75" s="32"/>
      <c r="GKO75" s="32"/>
      <c r="GKP75" s="32"/>
      <c r="GKQ75" s="32"/>
      <c r="GKR75" s="32"/>
      <c r="GKS75" s="32"/>
      <c r="GKT75" s="32"/>
      <c r="GKU75" s="32"/>
      <c r="GKV75" s="32"/>
      <c r="GKW75" s="32"/>
      <c r="GKX75" s="32"/>
      <c r="GKY75" s="32"/>
      <c r="GKZ75" s="32"/>
      <c r="GLA75" s="32"/>
      <c r="GLB75" s="32"/>
      <c r="GLC75" s="32"/>
      <c r="GLD75" s="32"/>
      <c r="GLE75" s="32"/>
      <c r="GLF75" s="32"/>
      <c r="GLG75" s="32"/>
      <c r="GLH75" s="32"/>
      <c r="GLI75" s="32"/>
      <c r="GLJ75" s="32"/>
      <c r="GLK75" s="32"/>
      <c r="GLL75" s="32"/>
      <c r="GLM75" s="32"/>
      <c r="GLN75" s="32"/>
      <c r="GLO75" s="32"/>
      <c r="GLP75" s="32"/>
      <c r="GLQ75" s="32"/>
      <c r="GLR75" s="32"/>
      <c r="GLS75" s="32"/>
      <c r="GLT75" s="32"/>
      <c r="GLU75" s="32"/>
      <c r="GLV75" s="32"/>
      <c r="GLW75" s="32"/>
      <c r="GLX75" s="32"/>
      <c r="GLY75" s="32"/>
      <c r="GLZ75" s="32"/>
      <c r="GMA75" s="32"/>
      <c r="GMB75" s="32"/>
      <c r="GMC75" s="32"/>
      <c r="GMD75" s="32"/>
      <c r="GME75" s="32"/>
      <c r="GMF75" s="32"/>
      <c r="GMG75" s="32"/>
      <c r="GMH75" s="32"/>
      <c r="GMI75" s="32"/>
      <c r="GMJ75" s="32"/>
      <c r="GMK75" s="32"/>
      <c r="GML75" s="32"/>
      <c r="GMM75" s="32"/>
      <c r="GMN75" s="32"/>
      <c r="GMO75" s="32"/>
      <c r="GMP75" s="32"/>
      <c r="GMQ75" s="32"/>
      <c r="GMR75" s="32"/>
      <c r="GMS75" s="32"/>
      <c r="GMT75" s="32"/>
      <c r="GMU75" s="32"/>
      <c r="GMV75" s="32"/>
      <c r="GMW75" s="32"/>
      <c r="GMX75" s="32"/>
      <c r="GMY75" s="32"/>
      <c r="GMZ75" s="32"/>
      <c r="GNA75" s="32"/>
      <c r="GNB75" s="32"/>
      <c r="GNC75" s="32"/>
      <c r="GND75" s="32"/>
      <c r="GNE75" s="32"/>
      <c r="GNF75" s="32"/>
      <c r="GNG75" s="32"/>
      <c r="GNH75" s="32"/>
      <c r="GNI75" s="32"/>
      <c r="GNJ75" s="32"/>
      <c r="GNK75" s="32"/>
      <c r="GNL75" s="32"/>
      <c r="GNM75" s="32"/>
      <c r="GNN75" s="32"/>
      <c r="GNO75" s="32"/>
      <c r="GNP75" s="32"/>
      <c r="GNQ75" s="32"/>
      <c r="GNR75" s="32"/>
      <c r="GNS75" s="32"/>
      <c r="GNT75" s="32"/>
      <c r="GNU75" s="32"/>
      <c r="GNV75" s="32"/>
      <c r="GNW75" s="32"/>
      <c r="GNX75" s="32"/>
      <c r="GNY75" s="32"/>
      <c r="GNZ75" s="32"/>
      <c r="GOA75" s="32"/>
      <c r="GOB75" s="32"/>
      <c r="GOC75" s="32"/>
      <c r="GOD75" s="32"/>
      <c r="GOE75" s="32"/>
      <c r="GOF75" s="32"/>
      <c r="GOG75" s="32"/>
      <c r="GOH75" s="32"/>
      <c r="GOI75" s="32"/>
      <c r="GOJ75" s="32"/>
      <c r="GOK75" s="32"/>
      <c r="GOL75" s="32"/>
      <c r="GOM75" s="32"/>
      <c r="GON75" s="32"/>
      <c r="GOO75" s="32"/>
      <c r="GOP75" s="32"/>
      <c r="GOQ75" s="32"/>
      <c r="GOR75" s="32"/>
      <c r="GOS75" s="32"/>
      <c r="GOT75" s="32"/>
      <c r="GOU75" s="32"/>
      <c r="GOV75" s="32"/>
      <c r="GOW75" s="32"/>
      <c r="GOX75" s="32"/>
      <c r="GOY75" s="32"/>
      <c r="GOZ75" s="32"/>
      <c r="GPA75" s="32"/>
      <c r="GPB75" s="32"/>
      <c r="GPC75" s="32"/>
      <c r="GPD75" s="32"/>
      <c r="GPE75" s="32"/>
      <c r="GPF75" s="32"/>
      <c r="GPG75" s="32"/>
      <c r="GPH75" s="32"/>
      <c r="GPI75" s="32"/>
      <c r="GPJ75" s="32"/>
      <c r="GPK75" s="32"/>
      <c r="GPL75" s="32"/>
      <c r="GPM75" s="32"/>
      <c r="GPN75" s="32"/>
      <c r="GPO75" s="32"/>
      <c r="GPP75" s="32"/>
      <c r="GPQ75" s="32"/>
      <c r="GPR75" s="32"/>
      <c r="GPS75" s="32"/>
      <c r="GPT75" s="32"/>
      <c r="GPU75" s="32"/>
      <c r="GPV75" s="32"/>
      <c r="GPW75" s="32"/>
      <c r="GPX75" s="32"/>
      <c r="GPY75" s="32"/>
      <c r="GPZ75" s="32"/>
      <c r="GQA75" s="32"/>
      <c r="GQB75" s="32"/>
      <c r="GQC75" s="32"/>
      <c r="GQD75" s="32"/>
      <c r="GQE75" s="32"/>
      <c r="GQF75" s="32"/>
      <c r="GQG75" s="32"/>
      <c r="GQH75" s="32"/>
      <c r="GQI75" s="32"/>
      <c r="GQJ75" s="32"/>
      <c r="GQK75" s="32"/>
      <c r="GQL75" s="32"/>
      <c r="GQM75" s="32"/>
      <c r="GQN75" s="32"/>
      <c r="GQO75" s="32"/>
      <c r="GQP75" s="32"/>
      <c r="GQQ75" s="32"/>
      <c r="GQR75" s="32"/>
      <c r="GQS75" s="32"/>
      <c r="GQT75" s="32"/>
      <c r="GQU75" s="32"/>
      <c r="GQV75" s="32"/>
      <c r="GQW75" s="32"/>
      <c r="GQX75" s="32"/>
      <c r="GQY75" s="32"/>
      <c r="GQZ75" s="32"/>
      <c r="GRA75" s="32"/>
      <c r="GRB75" s="32"/>
      <c r="GRC75" s="32"/>
      <c r="GRD75" s="32"/>
      <c r="GRE75" s="32"/>
      <c r="GRF75" s="32"/>
      <c r="GRG75" s="32"/>
      <c r="GRH75" s="32"/>
      <c r="GRI75" s="32"/>
      <c r="GRJ75" s="32"/>
      <c r="GRK75" s="32"/>
      <c r="GRL75" s="32"/>
      <c r="GRM75" s="32"/>
      <c r="GRN75" s="32"/>
      <c r="GRO75" s="32"/>
      <c r="GRP75" s="32"/>
      <c r="GRQ75" s="32"/>
      <c r="GRR75" s="32"/>
      <c r="GRS75" s="32"/>
      <c r="GRT75" s="32"/>
      <c r="GRU75" s="32"/>
      <c r="GRV75" s="32"/>
      <c r="GRW75" s="32"/>
      <c r="GRX75" s="32"/>
      <c r="GRY75" s="32"/>
      <c r="GRZ75" s="32"/>
      <c r="GSA75" s="32"/>
      <c r="GSB75" s="32"/>
      <c r="GSC75" s="32"/>
      <c r="GSD75" s="32"/>
      <c r="GSE75" s="32"/>
      <c r="GSF75" s="32"/>
      <c r="GSG75" s="32"/>
      <c r="GSH75" s="32"/>
      <c r="GSI75" s="32"/>
      <c r="GSJ75" s="32"/>
      <c r="GSK75" s="32"/>
      <c r="GSL75" s="32"/>
      <c r="GSM75" s="32"/>
      <c r="GSN75" s="32"/>
      <c r="GSO75" s="32"/>
      <c r="GSP75" s="32"/>
      <c r="GSQ75" s="32"/>
      <c r="GSR75" s="32"/>
      <c r="GSS75" s="32"/>
      <c r="GST75" s="32"/>
      <c r="GSU75" s="32"/>
      <c r="GSV75" s="32"/>
      <c r="GSW75" s="32"/>
      <c r="GSX75" s="32"/>
      <c r="GSY75" s="32"/>
      <c r="GSZ75" s="32"/>
      <c r="GTA75" s="32"/>
      <c r="GTB75" s="32"/>
      <c r="GTC75" s="32"/>
      <c r="GTD75" s="32"/>
      <c r="GTE75" s="32"/>
      <c r="GTF75" s="32"/>
      <c r="GTG75" s="32"/>
      <c r="GTH75" s="32"/>
      <c r="GTI75" s="32"/>
      <c r="GTJ75" s="32"/>
      <c r="GTK75" s="32"/>
      <c r="GTL75" s="32"/>
      <c r="GTM75" s="32"/>
      <c r="GTN75" s="32"/>
      <c r="GTO75" s="32"/>
      <c r="GTP75" s="32"/>
      <c r="GTQ75" s="32"/>
      <c r="GTR75" s="32"/>
      <c r="GTS75" s="32"/>
      <c r="GTT75" s="32"/>
      <c r="GTU75" s="32"/>
      <c r="GTV75" s="32"/>
      <c r="GTW75" s="32"/>
      <c r="GTX75" s="32"/>
      <c r="GTY75" s="32"/>
      <c r="GTZ75" s="32"/>
      <c r="GUA75" s="32"/>
      <c r="GUB75" s="32"/>
      <c r="GUC75" s="32"/>
      <c r="GUD75" s="32"/>
      <c r="GUE75" s="32"/>
      <c r="GUF75" s="32"/>
      <c r="GUG75" s="32"/>
      <c r="GUH75" s="32"/>
      <c r="GUI75" s="32"/>
      <c r="GUJ75" s="32"/>
      <c r="GUK75" s="32"/>
      <c r="GUL75" s="32"/>
      <c r="GUM75" s="32"/>
      <c r="GUN75" s="32"/>
      <c r="GUO75" s="32"/>
      <c r="GUP75" s="32"/>
      <c r="GUQ75" s="32"/>
      <c r="GUR75" s="32"/>
      <c r="GUS75" s="32"/>
      <c r="GUT75" s="32"/>
      <c r="GUU75" s="32"/>
      <c r="GUV75" s="32"/>
      <c r="GUW75" s="32"/>
      <c r="GUX75" s="32"/>
      <c r="GUY75" s="32"/>
      <c r="GUZ75" s="32"/>
      <c r="GVA75" s="32"/>
      <c r="GVB75" s="32"/>
      <c r="GVC75" s="32"/>
      <c r="GVD75" s="32"/>
      <c r="GVE75" s="32"/>
      <c r="GVF75" s="32"/>
      <c r="GVG75" s="32"/>
      <c r="GVH75" s="32"/>
      <c r="GVI75" s="32"/>
      <c r="GVJ75" s="32"/>
      <c r="GVK75" s="32"/>
      <c r="GVL75" s="32"/>
      <c r="GVM75" s="32"/>
      <c r="GVN75" s="32"/>
      <c r="GVO75" s="32"/>
      <c r="GVP75" s="32"/>
      <c r="GVQ75" s="32"/>
      <c r="GVR75" s="32"/>
      <c r="GVS75" s="32"/>
      <c r="GVT75" s="32"/>
      <c r="GVU75" s="32"/>
      <c r="GVV75" s="32"/>
      <c r="GVW75" s="32"/>
      <c r="GVX75" s="32"/>
      <c r="GVY75" s="32"/>
      <c r="GVZ75" s="32"/>
      <c r="GWA75" s="32"/>
      <c r="GWB75" s="32"/>
      <c r="GWC75" s="32"/>
      <c r="GWD75" s="32"/>
      <c r="GWE75" s="32"/>
      <c r="GWF75" s="32"/>
      <c r="GWG75" s="32"/>
      <c r="GWH75" s="32"/>
      <c r="GWI75" s="32"/>
      <c r="GWJ75" s="32"/>
      <c r="GWK75" s="32"/>
      <c r="GWL75" s="32"/>
      <c r="GWM75" s="32"/>
      <c r="GWN75" s="32"/>
      <c r="GWO75" s="32"/>
      <c r="GWP75" s="32"/>
      <c r="GWQ75" s="32"/>
      <c r="GWR75" s="32"/>
      <c r="GWS75" s="32"/>
      <c r="GWT75" s="32"/>
      <c r="GWU75" s="32"/>
      <c r="GWV75" s="32"/>
      <c r="GWW75" s="32"/>
      <c r="GWX75" s="32"/>
      <c r="GWY75" s="32"/>
      <c r="GWZ75" s="32"/>
      <c r="GXA75" s="32"/>
      <c r="GXB75" s="32"/>
      <c r="GXC75" s="32"/>
      <c r="GXD75" s="32"/>
      <c r="GXE75" s="32"/>
      <c r="GXF75" s="32"/>
      <c r="GXG75" s="32"/>
      <c r="GXH75" s="32"/>
      <c r="GXI75" s="32"/>
      <c r="GXJ75" s="32"/>
      <c r="GXK75" s="32"/>
      <c r="GXL75" s="32"/>
      <c r="GXM75" s="32"/>
      <c r="GXN75" s="32"/>
      <c r="GXO75" s="32"/>
      <c r="GXP75" s="32"/>
      <c r="GXQ75" s="32"/>
      <c r="GXR75" s="32"/>
      <c r="GXS75" s="32"/>
      <c r="GXT75" s="32"/>
      <c r="GXU75" s="32"/>
      <c r="GXV75" s="32"/>
      <c r="GXW75" s="32"/>
      <c r="GXX75" s="32"/>
      <c r="GXY75" s="32"/>
      <c r="GXZ75" s="32"/>
      <c r="GYA75" s="32"/>
      <c r="GYB75" s="32"/>
      <c r="GYC75" s="32"/>
      <c r="GYD75" s="32"/>
      <c r="GYE75" s="32"/>
      <c r="GYF75" s="32"/>
      <c r="GYG75" s="32"/>
      <c r="GYH75" s="32"/>
      <c r="GYI75" s="32"/>
      <c r="GYJ75" s="32"/>
      <c r="GYK75" s="32"/>
      <c r="GYL75" s="32"/>
      <c r="GYM75" s="32"/>
      <c r="GYN75" s="32"/>
      <c r="GYO75" s="32"/>
      <c r="GYP75" s="32"/>
      <c r="GYQ75" s="32"/>
      <c r="GYR75" s="32"/>
      <c r="GYS75" s="32"/>
      <c r="GYT75" s="32"/>
      <c r="GYU75" s="32"/>
      <c r="GYV75" s="32"/>
      <c r="GYW75" s="32"/>
      <c r="GYX75" s="32"/>
      <c r="GYY75" s="32"/>
      <c r="GYZ75" s="32"/>
      <c r="GZA75" s="32"/>
      <c r="GZB75" s="32"/>
      <c r="GZC75" s="32"/>
      <c r="GZD75" s="32"/>
      <c r="GZE75" s="32"/>
      <c r="GZF75" s="32"/>
      <c r="GZG75" s="32"/>
      <c r="GZH75" s="32"/>
      <c r="GZI75" s="32"/>
      <c r="GZJ75" s="32"/>
      <c r="GZK75" s="32"/>
      <c r="GZL75" s="32"/>
      <c r="GZM75" s="32"/>
      <c r="GZN75" s="32"/>
      <c r="GZO75" s="32"/>
      <c r="GZP75" s="32"/>
      <c r="GZQ75" s="32"/>
      <c r="GZR75" s="32"/>
      <c r="GZS75" s="32"/>
      <c r="GZT75" s="32"/>
      <c r="GZU75" s="32"/>
      <c r="GZV75" s="32"/>
      <c r="GZW75" s="32"/>
      <c r="GZX75" s="32"/>
      <c r="GZY75" s="32"/>
      <c r="GZZ75" s="32"/>
      <c r="HAA75" s="32"/>
      <c r="HAB75" s="32"/>
      <c r="HAC75" s="32"/>
      <c r="HAD75" s="32"/>
      <c r="HAE75" s="32"/>
      <c r="HAF75" s="32"/>
      <c r="HAG75" s="32"/>
      <c r="HAH75" s="32"/>
      <c r="HAI75" s="32"/>
      <c r="HAJ75" s="32"/>
      <c r="HAK75" s="32"/>
      <c r="HAL75" s="32"/>
      <c r="HAM75" s="32"/>
      <c r="HAN75" s="32"/>
      <c r="HAO75" s="32"/>
      <c r="HAP75" s="32"/>
      <c r="HAQ75" s="32"/>
      <c r="HAR75" s="32"/>
      <c r="HAS75" s="32"/>
      <c r="HAT75" s="32"/>
      <c r="HAU75" s="32"/>
      <c r="HAV75" s="32"/>
      <c r="HAW75" s="32"/>
      <c r="HAX75" s="32"/>
      <c r="HAY75" s="32"/>
      <c r="HAZ75" s="32"/>
      <c r="HBA75" s="32"/>
      <c r="HBB75" s="32"/>
      <c r="HBC75" s="32"/>
      <c r="HBD75" s="32"/>
      <c r="HBE75" s="32"/>
      <c r="HBF75" s="32"/>
      <c r="HBG75" s="32"/>
      <c r="HBH75" s="32"/>
      <c r="HBI75" s="32"/>
      <c r="HBJ75" s="32"/>
      <c r="HBK75" s="32"/>
      <c r="HBL75" s="32"/>
      <c r="HBM75" s="32"/>
      <c r="HBN75" s="32"/>
      <c r="HBO75" s="32"/>
      <c r="HBP75" s="32"/>
      <c r="HBQ75" s="32"/>
      <c r="HBR75" s="32"/>
      <c r="HBS75" s="32"/>
      <c r="HBT75" s="32"/>
      <c r="HBU75" s="32"/>
      <c r="HBV75" s="32"/>
      <c r="HBW75" s="32"/>
      <c r="HBX75" s="32"/>
      <c r="HBY75" s="32"/>
      <c r="HBZ75" s="32"/>
      <c r="HCA75" s="32"/>
      <c r="HCB75" s="32"/>
      <c r="HCC75" s="32"/>
      <c r="HCD75" s="32"/>
      <c r="HCE75" s="32"/>
      <c r="HCF75" s="32"/>
      <c r="HCG75" s="32"/>
      <c r="HCH75" s="32"/>
      <c r="HCI75" s="32"/>
      <c r="HCJ75" s="32"/>
      <c r="HCK75" s="32"/>
      <c r="HCL75" s="32"/>
      <c r="HCM75" s="32"/>
      <c r="HCN75" s="32"/>
      <c r="HCO75" s="32"/>
      <c r="HCP75" s="32"/>
      <c r="HCQ75" s="32"/>
      <c r="HCR75" s="32"/>
      <c r="HCS75" s="32"/>
      <c r="HCT75" s="32"/>
      <c r="HCU75" s="32"/>
      <c r="HCV75" s="32"/>
      <c r="HCW75" s="32"/>
      <c r="HCX75" s="32"/>
      <c r="HCY75" s="32"/>
      <c r="HCZ75" s="32"/>
      <c r="HDA75" s="32"/>
      <c r="HDB75" s="32"/>
      <c r="HDC75" s="32"/>
      <c r="HDD75" s="32"/>
      <c r="HDE75" s="32"/>
      <c r="HDF75" s="32"/>
      <c r="HDG75" s="32"/>
      <c r="HDH75" s="32"/>
      <c r="HDI75" s="32"/>
      <c r="HDJ75" s="32"/>
      <c r="HDK75" s="32"/>
      <c r="HDL75" s="32"/>
      <c r="HDM75" s="32"/>
      <c r="HDN75" s="32"/>
      <c r="HDO75" s="32"/>
      <c r="HDP75" s="32"/>
      <c r="HDQ75" s="32"/>
      <c r="HDR75" s="32"/>
      <c r="HDS75" s="32"/>
      <c r="HDT75" s="32"/>
      <c r="HDU75" s="32"/>
      <c r="HDV75" s="32"/>
      <c r="HDW75" s="32"/>
      <c r="HDX75" s="32"/>
      <c r="HDY75" s="32"/>
      <c r="HDZ75" s="32"/>
      <c r="HEA75" s="32"/>
      <c r="HEB75" s="32"/>
      <c r="HEC75" s="32"/>
      <c r="HED75" s="32"/>
      <c r="HEE75" s="32"/>
      <c r="HEF75" s="32"/>
      <c r="HEG75" s="32"/>
      <c r="HEH75" s="32"/>
      <c r="HEI75" s="32"/>
      <c r="HEJ75" s="32"/>
      <c r="HEK75" s="32"/>
      <c r="HEL75" s="32"/>
      <c r="HEM75" s="32"/>
      <c r="HEN75" s="32"/>
      <c r="HEO75" s="32"/>
      <c r="HEP75" s="32"/>
      <c r="HEQ75" s="32"/>
      <c r="HER75" s="32"/>
      <c r="HES75" s="32"/>
      <c r="HET75" s="32"/>
      <c r="HEU75" s="32"/>
      <c r="HEV75" s="32"/>
      <c r="HEW75" s="32"/>
      <c r="HEX75" s="32"/>
      <c r="HEY75" s="32"/>
      <c r="HEZ75" s="32"/>
      <c r="HFA75" s="32"/>
      <c r="HFB75" s="32"/>
      <c r="HFC75" s="32"/>
      <c r="HFD75" s="32"/>
      <c r="HFE75" s="32"/>
      <c r="HFF75" s="32"/>
      <c r="HFG75" s="32"/>
      <c r="HFH75" s="32"/>
      <c r="HFI75" s="32"/>
      <c r="HFJ75" s="32"/>
      <c r="HFK75" s="32"/>
      <c r="HFL75" s="32"/>
      <c r="HFM75" s="32"/>
      <c r="HFN75" s="32"/>
      <c r="HFO75" s="32"/>
      <c r="HFP75" s="32"/>
      <c r="HFQ75" s="32"/>
      <c r="HFR75" s="32"/>
      <c r="HFS75" s="32"/>
      <c r="HFT75" s="32"/>
      <c r="HFU75" s="32"/>
      <c r="HFV75" s="32"/>
      <c r="HFW75" s="32"/>
      <c r="HFX75" s="32"/>
      <c r="HFY75" s="32"/>
      <c r="HFZ75" s="32"/>
      <c r="HGA75" s="32"/>
      <c r="HGB75" s="32"/>
      <c r="HGC75" s="32"/>
      <c r="HGD75" s="32"/>
      <c r="HGE75" s="32"/>
      <c r="HGF75" s="32"/>
      <c r="HGG75" s="32"/>
      <c r="HGH75" s="32"/>
      <c r="HGI75" s="32"/>
      <c r="HGJ75" s="32"/>
      <c r="HGK75" s="32"/>
      <c r="HGL75" s="32"/>
      <c r="HGM75" s="32"/>
      <c r="HGN75" s="32"/>
      <c r="HGO75" s="32"/>
      <c r="HGP75" s="32"/>
      <c r="HGQ75" s="32"/>
      <c r="HGR75" s="32"/>
      <c r="HGS75" s="32"/>
      <c r="HGT75" s="32"/>
      <c r="HGU75" s="32"/>
      <c r="HGV75" s="32"/>
      <c r="HGW75" s="32"/>
      <c r="HGX75" s="32"/>
      <c r="HGY75" s="32"/>
      <c r="HGZ75" s="32"/>
      <c r="HHA75" s="32"/>
      <c r="HHB75" s="32"/>
      <c r="HHC75" s="32"/>
      <c r="HHD75" s="32"/>
      <c r="HHE75" s="32"/>
      <c r="HHF75" s="32"/>
      <c r="HHG75" s="32"/>
      <c r="HHH75" s="32"/>
      <c r="HHI75" s="32"/>
      <c r="HHJ75" s="32"/>
      <c r="HHK75" s="32"/>
      <c r="HHL75" s="32"/>
      <c r="HHM75" s="32"/>
      <c r="HHN75" s="32"/>
      <c r="HHO75" s="32"/>
      <c r="HHP75" s="32"/>
      <c r="HHQ75" s="32"/>
      <c r="HHR75" s="32"/>
      <c r="HHS75" s="32"/>
      <c r="HHT75" s="32"/>
      <c r="HHU75" s="32"/>
      <c r="HHV75" s="32"/>
      <c r="HHW75" s="32"/>
      <c r="HHX75" s="32"/>
      <c r="HHY75" s="32"/>
      <c r="HHZ75" s="32"/>
      <c r="HIA75" s="32"/>
      <c r="HIB75" s="32"/>
      <c r="HIC75" s="32"/>
      <c r="HID75" s="32"/>
      <c r="HIE75" s="32"/>
      <c r="HIF75" s="32"/>
      <c r="HIG75" s="32"/>
      <c r="HIH75" s="32"/>
      <c r="HII75" s="32"/>
      <c r="HIJ75" s="32"/>
      <c r="HIK75" s="32"/>
      <c r="HIL75" s="32"/>
      <c r="HIM75" s="32"/>
      <c r="HIN75" s="32"/>
      <c r="HIO75" s="32"/>
      <c r="HIP75" s="32"/>
      <c r="HIQ75" s="32"/>
      <c r="HIR75" s="32"/>
      <c r="HIS75" s="32"/>
      <c r="HIT75" s="32"/>
      <c r="HIU75" s="32"/>
      <c r="HIV75" s="32"/>
      <c r="HIW75" s="32"/>
      <c r="HIX75" s="32"/>
      <c r="HIY75" s="32"/>
      <c r="HIZ75" s="32"/>
      <c r="HJA75" s="32"/>
      <c r="HJB75" s="32"/>
      <c r="HJC75" s="32"/>
      <c r="HJD75" s="32"/>
      <c r="HJE75" s="32"/>
      <c r="HJF75" s="32"/>
      <c r="HJG75" s="32"/>
      <c r="HJH75" s="32"/>
      <c r="HJI75" s="32"/>
      <c r="HJJ75" s="32"/>
      <c r="HJK75" s="32"/>
      <c r="HJL75" s="32"/>
      <c r="HJM75" s="32"/>
      <c r="HJN75" s="32"/>
      <c r="HJO75" s="32"/>
      <c r="HJP75" s="32"/>
      <c r="HJQ75" s="32"/>
      <c r="HJR75" s="32"/>
      <c r="HJS75" s="32"/>
      <c r="HJT75" s="32"/>
      <c r="HJU75" s="32"/>
      <c r="HJV75" s="32"/>
      <c r="HJW75" s="32"/>
      <c r="HJX75" s="32"/>
      <c r="HJY75" s="32"/>
      <c r="HJZ75" s="32"/>
      <c r="HKA75" s="32"/>
      <c r="HKB75" s="32"/>
      <c r="HKC75" s="32"/>
      <c r="HKD75" s="32"/>
      <c r="HKE75" s="32"/>
      <c r="HKF75" s="32"/>
      <c r="HKG75" s="32"/>
      <c r="HKH75" s="32"/>
      <c r="HKI75" s="32"/>
      <c r="HKJ75" s="32"/>
      <c r="HKK75" s="32"/>
      <c r="HKL75" s="32"/>
      <c r="HKM75" s="32"/>
      <c r="HKN75" s="32"/>
      <c r="HKO75" s="32"/>
      <c r="HKP75" s="32"/>
      <c r="HKQ75" s="32"/>
      <c r="HKR75" s="32"/>
      <c r="HKS75" s="32"/>
      <c r="HKT75" s="32"/>
      <c r="HKU75" s="32"/>
      <c r="HKV75" s="32"/>
      <c r="HKW75" s="32"/>
      <c r="HKX75" s="32"/>
      <c r="HKY75" s="32"/>
      <c r="HKZ75" s="32"/>
      <c r="HLA75" s="32"/>
      <c r="HLB75" s="32"/>
      <c r="HLC75" s="32"/>
      <c r="HLD75" s="32"/>
      <c r="HLE75" s="32"/>
      <c r="HLF75" s="32"/>
      <c r="HLG75" s="32"/>
      <c r="HLH75" s="32"/>
      <c r="HLI75" s="32"/>
      <c r="HLJ75" s="32"/>
      <c r="HLK75" s="32"/>
      <c r="HLL75" s="32"/>
      <c r="HLM75" s="32"/>
      <c r="HLN75" s="32"/>
      <c r="HLO75" s="32"/>
      <c r="HLP75" s="32"/>
      <c r="HLQ75" s="32"/>
      <c r="HLR75" s="32"/>
      <c r="HLS75" s="32"/>
      <c r="HLT75" s="32"/>
      <c r="HLU75" s="32"/>
      <c r="HLV75" s="32"/>
      <c r="HLW75" s="32"/>
      <c r="HLX75" s="32"/>
      <c r="HLY75" s="32"/>
      <c r="HLZ75" s="32"/>
      <c r="HMA75" s="32"/>
      <c r="HMB75" s="32"/>
      <c r="HMC75" s="32"/>
      <c r="HMD75" s="32"/>
      <c r="HME75" s="32"/>
      <c r="HMF75" s="32"/>
      <c r="HMG75" s="32"/>
      <c r="HMH75" s="32"/>
      <c r="HMI75" s="32"/>
      <c r="HMJ75" s="32"/>
      <c r="HMK75" s="32"/>
      <c r="HML75" s="32"/>
      <c r="HMM75" s="32"/>
      <c r="HMN75" s="32"/>
      <c r="HMO75" s="32"/>
      <c r="HMP75" s="32"/>
      <c r="HMQ75" s="32"/>
      <c r="HMR75" s="32"/>
      <c r="HMS75" s="32"/>
      <c r="HMT75" s="32"/>
      <c r="HMU75" s="32"/>
      <c r="HMV75" s="32"/>
      <c r="HMW75" s="32"/>
      <c r="HMX75" s="32"/>
      <c r="HMY75" s="32"/>
      <c r="HMZ75" s="32"/>
      <c r="HNA75" s="32"/>
      <c r="HNB75" s="32"/>
      <c r="HNC75" s="32"/>
      <c r="HND75" s="32"/>
      <c r="HNE75" s="32"/>
      <c r="HNF75" s="32"/>
      <c r="HNG75" s="32"/>
      <c r="HNH75" s="32"/>
      <c r="HNI75" s="32"/>
      <c r="HNJ75" s="32"/>
      <c r="HNK75" s="32"/>
      <c r="HNL75" s="32"/>
      <c r="HNM75" s="32"/>
      <c r="HNN75" s="32"/>
      <c r="HNO75" s="32"/>
      <c r="HNP75" s="32"/>
      <c r="HNQ75" s="32"/>
      <c r="HNR75" s="32"/>
      <c r="HNS75" s="32"/>
      <c r="HNT75" s="32"/>
      <c r="HNU75" s="32"/>
      <c r="HNV75" s="32"/>
      <c r="HNW75" s="32"/>
      <c r="HNX75" s="32"/>
      <c r="HNY75" s="32"/>
      <c r="HNZ75" s="32"/>
      <c r="HOA75" s="32"/>
      <c r="HOB75" s="32"/>
      <c r="HOC75" s="32"/>
      <c r="HOD75" s="32"/>
      <c r="HOE75" s="32"/>
      <c r="HOF75" s="32"/>
      <c r="HOG75" s="32"/>
      <c r="HOH75" s="32"/>
      <c r="HOI75" s="32"/>
      <c r="HOJ75" s="32"/>
      <c r="HOK75" s="32"/>
      <c r="HOL75" s="32"/>
      <c r="HOM75" s="32"/>
      <c r="HON75" s="32"/>
      <c r="HOO75" s="32"/>
      <c r="HOP75" s="32"/>
      <c r="HOQ75" s="32"/>
      <c r="HOR75" s="32"/>
      <c r="HOS75" s="32"/>
      <c r="HOT75" s="32"/>
      <c r="HOU75" s="32"/>
      <c r="HOV75" s="32"/>
      <c r="HOW75" s="32"/>
      <c r="HOX75" s="32"/>
      <c r="HOY75" s="32"/>
      <c r="HOZ75" s="32"/>
      <c r="HPA75" s="32"/>
      <c r="HPB75" s="32"/>
      <c r="HPC75" s="32"/>
      <c r="HPD75" s="32"/>
      <c r="HPE75" s="32"/>
      <c r="HPF75" s="32"/>
      <c r="HPG75" s="32"/>
      <c r="HPH75" s="32"/>
      <c r="HPI75" s="32"/>
      <c r="HPJ75" s="32"/>
      <c r="HPK75" s="32"/>
      <c r="HPL75" s="32"/>
      <c r="HPM75" s="32"/>
      <c r="HPN75" s="32"/>
      <c r="HPO75" s="32"/>
      <c r="HPP75" s="32"/>
      <c r="HPQ75" s="32"/>
      <c r="HPR75" s="32"/>
      <c r="HPS75" s="32"/>
      <c r="HPT75" s="32"/>
      <c r="HPU75" s="32"/>
      <c r="HPV75" s="32"/>
      <c r="HPW75" s="32"/>
      <c r="HPX75" s="32"/>
      <c r="HPY75" s="32"/>
      <c r="HPZ75" s="32"/>
      <c r="HQA75" s="32"/>
      <c r="HQB75" s="32"/>
      <c r="HQC75" s="32"/>
      <c r="HQD75" s="32"/>
      <c r="HQE75" s="32"/>
      <c r="HQF75" s="32"/>
      <c r="HQG75" s="32"/>
      <c r="HQH75" s="32"/>
      <c r="HQI75" s="32"/>
      <c r="HQJ75" s="32"/>
      <c r="HQK75" s="32"/>
      <c r="HQL75" s="32"/>
      <c r="HQM75" s="32"/>
      <c r="HQN75" s="32"/>
      <c r="HQO75" s="32"/>
      <c r="HQP75" s="32"/>
      <c r="HQQ75" s="32"/>
      <c r="HQR75" s="32"/>
      <c r="HQS75" s="32"/>
      <c r="HQT75" s="32"/>
      <c r="HQU75" s="32"/>
      <c r="HQV75" s="32"/>
      <c r="HQW75" s="32"/>
      <c r="HQX75" s="32"/>
      <c r="HQY75" s="32"/>
      <c r="HQZ75" s="32"/>
      <c r="HRA75" s="32"/>
      <c r="HRB75" s="32"/>
      <c r="HRC75" s="32"/>
      <c r="HRD75" s="32"/>
      <c r="HRE75" s="32"/>
      <c r="HRF75" s="32"/>
      <c r="HRG75" s="32"/>
      <c r="HRH75" s="32"/>
      <c r="HRI75" s="32"/>
      <c r="HRJ75" s="32"/>
      <c r="HRK75" s="32"/>
      <c r="HRL75" s="32"/>
      <c r="HRM75" s="32"/>
      <c r="HRN75" s="32"/>
      <c r="HRO75" s="32"/>
      <c r="HRP75" s="32"/>
      <c r="HRQ75" s="32"/>
      <c r="HRR75" s="32"/>
      <c r="HRS75" s="32"/>
      <c r="HRT75" s="32"/>
      <c r="HRU75" s="32"/>
      <c r="HRV75" s="32"/>
      <c r="HRW75" s="32"/>
      <c r="HRX75" s="32"/>
      <c r="HRY75" s="32"/>
      <c r="HRZ75" s="32"/>
      <c r="HSA75" s="32"/>
      <c r="HSB75" s="32"/>
      <c r="HSC75" s="32"/>
      <c r="HSD75" s="32"/>
      <c r="HSE75" s="32"/>
      <c r="HSF75" s="32"/>
      <c r="HSG75" s="32"/>
      <c r="HSH75" s="32"/>
      <c r="HSI75" s="32"/>
      <c r="HSJ75" s="32"/>
      <c r="HSK75" s="32"/>
      <c r="HSL75" s="32"/>
      <c r="HSM75" s="32"/>
      <c r="HSN75" s="32"/>
      <c r="HSO75" s="32"/>
      <c r="HSP75" s="32"/>
      <c r="HSQ75" s="32"/>
      <c r="HSR75" s="32"/>
      <c r="HSS75" s="32"/>
      <c r="HST75" s="32"/>
      <c r="HSU75" s="32"/>
      <c r="HSV75" s="32"/>
      <c r="HSW75" s="32"/>
      <c r="HSX75" s="32"/>
      <c r="HSY75" s="32"/>
      <c r="HSZ75" s="32"/>
      <c r="HTA75" s="32"/>
      <c r="HTB75" s="32"/>
      <c r="HTC75" s="32"/>
      <c r="HTD75" s="32"/>
      <c r="HTE75" s="32"/>
      <c r="HTF75" s="32"/>
      <c r="HTG75" s="32"/>
      <c r="HTH75" s="32"/>
      <c r="HTI75" s="32"/>
      <c r="HTJ75" s="32"/>
      <c r="HTK75" s="32"/>
      <c r="HTL75" s="32"/>
      <c r="HTM75" s="32"/>
      <c r="HTN75" s="32"/>
      <c r="HTO75" s="32"/>
      <c r="HTP75" s="32"/>
      <c r="HTQ75" s="32"/>
      <c r="HTR75" s="32"/>
      <c r="HTS75" s="32"/>
      <c r="HTT75" s="32"/>
      <c r="HTU75" s="32"/>
      <c r="HTV75" s="32"/>
      <c r="HTW75" s="32"/>
      <c r="HTX75" s="32"/>
      <c r="HTY75" s="32"/>
      <c r="HTZ75" s="32"/>
      <c r="HUA75" s="32"/>
      <c r="HUB75" s="32"/>
      <c r="HUC75" s="32"/>
      <c r="HUD75" s="32"/>
      <c r="HUE75" s="32"/>
      <c r="HUF75" s="32"/>
      <c r="HUG75" s="32"/>
      <c r="HUH75" s="32"/>
      <c r="HUI75" s="32"/>
      <c r="HUJ75" s="32"/>
      <c r="HUK75" s="32"/>
      <c r="HUL75" s="32"/>
      <c r="HUM75" s="32"/>
      <c r="HUN75" s="32"/>
      <c r="HUO75" s="32"/>
      <c r="HUP75" s="32"/>
      <c r="HUQ75" s="32"/>
      <c r="HUR75" s="32"/>
      <c r="HUS75" s="32"/>
      <c r="HUT75" s="32"/>
      <c r="HUU75" s="32"/>
      <c r="HUV75" s="32"/>
      <c r="HUW75" s="32"/>
      <c r="HUX75" s="32"/>
      <c r="HUY75" s="32"/>
      <c r="HUZ75" s="32"/>
      <c r="HVA75" s="32"/>
      <c r="HVB75" s="32"/>
      <c r="HVC75" s="32"/>
      <c r="HVD75" s="32"/>
      <c r="HVE75" s="32"/>
      <c r="HVF75" s="32"/>
      <c r="HVG75" s="32"/>
      <c r="HVH75" s="32"/>
      <c r="HVI75" s="32"/>
      <c r="HVJ75" s="32"/>
      <c r="HVK75" s="32"/>
      <c r="HVL75" s="32"/>
      <c r="HVM75" s="32"/>
      <c r="HVN75" s="32"/>
      <c r="HVO75" s="32"/>
      <c r="HVP75" s="32"/>
      <c r="HVQ75" s="32"/>
      <c r="HVR75" s="32"/>
      <c r="HVS75" s="32"/>
      <c r="HVT75" s="32"/>
      <c r="HVU75" s="32"/>
      <c r="HVV75" s="32"/>
      <c r="HVW75" s="32"/>
      <c r="HVX75" s="32"/>
      <c r="HVY75" s="32"/>
      <c r="HVZ75" s="32"/>
      <c r="HWA75" s="32"/>
      <c r="HWB75" s="32"/>
      <c r="HWC75" s="32"/>
      <c r="HWD75" s="32"/>
      <c r="HWE75" s="32"/>
      <c r="HWF75" s="32"/>
      <c r="HWG75" s="32"/>
      <c r="HWH75" s="32"/>
      <c r="HWI75" s="32"/>
      <c r="HWJ75" s="32"/>
      <c r="HWK75" s="32"/>
      <c r="HWL75" s="32"/>
      <c r="HWM75" s="32"/>
      <c r="HWN75" s="32"/>
      <c r="HWO75" s="32"/>
      <c r="HWP75" s="32"/>
      <c r="HWQ75" s="32"/>
      <c r="HWR75" s="32"/>
      <c r="HWS75" s="32"/>
      <c r="HWT75" s="32"/>
      <c r="HWU75" s="32"/>
      <c r="HWV75" s="32"/>
      <c r="HWW75" s="32"/>
      <c r="HWX75" s="32"/>
      <c r="HWY75" s="32"/>
      <c r="HWZ75" s="32"/>
      <c r="HXA75" s="32"/>
      <c r="HXB75" s="32"/>
      <c r="HXC75" s="32"/>
      <c r="HXD75" s="32"/>
      <c r="HXE75" s="32"/>
      <c r="HXF75" s="32"/>
      <c r="HXG75" s="32"/>
      <c r="HXH75" s="32"/>
      <c r="HXI75" s="32"/>
      <c r="HXJ75" s="32"/>
      <c r="HXK75" s="32"/>
      <c r="HXL75" s="32"/>
      <c r="HXM75" s="32"/>
      <c r="HXN75" s="32"/>
      <c r="HXO75" s="32"/>
      <c r="HXP75" s="32"/>
      <c r="HXQ75" s="32"/>
      <c r="HXR75" s="32"/>
      <c r="HXS75" s="32"/>
      <c r="HXT75" s="32"/>
      <c r="HXU75" s="32"/>
      <c r="HXV75" s="32"/>
      <c r="HXW75" s="32"/>
      <c r="HXX75" s="32"/>
      <c r="HXY75" s="32"/>
      <c r="HXZ75" s="32"/>
      <c r="HYA75" s="32"/>
      <c r="HYB75" s="32"/>
      <c r="HYC75" s="32"/>
      <c r="HYD75" s="32"/>
      <c r="HYE75" s="32"/>
      <c r="HYF75" s="32"/>
      <c r="HYG75" s="32"/>
      <c r="HYH75" s="32"/>
      <c r="HYI75" s="32"/>
      <c r="HYJ75" s="32"/>
      <c r="HYK75" s="32"/>
      <c r="HYL75" s="32"/>
      <c r="HYM75" s="32"/>
      <c r="HYN75" s="32"/>
      <c r="HYO75" s="32"/>
      <c r="HYP75" s="32"/>
      <c r="HYQ75" s="32"/>
      <c r="HYR75" s="32"/>
      <c r="HYS75" s="32"/>
      <c r="HYT75" s="32"/>
      <c r="HYU75" s="32"/>
      <c r="HYV75" s="32"/>
      <c r="HYW75" s="32"/>
      <c r="HYX75" s="32"/>
      <c r="HYY75" s="32"/>
      <c r="HYZ75" s="32"/>
      <c r="HZA75" s="32"/>
      <c r="HZB75" s="32"/>
      <c r="HZC75" s="32"/>
      <c r="HZD75" s="32"/>
      <c r="HZE75" s="32"/>
      <c r="HZF75" s="32"/>
      <c r="HZG75" s="32"/>
      <c r="HZH75" s="32"/>
      <c r="HZI75" s="32"/>
      <c r="HZJ75" s="32"/>
      <c r="HZK75" s="32"/>
      <c r="HZL75" s="32"/>
      <c r="HZM75" s="32"/>
      <c r="HZN75" s="32"/>
      <c r="HZO75" s="32"/>
      <c r="HZP75" s="32"/>
      <c r="HZQ75" s="32"/>
      <c r="HZR75" s="32"/>
      <c r="HZS75" s="32"/>
      <c r="HZT75" s="32"/>
      <c r="HZU75" s="32"/>
      <c r="HZV75" s="32"/>
      <c r="HZW75" s="32"/>
      <c r="HZX75" s="32"/>
      <c r="HZY75" s="32"/>
      <c r="HZZ75" s="32"/>
      <c r="IAA75" s="32"/>
      <c r="IAB75" s="32"/>
      <c r="IAC75" s="32"/>
      <c r="IAD75" s="32"/>
      <c r="IAE75" s="32"/>
      <c r="IAF75" s="32"/>
      <c r="IAG75" s="32"/>
      <c r="IAH75" s="32"/>
      <c r="IAI75" s="32"/>
      <c r="IAJ75" s="32"/>
      <c r="IAK75" s="32"/>
      <c r="IAL75" s="32"/>
      <c r="IAM75" s="32"/>
      <c r="IAN75" s="32"/>
      <c r="IAO75" s="32"/>
      <c r="IAP75" s="32"/>
      <c r="IAQ75" s="32"/>
      <c r="IAR75" s="32"/>
      <c r="IAS75" s="32"/>
      <c r="IAT75" s="32"/>
      <c r="IAU75" s="32"/>
      <c r="IAV75" s="32"/>
      <c r="IAW75" s="32"/>
      <c r="IAX75" s="32"/>
      <c r="IAY75" s="32"/>
      <c r="IAZ75" s="32"/>
      <c r="IBA75" s="32"/>
      <c r="IBB75" s="32"/>
      <c r="IBC75" s="32"/>
      <c r="IBD75" s="32"/>
      <c r="IBE75" s="32"/>
      <c r="IBF75" s="32"/>
      <c r="IBG75" s="32"/>
      <c r="IBH75" s="32"/>
      <c r="IBI75" s="32"/>
      <c r="IBJ75" s="32"/>
      <c r="IBK75" s="32"/>
      <c r="IBL75" s="32"/>
      <c r="IBM75" s="32"/>
      <c r="IBN75" s="32"/>
      <c r="IBO75" s="32"/>
      <c r="IBP75" s="32"/>
      <c r="IBQ75" s="32"/>
      <c r="IBR75" s="32"/>
      <c r="IBS75" s="32"/>
      <c r="IBT75" s="32"/>
      <c r="IBU75" s="32"/>
      <c r="IBV75" s="32"/>
      <c r="IBW75" s="32"/>
      <c r="IBX75" s="32"/>
      <c r="IBY75" s="32"/>
      <c r="IBZ75" s="32"/>
      <c r="ICA75" s="32"/>
      <c r="ICB75" s="32"/>
      <c r="ICC75" s="32"/>
      <c r="ICD75" s="32"/>
      <c r="ICE75" s="32"/>
      <c r="ICF75" s="32"/>
      <c r="ICG75" s="32"/>
      <c r="ICH75" s="32"/>
      <c r="ICI75" s="32"/>
      <c r="ICJ75" s="32"/>
      <c r="ICK75" s="32"/>
      <c r="ICL75" s="32"/>
      <c r="ICM75" s="32"/>
      <c r="ICN75" s="32"/>
      <c r="ICO75" s="32"/>
      <c r="ICP75" s="32"/>
      <c r="ICQ75" s="32"/>
      <c r="ICR75" s="32"/>
      <c r="ICS75" s="32"/>
      <c r="ICT75" s="32"/>
      <c r="ICU75" s="32"/>
      <c r="ICV75" s="32"/>
      <c r="ICW75" s="32"/>
      <c r="ICX75" s="32"/>
      <c r="ICY75" s="32"/>
      <c r="ICZ75" s="32"/>
      <c r="IDA75" s="32"/>
      <c r="IDB75" s="32"/>
      <c r="IDC75" s="32"/>
      <c r="IDD75" s="32"/>
      <c r="IDE75" s="32"/>
      <c r="IDF75" s="32"/>
      <c r="IDG75" s="32"/>
      <c r="IDH75" s="32"/>
      <c r="IDI75" s="32"/>
      <c r="IDJ75" s="32"/>
      <c r="IDK75" s="32"/>
      <c r="IDL75" s="32"/>
      <c r="IDM75" s="32"/>
      <c r="IDN75" s="32"/>
      <c r="IDO75" s="32"/>
      <c r="IDP75" s="32"/>
      <c r="IDQ75" s="32"/>
      <c r="IDR75" s="32"/>
      <c r="IDS75" s="32"/>
      <c r="IDT75" s="32"/>
      <c r="IDU75" s="32"/>
      <c r="IDV75" s="32"/>
      <c r="IDW75" s="32"/>
      <c r="IDX75" s="32"/>
      <c r="IDY75" s="32"/>
      <c r="IDZ75" s="32"/>
      <c r="IEA75" s="32"/>
      <c r="IEB75" s="32"/>
      <c r="IEC75" s="32"/>
      <c r="IED75" s="32"/>
      <c r="IEE75" s="32"/>
      <c r="IEF75" s="32"/>
      <c r="IEG75" s="32"/>
      <c r="IEH75" s="32"/>
      <c r="IEI75" s="32"/>
      <c r="IEJ75" s="32"/>
      <c r="IEK75" s="32"/>
      <c r="IEL75" s="32"/>
      <c r="IEM75" s="32"/>
      <c r="IEN75" s="32"/>
      <c r="IEO75" s="32"/>
      <c r="IEP75" s="32"/>
      <c r="IEQ75" s="32"/>
      <c r="IER75" s="32"/>
      <c r="IES75" s="32"/>
      <c r="IET75" s="32"/>
      <c r="IEU75" s="32"/>
      <c r="IEV75" s="32"/>
      <c r="IEW75" s="32"/>
      <c r="IEX75" s="32"/>
      <c r="IEY75" s="32"/>
      <c r="IEZ75" s="32"/>
      <c r="IFA75" s="32"/>
      <c r="IFB75" s="32"/>
      <c r="IFC75" s="32"/>
      <c r="IFD75" s="32"/>
      <c r="IFE75" s="32"/>
      <c r="IFF75" s="32"/>
      <c r="IFG75" s="32"/>
      <c r="IFH75" s="32"/>
      <c r="IFI75" s="32"/>
      <c r="IFJ75" s="32"/>
      <c r="IFK75" s="32"/>
      <c r="IFL75" s="32"/>
      <c r="IFM75" s="32"/>
      <c r="IFN75" s="32"/>
      <c r="IFO75" s="32"/>
      <c r="IFP75" s="32"/>
      <c r="IFQ75" s="32"/>
      <c r="IFR75" s="32"/>
      <c r="IFS75" s="32"/>
      <c r="IFT75" s="32"/>
      <c r="IFU75" s="32"/>
      <c r="IFV75" s="32"/>
      <c r="IFW75" s="32"/>
      <c r="IFX75" s="32"/>
      <c r="IFY75" s="32"/>
      <c r="IFZ75" s="32"/>
      <c r="IGA75" s="32"/>
      <c r="IGB75" s="32"/>
      <c r="IGC75" s="32"/>
      <c r="IGD75" s="32"/>
      <c r="IGE75" s="32"/>
      <c r="IGF75" s="32"/>
      <c r="IGG75" s="32"/>
      <c r="IGH75" s="32"/>
      <c r="IGI75" s="32"/>
      <c r="IGJ75" s="32"/>
      <c r="IGK75" s="32"/>
      <c r="IGL75" s="32"/>
      <c r="IGM75" s="32"/>
      <c r="IGN75" s="32"/>
      <c r="IGO75" s="32"/>
      <c r="IGP75" s="32"/>
      <c r="IGQ75" s="32"/>
      <c r="IGR75" s="32"/>
      <c r="IGS75" s="32"/>
      <c r="IGT75" s="32"/>
      <c r="IGU75" s="32"/>
      <c r="IGV75" s="32"/>
      <c r="IGW75" s="32"/>
      <c r="IGX75" s="32"/>
      <c r="IGY75" s="32"/>
      <c r="IGZ75" s="32"/>
      <c r="IHA75" s="32"/>
      <c r="IHB75" s="32"/>
      <c r="IHC75" s="32"/>
      <c r="IHD75" s="32"/>
      <c r="IHE75" s="32"/>
      <c r="IHF75" s="32"/>
      <c r="IHG75" s="32"/>
      <c r="IHH75" s="32"/>
      <c r="IHI75" s="32"/>
      <c r="IHJ75" s="32"/>
      <c r="IHK75" s="32"/>
      <c r="IHL75" s="32"/>
      <c r="IHM75" s="32"/>
      <c r="IHN75" s="32"/>
      <c r="IHO75" s="32"/>
      <c r="IHP75" s="32"/>
      <c r="IHQ75" s="32"/>
      <c r="IHR75" s="32"/>
      <c r="IHS75" s="32"/>
      <c r="IHT75" s="32"/>
      <c r="IHU75" s="32"/>
      <c r="IHV75" s="32"/>
      <c r="IHW75" s="32"/>
      <c r="IHX75" s="32"/>
      <c r="IHY75" s="32"/>
      <c r="IHZ75" s="32"/>
      <c r="IIA75" s="32"/>
      <c r="IIB75" s="32"/>
      <c r="IIC75" s="32"/>
      <c r="IID75" s="32"/>
      <c r="IIE75" s="32"/>
      <c r="IIF75" s="32"/>
      <c r="IIG75" s="32"/>
      <c r="IIH75" s="32"/>
      <c r="III75" s="32"/>
      <c r="IIJ75" s="32"/>
      <c r="IIK75" s="32"/>
      <c r="IIL75" s="32"/>
      <c r="IIM75" s="32"/>
      <c r="IIN75" s="32"/>
      <c r="IIO75" s="32"/>
      <c r="IIP75" s="32"/>
      <c r="IIQ75" s="32"/>
      <c r="IIR75" s="32"/>
      <c r="IIS75" s="32"/>
      <c r="IIT75" s="32"/>
      <c r="IIU75" s="32"/>
      <c r="IIV75" s="32"/>
      <c r="IIW75" s="32"/>
      <c r="IIX75" s="32"/>
      <c r="IIY75" s="32"/>
      <c r="IIZ75" s="32"/>
      <c r="IJA75" s="32"/>
      <c r="IJB75" s="32"/>
      <c r="IJC75" s="32"/>
      <c r="IJD75" s="32"/>
      <c r="IJE75" s="32"/>
      <c r="IJF75" s="32"/>
      <c r="IJG75" s="32"/>
      <c r="IJH75" s="32"/>
      <c r="IJI75" s="32"/>
      <c r="IJJ75" s="32"/>
      <c r="IJK75" s="32"/>
      <c r="IJL75" s="32"/>
      <c r="IJM75" s="32"/>
      <c r="IJN75" s="32"/>
      <c r="IJO75" s="32"/>
      <c r="IJP75" s="32"/>
      <c r="IJQ75" s="32"/>
      <c r="IJR75" s="32"/>
      <c r="IJS75" s="32"/>
      <c r="IJT75" s="32"/>
      <c r="IJU75" s="32"/>
      <c r="IJV75" s="32"/>
      <c r="IJW75" s="32"/>
      <c r="IJX75" s="32"/>
      <c r="IJY75" s="32"/>
      <c r="IJZ75" s="32"/>
      <c r="IKA75" s="32"/>
      <c r="IKB75" s="32"/>
      <c r="IKC75" s="32"/>
      <c r="IKD75" s="32"/>
      <c r="IKE75" s="32"/>
      <c r="IKF75" s="32"/>
      <c r="IKG75" s="32"/>
      <c r="IKH75" s="32"/>
      <c r="IKI75" s="32"/>
      <c r="IKJ75" s="32"/>
      <c r="IKK75" s="32"/>
      <c r="IKL75" s="32"/>
      <c r="IKM75" s="32"/>
      <c r="IKN75" s="32"/>
      <c r="IKO75" s="32"/>
      <c r="IKP75" s="32"/>
      <c r="IKQ75" s="32"/>
      <c r="IKR75" s="32"/>
      <c r="IKS75" s="32"/>
      <c r="IKT75" s="32"/>
      <c r="IKU75" s="32"/>
      <c r="IKV75" s="32"/>
      <c r="IKW75" s="32"/>
      <c r="IKX75" s="32"/>
      <c r="IKY75" s="32"/>
      <c r="IKZ75" s="32"/>
      <c r="ILA75" s="32"/>
      <c r="ILB75" s="32"/>
      <c r="ILC75" s="32"/>
      <c r="ILD75" s="32"/>
      <c r="ILE75" s="32"/>
      <c r="ILF75" s="32"/>
      <c r="ILG75" s="32"/>
      <c r="ILH75" s="32"/>
      <c r="ILI75" s="32"/>
      <c r="ILJ75" s="32"/>
      <c r="ILK75" s="32"/>
      <c r="ILL75" s="32"/>
      <c r="ILM75" s="32"/>
      <c r="ILN75" s="32"/>
      <c r="ILO75" s="32"/>
      <c r="ILP75" s="32"/>
      <c r="ILQ75" s="32"/>
      <c r="ILR75" s="32"/>
      <c r="ILS75" s="32"/>
      <c r="ILT75" s="32"/>
      <c r="ILU75" s="32"/>
      <c r="ILV75" s="32"/>
      <c r="ILW75" s="32"/>
      <c r="ILX75" s="32"/>
      <c r="ILY75" s="32"/>
      <c r="ILZ75" s="32"/>
      <c r="IMA75" s="32"/>
      <c r="IMB75" s="32"/>
      <c r="IMC75" s="32"/>
      <c r="IMD75" s="32"/>
      <c r="IME75" s="32"/>
      <c r="IMF75" s="32"/>
      <c r="IMG75" s="32"/>
      <c r="IMH75" s="32"/>
      <c r="IMI75" s="32"/>
      <c r="IMJ75" s="32"/>
      <c r="IMK75" s="32"/>
      <c r="IML75" s="32"/>
      <c r="IMM75" s="32"/>
      <c r="IMN75" s="32"/>
      <c r="IMO75" s="32"/>
      <c r="IMP75" s="32"/>
      <c r="IMQ75" s="32"/>
      <c r="IMR75" s="32"/>
      <c r="IMS75" s="32"/>
      <c r="IMT75" s="32"/>
      <c r="IMU75" s="32"/>
      <c r="IMV75" s="32"/>
      <c r="IMW75" s="32"/>
      <c r="IMX75" s="32"/>
      <c r="IMY75" s="32"/>
      <c r="IMZ75" s="32"/>
      <c r="INA75" s="32"/>
      <c r="INB75" s="32"/>
      <c r="INC75" s="32"/>
      <c r="IND75" s="32"/>
      <c r="INE75" s="32"/>
      <c r="INF75" s="32"/>
      <c r="ING75" s="32"/>
      <c r="INH75" s="32"/>
      <c r="INI75" s="32"/>
      <c r="INJ75" s="32"/>
      <c r="INK75" s="32"/>
      <c r="INL75" s="32"/>
      <c r="INM75" s="32"/>
      <c r="INN75" s="32"/>
      <c r="INO75" s="32"/>
      <c r="INP75" s="32"/>
      <c r="INQ75" s="32"/>
      <c r="INR75" s="32"/>
      <c r="INS75" s="32"/>
      <c r="INT75" s="32"/>
      <c r="INU75" s="32"/>
      <c r="INV75" s="32"/>
      <c r="INW75" s="32"/>
      <c r="INX75" s="32"/>
      <c r="INY75" s="32"/>
      <c r="INZ75" s="32"/>
      <c r="IOA75" s="32"/>
      <c r="IOB75" s="32"/>
      <c r="IOC75" s="32"/>
      <c r="IOD75" s="32"/>
      <c r="IOE75" s="32"/>
      <c r="IOF75" s="32"/>
      <c r="IOG75" s="32"/>
      <c r="IOH75" s="32"/>
      <c r="IOI75" s="32"/>
      <c r="IOJ75" s="32"/>
      <c r="IOK75" s="32"/>
      <c r="IOL75" s="32"/>
      <c r="IOM75" s="32"/>
      <c r="ION75" s="32"/>
      <c r="IOO75" s="32"/>
      <c r="IOP75" s="32"/>
      <c r="IOQ75" s="32"/>
      <c r="IOR75" s="32"/>
      <c r="IOS75" s="32"/>
      <c r="IOT75" s="32"/>
      <c r="IOU75" s="32"/>
      <c r="IOV75" s="32"/>
      <c r="IOW75" s="32"/>
      <c r="IOX75" s="32"/>
      <c r="IOY75" s="32"/>
      <c r="IOZ75" s="32"/>
      <c r="IPA75" s="32"/>
      <c r="IPB75" s="32"/>
      <c r="IPC75" s="32"/>
      <c r="IPD75" s="32"/>
      <c r="IPE75" s="32"/>
      <c r="IPF75" s="32"/>
      <c r="IPG75" s="32"/>
      <c r="IPH75" s="32"/>
      <c r="IPI75" s="32"/>
      <c r="IPJ75" s="32"/>
      <c r="IPK75" s="32"/>
      <c r="IPL75" s="32"/>
      <c r="IPM75" s="32"/>
      <c r="IPN75" s="32"/>
      <c r="IPO75" s="32"/>
      <c r="IPP75" s="32"/>
      <c r="IPQ75" s="32"/>
      <c r="IPR75" s="32"/>
      <c r="IPS75" s="32"/>
      <c r="IPT75" s="32"/>
      <c r="IPU75" s="32"/>
      <c r="IPV75" s="32"/>
      <c r="IPW75" s="32"/>
      <c r="IPX75" s="32"/>
      <c r="IPY75" s="32"/>
      <c r="IPZ75" s="32"/>
      <c r="IQA75" s="32"/>
      <c r="IQB75" s="32"/>
      <c r="IQC75" s="32"/>
      <c r="IQD75" s="32"/>
      <c r="IQE75" s="32"/>
      <c r="IQF75" s="32"/>
      <c r="IQG75" s="32"/>
      <c r="IQH75" s="32"/>
      <c r="IQI75" s="32"/>
      <c r="IQJ75" s="32"/>
      <c r="IQK75" s="32"/>
      <c r="IQL75" s="32"/>
      <c r="IQM75" s="32"/>
      <c r="IQN75" s="32"/>
      <c r="IQO75" s="32"/>
      <c r="IQP75" s="32"/>
      <c r="IQQ75" s="32"/>
      <c r="IQR75" s="32"/>
      <c r="IQS75" s="32"/>
      <c r="IQT75" s="32"/>
      <c r="IQU75" s="32"/>
      <c r="IQV75" s="32"/>
      <c r="IQW75" s="32"/>
      <c r="IQX75" s="32"/>
      <c r="IQY75" s="32"/>
      <c r="IQZ75" s="32"/>
      <c r="IRA75" s="32"/>
      <c r="IRB75" s="32"/>
      <c r="IRC75" s="32"/>
      <c r="IRD75" s="32"/>
      <c r="IRE75" s="32"/>
      <c r="IRF75" s="32"/>
      <c r="IRG75" s="32"/>
      <c r="IRH75" s="32"/>
      <c r="IRI75" s="32"/>
      <c r="IRJ75" s="32"/>
      <c r="IRK75" s="32"/>
      <c r="IRL75" s="32"/>
      <c r="IRM75" s="32"/>
      <c r="IRN75" s="32"/>
      <c r="IRO75" s="32"/>
      <c r="IRP75" s="32"/>
      <c r="IRQ75" s="32"/>
      <c r="IRR75" s="32"/>
      <c r="IRS75" s="32"/>
      <c r="IRT75" s="32"/>
      <c r="IRU75" s="32"/>
      <c r="IRV75" s="32"/>
      <c r="IRW75" s="32"/>
      <c r="IRX75" s="32"/>
      <c r="IRY75" s="32"/>
      <c r="IRZ75" s="32"/>
      <c r="ISA75" s="32"/>
      <c r="ISB75" s="32"/>
      <c r="ISC75" s="32"/>
      <c r="ISD75" s="32"/>
      <c r="ISE75" s="32"/>
      <c r="ISF75" s="32"/>
      <c r="ISG75" s="32"/>
      <c r="ISH75" s="32"/>
      <c r="ISI75" s="32"/>
      <c r="ISJ75" s="32"/>
      <c r="ISK75" s="32"/>
      <c r="ISL75" s="32"/>
      <c r="ISM75" s="32"/>
      <c r="ISN75" s="32"/>
      <c r="ISO75" s="32"/>
      <c r="ISP75" s="32"/>
      <c r="ISQ75" s="32"/>
      <c r="ISR75" s="32"/>
      <c r="ISS75" s="32"/>
      <c r="IST75" s="32"/>
      <c r="ISU75" s="32"/>
      <c r="ISV75" s="32"/>
      <c r="ISW75" s="32"/>
      <c r="ISX75" s="32"/>
      <c r="ISY75" s="32"/>
      <c r="ISZ75" s="32"/>
      <c r="ITA75" s="32"/>
      <c r="ITB75" s="32"/>
      <c r="ITC75" s="32"/>
      <c r="ITD75" s="32"/>
      <c r="ITE75" s="32"/>
      <c r="ITF75" s="32"/>
      <c r="ITG75" s="32"/>
      <c r="ITH75" s="32"/>
      <c r="ITI75" s="32"/>
      <c r="ITJ75" s="32"/>
      <c r="ITK75" s="32"/>
      <c r="ITL75" s="32"/>
      <c r="ITM75" s="32"/>
      <c r="ITN75" s="32"/>
      <c r="ITO75" s="32"/>
      <c r="ITP75" s="32"/>
      <c r="ITQ75" s="32"/>
      <c r="ITR75" s="32"/>
      <c r="ITS75" s="32"/>
      <c r="ITT75" s="32"/>
      <c r="ITU75" s="32"/>
      <c r="ITV75" s="32"/>
      <c r="ITW75" s="32"/>
      <c r="ITX75" s="32"/>
      <c r="ITY75" s="32"/>
      <c r="ITZ75" s="32"/>
      <c r="IUA75" s="32"/>
      <c r="IUB75" s="32"/>
      <c r="IUC75" s="32"/>
      <c r="IUD75" s="32"/>
      <c r="IUE75" s="32"/>
      <c r="IUF75" s="32"/>
      <c r="IUG75" s="32"/>
      <c r="IUH75" s="32"/>
      <c r="IUI75" s="32"/>
      <c r="IUJ75" s="32"/>
      <c r="IUK75" s="32"/>
      <c r="IUL75" s="32"/>
      <c r="IUM75" s="32"/>
      <c r="IUN75" s="32"/>
      <c r="IUO75" s="32"/>
      <c r="IUP75" s="32"/>
      <c r="IUQ75" s="32"/>
      <c r="IUR75" s="32"/>
      <c r="IUS75" s="32"/>
      <c r="IUT75" s="32"/>
      <c r="IUU75" s="32"/>
      <c r="IUV75" s="32"/>
      <c r="IUW75" s="32"/>
      <c r="IUX75" s="32"/>
      <c r="IUY75" s="32"/>
      <c r="IUZ75" s="32"/>
      <c r="IVA75" s="32"/>
      <c r="IVB75" s="32"/>
      <c r="IVC75" s="32"/>
      <c r="IVD75" s="32"/>
      <c r="IVE75" s="32"/>
      <c r="IVF75" s="32"/>
      <c r="IVG75" s="32"/>
      <c r="IVH75" s="32"/>
      <c r="IVI75" s="32"/>
      <c r="IVJ75" s="32"/>
      <c r="IVK75" s="32"/>
      <c r="IVL75" s="32"/>
      <c r="IVM75" s="32"/>
      <c r="IVN75" s="32"/>
      <c r="IVO75" s="32"/>
      <c r="IVP75" s="32"/>
      <c r="IVQ75" s="32"/>
      <c r="IVR75" s="32"/>
      <c r="IVS75" s="32"/>
      <c r="IVT75" s="32"/>
      <c r="IVU75" s="32"/>
      <c r="IVV75" s="32"/>
      <c r="IVW75" s="32"/>
      <c r="IVX75" s="32"/>
      <c r="IVY75" s="32"/>
      <c r="IVZ75" s="32"/>
      <c r="IWA75" s="32"/>
      <c r="IWB75" s="32"/>
      <c r="IWC75" s="32"/>
      <c r="IWD75" s="32"/>
      <c r="IWE75" s="32"/>
      <c r="IWF75" s="32"/>
      <c r="IWG75" s="32"/>
      <c r="IWH75" s="32"/>
      <c r="IWI75" s="32"/>
      <c r="IWJ75" s="32"/>
      <c r="IWK75" s="32"/>
      <c r="IWL75" s="32"/>
      <c r="IWM75" s="32"/>
      <c r="IWN75" s="32"/>
      <c r="IWO75" s="32"/>
      <c r="IWP75" s="32"/>
      <c r="IWQ75" s="32"/>
      <c r="IWR75" s="32"/>
      <c r="IWS75" s="32"/>
      <c r="IWT75" s="32"/>
      <c r="IWU75" s="32"/>
      <c r="IWV75" s="32"/>
      <c r="IWW75" s="32"/>
      <c r="IWX75" s="32"/>
      <c r="IWY75" s="32"/>
      <c r="IWZ75" s="32"/>
      <c r="IXA75" s="32"/>
      <c r="IXB75" s="32"/>
      <c r="IXC75" s="32"/>
      <c r="IXD75" s="32"/>
      <c r="IXE75" s="32"/>
      <c r="IXF75" s="32"/>
      <c r="IXG75" s="32"/>
      <c r="IXH75" s="32"/>
      <c r="IXI75" s="32"/>
      <c r="IXJ75" s="32"/>
      <c r="IXK75" s="32"/>
      <c r="IXL75" s="32"/>
      <c r="IXM75" s="32"/>
      <c r="IXN75" s="32"/>
      <c r="IXO75" s="32"/>
      <c r="IXP75" s="32"/>
      <c r="IXQ75" s="32"/>
      <c r="IXR75" s="32"/>
      <c r="IXS75" s="32"/>
      <c r="IXT75" s="32"/>
      <c r="IXU75" s="32"/>
      <c r="IXV75" s="32"/>
      <c r="IXW75" s="32"/>
      <c r="IXX75" s="32"/>
      <c r="IXY75" s="32"/>
      <c r="IXZ75" s="32"/>
      <c r="IYA75" s="32"/>
      <c r="IYB75" s="32"/>
      <c r="IYC75" s="32"/>
      <c r="IYD75" s="32"/>
      <c r="IYE75" s="32"/>
      <c r="IYF75" s="32"/>
      <c r="IYG75" s="32"/>
      <c r="IYH75" s="32"/>
      <c r="IYI75" s="32"/>
      <c r="IYJ75" s="32"/>
      <c r="IYK75" s="32"/>
      <c r="IYL75" s="32"/>
      <c r="IYM75" s="32"/>
      <c r="IYN75" s="32"/>
      <c r="IYO75" s="32"/>
      <c r="IYP75" s="32"/>
      <c r="IYQ75" s="32"/>
      <c r="IYR75" s="32"/>
      <c r="IYS75" s="32"/>
      <c r="IYT75" s="32"/>
      <c r="IYU75" s="32"/>
      <c r="IYV75" s="32"/>
      <c r="IYW75" s="32"/>
      <c r="IYX75" s="32"/>
      <c r="IYY75" s="32"/>
      <c r="IYZ75" s="32"/>
      <c r="IZA75" s="32"/>
      <c r="IZB75" s="32"/>
      <c r="IZC75" s="32"/>
      <c r="IZD75" s="32"/>
      <c r="IZE75" s="32"/>
      <c r="IZF75" s="32"/>
      <c r="IZG75" s="32"/>
      <c r="IZH75" s="32"/>
      <c r="IZI75" s="32"/>
      <c r="IZJ75" s="32"/>
      <c r="IZK75" s="32"/>
      <c r="IZL75" s="32"/>
      <c r="IZM75" s="32"/>
      <c r="IZN75" s="32"/>
      <c r="IZO75" s="32"/>
      <c r="IZP75" s="32"/>
      <c r="IZQ75" s="32"/>
      <c r="IZR75" s="32"/>
      <c r="IZS75" s="32"/>
      <c r="IZT75" s="32"/>
      <c r="IZU75" s="32"/>
      <c r="IZV75" s="32"/>
      <c r="IZW75" s="32"/>
      <c r="IZX75" s="32"/>
      <c r="IZY75" s="32"/>
      <c r="IZZ75" s="32"/>
      <c r="JAA75" s="32"/>
      <c r="JAB75" s="32"/>
      <c r="JAC75" s="32"/>
      <c r="JAD75" s="32"/>
      <c r="JAE75" s="32"/>
      <c r="JAF75" s="32"/>
      <c r="JAG75" s="32"/>
      <c r="JAH75" s="32"/>
      <c r="JAI75" s="32"/>
      <c r="JAJ75" s="32"/>
      <c r="JAK75" s="32"/>
      <c r="JAL75" s="32"/>
      <c r="JAM75" s="32"/>
      <c r="JAN75" s="32"/>
      <c r="JAO75" s="32"/>
      <c r="JAP75" s="32"/>
      <c r="JAQ75" s="32"/>
      <c r="JAR75" s="32"/>
      <c r="JAS75" s="32"/>
      <c r="JAT75" s="32"/>
      <c r="JAU75" s="32"/>
      <c r="JAV75" s="32"/>
      <c r="JAW75" s="32"/>
      <c r="JAX75" s="32"/>
      <c r="JAY75" s="32"/>
      <c r="JAZ75" s="32"/>
      <c r="JBA75" s="32"/>
      <c r="JBB75" s="32"/>
      <c r="JBC75" s="32"/>
      <c r="JBD75" s="32"/>
      <c r="JBE75" s="32"/>
      <c r="JBF75" s="32"/>
      <c r="JBG75" s="32"/>
      <c r="JBH75" s="32"/>
      <c r="JBI75" s="32"/>
      <c r="JBJ75" s="32"/>
      <c r="JBK75" s="32"/>
      <c r="JBL75" s="32"/>
      <c r="JBM75" s="32"/>
      <c r="JBN75" s="32"/>
      <c r="JBO75" s="32"/>
      <c r="JBP75" s="32"/>
      <c r="JBQ75" s="32"/>
      <c r="JBR75" s="32"/>
      <c r="JBS75" s="32"/>
      <c r="JBT75" s="32"/>
      <c r="JBU75" s="32"/>
      <c r="JBV75" s="32"/>
      <c r="JBW75" s="32"/>
      <c r="JBX75" s="32"/>
      <c r="JBY75" s="32"/>
      <c r="JBZ75" s="32"/>
      <c r="JCA75" s="32"/>
      <c r="JCB75" s="32"/>
      <c r="JCC75" s="32"/>
      <c r="JCD75" s="32"/>
      <c r="JCE75" s="32"/>
      <c r="JCF75" s="32"/>
      <c r="JCG75" s="32"/>
      <c r="JCH75" s="32"/>
      <c r="JCI75" s="32"/>
      <c r="JCJ75" s="32"/>
      <c r="JCK75" s="32"/>
      <c r="JCL75" s="32"/>
      <c r="JCM75" s="32"/>
      <c r="JCN75" s="32"/>
      <c r="JCO75" s="32"/>
      <c r="JCP75" s="32"/>
      <c r="JCQ75" s="32"/>
      <c r="JCR75" s="32"/>
      <c r="JCS75" s="32"/>
      <c r="JCT75" s="32"/>
      <c r="JCU75" s="32"/>
      <c r="JCV75" s="32"/>
      <c r="JCW75" s="32"/>
      <c r="JCX75" s="32"/>
      <c r="JCY75" s="32"/>
      <c r="JCZ75" s="32"/>
      <c r="JDA75" s="32"/>
      <c r="JDB75" s="32"/>
      <c r="JDC75" s="32"/>
      <c r="JDD75" s="32"/>
      <c r="JDE75" s="32"/>
      <c r="JDF75" s="32"/>
      <c r="JDG75" s="32"/>
      <c r="JDH75" s="32"/>
      <c r="JDI75" s="32"/>
      <c r="JDJ75" s="32"/>
      <c r="JDK75" s="32"/>
      <c r="JDL75" s="32"/>
      <c r="JDM75" s="32"/>
      <c r="JDN75" s="32"/>
      <c r="JDO75" s="32"/>
      <c r="JDP75" s="32"/>
      <c r="JDQ75" s="32"/>
      <c r="JDR75" s="32"/>
      <c r="JDS75" s="32"/>
      <c r="JDT75" s="32"/>
      <c r="JDU75" s="32"/>
      <c r="JDV75" s="32"/>
      <c r="JDW75" s="32"/>
      <c r="JDX75" s="32"/>
      <c r="JDY75" s="32"/>
      <c r="JDZ75" s="32"/>
      <c r="JEA75" s="32"/>
      <c r="JEB75" s="32"/>
      <c r="JEC75" s="32"/>
      <c r="JED75" s="32"/>
      <c r="JEE75" s="32"/>
      <c r="JEF75" s="32"/>
      <c r="JEG75" s="32"/>
      <c r="JEH75" s="32"/>
      <c r="JEI75" s="32"/>
      <c r="JEJ75" s="32"/>
      <c r="JEK75" s="32"/>
      <c r="JEL75" s="32"/>
      <c r="JEM75" s="32"/>
      <c r="JEN75" s="32"/>
      <c r="JEO75" s="32"/>
      <c r="JEP75" s="32"/>
      <c r="JEQ75" s="32"/>
      <c r="JER75" s="32"/>
      <c r="JES75" s="32"/>
      <c r="JET75" s="32"/>
      <c r="JEU75" s="32"/>
      <c r="JEV75" s="32"/>
      <c r="JEW75" s="32"/>
      <c r="JEX75" s="32"/>
      <c r="JEY75" s="32"/>
      <c r="JEZ75" s="32"/>
      <c r="JFA75" s="32"/>
      <c r="JFB75" s="32"/>
      <c r="JFC75" s="32"/>
      <c r="JFD75" s="32"/>
      <c r="JFE75" s="32"/>
      <c r="JFF75" s="32"/>
      <c r="JFG75" s="32"/>
      <c r="JFH75" s="32"/>
      <c r="JFI75" s="32"/>
      <c r="JFJ75" s="32"/>
      <c r="JFK75" s="32"/>
      <c r="JFL75" s="32"/>
      <c r="JFM75" s="32"/>
      <c r="JFN75" s="32"/>
      <c r="JFO75" s="32"/>
      <c r="JFP75" s="32"/>
      <c r="JFQ75" s="32"/>
      <c r="JFR75" s="32"/>
      <c r="JFS75" s="32"/>
      <c r="JFT75" s="32"/>
      <c r="JFU75" s="32"/>
      <c r="JFV75" s="32"/>
      <c r="JFW75" s="32"/>
      <c r="JFX75" s="32"/>
      <c r="JFY75" s="32"/>
      <c r="JFZ75" s="32"/>
      <c r="JGA75" s="32"/>
      <c r="JGB75" s="32"/>
      <c r="JGC75" s="32"/>
      <c r="JGD75" s="32"/>
      <c r="JGE75" s="32"/>
      <c r="JGF75" s="32"/>
      <c r="JGG75" s="32"/>
      <c r="JGH75" s="32"/>
      <c r="JGI75" s="32"/>
      <c r="JGJ75" s="32"/>
      <c r="JGK75" s="32"/>
      <c r="JGL75" s="32"/>
      <c r="JGM75" s="32"/>
      <c r="JGN75" s="32"/>
      <c r="JGO75" s="32"/>
      <c r="JGP75" s="32"/>
      <c r="JGQ75" s="32"/>
      <c r="JGR75" s="32"/>
      <c r="JGS75" s="32"/>
      <c r="JGT75" s="32"/>
      <c r="JGU75" s="32"/>
      <c r="JGV75" s="32"/>
      <c r="JGW75" s="32"/>
      <c r="JGX75" s="32"/>
      <c r="JGY75" s="32"/>
      <c r="JGZ75" s="32"/>
      <c r="JHA75" s="32"/>
      <c r="JHB75" s="32"/>
      <c r="JHC75" s="32"/>
      <c r="JHD75" s="32"/>
      <c r="JHE75" s="32"/>
      <c r="JHF75" s="32"/>
      <c r="JHG75" s="32"/>
      <c r="JHH75" s="32"/>
      <c r="JHI75" s="32"/>
      <c r="JHJ75" s="32"/>
      <c r="JHK75" s="32"/>
      <c r="JHL75" s="32"/>
      <c r="JHM75" s="32"/>
      <c r="JHN75" s="32"/>
      <c r="JHO75" s="32"/>
      <c r="JHP75" s="32"/>
      <c r="JHQ75" s="32"/>
      <c r="JHR75" s="32"/>
      <c r="JHS75" s="32"/>
      <c r="JHT75" s="32"/>
      <c r="JHU75" s="32"/>
      <c r="JHV75" s="32"/>
      <c r="JHW75" s="32"/>
      <c r="JHX75" s="32"/>
      <c r="JHY75" s="32"/>
      <c r="JHZ75" s="32"/>
      <c r="JIA75" s="32"/>
      <c r="JIB75" s="32"/>
      <c r="JIC75" s="32"/>
      <c r="JID75" s="32"/>
      <c r="JIE75" s="32"/>
      <c r="JIF75" s="32"/>
      <c r="JIG75" s="32"/>
      <c r="JIH75" s="32"/>
      <c r="JII75" s="32"/>
      <c r="JIJ75" s="32"/>
      <c r="JIK75" s="32"/>
      <c r="JIL75" s="32"/>
      <c r="JIM75" s="32"/>
      <c r="JIN75" s="32"/>
      <c r="JIO75" s="32"/>
      <c r="JIP75" s="32"/>
      <c r="JIQ75" s="32"/>
      <c r="JIR75" s="32"/>
      <c r="JIS75" s="32"/>
      <c r="JIT75" s="32"/>
      <c r="JIU75" s="32"/>
      <c r="JIV75" s="32"/>
      <c r="JIW75" s="32"/>
      <c r="JIX75" s="32"/>
      <c r="JIY75" s="32"/>
      <c r="JIZ75" s="32"/>
      <c r="JJA75" s="32"/>
      <c r="JJB75" s="32"/>
      <c r="JJC75" s="32"/>
      <c r="JJD75" s="32"/>
      <c r="JJE75" s="32"/>
      <c r="JJF75" s="32"/>
      <c r="JJG75" s="32"/>
      <c r="JJH75" s="32"/>
      <c r="JJI75" s="32"/>
      <c r="JJJ75" s="32"/>
      <c r="JJK75" s="32"/>
      <c r="JJL75" s="32"/>
      <c r="JJM75" s="32"/>
      <c r="JJN75" s="32"/>
      <c r="JJO75" s="32"/>
      <c r="JJP75" s="32"/>
      <c r="JJQ75" s="32"/>
      <c r="JJR75" s="32"/>
      <c r="JJS75" s="32"/>
      <c r="JJT75" s="32"/>
      <c r="JJU75" s="32"/>
      <c r="JJV75" s="32"/>
      <c r="JJW75" s="32"/>
      <c r="JJX75" s="32"/>
      <c r="JJY75" s="32"/>
      <c r="JJZ75" s="32"/>
      <c r="JKA75" s="32"/>
      <c r="JKB75" s="32"/>
      <c r="JKC75" s="32"/>
      <c r="JKD75" s="32"/>
      <c r="JKE75" s="32"/>
      <c r="JKF75" s="32"/>
      <c r="JKG75" s="32"/>
      <c r="JKH75" s="32"/>
      <c r="JKI75" s="32"/>
      <c r="JKJ75" s="32"/>
      <c r="JKK75" s="32"/>
      <c r="JKL75" s="32"/>
      <c r="JKM75" s="32"/>
      <c r="JKN75" s="32"/>
      <c r="JKO75" s="32"/>
      <c r="JKP75" s="32"/>
      <c r="JKQ75" s="32"/>
      <c r="JKR75" s="32"/>
      <c r="JKS75" s="32"/>
      <c r="JKT75" s="32"/>
      <c r="JKU75" s="32"/>
      <c r="JKV75" s="32"/>
      <c r="JKW75" s="32"/>
      <c r="JKX75" s="32"/>
      <c r="JKY75" s="32"/>
      <c r="JKZ75" s="32"/>
      <c r="JLA75" s="32"/>
      <c r="JLB75" s="32"/>
      <c r="JLC75" s="32"/>
      <c r="JLD75" s="32"/>
      <c r="JLE75" s="32"/>
      <c r="JLF75" s="32"/>
      <c r="JLG75" s="32"/>
      <c r="JLH75" s="32"/>
      <c r="JLI75" s="32"/>
      <c r="JLJ75" s="32"/>
      <c r="JLK75" s="32"/>
      <c r="JLL75" s="32"/>
      <c r="JLM75" s="32"/>
      <c r="JLN75" s="32"/>
      <c r="JLO75" s="32"/>
      <c r="JLP75" s="32"/>
      <c r="JLQ75" s="32"/>
      <c r="JLR75" s="32"/>
      <c r="JLS75" s="32"/>
      <c r="JLT75" s="32"/>
      <c r="JLU75" s="32"/>
      <c r="JLV75" s="32"/>
      <c r="JLW75" s="32"/>
      <c r="JLX75" s="32"/>
      <c r="JLY75" s="32"/>
      <c r="JLZ75" s="32"/>
      <c r="JMA75" s="32"/>
      <c r="JMB75" s="32"/>
      <c r="JMC75" s="32"/>
      <c r="JMD75" s="32"/>
      <c r="JME75" s="32"/>
      <c r="JMF75" s="32"/>
      <c r="JMG75" s="32"/>
      <c r="JMH75" s="32"/>
      <c r="JMI75" s="32"/>
      <c r="JMJ75" s="32"/>
      <c r="JMK75" s="32"/>
      <c r="JML75" s="32"/>
      <c r="JMM75" s="32"/>
      <c r="JMN75" s="32"/>
      <c r="JMO75" s="32"/>
      <c r="JMP75" s="32"/>
      <c r="JMQ75" s="32"/>
      <c r="JMR75" s="32"/>
      <c r="JMS75" s="32"/>
      <c r="JMT75" s="32"/>
      <c r="JMU75" s="32"/>
      <c r="JMV75" s="32"/>
      <c r="JMW75" s="32"/>
      <c r="JMX75" s="32"/>
      <c r="JMY75" s="32"/>
      <c r="JMZ75" s="32"/>
      <c r="JNA75" s="32"/>
      <c r="JNB75" s="32"/>
      <c r="JNC75" s="32"/>
      <c r="JND75" s="32"/>
      <c r="JNE75" s="32"/>
      <c r="JNF75" s="32"/>
      <c r="JNG75" s="32"/>
      <c r="JNH75" s="32"/>
      <c r="JNI75" s="32"/>
      <c r="JNJ75" s="32"/>
      <c r="JNK75" s="32"/>
      <c r="JNL75" s="32"/>
      <c r="JNM75" s="32"/>
      <c r="JNN75" s="32"/>
      <c r="JNO75" s="32"/>
      <c r="JNP75" s="32"/>
      <c r="JNQ75" s="32"/>
      <c r="JNR75" s="32"/>
      <c r="JNS75" s="32"/>
      <c r="JNT75" s="32"/>
      <c r="JNU75" s="32"/>
      <c r="JNV75" s="32"/>
      <c r="JNW75" s="32"/>
      <c r="JNX75" s="32"/>
      <c r="JNY75" s="32"/>
      <c r="JNZ75" s="32"/>
      <c r="JOA75" s="32"/>
      <c r="JOB75" s="32"/>
      <c r="JOC75" s="32"/>
      <c r="JOD75" s="32"/>
      <c r="JOE75" s="32"/>
      <c r="JOF75" s="32"/>
      <c r="JOG75" s="32"/>
      <c r="JOH75" s="32"/>
      <c r="JOI75" s="32"/>
      <c r="JOJ75" s="32"/>
      <c r="JOK75" s="32"/>
      <c r="JOL75" s="32"/>
      <c r="JOM75" s="32"/>
      <c r="JON75" s="32"/>
      <c r="JOO75" s="32"/>
      <c r="JOP75" s="32"/>
      <c r="JOQ75" s="32"/>
      <c r="JOR75" s="32"/>
      <c r="JOS75" s="32"/>
      <c r="JOT75" s="32"/>
      <c r="JOU75" s="32"/>
      <c r="JOV75" s="32"/>
      <c r="JOW75" s="32"/>
      <c r="JOX75" s="32"/>
      <c r="JOY75" s="32"/>
      <c r="JOZ75" s="32"/>
      <c r="JPA75" s="32"/>
      <c r="JPB75" s="32"/>
      <c r="JPC75" s="32"/>
      <c r="JPD75" s="32"/>
      <c r="JPE75" s="32"/>
      <c r="JPF75" s="32"/>
      <c r="JPG75" s="32"/>
      <c r="JPH75" s="32"/>
      <c r="JPI75" s="32"/>
      <c r="JPJ75" s="32"/>
      <c r="JPK75" s="32"/>
      <c r="JPL75" s="32"/>
      <c r="JPM75" s="32"/>
      <c r="JPN75" s="32"/>
      <c r="JPO75" s="32"/>
      <c r="JPP75" s="32"/>
      <c r="JPQ75" s="32"/>
      <c r="JPR75" s="32"/>
      <c r="JPS75" s="32"/>
      <c r="JPT75" s="32"/>
      <c r="JPU75" s="32"/>
      <c r="JPV75" s="32"/>
      <c r="JPW75" s="32"/>
      <c r="JPX75" s="32"/>
      <c r="JPY75" s="32"/>
      <c r="JPZ75" s="32"/>
      <c r="JQA75" s="32"/>
      <c r="JQB75" s="32"/>
      <c r="JQC75" s="32"/>
      <c r="JQD75" s="32"/>
      <c r="JQE75" s="32"/>
      <c r="JQF75" s="32"/>
      <c r="JQG75" s="32"/>
      <c r="JQH75" s="32"/>
      <c r="JQI75" s="32"/>
      <c r="JQJ75" s="32"/>
      <c r="JQK75" s="32"/>
      <c r="JQL75" s="32"/>
      <c r="JQM75" s="32"/>
      <c r="JQN75" s="32"/>
      <c r="JQO75" s="32"/>
      <c r="JQP75" s="32"/>
      <c r="JQQ75" s="32"/>
      <c r="JQR75" s="32"/>
      <c r="JQS75" s="32"/>
      <c r="JQT75" s="32"/>
      <c r="JQU75" s="32"/>
      <c r="JQV75" s="32"/>
      <c r="JQW75" s="32"/>
      <c r="JQX75" s="32"/>
      <c r="JQY75" s="32"/>
      <c r="JQZ75" s="32"/>
      <c r="JRA75" s="32"/>
      <c r="JRB75" s="32"/>
      <c r="JRC75" s="32"/>
      <c r="JRD75" s="32"/>
      <c r="JRE75" s="32"/>
      <c r="JRF75" s="32"/>
      <c r="JRG75" s="32"/>
      <c r="JRH75" s="32"/>
      <c r="JRI75" s="32"/>
      <c r="JRJ75" s="32"/>
      <c r="JRK75" s="32"/>
      <c r="JRL75" s="32"/>
      <c r="JRM75" s="32"/>
      <c r="JRN75" s="32"/>
      <c r="JRO75" s="32"/>
      <c r="JRP75" s="32"/>
      <c r="JRQ75" s="32"/>
      <c r="JRR75" s="32"/>
      <c r="JRS75" s="32"/>
      <c r="JRT75" s="32"/>
      <c r="JRU75" s="32"/>
      <c r="JRV75" s="32"/>
      <c r="JRW75" s="32"/>
      <c r="JRX75" s="32"/>
      <c r="JRY75" s="32"/>
      <c r="JRZ75" s="32"/>
      <c r="JSA75" s="32"/>
      <c r="JSB75" s="32"/>
      <c r="JSC75" s="32"/>
      <c r="JSD75" s="32"/>
      <c r="JSE75" s="32"/>
      <c r="JSF75" s="32"/>
      <c r="JSG75" s="32"/>
      <c r="JSH75" s="32"/>
      <c r="JSI75" s="32"/>
      <c r="JSJ75" s="32"/>
      <c r="JSK75" s="32"/>
      <c r="JSL75" s="32"/>
      <c r="JSM75" s="32"/>
      <c r="JSN75" s="32"/>
      <c r="JSO75" s="32"/>
      <c r="JSP75" s="32"/>
      <c r="JSQ75" s="32"/>
      <c r="JSR75" s="32"/>
      <c r="JSS75" s="32"/>
      <c r="JST75" s="32"/>
      <c r="JSU75" s="32"/>
      <c r="JSV75" s="32"/>
      <c r="JSW75" s="32"/>
      <c r="JSX75" s="32"/>
      <c r="JSY75" s="32"/>
      <c r="JSZ75" s="32"/>
      <c r="JTA75" s="32"/>
      <c r="JTB75" s="32"/>
      <c r="JTC75" s="32"/>
      <c r="JTD75" s="32"/>
      <c r="JTE75" s="32"/>
      <c r="JTF75" s="32"/>
      <c r="JTG75" s="32"/>
      <c r="JTH75" s="32"/>
      <c r="JTI75" s="32"/>
      <c r="JTJ75" s="32"/>
      <c r="JTK75" s="32"/>
      <c r="JTL75" s="32"/>
      <c r="JTM75" s="32"/>
      <c r="JTN75" s="32"/>
      <c r="JTO75" s="32"/>
      <c r="JTP75" s="32"/>
      <c r="JTQ75" s="32"/>
      <c r="JTR75" s="32"/>
      <c r="JTS75" s="32"/>
      <c r="JTT75" s="32"/>
      <c r="JTU75" s="32"/>
      <c r="JTV75" s="32"/>
      <c r="JTW75" s="32"/>
      <c r="JTX75" s="32"/>
      <c r="JTY75" s="32"/>
      <c r="JTZ75" s="32"/>
      <c r="JUA75" s="32"/>
      <c r="JUB75" s="32"/>
      <c r="JUC75" s="32"/>
      <c r="JUD75" s="32"/>
      <c r="JUE75" s="32"/>
      <c r="JUF75" s="32"/>
      <c r="JUG75" s="32"/>
      <c r="JUH75" s="32"/>
      <c r="JUI75" s="32"/>
      <c r="JUJ75" s="32"/>
      <c r="JUK75" s="32"/>
      <c r="JUL75" s="32"/>
      <c r="JUM75" s="32"/>
      <c r="JUN75" s="32"/>
      <c r="JUO75" s="32"/>
      <c r="JUP75" s="32"/>
      <c r="JUQ75" s="32"/>
      <c r="JUR75" s="32"/>
      <c r="JUS75" s="32"/>
      <c r="JUT75" s="32"/>
      <c r="JUU75" s="32"/>
      <c r="JUV75" s="32"/>
      <c r="JUW75" s="32"/>
      <c r="JUX75" s="32"/>
      <c r="JUY75" s="32"/>
      <c r="JUZ75" s="32"/>
      <c r="JVA75" s="32"/>
      <c r="JVB75" s="32"/>
      <c r="JVC75" s="32"/>
      <c r="JVD75" s="32"/>
      <c r="JVE75" s="32"/>
      <c r="JVF75" s="32"/>
      <c r="JVG75" s="32"/>
      <c r="JVH75" s="32"/>
      <c r="JVI75" s="32"/>
      <c r="JVJ75" s="32"/>
      <c r="JVK75" s="32"/>
      <c r="JVL75" s="32"/>
      <c r="JVM75" s="32"/>
      <c r="JVN75" s="32"/>
      <c r="JVO75" s="32"/>
      <c r="JVP75" s="32"/>
      <c r="JVQ75" s="32"/>
      <c r="JVR75" s="32"/>
      <c r="JVS75" s="32"/>
      <c r="JVT75" s="32"/>
      <c r="JVU75" s="32"/>
      <c r="JVV75" s="32"/>
      <c r="JVW75" s="32"/>
      <c r="JVX75" s="32"/>
      <c r="JVY75" s="32"/>
      <c r="JVZ75" s="32"/>
      <c r="JWA75" s="32"/>
      <c r="JWB75" s="32"/>
      <c r="JWC75" s="32"/>
      <c r="JWD75" s="32"/>
      <c r="JWE75" s="32"/>
      <c r="JWF75" s="32"/>
      <c r="JWG75" s="32"/>
      <c r="JWH75" s="32"/>
      <c r="JWI75" s="32"/>
      <c r="JWJ75" s="32"/>
      <c r="JWK75" s="32"/>
      <c r="JWL75" s="32"/>
      <c r="JWM75" s="32"/>
      <c r="JWN75" s="32"/>
      <c r="JWO75" s="32"/>
      <c r="JWP75" s="32"/>
      <c r="JWQ75" s="32"/>
      <c r="JWR75" s="32"/>
      <c r="JWS75" s="32"/>
      <c r="JWT75" s="32"/>
      <c r="JWU75" s="32"/>
      <c r="JWV75" s="32"/>
      <c r="JWW75" s="32"/>
      <c r="JWX75" s="32"/>
      <c r="JWY75" s="32"/>
      <c r="JWZ75" s="32"/>
      <c r="JXA75" s="32"/>
      <c r="JXB75" s="32"/>
      <c r="JXC75" s="32"/>
      <c r="JXD75" s="32"/>
      <c r="JXE75" s="32"/>
      <c r="JXF75" s="32"/>
      <c r="JXG75" s="32"/>
      <c r="JXH75" s="32"/>
      <c r="JXI75" s="32"/>
      <c r="JXJ75" s="32"/>
      <c r="JXK75" s="32"/>
      <c r="JXL75" s="32"/>
      <c r="JXM75" s="32"/>
      <c r="JXN75" s="32"/>
      <c r="JXO75" s="32"/>
      <c r="JXP75" s="32"/>
      <c r="JXQ75" s="32"/>
      <c r="JXR75" s="32"/>
      <c r="JXS75" s="32"/>
      <c r="JXT75" s="32"/>
      <c r="JXU75" s="32"/>
      <c r="JXV75" s="32"/>
      <c r="JXW75" s="32"/>
      <c r="JXX75" s="32"/>
      <c r="JXY75" s="32"/>
      <c r="JXZ75" s="32"/>
      <c r="JYA75" s="32"/>
      <c r="JYB75" s="32"/>
      <c r="JYC75" s="32"/>
      <c r="JYD75" s="32"/>
      <c r="JYE75" s="32"/>
      <c r="JYF75" s="32"/>
      <c r="JYG75" s="32"/>
      <c r="JYH75" s="32"/>
      <c r="JYI75" s="32"/>
      <c r="JYJ75" s="32"/>
      <c r="JYK75" s="32"/>
      <c r="JYL75" s="32"/>
      <c r="JYM75" s="32"/>
      <c r="JYN75" s="32"/>
      <c r="JYO75" s="32"/>
      <c r="JYP75" s="32"/>
      <c r="JYQ75" s="32"/>
      <c r="JYR75" s="32"/>
      <c r="JYS75" s="32"/>
      <c r="JYT75" s="32"/>
      <c r="JYU75" s="32"/>
      <c r="JYV75" s="32"/>
      <c r="JYW75" s="32"/>
      <c r="JYX75" s="32"/>
      <c r="JYY75" s="32"/>
      <c r="JYZ75" s="32"/>
      <c r="JZA75" s="32"/>
      <c r="JZB75" s="32"/>
      <c r="JZC75" s="32"/>
      <c r="JZD75" s="32"/>
      <c r="JZE75" s="32"/>
      <c r="JZF75" s="32"/>
      <c r="JZG75" s="32"/>
      <c r="JZH75" s="32"/>
      <c r="JZI75" s="32"/>
      <c r="JZJ75" s="32"/>
      <c r="JZK75" s="32"/>
      <c r="JZL75" s="32"/>
      <c r="JZM75" s="32"/>
      <c r="JZN75" s="32"/>
      <c r="JZO75" s="32"/>
      <c r="JZP75" s="32"/>
      <c r="JZQ75" s="32"/>
      <c r="JZR75" s="32"/>
      <c r="JZS75" s="32"/>
      <c r="JZT75" s="32"/>
      <c r="JZU75" s="32"/>
      <c r="JZV75" s="32"/>
      <c r="JZW75" s="32"/>
      <c r="JZX75" s="32"/>
      <c r="JZY75" s="32"/>
      <c r="JZZ75" s="32"/>
      <c r="KAA75" s="32"/>
      <c r="KAB75" s="32"/>
      <c r="KAC75" s="32"/>
      <c r="KAD75" s="32"/>
      <c r="KAE75" s="32"/>
      <c r="KAF75" s="32"/>
      <c r="KAG75" s="32"/>
      <c r="KAH75" s="32"/>
      <c r="KAI75" s="32"/>
      <c r="KAJ75" s="32"/>
      <c r="KAK75" s="32"/>
      <c r="KAL75" s="32"/>
      <c r="KAM75" s="32"/>
      <c r="KAN75" s="32"/>
      <c r="KAO75" s="32"/>
      <c r="KAP75" s="32"/>
      <c r="KAQ75" s="32"/>
      <c r="KAR75" s="32"/>
      <c r="KAS75" s="32"/>
      <c r="KAT75" s="32"/>
      <c r="KAU75" s="32"/>
      <c r="KAV75" s="32"/>
      <c r="KAW75" s="32"/>
      <c r="KAX75" s="32"/>
      <c r="KAY75" s="32"/>
      <c r="KAZ75" s="32"/>
      <c r="KBA75" s="32"/>
      <c r="KBB75" s="32"/>
      <c r="KBC75" s="32"/>
      <c r="KBD75" s="32"/>
      <c r="KBE75" s="32"/>
      <c r="KBF75" s="32"/>
      <c r="KBG75" s="32"/>
      <c r="KBH75" s="32"/>
      <c r="KBI75" s="32"/>
      <c r="KBJ75" s="32"/>
      <c r="KBK75" s="32"/>
      <c r="KBL75" s="32"/>
      <c r="KBM75" s="32"/>
      <c r="KBN75" s="32"/>
      <c r="KBO75" s="32"/>
      <c r="KBP75" s="32"/>
      <c r="KBQ75" s="32"/>
      <c r="KBR75" s="32"/>
      <c r="KBS75" s="32"/>
      <c r="KBT75" s="32"/>
      <c r="KBU75" s="32"/>
      <c r="KBV75" s="32"/>
      <c r="KBW75" s="32"/>
      <c r="KBX75" s="32"/>
      <c r="KBY75" s="32"/>
      <c r="KBZ75" s="32"/>
      <c r="KCA75" s="32"/>
      <c r="KCB75" s="32"/>
      <c r="KCC75" s="32"/>
      <c r="KCD75" s="32"/>
      <c r="KCE75" s="32"/>
      <c r="KCF75" s="32"/>
      <c r="KCG75" s="32"/>
      <c r="KCH75" s="32"/>
      <c r="KCI75" s="32"/>
      <c r="KCJ75" s="32"/>
      <c r="KCK75" s="32"/>
      <c r="KCL75" s="32"/>
      <c r="KCM75" s="32"/>
      <c r="KCN75" s="32"/>
      <c r="KCO75" s="32"/>
      <c r="KCP75" s="32"/>
      <c r="KCQ75" s="32"/>
      <c r="KCR75" s="32"/>
      <c r="KCS75" s="32"/>
      <c r="KCT75" s="32"/>
      <c r="KCU75" s="32"/>
      <c r="KCV75" s="32"/>
      <c r="KCW75" s="32"/>
      <c r="KCX75" s="32"/>
      <c r="KCY75" s="32"/>
      <c r="KCZ75" s="32"/>
      <c r="KDA75" s="32"/>
      <c r="KDB75" s="32"/>
      <c r="KDC75" s="32"/>
      <c r="KDD75" s="32"/>
      <c r="KDE75" s="32"/>
      <c r="KDF75" s="32"/>
      <c r="KDG75" s="32"/>
      <c r="KDH75" s="32"/>
      <c r="KDI75" s="32"/>
      <c r="KDJ75" s="32"/>
      <c r="KDK75" s="32"/>
      <c r="KDL75" s="32"/>
      <c r="KDM75" s="32"/>
      <c r="KDN75" s="32"/>
      <c r="KDO75" s="32"/>
      <c r="KDP75" s="32"/>
      <c r="KDQ75" s="32"/>
      <c r="KDR75" s="32"/>
      <c r="KDS75" s="32"/>
      <c r="KDT75" s="32"/>
      <c r="KDU75" s="32"/>
      <c r="KDV75" s="32"/>
      <c r="KDW75" s="32"/>
      <c r="KDX75" s="32"/>
      <c r="KDY75" s="32"/>
      <c r="KDZ75" s="32"/>
      <c r="KEA75" s="32"/>
      <c r="KEB75" s="32"/>
      <c r="KEC75" s="32"/>
      <c r="KED75" s="32"/>
      <c r="KEE75" s="32"/>
      <c r="KEF75" s="32"/>
      <c r="KEG75" s="32"/>
      <c r="KEH75" s="32"/>
      <c r="KEI75" s="32"/>
      <c r="KEJ75" s="32"/>
      <c r="KEK75" s="32"/>
      <c r="KEL75" s="32"/>
      <c r="KEM75" s="32"/>
      <c r="KEN75" s="32"/>
      <c r="KEO75" s="32"/>
      <c r="KEP75" s="32"/>
      <c r="KEQ75" s="32"/>
      <c r="KER75" s="32"/>
      <c r="KES75" s="32"/>
      <c r="KET75" s="32"/>
      <c r="KEU75" s="32"/>
      <c r="KEV75" s="32"/>
      <c r="KEW75" s="32"/>
      <c r="KEX75" s="32"/>
      <c r="KEY75" s="32"/>
      <c r="KEZ75" s="32"/>
      <c r="KFA75" s="32"/>
      <c r="KFB75" s="32"/>
      <c r="KFC75" s="32"/>
      <c r="KFD75" s="32"/>
      <c r="KFE75" s="32"/>
      <c r="KFF75" s="32"/>
      <c r="KFG75" s="32"/>
      <c r="KFH75" s="32"/>
      <c r="KFI75" s="32"/>
      <c r="KFJ75" s="32"/>
      <c r="KFK75" s="32"/>
      <c r="KFL75" s="32"/>
      <c r="KFM75" s="32"/>
      <c r="KFN75" s="32"/>
      <c r="KFO75" s="32"/>
      <c r="KFP75" s="32"/>
      <c r="KFQ75" s="32"/>
      <c r="KFR75" s="32"/>
      <c r="KFS75" s="32"/>
      <c r="KFT75" s="32"/>
      <c r="KFU75" s="32"/>
      <c r="KFV75" s="32"/>
      <c r="KFW75" s="32"/>
      <c r="KFX75" s="32"/>
      <c r="KFY75" s="32"/>
      <c r="KFZ75" s="32"/>
      <c r="KGA75" s="32"/>
      <c r="KGB75" s="32"/>
      <c r="KGC75" s="32"/>
      <c r="KGD75" s="32"/>
      <c r="KGE75" s="32"/>
      <c r="KGF75" s="32"/>
      <c r="KGG75" s="32"/>
      <c r="KGH75" s="32"/>
      <c r="KGI75" s="32"/>
      <c r="KGJ75" s="32"/>
      <c r="KGK75" s="32"/>
      <c r="KGL75" s="32"/>
      <c r="KGM75" s="32"/>
      <c r="KGN75" s="32"/>
      <c r="KGO75" s="32"/>
      <c r="KGP75" s="32"/>
      <c r="KGQ75" s="32"/>
      <c r="KGR75" s="32"/>
      <c r="KGS75" s="32"/>
      <c r="KGT75" s="32"/>
      <c r="KGU75" s="32"/>
      <c r="KGV75" s="32"/>
      <c r="KGW75" s="32"/>
      <c r="KGX75" s="32"/>
      <c r="KGY75" s="32"/>
      <c r="KGZ75" s="32"/>
      <c r="KHA75" s="32"/>
      <c r="KHB75" s="32"/>
      <c r="KHC75" s="32"/>
      <c r="KHD75" s="32"/>
      <c r="KHE75" s="32"/>
      <c r="KHF75" s="32"/>
      <c r="KHG75" s="32"/>
      <c r="KHH75" s="32"/>
      <c r="KHI75" s="32"/>
      <c r="KHJ75" s="32"/>
      <c r="KHK75" s="32"/>
      <c r="KHL75" s="32"/>
      <c r="KHM75" s="32"/>
      <c r="KHN75" s="32"/>
      <c r="KHO75" s="32"/>
      <c r="KHP75" s="32"/>
      <c r="KHQ75" s="32"/>
      <c r="KHR75" s="32"/>
      <c r="KHS75" s="32"/>
      <c r="KHT75" s="32"/>
      <c r="KHU75" s="32"/>
      <c r="KHV75" s="32"/>
      <c r="KHW75" s="32"/>
      <c r="KHX75" s="32"/>
      <c r="KHY75" s="32"/>
      <c r="KHZ75" s="32"/>
      <c r="KIA75" s="32"/>
      <c r="KIB75" s="32"/>
      <c r="KIC75" s="32"/>
      <c r="KID75" s="32"/>
      <c r="KIE75" s="32"/>
      <c r="KIF75" s="32"/>
      <c r="KIG75" s="32"/>
      <c r="KIH75" s="32"/>
      <c r="KII75" s="32"/>
      <c r="KIJ75" s="32"/>
      <c r="KIK75" s="32"/>
      <c r="KIL75" s="32"/>
      <c r="KIM75" s="32"/>
      <c r="KIN75" s="32"/>
      <c r="KIO75" s="32"/>
      <c r="KIP75" s="32"/>
      <c r="KIQ75" s="32"/>
      <c r="KIR75" s="32"/>
      <c r="KIS75" s="32"/>
      <c r="KIT75" s="32"/>
      <c r="KIU75" s="32"/>
      <c r="KIV75" s="32"/>
      <c r="KIW75" s="32"/>
      <c r="KIX75" s="32"/>
      <c r="KIY75" s="32"/>
      <c r="KIZ75" s="32"/>
      <c r="KJA75" s="32"/>
      <c r="KJB75" s="32"/>
      <c r="KJC75" s="32"/>
      <c r="KJD75" s="32"/>
      <c r="KJE75" s="32"/>
      <c r="KJF75" s="32"/>
      <c r="KJG75" s="32"/>
      <c r="KJH75" s="32"/>
      <c r="KJI75" s="32"/>
      <c r="KJJ75" s="32"/>
      <c r="KJK75" s="32"/>
      <c r="KJL75" s="32"/>
      <c r="KJM75" s="32"/>
      <c r="KJN75" s="32"/>
      <c r="KJO75" s="32"/>
      <c r="KJP75" s="32"/>
      <c r="KJQ75" s="32"/>
      <c r="KJR75" s="32"/>
      <c r="KJS75" s="32"/>
      <c r="KJT75" s="32"/>
      <c r="KJU75" s="32"/>
      <c r="KJV75" s="32"/>
      <c r="KJW75" s="32"/>
      <c r="KJX75" s="32"/>
      <c r="KJY75" s="32"/>
      <c r="KJZ75" s="32"/>
      <c r="KKA75" s="32"/>
      <c r="KKB75" s="32"/>
      <c r="KKC75" s="32"/>
      <c r="KKD75" s="32"/>
      <c r="KKE75" s="32"/>
      <c r="KKF75" s="32"/>
      <c r="KKG75" s="32"/>
      <c r="KKH75" s="32"/>
      <c r="KKI75" s="32"/>
      <c r="KKJ75" s="32"/>
      <c r="KKK75" s="32"/>
      <c r="KKL75" s="32"/>
      <c r="KKM75" s="32"/>
      <c r="KKN75" s="32"/>
      <c r="KKO75" s="32"/>
      <c r="KKP75" s="32"/>
      <c r="KKQ75" s="32"/>
      <c r="KKR75" s="32"/>
      <c r="KKS75" s="32"/>
      <c r="KKT75" s="32"/>
      <c r="KKU75" s="32"/>
      <c r="KKV75" s="32"/>
      <c r="KKW75" s="32"/>
      <c r="KKX75" s="32"/>
      <c r="KKY75" s="32"/>
      <c r="KKZ75" s="32"/>
      <c r="KLA75" s="32"/>
      <c r="KLB75" s="32"/>
      <c r="KLC75" s="32"/>
      <c r="KLD75" s="32"/>
      <c r="KLE75" s="32"/>
      <c r="KLF75" s="32"/>
      <c r="KLG75" s="32"/>
      <c r="KLH75" s="32"/>
      <c r="KLI75" s="32"/>
      <c r="KLJ75" s="32"/>
      <c r="KLK75" s="32"/>
      <c r="KLL75" s="32"/>
      <c r="KLM75" s="32"/>
      <c r="KLN75" s="32"/>
      <c r="KLO75" s="32"/>
      <c r="KLP75" s="32"/>
      <c r="KLQ75" s="32"/>
      <c r="KLR75" s="32"/>
      <c r="KLS75" s="32"/>
      <c r="KLT75" s="32"/>
      <c r="KLU75" s="32"/>
      <c r="KLV75" s="32"/>
      <c r="KLW75" s="32"/>
      <c r="KLX75" s="32"/>
      <c r="KLY75" s="32"/>
      <c r="KLZ75" s="32"/>
      <c r="KMA75" s="32"/>
      <c r="KMB75" s="32"/>
      <c r="KMC75" s="32"/>
      <c r="KMD75" s="32"/>
      <c r="KME75" s="32"/>
      <c r="KMF75" s="32"/>
      <c r="KMG75" s="32"/>
      <c r="KMH75" s="32"/>
      <c r="KMI75" s="32"/>
      <c r="KMJ75" s="32"/>
      <c r="KMK75" s="32"/>
      <c r="KML75" s="32"/>
      <c r="KMM75" s="32"/>
      <c r="KMN75" s="32"/>
      <c r="KMO75" s="32"/>
      <c r="KMP75" s="32"/>
      <c r="KMQ75" s="32"/>
      <c r="KMR75" s="32"/>
      <c r="KMS75" s="32"/>
      <c r="KMT75" s="32"/>
      <c r="KMU75" s="32"/>
      <c r="KMV75" s="32"/>
      <c r="KMW75" s="32"/>
      <c r="KMX75" s="32"/>
      <c r="KMY75" s="32"/>
      <c r="KMZ75" s="32"/>
      <c r="KNA75" s="32"/>
      <c r="KNB75" s="32"/>
      <c r="KNC75" s="32"/>
      <c r="KND75" s="32"/>
      <c r="KNE75" s="32"/>
      <c r="KNF75" s="32"/>
      <c r="KNG75" s="32"/>
      <c r="KNH75" s="32"/>
      <c r="KNI75" s="32"/>
      <c r="KNJ75" s="32"/>
      <c r="KNK75" s="32"/>
      <c r="KNL75" s="32"/>
      <c r="KNM75" s="32"/>
      <c r="KNN75" s="32"/>
      <c r="KNO75" s="32"/>
      <c r="KNP75" s="32"/>
      <c r="KNQ75" s="32"/>
      <c r="KNR75" s="32"/>
      <c r="KNS75" s="32"/>
      <c r="KNT75" s="32"/>
      <c r="KNU75" s="32"/>
      <c r="KNV75" s="32"/>
      <c r="KNW75" s="32"/>
      <c r="KNX75" s="32"/>
      <c r="KNY75" s="32"/>
      <c r="KNZ75" s="32"/>
      <c r="KOA75" s="32"/>
      <c r="KOB75" s="32"/>
      <c r="KOC75" s="32"/>
      <c r="KOD75" s="32"/>
      <c r="KOE75" s="32"/>
      <c r="KOF75" s="32"/>
      <c r="KOG75" s="32"/>
      <c r="KOH75" s="32"/>
      <c r="KOI75" s="32"/>
      <c r="KOJ75" s="32"/>
      <c r="KOK75" s="32"/>
      <c r="KOL75" s="32"/>
      <c r="KOM75" s="32"/>
      <c r="KON75" s="32"/>
      <c r="KOO75" s="32"/>
      <c r="KOP75" s="32"/>
      <c r="KOQ75" s="32"/>
      <c r="KOR75" s="32"/>
      <c r="KOS75" s="32"/>
      <c r="KOT75" s="32"/>
      <c r="KOU75" s="32"/>
      <c r="KOV75" s="32"/>
      <c r="KOW75" s="32"/>
      <c r="KOX75" s="32"/>
      <c r="KOY75" s="32"/>
      <c r="KOZ75" s="32"/>
      <c r="KPA75" s="32"/>
      <c r="KPB75" s="32"/>
      <c r="KPC75" s="32"/>
      <c r="KPD75" s="32"/>
      <c r="KPE75" s="32"/>
      <c r="KPF75" s="32"/>
      <c r="KPG75" s="32"/>
      <c r="KPH75" s="32"/>
      <c r="KPI75" s="32"/>
      <c r="KPJ75" s="32"/>
      <c r="KPK75" s="32"/>
      <c r="KPL75" s="32"/>
      <c r="KPM75" s="32"/>
      <c r="KPN75" s="32"/>
      <c r="KPO75" s="32"/>
      <c r="KPP75" s="32"/>
      <c r="KPQ75" s="32"/>
      <c r="KPR75" s="32"/>
      <c r="KPS75" s="32"/>
      <c r="KPT75" s="32"/>
      <c r="KPU75" s="32"/>
      <c r="KPV75" s="32"/>
      <c r="KPW75" s="32"/>
      <c r="KPX75" s="32"/>
      <c r="KPY75" s="32"/>
      <c r="KPZ75" s="32"/>
      <c r="KQA75" s="32"/>
      <c r="KQB75" s="32"/>
      <c r="KQC75" s="32"/>
      <c r="KQD75" s="32"/>
      <c r="KQE75" s="32"/>
      <c r="KQF75" s="32"/>
      <c r="KQG75" s="32"/>
      <c r="KQH75" s="32"/>
      <c r="KQI75" s="32"/>
      <c r="KQJ75" s="32"/>
      <c r="KQK75" s="32"/>
      <c r="KQL75" s="32"/>
      <c r="KQM75" s="32"/>
      <c r="KQN75" s="32"/>
      <c r="KQO75" s="32"/>
      <c r="KQP75" s="32"/>
      <c r="KQQ75" s="32"/>
      <c r="KQR75" s="32"/>
      <c r="KQS75" s="32"/>
      <c r="KQT75" s="32"/>
      <c r="KQU75" s="32"/>
      <c r="KQV75" s="32"/>
      <c r="KQW75" s="32"/>
      <c r="KQX75" s="32"/>
      <c r="KQY75" s="32"/>
      <c r="KQZ75" s="32"/>
      <c r="KRA75" s="32"/>
      <c r="KRB75" s="32"/>
      <c r="KRC75" s="32"/>
      <c r="KRD75" s="32"/>
      <c r="KRE75" s="32"/>
      <c r="KRF75" s="32"/>
      <c r="KRG75" s="32"/>
      <c r="KRH75" s="32"/>
      <c r="KRI75" s="32"/>
      <c r="KRJ75" s="32"/>
      <c r="KRK75" s="32"/>
      <c r="KRL75" s="32"/>
      <c r="KRM75" s="32"/>
      <c r="KRN75" s="32"/>
      <c r="KRO75" s="32"/>
      <c r="KRP75" s="32"/>
      <c r="KRQ75" s="32"/>
      <c r="KRR75" s="32"/>
      <c r="KRS75" s="32"/>
      <c r="KRT75" s="32"/>
      <c r="KRU75" s="32"/>
      <c r="KRV75" s="32"/>
      <c r="KRW75" s="32"/>
      <c r="KRX75" s="32"/>
      <c r="KRY75" s="32"/>
      <c r="KRZ75" s="32"/>
      <c r="KSA75" s="32"/>
      <c r="KSB75" s="32"/>
      <c r="KSC75" s="32"/>
      <c r="KSD75" s="32"/>
      <c r="KSE75" s="32"/>
      <c r="KSF75" s="32"/>
      <c r="KSG75" s="32"/>
      <c r="KSH75" s="32"/>
      <c r="KSI75" s="32"/>
      <c r="KSJ75" s="32"/>
      <c r="KSK75" s="32"/>
      <c r="KSL75" s="32"/>
      <c r="KSM75" s="32"/>
      <c r="KSN75" s="32"/>
      <c r="KSO75" s="32"/>
      <c r="KSP75" s="32"/>
      <c r="KSQ75" s="32"/>
      <c r="KSR75" s="32"/>
      <c r="KSS75" s="32"/>
      <c r="KST75" s="32"/>
      <c r="KSU75" s="32"/>
      <c r="KSV75" s="32"/>
      <c r="KSW75" s="32"/>
      <c r="KSX75" s="32"/>
      <c r="KSY75" s="32"/>
      <c r="KSZ75" s="32"/>
      <c r="KTA75" s="32"/>
      <c r="KTB75" s="32"/>
      <c r="KTC75" s="32"/>
      <c r="KTD75" s="32"/>
      <c r="KTE75" s="32"/>
      <c r="KTF75" s="32"/>
      <c r="KTG75" s="32"/>
      <c r="KTH75" s="32"/>
      <c r="KTI75" s="32"/>
      <c r="KTJ75" s="32"/>
      <c r="KTK75" s="32"/>
      <c r="KTL75" s="32"/>
      <c r="KTM75" s="32"/>
      <c r="KTN75" s="32"/>
      <c r="KTO75" s="32"/>
      <c r="KTP75" s="32"/>
      <c r="KTQ75" s="32"/>
      <c r="KTR75" s="32"/>
      <c r="KTS75" s="32"/>
      <c r="KTT75" s="32"/>
      <c r="KTU75" s="32"/>
      <c r="KTV75" s="32"/>
      <c r="KTW75" s="32"/>
      <c r="KTX75" s="32"/>
      <c r="KTY75" s="32"/>
      <c r="KTZ75" s="32"/>
      <c r="KUA75" s="32"/>
      <c r="KUB75" s="32"/>
      <c r="KUC75" s="32"/>
      <c r="KUD75" s="32"/>
      <c r="KUE75" s="32"/>
      <c r="KUF75" s="32"/>
      <c r="KUG75" s="32"/>
      <c r="KUH75" s="32"/>
      <c r="KUI75" s="32"/>
      <c r="KUJ75" s="32"/>
      <c r="KUK75" s="32"/>
      <c r="KUL75" s="32"/>
      <c r="KUM75" s="32"/>
      <c r="KUN75" s="32"/>
      <c r="KUO75" s="32"/>
      <c r="KUP75" s="32"/>
      <c r="KUQ75" s="32"/>
      <c r="KUR75" s="32"/>
      <c r="KUS75" s="32"/>
      <c r="KUT75" s="32"/>
      <c r="KUU75" s="32"/>
      <c r="KUV75" s="32"/>
      <c r="KUW75" s="32"/>
      <c r="KUX75" s="32"/>
      <c r="KUY75" s="32"/>
      <c r="KUZ75" s="32"/>
      <c r="KVA75" s="32"/>
      <c r="KVB75" s="32"/>
      <c r="KVC75" s="32"/>
      <c r="KVD75" s="32"/>
      <c r="KVE75" s="32"/>
      <c r="KVF75" s="32"/>
      <c r="KVG75" s="32"/>
      <c r="KVH75" s="32"/>
      <c r="KVI75" s="32"/>
      <c r="KVJ75" s="32"/>
      <c r="KVK75" s="32"/>
      <c r="KVL75" s="32"/>
      <c r="KVM75" s="32"/>
      <c r="KVN75" s="32"/>
      <c r="KVO75" s="32"/>
      <c r="KVP75" s="32"/>
      <c r="KVQ75" s="32"/>
      <c r="KVR75" s="32"/>
      <c r="KVS75" s="32"/>
      <c r="KVT75" s="32"/>
      <c r="KVU75" s="32"/>
      <c r="KVV75" s="32"/>
      <c r="KVW75" s="32"/>
      <c r="KVX75" s="32"/>
      <c r="KVY75" s="32"/>
      <c r="KVZ75" s="32"/>
      <c r="KWA75" s="32"/>
      <c r="KWB75" s="32"/>
      <c r="KWC75" s="32"/>
      <c r="KWD75" s="32"/>
      <c r="KWE75" s="32"/>
      <c r="KWF75" s="32"/>
      <c r="KWG75" s="32"/>
      <c r="KWH75" s="32"/>
      <c r="KWI75" s="32"/>
      <c r="KWJ75" s="32"/>
      <c r="KWK75" s="32"/>
      <c r="KWL75" s="32"/>
      <c r="KWM75" s="32"/>
      <c r="KWN75" s="32"/>
      <c r="KWO75" s="32"/>
      <c r="KWP75" s="32"/>
      <c r="KWQ75" s="32"/>
      <c r="KWR75" s="32"/>
      <c r="KWS75" s="32"/>
      <c r="KWT75" s="32"/>
      <c r="KWU75" s="32"/>
      <c r="KWV75" s="32"/>
      <c r="KWW75" s="32"/>
      <c r="KWX75" s="32"/>
      <c r="KWY75" s="32"/>
      <c r="KWZ75" s="32"/>
      <c r="KXA75" s="32"/>
      <c r="KXB75" s="32"/>
      <c r="KXC75" s="32"/>
      <c r="KXD75" s="32"/>
      <c r="KXE75" s="32"/>
      <c r="KXF75" s="32"/>
      <c r="KXG75" s="32"/>
      <c r="KXH75" s="32"/>
      <c r="KXI75" s="32"/>
      <c r="KXJ75" s="32"/>
      <c r="KXK75" s="32"/>
      <c r="KXL75" s="32"/>
      <c r="KXM75" s="32"/>
      <c r="KXN75" s="32"/>
      <c r="KXO75" s="32"/>
      <c r="KXP75" s="32"/>
      <c r="KXQ75" s="32"/>
      <c r="KXR75" s="32"/>
      <c r="KXS75" s="32"/>
      <c r="KXT75" s="32"/>
      <c r="KXU75" s="32"/>
      <c r="KXV75" s="32"/>
      <c r="KXW75" s="32"/>
      <c r="KXX75" s="32"/>
      <c r="KXY75" s="32"/>
      <c r="KXZ75" s="32"/>
      <c r="KYA75" s="32"/>
      <c r="KYB75" s="32"/>
      <c r="KYC75" s="32"/>
      <c r="KYD75" s="32"/>
      <c r="KYE75" s="32"/>
      <c r="KYF75" s="32"/>
      <c r="KYG75" s="32"/>
      <c r="KYH75" s="32"/>
      <c r="KYI75" s="32"/>
      <c r="KYJ75" s="32"/>
      <c r="KYK75" s="32"/>
      <c r="KYL75" s="32"/>
      <c r="KYM75" s="32"/>
      <c r="KYN75" s="32"/>
      <c r="KYO75" s="32"/>
      <c r="KYP75" s="32"/>
      <c r="KYQ75" s="32"/>
      <c r="KYR75" s="32"/>
      <c r="KYS75" s="32"/>
      <c r="KYT75" s="32"/>
      <c r="KYU75" s="32"/>
      <c r="KYV75" s="32"/>
      <c r="KYW75" s="32"/>
      <c r="KYX75" s="32"/>
      <c r="KYY75" s="32"/>
      <c r="KYZ75" s="32"/>
      <c r="KZA75" s="32"/>
      <c r="KZB75" s="32"/>
      <c r="KZC75" s="32"/>
      <c r="KZD75" s="32"/>
      <c r="KZE75" s="32"/>
      <c r="KZF75" s="32"/>
      <c r="KZG75" s="32"/>
      <c r="KZH75" s="32"/>
      <c r="KZI75" s="32"/>
      <c r="KZJ75" s="32"/>
      <c r="KZK75" s="32"/>
      <c r="KZL75" s="32"/>
      <c r="KZM75" s="32"/>
      <c r="KZN75" s="32"/>
      <c r="KZO75" s="32"/>
      <c r="KZP75" s="32"/>
      <c r="KZQ75" s="32"/>
      <c r="KZR75" s="32"/>
      <c r="KZS75" s="32"/>
      <c r="KZT75" s="32"/>
      <c r="KZU75" s="32"/>
      <c r="KZV75" s="32"/>
      <c r="KZW75" s="32"/>
      <c r="KZX75" s="32"/>
      <c r="KZY75" s="32"/>
      <c r="KZZ75" s="32"/>
      <c r="LAA75" s="32"/>
      <c r="LAB75" s="32"/>
      <c r="LAC75" s="32"/>
      <c r="LAD75" s="32"/>
      <c r="LAE75" s="32"/>
      <c r="LAF75" s="32"/>
      <c r="LAG75" s="32"/>
      <c r="LAH75" s="32"/>
      <c r="LAI75" s="32"/>
      <c r="LAJ75" s="32"/>
      <c r="LAK75" s="32"/>
      <c r="LAL75" s="32"/>
      <c r="LAM75" s="32"/>
      <c r="LAN75" s="32"/>
      <c r="LAO75" s="32"/>
      <c r="LAP75" s="32"/>
      <c r="LAQ75" s="32"/>
      <c r="LAR75" s="32"/>
      <c r="LAS75" s="32"/>
      <c r="LAT75" s="32"/>
      <c r="LAU75" s="32"/>
      <c r="LAV75" s="32"/>
      <c r="LAW75" s="32"/>
      <c r="LAX75" s="32"/>
      <c r="LAY75" s="32"/>
      <c r="LAZ75" s="32"/>
      <c r="LBA75" s="32"/>
      <c r="LBB75" s="32"/>
      <c r="LBC75" s="32"/>
      <c r="LBD75" s="32"/>
      <c r="LBE75" s="32"/>
      <c r="LBF75" s="32"/>
      <c r="LBG75" s="32"/>
      <c r="LBH75" s="32"/>
      <c r="LBI75" s="32"/>
      <c r="LBJ75" s="32"/>
      <c r="LBK75" s="32"/>
      <c r="LBL75" s="32"/>
      <c r="LBM75" s="32"/>
      <c r="LBN75" s="32"/>
      <c r="LBO75" s="32"/>
      <c r="LBP75" s="32"/>
      <c r="LBQ75" s="32"/>
      <c r="LBR75" s="32"/>
      <c r="LBS75" s="32"/>
      <c r="LBT75" s="32"/>
      <c r="LBU75" s="32"/>
      <c r="LBV75" s="32"/>
      <c r="LBW75" s="32"/>
      <c r="LBX75" s="32"/>
      <c r="LBY75" s="32"/>
      <c r="LBZ75" s="32"/>
      <c r="LCA75" s="32"/>
      <c r="LCB75" s="32"/>
      <c r="LCC75" s="32"/>
      <c r="LCD75" s="32"/>
      <c r="LCE75" s="32"/>
      <c r="LCF75" s="32"/>
      <c r="LCG75" s="32"/>
      <c r="LCH75" s="32"/>
      <c r="LCI75" s="32"/>
      <c r="LCJ75" s="32"/>
      <c r="LCK75" s="32"/>
      <c r="LCL75" s="32"/>
      <c r="LCM75" s="32"/>
      <c r="LCN75" s="32"/>
      <c r="LCO75" s="32"/>
      <c r="LCP75" s="32"/>
      <c r="LCQ75" s="32"/>
      <c r="LCR75" s="32"/>
      <c r="LCS75" s="32"/>
      <c r="LCT75" s="32"/>
      <c r="LCU75" s="32"/>
      <c r="LCV75" s="32"/>
      <c r="LCW75" s="32"/>
      <c r="LCX75" s="32"/>
      <c r="LCY75" s="32"/>
      <c r="LCZ75" s="32"/>
      <c r="LDA75" s="32"/>
      <c r="LDB75" s="32"/>
      <c r="LDC75" s="32"/>
      <c r="LDD75" s="32"/>
      <c r="LDE75" s="32"/>
      <c r="LDF75" s="32"/>
      <c r="LDG75" s="32"/>
      <c r="LDH75" s="32"/>
      <c r="LDI75" s="32"/>
      <c r="LDJ75" s="32"/>
      <c r="LDK75" s="32"/>
      <c r="LDL75" s="32"/>
      <c r="LDM75" s="32"/>
      <c r="LDN75" s="32"/>
      <c r="LDO75" s="32"/>
      <c r="LDP75" s="32"/>
      <c r="LDQ75" s="32"/>
      <c r="LDR75" s="32"/>
      <c r="LDS75" s="32"/>
      <c r="LDT75" s="32"/>
      <c r="LDU75" s="32"/>
      <c r="LDV75" s="32"/>
      <c r="LDW75" s="32"/>
      <c r="LDX75" s="32"/>
      <c r="LDY75" s="32"/>
      <c r="LDZ75" s="32"/>
      <c r="LEA75" s="32"/>
      <c r="LEB75" s="32"/>
      <c r="LEC75" s="32"/>
      <c r="LED75" s="32"/>
      <c r="LEE75" s="32"/>
      <c r="LEF75" s="32"/>
      <c r="LEG75" s="32"/>
      <c r="LEH75" s="32"/>
      <c r="LEI75" s="32"/>
      <c r="LEJ75" s="32"/>
      <c r="LEK75" s="32"/>
      <c r="LEL75" s="32"/>
      <c r="LEM75" s="32"/>
      <c r="LEN75" s="32"/>
      <c r="LEO75" s="32"/>
      <c r="LEP75" s="32"/>
      <c r="LEQ75" s="32"/>
      <c r="LER75" s="32"/>
      <c r="LES75" s="32"/>
      <c r="LET75" s="32"/>
      <c r="LEU75" s="32"/>
      <c r="LEV75" s="32"/>
      <c r="LEW75" s="32"/>
      <c r="LEX75" s="32"/>
      <c r="LEY75" s="32"/>
      <c r="LEZ75" s="32"/>
      <c r="LFA75" s="32"/>
      <c r="LFB75" s="32"/>
      <c r="LFC75" s="32"/>
      <c r="LFD75" s="32"/>
      <c r="LFE75" s="32"/>
      <c r="LFF75" s="32"/>
      <c r="LFG75" s="32"/>
      <c r="LFH75" s="32"/>
      <c r="LFI75" s="32"/>
      <c r="LFJ75" s="32"/>
      <c r="LFK75" s="32"/>
      <c r="LFL75" s="32"/>
      <c r="LFM75" s="32"/>
      <c r="LFN75" s="32"/>
      <c r="LFO75" s="32"/>
      <c r="LFP75" s="32"/>
      <c r="LFQ75" s="32"/>
      <c r="LFR75" s="32"/>
      <c r="LFS75" s="32"/>
      <c r="LFT75" s="32"/>
      <c r="LFU75" s="32"/>
      <c r="LFV75" s="32"/>
      <c r="LFW75" s="32"/>
      <c r="LFX75" s="32"/>
      <c r="LFY75" s="32"/>
      <c r="LFZ75" s="32"/>
      <c r="LGA75" s="32"/>
      <c r="LGB75" s="32"/>
      <c r="LGC75" s="32"/>
      <c r="LGD75" s="32"/>
      <c r="LGE75" s="32"/>
      <c r="LGF75" s="32"/>
      <c r="LGG75" s="32"/>
      <c r="LGH75" s="32"/>
      <c r="LGI75" s="32"/>
      <c r="LGJ75" s="32"/>
      <c r="LGK75" s="32"/>
      <c r="LGL75" s="32"/>
      <c r="LGM75" s="32"/>
      <c r="LGN75" s="32"/>
      <c r="LGO75" s="32"/>
      <c r="LGP75" s="32"/>
      <c r="LGQ75" s="32"/>
      <c r="LGR75" s="32"/>
      <c r="LGS75" s="32"/>
      <c r="LGT75" s="32"/>
      <c r="LGU75" s="32"/>
      <c r="LGV75" s="32"/>
      <c r="LGW75" s="32"/>
      <c r="LGX75" s="32"/>
      <c r="LGY75" s="32"/>
      <c r="LGZ75" s="32"/>
      <c r="LHA75" s="32"/>
      <c r="LHB75" s="32"/>
      <c r="LHC75" s="32"/>
      <c r="LHD75" s="32"/>
      <c r="LHE75" s="32"/>
      <c r="LHF75" s="32"/>
      <c r="LHG75" s="32"/>
      <c r="LHH75" s="32"/>
      <c r="LHI75" s="32"/>
      <c r="LHJ75" s="32"/>
      <c r="LHK75" s="32"/>
      <c r="LHL75" s="32"/>
      <c r="LHM75" s="32"/>
      <c r="LHN75" s="32"/>
      <c r="LHO75" s="32"/>
      <c r="LHP75" s="32"/>
      <c r="LHQ75" s="32"/>
      <c r="LHR75" s="32"/>
      <c r="LHS75" s="32"/>
      <c r="LHT75" s="32"/>
      <c r="LHU75" s="32"/>
      <c r="LHV75" s="32"/>
      <c r="LHW75" s="32"/>
      <c r="LHX75" s="32"/>
      <c r="LHY75" s="32"/>
      <c r="LHZ75" s="32"/>
      <c r="LIA75" s="32"/>
      <c r="LIB75" s="32"/>
      <c r="LIC75" s="32"/>
      <c r="LID75" s="32"/>
      <c r="LIE75" s="32"/>
      <c r="LIF75" s="32"/>
      <c r="LIG75" s="32"/>
      <c r="LIH75" s="32"/>
      <c r="LII75" s="32"/>
      <c r="LIJ75" s="32"/>
      <c r="LIK75" s="32"/>
      <c r="LIL75" s="32"/>
      <c r="LIM75" s="32"/>
      <c r="LIN75" s="32"/>
      <c r="LIO75" s="32"/>
      <c r="LIP75" s="32"/>
      <c r="LIQ75" s="32"/>
      <c r="LIR75" s="32"/>
      <c r="LIS75" s="32"/>
      <c r="LIT75" s="32"/>
      <c r="LIU75" s="32"/>
      <c r="LIV75" s="32"/>
      <c r="LIW75" s="32"/>
      <c r="LIX75" s="32"/>
      <c r="LIY75" s="32"/>
      <c r="LIZ75" s="32"/>
      <c r="LJA75" s="32"/>
      <c r="LJB75" s="32"/>
      <c r="LJC75" s="32"/>
      <c r="LJD75" s="32"/>
      <c r="LJE75" s="32"/>
      <c r="LJF75" s="32"/>
      <c r="LJG75" s="32"/>
      <c r="LJH75" s="32"/>
      <c r="LJI75" s="32"/>
      <c r="LJJ75" s="32"/>
      <c r="LJK75" s="32"/>
      <c r="LJL75" s="32"/>
      <c r="LJM75" s="32"/>
      <c r="LJN75" s="32"/>
      <c r="LJO75" s="32"/>
      <c r="LJP75" s="32"/>
      <c r="LJQ75" s="32"/>
      <c r="LJR75" s="32"/>
      <c r="LJS75" s="32"/>
      <c r="LJT75" s="32"/>
      <c r="LJU75" s="32"/>
      <c r="LJV75" s="32"/>
      <c r="LJW75" s="32"/>
      <c r="LJX75" s="32"/>
      <c r="LJY75" s="32"/>
      <c r="LJZ75" s="32"/>
      <c r="LKA75" s="32"/>
      <c r="LKB75" s="32"/>
      <c r="LKC75" s="32"/>
      <c r="LKD75" s="32"/>
      <c r="LKE75" s="32"/>
      <c r="LKF75" s="32"/>
      <c r="LKG75" s="32"/>
      <c r="LKH75" s="32"/>
      <c r="LKI75" s="32"/>
      <c r="LKJ75" s="32"/>
      <c r="LKK75" s="32"/>
      <c r="LKL75" s="32"/>
      <c r="LKM75" s="32"/>
      <c r="LKN75" s="32"/>
      <c r="LKO75" s="32"/>
      <c r="LKP75" s="32"/>
      <c r="LKQ75" s="32"/>
      <c r="LKR75" s="32"/>
      <c r="LKS75" s="32"/>
      <c r="LKT75" s="32"/>
      <c r="LKU75" s="32"/>
      <c r="LKV75" s="32"/>
      <c r="LKW75" s="32"/>
      <c r="LKX75" s="32"/>
      <c r="LKY75" s="32"/>
      <c r="LKZ75" s="32"/>
      <c r="LLA75" s="32"/>
      <c r="LLB75" s="32"/>
      <c r="LLC75" s="32"/>
      <c r="LLD75" s="32"/>
      <c r="LLE75" s="32"/>
      <c r="LLF75" s="32"/>
      <c r="LLG75" s="32"/>
      <c r="LLH75" s="32"/>
      <c r="LLI75" s="32"/>
      <c r="LLJ75" s="32"/>
      <c r="LLK75" s="32"/>
      <c r="LLL75" s="32"/>
      <c r="LLM75" s="32"/>
      <c r="LLN75" s="32"/>
      <c r="LLO75" s="32"/>
      <c r="LLP75" s="32"/>
      <c r="LLQ75" s="32"/>
      <c r="LLR75" s="32"/>
      <c r="LLS75" s="32"/>
      <c r="LLT75" s="32"/>
      <c r="LLU75" s="32"/>
      <c r="LLV75" s="32"/>
      <c r="LLW75" s="32"/>
      <c r="LLX75" s="32"/>
      <c r="LLY75" s="32"/>
      <c r="LLZ75" s="32"/>
      <c r="LMA75" s="32"/>
      <c r="LMB75" s="32"/>
      <c r="LMC75" s="32"/>
      <c r="LMD75" s="32"/>
      <c r="LME75" s="32"/>
      <c r="LMF75" s="32"/>
      <c r="LMG75" s="32"/>
      <c r="LMH75" s="32"/>
      <c r="LMI75" s="32"/>
      <c r="LMJ75" s="32"/>
      <c r="LMK75" s="32"/>
      <c r="LML75" s="32"/>
      <c r="LMM75" s="32"/>
      <c r="LMN75" s="32"/>
      <c r="LMO75" s="32"/>
      <c r="LMP75" s="32"/>
      <c r="LMQ75" s="32"/>
      <c r="LMR75" s="32"/>
      <c r="LMS75" s="32"/>
      <c r="LMT75" s="32"/>
      <c r="LMU75" s="32"/>
      <c r="LMV75" s="32"/>
      <c r="LMW75" s="32"/>
      <c r="LMX75" s="32"/>
      <c r="LMY75" s="32"/>
      <c r="LMZ75" s="32"/>
      <c r="LNA75" s="32"/>
      <c r="LNB75" s="32"/>
      <c r="LNC75" s="32"/>
      <c r="LND75" s="32"/>
      <c r="LNE75" s="32"/>
      <c r="LNF75" s="32"/>
      <c r="LNG75" s="32"/>
      <c r="LNH75" s="32"/>
      <c r="LNI75" s="32"/>
      <c r="LNJ75" s="32"/>
      <c r="LNK75" s="32"/>
      <c r="LNL75" s="32"/>
      <c r="LNM75" s="32"/>
      <c r="LNN75" s="32"/>
      <c r="LNO75" s="32"/>
      <c r="LNP75" s="32"/>
      <c r="LNQ75" s="32"/>
      <c r="LNR75" s="32"/>
      <c r="LNS75" s="32"/>
      <c r="LNT75" s="32"/>
      <c r="LNU75" s="32"/>
      <c r="LNV75" s="32"/>
      <c r="LNW75" s="32"/>
      <c r="LNX75" s="32"/>
      <c r="LNY75" s="32"/>
      <c r="LNZ75" s="32"/>
      <c r="LOA75" s="32"/>
      <c r="LOB75" s="32"/>
      <c r="LOC75" s="32"/>
      <c r="LOD75" s="32"/>
      <c r="LOE75" s="32"/>
      <c r="LOF75" s="32"/>
      <c r="LOG75" s="32"/>
      <c r="LOH75" s="32"/>
      <c r="LOI75" s="32"/>
      <c r="LOJ75" s="32"/>
      <c r="LOK75" s="32"/>
      <c r="LOL75" s="32"/>
      <c r="LOM75" s="32"/>
      <c r="LON75" s="32"/>
      <c r="LOO75" s="32"/>
      <c r="LOP75" s="32"/>
      <c r="LOQ75" s="32"/>
      <c r="LOR75" s="32"/>
      <c r="LOS75" s="32"/>
      <c r="LOT75" s="32"/>
      <c r="LOU75" s="32"/>
      <c r="LOV75" s="32"/>
      <c r="LOW75" s="32"/>
      <c r="LOX75" s="32"/>
      <c r="LOY75" s="32"/>
      <c r="LOZ75" s="32"/>
      <c r="LPA75" s="32"/>
      <c r="LPB75" s="32"/>
      <c r="LPC75" s="32"/>
      <c r="LPD75" s="32"/>
      <c r="LPE75" s="32"/>
      <c r="LPF75" s="32"/>
      <c r="LPG75" s="32"/>
      <c r="LPH75" s="32"/>
      <c r="LPI75" s="32"/>
      <c r="LPJ75" s="32"/>
      <c r="LPK75" s="32"/>
      <c r="LPL75" s="32"/>
      <c r="LPM75" s="32"/>
      <c r="LPN75" s="32"/>
      <c r="LPO75" s="32"/>
      <c r="LPP75" s="32"/>
      <c r="LPQ75" s="32"/>
      <c r="LPR75" s="32"/>
      <c r="LPS75" s="32"/>
      <c r="LPT75" s="32"/>
      <c r="LPU75" s="32"/>
      <c r="LPV75" s="32"/>
      <c r="LPW75" s="32"/>
      <c r="LPX75" s="32"/>
      <c r="LPY75" s="32"/>
      <c r="LPZ75" s="32"/>
      <c r="LQA75" s="32"/>
      <c r="LQB75" s="32"/>
      <c r="LQC75" s="32"/>
      <c r="LQD75" s="32"/>
      <c r="LQE75" s="32"/>
      <c r="LQF75" s="32"/>
      <c r="LQG75" s="32"/>
      <c r="LQH75" s="32"/>
      <c r="LQI75" s="32"/>
      <c r="LQJ75" s="32"/>
      <c r="LQK75" s="32"/>
      <c r="LQL75" s="32"/>
      <c r="LQM75" s="32"/>
      <c r="LQN75" s="32"/>
      <c r="LQO75" s="32"/>
      <c r="LQP75" s="32"/>
      <c r="LQQ75" s="32"/>
      <c r="LQR75" s="32"/>
      <c r="LQS75" s="32"/>
      <c r="LQT75" s="32"/>
      <c r="LQU75" s="32"/>
      <c r="LQV75" s="32"/>
      <c r="LQW75" s="32"/>
      <c r="LQX75" s="32"/>
      <c r="LQY75" s="32"/>
      <c r="LQZ75" s="32"/>
      <c r="LRA75" s="32"/>
      <c r="LRB75" s="32"/>
      <c r="LRC75" s="32"/>
      <c r="LRD75" s="32"/>
      <c r="LRE75" s="32"/>
      <c r="LRF75" s="32"/>
      <c r="LRG75" s="32"/>
      <c r="LRH75" s="32"/>
      <c r="LRI75" s="32"/>
      <c r="LRJ75" s="32"/>
      <c r="LRK75" s="32"/>
      <c r="LRL75" s="32"/>
      <c r="LRM75" s="32"/>
      <c r="LRN75" s="32"/>
      <c r="LRO75" s="32"/>
      <c r="LRP75" s="32"/>
      <c r="LRQ75" s="32"/>
      <c r="LRR75" s="32"/>
      <c r="LRS75" s="32"/>
      <c r="LRT75" s="32"/>
      <c r="LRU75" s="32"/>
      <c r="LRV75" s="32"/>
      <c r="LRW75" s="32"/>
      <c r="LRX75" s="32"/>
      <c r="LRY75" s="32"/>
      <c r="LRZ75" s="32"/>
      <c r="LSA75" s="32"/>
      <c r="LSB75" s="32"/>
      <c r="LSC75" s="32"/>
      <c r="LSD75" s="32"/>
      <c r="LSE75" s="32"/>
      <c r="LSF75" s="32"/>
      <c r="LSG75" s="32"/>
      <c r="LSH75" s="32"/>
      <c r="LSI75" s="32"/>
      <c r="LSJ75" s="32"/>
      <c r="LSK75" s="32"/>
      <c r="LSL75" s="32"/>
      <c r="LSM75" s="32"/>
      <c r="LSN75" s="32"/>
      <c r="LSO75" s="32"/>
      <c r="LSP75" s="32"/>
      <c r="LSQ75" s="32"/>
      <c r="LSR75" s="32"/>
      <c r="LSS75" s="32"/>
      <c r="LST75" s="32"/>
      <c r="LSU75" s="32"/>
      <c r="LSV75" s="32"/>
      <c r="LSW75" s="32"/>
      <c r="LSX75" s="32"/>
      <c r="LSY75" s="32"/>
      <c r="LSZ75" s="32"/>
      <c r="LTA75" s="32"/>
      <c r="LTB75" s="32"/>
      <c r="LTC75" s="32"/>
      <c r="LTD75" s="32"/>
      <c r="LTE75" s="32"/>
      <c r="LTF75" s="32"/>
      <c r="LTG75" s="32"/>
      <c r="LTH75" s="32"/>
      <c r="LTI75" s="32"/>
      <c r="LTJ75" s="32"/>
      <c r="LTK75" s="32"/>
      <c r="LTL75" s="32"/>
      <c r="LTM75" s="32"/>
      <c r="LTN75" s="32"/>
      <c r="LTO75" s="32"/>
      <c r="LTP75" s="32"/>
      <c r="LTQ75" s="32"/>
      <c r="LTR75" s="32"/>
      <c r="LTS75" s="32"/>
      <c r="LTT75" s="32"/>
      <c r="LTU75" s="32"/>
      <c r="LTV75" s="32"/>
      <c r="LTW75" s="32"/>
      <c r="LTX75" s="32"/>
      <c r="LTY75" s="32"/>
      <c r="LTZ75" s="32"/>
      <c r="LUA75" s="32"/>
      <c r="LUB75" s="32"/>
      <c r="LUC75" s="32"/>
      <c r="LUD75" s="32"/>
      <c r="LUE75" s="32"/>
      <c r="LUF75" s="32"/>
      <c r="LUG75" s="32"/>
      <c r="LUH75" s="32"/>
      <c r="LUI75" s="32"/>
      <c r="LUJ75" s="32"/>
      <c r="LUK75" s="32"/>
      <c r="LUL75" s="32"/>
      <c r="LUM75" s="32"/>
      <c r="LUN75" s="32"/>
      <c r="LUO75" s="32"/>
      <c r="LUP75" s="32"/>
      <c r="LUQ75" s="32"/>
      <c r="LUR75" s="32"/>
      <c r="LUS75" s="32"/>
      <c r="LUT75" s="32"/>
      <c r="LUU75" s="32"/>
      <c r="LUV75" s="32"/>
      <c r="LUW75" s="32"/>
      <c r="LUX75" s="32"/>
      <c r="LUY75" s="32"/>
      <c r="LUZ75" s="32"/>
      <c r="LVA75" s="32"/>
      <c r="LVB75" s="32"/>
      <c r="LVC75" s="32"/>
      <c r="LVD75" s="32"/>
      <c r="LVE75" s="32"/>
      <c r="LVF75" s="32"/>
      <c r="LVG75" s="32"/>
      <c r="LVH75" s="32"/>
      <c r="LVI75" s="32"/>
      <c r="LVJ75" s="32"/>
      <c r="LVK75" s="32"/>
      <c r="LVL75" s="32"/>
      <c r="LVM75" s="32"/>
      <c r="LVN75" s="32"/>
      <c r="LVO75" s="32"/>
      <c r="LVP75" s="32"/>
      <c r="LVQ75" s="32"/>
      <c r="LVR75" s="32"/>
      <c r="LVS75" s="32"/>
      <c r="LVT75" s="32"/>
      <c r="LVU75" s="32"/>
      <c r="LVV75" s="32"/>
      <c r="LVW75" s="32"/>
      <c r="LVX75" s="32"/>
      <c r="LVY75" s="32"/>
      <c r="LVZ75" s="32"/>
      <c r="LWA75" s="32"/>
      <c r="LWB75" s="32"/>
      <c r="LWC75" s="32"/>
      <c r="LWD75" s="32"/>
      <c r="LWE75" s="32"/>
      <c r="LWF75" s="32"/>
      <c r="LWG75" s="32"/>
      <c r="LWH75" s="32"/>
      <c r="LWI75" s="32"/>
      <c r="LWJ75" s="32"/>
      <c r="LWK75" s="32"/>
      <c r="LWL75" s="32"/>
      <c r="LWM75" s="32"/>
      <c r="LWN75" s="32"/>
      <c r="LWO75" s="32"/>
      <c r="LWP75" s="32"/>
      <c r="LWQ75" s="32"/>
      <c r="LWR75" s="32"/>
      <c r="LWS75" s="32"/>
      <c r="LWT75" s="32"/>
      <c r="LWU75" s="32"/>
      <c r="LWV75" s="32"/>
      <c r="LWW75" s="32"/>
      <c r="LWX75" s="32"/>
      <c r="LWY75" s="32"/>
      <c r="LWZ75" s="32"/>
      <c r="LXA75" s="32"/>
      <c r="LXB75" s="32"/>
      <c r="LXC75" s="32"/>
      <c r="LXD75" s="32"/>
      <c r="LXE75" s="32"/>
      <c r="LXF75" s="32"/>
      <c r="LXG75" s="32"/>
      <c r="LXH75" s="32"/>
      <c r="LXI75" s="32"/>
      <c r="LXJ75" s="32"/>
      <c r="LXK75" s="32"/>
      <c r="LXL75" s="32"/>
      <c r="LXM75" s="32"/>
      <c r="LXN75" s="32"/>
      <c r="LXO75" s="32"/>
      <c r="LXP75" s="32"/>
      <c r="LXQ75" s="32"/>
      <c r="LXR75" s="32"/>
      <c r="LXS75" s="32"/>
      <c r="LXT75" s="32"/>
      <c r="LXU75" s="32"/>
      <c r="LXV75" s="32"/>
      <c r="LXW75" s="32"/>
      <c r="LXX75" s="32"/>
      <c r="LXY75" s="32"/>
      <c r="LXZ75" s="32"/>
      <c r="LYA75" s="32"/>
      <c r="LYB75" s="32"/>
      <c r="LYC75" s="32"/>
      <c r="LYD75" s="32"/>
      <c r="LYE75" s="32"/>
      <c r="LYF75" s="32"/>
      <c r="LYG75" s="32"/>
      <c r="LYH75" s="32"/>
      <c r="LYI75" s="32"/>
      <c r="LYJ75" s="32"/>
      <c r="LYK75" s="32"/>
      <c r="LYL75" s="32"/>
      <c r="LYM75" s="32"/>
      <c r="LYN75" s="32"/>
      <c r="LYO75" s="32"/>
      <c r="LYP75" s="32"/>
      <c r="LYQ75" s="32"/>
      <c r="LYR75" s="32"/>
      <c r="LYS75" s="32"/>
      <c r="LYT75" s="32"/>
      <c r="LYU75" s="32"/>
      <c r="LYV75" s="32"/>
      <c r="LYW75" s="32"/>
      <c r="LYX75" s="32"/>
      <c r="LYY75" s="32"/>
      <c r="LYZ75" s="32"/>
      <c r="LZA75" s="32"/>
      <c r="LZB75" s="32"/>
      <c r="LZC75" s="32"/>
      <c r="LZD75" s="32"/>
      <c r="LZE75" s="32"/>
      <c r="LZF75" s="32"/>
      <c r="LZG75" s="32"/>
      <c r="LZH75" s="32"/>
      <c r="LZI75" s="32"/>
      <c r="LZJ75" s="32"/>
      <c r="LZK75" s="32"/>
      <c r="LZL75" s="32"/>
      <c r="LZM75" s="32"/>
      <c r="LZN75" s="32"/>
      <c r="LZO75" s="32"/>
      <c r="LZP75" s="32"/>
      <c r="LZQ75" s="32"/>
      <c r="LZR75" s="32"/>
      <c r="LZS75" s="32"/>
      <c r="LZT75" s="32"/>
      <c r="LZU75" s="32"/>
      <c r="LZV75" s="32"/>
      <c r="LZW75" s="32"/>
      <c r="LZX75" s="32"/>
      <c r="LZY75" s="32"/>
      <c r="LZZ75" s="32"/>
      <c r="MAA75" s="32"/>
      <c r="MAB75" s="32"/>
      <c r="MAC75" s="32"/>
      <c r="MAD75" s="32"/>
      <c r="MAE75" s="32"/>
      <c r="MAF75" s="32"/>
      <c r="MAG75" s="32"/>
      <c r="MAH75" s="32"/>
      <c r="MAI75" s="32"/>
      <c r="MAJ75" s="32"/>
      <c r="MAK75" s="32"/>
      <c r="MAL75" s="32"/>
      <c r="MAM75" s="32"/>
      <c r="MAN75" s="32"/>
      <c r="MAO75" s="32"/>
      <c r="MAP75" s="32"/>
      <c r="MAQ75" s="32"/>
      <c r="MAR75" s="32"/>
      <c r="MAS75" s="32"/>
      <c r="MAT75" s="32"/>
      <c r="MAU75" s="32"/>
      <c r="MAV75" s="32"/>
      <c r="MAW75" s="32"/>
      <c r="MAX75" s="32"/>
      <c r="MAY75" s="32"/>
      <c r="MAZ75" s="32"/>
      <c r="MBA75" s="32"/>
      <c r="MBB75" s="32"/>
      <c r="MBC75" s="32"/>
      <c r="MBD75" s="32"/>
      <c r="MBE75" s="32"/>
      <c r="MBF75" s="32"/>
      <c r="MBG75" s="32"/>
      <c r="MBH75" s="32"/>
      <c r="MBI75" s="32"/>
      <c r="MBJ75" s="32"/>
      <c r="MBK75" s="32"/>
      <c r="MBL75" s="32"/>
      <c r="MBM75" s="32"/>
      <c r="MBN75" s="32"/>
      <c r="MBO75" s="32"/>
      <c r="MBP75" s="32"/>
      <c r="MBQ75" s="32"/>
      <c r="MBR75" s="32"/>
      <c r="MBS75" s="32"/>
      <c r="MBT75" s="32"/>
      <c r="MBU75" s="32"/>
      <c r="MBV75" s="32"/>
      <c r="MBW75" s="32"/>
      <c r="MBX75" s="32"/>
      <c r="MBY75" s="32"/>
      <c r="MBZ75" s="32"/>
      <c r="MCA75" s="32"/>
      <c r="MCB75" s="32"/>
      <c r="MCC75" s="32"/>
      <c r="MCD75" s="32"/>
      <c r="MCE75" s="32"/>
      <c r="MCF75" s="32"/>
      <c r="MCG75" s="32"/>
      <c r="MCH75" s="32"/>
      <c r="MCI75" s="32"/>
      <c r="MCJ75" s="32"/>
      <c r="MCK75" s="32"/>
      <c r="MCL75" s="32"/>
      <c r="MCM75" s="32"/>
      <c r="MCN75" s="32"/>
      <c r="MCO75" s="32"/>
      <c r="MCP75" s="32"/>
      <c r="MCQ75" s="32"/>
      <c r="MCR75" s="32"/>
      <c r="MCS75" s="32"/>
      <c r="MCT75" s="32"/>
      <c r="MCU75" s="32"/>
      <c r="MCV75" s="32"/>
      <c r="MCW75" s="32"/>
      <c r="MCX75" s="32"/>
      <c r="MCY75" s="32"/>
      <c r="MCZ75" s="32"/>
      <c r="MDA75" s="32"/>
      <c r="MDB75" s="32"/>
      <c r="MDC75" s="32"/>
      <c r="MDD75" s="32"/>
      <c r="MDE75" s="32"/>
      <c r="MDF75" s="32"/>
      <c r="MDG75" s="32"/>
      <c r="MDH75" s="32"/>
      <c r="MDI75" s="32"/>
      <c r="MDJ75" s="32"/>
      <c r="MDK75" s="32"/>
      <c r="MDL75" s="32"/>
      <c r="MDM75" s="32"/>
      <c r="MDN75" s="32"/>
      <c r="MDO75" s="32"/>
      <c r="MDP75" s="32"/>
      <c r="MDQ75" s="32"/>
      <c r="MDR75" s="32"/>
      <c r="MDS75" s="32"/>
      <c r="MDT75" s="32"/>
      <c r="MDU75" s="32"/>
      <c r="MDV75" s="32"/>
      <c r="MDW75" s="32"/>
      <c r="MDX75" s="32"/>
      <c r="MDY75" s="32"/>
      <c r="MDZ75" s="32"/>
      <c r="MEA75" s="32"/>
      <c r="MEB75" s="32"/>
      <c r="MEC75" s="32"/>
      <c r="MED75" s="32"/>
      <c r="MEE75" s="32"/>
      <c r="MEF75" s="32"/>
      <c r="MEG75" s="32"/>
      <c r="MEH75" s="32"/>
      <c r="MEI75" s="32"/>
      <c r="MEJ75" s="32"/>
      <c r="MEK75" s="32"/>
      <c r="MEL75" s="32"/>
      <c r="MEM75" s="32"/>
      <c r="MEN75" s="32"/>
      <c r="MEO75" s="32"/>
      <c r="MEP75" s="32"/>
      <c r="MEQ75" s="32"/>
      <c r="MER75" s="32"/>
      <c r="MES75" s="32"/>
      <c r="MET75" s="32"/>
      <c r="MEU75" s="32"/>
      <c r="MEV75" s="32"/>
      <c r="MEW75" s="32"/>
      <c r="MEX75" s="32"/>
      <c r="MEY75" s="32"/>
      <c r="MEZ75" s="32"/>
      <c r="MFA75" s="32"/>
      <c r="MFB75" s="32"/>
      <c r="MFC75" s="32"/>
      <c r="MFD75" s="32"/>
      <c r="MFE75" s="32"/>
      <c r="MFF75" s="32"/>
      <c r="MFG75" s="32"/>
      <c r="MFH75" s="32"/>
      <c r="MFI75" s="32"/>
      <c r="MFJ75" s="32"/>
      <c r="MFK75" s="32"/>
      <c r="MFL75" s="32"/>
      <c r="MFM75" s="32"/>
      <c r="MFN75" s="32"/>
      <c r="MFO75" s="32"/>
      <c r="MFP75" s="32"/>
      <c r="MFQ75" s="32"/>
      <c r="MFR75" s="32"/>
      <c r="MFS75" s="32"/>
      <c r="MFT75" s="32"/>
      <c r="MFU75" s="32"/>
      <c r="MFV75" s="32"/>
      <c r="MFW75" s="32"/>
      <c r="MFX75" s="32"/>
      <c r="MFY75" s="32"/>
      <c r="MFZ75" s="32"/>
      <c r="MGA75" s="32"/>
      <c r="MGB75" s="32"/>
      <c r="MGC75" s="32"/>
      <c r="MGD75" s="32"/>
      <c r="MGE75" s="32"/>
      <c r="MGF75" s="32"/>
      <c r="MGG75" s="32"/>
      <c r="MGH75" s="32"/>
      <c r="MGI75" s="32"/>
      <c r="MGJ75" s="32"/>
      <c r="MGK75" s="32"/>
      <c r="MGL75" s="32"/>
      <c r="MGM75" s="32"/>
      <c r="MGN75" s="32"/>
      <c r="MGO75" s="32"/>
      <c r="MGP75" s="32"/>
      <c r="MGQ75" s="32"/>
      <c r="MGR75" s="32"/>
      <c r="MGS75" s="32"/>
      <c r="MGT75" s="32"/>
      <c r="MGU75" s="32"/>
      <c r="MGV75" s="32"/>
      <c r="MGW75" s="32"/>
      <c r="MGX75" s="32"/>
      <c r="MGY75" s="32"/>
      <c r="MGZ75" s="32"/>
      <c r="MHA75" s="32"/>
      <c r="MHB75" s="32"/>
      <c r="MHC75" s="32"/>
      <c r="MHD75" s="32"/>
      <c r="MHE75" s="32"/>
      <c r="MHF75" s="32"/>
      <c r="MHG75" s="32"/>
      <c r="MHH75" s="32"/>
      <c r="MHI75" s="32"/>
      <c r="MHJ75" s="32"/>
      <c r="MHK75" s="32"/>
      <c r="MHL75" s="32"/>
      <c r="MHM75" s="32"/>
      <c r="MHN75" s="32"/>
      <c r="MHO75" s="32"/>
      <c r="MHP75" s="32"/>
      <c r="MHQ75" s="32"/>
      <c r="MHR75" s="32"/>
      <c r="MHS75" s="32"/>
      <c r="MHT75" s="32"/>
      <c r="MHU75" s="32"/>
      <c r="MHV75" s="32"/>
      <c r="MHW75" s="32"/>
      <c r="MHX75" s="32"/>
      <c r="MHY75" s="32"/>
      <c r="MHZ75" s="32"/>
      <c r="MIA75" s="32"/>
      <c r="MIB75" s="32"/>
      <c r="MIC75" s="32"/>
      <c r="MID75" s="32"/>
      <c r="MIE75" s="32"/>
      <c r="MIF75" s="32"/>
      <c r="MIG75" s="32"/>
      <c r="MIH75" s="32"/>
      <c r="MII75" s="32"/>
      <c r="MIJ75" s="32"/>
      <c r="MIK75" s="32"/>
      <c r="MIL75" s="32"/>
      <c r="MIM75" s="32"/>
      <c r="MIN75" s="32"/>
      <c r="MIO75" s="32"/>
      <c r="MIP75" s="32"/>
      <c r="MIQ75" s="32"/>
      <c r="MIR75" s="32"/>
      <c r="MIS75" s="32"/>
      <c r="MIT75" s="32"/>
      <c r="MIU75" s="32"/>
      <c r="MIV75" s="32"/>
      <c r="MIW75" s="32"/>
      <c r="MIX75" s="32"/>
      <c r="MIY75" s="32"/>
      <c r="MIZ75" s="32"/>
      <c r="MJA75" s="32"/>
      <c r="MJB75" s="32"/>
      <c r="MJC75" s="32"/>
      <c r="MJD75" s="32"/>
      <c r="MJE75" s="32"/>
      <c r="MJF75" s="32"/>
      <c r="MJG75" s="32"/>
      <c r="MJH75" s="32"/>
      <c r="MJI75" s="32"/>
      <c r="MJJ75" s="32"/>
      <c r="MJK75" s="32"/>
      <c r="MJL75" s="32"/>
      <c r="MJM75" s="32"/>
      <c r="MJN75" s="32"/>
      <c r="MJO75" s="32"/>
      <c r="MJP75" s="32"/>
      <c r="MJQ75" s="32"/>
      <c r="MJR75" s="32"/>
      <c r="MJS75" s="32"/>
      <c r="MJT75" s="32"/>
      <c r="MJU75" s="32"/>
      <c r="MJV75" s="32"/>
      <c r="MJW75" s="32"/>
      <c r="MJX75" s="32"/>
      <c r="MJY75" s="32"/>
      <c r="MJZ75" s="32"/>
      <c r="MKA75" s="32"/>
      <c r="MKB75" s="32"/>
      <c r="MKC75" s="32"/>
      <c r="MKD75" s="32"/>
      <c r="MKE75" s="32"/>
      <c r="MKF75" s="32"/>
      <c r="MKG75" s="32"/>
      <c r="MKH75" s="32"/>
      <c r="MKI75" s="32"/>
      <c r="MKJ75" s="32"/>
      <c r="MKK75" s="32"/>
      <c r="MKL75" s="32"/>
      <c r="MKM75" s="32"/>
      <c r="MKN75" s="32"/>
      <c r="MKO75" s="32"/>
      <c r="MKP75" s="32"/>
      <c r="MKQ75" s="32"/>
      <c r="MKR75" s="32"/>
      <c r="MKS75" s="32"/>
      <c r="MKT75" s="32"/>
      <c r="MKU75" s="32"/>
      <c r="MKV75" s="32"/>
      <c r="MKW75" s="32"/>
      <c r="MKX75" s="32"/>
      <c r="MKY75" s="32"/>
      <c r="MKZ75" s="32"/>
      <c r="MLA75" s="32"/>
      <c r="MLB75" s="32"/>
      <c r="MLC75" s="32"/>
      <c r="MLD75" s="32"/>
      <c r="MLE75" s="32"/>
      <c r="MLF75" s="32"/>
      <c r="MLG75" s="32"/>
      <c r="MLH75" s="32"/>
      <c r="MLI75" s="32"/>
      <c r="MLJ75" s="32"/>
      <c r="MLK75" s="32"/>
      <c r="MLL75" s="32"/>
      <c r="MLM75" s="32"/>
      <c r="MLN75" s="32"/>
      <c r="MLO75" s="32"/>
      <c r="MLP75" s="32"/>
      <c r="MLQ75" s="32"/>
      <c r="MLR75" s="32"/>
      <c r="MLS75" s="32"/>
      <c r="MLT75" s="32"/>
      <c r="MLU75" s="32"/>
      <c r="MLV75" s="32"/>
      <c r="MLW75" s="32"/>
      <c r="MLX75" s="32"/>
      <c r="MLY75" s="32"/>
      <c r="MLZ75" s="32"/>
      <c r="MMA75" s="32"/>
      <c r="MMB75" s="32"/>
      <c r="MMC75" s="32"/>
      <c r="MMD75" s="32"/>
      <c r="MME75" s="32"/>
      <c r="MMF75" s="32"/>
      <c r="MMG75" s="32"/>
      <c r="MMH75" s="32"/>
      <c r="MMI75" s="32"/>
      <c r="MMJ75" s="32"/>
      <c r="MMK75" s="32"/>
      <c r="MML75" s="32"/>
      <c r="MMM75" s="32"/>
      <c r="MMN75" s="32"/>
      <c r="MMO75" s="32"/>
      <c r="MMP75" s="32"/>
      <c r="MMQ75" s="32"/>
      <c r="MMR75" s="32"/>
      <c r="MMS75" s="32"/>
      <c r="MMT75" s="32"/>
      <c r="MMU75" s="32"/>
      <c r="MMV75" s="32"/>
      <c r="MMW75" s="32"/>
      <c r="MMX75" s="32"/>
      <c r="MMY75" s="32"/>
      <c r="MMZ75" s="32"/>
      <c r="MNA75" s="32"/>
      <c r="MNB75" s="32"/>
      <c r="MNC75" s="32"/>
      <c r="MND75" s="32"/>
      <c r="MNE75" s="32"/>
      <c r="MNF75" s="32"/>
      <c r="MNG75" s="32"/>
      <c r="MNH75" s="32"/>
      <c r="MNI75" s="32"/>
      <c r="MNJ75" s="32"/>
      <c r="MNK75" s="32"/>
      <c r="MNL75" s="32"/>
      <c r="MNM75" s="32"/>
      <c r="MNN75" s="32"/>
      <c r="MNO75" s="32"/>
      <c r="MNP75" s="32"/>
      <c r="MNQ75" s="32"/>
      <c r="MNR75" s="32"/>
      <c r="MNS75" s="32"/>
      <c r="MNT75" s="32"/>
      <c r="MNU75" s="32"/>
      <c r="MNV75" s="32"/>
      <c r="MNW75" s="32"/>
      <c r="MNX75" s="32"/>
      <c r="MNY75" s="32"/>
      <c r="MNZ75" s="32"/>
      <c r="MOA75" s="32"/>
      <c r="MOB75" s="32"/>
      <c r="MOC75" s="32"/>
      <c r="MOD75" s="32"/>
      <c r="MOE75" s="32"/>
      <c r="MOF75" s="32"/>
      <c r="MOG75" s="32"/>
      <c r="MOH75" s="32"/>
      <c r="MOI75" s="32"/>
      <c r="MOJ75" s="32"/>
      <c r="MOK75" s="32"/>
      <c r="MOL75" s="32"/>
      <c r="MOM75" s="32"/>
      <c r="MON75" s="32"/>
      <c r="MOO75" s="32"/>
      <c r="MOP75" s="32"/>
      <c r="MOQ75" s="32"/>
      <c r="MOR75" s="32"/>
      <c r="MOS75" s="32"/>
      <c r="MOT75" s="32"/>
      <c r="MOU75" s="32"/>
      <c r="MOV75" s="32"/>
      <c r="MOW75" s="32"/>
      <c r="MOX75" s="32"/>
      <c r="MOY75" s="32"/>
      <c r="MOZ75" s="32"/>
      <c r="MPA75" s="32"/>
      <c r="MPB75" s="32"/>
      <c r="MPC75" s="32"/>
      <c r="MPD75" s="32"/>
      <c r="MPE75" s="32"/>
      <c r="MPF75" s="32"/>
      <c r="MPG75" s="32"/>
      <c r="MPH75" s="32"/>
      <c r="MPI75" s="32"/>
      <c r="MPJ75" s="32"/>
      <c r="MPK75" s="32"/>
      <c r="MPL75" s="32"/>
      <c r="MPM75" s="32"/>
      <c r="MPN75" s="32"/>
      <c r="MPO75" s="32"/>
      <c r="MPP75" s="32"/>
      <c r="MPQ75" s="32"/>
      <c r="MPR75" s="32"/>
      <c r="MPS75" s="32"/>
      <c r="MPT75" s="32"/>
      <c r="MPU75" s="32"/>
      <c r="MPV75" s="32"/>
      <c r="MPW75" s="32"/>
      <c r="MPX75" s="32"/>
      <c r="MPY75" s="32"/>
      <c r="MPZ75" s="32"/>
      <c r="MQA75" s="32"/>
      <c r="MQB75" s="32"/>
      <c r="MQC75" s="32"/>
      <c r="MQD75" s="32"/>
      <c r="MQE75" s="32"/>
      <c r="MQF75" s="32"/>
      <c r="MQG75" s="32"/>
      <c r="MQH75" s="32"/>
      <c r="MQI75" s="32"/>
      <c r="MQJ75" s="32"/>
      <c r="MQK75" s="32"/>
      <c r="MQL75" s="32"/>
      <c r="MQM75" s="32"/>
      <c r="MQN75" s="32"/>
      <c r="MQO75" s="32"/>
      <c r="MQP75" s="32"/>
      <c r="MQQ75" s="32"/>
      <c r="MQR75" s="32"/>
      <c r="MQS75" s="32"/>
      <c r="MQT75" s="32"/>
      <c r="MQU75" s="32"/>
      <c r="MQV75" s="32"/>
      <c r="MQW75" s="32"/>
      <c r="MQX75" s="32"/>
      <c r="MQY75" s="32"/>
      <c r="MQZ75" s="32"/>
      <c r="MRA75" s="32"/>
      <c r="MRB75" s="32"/>
      <c r="MRC75" s="32"/>
      <c r="MRD75" s="32"/>
      <c r="MRE75" s="32"/>
      <c r="MRF75" s="32"/>
      <c r="MRG75" s="32"/>
      <c r="MRH75" s="32"/>
      <c r="MRI75" s="32"/>
      <c r="MRJ75" s="32"/>
      <c r="MRK75" s="32"/>
      <c r="MRL75" s="32"/>
      <c r="MRM75" s="32"/>
      <c r="MRN75" s="32"/>
      <c r="MRO75" s="32"/>
      <c r="MRP75" s="32"/>
      <c r="MRQ75" s="32"/>
      <c r="MRR75" s="32"/>
      <c r="MRS75" s="32"/>
      <c r="MRT75" s="32"/>
      <c r="MRU75" s="32"/>
      <c r="MRV75" s="32"/>
      <c r="MRW75" s="32"/>
      <c r="MRX75" s="32"/>
      <c r="MRY75" s="32"/>
      <c r="MRZ75" s="32"/>
      <c r="MSA75" s="32"/>
      <c r="MSB75" s="32"/>
      <c r="MSC75" s="32"/>
      <c r="MSD75" s="32"/>
      <c r="MSE75" s="32"/>
      <c r="MSF75" s="32"/>
      <c r="MSG75" s="32"/>
      <c r="MSH75" s="32"/>
      <c r="MSI75" s="32"/>
      <c r="MSJ75" s="32"/>
      <c r="MSK75" s="32"/>
      <c r="MSL75" s="32"/>
      <c r="MSM75" s="32"/>
      <c r="MSN75" s="32"/>
      <c r="MSO75" s="32"/>
      <c r="MSP75" s="32"/>
      <c r="MSQ75" s="32"/>
      <c r="MSR75" s="32"/>
      <c r="MSS75" s="32"/>
      <c r="MST75" s="32"/>
      <c r="MSU75" s="32"/>
      <c r="MSV75" s="32"/>
      <c r="MSW75" s="32"/>
      <c r="MSX75" s="32"/>
      <c r="MSY75" s="32"/>
      <c r="MSZ75" s="32"/>
      <c r="MTA75" s="32"/>
      <c r="MTB75" s="32"/>
      <c r="MTC75" s="32"/>
      <c r="MTD75" s="32"/>
      <c r="MTE75" s="32"/>
      <c r="MTF75" s="32"/>
      <c r="MTG75" s="32"/>
      <c r="MTH75" s="32"/>
      <c r="MTI75" s="32"/>
      <c r="MTJ75" s="32"/>
      <c r="MTK75" s="32"/>
      <c r="MTL75" s="32"/>
      <c r="MTM75" s="32"/>
      <c r="MTN75" s="32"/>
      <c r="MTO75" s="32"/>
      <c r="MTP75" s="32"/>
      <c r="MTQ75" s="32"/>
      <c r="MTR75" s="32"/>
      <c r="MTS75" s="32"/>
      <c r="MTT75" s="32"/>
      <c r="MTU75" s="32"/>
      <c r="MTV75" s="32"/>
      <c r="MTW75" s="32"/>
      <c r="MTX75" s="32"/>
      <c r="MTY75" s="32"/>
      <c r="MTZ75" s="32"/>
      <c r="MUA75" s="32"/>
      <c r="MUB75" s="32"/>
      <c r="MUC75" s="32"/>
      <c r="MUD75" s="32"/>
      <c r="MUE75" s="32"/>
      <c r="MUF75" s="32"/>
      <c r="MUG75" s="32"/>
      <c r="MUH75" s="32"/>
      <c r="MUI75" s="32"/>
      <c r="MUJ75" s="32"/>
      <c r="MUK75" s="32"/>
      <c r="MUL75" s="32"/>
      <c r="MUM75" s="32"/>
      <c r="MUN75" s="32"/>
      <c r="MUO75" s="32"/>
      <c r="MUP75" s="32"/>
      <c r="MUQ75" s="32"/>
      <c r="MUR75" s="32"/>
      <c r="MUS75" s="32"/>
      <c r="MUT75" s="32"/>
      <c r="MUU75" s="32"/>
      <c r="MUV75" s="32"/>
      <c r="MUW75" s="32"/>
      <c r="MUX75" s="32"/>
      <c r="MUY75" s="32"/>
      <c r="MUZ75" s="32"/>
      <c r="MVA75" s="32"/>
      <c r="MVB75" s="32"/>
      <c r="MVC75" s="32"/>
      <c r="MVD75" s="32"/>
      <c r="MVE75" s="32"/>
      <c r="MVF75" s="32"/>
      <c r="MVG75" s="32"/>
      <c r="MVH75" s="32"/>
      <c r="MVI75" s="32"/>
      <c r="MVJ75" s="32"/>
      <c r="MVK75" s="32"/>
      <c r="MVL75" s="32"/>
      <c r="MVM75" s="32"/>
      <c r="MVN75" s="32"/>
      <c r="MVO75" s="32"/>
      <c r="MVP75" s="32"/>
      <c r="MVQ75" s="32"/>
      <c r="MVR75" s="32"/>
      <c r="MVS75" s="32"/>
      <c r="MVT75" s="32"/>
      <c r="MVU75" s="32"/>
      <c r="MVV75" s="32"/>
      <c r="MVW75" s="32"/>
      <c r="MVX75" s="32"/>
      <c r="MVY75" s="32"/>
      <c r="MVZ75" s="32"/>
      <c r="MWA75" s="32"/>
      <c r="MWB75" s="32"/>
      <c r="MWC75" s="32"/>
      <c r="MWD75" s="32"/>
      <c r="MWE75" s="32"/>
      <c r="MWF75" s="32"/>
      <c r="MWG75" s="32"/>
      <c r="MWH75" s="32"/>
      <c r="MWI75" s="32"/>
      <c r="MWJ75" s="32"/>
      <c r="MWK75" s="32"/>
      <c r="MWL75" s="32"/>
      <c r="MWM75" s="32"/>
      <c r="MWN75" s="32"/>
      <c r="MWO75" s="32"/>
      <c r="MWP75" s="32"/>
      <c r="MWQ75" s="32"/>
      <c r="MWR75" s="32"/>
      <c r="MWS75" s="32"/>
      <c r="MWT75" s="32"/>
      <c r="MWU75" s="32"/>
      <c r="MWV75" s="32"/>
      <c r="MWW75" s="32"/>
      <c r="MWX75" s="32"/>
      <c r="MWY75" s="32"/>
      <c r="MWZ75" s="32"/>
      <c r="MXA75" s="32"/>
      <c r="MXB75" s="32"/>
      <c r="MXC75" s="32"/>
      <c r="MXD75" s="32"/>
      <c r="MXE75" s="32"/>
      <c r="MXF75" s="32"/>
      <c r="MXG75" s="32"/>
      <c r="MXH75" s="32"/>
      <c r="MXI75" s="32"/>
      <c r="MXJ75" s="32"/>
      <c r="MXK75" s="32"/>
      <c r="MXL75" s="32"/>
      <c r="MXM75" s="32"/>
      <c r="MXN75" s="32"/>
      <c r="MXO75" s="32"/>
      <c r="MXP75" s="32"/>
      <c r="MXQ75" s="32"/>
      <c r="MXR75" s="32"/>
      <c r="MXS75" s="32"/>
      <c r="MXT75" s="32"/>
      <c r="MXU75" s="32"/>
      <c r="MXV75" s="32"/>
      <c r="MXW75" s="32"/>
      <c r="MXX75" s="32"/>
      <c r="MXY75" s="32"/>
      <c r="MXZ75" s="32"/>
      <c r="MYA75" s="32"/>
      <c r="MYB75" s="32"/>
      <c r="MYC75" s="32"/>
      <c r="MYD75" s="32"/>
      <c r="MYE75" s="32"/>
      <c r="MYF75" s="32"/>
      <c r="MYG75" s="32"/>
      <c r="MYH75" s="32"/>
      <c r="MYI75" s="32"/>
      <c r="MYJ75" s="32"/>
      <c r="MYK75" s="32"/>
      <c r="MYL75" s="32"/>
      <c r="MYM75" s="32"/>
      <c r="MYN75" s="32"/>
      <c r="MYO75" s="32"/>
      <c r="MYP75" s="32"/>
      <c r="MYQ75" s="32"/>
      <c r="MYR75" s="32"/>
      <c r="MYS75" s="32"/>
      <c r="MYT75" s="32"/>
      <c r="MYU75" s="32"/>
      <c r="MYV75" s="32"/>
      <c r="MYW75" s="32"/>
      <c r="MYX75" s="32"/>
      <c r="MYY75" s="32"/>
      <c r="MYZ75" s="32"/>
      <c r="MZA75" s="32"/>
      <c r="MZB75" s="32"/>
      <c r="MZC75" s="32"/>
      <c r="MZD75" s="32"/>
      <c r="MZE75" s="32"/>
      <c r="MZF75" s="32"/>
      <c r="MZG75" s="32"/>
      <c r="MZH75" s="32"/>
      <c r="MZI75" s="32"/>
      <c r="MZJ75" s="32"/>
      <c r="MZK75" s="32"/>
      <c r="MZL75" s="32"/>
      <c r="MZM75" s="32"/>
      <c r="MZN75" s="32"/>
      <c r="MZO75" s="32"/>
      <c r="MZP75" s="32"/>
      <c r="MZQ75" s="32"/>
      <c r="MZR75" s="32"/>
      <c r="MZS75" s="32"/>
      <c r="MZT75" s="32"/>
      <c r="MZU75" s="32"/>
      <c r="MZV75" s="32"/>
      <c r="MZW75" s="32"/>
      <c r="MZX75" s="32"/>
      <c r="MZY75" s="32"/>
      <c r="MZZ75" s="32"/>
      <c r="NAA75" s="32"/>
      <c r="NAB75" s="32"/>
      <c r="NAC75" s="32"/>
      <c r="NAD75" s="32"/>
      <c r="NAE75" s="32"/>
      <c r="NAF75" s="32"/>
      <c r="NAG75" s="32"/>
      <c r="NAH75" s="32"/>
      <c r="NAI75" s="32"/>
      <c r="NAJ75" s="32"/>
      <c r="NAK75" s="32"/>
      <c r="NAL75" s="32"/>
      <c r="NAM75" s="32"/>
      <c r="NAN75" s="32"/>
      <c r="NAO75" s="32"/>
      <c r="NAP75" s="32"/>
      <c r="NAQ75" s="32"/>
      <c r="NAR75" s="32"/>
      <c r="NAS75" s="32"/>
      <c r="NAT75" s="32"/>
      <c r="NAU75" s="32"/>
      <c r="NAV75" s="32"/>
      <c r="NAW75" s="32"/>
      <c r="NAX75" s="32"/>
      <c r="NAY75" s="32"/>
      <c r="NAZ75" s="32"/>
      <c r="NBA75" s="32"/>
      <c r="NBB75" s="32"/>
      <c r="NBC75" s="32"/>
      <c r="NBD75" s="32"/>
      <c r="NBE75" s="32"/>
      <c r="NBF75" s="32"/>
      <c r="NBG75" s="32"/>
      <c r="NBH75" s="32"/>
      <c r="NBI75" s="32"/>
      <c r="NBJ75" s="32"/>
      <c r="NBK75" s="32"/>
      <c r="NBL75" s="32"/>
      <c r="NBM75" s="32"/>
      <c r="NBN75" s="32"/>
      <c r="NBO75" s="32"/>
      <c r="NBP75" s="32"/>
      <c r="NBQ75" s="32"/>
      <c r="NBR75" s="32"/>
      <c r="NBS75" s="32"/>
      <c r="NBT75" s="32"/>
      <c r="NBU75" s="32"/>
      <c r="NBV75" s="32"/>
      <c r="NBW75" s="32"/>
      <c r="NBX75" s="32"/>
      <c r="NBY75" s="32"/>
      <c r="NBZ75" s="32"/>
      <c r="NCA75" s="32"/>
      <c r="NCB75" s="32"/>
      <c r="NCC75" s="32"/>
      <c r="NCD75" s="32"/>
      <c r="NCE75" s="32"/>
      <c r="NCF75" s="32"/>
      <c r="NCG75" s="32"/>
      <c r="NCH75" s="32"/>
      <c r="NCI75" s="32"/>
      <c r="NCJ75" s="32"/>
      <c r="NCK75" s="32"/>
      <c r="NCL75" s="32"/>
      <c r="NCM75" s="32"/>
      <c r="NCN75" s="32"/>
      <c r="NCO75" s="32"/>
      <c r="NCP75" s="32"/>
      <c r="NCQ75" s="32"/>
      <c r="NCR75" s="32"/>
      <c r="NCS75" s="32"/>
      <c r="NCT75" s="32"/>
      <c r="NCU75" s="32"/>
      <c r="NCV75" s="32"/>
      <c r="NCW75" s="32"/>
      <c r="NCX75" s="32"/>
      <c r="NCY75" s="32"/>
      <c r="NCZ75" s="32"/>
      <c r="NDA75" s="32"/>
      <c r="NDB75" s="32"/>
      <c r="NDC75" s="32"/>
      <c r="NDD75" s="32"/>
      <c r="NDE75" s="32"/>
      <c r="NDF75" s="32"/>
      <c r="NDG75" s="32"/>
      <c r="NDH75" s="32"/>
      <c r="NDI75" s="32"/>
      <c r="NDJ75" s="32"/>
      <c r="NDK75" s="32"/>
      <c r="NDL75" s="32"/>
      <c r="NDM75" s="32"/>
      <c r="NDN75" s="32"/>
      <c r="NDO75" s="32"/>
      <c r="NDP75" s="32"/>
      <c r="NDQ75" s="32"/>
      <c r="NDR75" s="32"/>
      <c r="NDS75" s="32"/>
      <c r="NDT75" s="32"/>
      <c r="NDU75" s="32"/>
      <c r="NDV75" s="32"/>
      <c r="NDW75" s="32"/>
      <c r="NDX75" s="32"/>
      <c r="NDY75" s="32"/>
      <c r="NDZ75" s="32"/>
      <c r="NEA75" s="32"/>
      <c r="NEB75" s="32"/>
      <c r="NEC75" s="32"/>
      <c r="NED75" s="32"/>
      <c r="NEE75" s="32"/>
      <c r="NEF75" s="32"/>
      <c r="NEG75" s="32"/>
      <c r="NEH75" s="32"/>
      <c r="NEI75" s="32"/>
      <c r="NEJ75" s="32"/>
      <c r="NEK75" s="32"/>
      <c r="NEL75" s="32"/>
      <c r="NEM75" s="32"/>
      <c r="NEN75" s="32"/>
      <c r="NEO75" s="32"/>
      <c r="NEP75" s="32"/>
      <c r="NEQ75" s="32"/>
      <c r="NER75" s="32"/>
      <c r="NES75" s="32"/>
      <c r="NET75" s="32"/>
      <c r="NEU75" s="32"/>
      <c r="NEV75" s="32"/>
      <c r="NEW75" s="32"/>
      <c r="NEX75" s="32"/>
      <c r="NEY75" s="32"/>
      <c r="NEZ75" s="32"/>
      <c r="NFA75" s="32"/>
      <c r="NFB75" s="32"/>
      <c r="NFC75" s="32"/>
      <c r="NFD75" s="32"/>
      <c r="NFE75" s="32"/>
      <c r="NFF75" s="32"/>
      <c r="NFG75" s="32"/>
      <c r="NFH75" s="32"/>
      <c r="NFI75" s="32"/>
      <c r="NFJ75" s="32"/>
      <c r="NFK75" s="32"/>
      <c r="NFL75" s="32"/>
      <c r="NFM75" s="32"/>
      <c r="NFN75" s="32"/>
      <c r="NFO75" s="32"/>
      <c r="NFP75" s="32"/>
      <c r="NFQ75" s="32"/>
      <c r="NFR75" s="32"/>
      <c r="NFS75" s="32"/>
      <c r="NFT75" s="32"/>
      <c r="NFU75" s="32"/>
      <c r="NFV75" s="32"/>
      <c r="NFW75" s="32"/>
      <c r="NFX75" s="32"/>
      <c r="NFY75" s="32"/>
      <c r="NFZ75" s="32"/>
      <c r="NGA75" s="32"/>
      <c r="NGB75" s="32"/>
      <c r="NGC75" s="32"/>
      <c r="NGD75" s="32"/>
      <c r="NGE75" s="32"/>
      <c r="NGF75" s="32"/>
      <c r="NGG75" s="32"/>
      <c r="NGH75" s="32"/>
      <c r="NGI75" s="32"/>
      <c r="NGJ75" s="32"/>
      <c r="NGK75" s="32"/>
      <c r="NGL75" s="32"/>
      <c r="NGM75" s="32"/>
      <c r="NGN75" s="32"/>
      <c r="NGO75" s="32"/>
      <c r="NGP75" s="32"/>
      <c r="NGQ75" s="32"/>
      <c r="NGR75" s="32"/>
      <c r="NGS75" s="32"/>
      <c r="NGT75" s="32"/>
      <c r="NGU75" s="32"/>
      <c r="NGV75" s="32"/>
      <c r="NGW75" s="32"/>
      <c r="NGX75" s="32"/>
      <c r="NGY75" s="32"/>
      <c r="NGZ75" s="32"/>
      <c r="NHA75" s="32"/>
      <c r="NHB75" s="32"/>
      <c r="NHC75" s="32"/>
      <c r="NHD75" s="32"/>
      <c r="NHE75" s="32"/>
      <c r="NHF75" s="32"/>
      <c r="NHG75" s="32"/>
      <c r="NHH75" s="32"/>
      <c r="NHI75" s="32"/>
      <c r="NHJ75" s="32"/>
      <c r="NHK75" s="32"/>
      <c r="NHL75" s="32"/>
      <c r="NHM75" s="32"/>
      <c r="NHN75" s="32"/>
      <c r="NHO75" s="32"/>
      <c r="NHP75" s="32"/>
      <c r="NHQ75" s="32"/>
      <c r="NHR75" s="32"/>
      <c r="NHS75" s="32"/>
      <c r="NHT75" s="32"/>
      <c r="NHU75" s="32"/>
      <c r="NHV75" s="32"/>
      <c r="NHW75" s="32"/>
      <c r="NHX75" s="32"/>
      <c r="NHY75" s="32"/>
      <c r="NHZ75" s="32"/>
      <c r="NIA75" s="32"/>
      <c r="NIB75" s="32"/>
      <c r="NIC75" s="32"/>
      <c r="NID75" s="32"/>
      <c r="NIE75" s="32"/>
      <c r="NIF75" s="32"/>
      <c r="NIG75" s="32"/>
      <c r="NIH75" s="32"/>
      <c r="NII75" s="32"/>
      <c r="NIJ75" s="32"/>
      <c r="NIK75" s="32"/>
      <c r="NIL75" s="32"/>
      <c r="NIM75" s="32"/>
      <c r="NIN75" s="32"/>
      <c r="NIO75" s="32"/>
      <c r="NIP75" s="32"/>
      <c r="NIQ75" s="32"/>
      <c r="NIR75" s="32"/>
      <c r="NIS75" s="32"/>
      <c r="NIT75" s="32"/>
      <c r="NIU75" s="32"/>
      <c r="NIV75" s="32"/>
      <c r="NIW75" s="32"/>
      <c r="NIX75" s="32"/>
      <c r="NIY75" s="32"/>
      <c r="NIZ75" s="32"/>
      <c r="NJA75" s="32"/>
      <c r="NJB75" s="32"/>
      <c r="NJC75" s="32"/>
      <c r="NJD75" s="32"/>
      <c r="NJE75" s="32"/>
      <c r="NJF75" s="32"/>
      <c r="NJG75" s="32"/>
      <c r="NJH75" s="32"/>
      <c r="NJI75" s="32"/>
      <c r="NJJ75" s="32"/>
      <c r="NJK75" s="32"/>
      <c r="NJL75" s="32"/>
      <c r="NJM75" s="32"/>
      <c r="NJN75" s="32"/>
      <c r="NJO75" s="32"/>
      <c r="NJP75" s="32"/>
      <c r="NJQ75" s="32"/>
      <c r="NJR75" s="32"/>
      <c r="NJS75" s="32"/>
      <c r="NJT75" s="32"/>
      <c r="NJU75" s="32"/>
      <c r="NJV75" s="32"/>
      <c r="NJW75" s="32"/>
      <c r="NJX75" s="32"/>
      <c r="NJY75" s="32"/>
      <c r="NJZ75" s="32"/>
      <c r="NKA75" s="32"/>
      <c r="NKB75" s="32"/>
      <c r="NKC75" s="32"/>
      <c r="NKD75" s="32"/>
      <c r="NKE75" s="32"/>
      <c r="NKF75" s="32"/>
      <c r="NKG75" s="32"/>
      <c r="NKH75" s="32"/>
      <c r="NKI75" s="32"/>
      <c r="NKJ75" s="32"/>
      <c r="NKK75" s="32"/>
      <c r="NKL75" s="32"/>
      <c r="NKM75" s="32"/>
      <c r="NKN75" s="32"/>
      <c r="NKO75" s="32"/>
      <c r="NKP75" s="32"/>
      <c r="NKQ75" s="32"/>
      <c r="NKR75" s="32"/>
      <c r="NKS75" s="32"/>
      <c r="NKT75" s="32"/>
      <c r="NKU75" s="32"/>
      <c r="NKV75" s="32"/>
      <c r="NKW75" s="32"/>
      <c r="NKX75" s="32"/>
      <c r="NKY75" s="32"/>
      <c r="NKZ75" s="32"/>
      <c r="NLA75" s="32"/>
      <c r="NLB75" s="32"/>
      <c r="NLC75" s="32"/>
      <c r="NLD75" s="32"/>
      <c r="NLE75" s="32"/>
      <c r="NLF75" s="32"/>
      <c r="NLG75" s="32"/>
      <c r="NLH75" s="32"/>
      <c r="NLI75" s="32"/>
      <c r="NLJ75" s="32"/>
      <c r="NLK75" s="32"/>
      <c r="NLL75" s="32"/>
      <c r="NLM75" s="32"/>
      <c r="NLN75" s="32"/>
      <c r="NLO75" s="32"/>
      <c r="NLP75" s="32"/>
      <c r="NLQ75" s="32"/>
      <c r="NLR75" s="32"/>
      <c r="NLS75" s="32"/>
      <c r="NLT75" s="32"/>
      <c r="NLU75" s="32"/>
      <c r="NLV75" s="32"/>
      <c r="NLW75" s="32"/>
      <c r="NLX75" s="32"/>
      <c r="NLY75" s="32"/>
      <c r="NLZ75" s="32"/>
      <c r="NMA75" s="32"/>
      <c r="NMB75" s="32"/>
      <c r="NMC75" s="32"/>
      <c r="NMD75" s="32"/>
      <c r="NME75" s="32"/>
      <c r="NMF75" s="32"/>
      <c r="NMG75" s="32"/>
      <c r="NMH75" s="32"/>
      <c r="NMI75" s="32"/>
      <c r="NMJ75" s="32"/>
      <c r="NMK75" s="32"/>
      <c r="NML75" s="32"/>
      <c r="NMM75" s="32"/>
      <c r="NMN75" s="32"/>
      <c r="NMO75" s="32"/>
      <c r="NMP75" s="32"/>
      <c r="NMQ75" s="32"/>
      <c r="NMR75" s="32"/>
      <c r="NMS75" s="32"/>
      <c r="NMT75" s="32"/>
      <c r="NMU75" s="32"/>
      <c r="NMV75" s="32"/>
      <c r="NMW75" s="32"/>
      <c r="NMX75" s="32"/>
      <c r="NMY75" s="32"/>
      <c r="NMZ75" s="32"/>
      <c r="NNA75" s="32"/>
      <c r="NNB75" s="32"/>
      <c r="NNC75" s="32"/>
      <c r="NND75" s="32"/>
      <c r="NNE75" s="32"/>
      <c r="NNF75" s="32"/>
      <c r="NNG75" s="32"/>
      <c r="NNH75" s="32"/>
      <c r="NNI75" s="32"/>
      <c r="NNJ75" s="32"/>
      <c r="NNK75" s="32"/>
      <c r="NNL75" s="32"/>
      <c r="NNM75" s="32"/>
      <c r="NNN75" s="32"/>
      <c r="NNO75" s="32"/>
      <c r="NNP75" s="32"/>
      <c r="NNQ75" s="32"/>
      <c r="NNR75" s="32"/>
      <c r="NNS75" s="32"/>
      <c r="NNT75" s="32"/>
      <c r="NNU75" s="32"/>
      <c r="NNV75" s="32"/>
      <c r="NNW75" s="32"/>
      <c r="NNX75" s="32"/>
      <c r="NNY75" s="32"/>
      <c r="NNZ75" s="32"/>
      <c r="NOA75" s="32"/>
      <c r="NOB75" s="32"/>
      <c r="NOC75" s="32"/>
      <c r="NOD75" s="32"/>
      <c r="NOE75" s="32"/>
      <c r="NOF75" s="32"/>
      <c r="NOG75" s="32"/>
      <c r="NOH75" s="32"/>
      <c r="NOI75" s="32"/>
      <c r="NOJ75" s="32"/>
      <c r="NOK75" s="32"/>
      <c r="NOL75" s="32"/>
      <c r="NOM75" s="32"/>
      <c r="NON75" s="32"/>
      <c r="NOO75" s="32"/>
      <c r="NOP75" s="32"/>
      <c r="NOQ75" s="32"/>
      <c r="NOR75" s="32"/>
      <c r="NOS75" s="32"/>
      <c r="NOT75" s="32"/>
      <c r="NOU75" s="32"/>
      <c r="NOV75" s="32"/>
      <c r="NOW75" s="32"/>
      <c r="NOX75" s="32"/>
      <c r="NOY75" s="32"/>
      <c r="NOZ75" s="32"/>
      <c r="NPA75" s="32"/>
      <c r="NPB75" s="32"/>
      <c r="NPC75" s="32"/>
      <c r="NPD75" s="32"/>
      <c r="NPE75" s="32"/>
      <c r="NPF75" s="32"/>
      <c r="NPG75" s="32"/>
      <c r="NPH75" s="32"/>
      <c r="NPI75" s="32"/>
      <c r="NPJ75" s="32"/>
      <c r="NPK75" s="32"/>
      <c r="NPL75" s="32"/>
      <c r="NPM75" s="32"/>
      <c r="NPN75" s="32"/>
      <c r="NPO75" s="32"/>
      <c r="NPP75" s="32"/>
      <c r="NPQ75" s="32"/>
      <c r="NPR75" s="32"/>
      <c r="NPS75" s="32"/>
      <c r="NPT75" s="32"/>
      <c r="NPU75" s="32"/>
      <c r="NPV75" s="32"/>
      <c r="NPW75" s="32"/>
      <c r="NPX75" s="32"/>
      <c r="NPY75" s="32"/>
      <c r="NPZ75" s="32"/>
      <c r="NQA75" s="32"/>
      <c r="NQB75" s="32"/>
      <c r="NQC75" s="32"/>
      <c r="NQD75" s="32"/>
      <c r="NQE75" s="32"/>
      <c r="NQF75" s="32"/>
      <c r="NQG75" s="32"/>
      <c r="NQH75" s="32"/>
      <c r="NQI75" s="32"/>
      <c r="NQJ75" s="32"/>
      <c r="NQK75" s="32"/>
      <c r="NQL75" s="32"/>
      <c r="NQM75" s="32"/>
      <c r="NQN75" s="32"/>
      <c r="NQO75" s="32"/>
      <c r="NQP75" s="32"/>
      <c r="NQQ75" s="32"/>
      <c r="NQR75" s="32"/>
      <c r="NQS75" s="32"/>
      <c r="NQT75" s="32"/>
      <c r="NQU75" s="32"/>
      <c r="NQV75" s="32"/>
      <c r="NQW75" s="32"/>
      <c r="NQX75" s="32"/>
      <c r="NQY75" s="32"/>
      <c r="NQZ75" s="32"/>
      <c r="NRA75" s="32"/>
      <c r="NRB75" s="32"/>
      <c r="NRC75" s="32"/>
      <c r="NRD75" s="32"/>
      <c r="NRE75" s="32"/>
      <c r="NRF75" s="32"/>
      <c r="NRG75" s="32"/>
      <c r="NRH75" s="32"/>
      <c r="NRI75" s="32"/>
      <c r="NRJ75" s="32"/>
      <c r="NRK75" s="32"/>
      <c r="NRL75" s="32"/>
      <c r="NRM75" s="32"/>
      <c r="NRN75" s="32"/>
      <c r="NRO75" s="32"/>
      <c r="NRP75" s="32"/>
      <c r="NRQ75" s="32"/>
      <c r="NRR75" s="32"/>
      <c r="NRS75" s="32"/>
      <c r="NRT75" s="32"/>
      <c r="NRU75" s="32"/>
      <c r="NRV75" s="32"/>
      <c r="NRW75" s="32"/>
      <c r="NRX75" s="32"/>
      <c r="NRY75" s="32"/>
      <c r="NRZ75" s="32"/>
      <c r="NSA75" s="32"/>
      <c r="NSB75" s="32"/>
      <c r="NSC75" s="32"/>
      <c r="NSD75" s="32"/>
      <c r="NSE75" s="32"/>
      <c r="NSF75" s="32"/>
      <c r="NSG75" s="32"/>
      <c r="NSH75" s="32"/>
      <c r="NSI75" s="32"/>
      <c r="NSJ75" s="32"/>
      <c r="NSK75" s="32"/>
      <c r="NSL75" s="32"/>
      <c r="NSM75" s="32"/>
      <c r="NSN75" s="32"/>
      <c r="NSO75" s="32"/>
      <c r="NSP75" s="32"/>
      <c r="NSQ75" s="32"/>
      <c r="NSR75" s="32"/>
      <c r="NSS75" s="32"/>
      <c r="NST75" s="32"/>
      <c r="NSU75" s="32"/>
      <c r="NSV75" s="32"/>
      <c r="NSW75" s="32"/>
      <c r="NSX75" s="32"/>
      <c r="NSY75" s="32"/>
      <c r="NSZ75" s="32"/>
      <c r="NTA75" s="32"/>
      <c r="NTB75" s="32"/>
      <c r="NTC75" s="32"/>
      <c r="NTD75" s="32"/>
      <c r="NTE75" s="32"/>
      <c r="NTF75" s="32"/>
      <c r="NTG75" s="32"/>
      <c r="NTH75" s="32"/>
      <c r="NTI75" s="32"/>
      <c r="NTJ75" s="32"/>
      <c r="NTK75" s="32"/>
      <c r="NTL75" s="32"/>
      <c r="NTM75" s="32"/>
      <c r="NTN75" s="32"/>
      <c r="NTO75" s="32"/>
      <c r="NTP75" s="32"/>
      <c r="NTQ75" s="32"/>
      <c r="NTR75" s="32"/>
      <c r="NTS75" s="32"/>
      <c r="NTT75" s="32"/>
      <c r="NTU75" s="32"/>
      <c r="NTV75" s="32"/>
      <c r="NTW75" s="32"/>
      <c r="NTX75" s="32"/>
      <c r="NTY75" s="32"/>
      <c r="NTZ75" s="32"/>
      <c r="NUA75" s="32"/>
      <c r="NUB75" s="32"/>
      <c r="NUC75" s="32"/>
      <c r="NUD75" s="32"/>
      <c r="NUE75" s="32"/>
      <c r="NUF75" s="32"/>
      <c r="NUG75" s="32"/>
      <c r="NUH75" s="32"/>
      <c r="NUI75" s="32"/>
      <c r="NUJ75" s="32"/>
      <c r="NUK75" s="32"/>
      <c r="NUL75" s="32"/>
      <c r="NUM75" s="32"/>
      <c r="NUN75" s="32"/>
      <c r="NUO75" s="32"/>
      <c r="NUP75" s="32"/>
      <c r="NUQ75" s="32"/>
      <c r="NUR75" s="32"/>
      <c r="NUS75" s="32"/>
      <c r="NUT75" s="32"/>
      <c r="NUU75" s="32"/>
      <c r="NUV75" s="32"/>
      <c r="NUW75" s="32"/>
      <c r="NUX75" s="32"/>
      <c r="NUY75" s="32"/>
      <c r="NUZ75" s="32"/>
      <c r="NVA75" s="32"/>
      <c r="NVB75" s="32"/>
      <c r="NVC75" s="32"/>
      <c r="NVD75" s="32"/>
      <c r="NVE75" s="32"/>
      <c r="NVF75" s="32"/>
      <c r="NVG75" s="32"/>
      <c r="NVH75" s="32"/>
      <c r="NVI75" s="32"/>
      <c r="NVJ75" s="32"/>
      <c r="NVK75" s="32"/>
      <c r="NVL75" s="32"/>
      <c r="NVM75" s="32"/>
      <c r="NVN75" s="32"/>
      <c r="NVO75" s="32"/>
      <c r="NVP75" s="32"/>
      <c r="NVQ75" s="32"/>
      <c r="NVR75" s="32"/>
      <c r="NVS75" s="32"/>
      <c r="NVT75" s="32"/>
      <c r="NVU75" s="32"/>
      <c r="NVV75" s="32"/>
      <c r="NVW75" s="32"/>
      <c r="NVX75" s="32"/>
      <c r="NVY75" s="32"/>
      <c r="NVZ75" s="32"/>
      <c r="NWA75" s="32"/>
      <c r="NWB75" s="32"/>
      <c r="NWC75" s="32"/>
      <c r="NWD75" s="32"/>
      <c r="NWE75" s="32"/>
      <c r="NWF75" s="32"/>
      <c r="NWG75" s="32"/>
      <c r="NWH75" s="32"/>
      <c r="NWI75" s="32"/>
      <c r="NWJ75" s="32"/>
      <c r="NWK75" s="32"/>
      <c r="NWL75" s="32"/>
      <c r="NWM75" s="32"/>
      <c r="NWN75" s="32"/>
      <c r="NWO75" s="32"/>
      <c r="NWP75" s="32"/>
      <c r="NWQ75" s="32"/>
      <c r="NWR75" s="32"/>
      <c r="NWS75" s="32"/>
      <c r="NWT75" s="32"/>
      <c r="NWU75" s="32"/>
      <c r="NWV75" s="32"/>
      <c r="NWW75" s="32"/>
      <c r="NWX75" s="32"/>
      <c r="NWY75" s="32"/>
      <c r="NWZ75" s="32"/>
      <c r="NXA75" s="32"/>
      <c r="NXB75" s="32"/>
      <c r="NXC75" s="32"/>
      <c r="NXD75" s="32"/>
      <c r="NXE75" s="32"/>
      <c r="NXF75" s="32"/>
      <c r="NXG75" s="32"/>
      <c r="NXH75" s="32"/>
      <c r="NXI75" s="32"/>
      <c r="NXJ75" s="32"/>
      <c r="NXK75" s="32"/>
      <c r="NXL75" s="32"/>
      <c r="NXM75" s="32"/>
      <c r="NXN75" s="32"/>
      <c r="NXO75" s="32"/>
      <c r="NXP75" s="32"/>
      <c r="NXQ75" s="32"/>
      <c r="NXR75" s="32"/>
      <c r="NXS75" s="32"/>
      <c r="NXT75" s="32"/>
      <c r="NXU75" s="32"/>
      <c r="NXV75" s="32"/>
      <c r="NXW75" s="32"/>
      <c r="NXX75" s="32"/>
      <c r="NXY75" s="32"/>
      <c r="NXZ75" s="32"/>
      <c r="NYA75" s="32"/>
      <c r="NYB75" s="32"/>
      <c r="NYC75" s="32"/>
      <c r="NYD75" s="32"/>
      <c r="NYE75" s="32"/>
      <c r="NYF75" s="32"/>
      <c r="NYG75" s="32"/>
      <c r="NYH75" s="32"/>
      <c r="NYI75" s="32"/>
      <c r="NYJ75" s="32"/>
      <c r="NYK75" s="32"/>
      <c r="NYL75" s="32"/>
      <c r="NYM75" s="32"/>
      <c r="NYN75" s="32"/>
      <c r="NYO75" s="32"/>
      <c r="NYP75" s="32"/>
      <c r="NYQ75" s="32"/>
      <c r="NYR75" s="32"/>
      <c r="NYS75" s="32"/>
      <c r="NYT75" s="32"/>
      <c r="NYU75" s="32"/>
      <c r="NYV75" s="32"/>
      <c r="NYW75" s="32"/>
      <c r="NYX75" s="32"/>
      <c r="NYY75" s="32"/>
      <c r="NYZ75" s="32"/>
      <c r="NZA75" s="32"/>
      <c r="NZB75" s="32"/>
      <c r="NZC75" s="32"/>
      <c r="NZD75" s="32"/>
      <c r="NZE75" s="32"/>
      <c r="NZF75" s="32"/>
      <c r="NZG75" s="32"/>
      <c r="NZH75" s="32"/>
      <c r="NZI75" s="32"/>
      <c r="NZJ75" s="32"/>
      <c r="NZK75" s="32"/>
      <c r="NZL75" s="32"/>
      <c r="NZM75" s="32"/>
      <c r="NZN75" s="32"/>
      <c r="NZO75" s="32"/>
      <c r="NZP75" s="32"/>
      <c r="NZQ75" s="32"/>
      <c r="NZR75" s="32"/>
      <c r="NZS75" s="32"/>
      <c r="NZT75" s="32"/>
      <c r="NZU75" s="32"/>
      <c r="NZV75" s="32"/>
      <c r="NZW75" s="32"/>
      <c r="NZX75" s="32"/>
      <c r="NZY75" s="32"/>
      <c r="NZZ75" s="32"/>
      <c r="OAA75" s="32"/>
      <c r="OAB75" s="32"/>
      <c r="OAC75" s="32"/>
      <c r="OAD75" s="32"/>
      <c r="OAE75" s="32"/>
      <c r="OAF75" s="32"/>
      <c r="OAG75" s="32"/>
      <c r="OAH75" s="32"/>
      <c r="OAI75" s="32"/>
      <c r="OAJ75" s="32"/>
      <c r="OAK75" s="32"/>
      <c r="OAL75" s="32"/>
      <c r="OAM75" s="32"/>
      <c r="OAN75" s="32"/>
      <c r="OAO75" s="32"/>
      <c r="OAP75" s="32"/>
      <c r="OAQ75" s="32"/>
      <c r="OAR75" s="32"/>
      <c r="OAS75" s="32"/>
      <c r="OAT75" s="32"/>
      <c r="OAU75" s="32"/>
      <c r="OAV75" s="32"/>
      <c r="OAW75" s="32"/>
      <c r="OAX75" s="32"/>
      <c r="OAY75" s="32"/>
      <c r="OAZ75" s="32"/>
      <c r="OBA75" s="32"/>
      <c r="OBB75" s="32"/>
      <c r="OBC75" s="32"/>
      <c r="OBD75" s="32"/>
      <c r="OBE75" s="32"/>
      <c r="OBF75" s="32"/>
      <c r="OBG75" s="32"/>
      <c r="OBH75" s="32"/>
      <c r="OBI75" s="32"/>
      <c r="OBJ75" s="32"/>
      <c r="OBK75" s="32"/>
      <c r="OBL75" s="32"/>
      <c r="OBM75" s="32"/>
      <c r="OBN75" s="32"/>
      <c r="OBO75" s="32"/>
      <c r="OBP75" s="32"/>
      <c r="OBQ75" s="32"/>
      <c r="OBR75" s="32"/>
      <c r="OBS75" s="32"/>
      <c r="OBT75" s="32"/>
      <c r="OBU75" s="32"/>
      <c r="OBV75" s="32"/>
      <c r="OBW75" s="32"/>
      <c r="OBX75" s="32"/>
      <c r="OBY75" s="32"/>
      <c r="OBZ75" s="32"/>
      <c r="OCA75" s="32"/>
      <c r="OCB75" s="32"/>
      <c r="OCC75" s="32"/>
      <c r="OCD75" s="32"/>
      <c r="OCE75" s="32"/>
      <c r="OCF75" s="32"/>
      <c r="OCG75" s="32"/>
      <c r="OCH75" s="32"/>
      <c r="OCI75" s="32"/>
      <c r="OCJ75" s="32"/>
      <c r="OCK75" s="32"/>
      <c r="OCL75" s="32"/>
      <c r="OCM75" s="32"/>
      <c r="OCN75" s="32"/>
      <c r="OCO75" s="32"/>
      <c r="OCP75" s="32"/>
      <c r="OCQ75" s="32"/>
      <c r="OCR75" s="32"/>
      <c r="OCS75" s="32"/>
      <c r="OCT75" s="32"/>
      <c r="OCU75" s="32"/>
      <c r="OCV75" s="32"/>
      <c r="OCW75" s="32"/>
      <c r="OCX75" s="32"/>
      <c r="OCY75" s="32"/>
      <c r="OCZ75" s="32"/>
      <c r="ODA75" s="32"/>
      <c r="ODB75" s="32"/>
      <c r="ODC75" s="32"/>
      <c r="ODD75" s="32"/>
      <c r="ODE75" s="32"/>
      <c r="ODF75" s="32"/>
      <c r="ODG75" s="32"/>
      <c r="ODH75" s="32"/>
      <c r="ODI75" s="32"/>
      <c r="ODJ75" s="32"/>
      <c r="ODK75" s="32"/>
      <c r="ODL75" s="32"/>
      <c r="ODM75" s="32"/>
      <c r="ODN75" s="32"/>
      <c r="ODO75" s="32"/>
      <c r="ODP75" s="32"/>
      <c r="ODQ75" s="32"/>
      <c r="ODR75" s="32"/>
      <c r="ODS75" s="32"/>
      <c r="ODT75" s="32"/>
      <c r="ODU75" s="32"/>
      <c r="ODV75" s="32"/>
      <c r="ODW75" s="32"/>
      <c r="ODX75" s="32"/>
      <c r="ODY75" s="32"/>
      <c r="ODZ75" s="32"/>
      <c r="OEA75" s="32"/>
      <c r="OEB75" s="32"/>
      <c r="OEC75" s="32"/>
      <c r="OED75" s="32"/>
      <c r="OEE75" s="32"/>
      <c r="OEF75" s="32"/>
      <c r="OEG75" s="32"/>
      <c r="OEH75" s="32"/>
      <c r="OEI75" s="32"/>
      <c r="OEJ75" s="32"/>
      <c r="OEK75" s="32"/>
      <c r="OEL75" s="32"/>
      <c r="OEM75" s="32"/>
      <c r="OEN75" s="32"/>
      <c r="OEO75" s="32"/>
      <c r="OEP75" s="32"/>
      <c r="OEQ75" s="32"/>
      <c r="OER75" s="32"/>
      <c r="OES75" s="32"/>
      <c r="OET75" s="32"/>
      <c r="OEU75" s="32"/>
      <c r="OEV75" s="32"/>
      <c r="OEW75" s="32"/>
      <c r="OEX75" s="32"/>
      <c r="OEY75" s="32"/>
      <c r="OEZ75" s="32"/>
      <c r="OFA75" s="32"/>
      <c r="OFB75" s="32"/>
      <c r="OFC75" s="32"/>
      <c r="OFD75" s="32"/>
      <c r="OFE75" s="32"/>
      <c r="OFF75" s="32"/>
      <c r="OFG75" s="32"/>
      <c r="OFH75" s="32"/>
      <c r="OFI75" s="32"/>
      <c r="OFJ75" s="32"/>
      <c r="OFK75" s="32"/>
      <c r="OFL75" s="32"/>
      <c r="OFM75" s="32"/>
      <c r="OFN75" s="32"/>
      <c r="OFO75" s="32"/>
      <c r="OFP75" s="32"/>
      <c r="OFQ75" s="32"/>
      <c r="OFR75" s="32"/>
      <c r="OFS75" s="32"/>
      <c r="OFT75" s="32"/>
      <c r="OFU75" s="32"/>
      <c r="OFV75" s="32"/>
      <c r="OFW75" s="32"/>
      <c r="OFX75" s="32"/>
      <c r="OFY75" s="32"/>
      <c r="OFZ75" s="32"/>
      <c r="OGA75" s="32"/>
      <c r="OGB75" s="32"/>
      <c r="OGC75" s="32"/>
      <c r="OGD75" s="32"/>
      <c r="OGE75" s="32"/>
      <c r="OGF75" s="32"/>
      <c r="OGG75" s="32"/>
      <c r="OGH75" s="32"/>
      <c r="OGI75" s="32"/>
      <c r="OGJ75" s="32"/>
      <c r="OGK75" s="32"/>
      <c r="OGL75" s="32"/>
      <c r="OGM75" s="32"/>
      <c r="OGN75" s="32"/>
      <c r="OGO75" s="32"/>
      <c r="OGP75" s="32"/>
      <c r="OGQ75" s="32"/>
      <c r="OGR75" s="32"/>
      <c r="OGS75" s="32"/>
      <c r="OGT75" s="32"/>
      <c r="OGU75" s="32"/>
      <c r="OGV75" s="32"/>
      <c r="OGW75" s="32"/>
      <c r="OGX75" s="32"/>
      <c r="OGY75" s="32"/>
      <c r="OGZ75" s="32"/>
      <c r="OHA75" s="32"/>
      <c r="OHB75" s="32"/>
      <c r="OHC75" s="32"/>
      <c r="OHD75" s="32"/>
      <c r="OHE75" s="32"/>
      <c r="OHF75" s="32"/>
      <c r="OHG75" s="32"/>
      <c r="OHH75" s="32"/>
      <c r="OHI75" s="32"/>
      <c r="OHJ75" s="32"/>
      <c r="OHK75" s="32"/>
      <c r="OHL75" s="32"/>
      <c r="OHM75" s="32"/>
      <c r="OHN75" s="32"/>
      <c r="OHO75" s="32"/>
      <c r="OHP75" s="32"/>
      <c r="OHQ75" s="32"/>
      <c r="OHR75" s="32"/>
      <c r="OHS75" s="32"/>
      <c r="OHT75" s="32"/>
      <c r="OHU75" s="32"/>
      <c r="OHV75" s="32"/>
      <c r="OHW75" s="32"/>
      <c r="OHX75" s="32"/>
      <c r="OHY75" s="32"/>
      <c r="OHZ75" s="32"/>
      <c r="OIA75" s="32"/>
      <c r="OIB75" s="32"/>
      <c r="OIC75" s="32"/>
      <c r="OID75" s="32"/>
      <c r="OIE75" s="32"/>
      <c r="OIF75" s="32"/>
      <c r="OIG75" s="32"/>
      <c r="OIH75" s="32"/>
      <c r="OII75" s="32"/>
      <c r="OIJ75" s="32"/>
      <c r="OIK75" s="32"/>
      <c r="OIL75" s="32"/>
      <c r="OIM75" s="32"/>
      <c r="OIN75" s="32"/>
      <c r="OIO75" s="32"/>
      <c r="OIP75" s="32"/>
      <c r="OIQ75" s="32"/>
      <c r="OIR75" s="32"/>
      <c r="OIS75" s="32"/>
      <c r="OIT75" s="32"/>
      <c r="OIU75" s="32"/>
      <c r="OIV75" s="32"/>
      <c r="OIW75" s="32"/>
      <c r="OIX75" s="32"/>
      <c r="OIY75" s="32"/>
      <c r="OIZ75" s="32"/>
      <c r="OJA75" s="32"/>
      <c r="OJB75" s="32"/>
      <c r="OJC75" s="32"/>
      <c r="OJD75" s="32"/>
      <c r="OJE75" s="32"/>
      <c r="OJF75" s="32"/>
      <c r="OJG75" s="32"/>
      <c r="OJH75" s="32"/>
      <c r="OJI75" s="32"/>
      <c r="OJJ75" s="32"/>
      <c r="OJK75" s="32"/>
      <c r="OJL75" s="32"/>
      <c r="OJM75" s="32"/>
      <c r="OJN75" s="32"/>
      <c r="OJO75" s="32"/>
      <c r="OJP75" s="32"/>
      <c r="OJQ75" s="32"/>
      <c r="OJR75" s="32"/>
      <c r="OJS75" s="32"/>
      <c r="OJT75" s="32"/>
      <c r="OJU75" s="32"/>
      <c r="OJV75" s="32"/>
      <c r="OJW75" s="32"/>
      <c r="OJX75" s="32"/>
      <c r="OJY75" s="32"/>
      <c r="OJZ75" s="32"/>
      <c r="OKA75" s="32"/>
      <c r="OKB75" s="32"/>
      <c r="OKC75" s="32"/>
      <c r="OKD75" s="32"/>
      <c r="OKE75" s="32"/>
      <c r="OKF75" s="32"/>
      <c r="OKG75" s="32"/>
      <c r="OKH75" s="32"/>
      <c r="OKI75" s="32"/>
      <c r="OKJ75" s="32"/>
      <c r="OKK75" s="32"/>
      <c r="OKL75" s="32"/>
      <c r="OKM75" s="32"/>
      <c r="OKN75" s="32"/>
      <c r="OKO75" s="32"/>
      <c r="OKP75" s="32"/>
      <c r="OKQ75" s="32"/>
      <c r="OKR75" s="32"/>
      <c r="OKS75" s="32"/>
      <c r="OKT75" s="32"/>
      <c r="OKU75" s="32"/>
      <c r="OKV75" s="32"/>
      <c r="OKW75" s="32"/>
      <c r="OKX75" s="32"/>
      <c r="OKY75" s="32"/>
      <c r="OKZ75" s="32"/>
      <c r="OLA75" s="32"/>
      <c r="OLB75" s="32"/>
      <c r="OLC75" s="32"/>
      <c r="OLD75" s="32"/>
      <c r="OLE75" s="32"/>
      <c r="OLF75" s="32"/>
      <c r="OLG75" s="32"/>
      <c r="OLH75" s="32"/>
      <c r="OLI75" s="32"/>
      <c r="OLJ75" s="32"/>
      <c r="OLK75" s="32"/>
      <c r="OLL75" s="32"/>
      <c r="OLM75" s="32"/>
      <c r="OLN75" s="32"/>
      <c r="OLO75" s="32"/>
      <c r="OLP75" s="32"/>
      <c r="OLQ75" s="32"/>
      <c r="OLR75" s="32"/>
      <c r="OLS75" s="32"/>
      <c r="OLT75" s="32"/>
      <c r="OLU75" s="32"/>
      <c r="OLV75" s="32"/>
      <c r="OLW75" s="32"/>
      <c r="OLX75" s="32"/>
      <c r="OLY75" s="32"/>
      <c r="OLZ75" s="32"/>
      <c r="OMA75" s="32"/>
      <c r="OMB75" s="32"/>
      <c r="OMC75" s="32"/>
      <c r="OMD75" s="32"/>
      <c r="OME75" s="32"/>
      <c r="OMF75" s="32"/>
      <c r="OMG75" s="32"/>
      <c r="OMH75" s="32"/>
      <c r="OMI75" s="32"/>
      <c r="OMJ75" s="32"/>
      <c r="OMK75" s="32"/>
      <c r="OML75" s="32"/>
      <c r="OMM75" s="32"/>
      <c r="OMN75" s="32"/>
      <c r="OMO75" s="32"/>
      <c r="OMP75" s="32"/>
      <c r="OMQ75" s="32"/>
      <c r="OMR75" s="32"/>
      <c r="OMS75" s="32"/>
      <c r="OMT75" s="32"/>
      <c r="OMU75" s="32"/>
      <c r="OMV75" s="32"/>
      <c r="OMW75" s="32"/>
      <c r="OMX75" s="32"/>
      <c r="OMY75" s="32"/>
      <c r="OMZ75" s="32"/>
      <c r="ONA75" s="32"/>
      <c r="ONB75" s="32"/>
      <c r="ONC75" s="32"/>
      <c r="OND75" s="32"/>
      <c r="ONE75" s="32"/>
      <c r="ONF75" s="32"/>
      <c r="ONG75" s="32"/>
      <c r="ONH75" s="32"/>
      <c r="ONI75" s="32"/>
      <c r="ONJ75" s="32"/>
      <c r="ONK75" s="32"/>
      <c r="ONL75" s="32"/>
      <c r="ONM75" s="32"/>
      <c r="ONN75" s="32"/>
      <c r="ONO75" s="32"/>
      <c r="ONP75" s="32"/>
      <c r="ONQ75" s="32"/>
      <c r="ONR75" s="32"/>
      <c r="ONS75" s="32"/>
      <c r="ONT75" s="32"/>
      <c r="ONU75" s="32"/>
      <c r="ONV75" s="32"/>
      <c r="ONW75" s="32"/>
      <c r="ONX75" s="32"/>
      <c r="ONY75" s="32"/>
      <c r="ONZ75" s="32"/>
      <c r="OOA75" s="32"/>
      <c r="OOB75" s="32"/>
      <c r="OOC75" s="32"/>
      <c r="OOD75" s="32"/>
      <c r="OOE75" s="32"/>
      <c r="OOF75" s="32"/>
      <c r="OOG75" s="32"/>
      <c r="OOH75" s="32"/>
      <c r="OOI75" s="32"/>
      <c r="OOJ75" s="32"/>
      <c r="OOK75" s="32"/>
      <c r="OOL75" s="32"/>
      <c r="OOM75" s="32"/>
      <c r="OON75" s="32"/>
      <c r="OOO75" s="32"/>
      <c r="OOP75" s="32"/>
      <c r="OOQ75" s="32"/>
      <c r="OOR75" s="32"/>
      <c r="OOS75" s="32"/>
      <c r="OOT75" s="32"/>
      <c r="OOU75" s="32"/>
      <c r="OOV75" s="32"/>
      <c r="OOW75" s="32"/>
      <c r="OOX75" s="32"/>
      <c r="OOY75" s="32"/>
      <c r="OOZ75" s="32"/>
      <c r="OPA75" s="32"/>
      <c r="OPB75" s="32"/>
      <c r="OPC75" s="32"/>
      <c r="OPD75" s="32"/>
      <c r="OPE75" s="32"/>
      <c r="OPF75" s="32"/>
      <c r="OPG75" s="32"/>
      <c r="OPH75" s="32"/>
      <c r="OPI75" s="32"/>
      <c r="OPJ75" s="32"/>
      <c r="OPK75" s="32"/>
      <c r="OPL75" s="32"/>
      <c r="OPM75" s="32"/>
      <c r="OPN75" s="32"/>
      <c r="OPO75" s="32"/>
      <c r="OPP75" s="32"/>
      <c r="OPQ75" s="32"/>
      <c r="OPR75" s="32"/>
      <c r="OPS75" s="32"/>
      <c r="OPT75" s="32"/>
      <c r="OPU75" s="32"/>
      <c r="OPV75" s="32"/>
      <c r="OPW75" s="32"/>
      <c r="OPX75" s="32"/>
      <c r="OPY75" s="32"/>
      <c r="OPZ75" s="32"/>
      <c r="OQA75" s="32"/>
      <c r="OQB75" s="32"/>
      <c r="OQC75" s="32"/>
      <c r="OQD75" s="32"/>
      <c r="OQE75" s="32"/>
      <c r="OQF75" s="32"/>
      <c r="OQG75" s="32"/>
      <c r="OQH75" s="32"/>
      <c r="OQI75" s="32"/>
      <c r="OQJ75" s="32"/>
      <c r="OQK75" s="32"/>
      <c r="OQL75" s="32"/>
      <c r="OQM75" s="32"/>
      <c r="OQN75" s="32"/>
      <c r="OQO75" s="32"/>
      <c r="OQP75" s="32"/>
      <c r="OQQ75" s="32"/>
      <c r="OQR75" s="32"/>
      <c r="OQS75" s="32"/>
      <c r="OQT75" s="32"/>
      <c r="OQU75" s="32"/>
      <c r="OQV75" s="32"/>
      <c r="OQW75" s="32"/>
      <c r="OQX75" s="32"/>
      <c r="OQY75" s="32"/>
      <c r="OQZ75" s="32"/>
      <c r="ORA75" s="32"/>
      <c r="ORB75" s="32"/>
      <c r="ORC75" s="32"/>
      <c r="ORD75" s="32"/>
      <c r="ORE75" s="32"/>
      <c r="ORF75" s="32"/>
      <c r="ORG75" s="32"/>
      <c r="ORH75" s="32"/>
      <c r="ORI75" s="32"/>
      <c r="ORJ75" s="32"/>
      <c r="ORK75" s="32"/>
      <c r="ORL75" s="32"/>
      <c r="ORM75" s="32"/>
      <c r="ORN75" s="32"/>
      <c r="ORO75" s="32"/>
      <c r="ORP75" s="32"/>
      <c r="ORQ75" s="32"/>
      <c r="ORR75" s="32"/>
      <c r="ORS75" s="32"/>
      <c r="ORT75" s="32"/>
      <c r="ORU75" s="32"/>
      <c r="ORV75" s="32"/>
      <c r="ORW75" s="32"/>
      <c r="ORX75" s="32"/>
      <c r="ORY75" s="32"/>
      <c r="ORZ75" s="32"/>
      <c r="OSA75" s="32"/>
      <c r="OSB75" s="32"/>
      <c r="OSC75" s="32"/>
      <c r="OSD75" s="32"/>
      <c r="OSE75" s="32"/>
      <c r="OSF75" s="32"/>
      <c r="OSG75" s="32"/>
      <c r="OSH75" s="32"/>
      <c r="OSI75" s="32"/>
      <c r="OSJ75" s="32"/>
      <c r="OSK75" s="32"/>
      <c r="OSL75" s="32"/>
      <c r="OSM75" s="32"/>
      <c r="OSN75" s="32"/>
      <c r="OSO75" s="32"/>
      <c r="OSP75" s="32"/>
      <c r="OSQ75" s="32"/>
      <c r="OSR75" s="32"/>
      <c r="OSS75" s="32"/>
      <c r="OST75" s="32"/>
      <c r="OSU75" s="32"/>
      <c r="OSV75" s="32"/>
      <c r="OSW75" s="32"/>
      <c r="OSX75" s="32"/>
      <c r="OSY75" s="32"/>
      <c r="OSZ75" s="32"/>
      <c r="OTA75" s="32"/>
      <c r="OTB75" s="32"/>
      <c r="OTC75" s="32"/>
      <c r="OTD75" s="32"/>
      <c r="OTE75" s="32"/>
      <c r="OTF75" s="32"/>
      <c r="OTG75" s="32"/>
      <c r="OTH75" s="32"/>
      <c r="OTI75" s="32"/>
      <c r="OTJ75" s="32"/>
      <c r="OTK75" s="32"/>
      <c r="OTL75" s="32"/>
      <c r="OTM75" s="32"/>
      <c r="OTN75" s="32"/>
      <c r="OTO75" s="32"/>
      <c r="OTP75" s="32"/>
      <c r="OTQ75" s="32"/>
      <c r="OTR75" s="32"/>
      <c r="OTS75" s="32"/>
      <c r="OTT75" s="32"/>
      <c r="OTU75" s="32"/>
      <c r="OTV75" s="32"/>
      <c r="OTW75" s="32"/>
      <c r="OTX75" s="32"/>
      <c r="OTY75" s="32"/>
      <c r="OTZ75" s="32"/>
      <c r="OUA75" s="32"/>
      <c r="OUB75" s="32"/>
      <c r="OUC75" s="32"/>
      <c r="OUD75" s="32"/>
      <c r="OUE75" s="32"/>
      <c r="OUF75" s="32"/>
      <c r="OUG75" s="32"/>
      <c r="OUH75" s="32"/>
      <c r="OUI75" s="32"/>
      <c r="OUJ75" s="32"/>
      <c r="OUK75" s="32"/>
      <c r="OUL75" s="32"/>
      <c r="OUM75" s="32"/>
      <c r="OUN75" s="32"/>
      <c r="OUO75" s="32"/>
      <c r="OUP75" s="32"/>
      <c r="OUQ75" s="32"/>
      <c r="OUR75" s="32"/>
      <c r="OUS75" s="32"/>
      <c r="OUT75" s="32"/>
      <c r="OUU75" s="32"/>
      <c r="OUV75" s="32"/>
      <c r="OUW75" s="32"/>
      <c r="OUX75" s="32"/>
      <c r="OUY75" s="32"/>
      <c r="OUZ75" s="32"/>
      <c r="OVA75" s="32"/>
      <c r="OVB75" s="32"/>
      <c r="OVC75" s="32"/>
      <c r="OVD75" s="32"/>
      <c r="OVE75" s="32"/>
      <c r="OVF75" s="32"/>
      <c r="OVG75" s="32"/>
      <c r="OVH75" s="32"/>
      <c r="OVI75" s="32"/>
      <c r="OVJ75" s="32"/>
      <c r="OVK75" s="32"/>
      <c r="OVL75" s="32"/>
      <c r="OVM75" s="32"/>
      <c r="OVN75" s="32"/>
      <c r="OVO75" s="32"/>
      <c r="OVP75" s="32"/>
      <c r="OVQ75" s="32"/>
      <c r="OVR75" s="32"/>
      <c r="OVS75" s="32"/>
      <c r="OVT75" s="32"/>
      <c r="OVU75" s="32"/>
      <c r="OVV75" s="32"/>
      <c r="OVW75" s="32"/>
      <c r="OVX75" s="32"/>
      <c r="OVY75" s="32"/>
      <c r="OVZ75" s="32"/>
      <c r="OWA75" s="32"/>
      <c r="OWB75" s="32"/>
      <c r="OWC75" s="32"/>
      <c r="OWD75" s="32"/>
      <c r="OWE75" s="32"/>
      <c r="OWF75" s="32"/>
      <c r="OWG75" s="32"/>
      <c r="OWH75" s="32"/>
      <c r="OWI75" s="32"/>
      <c r="OWJ75" s="32"/>
      <c r="OWK75" s="32"/>
      <c r="OWL75" s="32"/>
      <c r="OWM75" s="32"/>
      <c r="OWN75" s="32"/>
      <c r="OWO75" s="32"/>
      <c r="OWP75" s="32"/>
      <c r="OWQ75" s="32"/>
      <c r="OWR75" s="32"/>
      <c r="OWS75" s="32"/>
      <c r="OWT75" s="32"/>
      <c r="OWU75" s="32"/>
      <c r="OWV75" s="32"/>
      <c r="OWW75" s="32"/>
      <c r="OWX75" s="32"/>
      <c r="OWY75" s="32"/>
      <c r="OWZ75" s="32"/>
      <c r="OXA75" s="32"/>
      <c r="OXB75" s="32"/>
      <c r="OXC75" s="32"/>
      <c r="OXD75" s="32"/>
      <c r="OXE75" s="32"/>
      <c r="OXF75" s="32"/>
      <c r="OXG75" s="32"/>
      <c r="OXH75" s="32"/>
      <c r="OXI75" s="32"/>
      <c r="OXJ75" s="32"/>
      <c r="OXK75" s="32"/>
      <c r="OXL75" s="32"/>
      <c r="OXM75" s="32"/>
      <c r="OXN75" s="32"/>
      <c r="OXO75" s="32"/>
      <c r="OXP75" s="32"/>
      <c r="OXQ75" s="32"/>
      <c r="OXR75" s="32"/>
      <c r="OXS75" s="32"/>
      <c r="OXT75" s="32"/>
      <c r="OXU75" s="32"/>
      <c r="OXV75" s="32"/>
      <c r="OXW75" s="32"/>
      <c r="OXX75" s="32"/>
      <c r="OXY75" s="32"/>
      <c r="OXZ75" s="32"/>
      <c r="OYA75" s="32"/>
      <c r="OYB75" s="32"/>
      <c r="OYC75" s="32"/>
      <c r="OYD75" s="32"/>
      <c r="OYE75" s="32"/>
      <c r="OYF75" s="32"/>
      <c r="OYG75" s="32"/>
      <c r="OYH75" s="32"/>
      <c r="OYI75" s="32"/>
      <c r="OYJ75" s="32"/>
      <c r="OYK75" s="32"/>
      <c r="OYL75" s="32"/>
      <c r="OYM75" s="32"/>
      <c r="OYN75" s="32"/>
      <c r="OYO75" s="32"/>
      <c r="OYP75" s="32"/>
      <c r="OYQ75" s="32"/>
      <c r="OYR75" s="32"/>
      <c r="OYS75" s="32"/>
      <c r="OYT75" s="32"/>
      <c r="OYU75" s="32"/>
      <c r="OYV75" s="32"/>
      <c r="OYW75" s="32"/>
      <c r="OYX75" s="32"/>
      <c r="OYY75" s="32"/>
      <c r="OYZ75" s="32"/>
      <c r="OZA75" s="32"/>
      <c r="OZB75" s="32"/>
      <c r="OZC75" s="32"/>
      <c r="OZD75" s="32"/>
      <c r="OZE75" s="32"/>
      <c r="OZF75" s="32"/>
      <c r="OZG75" s="32"/>
      <c r="OZH75" s="32"/>
      <c r="OZI75" s="32"/>
      <c r="OZJ75" s="32"/>
      <c r="OZK75" s="32"/>
      <c r="OZL75" s="32"/>
      <c r="OZM75" s="32"/>
      <c r="OZN75" s="32"/>
      <c r="OZO75" s="32"/>
      <c r="OZP75" s="32"/>
      <c r="OZQ75" s="32"/>
      <c r="OZR75" s="32"/>
      <c r="OZS75" s="32"/>
      <c r="OZT75" s="32"/>
      <c r="OZU75" s="32"/>
      <c r="OZV75" s="32"/>
      <c r="OZW75" s="32"/>
      <c r="OZX75" s="32"/>
      <c r="OZY75" s="32"/>
      <c r="OZZ75" s="32"/>
      <c r="PAA75" s="32"/>
      <c r="PAB75" s="32"/>
      <c r="PAC75" s="32"/>
      <c r="PAD75" s="32"/>
      <c r="PAE75" s="32"/>
      <c r="PAF75" s="32"/>
      <c r="PAG75" s="32"/>
      <c r="PAH75" s="32"/>
      <c r="PAI75" s="32"/>
      <c r="PAJ75" s="32"/>
      <c r="PAK75" s="32"/>
      <c r="PAL75" s="32"/>
      <c r="PAM75" s="32"/>
      <c r="PAN75" s="32"/>
      <c r="PAO75" s="32"/>
      <c r="PAP75" s="32"/>
      <c r="PAQ75" s="32"/>
      <c r="PAR75" s="32"/>
      <c r="PAS75" s="32"/>
      <c r="PAT75" s="32"/>
      <c r="PAU75" s="32"/>
      <c r="PAV75" s="32"/>
      <c r="PAW75" s="32"/>
      <c r="PAX75" s="32"/>
      <c r="PAY75" s="32"/>
      <c r="PAZ75" s="32"/>
      <c r="PBA75" s="32"/>
      <c r="PBB75" s="32"/>
      <c r="PBC75" s="32"/>
      <c r="PBD75" s="32"/>
      <c r="PBE75" s="32"/>
      <c r="PBF75" s="32"/>
      <c r="PBG75" s="32"/>
      <c r="PBH75" s="32"/>
      <c r="PBI75" s="32"/>
      <c r="PBJ75" s="32"/>
      <c r="PBK75" s="32"/>
      <c r="PBL75" s="32"/>
      <c r="PBM75" s="32"/>
      <c r="PBN75" s="32"/>
      <c r="PBO75" s="32"/>
      <c r="PBP75" s="32"/>
      <c r="PBQ75" s="32"/>
      <c r="PBR75" s="32"/>
      <c r="PBS75" s="32"/>
      <c r="PBT75" s="32"/>
      <c r="PBU75" s="32"/>
      <c r="PBV75" s="32"/>
      <c r="PBW75" s="32"/>
      <c r="PBX75" s="32"/>
      <c r="PBY75" s="32"/>
      <c r="PBZ75" s="32"/>
      <c r="PCA75" s="32"/>
      <c r="PCB75" s="32"/>
      <c r="PCC75" s="32"/>
      <c r="PCD75" s="32"/>
      <c r="PCE75" s="32"/>
      <c r="PCF75" s="32"/>
      <c r="PCG75" s="32"/>
      <c r="PCH75" s="32"/>
      <c r="PCI75" s="32"/>
      <c r="PCJ75" s="32"/>
      <c r="PCK75" s="32"/>
      <c r="PCL75" s="32"/>
      <c r="PCM75" s="32"/>
      <c r="PCN75" s="32"/>
      <c r="PCO75" s="32"/>
      <c r="PCP75" s="32"/>
      <c r="PCQ75" s="32"/>
      <c r="PCR75" s="32"/>
      <c r="PCS75" s="32"/>
      <c r="PCT75" s="32"/>
      <c r="PCU75" s="32"/>
      <c r="PCV75" s="32"/>
      <c r="PCW75" s="32"/>
      <c r="PCX75" s="32"/>
      <c r="PCY75" s="32"/>
      <c r="PCZ75" s="32"/>
      <c r="PDA75" s="32"/>
      <c r="PDB75" s="32"/>
      <c r="PDC75" s="32"/>
      <c r="PDD75" s="32"/>
      <c r="PDE75" s="32"/>
      <c r="PDF75" s="32"/>
      <c r="PDG75" s="32"/>
      <c r="PDH75" s="32"/>
      <c r="PDI75" s="32"/>
      <c r="PDJ75" s="32"/>
      <c r="PDK75" s="32"/>
      <c r="PDL75" s="32"/>
      <c r="PDM75" s="32"/>
      <c r="PDN75" s="32"/>
      <c r="PDO75" s="32"/>
      <c r="PDP75" s="32"/>
      <c r="PDQ75" s="32"/>
      <c r="PDR75" s="32"/>
      <c r="PDS75" s="32"/>
      <c r="PDT75" s="32"/>
      <c r="PDU75" s="32"/>
      <c r="PDV75" s="32"/>
      <c r="PDW75" s="32"/>
      <c r="PDX75" s="32"/>
      <c r="PDY75" s="32"/>
      <c r="PDZ75" s="32"/>
      <c r="PEA75" s="32"/>
      <c r="PEB75" s="32"/>
      <c r="PEC75" s="32"/>
      <c r="PED75" s="32"/>
      <c r="PEE75" s="32"/>
      <c r="PEF75" s="32"/>
      <c r="PEG75" s="32"/>
      <c r="PEH75" s="32"/>
      <c r="PEI75" s="32"/>
      <c r="PEJ75" s="32"/>
      <c r="PEK75" s="32"/>
      <c r="PEL75" s="32"/>
      <c r="PEM75" s="32"/>
      <c r="PEN75" s="32"/>
      <c r="PEO75" s="32"/>
      <c r="PEP75" s="32"/>
      <c r="PEQ75" s="32"/>
      <c r="PER75" s="32"/>
      <c r="PES75" s="32"/>
      <c r="PET75" s="32"/>
      <c r="PEU75" s="32"/>
      <c r="PEV75" s="32"/>
      <c r="PEW75" s="32"/>
      <c r="PEX75" s="32"/>
      <c r="PEY75" s="32"/>
      <c r="PEZ75" s="32"/>
      <c r="PFA75" s="32"/>
      <c r="PFB75" s="32"/>
      <c r="PFC75" s="32"/>
      <c r="PFD75" s="32"/>
      <c r="PFE75" s="32"/>
      <c r="PFF75" s="32"/>
      <c r="PFG75" s="32"/>
      <c r="PFH75" s="32"/>
      <c r="PFI75" s="32"/>
      <c r="PFJ75" s="32"/>
      <c r="PFK75" s="32"/>
      <c r="PFL75" s="32"/>
      <c r="PFM75" s="32"/>
      <c r="PFN75" s="32"/>
      <c r="PFO75" s="32"/>
      <c r="PFP75" s="32"/>
      <c r="PFQ75" s="32"/>
      <c r="PFR75" s="32"/>
      <c r="PFS75" s="32"/>
      <c r="PFT75" s="32"/>
      <c r="PFU75" s="32"/>
      <c r="PFV75" s="32"/>
      <c r="PFW75" s="32"/>
      <c r="PFX75" s="32"/>
      <c r="PFY75" s="32"/>
      <c r="PFZ75" s="32"/>
      <c r="PGA75" s="32"/>
      <c r="PGB75" s="32"/>
      <c r="PGC75" s="32"/>
      <c r="PGD75" s="32"/>
      <c r="PGE75" s="32"/>
      <c r="PGF75" s="32"/>
      <c r="PGG75" s="32"/>
      <c r="PGH75" s="32"/>
      <c r="PGI75" s="32"/>
      <c r="PGJ75" s="32"/>
      <c r="PGK75" s="32"/>
      <c r="PGL75" s="32"/>
      <c r="PGM75" s="32"/>
      <c r="PGN75" s="32"/>
      <c r="PGO75" s="32"/>
      <c r="PGP75" s="32"/>
      <c r="PGQ75" s="32"/>
      <c r="PGR75" s="32"/>
      <c r="PGS75" s="32"/>
      <c r="PGT75" s="32"/>
      <c r="PGU75" s="32"/>
      <c r="PGV75" s="32"/>
      <c r="PGW75" s="32"/>
      <c r="PGX75" s="32"/>
      <c r="PGY75" s="32"/>
      <c r="PGZ75" s="32"/>
      <c r="PHA75" s="32"/>
      <c r="PHB75" s="32"/>
      <c r="PHC75" s="32"/>
      <c r="PHD75" s="32"/>
      <c r="PHE75" s="32"/>
      <c r="PHF75" s="32"/>
      <c r="PHG75" s="32"/>
      <c r="PHH75" s="32"/>
      <c r="PHI75" s="32"/>
      <c r="PHJ75" s="32"/>
      <c r="PHK75" s="32"/>
      <c r="PHL75" s="32"/>
      <c r="PHM75" s="32"/>
      <c r="PHN75" s="32"/>
      <c r="PHO75" s="32"/>
      <c r="PHP75" s="32"/>
      <c r="PHQ75" s="32"/>
      <c r="PHR75" s="32"/>
      <c r="PHS75" s="32"/>
      <c r="PHT75" s="32"/>
      <c r="PHU75" s="32"/>
      <c r="PHV75" s="32"/>
      <c r="PHW75" s="32"/>
      <c r="PHX75" s="32"/>
      <c r="PHY75" s="32"/>
      <c r="PHZ75" s="32"/>
      <c r="PIA75" s="32"/>
      <c r="PIB75" s="32"/>
      <c r="PIC75" s="32"/>
      <c r="PID75" s="32"/>
      <c r="PIE75" s="32"/>
      <c r="PIF75" s="32"/>
      <c r="PIG75" s="32"/>
      <c r="PIH75" s="32"/>
      <c r="PII75" s="32"/>
      <c r="PIJ75" s="32"/>
      <c r="PIK75" s="32"/>
      <c r="PIL75" s="32"/>
      <c r="PIM75" s="32"/>
      <c r="PIN75" s="32"/>
      <c r="PIO75" s="32"/>
      <c r="PIP75" s="32"/>
      <c r="PIQ75" s="32"/>
      <c r="PIR75" s="32"/>
      <c r="PIS75" s="32"/>
      <c r="PIT75" s="32"/>
      <c r="PIU75" s="32"/>
      <c r="PIV75" s="32"/>
      <c r="PIW75" s="32"/>
      <c r="PIX75" s="32"/>
      <c r="PIY75" s="32"/>
      <c r="PIZ75" s="32"/>
      <c r="PJA75" s="32"/>
      <c r="PJB75" s="32"/>
      <c r="PJC75" s="32"/>
      <c r="PJD75" s="32"/>
      <c r="PJE75" s="32"/>
      <c r="PJF75" s="32"/>
      <c r="PJG75" s="32"/>
      <c r="PJH75" s="32"/>
      <c r="PJI75" s="32"/>
      <c r="PJJ75" s="32"/>
      <c r="PJK75" s="32"/>
      <c r="PJL75" s="32"/>
      <c r="PJM75" s="32"/>
      <c r="PJN75" s="32"/>
      <c r="PJO75" s="32"/>
      <c r="PJP75" s="32"/>
      <c r="PJQ75" s="32"/>
      <c r="PJR75" s="32"/>
      <c r="PJS75" s="32"/>
      <c r="PJT75" s="32"/>
      <c r="PJU75" s="32"/>
      <c r="PJV75" s="32"/>
      <c r="PJW75" s="32"/>
      <c r="PJX75" s="32"/>
      <c r="PJY75" s="32"/>
      <c r="PJZ75" s="32"/>
      <c r="PKA75" s="32"/>
      <c r="PKB75" s="32"/>
      <c r="PKC75" s="32"/>
      <c r="PKD75" s="32"/>
      <c r="PKE75" s="32"/>
      <c r="PKF75" s="32"/>
      <c r="PKG75" s="32"/>
      <c r="PKH75" s="32"/>
      <c r="PKI75" s="32"/>
      <c r="PKJ75" s="32"/>
      <c r="PKK75" s="32"/>
      <c r="PKL75" s="32"/>
      <c r="PKM75" s="32"/>
      <c r="PKN75" s="32"/>
      <c r="PKO75" s="32"/>
      <c r="PKP75" s="32"/>
      <c r="PKQ75" s="32"/>
      <c r="PKR75" s="32"/>
      <c r="PKS75" s="32"/>
      <c r="PKT75" s="32"/>
      <c r="PKU75" s="32"/>
      <c r="PKV75" s="32"/>
      <c r="PKW75" s="32"/>
      <c r="PKX75" s="32"/>
      <c r="PKY75" s="32"/>
      <c r="PKZ75" s="32"/>
      <c r="PLA75" s="32"/>
      <c r="PLB75" s="32"/>
      <c r="PLC75" s="32"/>
      <c r="PLD75" s="32"/>
      <c r="PLE75" s="32"/>
      <c r="PLF75" s="32"/>
      <c r="PLG75" s="32"/>
      <c r="PLH75" s="32"/>
      <c r="PLI75" s="32"/>
      <c r="PLJ75" s="32"/>
      <c r="PLK75" s="32"/>
      <c r="PLL75" s="32"/>
      <c r="PLM75" s="32"/>
      <c r="PLN75" s="32"/>
      <c r="PLO75" s="32"/>
      <c r="PLP75" s="32"/>
      <c r="PLQ75" s="32"/>
      <c r="PLR75" s="32"/>
      <c r="PLS75" s="32"/>
      <c r="PLT75" s="32"/>
      <c r="PLU75" s="32"/>
      <c r="PLV75" s="32"/>
      <c r="PLW75" s="32"/>
      <c r="PLX75" s="32"/>
      <c r="PLY75" s="32"/>
      <c r="PLZ75" s="32"/>
      <c r="PMA75" s="32"/>
      <c r="PMB75" s="32"/>
      <c r="PMC75" s="32"/>
      <c r="PMD75" s="32"/>
      <c r="PME75" s="32"/>
      <c r="PMF75" s="32"/>
      <c r="PMG75" s="32"/>
      <c r="PMH75" s="32"/>
      <c r="PMI75" s="32"/>
      <c r="PMJ75" s="32"/>
      <c r="PMK75" s="32"/>
      <c r="PML75" s="32"/>
      <c r="PMM75" s="32"/>
      <c r="PMN75" s="32"/>
      <c r="PMO75" s="32"/>
      <c r="PMP75" s="32"/>
      <c r="PMQ75" s="32"/>
      <c r="PMR75" s="32"/>
      <c r="PMS75" s="32"/>
      <c r="PMT75" s="32"/>
      <c r="PMU75" s="32"/>
      <c r="PMV75" s="32"/>
      <c r="PMW75" s="32"/>
      <c r="PMX75" s="32"/>
      <c r="PMY75" s="32"/>
      <c r="PMZ75" s="32"/>
      <c r="PNA75" s="32"/>
      <c r="PNB75" s="32"/>
      <c r="PNC75" s="32"/>
      <c r="PND75" s="32"/>
      <c r="PNE75" s="32"/>
      <c r="PNF75" s="32"/>
      <c r="PNG75" s="32"/>
      <c r="PNH75" s="32"/>
      <c r="PNI75" s="32"/>
      <c r="PNJ75" s="32"/>
      <c r="PNK75" s="32"/>
      <c r="PNL75" s="32"/>
      <c r="PNM75" s="32"/>
      <c r="PNN75" s="32"/>
      <c r="PNO75" s="32"/>
      <c r="PNP75" s="32"/>
      <c r="PNQ75" s="32"/>
      <c r="PNR75" s="32"/>
      <c r="PNS75" s="32"/>
      <c r="PNT75" s="32"/>
      <c r="PNU75" s="32"/>
      <c r="PNV75" s="32"/>
      <c r="PNW75" s="32"/>
      <c r="PNX75" s="32"/>
      <c r="PNY75" s="32"/>
      <c r="PNZ75" s="32"/>
      <c r="POA75" s="32"/>
      <c r="POB75" s="32"/>
      <c r="POC75" s="32"/>
      <c r="POD75" s="32"/>
      <c r="POE75" s="32"/>
      <c r="POF75" s="32"/>
      <c r="POG75" s="32"/>
      <c r="POH75" s="32"/>
      <c r="POI75" s="32"/>
      <c r="POJ75" s="32"/>
      <c r="POK75" s="32"/>
      <c r="POL75" s="32"/>
      <c r="POM75" s="32"/>
      <c r="PON75" s="32"/>
      <c r="POO75" s="32"/>
      <c r="POP75" s="32"/>
      <c r="POQ75" s="32"/>
      <c r="POR75" s="32"/>
      <c r="POS75" s="32"/>
      <c r="POT75" s="32"/>
      <c r="POU75" s="32"/>
      <c r="POV75" s="32"/>
      <c r="POW75" s="32"/>
      <c r="POX75" s="32"/>
      <c r="POY75" s="32"/>
      <c r="POZ75" s="32"/>
      <c r="PPA75" s="32"/>
      <c r="PPB75" s="32"/>
      <c r="PPC75" s="32"/>
      <c r="PPD75" s="32"/>
      <c r="PPE75" s="32"/>
      <c r="PPF75" s="32"/>
      <c r="PPG75" s="32"/>
      <c r="PPH75" s="32"/>
      <c r="PPI75" s="32"/>
      <c r="PPJ75" s="32"/>
      <c r="PPK75" s="32"/>
      <c r="PPL75" s="32"/>
      <c r="PPM75" s="32"/>
      <c r="PPN75" s="32"/>
      <c r="PPO75" s="32"/>
      <c r="PPP75" s="32"/>
      <c r="PPQ75" s="32"/>
      <c r="PPR75" s="32"/>
      <c r="PPS75" s="32"/>
      <c r="PPT75" s="32"/>
      <c r="PPU75" s="32"/>
      <c r="PPV75" s="32"/>
      <c r="PPW75" s="32"/>
      <c r="PPX75" s="32"/>
      <c r="PPY75" s="32"/>
      <c r="PPZ75" s="32"/>
      <c r="PQA75" s="32"/>
      <c r="PQB75" s="32"/>
      <c r="PQC75" s="32"/>
      <c r="PQD75" s="32"/>
      <c r="PQE75" s="32"/>
      <c r="PQF75" s="32"/>
      <c r="PQG75" s="32"/>
      <c r="PQH75" s="32"/>
      <c r="PQI75" s="32"/>
      <c r="PQJ75" s="32"/>
      <c r="PQK75" s="32"/>
      <c r="PQL75" s="32"/>
      <c r="PQM75" s="32"/>
      <c r="PQN75" s="32"/>
      <c r="PQO75" s="32"/>
      <c r="PQP75" s="32"/>
      <c r="PQQ75" s="32"/>
      <c r="PQR75" s="32"/>
      <c r="PQS75" s="32"/>
      <c r="PQT75" s="32"/>
      <c r="PQU75" s="32"/>
      <c r="PQV75" s="32"/>
      <c r="PQW75" s="32"/>
      <c r="PQX75" s="32"/>
      <c r="PQY75" s="32"/>
      <c r="PQZ75" s="32"/>
      <c r="PRA75" s="32"/>
      <c r="PRB75" s="32"/>
      <c r="PRC75" s="32"/>
      <c r="PRD75" s="32"/>
      <c r="PRE75" s="32"/>
      <c r="PRF75" s="32"/>
      <c r="PRG75" s="32"/>
      <c r="PRH75" s="32"/>
      <c r="PRI75" s="32"/>
      <c r="PRJ75" s="32"/>
      <c r="PRK75" s="32"/>
      <c r="PRL75" s="32"/>
      <c r="PRM75" s="32"/>
      <c r="PRN75" s="32"/>
      <c r="PRO75" s="32"/>
      <c r="PRP75" s="32"/>
      <c r="PRQ75" s="32"/>
      <c r="PRR75" s="32"/>
      <c r="PRS75" s="32"/>
      <c r="PRT75" s="32"/>
      <c r="PRU75" s="32"/>
      <c r="PRV75" s="32"/>
      <c r="PRW75" s="32"/>
      <c r="PRX75" s="32"/>
      <c r="PRY75" s="32"/>
      <c r="PRZ75" s="32"/>
      <c r="PSA75" s="32"/>
      <c r="PSB75" s="32"/>
      <c r="PSC75" s="32"/>
      <c r="PSD75" s="32"/>
      <c r="PSE75" s="32"/>
      <c r="PSF75" s="32"/>
      <c r="PSG75" s="32"/>
      <c r="PSH75" s="32"/>
      <c r="PSI75" s="32"/>
      <c r="PSJ75" s="32"/>
      <c r="PSK75" s="32"/>
      <c r="PSL75" s="32"/>
      <c r="PSM75" s="32"/>
      <c r="PSN75" s="32"/>
      <c r="PSO75" s="32"/>
      <c r="PSP75" s="32"/>
      <c r="PSQ75" s="32"/>
      <c r="PSR75" s="32"/>
      <c r="PSS75" s="32"/>
      <c r="PST75" s="32"/>
      <c r="PSU75" s="32"/>
      <c r="PSV75" s="32"/>
      <c r="PSW75" s="32"/>
      <c r="PSX75" s="32"/>
      <c r="PSY75" s="32"/>
      <c r="PSZ75" s="32"/>
      <c r="PTA75" s="32"/>
      <c r="PTB75" s="32"/>
      <c r="PTC75" s="32"/>
      <c r="PTD75" s="32"/>
      <c r="PTE75" s="32"/>
      <c r="PTF75" s="32"/>
      <c r="PTG75" s="32"/>
      <c r="PTH75" s="32"/>
      <c r="PTI75" s="32"/>
      <c r="PTJ75" s="32"/>
      <c r="PTK75" s="32"/>
      <c r="PTL75" s="32"/>
      <c r="PTM75" s="32"/>
      <c r="PTN75" s="32"/>
      <c r="PTO75" s="32"/>
      <c r="PTP75" s="32"/>
      <c r="PTQ75" s="32"/>
      <c r="PTR75" s="32"/>
      <c r="PTS75" s="32"/>
      <c r="PTT75" s="32"/>
      <c r="PTU75" s="32"/>
      <c r="PTV75" s="32"/>
      <c r="PTW75" s="32"/>
      <c r="PTX75" s="32"/>
      <c r="PTY75" s="32"/>
      <c r="PTZ75" s="32"/>
      <c r="PUA75" s="32"/>
      <c r="PUB75" s="32"/>
      <c r="PUC75" s="32"/>
      <c r="PUD75" s="32"/>
      <c r="PUE75" s="32"/>
      <c r="PUF75" s="32"/>
      <c r="PUG75" s="32"/>
      <c r="PUH75" s="32"/>
      <c r="PUI75" s="32"/>
      <c r="PUJ75" s="32"/>
      <c r="PUK75" s="32"/>
      <c r="PUL75" s="32"/>
      <c r="PUM75" s="32"/>
      <c r="PUN75" s="32"/>
      <c r="PUO75" s="32"/>
      <c r="PUP75" s="32"/>
      <c r="PUQ75" s="32"/>
      <c r="PUR75" s="32"/>
      <c r="PUS75" s="32"/>
      <c r="PUT75" s="32"/>
      <c r="PUU75" s="32"/>
      <c r="PUV75" s="32"/>
      <c r="PUW75" s="32"/>
      <c r="PUX75" s="32"/>
      <c r="PUY75" s="32"/>
      <c r="PUZ75" s="32"/>
      <c r="PVA75" s="32"/>
      <c r="PVB75" s="32"/>
      <c r="PVC75" s="32"/>
      <c r="PVD75" s="32"/>
      <c r="PVE75" s="32"/>
      <c r="PVF75" s="32"/>
      <c r="PVG75" s="32"/>
      <c r="PVH75" s="32"/>
      <c r="PVI75" s="32"/>
      <c r="PVJ75" s="32"/>
      <c r="PVK75" s="32"/>
      <c r="PVL75" s="32"/>
      <c r="PVM75" s="32"/>
      <c r="PVN75" s="32"/>
      <c r="PVO75" s="32"/>
      <c r="PVP75" s="32"/>
      <c r="PVQ75" s="32"/>
      <c r="PVR75" s="32"/>
      <c r="PVS75" s="32"/>
      <c r="PVT75" s="32"/>
      <c r="PVU75" s="32"/>
      <c r="PVV75" s="32"/>
      <c r="PVW75" s="32"/>
      <c r="PVX75" s="32"/>
      <c r="PVY75" s="32"/>
      <c r="PVZ75" s="32"/>
      <c r="PWA75" s="32"/>
      <c r="PWB75" s="32"/>
      <c r="PWC75" s="32"/>
      <c r="PWD75" s="32"/>
      <c r="PWE75" s="32"/>
      <c r="PWF75" s="32"/>
      <c r="PWG75" s="32"/>
      <c r="PWH75" s="32"/>
      <c r="PWI75" s="32"/>
      <c r="PWJ75" s="32"/>
      <c r="PWK75" s="32"/>
      <c r="PWL75" s="32"/>
      <c r="PWM75" s="32"/>
      <c r="PWN75" s="32"/>
      <c r="PWO75" s="32"/>
      <c r="PWP75" s="32"/>
      <c r="PWQ75" s="32"/>
      <c r="PWR75" s="32"/>
      <c r="PWS75" s="32"/>
      <c r="PWT75" s="32"/>
      <c r="PWU75" s="32"/>
      <c r="PWV75" s="32"/>
      <c r="PWW75" s="32"/>
      <c r="PWX75" s="32"/>
      <c r="PWY75" s="32"/>
      <c r="PWZ75" s="32"/>
      <c r="PXA75" s="32"/>
      <c r="PXB75" s="32"/>
      <c r="PXC75" s="32"/>
      <c r="PXD75" s="32"/>
      <c r="PXE75" s="32"/>
      <c r="PXF75" s="32"/>
      <c r="PXG75" s="32"/>
      <c r="PXH75" s="32"/>
      <c r="PXI75" s="32"/>
      <c r="PXJ75" s="32"/>
      <c r="PXK75" s="32"/>
      <c r="PXL75" s="32"/>
      <c r="PXM75" s="32"/>
      <c r="PXN75" s="32"/>
      <c r="PXO75" s="32"/>
      <c r="PXP75" s="32"/>
      <c r="PXQ75" s="32"/>
      <c r="PXR75" s="32"/>
      <c r="PXS75" s="32"/>
      <c r="PXT75" s="32"/>
      <c r="PXU75" s="32"/>
      <c r="PXV75" s="32"/>
      <c r="PXW75" s="32"/>
      <c r="PXX75" s="32"/>
      <c r="PXY75" s="32"/>
      <c r="PXZ75" s="32"/>
      <c r="PYA75" s="32"/>
      <c r="PYB75" s="32"/>
      <c r="PYC75" s="32"/>
      <c r="PYD75" s="32"/>
      <c r="PYE75" s="32"/>
      <c r="PYF75" s="32"/>
      <c r="PYG75" s="32"/>
      <c r="PYH75" s="32"/>
      <c r="PYI75" s="32"/>
      <c r="PYJ75" s="32"/>
      <c r="PYK75" s="32"/>
      <c r="PYL75" s="32"/>
      <c r="PYM75" s="32"/>
      <c r="PYN75" s="32"/>
      <c r="PYO75" s="32"/>
      <c r="PYP75" s="32"/>
      <c r="PYQ75" s="32"/>
      <c r="PYR75" s="32"/>
      <c r="PYS75" s="32"/>
      <c r="PYT75" s="32"/>
      <c r="PYU75" s="32"/>
      <c r="PYV75" s="32"/>
      <c r="PYW75" s="32"/>
      <c r="PYX75" s="32"/>
      <c r="PYY75" s="32"/>
      <c r="PYZ75" s="32"/>
      <c r="PZA75" s="32"/>
      <c r="PZB75" s="32"/>
      <c r="PZC75" s="32"/>
      <c r="PZD75" s="32"/>
      <c r="PZE75" s="32"/>
      <c r="PZF75" s="32"/>
      <c r="PZG75" s="32"/>
      <c r="PZH75" s="32"/>
      <c r="PZI75" s="32"/>
      <c r="PZJ75" s="32"/>
      <c r="PZK75" s="32"/>
      <c r="PZL75" s="32"/>
      <c r="PZM75" s="32"/>
      <c r="PZN75" s="32"/>
      <c r="PZO75" s="32"/>
      <c r="PZP75" s="32"/>
      <c r="PZQ75" s="32"/>
      <c r="PZR75" s="32"/>
      <c r="PZS75" s="32"/>
      <c r="PZT75" s="32"/>
      <c r="PZU75" s="32"/>
      <c r="PZV75" s="32"/>
      <c r="PZW75" s="32"/>
      <c r="PZX75" s="32"/>
      <c r="PZY75" s="32"/>
      <c r="PZZ75" s="32"/>
      <c r="QAA75" s="32"/>
      <c r="QAB75" s="32"/>
      <c r="QAC75" s="32"/>
      <c r="QAD75" s="32"/>
      <c r="QAE75" s="32"/>
      <c r="QAF75" s="32"/>
      <c r="QAG75" s="32"/>
      <c r="QAH75" s="32"/>
      <c r="QAI75" s="32"/>
      <c r="QAJ75" s="32"/>
      <c r="QAK75" s="32"/>
      <c r="QAL75" s="32"/>
      <c r="QAM75" s="32"/>
      <c r="QAN75" s="32"/>
      <c r="QAO75" s="32"/>
      <c r="QAP75" s="32"/>
      <c r="QAQ75" s="32"/>
      <c r="QAR75" s="32"/>
      <c r="QAS75" s="32"/>
      <c r="QAT75" s="32"/>
      <c r="QAU75" s="32"/>
      <c r="QAV75" s="32"/>
      <c r="QAW75" s="32"/>
      <c r="QAX75" s="32"/>
      <c r="QAY75" s="32"/>
      <c r="QAZ75" s="32"/>
      <c r="QBA75" s="32"/>
      <c r="QBB75" s="32"/>
      <c r="QBC75" s="32"/>
      <c r="QBD75" s="32"/>
      <c r="QBE75" s="32"/>
      <c r="QBF75" s="32"/>
      <c r="QBG75" s="32"/>
      <c r="QBH75" s="32"/>
      <c r="QBI75" s="32"/>
      <c r="QBJ75" s="32"/>
      <c r="QBK75" s="32"/>
      <c r="QBL75" s="32"/>
      <c r="QBM75" s="32"/>
      <c r="QBN75" s="32"/>
      <c r="QBO75" s="32"/>
      <c r="QBP75" s="32"/>
      <c r="QBQ75" s="32"/>
      <c r="QBR75" s="32"/>
      <c r="QBS75" s="32"/>
      <c r="QBT75" s="32"/>
      <c r="QBU75" s="32"/>
      <c r="QBV75" s="32"/>
      <c r="QBW75" s="32"/>
      <c r="QBX75" s="32"/>
      <c r="QBY75" s="32"/>
      <c r="QBZ75" s="32"/>
      <c r="QCA75" s="32"/>
      <c r="QCB75" s="32"/>
      <c r="QCC75" s="32"/>
      <c r="QCD75" s="32"/>
      <c r="QCE75" s="32"/>
      <c r="QCF75" s="32"/>
      <c r="QCG75" s="32"/>
      <c r="QCH75" s="32"/>
      <c r="QCI75" s="32"/>
      <c r="QCJ75" s="32"/>
      <c r="QCK75" s="32"/>
      <c r="QCL75" s="32"/>
      <c r="QCM75" s="32"/>
      <c r="QCN75" s="32"/>
      <c r="QCO75" s="32"/>
      <c r="QCP75" s="32"/>
      <c r="QCQ75" s="32"/>
      <c r="QCR75" s="32"/>
      <c r="QCS75" s="32"/>
      <c r="QCT75" s="32"/>
      <c r="QCU75" s="32"/>
      <c r="QCV75" s="32"/>
      <c r="QCW75" s="32"/>
      <c r="QCX75" s="32"/>
      <c r="QCY75" s="32"/>
      <c r="QCZ75" s="32"/>
      <c r="QDA75" s="32"/>
      <c r="QDB75" s="32"/>
      <c r="QDC75" s="32"/>
      <c r="QDD75" s="32"/>
      <c r="QDE75" s="32"/>
      <c r="QDF75" s="32"/>
      <c r="QDG75" s="32"/>
      <c r="QDH75" s="32"/>
      <c r="QDI75" s="32"/>
      <c r="QDJ75" s="32"/>
      <c r="QDK75" s="32"/>
      <c r="QDL75" s="32"/>
      <c r="QDM75" s="32"/>
      <c r="QDN75" s="32"/>
      <c r="QDO75" s="32"/>
      <c r="QDP75" s="32"/>
      <c r="QDQ75" s="32"/>
      <c r="QDR75" s="32"/>
      <c r="QDS75" s="32"/>
      <c r="QDT75" s="32"/>
      <c r="QDU75" s="32"/>
      <c r="QDV75" s="32"/>
      <c r="QDW75" s="32"/>
      <c r="QDX75" s="32"/>
      <c r="QDY75" s="32"/>
      <c r="QDZ75" s="32"/>
      <c r="QEA75" s="32"/>
      <c r="QEB75" s="32"/>
      <c r="QEC75" s="32"/>
      <c r="QED75" s="32"/>
      <c r="QEE75" s="32"/>
      <c r="QEF75" s="32"/>
      <c r="QEG75" s="32"/>
      <c r="QEH75" s="32"/>
      <c r="QEI75" s="32"/>
      <c r="QEJ75" s="32"/>
      <c r="QEK75" s="32"/>
      <c r="QEL75" s="32"/>
      <c r="QEM75" s="32"/>
      <c r="QEN75" s="32"/>
      <c r="QEO75" s="32"/>
      <c r="QEP75" s="32"/>
      <c r="QEQ75" s="32"/>
      <c r="QER75" s="32"/>
      <c r="QES75" s="32"/>
      <c r="QET75" s="32"/>
      <c r="QEU75" s="32"/>
      <c r="QEV75" s="32"/>
      <c r="QEW75" s="32"/>
      <c r="QEX75" s="32"/>
      <c r="QEY75" s="32"/>
      <c r="QEZ75" s="32"/>
      <c r="QFA75" s="32"/>
      <c r="QFB75" s="32"/>
      <c r="QFC75" s="32"/>
      <c r="QFD75" s="32"/>
      <c r="QFE75" s="32"/>
      <c r="QFF75" s="32"/>
      <c r="QFG75" s="32"/>
      <c r="QFH75" s="32"/>
      <c r="QFI75" s="32"/>
      <c r="QFJ75" s="32"/>
      <c r="QFK75" s="32"/>
      <c r="QFL75" s="32"/>
      <c r="QFM75" s="32"/>
      <c r="QFN75" s="32"/>
      <c r="QFO75" s="32"/>
      <c r="QFP75" s="32"/>
      <c r="QFQ75" s="32"/>
      <c r="QFR75" s="32"/>
      <c r="QFS75" s="32"/>
      <c r="QFT75" s="32"/>
      <c r="QFU75" s="32"/>
      <c r="QFV75" s="32"/>
      <c r="QFW75" s="32"/>
      <c r="QFX75" s="32"/>
      <c r="QFY75" s="32"/>
      <c r="QFZ75" s="32"/>
      <c r="QGA75" s="32"/>
      <c r="QGB75" s="32"/>
      <c r="QGC75" s="32"/>
      <c r="QGD75" s="32"/>
      <c r="QGE75" s="32"/>
      <c r="QGF75" s="32"/>
      <c r="QGG75" s="32"/>
      <c r="QGH75" s="32"/>
      <c r="QGI75" s="32"/>
      <c r="QGJ75" s="32"/>
      <c r="QGK75" s="32"/>
      <c r="QGL75" s="32"/>
      <c r="QGM75" s="32"/>
      <c r="QGN75" s="32"/>
      <c r="QGO75" s="32"/>
      <c r="QGP75" s="32"/>
      <c r="QGQ75" s="32"/>
      <c r="QGR75" s="32"/>
      <c r="QGS75" s="32"/>
      <c r="QGT75" s="32"/>
      <c r="QGU75" s="32"/>
      <c r="QGV75" s="32"/>
      <c r="QGW75" s="32"/>
      <c r="QGX75" s="32"/>
      <c r="QGY75" s="32"/>
      <c r="QGZ75" s="32"/>
      <c r="QHA75" s="32"/>
      <c r="QHB75" s="32"/>
      <c r="QHC75" s="32"/>
      <c r="QHD75" s="32"/>
      <c r="QHE75" s="32"/>
      <c r="QHF75" s="32"/>
      <c r="QHG75" s="32"/>
      <c r="QHH75" s="32"/>
      <c r="QHI75" s="32"/>
      <c r="QHJ75" s="32"/>
      <c r="QHK75" s="32"/>
      <c r="QHL75" s="32"/>
      <c r="QHM75" s="32"/>
      <c r="QHN75" s="32"/>
      <c r="QHO75" s="32"/>
      <c r="QHP75" s="32"/>
      <c r="QHQ75" s="32"/>
      <c r="QHR75" s="32"/>
      <c r="QHS75" s="32"/>
      <c r="QHT75" s="32"/>
      <c r="QHU75" s="32"/>
      <c r="QHV75" s="32"/>
      <c r="QHW75" s="32"/>
      <c r="QHX75" s="32"/>
      <c r="QHY75" s="32"/>
      <c r="QHZ75" s="32"/>
      <c r="QIA75" s="32"/>
      <c r="QIB75" s="32"/>
      <c r="QIC75" s="32"/>
      <c r="QID75" s="32"/>
      <c r="QIE75" s="32"/>
      <c r="QIF75" s="32"/>
      <c r="QIG75" s="32"/>
      <c r="QIH75" s="32"/>
      <c r="QII75" s="32"/>
      <c r="QIJ75" s="32"/>
      <c r="QIK75" s="32"/>
      <c r="QIL75" s="32"/>
      <c r="QIM75" s="32"/>
      <c r="QIN75" s="32"/>
      <c r="QIO75" s="32"/>
      <c r="QIP75" s="32"/>
      <c r="QIQ75" s="32"/>
      <c r="QIR75" s="32"/>
      <c r="QIS75" s="32"/>
      <c r="QIT75" s="32"/>
      <c r="QIU75" s="32"/>
      <c r="QIV75" s="32"/>
      <c r="QIW75" s="32"/>
      <c r="QIX75" s="32"/>
      <c r="QIY75" s="32"/>
      <c r="QIZ75" s="32"/>
      <c r="QJA75" s="32"/>
      <c r="QJB75" s="32"/>
      <c r="QJC75" s="32"/>
      <c r="QJD75" s="32"/>
      <c r="QJE75" s="32"/>
      <c r="QJF75" s="32"/>
      <c r="QJG75" s="32"/>
      <c r="QJH75" s="32"/>
      <c r="QJI75" s="32"/>
      <c r="QJJ75" s="32"/>
      <c r="QJK75" s="32"/>
      <c r="QJL75" s="32"/>
      <c r="QJM75" s="32"/>
      <c r="QJN75" s="32"/>
      <c r="QJO75" s="32"/>
      <c r="QJP75" s="32"/>
      <c r="QJQ75" s="32"/>
      <c r="QJR75" s="32"/>
      <c r="QJS75" s="32"/>
      <c r="QJT75" s="32"/>
      <c r="QJU75" s="32"/>
      <c r="QJV75" s="32"/>
      <c r="QJW75" s="32"/>
      <c r="QJX75" s="32"/>
      <c r="QJY75" s="32"/>
      <c r="QJZ75" s="32"/>
      <c r="QKA75" s="32"/>
      <c r="QKB75" s="32"/>
      <c r="QKC75" s="32"/>
      <c r="QKD75" s="32"/>
      <c r="QKE75" s="32"/>
      <c r="QKF75" s="32"/>
      <c r="QKG75" s="32"/>
      <c r="QKH75" s="32"/>
      <c r="QKI75" s="32"/>
      <c r="QKJ75" s="32"/>
      <c r="QKK75" s="32"/>
      <c r="QKL75" s="32"/>
      <c r="QKM75" s="32"/>
      <c r="QKN75" s="32"/>
      <c r="QKO75" s="32"/>
      <c r="QKP75" s="32"/>
      <c r="QKQ75" s="32"/>
      <c r="QKR75" s="32"/>
      <c r="QKS75" s="32"/>
      <c r="QKT75" s="32"/>
      <c r="QKU75" s="32"/>
      <c r="QKV75" s="32"/>
      <c r="QKW75" s="32"/>
      <c r="QKX75" s="32"/>
      <c r="QKY75" s="32"/>
      <c r="QKZ75" s="32"/>
      <c r="QLA75" s="32"/>
      <c r="QLB75" s="32"/>
      <c r="QLC75" s="32"/>
      <c r="QLD75" s="32"/>
      <c r="QLE75" s="32"/>
      <c r="QLF75" s="32"/>
      <c r="QLG75" s="32"/>
      <c r="QLH75" s="32"/>
      <c r="QLI75" s="32"/>
      <c r="QLJ75" s="32"/>
      <c r="QLK75" s="32"/>
      <c r="QLL75" s="32"/>
      <c r="QLM75" s="32"/>
      <c r="QLN75" s="32"/>
      <c r="QLO75" s="32"/>
      <c r="QLP75" s="32"/>
      <c r="QLQ75" s="32"/>
      <c r="QLR75" s="32"/>
      <c r="QLS75" s="32"/>
      <c r="QLT75" s="32"/>
      <c r="QLU75" s="32"/>
      <c r="QLV75" s="32"/>
      <c r="QLW75" s="32"/>
      <c r="QLX75" s="32"/>
      <c r="QLY75" s="32"/>
      <c r="QLZ75" s="32"/>
      <c r="QMA75" s="32"/>
      <c r="QMB75" s="32"/>
      <c r="QMC75" s="32"/>
      <c r="QMD75" s="32"/>
      <c r="QME75" s="32"/>
      <c r="QMF75" s="32"/>
      <c r="QMG75" s="32"/>
      <c r="QMH75" s="32"/>
      <c r="QMI75" s="32"/>
      <c r="QMJ75" s="32"/>
      <c r="QMK75" s="32"/>
      <c r="QML75" s="32"/>
      <c r="QMM75" s="32"/>
      <c r="QMN75" s="32"/>
      <c r="QMO75" s="32"/>
      <c r="QMP75" s="32"/>
      <c r="QMQ75" s="32"/>
      <c r="QMR75" s="32"/>
      <c r="QMS75" s="32"/>
      <c r="QMT75" s="32"/>
      <c r="QMU75" s="32"/>
      <c r="QMV75" s="32"/>
      <c r="QMW75" s="32"/>
      <c r="QMX75" s="32"/>
      <c r="QMY75" s="32"/>
      <c r="QMZ75" s="32"/>
      <c r="QNA75" s="32"/>
      <c r="QNB75" s="32"/>
      <c r="QNC75" s="32"/>
      <c r="QND75" s="32"/>
      <c r="QNE75" s="32"/>
      <c r="QNF75" s="32"/>
      <c r="QNG75" s="32"/>
      <c r="QNH75" s="32"/>
      <c r="QNI75" s="32"/>
      <c r="QNJ75" s="32"/>
      <c r="QNK75" s="32"/>
      <c r="QNL75" s="32"/>
      <c r="QNM75" s="32"/>
      <c r="QNN75" s="32"/>
      <c r="QNO75" s="32"/>
      <c r="QNP75" s="32"/>
      <c r="QNQ75" s="32"/>
      <c r="QNR75" s="32"/>
      <c r="QNS75" s="32"/>
      <c r="QNT75" s="32"/>
      <c r="QNU75" s="32"/>
      <c r="QNV75" s="32"/>
      <c r="QNW75" s="32"/>
      <c r="QNX75" s="32"/>
      <c r="QNY75" s="32"/>
      <c r="QNZ75" s="32"/>
      <c r="QOA75" s="32"/>
      <c r="QOB75" s="32"/>
      <c r="QOC75" s="32"/>
      <c r="QOD75" s="32"/>
      <c r="QOE75" s="32"/>
      <c r="QOF75" s="32"/>
      <c r="QOG75" s="32"/>
      <c r="QOH75" s="32"/>
      <c r="QOI75" s="32"/>
      <c r="QOJ75" s="32"/>
      <c r="QOK75" s="32"/>
      <c r="QOL75" s="32"/>
      <c r="QOM75" s="32"/>
      <c r="QON75" s="32"/>
      <c r="QOO75" s="32"/>
      <c r="QOP75" s="32"/>
      <c r="QOQ75" s="32"/>
      <c r="QOR75" s="32"/>
      <c r="QOS75" s="32"/>
      <c r="QOT75" s="32"/>
      <c r="QOU75" s="32"/>
      <c r="QOV75" s="32"/>
      <c r="QOW75" s="32"/>
      <c r="QOX75" s="32"/>
      <c r="QOY75" s="32"/>
      <c r="QOZ75" s="32"/>
      <c r="QPA75" s="32"/>
      <c r="QPB75" s="32"/>
      <c r="QPC75" s="32"/>
      <c r="QPD75" s="32"/>
      <c r="QPE75" s="32"/>
      <c r="QPF75" s="32"/>
      <c r="QPG75" s="32"/>
      <c r="QPH75" s="32"/>
      <c r="QPI75" s="32"/>
      <c r="QPJ75" s="32"/>
      <c r="QPK75" s="32"/>
      <c r="QPL75" s="32"/>
      <c r="QPM75" s="32"/>
      <c r="QPN75" s="32"/>
      <c r="QPO75" s="32"/>
      <c r="QPP75" s="32"/>
      <c r="QPQ75" s="32"/>
      <c r="QPR75" s="32"/>
      <c r="QPS75" s="32"/>
      <c r="QPT75" s="32"/>
      <c r="QPU75" s="32"/>
      <c r="QPV75" s="32"/>
      <c r="QPW75" s="32"/>
      <c r="QPX75" s="32"/>
      <c r="QPY75" s="32"/>
      <c r="QPZ75" s="32"/>
      <c r="QQA75" s="32"/>
      <c r="QQB75" s="32"/>
      <c r="QQC75" s="32"/>
      <c r="QQD75" s="32"/>
      <c r="QQE75" s="32"/>
      <c r="QQF75" s="32"/>
      <c r="QQG75" s="32"/>
      <c r="QQH75" s="32"/>
      <c r="QQI75" s="32"/>
      <c r="QQJ75" s="32"/>
      <c r="QQK75" s="32"/>
      <c r="QQL75" s="32"/>
      <c r="QQM75" s="32"/>
      <c r="QQN75" s="32"/>
      <c r="QQO75" s="32"/>
      <c r="QQP75" s="32"/>
      <c r="QQQ75" s="32"/>
      <c r="QQR75" s="32"/>
      <c r="QQS75" s="32"/>
      <c r="QQT75" s="32"/>
      <c r="QQU75" s="32"/>
      <c r="QQV75" s="32"/>
      <c r="QQW75" s="32"/>
      <c r="QQX75" s="32"/>
      <c r="QQY75" s="32"/>
      <c r="QQZ75" s="32"/>
      <c r="QRA75" s="32"/>
      <c r="QRB75" s="32"/>
      <c r="QRC75" s="32"/>
      <c r="QRD75" s="32"/>
      <c r="QRE75" s="32"/>
      <c r="QRF75" s="32"/>
      <c r="QRG75" s="32"/>
      <c r="QRH75" s="32"/>
      <c r="QRI75" s="32"/>
      <c r="QRJ75" s="32"/>
      <c r="QRK75" s="32"/>
      <c r="QRL75" s="32"/>
      <c r="QRM75" s="32"/>
      <c r="QRN75" s="32"/>
      <c r="QRO75" s="32"/>
      <c r="QRP75" s="32"/>
      <c r="QRQ75" s="32"/>
      <c r="QRR75" s="32"/>
      <c r="QRS75" s="32"/>
      <c r="QRT75" s="32"/>
      <c r="QRU75" s="32"/>
      <c r="QRV75" s="32"/>
      <c r="QRW75" s="32"/>
      <c r="QRX75" s="32"/>
      <c r="QRY75" s="32"/>
      <c r="QRZ75" s="32"/>
      <c r="QSA75" s="32"/>
      <c r="QSB75" s="32"/>
      <c r="QSC75" s="32"/>
      <c r="QSD75" s="32"/>
      <c r="QSE75" s="32"/>
      <c r="QSF75" s="32"/>
      <c r="QSG75" s="32"/>
      <c r="QSH75" s="32"/>
      <c r="QSI75" s="32"/>
      <c r="QSJ75" s="32"/>
      <c r="QSK75" s="32"/>
      <c r="QSL75" s="32"/>
      <c r="QSM75" s="32"/>
      <c r="QSN75" s="32"/>
      <c r="QSO75" s="32"/>
      <c r="QSP75" s="32"/>
      <c r="QSQ75" s="32"/>
      <c r="QSR75" s="32"/>
      <c r="QSS75" s="32"/>
      <c r="QST75" s="32"/>
      <c r="QSU75" s="32"/>
      <c r="QSV75" s="32"/>
      <c r="QSW75" s="32"/>
      <c r="QSX75" s="32"/>
      <c r="QSY75" s="32"/>
      <c r="QSZ75" s="32"/>
      <c r="QTA75" s="32"/>
      <c r="QTB75" s="32"/>
      <c r="QTC75" s="32"/>
      <c r="QTD75" s="32"/>
      <c r="QTE75" s="32"/>
      <c r="QTF75" s="32"/>
      <c r="QTG75" s="32"/>
      <c r="QTH75" s="32"/>
      <c r="QTI75" s="32"/>
      <c r="QTJ75" s="32"/>
      <c r="QTK75" s="32"/>
      <c r="QTL75" s="32"/>
      <c r="QTM75" s="32"/>
      <c r="QTN75" s="32"/>
      <c r="QTO75" s="32"/>
      <c r="QTP75" s="32"/>
      <c r="QTQ75" s="32"/>
      <c r="QTR75" s="32"/>
      <c r="QTS75" s="32"/>
      <c r="QTT75" s="32"/>
      <c r="QTU75" s="32"/>
      <c r="QTV75" s="32"/>
      <c r="QTW75" s="32"/>
      <c r="QTX75" s="32"/>
      <c r="QTY75" s="32"/>
      <c r="QTZ75" s="32"/>
      <c r="QUA75" s="32"/>
      <c r="QUB75" s="32"/>
      <c r="QUC75" s="32"/>
      <c r="QUD75" s="32"/>
      <c r="QUE75" s="32"/>
      <c r="QUF75" s="32"/>
      <c r="QUG75" s="32"/>
      <c r="QUH75" s="32"/>
      <c r="QUI75" s="32"/>
      <c r="QUJ75" s="32"/>
      <c r="QUK75" s="32"/>
      <c r="QUL75" s="32"/>
      <c r="QUM75" s="32"/>
      <c r="QUN75" s="32"/>
      <c r="QUO75" s="32"/>
      <c r="QUP75" s="32"/>
      <c r="QUQ75" s="32"/>
      <c r="QUR75" s="32"/>
      <c r="QUS75" s="32"/>
      <c r="QUT75" s="32"/>
      <c r="QUU75" s="32"/>
      <c r="QUV75" s="32"/>
      <c r="QUW75" s="32"/>
      <c r="QUX75" s="32"/>
      <c r="QUY75" s="32"/>
      <c r="QUZ75" s="32"/>
      <c r="QVA75" s="32"/>
      <c r="QVB75" s="32"/>
      <c r="QVC75" s="32"/>
      <c r="QVD75" s="32"/>
      <c r="QVE75" s="32"/>
      <c r="QVF75" s="32"/>
      <c r="QVG75" s="32"/>
      <c r="QVH75" s="32"/>
      <c r="QVI75" s="32"/>
      <c r="QVJ75" s="32"/>
      <c r="QVK75" s="32"/>
      <c r="QVL75" s="32"/>
      <c r="QVM75" s="32"/>
      <c r="QVN75" s="32"/>
      <c r="QVO75" s="32"/>
      <c r="QVP75" s="32"/>
      <c r="QVQ75" s="32"/>
      <c r="QVR75" s="32"/>
      <c r="QVS75" s="32"/>
      <c r="QVT75" s="32"/>
      <c r="QVU75" s="32"/>
      <c r="QVV75" s="32"/>
      <c r="QVW75" s="32"/>
      <c r="QVX75" s="32"/>
      <c r="QVY75" s="32"/>
      <c r="QVZ75" s="32"/>
      <c r="QWA75" s="32"/>
      <c r="QWB75" s="32"/>
      <c r="QWC75" s="32"/>
      <c r="QWD75" s="32"/>
      <c r="QWE75" s="32"/>
      <c r="QWF75" s="32"/>
      <c r="QWG75" s="32"/>
      <c r="QWH75" s="32"/>
      <c r="QWI75" s="32"/>
      <c r="QWJ75" s="32"/>
      <c r="QWK75" s="32"/>
      <c r="QWL75" s="32"/>
      <c r="QWM75" s="32"/>
      <c r="QWN75" s="32"/>
      <c r="QWO75" s="32"/>
      <c r="QWP75" s="32"/>
      <c r="QWQ75" s="32"/>
      <c r="QWR75" s="32"/>
      <c r="QWS75" s="32"/>
      <c r="QWT75" s="32"/>
      <c r="QWU75" s="32"/>
      <c r="QWV75" s="32"/>
      <c r="QWW75" s="32"/>
      <c r="QWX75" s="32"/>
      <c r="QWY75" s="32"/>
      <c r="QWZ75" s="32"/>
      <c r="QXA75" s="32"/>
      <c r="QXB75" s="32"/>
      <c r="QXC75" s="32"/>
      <c r="QXD75" s="32"/>
      <c r="QXE75" s="32"/>
      <c r="QXF75" s="32"/>
      <c r="QXG75" s="32"/>
      <c r="QXH75" s="32"/>
      <c r="QXI75" s="32"/>
      <c r="QXJ75" s="32"/>
      <c r="QXK75" s="32"/>
      <c r="QXL75" s="32"/>
      <c r="QXM75" s="32"/>
      <c r="QXN75" s="32"/>
      <c r="QXO75" s="32"/>
      <c r="QXP75" s="32"/>
      <c r="QXQ75" s="32"/>
      <c r="QXR75" s="32"/>
      <c r="QXS75" s="32"/>
      <c r="QXT75" s="32"/>
      <c r="QXU75" s="32"/>
      <c r="QXV75" s="32"/>
      <c r="QXW75" s="32"/>
      <c r="QXX75" s="32"/>
      <c r="QXY75" s="32"/>
      <c r="QXZ75" s="32"/>
      <c r="QYA75" s="32"/>
      <c r="QYB75" s="32"/>
      <c r="QYC75" s="32"/>
      <c r="QYD75" s="32"/>
      <c r="QYE75" s="32"/>
      <c r="QYF75" s="32"/>
      <c r="QYG75" s="32"/>
      <c r="QYH75" s="32"/>
      <c r="QYI75" s="32"/>
      <c r="QYJ75" s="32"/>
      <c r="QYK75" s="32"/>
      <c r="QYL75" s="32"/>
      <c r="QYM75" s="32"/>
      <c r="QYN75" s="32"/>
      <c r="QYO75" s="32"/>
      <c r="QYP75" s="32"/>
      <c r="QYQ75" s="32"/>
      <c r="QYR75" s="32"/>
      <c r="QYS75" s="32"/>
      <c r="QYT75" s="32"/>
      <c r="QYU75" s="32"/>
      <c r="QYV75" s="32"/>
      <c r="QYW75" s="32"/>
      <c r="QYX75" s="32"/>
      <c r="QYY75" s="32"/>
      <c r="QYZ75" s="32"/>
      <c r="QZA75" s="32"/>
      <c r="QZB75" s="32"/>
      <c r="QZC75" s="32"/>
      <c r="QZD75" s="32"/>
      <c r="QZE75" s="32"/>
      <c r="QZF75" s="32"/>
      <c r="QZG75" s="32"/>
      <c r="QZH75" s="32"/>
      <c r="QZI75" s="32"/>
      <c r="QZJ75" s="32"/>
      <c r="QZK75" s="32"/>
      <c r="QZL75" s="32"/>
      <c r="QZM75" s="32"/>
      <c r="QZN75" s="32"/>
      <c r="QZO75" s="32"/>
      <c r="QZP75" s="32"/>
      <c r="QZQ75" s="32"/>
      <c r="QZR75" s="32"/>
      <c r="QZS75" s="32"/>
      <c r="QZT75" s="32"/>
      <c r="QZU75" s="32"/>
      <c r="QZV75" s="32"/>
      <c r="QZW75" s="32"/>
      <c r="QZX75" s="32"/>
      <c r="QZY75" s="32"/>
      <c r="QZZ75" s="32"/>
      <c r="RAA75" s="32"/>
      <c r="RAB75" s="32"/>
      <c r="RAC75" s="32"/>
      <c r="RAD75" s="32"/>
      <c r="RAE75" s="32"/>
      <c r="RAF75" s="32"/>
      <c r="RAG75" s="32"/>
      <c r="RAH75" s="32"/>
      <c r="RAI75" s="32"/>
      <c r="RAJ75" s="32"/>
      <c r="RAK75" s="32"/>
      <c r="RAL75" s="32"/>
      <c r="RAM75" s="32"/>
      <c r="RAN75" s="32"/>
      <c r="RAO75" s="32"/>
      <c r="RAP75" s="32"/>
      <c r="RAQ75" s="32"/>
      <c r="RAR75" s="32"/>
      <c r="RAS75" s="32"/>
      <c r="RAT75" s="32"/>
      <c r="RAU75" s="32"/>
      <c r="RAV75" s="32"/>
      <c r="RAW75" s="32"/>
      <c r="RAX75" s="32"/>
      <c r="RAY75" s="32"/>
      <c r="RAZ75" s="32"/>
      <c r="RBA75" s="32"/>
      <c r="RBB75" s="32"/>
      <c r="RBC75" s="32"/>
      <c r="RBD75" s="32"/>
      <c r="RBE75" s="32"/>
      <c r="RBF75" s="32"/>
      <c r="RBG75" s="32"/>
      <c r="RBH75" s="32"/>
      <c r="RBI75" s="32"/>
      <c r="RBJ75" s="32"/>
      <c r="RBK75" s="32"/>
      <c r="RBL75" s="32"/>
      <c r="RBM75" s="32"/>
      <c r="RBN75" s="32"/>
      <c r="RBO75" s="32"/>
      <c r="RBP75" s="32"/>
      <c r="RBQ75" s="32"/>
      <c r="RBR75" s="32"/>
      <c r="RBS75" s="32"/>
      <c r="RBT75" s="32"/>
      <c r="RBU75" s="32"/>
      <c r="RBV75" s="32"/>
      <c r="RBW75" s="32"/>
      <c r="RBX75" s="32"/>
      <c r="RBY75" s="32"/>
      <c r="RBZ75" s="32"/>
      <c r="RCA75" s="32"/>
      <c r="RCB75" s="32"/>
      <c r="RCC75" s="32"/>
      <c r="RCD75" s="32"/>
      <c r="RCE75" s="32"/>
      <c r="RCF75" s="32"/>
      <c r="RCG75" s="32"/>
      <c r="RCH75" s="32"/>
      <c r="RCI75" s="32"/>
      <c r="RCJ75" s="32"/>
      <c r="RCK75" s="32"/>
      <c r="RCL75" s="32"/>
      <c r="RCM75" s="32"/>
      <c r="RCN75" s="32"/>
      <c r="RCO75" s="32"/>
      <c r="RCP75" s="32"/>
      <c r="RCQ75" s="32"/>
      <c r="RCR75" s="32"/>
      <c r="RCS75" s="32"/>
      <c r="RCT75" s="32"/>
      <c r="RCU75" s="32"/>
      <c r="RCV75" s="32"/>
      <c r="RCW75" s="32"/>
      <c r="RCX75" s="32"/>
      <c r="RCY75" s="32"/>
      <c r="RCZ75" s="32"/>
      <c r="RDA75" s="32"/>
      <c r="RDB75" s="32"/>
      <c r="RDC75" s="32"/>
      <c r="RDD75" s="32"/>
      <c r="RDE75" s="32"/>
      <c r="RDF75" s="32"/>
      <c r="RDG75" s="32"/>
      <c r="RDH75" s="32"/>
      <c r="RDI75" s="32"/>
      <c r="RDJ75" s="32"/>
      <c r="RDK75" s="32"/>
      <c r="RDL75" s="32"/>
      <c r="RDM75" s="32"/>
      <c r="RDN75" s="32"/>
      <c r="RDO75" s="32"/>
      <c r="RDP75" s="32"/>
      <c r="RDQ75" s="32"/>
      <c r="RDR75" s="32"/>
      <c r="RDS75" s="32"/>
      <c r="RDT75" s="32"/>
      <c r="RDU75" s="32"/>
      <c r="RDV75" s="32"/>
      <c r="RDW75" s="32"/>
      <c r="RDX75" s="32"/>
      <c r="RDY75" s="32"/>
      <c r="RDZ75" s="32"/>
      <c r="REA75" s="32"/>
      <c r="REB75" s="32"/>
      <c r="REC75" s="32"/>
      <c r="RED75" s="32"/>
      <c r="REE75" s="32"/>
      <c r="REF75" s="32"/>
      <c r="REG75" s="32"/>
      <c r="REH75" s="32"/>
      <c r="REI75" s="32"/>
      <c r="REJ75" s="32"/>
      <c r="REK75" s="32"/>
      <c r="REL75" s="32"/>
      <c r="REM75" s="32"/>
      <c r="REN75" s="32"/>
      <c r="REO75" s="32"/>
      <c r="REP75" s="32"/>
      <c r="REQ75" s="32"/>
      <c r="RER75" s="32"/>
      <c r="RES75" s="32"/>
      <c r="RET75" s="32"/>
      <c r="REU75" s="32"/>
      <c r="REV75" s="32"/>
      <c r="REW75" s="32"/>
      <c r="REX75" s="32"/>
      <c r="REY75" s="32"/>
      <c r="REZ75" s="32"/>
      <c r="RFA75" s="32"/>
      <c r="RFB75" s="32"/>
      <c r="RFC75" s="32"/>
      <c r="RFD75" s="32"/>
      <c r="RFE75" s="32"/>
      <c r="RFF75" s="32"/>
      <c r="RFG75" s="32"/>
      <c r="RFH75" s="32"/>
      <c r="RFI75" s="32"/>
      <c r="RFJ75" s="32"/>
      <c r="RFK75" s="32"/>
      <c r="RFL75" s="32"/>
      <c r="RFM75" s="32"/>
      <c r="RFN75" s="32"/>
      <c r="RFO75" s="32"/>
      <c r="RFP75" s="32"/>
      <c r="RFQ75" s="32"/>
      <c r="RFR75" s="32"/>
      <c r="RFS75" s="32"/>
      <c r="RFT75" s="32"/>
      <c r="RFU75" s="32"/>
      <c r="RFV75" s="32"/>
      <c r="RFW75" s="32"/>
      <c r="RFX75" s="32"/>
      <c r="RFY75" s="32"/>
      <c r="RFZ75" s="32"/>
      <c r="RGA75" s="32"/>
      <c r="RGB75" s="32"/>
      <c r="RGC75" s="32"/>
      <c r="RGD75" s="32"/>
      <c r="RGE75" s="32"/>
      <c r="RGF75" s="32"/>
      <c r="RGG75" s="32"/>
      <c r="RGH75" s="32"/>
      <c r="RGI75" s="32"/>
      <c r="RGJ75" s="32"/>
      <c r="RGK75" s="32"/>
      <c r="RGL75" s="32"/>
      <c r="RGM75" s="32"/>
      <c r="RGN75" s="32"/>
      <c r="RGO75" s="32"/>
      <c r="RGP75" s="32"/>
      <c r="RGQ75" s="32"/>
      <c r="RGR75" s="32"/>
      <c r="RGS75" s="32"/>
      <c r="RGT75" s="32"/>
      <c r="RGU75" s="32"/>
      <c r="RGV75" s="32"/>
      <c r="RGW75" s="32"/>
      <c r="RGX75" s="32"/>
      <c r="RGY75" s="32"/>
      <c r="RGZ75" s="32"/>
      <c r="RHA75" s="32"/>
      <c r="RHB75" s="32"/>
      <c r="RHC75" s="32"/>
      <c r="RHD75" s="32"/>
      <c r="RHE75" s="32"/>
      <c r="RHF75" s="32"/>
      <c r="RHG75" s="32"/>
      <c r="RHH75" s="32"/>
      <c r="RHI75" s="32"/>
      <c r="RHJ75" s="32"/>
      <c r="RHK75" s="32"/>
      <c r="RHL75" s="32"/>
      <c r="RHM75" s="32"/>
      <c r="RHN75" s="32"/>
      <c r="RHO75" s="32"/>
      <c r="RHP75" s="32"/>
      <c r="RHQ75" s="32"/>
      <c r="RHR75" s="32"/>
      <c r="RHS75" s="32"/>
      <c r="RHT75" s="32"/>
      <c r="RHU75" s="32"/>
      <c r="RHV75" s="32"/>
      <c r="RHW75" s="32"/>
      <c r="RHX75" s="32"/>
      <c r="RHY75" s="32"/>
      <c r="RHZ75" s="32"/>
      <c r="RIA75" s="32"/>
      <c r="RIB75" s="32"/>
      <c r="RIC75" s="32"/>
      <c r="RID75" s="32"/>
      <c r="RIE75" s="32"/>
      <c r="RIF75" s="32"/>
      <c r="RIG75" s="32"/>
      <c r="RIH75" s="32"/>
      <c r="RII75" s="32"/>
      <c r="RIJ75" s="32"/>
      <c r="RIK75" s="32"/>
      <c r="RIL75" s="32"/>
      <c r="RIM75" s="32"/>
      <c r="RIN75" s="32"/>
      <c r="RIO75" s="32"/>
      <c r="RIP75" s="32"/>
      <c r="RIQ75" s="32"/>
      <c r="RIR75" s="32"/>
      <c r="RIS75" s="32"/>
      <c r="RIT75" s="32"/>
      <c r="RIU75" s="32"/>
      <c r="RIV75" s="32"/>
      <c r="RIW75" s="32"/>
      <c r="RIX75" s="32"/>
      <c r="RIY75" s="32"/>
      <c r="RIZ75" s="32"/>
      <c r="RJA75" s="32"/>
      <c r="RJB75" s="32"/>
      <c r="RJC75" s="32"/>
      <c r="RJD75" s="32"/>
      <c r="RJE75" s="32"/>
      <c r="RJF75" s="32"/>
      <c r="RJG75" s="32"/>
      <c r="RJH75" s="32"/>
      <c r="RJI75" s="32"/>
      <c r="RJJ75" s="32"/>
      <c r="RJK75" s="32"/>
      <c r="RJL75" s="32"/>
      <c r="RJM75" s="32"/>
      <c r="RJN75" s="32"/>
      <c r="RJO75" s="32"/>
      <c r="RJP75" s="32"/>
      <c r="RJQ75" s="32"/>
      <c r="RJR75" s="32"/>
      <c r="RJS75" s="32"/>
      <c r="RJT75" s="32"/>
      <c r="RJU75" s="32"/>
      <c r="RJV75" s="32"/>
      <c r="RJW75" s="32"/>
      <c r="RJX75" s="32"/>
      <c r="RJY75" s="32"/>
      <c r="RJZ75" s="32"/>
      <c r="RKA75" s="32"/>
      <c r="RKB75" s="32"/>
      <c r="RKC75" s="32"/>
      <c r="RKD75" s="32"/>
      <c r="RKE75" s="32"/>
      <c r="RKF75" s="32"/>
      <c r="RKG75" s="32"/>
      <c r="RKH75" s="32"/>
      <c r="RKI75" s="32"/>
      <c r="RKJ75" s="32"/>
      <c r="RKK75" s="32"/>
      <c r="RKL75" s="32"/>
      <c r="RKM75" s="32"/>
      <c r="RKN75" s="32"/>
      <c r="RKO75" s="32"/>
      <c r="RKP75" s="32"/>
      <c r="RKQ75" s="32"/>
      <c r="RKR75" s="32"/>
      <c r="RKS75" s="32"/>
      <c r="RKT75" s="32"/>
      <c r="RKU75" s="32"/>
      <c r="RKV75" s="32"/>
      <c r="RKW75" s="32"/>
      <c r="RKX75" s="32"/>
      <c r="RKY75" s="32"/>
      <c r="RKZ75" s="32"/>
      <c r="RLA75" s="32"/>
      <c r="RLB75" s="32"/>
      <c r="RLC75" s="32"/>
      <c r="RLD75" s="32"/>
      <c r="RLE75" s="32"/>
      <c r="RLF75" s="32"/>
      <c r="RLG75" s="32"/>
      <c r="RLH75" s="32"/>
      <c r="RLI75" s="32"/>
      <c r="RLJ75" s="32"/>
      <c r="RLK75" s="32"/>
      <c r="RLL75" s="32"/>
      <c r="RLM75" s="32"/>
      <c r="RLN75" s="32"/>
      <c r="RLO75" s="32"/>
      <c r="RLP75" s="32"/>
      <c r="RLQ75" s="32"/>
      <c r="RLR75" s="32"/>
      <c r="RLS75" s="32"/>
      <c r="RLT75" s="32"/>
      <c r="RLU75" s="32"/>
      <c r="RLV75" s="32"/>
      <c r="RLW75" s="32"/>
      <c r="RLX75" s="32"/>
      <c r="RLY75" s="32"/>
      <c r="RLZ75" s="32"/>
      <c r="RMA75" s="32"/>
      <c r="RMB75" s="32"/>
      <c r="RMC75" s="32"/>
      <c r="RMD75" s="32"/>
      <c r="RME75" s="32"/>
      <c r="RMF75" s="32"/>
      <c r="RMG75" s="32"/>
      <c r="RMH75" s="32"/>
      <c r="RMI75" s="32"/>
      <c r="RMJ75" s="32"/>
      <c r="RMK75" s="32"/>
      <c r="RML75" s="32"/>
      <c r="RMM75" s="32"/>
      <c r="RMN75" s="32"/>
      <c r="RMO75" s="32"/>
      <c r="RMP75" s="32"/>
      <c r="RMQ75" s="32"/>
      <c r="RMR75" s="32"/>
      <c r="RMS75" s="32"/>
      <c r="RMT75" s="32"/>
      <c r="RMU75" s="32"/>
      <c r="RMV75" s="32"/>
      <c r="RMW75" s="32"/>
      <c r="RMX75" s="32"/>
      <c r="RMY75" s="32"/>
      <c r="RMZ75" s="32"/>
      <c r="RNA75" s="32"/>
      <c r="RNB75" s="32"/>
      <c r="RNC75" s="32"/>
      <c r="RND75" s="32"/>
      <c r="RNE75" s="32"/>
      <c r="RNF75" s="32"/>
      <c r="RNG75" s="32"/>
      <c r="RNH75" s="32"/>
      <c r="RNI75" s="32"/>
      <c r="RNJ75" s="32"/>
      <c r="RNK75" s="32"/>
      <c r="RNL75" s="32"/>
      <c r="RNM75" s="32"/>
      <c r="RNN75" s="32"/>
      <c r="RNO75" s="32"/>
      <c r="RNP75" s="32"/>
      <c r="RNQ75" s="32"/>
      <c r="RNR75" s="32"/>
      <c r="RNS75" s="32"/>
      <c r="RNT75" s="32"/>
      <c r="RNU75" s="32"/>
      <c r="RNV75" s="32"/>
      <c r="RNW75" s="32"/>
      <c r="RNX75" s="32"/>
      <c r="RNY75" s="32"/>
      <c r="RNZ75" s="32"/>
      <c r="ROA75" s="32"/>
      <c r="ROB75" s="32"/>
      <c r="ROC75" s="32"/>
      <c r="ROD75" s="32"/>
      <c r="ROE75" s="32"/>
      <c r="ROF75" s="32"/>
      <c r="ROG75" s="32"/>
      <c r="ROH75" s="32"/>
      <c r="ROI75" s="32"/>
      <c r="ROJ75" s="32"/>
      <c r="ROK75" s="32"/>
      <c r="ROL75" s="32"/>
      <c r="ROM75" s="32"/>
      <c r="RON75" s="32"/>
      <c r="ROO75" s="32"/>
      <c r="ROP75" s="32"/>
      <c r="ROQ75" s="32"/>
      <c r="ROR75" s="32"/>
      <c r="ROS75" s="32"/>
      <c r="ROT75" s="32"/>
      <c r="ROU75" s="32"/>
      <c r="ROV75" s="32"/>
      <c r="ROW75" s="32"/>
      <c r="ROX75" s="32"/>
      <c r="ROY75" s="32"/>
      <c r="ROZ75" s="32"/>
      <c r="RPA75" s="32"/>
      <c r="RPB75" s="32"/>
      <c r="RPC75" s="32"/>
      <c r="RPD75" s="32"/>
      <c r="RPE75" s="32"/>
      <c r="RPF75" s="32"/>
      <c r="RPG75" s="32"/>
      <c r="RPH75" s="32"/>
      <c r="RPI75" s="32"/>
      <c r="RPJ75" s="32"/>
      <c r="RPK75" s="32"/>
      <c r="RPL75" s="32"/>
      <c r="RPM75" s="32"/>
      <c r="RPN75" s="32"/>
      <c r="RPO75" s="32"/>
      <c r="RPP75" s="32"/>
      <c r="RPQ75" s="32"/>
      <c r="RPR75" s="32"/>
      <c r="RPS75" s="32"/>
      <c r="RPT75" s="32"/>
      <c r="RPU75" s="32"/>
      <c r="RPV75" s="32"/>
      <c r="RPW75" s="32"/>
      <c r="RPX75" s="32"/>
      <c r="RPY75" s="32"/>
      <c r="RPZ75" s="32"/>
      <c r="RQA75" s="32"/>
      <c r="RQB75" s="32"/>
      <c r="RQC75" s="32"/>
      <c r="RQD75" s="32"/>
      <c r="RQE75" s="32"/>
      <c r="RQF75" s="32"/>
      <c r="RQG75" s="32"/>
      <c r="RQH75" s="32"/>
      <c r="RQI75" s="32"/>
      <c r="RQJ75" s="32"/>
      <c r="RQK75" s="32"/>
      <c r="RQL75" s="32"/>
      <c r="RQM75" s="32"/>
      <c r="RQN75" s="32"/>
      <c r="RQO75" s="32"/>
      <c r="RQP75" s="32"/>
      <c r="RQQ75" s="32"/>
      <c r="RQR75" s="32"/>
      <c r="RQS75" s="32"/>
      <c r="RQT75" s="32"/>
      <c r="RQU75" s="32"/>
      <c r="RQV75" s="32"/>
      <c r="RQW75" s="32"/>
      <c r="RQX75" s="32"/>
      <c r="RQY75" s="32"/>
      <c r="RQZ75" s="32"/>
      <c r="RRA75" s="32"/>
      <c r="RRB75" s="32"/>
      <c r="RRC75" s="32"/>
      <c r="RRD75" s="32"/>
      <c r="RRE75" s="32"/>
      <c r="RRF75" s="32"/>
      <c r="RRG75" s="32"/>
      <c r="RRH75" s="32"/>
      <c r="RRI75" s="32"/>
      <c r="RRJ75" s="32"/>
      <c r="RRK75" s="32"/>
      <c r="RRL75" s="32"/>
      <c r="RRM75" s="32"/>
      <c r="RRN75" s="32"/>
      <c r="RRO75" s="32"/>
      <c r="RRP75" s="32"/>
      <c r="RRQ75" s="32"/>
      <c r="RRR75" s="32"/>
      <c r="RRS75" s="32"/>
      <c r="RRT75" s="32"/>
      <c r="RRU75" s="32"/>
      <c r="RRV75" s="32"/>
      <c r="RRW75" s="32"/>
      <c r="RRX75" s="32"/>
      <c r="RRY75" s="32"/>
      <c r="RRZ75" s="32"/>
      <c r="RSA75" s="32"/>
      <c r="RSB75" s="32"/>
      <c r="RSC75" s="32"/>
      <c r="RSD75" s="32"/>
      <c r="RSE75" s="32"/>
      <c r="RSF75" s="32"/>
      <c r="RSG75" s="32"/>
      <c r="RSH75" s="32"/>
      <c r="RSI75" s="32"/>
      <c r="RSJ75" s="32"/>
      <c r="RSK75" s="32"/>
      <c r="RSL75" s="32"/>
      <c r="RSM75" s="32"/>
      <c r="RSN75" s="32"/>
      <c r="RSO75" s="32"/>
      <c r="RSP75" s="32"/>
      <c r="RSQ75" s="32"/>
      <c r="RSR75" s="32"/>
      <c r="RSS75" s="32"/>
      <c r="RST75" s="32"/>
      <c r="RSU75" s="32"/>
      <c r="RSV75" s="32"/>
      <c r="RSW75" s="32"/>
      <c r="RSX75" s="32"/>
      <c r="RSY75" s="32"/>
      <c r="RSZ75" s="32"/>
      <c r="RTA75" s="32"/>
      <c r="RTB75" s="32"/>
      <c r="RTC75" s="32"/>
      <c r="RTD75" s="32"/>
      <c r="RTE75" s="32"/>
      <c r="RTF75" s="32"/>
      <c r="RTG75" s="32"/>
      <c r="RTH75" s="32"/>
      <c r="RTI75" s="32"/>
      <c r="RTJ75" s="32"/>
      <c r="RTK75" s="32"/>
      <c r="RTL75" s="32"/>
      <c r="RTM75" s="32"/>
      <c r="RTN75" s="32"/>
      <c r="RTO75" s="32"/>
      <c r="RTP75" s="32"/>
      <c r="RTQ75" s="32"/>
      <c r="RTR75" s="32"/>
      <c r="RTS75" s="32"/>
      <c r="RTT75" s="32"/>
      <c r="RTU75" s="32"/>
      <c r="RTV75" s="32"/>
      <c r="RTW75" s="32"/>
      <c r="RTX75" s="32"/>
      <c r="RTY75" s="32"/>
      <c r="RTZ75" s="32"/>
      <c r="RUA75" s="32"/>
      <c r="RUB75" s="32"/>
      <c r="RUC75" s="32"/>
      <c r="RUD75" s="32"/>
      <c r="RUE75" s="32"/>
      <c r="RUF75" s="32"/>
      <c r="RUG75" s="32"/>
      <c r="RUH75" s="32"/>
      <c r="RUI75" s="32"/>
      <c r="RUJ75" s="32"/>
      <c r="RUK75" s="32"/>
      <c r="RUL75" s="32"/>
      <c r="RUM75" s="32"/>
      <c r="RUN75" s="32"/>
      <c r="RUO75" s="32"/>
      <c r="RUP75" s="32"/>
      <c r="RUQ75" s="32"/>
      <c r="RUR75" s="32"/>
      <c r="RUS75" s="32"/>
      <c r="RUT75" s="32"/>
      <c r="RUU75" s="32"/>
      <c r="RUV75" s="32"/>
      <c r="RUW75" s="32"/>
      <c r="RUX75" s="32"/>
      <c r="RUY75" s="32"/>
      <c r="RUZ75" s="32"/>
      <c r="RVA75" s="32"/>
      <c r="RVB75" s="32"/>
      <c r="RVC75" s="32"/>
      <c r="RVD75" s="32"/>
      <c r="RVE75" s="32"/>
      <c r="RVF75" s="32"/>
      <c r="RVG75" s="32"/>
      <c r="RVH75" s="32"/>
      <c r="RVI75" s="32"/>
      <c r="RVJ75" s="32"/>
      <c r="RVK75" s="32"/>
      <c r="RVL75" s="32"/>
      <c r="RVM75" s="32"/>
      <c r="RVN75" s="32"/>
      <c r="RVO75" s="32"/>
      <c r="RVP75" s="32"/>
      <c r="RVQ75" s="32"/>
      <c r="RVR75" s="32"/>
      <c r="RVS75" s="32"/>
      <c r="RVT75" s="32"/>
      <c r="RVU75" s="32"/>
      <c r="RVV75" s="32"/>
      <c r="RVW75" s="32"/>
      <c r="RVX75" s="32"/>
      <c r="RVY75" s="32"/>
      <c r="RVZ75" s="32"/>
      <c r="RWA75" s="32"/>
      <c r="RWB75" s="32"/>
      <c r="RWC75" s="32"/>
      <c r="RWD75" s="32"/>
      <c r="RWE75" s="32"/>
      <c r="RWF75" s="32"/>
      <c r="RWG75" s="32"/>
      <c r="RWH75" s="32"/>
      <c r="RWI75" s="32"/>
      <c r="RWJ75" s="32"/>
      <c r="RWK75" s="32"/>
      <c r="RWL75" s="32"/>
      <c r="RWM75" s="32"/>
      <c r="RWN75" s="32"/>
      <c r="RWO75" s="32"/>
      <c r="RWP75" s="32"/>
      <c r="RWQ75" s="32"/>
      <c r="RWR75" s="32"/>
      <c r="RWS75" s="32"/>
      <c r="RWT75" s="32"/>
      <c r="RWU75" s="32"/>
      <c r="RWV75" s="32"/>
      <c r="RWW75" s="32"/>
      <c r="RWX75" s="32"/>
      <c r="RWY75" s="32"/>
      <c r="RWZ75" s="32"/>
      <c r="RXA75" s="32"/>
      <c r="RXB75" s="32"/>
      <c r="RXC75" s="32"/>
      <c r="RXD75" s="32"/>
      <c r="RXE75" s="32"/>
      <c r="RXF75" s="32"/>
      <c r="RXG75" s="32"/>
      <c r="RXH75" s="32"/>
      <c r="RXI75" s="32"/>
      <c r="RXJ75" s="32"/>
      <c r="RXK75" s="32"/>
      <c r="RXL75" s="32"/>
      <c r="RXM75" s="32"/>
      <c r="RXN75" s="32"/>
      <c r="RXO75" s="32"/>
      <c r="RXP75" s="32"/>
      <c r="RXQ75" s="32"/>
      <c r="RXR75" s="32"/>
      <c r="RXS75" s="32"/>
      <c r="RXT75" s="32"/>
      <c r="RXU75" s="32"/>
      <c r="RXV75" s="32"/>
      <c r="RXW75" s="32"/>
      <c r="RXX75" s="32"/>
      <c r="RXY75" s="32"/>
      <c r="RXZ75" s="32"/>
      <c r="RYA75" s="32"/>
      <c r="RYB75" s="32"/>
      <c r="RYC75" s="32"/>
      <c r="RYD75" s="32"/>
      <c r="RYE75" s="32"/>
      <c r="RYF75" s="32"/>
      <c r="RYG75" s="32"/>
      <c r="RYH75" s="32"/>
      <c r="RYI75" s="32"/>
      <c r="RYJ75" s="32"/>
      <c r="RYK75" s="32"/>
      <c r="RYL75" s="32"/>
      <c r="RYM75" s="32"/>
      <c r="RYN75" s="32"/>
      <c r="RYO75" s="32"/>
      <c r="RYP75" s="32"/>
      <c r="RYQ75" s="32"/>
      <c r="RYR75" s="32"/>
      <c r="RYS75" s="32"/>
      <c r="RYT75" s="32"/>
      <c r="RYU75" s="32"/>
      <c r="RYV75" s="32"/>
      <c r="RYW75" s="32"/>
      <c r="RYX75" s="32"/>
      <c r="RYY75" s="32"/>
      <c r="RYZ75" s="32"/>
      <c r="RZA75" s="32"/>
      <c r="RZB75" s="32"/>
      <c r="RZC75" s="32"/>
      <c r="RZD75" s="32"/>
      <c r="RZE75" s="32"/>
      <c r="RZF75" s="32"/>
      <c r="RZG75" s="32"/>
      <c r="RZH75" s="32"/>
      <c r="RZI75" s="32"/>
      <c r="RZJ75" s="32"/>
      <c r="RZK75" s="32"/>
      <c r="RZL75" s="32"/>
      <c r="RZM75" s="32"/>
      <c r="RZN75" s="32"/>
      <c r="RZO75" s="32"/>
      <c r="RZP75" s="32"/>
      <c r="RZQ75" s="32"/>
      <c r="RZR75" s="32"/>
      <c r="RZS75" s="32"/>
      <c r="RZT75" s="32"/>
      <c r="RZU75" s="32"/>
      <c r="RZV75" s="32"/>
      <c r="RZW75" s="32"/>
      <c r="RZX75" s="32"/>
      <c r="RZY75" s="32"/>
      <c r="RZZ75" s="32"/>
      <c r="SAA75" s="32"/>
      <c r="SAB75" s="32"/>
      <c r="SAC75" s="32"/>
      <c r="SAD75" s="32"/>
      <c r="SAE75" s="32"/>
      <c r="SAF75" s="32"/>
      <c r="SAG75" s="32"/>
      <c r="SAH75" s="32"/>
      <c r="SAI75" s="32"/>
      <c r="SAJ75" s="32"/>
      <c r="SAK75" s="32"/>
      <c r="SAL75" s="32"/>
      <c r="SAM75" s="32"/>
      <c r="SAN75" s="32"/>
      <c r="SAO75" s="32"/>
      <c r="SAP75" s="32"/>
      <c r="SAQ75" s="32"/>
      <c r="SAR75" s="32"/>
      <c r="SAS75" s="32"/>
      <c r="SAT75" s="32"/>
      <c r="SAU75" s="32"/>
      <c r="SAV75" s="32"/>
      <c r="SAW75" s="32"/>
      <c r="SAX75" s="32"/>
      <c r="SAY75" s="32"/>
      <c r="SAZ75" s="32"/>
      <c r="SBA75" s="32"/>
      <c r="SBB75" s="32"/>
      <c r="SBC75" s="32"/>
      <c r="SBD75" s="32"/>
      <c r="SBE75" s="32"/>
      <c r="SBF75" s="32"/>
      <c r="SBG75" s="32"/>
      <c r="SBH75" s="32"/>
      <c r="SBI75" s="32"/>
      <c r="SBJ75" s="32"/>
      <c r="SBK75" s="32"/>
      <c r="SBL75" s="32"/>
      <c r="SBM75" s="32"/>
      <c r="SBN75" s="32"/>
      <c r="SBO75" s="32"/>
      <c r="SBP75" s="32"/>
      <c r="SBQ75" s="32"/>
      <c r="SBR75" s="32"/>
      <c r="SBS75" s="32"/>
      <c r="SBT75" s="32"/>
      <c r="SBU75" s="32"/>
      <c r="SBV75" s="32"/>
      <c r="SBW75" s="32"/>
      <c r="SBX75" s="32"/>
      <c r="SBY75" s="32"/>
      <c r="SBZ75" s="32"/>
      <c r="SCA75" s="32"/>
      <c r="SCB75" s="32"/>
      <c r="SCC75" s="32"/>
      <c r="SCD75" s="32"/>
      <c r="SCE75" s="32"/>
      <c r="SCF75" s="32"/>
      <c r="SCG75" s="32"/>
      <c r="SCH75" s="32"/>
      <c r="SCI75" s="32"/>
      <c r="SCJ75" s="32"/>
      <c r="SCK75" s="32"/>
      <c r="SCL75" s="32"/>
      <c r="SCM75" s="32"/>
      <c r="SCN75" s="32"/>
      <c r="SCO75" s="32"/>
      <c r="SCP75" s="32"/>
      <c r="SCQ75" s="32"/>
      <c r="SCR75" s="32"/>
      <c r="SCS75" s="32"/>
      <c r="SCT75" s="32"/>
      <c r="SCU75" s="32"/>
      <c r="SCV75" s="32"/>
      <c r="SCW75" s="32"/>
      <c r="SCX75" s="32"/>
      <c r="SCY75" s="32"/>
      <c r="SCZ75" s="32"/>
      <c r="SDA75" s="32"/>
      <c r="SDB75" s="32"/>
      <c r="SDC75" s="32"/>
      <c r="SDD75" s="32"/>
      <c r="SDE75" s="32"/>
      <c r="SDF75" s="32"/>
      <c r="SDG75" s="32"/>
      <c r="SDH75" s="32"/>
      <c r="SDI75" s="32"/>
      <c r="SDJ75" s="32"/>
      <c r="SDK75" s="32"/>
      <c r="SDL75" s="32"/>
      <c r="SDM75" s="32"/>
      <c r="SDN75" s="32"/>
      <c r="SDO75" s="32"/>
      <c r="SDP75" s="32"/>
      <c r="SDQ75" s="32"/>
      <c r="SDR75" s="32"/>
      <c r="SDS75" s="32"/>
      <c r="SDT75" s="32"/>
      <c r="SDU75" s="32"/>
      <c r="SDV75" s="32"/>
      <c r="SDW75" s="32"/>
      <c r="SDX75" s="32"/>
      <c r="SDY75" s="32"/>
      <c r="SDZ75" s="32"/>
      <c r="SEA75" s="32"/>
      <c r="SEB75" s="32"/>
      <c r="SEC75" s="32"/>
      <c r="SED75" s="32"/>
      <c r="SEE75" s="32"/>
      <c r="SEF75" s="32"/>
      <c r="SEG75" s="32"/>
      <c r="SEH75" s="32"/>
      <c r="SEI75" s="32"/>
      <c r="SEJ75" s="32"/>
      <c r="SEK75" s="32"/>
      <c r="SEL75" s="32"/>
      <c r="SEM75" s="32"/>
      <c r="SEN75" s="32"/>
      <c r="SEO75" s="32"/>
      <c r="SEP75" s="32"/>
      <c r="SEQ75" s="32"/>
      <c r="SER75" s="32"/>
      <c r="SES75" s="32"/>
      <c r="SET75" s="32"/>
      <c r="SEU75" s="32"/>
      <c r="SEV75" s="32"/>
      <c r="SEW75" s="32"/>
      <c r="SEX75" s="32"/>
      <c r="SEY75" s="32"/>
      <c r="SEZ75" s="32"/>
      <c r="SFA75" s="32"/>
      <c r="SFB75" s="32"/>
      <c r="SFC75" s="32"/>
      <c r="SFD75" s="32"/>
      <c r="SFE75" s="32"/>
      <c r="SFF75" s="32"/>
      <c r="SFG75" s="32"/>
      <c r="SFH75" s="32"/>
      <c r="SFI75" s="32"/>
      <c r="SFJ75" s="32"/>
      <c r="SFK75" s="32"/>
      <c r="SFL75" s="32"/>
      <c r="SFM75" s="32"/>
      <c r="SFN75" s="32"/>
      <c r="SFO75" s="32"/>
      <c r="SFP75" s="32"/>
      <c r="SFQ75" s="32"/>
      <c r="SFR75" s="32"/>
      <c r="SFS75" s="32"/>
      <c r="SFT75" s="32"/>
      <c r="SFU75" s="32"/>
      <c r="SFV75" s="32"/>
      <c r="SFW75" s="32"/>
      <c r="SFX75" s="32"/>
      <c r="SFY75" s="32"/>
      <c r="SFZ75" s="32"/>
      <c r="SGA75" s="32"/>
      <c r="SGB75" s="32"/>
      <c r="SGC75" s="32"/>
      <c r="SGD75" s="32"/>
      <c r="SGE75" s="32"/>
      <c r="SGF75" s="32"/>
      <c r="SGG75" s="32"/>
      <c r="SGH75" s="32"/>
      <c r="SGI75" s="32"/>
      <c r="SGJ75" s="32"/>
      <c r="SGK75" s="32"/>
      <c r="SGL75" s="32"/>
      <c r="SGM75" s="32"/>
      <c r="SGN75" s="32"/>
      <c r="SGO75" s="32"/>
      <c r="SGP75" s="32"/>
      <c r="SGQ75" s="32"/>
      <c r="SGR75" s="32"/>
      <c r="SGS75" s="32"/>
      <c r="SGT75" s="32"/>
      <c r="SGU75" s="32"/>
      <c r="SGV75" s="32"/>
      <c r="SGW75" s="32"/>
      <c r="SGX75" s="32"/>
      <c r="SGY75" s="32"/>
      <c r="SGZ75" s="32"/>
      <c r="SHA75" s="32"/>
      <c r="SHB75" s="32"/>
      <c r="SHC75" s="32"/>
      <c r="SHD75" s="32"/>
      <c r="SHE75" s="32"/>
      <c r="SHF75" s="32"/>
      <c r="SHG75" s="32"/>
      <c r="SHH75" s="32"/>
      <c r="SHI75" s="32"/>
      <c r="SHJ75" s="32"/>
      <c r="SHK75" s="32"/>
      <c r="SHL75" s="32"/>
      <c r="SHM75" s="32"/>
      <c r="SHN75" s="32"/>
      <c r="SHO75" s="32"/>
      <c r="SHP75" s="32"/>
      <c r="SHQ75" s="32"/>
      <c r="SHR75" s="32"/>
      <c r="SHS75" s="32"/>
      <c r="SHT75" s="32"/>
      <c r="SHU75" s="32"/>
      <c r="SHV75" s="32"/>
      <c r="SHW75" s="32"/>
      <c r="SHX75" s="32"/>
      <c r="SHY75" s="32"/>
      <c r="SHZ75" s="32"/>
      <c r="SIA75" s="32"/>
      <c r="SIB75" s="32"/>
      <c r="SIC75" s="32"/>
      <c r="SID75" s="32"/>
      <c r="SIE75" s="32"/>
      <c r="SIF75" s="32"/>
      <c r="SIG75" s="32"/>
      <c r="SIH75" s="32"/>
      <c r="SII75" s="32"/>
      <c r="SIJ75" s="32"/>
      <c r="SIK75" s="32"/>
      <c r="SIL75" s="32"/>
      <c r="SIM75" s="32"/>
      <c r="SIN75" s="32"/>
      <c r="SIO75" s="32"/>
      <c r="SIP75" s="32"/>
      <c r="SIQ75" s="32"/>
      <c r="SIR75" s="32"/>
      <c r="SIS75" s="32"/>
      <c r="SIT75" s="32"/>
      <c r="SIU75" s="32"/>
      <c r="SIV75" s="32"/>
      <c r="SIW75" s="32"/>
      <c r="SIX75" s="32"/>
      <c r="SIY75" s="32"/>
      <c r="SIZ75" s="32"/>
      <c r="SJA75" s="32"/>
      <c r="SJB75" s="32"/>
      <c r="SJC75" s="32"/>
      <c r="SJD75" s="32"/>
      <c r="SJE75" s="32"/>
      <c r="SJF75" s="32"/>
      <c r="SJG75" s="32"/>
      <c r="SJH75" s="32"/>
      <c r="SJI75" s="32"/>
      <c r="SJJ75" s="32"/>
      <c r="SJK75" s="32"/>
      <c r="SJL75" s="32"/>
      <c r="SJM75" s="32"/>
      <c r="SJN75" s="32"/>
      <c r="SJO75" s="32"/>
      <c r="SJP75" s="32"/>
      <c r="SJQ75" s="32"/>
      <c r="SJR75" s="32"/>
      <c r="SJS75" s="32"/>
      <c r="SJT75" s="32"/>
      <c r="SJU75" s="32"/>
      <c r="SJV75" s="32"/>
      <c r="SJW75" s="32"/>
      <c r="SJX75" s="32"/>
      <c r="SJY75" s="32"/>
      <c r="SJZ75" s="32"/>
      <c r="SKA75" s="32"/>
      <c r="SKB75" s="32"/>
      <c r="SKC75" s="32"/>
      <c r="SKD75" s="32"/>
      <c r="SKE75" s="32"/>
      <c r="SKF75" s="32"/>
      <c r="SKG75" s="32"/>
      <c r="SKH75" s="32"/>
      <c r="SKI75" s="32"/>
      <c r="SKJ75" s="32"/>
      <c r="SKK75" s="32"/>
      <c r="SKL75" s="32"/>
      <c r="SKM75" s="32"/>
      <c r="SKN75" s="32"/>
      <c r="SKO75" s="32"/>
      <c r="SKP75" s="32"/>
      <c r="SKQ75" s="32"/>
      <c r="SKR75" s="32"/>
      <c r="SKS75" s="32"/>
      <c r="SKT75" s="32"/>
      <c r="SKU75" s="32"/>
      <c r="SKV75" s="32"/>
      <c r="SKW75" s="32"/>
      <c r="SKX75" s="32"/>
      <c r="SKY75" s="32"/>
      <c r="SKZ75" s="32"/>
      <c r="SLA75" s="32"/>
      <c r="SLB75" s="32"/>
      <c r="SLC75" s="32"/>
      <c r="SLD75" s="32"/>
      <c r="SLE75" s="32"/>
      <c r="SLF75" s="32"/>
      <c r="SLG75" s="32"/>
      <c r="SLH75" s="32"/>
      <c r="SLI75" s="32"/>
      <c r="SLJ75" s="32"/>
      <c r="SLK75" s="32"/>
      <c r="SLL75" s="32"/>
      <c r="SLM75" s="32"/>
      <c r="SLN75" s="32"/>
      <c r="SLO75" s="32"/>
      <c r="SLP75" s="32"/>
      <c r="SLQ75" s="32"/>
      <c r="SLR75" s="32"/>
      <c r="SLS75" s="32"/>
      <c r="SLT75" s="32"/>
      <c r="SLU75" s="32"/>
      <c r="SLV75" s="32"/>
      <c r="SLW75" s="32"/>
      <c r="SLX75" s="32"/>
      <c r="SLY75" s="32"/>
      <c r="SLZ75" s="32"/>
      <c r="SMA75" s="32"/>
      <c r="SMB75" s="32"/>
      <c r="SMC75" s="32"/>
      <c r="SMD75" s="32"/>
      <c r="SME75" s="32"/>
      <c r="SMF75" s="32"/>
      <c r="SMG75" s="32"/>
      <c r="SMH75" s="32"/>
      <c r="SMI75" s="32"/>
      <c r="SMJ75" s="32"/>
      <c r="SMK75" s="32"/>
      <c r="SML75" s="32"/>
      <c r="SMM75" s="32"/>
      <c r="SMN75" s="32"/>
      <c r="SMO75" s="32"/>
      <c r="SMP75" s="32"/>
      <c r="SMQ75" s="32"/>
      <c r="SMR75" s="32"/>
      <c r="SMS75" s="32"/>
      <c r="SMT75" s="32"/>
      <c r="SMU75" s="32"/>
      <c r="SMV75" s="32"/>
      <c r="SMW75" s="32"/>
      <c r="SMX75" s="32"/>
      <c r="SMY75" s="32"/>
      <c r="SMZ75" s="32"/>
      <c r="SNA75" s="32"/>
      <c r="SNB75" s="32"/>
      <c r="SNC75" s="32"/>
      <c r="SND75" s="32"/>
      <c r="SNE75" s="32"/>
      <c r="SNF75" s="32"/>
      <c r="SNG75" s="32"/>
      <c r="SNH75" s="32"/>
      <c r="SNI75" s="32"/>
      <c r="SNJ75" s="32"/>
      <c r="SNK75" s="32"/>
      <c r="SNL75" s="32"/>
      <c r="SNM75" s="32"/>
      <c r="SNN75" s="32"/>
      <c r="SNO75" s="32"/>
      <c r="SNP75" s="32"/>
      <c r="SNQ75" s="32"/>
      <c r="SNR75" s="32"/>
      <c r="SNS75" s="32"/>
      <c r="SNT75" s="32"/>
      <c r="SNU75" s="32"/>
      <c r="SNV75" s="32"/>
      <c r="SNW75" s="32"/>
      <c r="SNX75" s="32"/>
      <c r="SNY75" s="32"/>
      <c r="SNZ75" s="32"/>
      <c r="SOA75" s="32"/>
      <c r="SOB75" s="32"/>
      <c r="SOC75" s="32"/>
      <c r="SOD75" s="32"/>
      <c r="SOE75" s="32"/>
      <c r="SOF75" s="32"/>
      <c r="SOG75" s="32"/>
      <c r="SOH75" s="32"/>
      <c r="SOI75" s="32"/>
      <c r="SOJ75" s="32"/>
      <c r="SOK75" s="32"/>
      <c r="SOL75" s="32"/>
      <c r="SOM75" s="32"/>
      <c r="SON75" s="32"/>
      <c r="SOO75" s="32"/>
      <c r="SOP75" s="32"/>
      <c r="SOQ75" s="32"/>
      <c r="SOR75" s="32"/>
      <c r="SOS75" s="32"/>
      <c r="SOT75" s="32"/>
      <c r="SOU75" s="32"/>
      <c r="SOV75" s="32"/>
      <c r="SOW75" s="32"/>
      <c r="SOX75" s="32"/>
      <c r="SOY75" s="32"/>
      <c r="SOZ75" s="32"/>
      <c r="SPA75" s="32"/>
      <c r="SPB75" s="32"/>
      <c r="SPC75" s="32"/>
      <c r="SPD75" s="32"/>
      <c r="SPE75" s="32"/>
      <c r="SPF75" s="32"/>
      <c r="SPG75" s="32"/>
      <c r="SPH75" s="32"/>
      <c r="SPI75" s="32"/>
      <c r="SPJ75" s="32"/>
      <c r="SPK75" s="32"/>
      <c r="SPL75" s="32"/>
      <c r="SPM75" s="32"/>
      <c r="SPN75" s="32"/>
      <c r="SPO75" s="32"/>
      <c r="SPP75" s="32"/>
      <c r="SPQ75" s="32"/>
      <c r="SPR75" s="32"/>
      <c r="SPS75" s="32"/>
      <c r="SPT75" s="32"/>
      <c r="SPU75" s="32"/>
      <c r="SPV75" s="32"/>
      <c r="SPW75" s="32"/>
      <c r="SPX75" s="32"/>
      <c r="SPY75" s="32"/>
      <c r="SPZ75" s="32"/>
      <c r="SQA75" s="32"/>
      <c r="SQB75" s="32"/>
      <c r="SQC75" s="32"/>
      <c r="SQD75" s="32"/>
      <c r="SQE75" s="32"/>
      <c r="SQF75" s="32"/>
      <c r="SQG75" s="32"/>
      <c r="SQH75" s="32"/>
      <c r="SQI75" s="32"/>
      <c r="SQJ75" s="32"/>
      <c r="SQK75" s="32"/>
      <c r="SQL75" s="32"/>
      <c r="SQM75" s="32"/>
      <c r="SQN75" s="32"/>
      <c r="SQO75" s="32"/>
      <c r="SQP75" s="32"/>
      <c r="SQQ75" s="32"/>
      <c r="SQR75" s="32"/>
      <c r="SQS75" s="32"/>
      <c r="SQT75" s="32"/>
      <c r="SQU75" s="32"/>
      <c r="SQV75" s="32"/>
      <c r="SQW75" s="32"/>
      <c r="SQX75" s="32"/>
      <c r="SQY75" s="32"/>
      <c r="SQZ75" s="32"/>
      <c r="SRA75" s="32"/>
      <c r="SRB75" s="32"/>
      <c r="SRC75" s="32"/>
      <c r="SRD75" s="32"/>
      <c r="SRE75" s="32"/>
      <c r="SRF75" s="32"/>
      <c r="SRG75" s="32"/>
      <c r="SRH75" s="32"/>
      <c r="SRI75" s="32"/>
      <c r="SRJ75" s="32"/>
      <c r="SRK75" s="32"/>
      <c r="SRL75" s="32"/>
      <c r="SRM75" s="32"/>
      <c r="SRN75" s="32"/>
      <c r="SRO75" s="32"/>
      <c r="SRP75" s="32"/>
      <c r="SRQ75" s="32"/>
      <c r="SRR75" s="32"/>
      <c r="SRS75" s="32"/>
      <c r="SRT75" s="32"/>
      <c r="SRU75" s="32"/>
      <c r="SRV75" s="32"/>
      <c r="SRW75" s="32"/>
      <c r="SRX75" s="32"/>
      <c r="SRY75" s="32"/>
      <c r="SRZ75" s="32"/>
      <c r="SSA75" s="32"/>
      <c r="SSB75" s="32"/>
      <c r="SSC75" s="32"/>
      <c r="SSD75" s="32"/>
      <c r="SSE75" s="32"/>
      <c r="SSF75" s="32"/>
      <c r="SSG75" s="32"/>
      <c r="SSH75" s="32"/>
      <c r="SSI75" s="32"/>
      <c r="SSJ75" s="32"/>
      <c r="SSK75" s="32"/>
      <c r="SSL75" s="32"/>
      <c r="SSM75" s="32"/>
      <c r="SSN75" s="32"/>
      <c r="SSO75" s="32"/>
      <c r="SSP75" s="32"/>
      <c r="SSQ75" s="32"/>
      <c r="SSR75" s="32"/>
      <c r="SSS75" s="32"/>
      <c r="SST75" s="32"/>
      <c r="SSU75" s="32"/>
      <c r="SSV75" s="32"/>
      <c r="SSW75" s="32"/>
      <c r="SSX75" s="32"/>
      <c r="SSY75" s="32"/>
      <c r="SSZ75" s="32"/>
      <c r="STA75" s="32"/>
      <c r="STB75" s="32"/>
      <c r="STC75" s="32"/>
      <c r="STD75" s="32"/>
      <c r="STE75" s="32"/>
      <c r="STF75" s="32"/>
      <c r="STG75" s="32"/>
      <c r="STH75" s="32"/>
      <c r="STI75" s="32"/>
      <c r="STJ75" s="32"/>
      <c r="STK75" s="32"/>
      <c r="STL75" s="32"/>
      <c r="STM75" s="32"/>
      <c r="STN75" s="32"/>
      <c r="STO75" s="32"/>
      <c r="STP75" s="32"/>
      <c r="STQ75" s="32"/>
      <c r="STR75" s="32"/>
      <c r="STS75" s="32"/>
      <c r="STT75" s="32"/>
      <c r="STU75" s="32"/>
      <c r="STV75" s="32"/>
      <c r="STW75" s="32"/>
      <c r="STX75" s="32"/>
      <c r="STY75" s="32"/>
      <c r="STZ75" s="32"/>
      <c r="SUA75" s="32"/>
      <c r="SUB75" s="32"/>
      <c r="SUC75" s="32"/>
      <c r="SUD75" s="32"/>
      <c r="SUE75" s="32"/>
      <c r="SUF75" s="32"/>
      <c r="SUG75" s="32"/>
      <c r="SUH75" s="32"/>
      <c r="SUI75" s="32"/>
      <c r="SUJ75" s="32"/>
      <c r="SUK75" s="32"/>
      <c r="SUL75" s="32"/>
      <c r="SUM75" s="32"/>
      <c r="SUN75" s="32"/>
      <c r="SUO75" s="32"/>
      <c r="SUP75" s="32"/>
      <c r="SUQ75" s="32"/>
      <c r="SUR75" s="32"/>
      <c r="SUS75" s="32"/>
      <c r="SUT75" s="32"/>
      <c r="SUU75" s="32"/>
      <c r="SUV75" s="32"/>
      <c r="SUW75" s="32"/>
      <c r="SUX75" s="32"/>
      <c r="SUY75" s="32"/>
      <c r="SUZ75" s="32"/>
      <c r="SVA75" s="32"/>
      <c r="SVB75" s="32"/>
      <c r="SVC75" s="32"/>
      <c r="SVD75" s="32"/>
      <c r="SVE75" s="32"/>
      <c r="SVF75" s="32"/>
      <c r="SVG75" s="32"/>
      <c r="SVH75" s="32"/>
      <c r="SVI75" s="32"/>
      <c r="SVJ75" s="32"/>
      <c r="SVK75" s="32"/>
      <c r="SVL75" s="32"/>
      <c r="SVM75" s="32"/>
      <c r="SVN75" s="32"/>
      <c r="SVO75" s="32"/>
      <c r="SVP75" s="32"/>
      <c r="SVQ75" s="32"/>
      <c r="SVR75" s="32"/>
      <c r="SVS75" s="32"/>
      <c r="SVT75" s="32"/>
      <c r="SVU75" s="32"/>
      <c r="SVV75" s="32"/>
      <c r="SVW75" s="32"/>
      <c r="SVX75" s="32"/>
      <c r="SVY75" s="32"/>
      <c r="SVZ75" s="32"/>
      <c r="SWA75" s="32"/>
      <c r="SWB75" s="32"/>
      <c r="SWC75" s="32"/>
      <c r="SWD75" s="32"/>
      <c r="SWE75" s="32"/>
      <c r="SWF75" s="32"/>
      <c r="SWG75" s="32"/>
      <c r="SWH75" s="32"/>
      <c r="SWI75" s="32"/>
      <c r="SWJ75" s="32"/>
      <c r="SWK75" s="32"/>
      <c r="SWL75" s="32"/>
      <c r="SWM75" s="32"/>
      <c r="SWN75" s="32"/>
      <c r="SWO75" s="32"/>
      <c r="SWP75" s="32"/>
      <c r="SWQ75" s="32"/>
      <c r="SWR75" s="32"/>
      <c r="SWS75" s="32"/>
      <c r="SWT75" s="32"/>
      <c r="SWU75" s="32"/>
      <c r="SWV75" s="32"/>
      <c r="SWW75" s="32"/>
      <c r="SWX75" s="32"/>
      <c r="SWY75" s="32"/>
      <c r="SWZ75" s="32"/>
      <c r="SXA75" s="32"/>
      <c r="SXB75" s="32"/>
      <c r="SXC75" s="32"/>
      <c r="SXD75" s="32"/>
      <c r="SXE75" s="32"/>
      <c r="SXF75" s="32"/>
      <c r="SXG75" s="32"/>
      <c r="SXH75" s="32"/>
      <c r="SXI75" s="32"/>
      <c r="SXJ75" s="32"/>
      <c r="SXK75" s="32"/>
      <c r="SXL75" s="32"/>
      <c r="SXM75" s="32"/>
      <c r="SXN75" s="32"/>
      <c r="SXO75" s="32"/>
      <c r="SXP75" s="32"/>
      <c r="SXQ75" s="32"/>
      <c r="SXR75" s="32"/>
      <c r="SXS75" s="32"/>
      <c r="SXT75" s="32"/>
      <c r="SXU75" s="32"/>
      <c r="SXV75" s="32"/>
      <c r="SXW75" s="32"/>
      <c r="SXX75" s="32"/>
      <c r="SXY75" s="32"/>
      <c r="SXZ75" s="32"/>
      <c r="SYA75" s="32"/>
      <c r="SYB75" s="32"/>
      <c r="SYC75" s="32"/>
      <c r="SYD75" s="32"/>
      <c r="SYE75" s="32"/>
      <c r="SYF75" s="32"/>
      <c r="SYG75" s="32"/>
      <c r="SYH75" s="32"/>
      <c r="SYI75" s="32"/>
      <c r="SYJ75" s="32"/>
      <c r="SYK75" s="32"/>
      <c r="SYL75" s="32"/>
      <c r="SYM75" s="32"/>
      <c r="SYN75" s="32"/>
      <c r="SYO75" s="32"/>
      <c r="SYP75" s="32"/>
      <c r="SYQ75" s="32"/>
      <c r="SYR75" s="32"/>
      <c r="SYS75" s="32"/>
      <c r="SYT75" s="32"/>
      <c r="SYU75" s="32"/>
      <c r="SYV75" s="32"/>
      <c r="SYW75" s="32"/>
      <c r="SYX75" s="32"/>
      <c r="SYY75" s="32"/>
      <c r="SYZ75" s="32"/>
      <c r="SZA75" s="32"/>
      <c r="SZB75" s="32"/>
      <c r="SZC75" s="32"/>
      <c r="SZD75" s="32"/>
      <c r="SZE75" s="32"/>
      <c r="SZF75" s="32"/>
      <c r="SZG75" s="32"/>
      <c r="SZH75" s="32"/>
      <c r="SZI75" s="32"/>
      <c r="SZJ75" s="32"/>
      <c r="SZK75" s="32"/>
      <c r="SZL75" s="32"/>
      <c r="SZM75" s="32"/>
      <c r="SZN75" s="32"/>
      <c r="SZO75" s="32"/>
      <c r="SZP75" s="32"/>
      <c r="SZQ75" s="32"/>
      <c r="SZR75" s="32"/>
      <c r="SZS75" s="32"/>
      <c r="SZT75" s="32"/>
      <c r="SZU75" s="32"/>
      <c r="SZV75" s="32"/>
      <c r="SZW75" s="32"/>
      <c r="SZX75" s="32"/>
      <c r="SZY75" s="32"/>
      <c r="SZZ75" s="32"/>
      <c r="TAA75" s="32"/>
      <c r="TAB75" s="32"/>
      <c r="TAC75" s="32"/>
      <c r="TAD75" s="32"/>
      <c r="TAE75" s="32"/>
      <c r="TAF75" s="32"/>
      <c r="TAG75" s="32"/>
      <c r="TAH75" s="32"/>
      <c r="TAI75" s="32"/>
      <c r="TAJ75" s="32"/>
      <c r="TAK75" s="32"/>
      <c r="TAL75" s="32"/>
      <c r="TAM75" s="32"/>
      <c r="TAN75" s="32"/>
      <c r="TAO75" s="32"/>
      <c r="TAP75" s="32"/>
      <c r="TAQ75" s="32"/>
      <c r="TAR75" s="32"/>
      <c r="TAS75" s="32"/>
      <c r="TAT75" s="32"/>
      <c r="TAU75" s="32"/>
      <c r="TAV75" s="32"/>
      <c r="TAW75" s="32"/>
      <c r="TAX75" s="32"/>
      <c r="TAY75" s="32"/>
      <c r="TAZ75" s="32"/>
      <c r="TBA75" s="32"/>
      <c r="TBB75" s="32"/>
      <c r="TBC75" s="32"/>
      <c r="TBD75" s="32"/>
      <c r="TBE75" s="32"/>
      <c r="TBF75" s="32"/>
      <c r="TBG75" s="32"/>
      <c r="TBH75" s="32"/>
      <c r="TBI75" s="32"/>
      <c r="TBJ75" s="32"/>
      <c r="TBK75" s="32"/>
      <c r="TBL75" s="32"/>
      <c r="TBM75" s="32"/>
      <c r="TBN75" s="32"/>
      <c r="TBO75" s="32"/>
      <c r="TBP75" s="32"/>
      <c r="TBQ75" s="32"/>
      <c r="TBR75" s="32"/>
      <c r="TBS75" s="32"/>
      <c r="TBT75" s="32"/>
      <c r="TBU75" s="32"/>
      <c r="TBV75" s="32"/>
      <c r="TBW75" s="32"/>
      <c r="TBX75" s="32"/>
      <c r="TBY75" s="32"/>
      <c r="TBZ75" s="32"/>
      <c r="TCA75" s="32"/>
      <c r="TCB75" s="32"/>
      <c r="TCC75" s="32"/>
      <c r="TCD75" s="32"/>
      <c r="TCE75" s="32"/>
      <c r="TCF75" s="32"/>
      <c r="TCG75" s="32"/>
      <c r="TCH75" s="32"/>
      <c r="TCI75" s="32"/>
      <c r="TCJ75" s="32"/>
      <c r="TCK75" s="32"/>
      <c r="TCL75" s="32"/>
      <c r="TCM75" s="32"/>
      <c r="TCN75" s="32"/>
      <c r="TCO75" s="32"/>
      <c r="TCP75" s="32"/>
      <c r="TCQ75" s="32"/>
      <c r="TCR75" s="32"/>
      <c r="TCS75" s="32"/>
      <c r="TCT75" s="32"/>
      <c r="TCU75" s="32"/>
      <c r="TCV75" s="32"/>
      <c r="TCW75" s="32"/>
      <c r="TCX75" s="32"/>
      <c r="TCY75" s="32"/>
      <c r="TCZ75" s="32"/>
      <c r="TDA75" s="32"/>
      <c r="TDB75" s="32"/>
      <c r="TDC75" s="32"/>
      <c r="TDD75" s="32"/>
      <c r="TDE75" s="32"/>
      <c r="TDF75" s="32"/>
      <c r="TDG75" s="32"/>
      <c r="TDH75" s="32"/>
      <c r="TDI75" s="32"/>
      <c r="TDJ75" s="32"/>
      <c r="TDK75" s="32"/>
      <c r="TDL75" s="32"/>
      <c r="TDM75" s="32"/>
      <c r="TDN75" s="32"/>
      <c r="TDO75" s="32"/>
      <c r="TDP75" s="32"/>
      <c r="TDQ75" s="32"/>
      <c r="TDR75" s="32"/>
      <c r="TDS75" s="32"/>
      <c r="TDT75" s="32"/>
      <c r="TDU75" s="32"/>
      <c r="TDV75" s="32"/>
      <c r="TDW75" s="32"/>
      <c r="TDX75" s="32"/>
      <c r="TDY75" s="32"/>
      <c r="TDZ75" s="32"/>
      <c r="TEA75" s="32"/>
      <c r="TEB75" s="32"/>
      <c r="TEC75" s="32"/>
      <c r="TED75" s="32"/>
      <c r="TEE75" s="32"/>
      <c r="TEF75" s="32"/>
      <c r="TEG75" s="32"/>
      <c r="TEH75" s="32"/>
      <c r="TEI75" s="32"/>
      <c r="TEJ75" s="32"/>
      <c r="TEK75" s="32"/>
      <c r="TEL75" s="32"/>
      <c r="TEM75" s="32"/>
      <c r="TEN75" s="32"/>
      <c r="TEO75" s="32"/>
      <c r="TEP75" s="32"/>
      <c r="TEQ75" s="32"/>
      <c r="TER75" s="32"/>
      <c r="TES75" s="32"/>
      <c r="TET75" s="32"/>
      <c r="TEU75" s="32"/>
      <c r="TEV75" s="32"/>
      <c r="TEW75" s="32"/>
      <c r="TEX75" s="32"/>
      <c r="TEY75" s="32"/>
      <c r="TEZ75" s="32"/>
      <c r="TFA75" s="32"/>
      <c r="TFB75" s="32"/>
      <c r="TFC75" s="32"/>
      <c r="TFD75" s="32"/>
      <c r="TFE75" s="32"/>
      <c r="TFF75" s="32"/>
      <c r="TFG75" s="32"/>
      <c r="TFH75" s="32"/>
      <c r="TFI75" s="32"/>
      <c r="TFJ75" s="32"/>
      <c r="TFK75" s="32"/>
      <c r="TFL75" s="32"/>
      <c r="TFM75" s="32"/>
      <c r="TFN75" s="32"/>
      <c r="TFO75" s="32"/>
      <c r="TFP75" s="32"/>
      <c r="TFQ75" s="32"/>
      <c r="TFR75" s="32"/>
      <c r="TFS75" s="32"/>
      <c r="TFT75" s="32"/>
      <c r="TFU75" s="32"/>
      <c r="TFV75" s="32"/>
      <c r="TFW75" s="32"/>
      <c r="TFX75" s="32"/>
      <c r="TFY75" s="32"/>
      <c r="TFZ75" s="32"/>
      <c r="TGA75" s="32"/>
      <c r="TGB75" s="32"/>
      <c r="TGC75" s="32"/>
      <c r="TGD75" s="32"/>
      <c r="TGE75" s="32"/>
      <c r="TGF75" s="32"/>
      <c r="TGG75" s="32"/>
      <c r="TGH75" s="32"/>
      <c r="TGI75" s="32"/>
      <c r="TGJ75" s="32"/>
      <c r="TGK75" s="32"/>
      <c r="TGL75" s="32"/>
      <c r="TGM75" s="32"/>
      <c r="TGN75" s="32"/>
      <c r="TGO75" s="32"/>
      <c r="TGP75" s="32"/>
      <c r="TGQ75" s="32"/>
      <c r="TGR75" s="32"/>
      <c r="TGS75" s="32"/>
      <c r="TGT75" s="32"/>
      <c r="TGU75" s="32"/>
      <c r="TGV75" s="32"/>
      <c r="TGW75" s="32"/>
      <c r="TGX75" s="32"/>
      <c r="TGY75" s="32"/>
      <c r="TGZ75" s="32"/>
      <c r="THA75" s="32"/>
      <c r="THB75" s="32"/>
      <c r="THC75" s="32"/>
      <c r="THD75" s="32"/>
      <c r="THE75" s="32"/>
      <c r="THF75" s="32"/>
      <c r="THG75" s="32"/>
      <c r="THH75" s="32"/>
      <c r="THI75" s="32"/>
      <c r="THJ75" s="32"/>
      <c r="THK75" s="32"/>
      <c r="THL75" s="32"/>
      <c r="THM75" s="32"/>
      <c r="THN75" s="32"/>
      <c r="THO75" s="32"/>
      <c r="THP75" s="32"/>
      <c r="THQ75" s="32"/>
      <c r="THR75" s="32"/>
      <c r="THS75" s="32"/>
      <c r="THT75" s="32"/>
      <c r="THU75" s="32"/>
      <c r="THV75" s="32"/>
      <c r="THW75" s="32"/>
      <c r="THX75" s="32"/>
      <c r="THY75" s="32"/>
      <c r="THZ75" s="32"/>
      <c r="TIA75" s="32"/>
      <c r="TIB75" s="32"/>
      <c r="TIC75" s="32"/>
      <c r="TID75" s="32"/>
      <c r="TIE75" s="32"/>
      <c r="TIF75" s="32"/>
      <c r="TIG75" s="32"/>
      <c r="TIH75" s="32"/>
      <c r="TII75" s="32"/>
      <c r="TIJ75" s="32"/>
      <c r="TIK75" s="32"/>
      <c r="TIL75" s="32"/>
      <c r="TIM75" s="32"/>
      <c r="TIN75" s="32"/>
      <c r="TIO75" s="32"/>
      <c r="TIP75" s="32"/>
      <c r="TIQ75" s="32"/>
      <c r="TIR75" s="32"/>
      <c r="TIS75" s="32"/>
      <c r="TIT75" s="32"/>
      <c r="TIU75" s="32"/>
      <c r="TIV75" s="32"/>
      <c r="TIW75" s="32"/>
      <c r="TIX75" s="32"/>
      <c r="TIY75" s="32"/>
      <c r="TIZ75" s="32"/>
      <c r="TJA75" s="32"/>
      <c r="TJB75" s="32"/>
      <c r="TJC75" s="32"/>
      <c r="TJD75" s="32"/>
      <c r="TJE75" s="32"/>
      <c r="TJF75" s="32"/>
      <c r="TJG75" s="32"/>
      <c r="TJH75" s="32"/>
      <c r="TJI75" s="32"/>
      <c r="TJJ75" s="32"/>
      <c r="TJK75" s="32"/>
      <c r="TJL75" s="32"/>
      <c r="TJM75" s="32"/>
      <c r="TJN75" s="32"/>
      <c r="TJO75" s="32"/>
      <c r="TJP75" s="32"/>
      <c r="TJQ75" s="32"/>
      <c r="TJR75" s="32"/>
      <c r="TJS75" s="32"/>
      <c r="TJT75" s="32"/>
      <c r="TJU75" s="32"/>
      <c r="TJV75" s="32"/>
      <c r="TJW75" s="32"/>
      <c r="TJX75" s="32"/>
      <c r="TJY75" s="32"/>
      <c r="TJZ75" s="32"/>
      <c r="TKA75" s="32"/>
      <c r="TKB75" s="32"/>
      <c r="TKC75" s="32"/>
      <c r="TKD75" s="32"/>
      <c r="TKE75" s="32"/>
      <c r="TKF75" s="32"/>
      <c r="TKG75" s="32"/>
      <c r="TKH75" s="32"/>
      <c r="TKI75" s="32"/>
      <c r="TKJ75" s="32"/>
      <c r="TKK75" s="32"/>
      <c r="TKL75" s="32"/>
      <c r="TKM75" s="32"/>
      <c r="TKN75" s="32"/>
      <c r="TKO75" s="32"/>
      <c r="TKP75" s="32"/>
      <c r="TKQ75" s="32"/>
      <c r="TKR75" s="32"/>
      <c r="TKS75" s="32"/>
      <c r="TKT75" s="32"/>
      <c r="TKU75" s="32"/>
      <c r="TKV75" s="32"/>
      <c r="TKW75" s="32"/>
      <c r="TKX75" s="32"/>
      <c r="TKY75" s="32"/>
      <c r="TKZ75" s="32"/>
      <c r="TLA75" s="32"/>
      <c r="TLB75" s="32"/>
      <c r="TLC75" s="32"/>
      <c r="TLD75" s="32"/>
      <c r="TLE75" s="32"/>
      <c r="TLF75" s="32"/>
      <c r="TLG75" s="32"/>
      <c r="TLH75" s="32"/>
      <c r="TLI75" s="32"/>
      <c r="TLJ75" s="32"/>
      <c r="TLK75" s="32"/>
      <c r="TLL75" s="32"/>
      <c r="TLM75" s="32"/>
      <c r="TLN75" s="32"/>
      <c r="TLO75" s="32"/>
      <c r="TLP75" s="32"/>
      <c r="TLQ75" s="32"/>
      <c r="TLR75" s="32"/>
      <c r="TLS75" s="32"/>
      <c r="TLT75" s="32"/>
      <c r="TLU75" s="32"/>
      <c r="TLV75" s="32"/>
      <c r="TLW75" s="32"/>
      <c r="TLX75" s="32"/>
      <c r="TLY75" s="32"/>
      <c r="TLZ75" s="32"/>
      <c r="TMA75" s="32"/>
      <c r="TMB75" s="32"/>
      <c r="TMC75" s="32"/>
      <c r="TMD75" s="32"/>
      <c r="TME75" s="32"/>
      <c r="TMF75" s="32"/>
      <c r="TMG75" s="32"/>
      <c r="TMH75" s="32"/>
      <c r="TMI75" s="32"/>
      <c r="TMJ75" s="32"/>
      <c r="TMK75" s="32"/>
      <c r="TML75" s="32"/>
      <c r="TMM75" s="32"/>
      <c r="TMN75" s="32"/>
      <c r="TMO75" s="32"/>
      <c r="TMP75" s="32"/>
      <c r="TMQ75" s="32"/>
      <c r="TMR75" s="32"/>
      <c r="TMS75" s="32"/>
      <c r="TMT75" s="32"/>
      <c r="TMU75" s="32"/>
      <c r="TMV75" s="32"/>
      <c r="TMW75" s="32"/>
      <c r="TMX75" s="32"/>
      <c r="TMY75" s="32"/>
      <c r="TMZ75" s="32"/>
      <c r="TNA75" s="32"/>
      <c r="TNB75" s="32"/>
      <c r="TNC75" s="32"/>
      <c r="TND75" s="32"/>
      <c r="TNE75" s="32"/>
      <c r="TNF75" s="32"/>
      <c r="TNG75" s="32"/>
      <c r="TNH75" s="32"/>
      <c r="TNI75" s="32"/>
      <c r="TNJ75" s="32"/>
      <c r="TNK75" s="32"/>
      <c r="TNL75" s="32"/>
      <c r="TNM75" s="32"/>
      <c r="TNN75" s="32"/>
      <c r="TNO75" s="32"/>
      <c r="TNP75" s="32"/>
      <c r="TNQ75" s="32"/>
      <c r="TNR75" s="32"/>
      <c r="TNS75" s="32"/>
      <c r="TNT75" s="32"/>
      <c r="TNU75" s="32"/>
      <c r="TNV75" s="32"/>
      <c r="TNW75" s="32"/>
      <c r="TNX75" s="32"/>
      <c r="TNY75" s="32"/>
      <c r="TNZ75" s="32"/>
      <c r="TOA75" s="32"/>
      <c r="TOB75" s="32"/>
      <c r="TOC75" s="32"/>
      <c r="TOD75" s="32"/>
      <c r="TOE75" s="32"/>
      <c r="TOF75" s="32"/>
      <c r="TOG75" s="32"/>
      <c r="TOH75" s="32"/>
      <c r="TOI75" s="32"/>
      <c r="TOJ75" s="32"/>
      <c r="TOK75" s="32"/>
      <c r="TOL75" s="32"/>
      <c r="TOM75" s="32"/>
      <c r="TON75" s="32"/>
      <c r="TOO75" s="32"/>
      <c r="TOP75" s="32"/>
      <c r="TOQ75" s="32"/>
      <c r="TOR75" s="32"/>
      <c r="TOS75" s="32"/>
      <c r="TOT75" s="32"/>
      <c r="TOU75" s="32"/>
      <c r="TOV75" s="32"/>
      <c r="TOW75" s="32"/>
      <c r="TOX75" s="32"/>
      <c r="TOY75" s="32"/>
      <c r="TOZ75" s="32"/>
      <c r="TPA75" s="32"/>
      <c r="TPB75" s="32"/>
      <c r="TPC75" s="32"/>
      <c r="TPD75" s="32"/>
      <c r="TPE75" s="32"/>
      <c r="TPF75" s="32"/>
      <c r="TPG75" s="32"/>
      <c r="TPH75" s="32"/>
      <c r="TPI75" s="32"/>
      <c r="TPJ75" s="32"/>
      <c r="TPK75" s="32"/>
      <c r="TPL75" s="32"/>
      <c r="TPM75" s="32"/>
      <c r="TPN75" s="32"/>
      <c r="TPO75" s="32"/>
      <c r="TPP75" s="32"/>
      <c r="TPQ75" s="32"/>
      <c r="TPR75" s="32"/>
      <c r="TPS75" s="32"/>
      <c r="TPT75" s="32"/>
      <c r="TPU75" s="32"/>
      <c r="TPV75" s="32"/>
      <c r="TPW75" s="32"/>
      <c r="TPX75" s="32"/>
      <c r="TPY75" s="32"/>
      <c r="TPZ75" s="32"/>
      <c r="TQA75" s="32"/>
      <c r="TQB75" s="32"/>
      <c r="TQC75" s="32"/>
      <c r="TQD75" s="32"/>
      <c r="TQE75" s="32"/>
      <c r="TQF75" s="32"/>
      <c r="TQG75" s="32"/>
      <c r="TQH75" s="32"/>
      <c r="TQI75" s="32"/>
      <c r="TQJ75" s="32"/>
      <c r="TQK75" s="32"/>
      <c r="TQL75" s="32"/>
      <c r="TQM75" s="32"/>
      <c r="TQN75" s="32"/>
      <c r="TQO75" s="32"/>
      <c r="TQP75" s="32"/>
      <c r="TQQ75" s="32"/>
      <c r="TQR75" s="32"/>
      <c r="TQS75" s="32"/>
      <c r="TQT75" s="32"/>
      <c r="TQU75" s="32"/>
      <c r="TQV75" s="32"/>
      <c r="TQW75" s="32"/>
      <c r="TQX75" s="32"/>
      <c r="TQY75" s="32"/>
      <c r="TQZ75" s="32"/>
      <c r="TRA75" s="32"/>
      <c r="TRB75" s="32"/>
      <c r="TRC75" s="32"/>
      <c r="TRD75" s="32"/>
      <c r="TRE75" s="32"/>
      <c r="TRF75" s="32"/>
      <c r="TRG75" s="32"/>
      <c r="TRH75" s="32"/>
      <c r="TRI75" s="32"/>
      <c r="TRJ75" s="32"/>
      <c r="TRK75" s="32"/>
      <c r="TRL75" s="32"/>
      <c r="TRM75" s="32"/>
      <c r="TRN75" s="32"/>
      <c r="TRO75" s="32"/>
      <c r="TRP75" s="32"/>
      <c r="TRQ75" s="32"/>
      <c r="TRR75" s="32"/>
      <c r="TRS75" s="32"/>
      <c r="TRT75" s="32"/>
      <c r="TRU75" s="32"/>
      <c r="TRV75" s="32"/>
      <c r="TRW75" s="32"/>
      <c r="TRX75" s="32"/>
      <c r="TRY75" s="32"/>
      <c r="TRZ75" s="32"/>
      <c r="TSA75" s="32"/>
      <c r="TSB75" s="32"/>
      <c r="TSC75" s="32"/>
      <c r="TSD75" s="32"/>
      <c r="TSE75" s="32"/>
      <c r="TSF75" s="32"/>
      <c r="TSG75" s="32"/>
      <c r="TSH75" s="32"/>
      <c r="TSI75" s="32"/>
      <c r="TSJ75" s="32"/>
      <c r="TSK75" s="32"/>
      <c r="TSL75" s="32"/>
      <c r="TSM75" s="32"/>
      <c r="TSN75" s="32"/>
      <c r="TSO75" s="32"/>
      <c r="TSP75" s="32"/>
      <c r="TSQ75" s="32"/>
      <c r="TSR75" s="32"/>
      <c r="TSS75" s="32"/>
      <c r="TST75" s="32"/>
      <c r="TSU75" s="32"/>
      <c r="TSV75" s="32"/>
      <c r="TSW75" s="32"/>
      <c r="TSX75" s="32"/>
      <c r="TSY75" s="32"/>
      <c r="TSZ75" s="32"/>
      <c r="TTA75" s="32"/>
      <c r="TTB75" s="32"/>
      <c r="TTC75" s="32"/>
      <c r="TTD75" s="32"/>
      <c r="TTE75" s="32"/>
      <c r="TTF75" s="32"/>
      <c r="TTG75" s="32"/>
      <c r="TTH75" s="32"/>
      <c r="TTI75" s="32"/>
      <c r="TTJ75" s="32"/>
      <c r="TTK75" s="32"/>
      <c r="TTL75" s="32"/>
      <c r="TTM75" s="32"/>
      <c r="TTN75" s="32"/>
      <c r="TTO75" s="32"/>
      <c r="TTP75" s="32"/>
      <c r="TTQ75" s="32"/>
      <c r="TTR75" s="32"/>
      <c r="TTS75" s="32"/>
      <c r="TTT75" s="32"/>
      <c r="TTU75" s="32"/>
      <c r="TTV75" s="32"/>
      <c r="TTW75" s="32"/>
      <c r="TTX75" s="32"/>
      <c r="TTY75" s="32"/>
      <c r="TTZ75" s="32"/>
      <c r="TUA75" s="32"/>
      <c r="TUB75" s="32"/>
      <c r="TUC75" s="32"/>
      <c r="TUD75" s="32"/>
      <c r="TUE75" s="32"/>
      <c r="TUF75" s="32"/>
      <c r="TUG75" s="32"/>
      <c r="TUH75" s="32"/>
      <c r="TUI75" s="32"/>
      <c r="TUJ75" s="32"/>
      <c r="TUK75" s="32"/>
      <c r="TUL75" s="32"/>
      <c r="TUM75" s="32"/>
      <c r="TUN75" s="32"/>
      <c r="TUO75" s="32"/>
      <c r="TUP75" s="32"/>
      <c r="TUQ75" s="32"/>
      <c r="TUR75" s="32"/>
      <c r="TUS75" s="32"/>
      <c r="TUT75" s="32"/>
      <c r="TUU75" s="32"/>
      <c r="TUV75" s="32"/>
      <c r="TUW75" s="32"/>
      <c r="TUX75" s="32"/>
      <c r="TUY75" s="32"/>
      <c r="TUZ75" s="32"/>
      <c r="TVA75" s="32"/>
      <c r="TVB75" s="32"/>
      <c r="TVC75" s="32"/>
      <c r="TVD75" s="32"/>
      <c r="TVE75" s="32"/>
      <c r="TVF75" s="32"/>
      <c r="TVG75" s="32"/>
      <c r="TVH75" s="32"/>
      <c r="TVI75" s="32"/>
      <c r="TVJ75" s="32"/>
      <c r="TVK75" s="32"/>
      <c r="TVL75" s="32"/>
      <c r="TVM75" s="32"/>
      <c r="TVN75" s="32"/>
      <c r="TVO75" s="32"/>
      <c r="TVP75" s="32"/>
      <c r="TVQ75" s="32"/>
      <c r="TVR75" s="32"/>
      <c r="TVS75" s="32"/>
      <c r="TVT75" s="32"/>
      <c r="TVU75" s="32"/>
      <c r="TVV75" s="32"/>
      <c r="TVW75" s="32"/>
      <c r="TVX75" s="32"/>
      <c r="TVY75" s="32"/>
      <c r="TVZ75" s="32"/>
      <c r="TWA75" s="32"/>
      <c r="TWB75" s="32"/>
      <c r="TWC75" s="32"/>
      <c r="TWD75" s="32"/>
      <c r="TWE75" s="32"/>
      <c r="TWF75" s="32"/>
      <c r="TWG75" s="32"/>
      <c r="TWH75" s="32"/>
      <c r="TWI75" s="32"/>
      <c r="TWJ75" s="32"/>
      <c r="TWK75" s="32"/>
      <c r="TWL75" s="32"/>
      <c r="TWM75" s="32"/>
      <c r="TWN75" s="32"/>
      <c r="TWO75" s="32"/>
      <c r="TWP75" s="32"/>
      <c r="TWQ75" s="32"/>
      <c r="TWR75" s="32"/>
      <c r="TWS75" s="32"/>
      <c r="TWT75" s="32"/>
      <c r="TWU75" s="32"/>
      <c r="TWV75" s="32"/>
      <c r="TWW75" s="32"/>
      <c r="TWX75" s="32"/>
      <c r="TWY75" s="32"/>
      <c r="TWZ75" s="32"/>
      <c r="TXA75" s="32"/>
      <c r="TXB75" s="32"/>
      <c r="TXC75" s="32"/>
      <c r="TXD75" s="32"/>
      <c r="TXE75" s="32"/>
      <c r="TXF75" s="32"/>
      <c r="TXG75" s="32"/>
      <c r="TXH75" s="32"/>
      <c r="TXI75" s="32"/>
      <c r="TXJ75" s="32"/>
      <c r="TXK75" s="32"/>
      <c r="TXL75" s="32"/>
      <c r="TXM75" s="32"/>
      <c r="TXN75" s="32"/>
      <c r="TXO75" s="32"/>
      <c r="TXP75" s="32"/>
      <c r="TXQ75" s="32"/>
      <c r="TXR75" s="32"/>
      <c r="TXS75" s="32"/>
      <c r="TXT75" s="32"/>
      <c r="TXU75" s="32"/>
      <c r="TXV75" s="32"/>
      <c r="TXW75" s="32"/>
      <c r="TXX75" s="32"/>
      <c r="TXY75" s="32"/>
      <c r="TXZ75" s="32"/>
      <c r="TYA75" s="32"/>
      <c r="TYB75" s="32"/>
      <c r="TYC75" s="32"/>
      <c r="TYD75" s="32"/>
      <c r="TYE75" s="32"/>
      <c r="TYF75" s="32"/>
      <c r="TYG75" s="32"/>
      <c r="TYH75" s="32"/>
      <c r="TYI75" s="32"/>
      <c r="TYJ75" s="32"/>
      <c r="TYK75" s="32"/>
      <c r="TYL75" s="32"/>
      <c r="TYM75" s="32"/>
      <c r="TYN75" s="32"/>
      <c r="TYO75" s="32"/>
      <c r="TYP75" s="32"/>
      <c r="TYQ75" s="32"/>
      <c r="TYR75" s="32"/>
      <c r="TYS75" s="32"/>
      <c r="TYT75" s="32"/>
      <c r="TYU75" s="32"/>
      <c r="TYV75" s="32"/>
      <c r="TYW75" s="32"/>
      <c r="TYX75" s="32"/>
      <c r="TYY75" s="32"/>
      <c r="TYZ75" s="32"/>
      <c r="TZA75" s="32"/>
      <c r="TZB75" s="32"/>
      <c r="TZC75" s="32"/>
      <c r="TZD75" s="32"/>
      <c r="TZE75" s="32"/>
      <c r="TZF75" s="32"/>
      <c r="TZG75" s="32"/>
      <c r="TZH75" s="32"/>
      <c r="TZI75" s="32"/>
      <c r="TZJ75" s="32"/>
      <c r="TZK75" s="32"/>
      <c r="TZL75" s="32"/>
      <c r="TZM75" s="32"/>
      <c r="TZN75" s="32"/>
      <c r="TZO75" s="32"/>
      <c r="TZP75" s="32"/>
      <c r="TZQ75" s="32"/>
      <c r="TZR75" s="32"/>
      <c r="TZS75" s="32"/>
      <c r="TZT75" s="32"/>
      <c r="TZU75" s="32"/>
      <c r="TZV75" s="32"/>
      <c r="TZW75" s="32"/>
      <c r="TZX75" s="32"/>
      <c r="TZY75" s="32"/>
      <c r="TZZ75" s="32"/>
      <c r="UAA75" s="32"/>
      <c r="UAB75" s="32"/>
      <c r="UAC75" s="32"/>
      <c r="UAD75" s="32"/>
      <c r="UAE75" s="32"/>
      <c r="UAF75" s="32"/>
      <c r="UAG75" s="32"/>
      <c r="UAH75" s="32"/>
      <c r="UAI75" s="32"/>
      <c r="UAJ75" s="32"/>
      <c r="UAK75" s="32"/>
      <c r="UAL75" s="32"/>
      <c r="UAM75" s="32"/>
      <c r="UAN75" s="32"/>
      <c r="UAO75" s="32"/>
      <c r="UAP75" s="32"/>
      <c r="UAQ75" s="32"/>
      <c r="UAR75" s="32"/>
      <c r="UAS75" s="32"/>
      <c r="UAT75" s="32"/>
      <c r="UAU75" s="32"/>
      <c r="UAV75" s="32"/>
      <c r="UAW75" s="32"/>
      <c r="UAX75" s="32"/>
      <c r="UAY75" s="32"/>
      <c r="UAZ75" s="32"/>
      <c r="UBA75" s="32"/>
      <c r="UBB75" s="32"/>
      <c r="UBC75" s="32"/>
      <c r="UBD75" s="32"/>
      <c r="UBE75" s="32"/>
      <c r="UBF75" s="32"/>
      <c r="UBG75" s="32"/>
      <c r="UBH75" s="32"/>
      <c r="UBI75" s="32"/>
      <c r="UBJ75" s="32"/>
      <c r="UBK75" s="32"/>
      <c r="UBL75" s="32"/>
      <c r="UBM75" s="32"/>
      <c r="UBN75" s="32"/>
      <c r="UBO75" s="32"/>
      <c r="UBP75" s="32"/>
      <c r="UBQ75" s="32"/>
      <c r="UBR75" s="32"/>
      <c r="UBS75" s="32"/>
      <c r="UBT75" s="32"/>
      <c r="UBU75" s="32"/>
      <c r="UBV75" s="32"/>
      <c r="UBW75" s="32"/>
      <c r="UBX75" s="32"/>
      <c r="UBY75" s="32"/>
      <c r="UBZ75" s="32"/>
      <c r="UCA75" s="32"/>
      <c r="UCB75" s="32"/>
      <c r="UCC75" s="32"/>
      <c r="UCD75" s="32"/>
      <c r="UCE75" s="32"/>
      <c r="UCF75" s="32"/>
      <c r="UCG75" s="32"/>
      <c r="UCH75" s="32"/>
      <c r="UCI75" s="32"/>
      <c r="UCJ75" s="32"/>
      <c r="UCK75" s="32"/>
      <c r="UCL75" s="32"/>
      <c r="UCM75" s="32"/>
      <c r="UCN75" s="32"/>
      <c r="UCO75" s="32"/>
      <c r="UCP75" s="32"/>
      <c r="UCQ75" s="32"/>
      <c r="UCR75" s="32"/>
      <c r="UCS75" s="32"/>
      <c r="UCT75" s="32"/>
      <c r="UCU75" s="32"/>
      <c r="UCV75" s="32"/>
      <c r="UCW75" s="32"/>
      <c r="UCX75" s="32"/>
      <c r="UCY75" s="32"/>
      <c r="UCZ75" s="32"/>
      <c r="UDA75" s="32"/>
      <c r="UDB75" s="32"/>
      <c r="UDC75" s="32"/>
      <c r="UDD75" s="32"/>
      <c r="UDE75" s="32"/>
      <c r="UDF75" s="32"/>
      <c r="UDG75" s="32"/>
      <c r="UDH75" s="32"/>
      <c r="UDI75" s="32"/>
      <c r="UDJ75" s="32"/>
      <c r="UDK75" s="32"/>
      <c r="UDL75" s="32"/>
      <c r="UDM75" s="32"/>
      <c r="UDN75" s="32"/>
      <c r="UDO75" s="32"/>
      <c r="UDP75" s="32"/>
      <c r="UDQ75" s="32"/>
      <c r="UDR75" s="32"/>
      <c r="UDS75" s="32"/>
      <c r="UDT75" s="32"/>
      <c r="UDU75" s="32"/>
      <c r="UDV75" s="32"/>
      <c r="UDW75" s="32"/>
      <c r="UDX75" s="32"/>
      <c r="UDY75" s="32"/>
      <c r="UDZ75" s="32"/>
      <c r="UEA75" s="32"/>
      <c r="UEB75" s="32"/>
      <c r="UEC75" s="32"/>
      <c r="UED75" s="32"/>
      <c r="UEE75" s="32"/>
      <c r="UEF75" s="32"/>
      <c r="UEG75" s="32"/>
      <c r="UEH75" s="32"/>
      <c r="UEI75" s="32"/>
      <c r="UEJ75" s="32"/>
      <c r="UEK75" s="32"/>
      <c r="UEL75" s="32"/>
      <c r="UEM75" s="32"/>
      <c r="UEN75" s="32"/>
      <c r="UEO75" s="32"/>
      <c r="UEP75" s="32"/>
      <c r="UEQ75" s="32"/>
      <c r="UER75" s="32"/>
      <c r="UES75" s="32"/>
      <c r="UET75" s="32"/>
      <c r="UEU75" s="32"/>
      <c r="UEV75" s="32"/>
      <c r="UEW75" s="32"/>
      <c r="UEX75" s="32"/>
      <c r="UEY75" s="32"/>
      <c r="UEZ75" s="32"/>
      <c r="UFA75" s="32"/>
      <c r="UFB75" s="32"/>
      <c r="UFC75" s="32"/>
      <c r="UFD75" s="32"/>
      <c r="UFE75" s="32"/>
      <c r="UFF75" s="32"/>
      <c r="UFG75" s="32"/>
      <c r="UFH75" s="32"/>
      <c r="UFI75" s="32"/>
      <c r="UFJ75" s="32"/>
      <c r="UFK75" s="32"/>
      <c r="UFL75" s="32"/>
      <c r="UFM75" s="32"/>
      <c r="UFN75" s="32"/>
      <c r="UFO75" s="32"/>
      <c r="UFP75" s="32"/>
      <c r="UFQ75" s="32"/>
      <c r="UFR75" s="32"/>
      <c r="UFS75" s="32"/>
      <c r="UFT75" s="32"/>
      <c r="UFU75" s="32"/>
      <c r="UFV75" s="32"/>
      <c r="UFW75" s="32"/>
      <c r="UFX75" s="32"/>
      <c r="UFY75" s="32"/>
      <c r="UFZ75" s="32"/>
      <c r="UGA75" s="32"/>
      <c r="UGB75" s="32"/>
      <c r="UGC75" s="32"/>
      <c r="UGD75" s="32"/>
      <c r="UGE75" s="32"/>
      <c r="UGF75" s="32"/>
      <c r="UGG75" s="32"/>
      <c r="UGH75" s="32"/>
      <c r="UGI75" s="32"/>
      <c r="UGJ75" s="32"/>
      <c r="UGK75" s="32"/>
      <c r="UGL75" s="32"/>
      <c r="UGM75" s="32"/>
      <c r="UGN75" s="32"/>
      <c r="UGO75" s="32"/>
      <c r="UGP75" s="32"/>
      <c r="UGQ75" s="32"/>
      <c r="UGR75" s="32"/>
      <c r="UGS75" s="32"/>
      <c r="UGT75" s="32"/>
      <c r="UGU75" s="32"/>
      <c r="UGV75" s="32"/>
      <c r="UGW75" s="32"/>
      <c r="UGX75" s="32"/>
      <c r="UGY75" s="32"/>
      <c r="UGZ75" s="32"/>
      <c r="UHA75" s="32"/>
      <c r="UHB75" s="32"/>
      <c r="UHC75" s="32"/>
      <c r="UHD75" s="32"/>
      <c r="UHE75" s="32"/>
      <c r="UHF75" s="32"/>
      <c r="UHG75" s="32"/>
      <c r="UHH75" s="32"/>
      <c r="UHI75" s="32"/>
      <c r="UHJ75" s="32"/>
      <c r="UHK75" s="32"/>
      <c r="UHL75" s="32"/>
      <c r="UHM75" s="32"/>
      <c r="UHN75" s="32"/>
      <c r="UHO75" s="32"/>
      <c r="UHP75" s="32"/>
      <c r="UHQ75" s="32"/>
      <c r="UHR75" s="32"/>
      <c r="UHS75" s="32"/>
      <c r="UHT75" s="32"/>
      <c r="UHU75" s="32"/>
      <c r="UHV75" s="32"/>
      <c r="UHW75" s="32"/>
      <c r="UHX75" s="32"/>
      <c r="UHY75" s="32"/>
      <c r="UHZ75" s="32"/>
      <c r="UIA75" s="32"/>
      <c r="UIB75" s="32"/>
      <c r="UIC75" s="32"/>
      <c r="UID75" s="32"/>
      <c r="UIE75" s="32"/>
      <c r="UIF75" s="32"/>
      <c r="UIG75" s="32"/>
      <c r="UIH75" s="32"/>
      <c r="UII75" s="32"/>
      <c r="UIJ75" s="32"/>
      <c r="UIK75" s="32"/>
      <c r="UIL75" s="32"/>
      <c r="UIM75" s="32"/>
      <c r="UIN75" s="32"/>
      <c r="UIO75" s="32"/>
      <c r="UIP75" s="32"/>
      <c r="UIQ75" s="32"/>
      <c r="UIR75" s="32"/>
      <c r="UIS75" s="32"/>
      <c r="UIT75" s="32"/>
      <c r="UIU75" s="32"/>
      <c r="UIV75" s="32"/>
      <c r="UIW75" s="32"/>
      <c r="UIX75" s="32"/>
      <c r="UIY75" s="32"/>
      <c r="UIZ75" s="32"/>
      <c r="UJA75" s="32"/>
      <c r="UJB75" s="32"/>
      <c r="UJC75" s="32"/>
      <c r="UJD75" s="32"/>
      <c r="UJE75" s="32"/>
      <c r="UJF75" s="32"/>
      <c r="UJG75" s="32"/>
      <c r="UJH75" s="32"/>
      <c r="UJI75" s="32"/>
      <c r="UJJ75" s="32"/>
      <c r="UJK75" s="32"/>
      <c r="UJL75" s="32"/>
      <c r="UJM75" s="32"/>
      <c r="UJN75" s="32"/>
      <c r="UJO75" s="32"/>
      <c r="UJP75" s="32"/>
      <c r="UJQ75" s="32"/>
      <c r="UJR75" s="32"/>
      <c r="UJS75" s="32"/>
      <c r="UJT75" s="32"/>
      <c r="UJU75" s="32"/>
      <c r="UJV75" s="32"/>
      <c r="UJW75" s="32"/>
      <c r="UJX75" s="32"/>
      <c r="UJY75" s="32"/>
      <c r="UJZ75" s="32"/>
      <c r="UKA75" s="32"/>
      <c r="UKB75" s="32"/>
      <c r="UKC75" s="32"/>
      <c r="UKD75" s="32"/>
      <c r="UKE75" s="32"/>
      <c r="UKF75" s="32"/>
      <c r="UKG75" s="32"/>
      <c r="UKH75" s="32"/>
      <c r="UKI75" s="32"/>
      <c r="UKJ75" s="32"/>
      <c r="UKK75" s="32"/>
      <c r="UKL75" s="32"/>
      <c r="UKM75" s="32"/>
      <c r="UKN75" s="32"/>
      <c r="UKO75" s="32"/>
      <c r="UKP75" s="32"/>
      <c r="UKQ75" s="32"/>
      <c r="UKR75" s="32"/>
      <c r="UKS75" s="32"/>
      <c r="UKT75" s="32"/>
      <c r="UKU75" s="32"/>
      <c r="UKV75" s="32"/>
      <c r="UKW75" s="32"/>
      <c r="UKX75" s="32"/>
      <c r="UKY75" s="32"/>
      <c r="UKZ75" s="32"/>
      <c r="ULA75" s="32"/>
      <c r="ULB75" s="32"/>
      <c r="ULC75" s="32"/>
      <c r="ULD75" s="32"/>
      <c r="ULE75" s="32"/>
      <c r="ULF75" s="32"/>
      <c r="ULG75" s="32"/>
      <c r="ULH75" s="32"/>
      <c r="ULI75" s="32"/>
      <c r="ULJ75" s="32"/>
      <c r="ULK75" s="32"/>
      <c r="ULL75" s="32"/>
      <c r="ULM75" s="32"/>
      <c r="ULN75" s="32"/>
      <c r="ULO75" s="32"/>
      <c r="ULP75" s="32"/>
      <c r="ULQ75" s="32"/>
      <c r="ULR75" s="32"/>
      <c r="ULS75" s="32"/>
      <c r="ULT75" s="32"/>
      <c r="ULU75" s="32"/>
      <c r="ULV75" s="32"/>
      <c r="ULW75" s="32"/>
      <c r="ULX75" s="32"/>
      <c r="ULY75" s="32"/>
      <c r="ULZ75" s="32"/>
      <c r="UMA75" s="32"/>
      <c r="UMB75" s="32"/>
      <c r="UMC75" s="32"/>
      <c r="UMD75" s="32"/>
      <c r="UME75" s="32"/>
      <c r="UMF75" s="32"/>
      <c r="UMG75" s="32"/>
      <c r="UMH75" s="32"/>
      <c r="UMI75" s="32"/>
      <c r="UMJ75" s="32"/>
      <c r="UMK75" s="32"/>
      <c r="UML75" s="32"/>
      <c r="UMM75" s="32"/>
      <c r="UMN75" s="32"/>
      <c r="UMO75" s="32"/>
      <c r="UMP75" s="32"/>
      <c r="UMQ75" s="32"/>
      <c r="UMR75" s="32"/>
      <c r="UMS75" s="32"/>
      <c r="UMT75" s="32"/>
      <c r="UMU75" s="32"/>
      <c r="UMV75" s="32"/>
      <c r="UMW75" s="32"/>
      <c r="UMX75" s="32"/>
      <c r="UMY75" s="32"/>
      <c r="UMZ75" s="32"/>
      <c r="UNA75" s="32"/>
      <c r="UNB75" s="32"/>
      <c r="UNC75" s="32"/>
      <c r="UND75" s="32"/>
      <c r="UNE75" s="32"/>
      <c r="UNF75" s="32"/>
      <c r="UNG75" s="32"/>
      <c r="UNH75" s="32"/>
      <c r="UNI75" s="32"/>
      <c r="UNJ75" s="32"/>
      <c r="UNK75" s="32"/>
      <c r="UNL75" s="32"/>
      <c r="UNM75" s="32"/>
      <c r="UNN75" s="32"/>
      <c r="UNO75" s="32"/>
      <c r="UNP75" s="32"/>
      <c r="UNQ75" s="32"/>
      <c r="UNR75" s="32"/>
      <c r="UNS75" s="32"/>
      <c r="UNT75" s="32"/>
      <c r="UNU75" s="32"/>
      <c r="UNV75" s="32"/>
      <c r="UNW75" s="32"/>
      <c r="UNX75" s="32"/>
      <c r="UNY75" s="32"/>
      <c r="UNZ75" s="32"/>
      <c r="UOA75" s="32"/>
      <c r="UOB75" s="32"/>
      <c r="UOC75" s="32"/>
      <c r="UOD75" s="32"/>
      <c r="UOE75" s="32"/>
      <c r="UOF75" s="32"/>
      <c r="UOG75" s="32"/>
      <c r="UOH75" s="32"/>
      <c r="UOI75" s="32"/>
      <c r="UOJ75" s="32"/>
      <c r="UOK75" s="32"/>
      <c r="UOL75" s="32"/>
      <c r="UOM75" s="32"/>
      <c r="UON75" s="32"/>
      <c r="UOO75" s="32"/>
      <c r="UOP75" s="32"/>
      <c r="UOQ75" s="32"/>
      <c r="UOR75" s="32"/>
      <c r="UOS75" s="32"/>
      <c r="UOT75" s="32"/>
      <c r="UOU75" s="32"/>
      <c r="UOV75" s="32"/>
      <c r="UOW75" s="32"/>
      <c r="UOX75" s="32"/>
      <c r="UOY75" s="32"/>
      <c r="UOZ75" s="32"/>
      <c r="UPA75" s="32"/>
      <c r="UPB75" s="32"/>
      <c r="UPC75" s="32"/>
      <c r="UPD75" s="32"/>
      <c r="UPE75" s="32"/>
      <c r="UPF75" s="32"/>
      <c r="UPG75" s="32"/>
      <c r="UPH75" s="32"/>
      <c r="UPI75" s="32"/>
      <c r="UPJ75" s="32"/>
      <c r="UPK75" s="32"/>
      <c r="UPL75" s="32"/>
      <c r="UPM75" s="32"/>
      <c r="UPN75" s="32"/>
      <c r="UPO75" s="32"/>
      <c r="UPP75" s="32"/>
      <c r="UPQ75" s="32"/>
      <c r="UPR75" s="32"/>
      <c r="UPS75" s="32"/>
      <c r="UPT75" s="32"/>
      <c r="UPU75" s="32"/>
      <c r="UPV75" s="32"/>
      <c r="UPW75" s="32"/>
      <c r="UPX75" s="32"/>
      <c r="UPY75" s="32"/>
      <c r="UPZ75" s="32"/>
      <c r="UQA75" s="32"/>
      <c r="UQB75" s="32"/>
      <c r="UQC75" s="32"/>
      <c r="UQD75" s="32"/>
      <c r="UQE75" s="32"/>
      <c r="UQF75" s="32"/>
      <c r="UQG75" s="32"/>
      <c r="UQH75" s="32"/>
      <c r="UQI75" s="32"/>
      <c r="UQJ75" s="32"/>
      <c r="UQK75" s="32"/>
      <c r="UQL75" s="32"/>
      <c r="UQM75" s="32"/>
      <c r="UQN75" s="32"/>
      <c r="UQO75" s="32"/>
      <c r="UQP75" s="32"/>
      <c r="UQQ75" s="32"/>
      <c r="UQR75" s="32"/>
      <c r="UQS75" s="32"/>
      <c r="UQT75" s="32"/>
      <c r="UQU75" s="32"/>
      <c r="UQV75" s="32"/>
      <c r="UQW75" s="32"/>
      <c r="UQX75" s="32"/>
      <c r="UQY75" s="32"/>
      <c r="UQZ75" s="32"/>
      <c r="URA75" s="32"/>
      <c r="URB75" s="32"/>
      <c r="URC75" s="32"/>
      <c r="URD75" s="32"/>
      <c r="URE75" s="32"/>
      <c r="URF75" s="32"/>
      <c r="URG75" s="32"/>
      <c r="URH75" s="32"/>
      <c r="URI75" s="32"/>
      <c r="URJ75" s="32"/>
      <c r="URK75" s="32"/>
      <c r="URL75" s="32"/>
      <c r="URM75" s="32"/>
      <c r="URN75" s="32"/>
      <c r="URO75" s="32"/>
      <c r="URP75" s="32"/>
      <c r="URQ75" s="32"/>
      <c r="URR75" s="32"/>
      <c r="URS75" s="32"/>
      <c r="URT75" s="32"/>
      <c r="URU75" s="32"/>
      <c r="URV75" s="32"/>
      <c r="URW75" s="32"/>
      <c r="URX75" s="32"/>
      <c r="URY75" s="32"/>
      <c r="URZ75" s="32"/>
      <c r="USA75" s="32"/>
      <c r="USB75" s="32"/>
      <c r="USC75" s="32"/>
      <c r="USD75" s="32"/>
      <c r="USE75" s="32"/>
      <c r="USF75" s="32"/>
      <c r="USG75" s="32"/>
      <c r="USH75" s="32"/>
      <c r="USI75" s="32"/>
      <c r="USJ75" s="32"/>
      <c r="USK75" s="32"/>
      <c r="USL75" s="32"/>
      <c r="USM75" s="32"/>
      <c r="USN75" s="32"/>
      <c r="USO75" s="32"/>
      <c r="USP75" s="32"/>
      <c r="USQ75" s="32"/>
      <c r="USR75" s="32"/>
      <c r="USS75" s="32"/>
      <c r="UST75" s="32"/>
      <c r="USU75" s="32"/>
      <c r="USV75" s="32"/>
      <c r="USW75" s="32"/>
      <c r="USX75" s="32"/>
      <c r="USY75" s="32"/>
      <c r="USZ75" s="32"/>
      <c r="UTA75" s="32"/>
      <c r="UTB75" s="32"/>
      <c r="UTC75" s="32"/>
      <c r="UTD75" s="32"/>
      <c r="UTE75" s="32"/>
      <c r="UTF75" s="32"/>
      <c r="UTG75" s="32"/>
      <c r="UTH75" s="32"/>
      <c r="UTI75" s="32"/>
      <c r="UTJ75" s="32"/>
      <c r="UTK75" s="32"/>
      <c r="UTL75" s="32"/>
      <c r="UTM75" s="32"/>
      <c r="UTN75" s="32"/>
      <c r="UTO75" s="32"/>
      <c r="UTP75" s="32"/>
      <c r="UTQ75" s="32"/>
      <c r="UTR75" s="32"/>
      <c r="UTS75" s="32"/>
      <c r="UTT75" s="32"/>
      <c r="UTU75" s="32"/>
      <c r="UTV75" s="32"/>
      <c r="UTW75" s="32"/>
      <c r="UTX75" s="32"/>
      <c r="UTY75" s="32"/>
      <c r="UTZ75" s="32"/>
      <c r="UUA75" s="32"/>
      <c r="UUB75" s="32"/>
      <c r="UUC75" s="32"/>
      <c r="UUD75" s="32"/>
      <c r="UUE75" s="32"/>
      <c r="UUF75" s="32"/>
      <c r="UUG75" s="32"/>
      <c r="UUH75" s="32"/>
      <c r="UUI75" s="32"/>
      <c r="UUJ75" s="32"/>
      <c r="UUK75" s="32"/>
      <c r="UUL75" s="32"/>
      <c r="UUM75" s="32"/>
      <c r="UUN75" s="32"/>
      <c r="UUO75" s="32"/>
      <c r="UUP75" s="32"/>
      <c r="UUQ75" s="32"/>
      <c r="UUR75" s="32"/>
      <c r="UUS75" s="32"/>
      <c r="UUT75" s="32"/>
      <c r="UUU75" s="32"/>
      <c r="UUV75" s="32"/>
      <c r="UUW75" s="32"/>
      <c r="UUX75" s="32"/>
      <c r="UUY75" s="32"/>
      <c r="UUZ75" s="32"/>
      <c r="UVA75" s="32"/>
      <c r="UVB75" s="32"/>
      <c r="UVC75" s="32"/>
      <c r="UVD75" s="32"/>
      <c r="UVE75" s="32"/>
      <c r="UVF75" s="32"/>
      <c r="UVG75" s="32"/>
      <c r="UVH75" s="32"/>
      <c r="UVI75" s="32"/>
      <c r="UVJ75" s="32"/>
      <c r="UVK75" s="32"/>
      <c r="UVL75" s="32"/>
      <c r="UVM75" s="32"/>
      <c r="UVN75" s="32"/>
      <c r="UVO75" s="32"/>
      <c r="UVP75" s="32"/>
      <c r="UVQ75" s="32"/>
      <c r="UVR75" s="32"/>
      <c r="UVS75" s="32"/>
      <c r="UVT75" s="32"/>
      <c r="UVU75" s="32"/>
      <c r="UVV75" s="32"/>
      <c r="UVW75" s="32"/>
      <c r="UVX75" s="32"/>
      <c r="UVY75" s="32"/>
      <c r="UVZ75" s="32"/>
      <c r="UWA75" s="32"/>
      <c r="UWB75" s="32"/>
      <c r="UWC75" s="32"/>
      <c r="UWD75" s="32"/>
      <c r="UWE75" s="32"/>
      <c r="UWF75" s="32"/>
      <c r="UWG75" s="32"/>
      <c r="UWH75" s="32"/>
      <c r="UWI75" s="32"/>
      <c r="UWJ75" s="32"/>
      <c r="UWK75" s="32"/>
      <c r="UWL75" s="32"/>
      <c r="UWM75" s="32"/>
      <c r="UWN75" s="32"/>
      <c r="UWO75" s="32"/>
      <c r="UWP75" s="32"/>
      <c r="UWQ75" s="32"/>
      <c r="UWR75" s="32"/>
      <c r="UWS75" s="32"/>
      <c r="UWT75" s="32"/>
      <c r="UWU75" s="32"/>
      <c r="UWV75" s="32"/>
      <c r="UWW75" s="32"/>
      <c r="UWX75" s="32"/>
      <c r="UWY75" s="32"/>
      <c r="UWZ75" s="32"/>
      <c r="UXA75" s="32"/>
      <c r="UXB75" s="32"/>
      <c r="UXC75" s="32"/>
      <c r="UXD75" s="32"/>
      <c r="UXE75" s="32"/>
      <c r="UXF75" s="32"/>
      <c r="UXG75" s="32"/>
      <c r="UXH75" s="32"/>
      <c r="UXI75" s="32"/>
      <c r="UXJ75" s="32"/>
      <c r="UXK75" s="32"/>
      <c r="UXL75" s="32"/>
      <c r="UXM75" s="32"/>
      <c r="UXN75" s="32"/>
      <c r="UXO75" s="32"/>
      <c r="UXP75" s="32"/>
      <c r="UXQ75" s="32"/>
      <c r="UXR75" s="32"/>
      <c r="UXS75" s="32"/>
      <c r="UXT75" s="32"/>
      <c r="UXU75" s="32"/>
      <c r="UXV75" s="32"/>
      <c r="UXW75" s="32"/>
      <c r="UXX75" s="32"/>
      <c r="UXY75" s="32"/>
      <c r="UXZ75" s="32"/>
      <c r="UYA75" s="32"/>
      <c r="UYB75" s="32"/>
      <c r="UYC75" s="32"/>
      <c r="UYD75" s="32"/>
      <c r="UYE75" s="32"/>
      <c r="UYF75" s="32"/>
      <c r="UYG75" s="32"/>
      <c r="UYH75" s="32"/>
      <c r="UYI75" s="32"/>
      <c r="UYJ75" s="32"/>
      <c r="UYK75" s="32"/>
      <c r="UYL75" s="32"/>
      <c r="UYM75" s="32"/>
      <c r="UYN75" s="32"/>
      <c r="UYO75" s="32"/>
      <c r="UYP75" s="32"/>
      <c r="UYQ75" s="32"/>
      <c r="UYR75" s="32"/>
      <c r="UYS75" s="32"/>
      <c r="UYT75" s="32"/>
      <c r="UYU75" s="32"/>
      <c r="UYV75" s="32"/>
      <c r="UYW75" s="32"/>
      <c r="UYX75" s="32"/>
      <c r="UYY75" s="32"/>
      <c r="UYZ75" s="32"/>
      <c r="UZA75" s="32"/>
      <c r="UZB75" s="32"/>
      <c r="UZC75" s="32"/>
      <c r="UZD75" s="32"/>
      <c r="UZE75" s="32"/>
      <c r="UZF75" s="32"/>
      <c r="UZG75" s="32"/>
      <c r="UZH75" s="32"/>
      <c r="UZI75" s="32"/>
      <c r="UZJ75" s="32"/>
      <c r="UZK75" s="32"/>
      <c r="UZL75" s="32"/>
      <c r="UZM75" s="32"/>
      <c r="UZN75" s="32"/>
      <c r="UZO75" s="32"/>
      <c r="UZP75" s="32"/>
      <c r="UZQ75" s="32"/>
      <c r="UZR75" s="32"/>
      <c r="UZS75" s="32"/>
      <c r="UZT75" s="32"/>
      <c r="UZU75" s="32"/>
      <c r="UZV75" s="32"/>
      <c r="UZW75" s="32"/>
      <c r="UZX75" s="32"/>
      <c r="UZY75" s="32"/>
      <c r="UZZ75" s="32"/>
      <c r="VAA75" s="32"/>
      <c r="VAB75" s="32"/>
      <c r="VAC75" s="32"/>
      <c r="VAD75" s="32"/>
      <c r="VAE75" s="32"/>
      <c r="VAF75" s="32"/>
      <c r="VAG75" s="32"/>
      <c r="VAH75" s="32"/>
      <c r="VAI75" s="32"/>
      <c r="VAJ75" s="32"/>
      <c r="VAK75" s="32"/>
      <c r="VAL75" s="32"/>
      <c r="VAM75" s="32"/>
      <c r="VAN75" s="32"/>
      <c r="VAO75" s="32"/>
      <c r="VAP75" s="32"/>
      <c r="VAQ75" s="32"/>
      <c r="VAR75" s="32"/>
      <c r="VAS75" s="32"/>
      <c r="VAT75" s="32"/>
      <c r="VAU75" s="32"/>
      <c r="VAV75" s="32"/>
      <c r="VAW75" s="32"/>
      <c r="VAX75" s="32"/>
      <c r="VAY75" s="32"/>
      <c r="VAZ75" s="32"/>
      <c r="VBA75" s="32"/>
      <c r="VBB75" s="32"/>
      <c r="VBC75" s="32"/>
      <c r="VBD75" s="32"/>
      <c r="VBE75" s="32"/>
      <c r="VBF75" s="32"/>
      <c r="VBG75" s="32"/>
      <c r="VBH75" s="32"/>
      <c r="VBI75" s="32"/>
      <c r="VBJ75" s="32"/>
      <c r="VBK75" s="32"/>
      <c r="VBL75" s="32"/>
      <c r="VBM75" s="32"/>
      <c r="VBN75" s="32"/>
      <c r="VBO75" s="32"/>
      <c r="VBP75" s="32"/>
      <c r="VBQ75" s="32"/>
      <c r="VBR75" s="32"/>
      <c r="VBS75" s="32"/>
      <c r="VBT75" s="32"/>
      <c r="VBU75" s="32"/>
      <c r="VBV75" s="32"/>
      <c r="VBW75" s="32"/>
      <c r="VBX75" s="32"/>
      <c r="VBY75" s="32"/>
      <c r="VBZ75" s="32"/>
      <c r="VCA75" s="32"/>
      <c r="VCB75" s="32"/>
      <c r="VCC75" s="32"/>
      <c r="VCD75" s="32"/>
      <c r="VCE75" s="32"/>
      <c r="VCF75" s="32"/>
      <c r="VCG75" s="32"/>
      <c r="VCH75" s="32"/>
      <c r="VCI75" s="32"/>
      <c r="VCJ75" s="32"/>
      <c r="VCK75" s="32"/>
      <c r="VCL75" s="32"/>
      <c r="VCM75" s="32"/>
      <c r="VCN75" s="32"/>
      <c r="VCO75" s="32"/>
      <c r="VCP75" s="32"/>
      <c r="VCQ75" s="32"/>
      <c r="VCR75" s="32"/>
      <c r="VCS75" s="32"/>
      <c r="VCT75" s="32"/>
      <c r="VCU75" s="32"/>
      <c r="VCV75" s="32"/>
      <c r="VCW75" s="32"/>
      <c r="VCX75" s="32"/>
      <c r="VCY75" s="32"/>
      <c r="VCZ75" s="32"/>
      <c r="VDA75" s="32"/>
      <c r="VDB75" s="32"/>
      <c r="VDC75" s="32"/>
      <c r="VDD75" s="32"/>
      <c r="VDE75" s="32"/>
      <c r="VDF75" s="32"/>
      <c r="VDG75" s="32"/>
      <c r="VDH75" s="32"/>
      <c r="VDI75" s="32"/>
      <c r="VDJ75" s="32"/>
      <c r="VDK75" s="32"/>
      <c r="VDL75" s="32"/>
      <c r="VDM75" s="32"/>
      <c r="VDN75" s="32"/>
      <c r="VDO75" s="32"/>
      <c r="VDP75" s="32"/>
      <c r="VDQ75" s="32"/>
      <c r="VDR75" s="32"/>
      <c r="VDS75" s="32"/>
      <c r="VDT75" s="32"/>
      <c r="VDU75" s="32"/>
      <c r="VDV75" s="32"/>
      <c r="VDW75" s="32"/>
      <c r="VDX75" s="32"/>
      <c r="VDY75" s="32"/>
      <c r="VDZ75" s="32"/>
      <c r="VEA75" s="32"/>
      <c r="VEB75" s="32"/>
      <c r="VEC75" s="32"/>
      <c r="VED75" s="32"/>
      <c r="VEE75" s="32"/>
      <c r="VEF75" s="32"/>
      <c r="VEG75" s="32"/>
      <c r="VEH75" s="32"/>
      <c r="VEI75" s="32"/>
      <c r="VEJ75" s="32"/>
      <c r="VEK75" s="32"/>
      <c r="VEL75" s="32"/>
      <c r="VEM75" s="32"/>
      <c r="VEN75" s="32"/>
      <c r="VEO75" s="32"/>
      <c r="VEP75" s="32"/>
      <c r="VEQ75" s="32"/>
      <c r="VER75" s="32"/>
      <c r="VES75" s="32"/>
      <c r="VET75" s="32"/>
      <c r="VEU75" s="32"/>
      <c r="VEV75" s="32"/>
      <c r="VEW75" s="32"/>
      <c r="VEX75" s="32"/>
      <c r="VEY75" s="32"/>
      <c r="VEZ75" s="32"/>
      <c r="VFA75" s="32"/>
      <c r="VFB75" s="32"/>
      <c r="VFC75" s="32"/>
      <c r="VFD75" s="32"/>
      <c r="VFE75" s="32"/>
      <c r="VFF75" s="32"/>
      <c r="VFG75" s="32"/>
      <c r="VFH75" s="32"/>
      <c r="VFI75" s="32"/>
      <c r="VFJ75" s="32"/>
      <c r="VFK75" s="32"/>
      <c r="VFL75" s="32"/>
      <c r="VFM75" s="32"/>
      <c r="VFN75" s="32"/>
      <c r="VFO75" s="32"/>
      <c r="VFP75" s="32"/>
      <c r="VFQ75" s="32"/>
      <c r="VFR75" s="32"/>
      <c r="VFS75" s="32"/>
      <c r="VFT75" s="32"/>
      <c r="VFU75" s="32"/>
      <c r="VFV75" s="32"/>
      <c r="VFW75" s="32"/>
      <c r="VFX75" s="32"/>
      <c r="VFY75" s="32"/>
      <c r="VFZ75" s="32"/>
      <c r="VGA75" s="32"/>
      <c r="VGB75" s="32"/>
      <c r="VGC75" s="32"/>
      <c r="VGD75" s="32"/>
      <c r="VGE75" s="32"/>
      <c r="VGF75" s="32"/>
      <c r="VGG75" s="32"/>
      <c r="VGH75" s="32"/>
      <c r="VGI75" s="32"/>
      <c r="VGJ75" s="32"/>
      <c r="VGK75" s="32"/>
      <c r="VGL75" s="32"/>
      <c r="VGM75" s="32"/>
      <c r="VGN75" s="32"/>
      <c r="VGO75" s="32"/>
      <c r="VGP75" s="32"/>
      <c r="VGQ75" s="32"/>
      <c r="VGR75" s="32"/>
      <c r="VGS75" s="32"/>
      <c r="VGT75" s="32"/>
      <c r="VGU75" s="32"/>
      <c r="VGV75" s="32"/>
      <c r="VGW75" s="32"/>
      <c r="VGX75" s="32"/>
      <c r="VGY75" s="32"/>
      <c r="VGZ75" s="32"/>
      <c r="VHA75" s="32"/>
      <c r="VHB75" s="32"/>
      <c r="VHC75" s="32"/>
      <c r="VHD75" s="32"/>
      <c r="VHE75" s="32"/>
      <c r="VHF75" s="32"/>
      <c r="VHG75" s="32"/>
      <c r="VHH75" s="32"/>
      <c r="VHI75" s="32"/>
      <c r="VHJ75" s="32"/>
      <c r="VHK75" s="32"/>
      <c r="VHL75" s="32"/>
      <c r="VHM75" s="32"/>
      <c r="VHN75" s="32"/>
      <c r="VHO75" s="32"/>
      <c r="VHP75" s="32"/>
      <c r="VHQ75" s="32"/>
      <c r="VHR75" s="32"/>
      <c r="VHS75" s="32"/>
      <c r="VHT75" s="32"/>
      <c r="VHU75" s="32"/>
      <c r="VHV75" s="32"/>
      <c r="VHW75" s="32"/>
      <c r="VHX75" s="32"/>
      <c r="VHY75" s="32"/>
      <c r="VHZ75" s="32"/>
      <c r="VIA75" s="32"/>
      <c r="VIB75" s="32"/>
      <c r="VIC75" s="32"/>
      <c r="VID75" s="32"/>
      <c r="VIE75" s="32"/>
      <c r="VIF75" s="32"/>
      <c r="VIG75" s="32"/>
      <c r="VIH75" s="32"/>
      <c r="VII75" s="32"/>
      <c r="VIJ75" s="32"/>
      <c r="VIK75" s="32"/>
      <c r="VIL75" s="32"/>
      <c r="VIM75" s="32"/>
      <c r="VIN75" s="32"/>
      <c r="VIO75" s="32"/>
      <c r="VIP75" s="32"/>
      <c r="VIQ75" s="32"/>
      <c r="VIR75" s="32"/>
      <c r="VIS75" s="32"/>
      <c r="VIT75" s="32"/>
      <c r="VIU75" s="32"/>
      <c r="VIV75" s="32"/>
      <c r="VIW75" s="32"/>
      <c r="VIX75" s="32"/>
      <c r="VIY75" s="32"/>
      <c r="VIZ75" s="32"/>
      <c r="VJA75" s="32"/>
      <c r="VJB75" s="32"/>
      <c r="VJC75" s="32"/>
      <c r="VJD75" s="32"/>
      <c r="VJE75" s="32"/>
      <c r="VJF75" s="32"/>
      <c r="VJG75" s="32"/>
      <c r="VJH75" s="32"/>
      <c r="VJI75" s="32"/>
      <c r="VJJ75" s="32"/>
      <c r="VJK75" s="32"/>
      <c r="VJL75" s="32"/>
      <c r="VJM75" s="32"/>
      <c r="VJN75" s="32"/>
      <c r="VJO75" s="32"/>
      <c r="VJP75" s="32"/>
      <c r="VJQ75" s="32"/>
      <c r="VJR75" s="32"/>
      <c r="VJS75" s="32"/>
      <c r="VJT75" s="32"/>
      <c r="VJU75" s="32"/>
      <c r="VJV75" s="32"/>
      <c r="VJW75" s="32"/>
      <c r="VJX75" s="32"/>
      <c r="VJY75" s="32"/>
      <c r="VJZ75" s="32"/>
      <c r="VKA75" s="32"/>
      <c r="VKB75" s="32"/>
      <c r="VKC75" s="32"/>
      <c r="VKD75" s="32"/>
      <c r="VKE75" s="32"/>
      <c r="VKF75" s="32"/>
      <c r="VKG75" s="32"/>
      <c r="VKH75" s="32"/>
      <c r="VKI75" s="32"/>
      <c r="VKJ75" s="32"/>
      <c r="VKK75" s="32"/>
      <c r="VKL75" s="32"/>
      <c r="VKM75" s="32"/>
      <c r="VKN75" s="32"/>
      <c r="VKO75" s="32"/>
      <c r="VKP75" s="32"/>
      <c r="VKQ75" s="32"/>
      <c r="VKR75" s="32"/>
      <c r="VKS75" s="32"/>
      <c r="VKT75" s="32"/>
      <c r="VKU75" s="32"/>
      <c r="VKV75" s="32"/>
      <c r="VKW75" s="32"/>
      <c r="VKX75" s="32"/>
      <c r="VKY75" s="32"/>
      <c r="VKZ75" s="32"/>
      <c r="VLA75" s="32"/>
      <c r="VLB75" s="32"/>
      <c r="VLC75" s="32"/>
      <c r="VLD75" s="32"/>
      <c r="VLE75" s="32"/>
      <c r="VLF75" s="32"/>
      <c r="VLG75" s="32"/>
      <c r="VLH75" s="32"/>
      <c r="VLI75" s="32"/>
      <c r="VLJ75" s="32"/>
      <c r="VLK75" s="32"/>
      <c r="VLL75" s="32"/>
      <c r="VLM75" s="32"/>
      <c r="VLN75" s="32"/>
      <c r="VLO75" s="32"/>
      <c r="VLP75" s="32"/>
      <c r="VLQ75" s="32"/>
      <c r="VLR75" s="32"/>
      <c r="VLS75" s="32"/>
      <c r="VLT75" s="32"/>
      <c r="VLU75" s="32"/>
      <c r="VLV75" s="32"/>
      <c r="VLW75" s="32"/>
      <c r="VLX75" s="32"/>
      <c r="VLY75" s="32"/>
      <c r="VLZ75" s="32"/>
      <c r="VMA75" s="32"/>
      <c r="VMB75" s="32"/>
      <c r="VMC75" s="32"/>
      <c r="VMD75" s="32"/>
      <c r="VME75" s="32"/>
      <c r="VMF75" s="32"/>
      <c r="VMG75" s="32"/>
      <c r="VMH75" s="32"/>
      <c r="VMI75" s="32"/>
      <c r="VMJ75" s="32"/>
      <c r="VMK75" s="32"/>
      <c r="VML75" s="32"/>
      <c r="VMM75" s="32"/>
      <c r="VMN75" s="32"/>
      <c r="VMO75" s="32"/>
      <c r="VMP75" s="32"/>
      <c r="VMQ75" s="32"/>
      <c r="VMR75" s="32"/>
      <c r="VMS75" s="32"/>
      <c r="VMT75" s="32"/>
      <c r="VMU75" s="32"/>
      <c r="VMV75" s="32"/>
      <c r="VMW75" s="32"/>
      <c r="VMX75" s="32"/>
      <c r="VMY75" s="32"/>
      <c r="VMZ75" s="32"/>
      <c r="VNA75" s="32"/>
      <c r="VNB75" s="32"/>
      <c r="VNC75" s="32"/>
      <c r="VND75" s="32"/>
      <c r="VNE75" s="32"/>
      <c r="VNF75" s="32"/>
      <c r="VNG75" s="32"/>
      <c r="VNH75" s="32"/>
      <c r="VNI75" s="32"/>
      <c r="VNJ75" s="32"/>
      <c r="VNK75" s="32"/>
      <c r="VNL75" s="32"/>
      <c r="VNM75" s="32"/>
      <c r="VNN75" s="32"/>
      <c r="VNO75" s="32"/>
      <c r="VNP75" s="32"/>
      <c r="VNQ75" s="32"/>
      <c r="VNR75" s="32"/>
      <c r="VNS75" s="32"/>
      <c r="VNT75" s="32"/>
      <c r="VNU75" s="32"/>
      <c r="VNV75" s="32"/>
      <c r="VNW75" s="32"/>
      <c r="VNX75" s="32"/>
      <c r="VNY75" s="32"/>
      <c r="VNZ75" s="32"/>
      <c r="VOA75" s="32"/>
      <c r="VOB75" s="32"/>
      <c r="VOC75" s="32"/>
      <c r="VOD75" s="32"/>
      <c r="VOE75" s="32"/>
      <c r="VOF75" s="32"/>
      <c r="VOG75" s="32"/>
      <c r="VOH75" s="32"/>
      <c r="VOI75" s="32"/>
      <c r="VOJ75" s="32"/>
      <c r="VOK75" s="32"/>
      <c r="VOL75" s="32"/>
      <c r="VOM75" s="32"/>
      <c r="VON75" s="32"/>
      <c r="VOO75" s="32"/>
      <c r="VOP75" s="32"/>
      <c r="VOQ75" s="32"/>
      <c r="VOR75" s="32"/>
      <c r="VOS75" s="32"/>
      <c r="VOT75" s="32"/>
      <c r="VOU75" s="32"/>
      <c r="VOV75" s="32"/>
      <c r="VOW75" s="32"/>
      <c r="VOX75" s="32"/>
      <c r="VOY75" s="32"/>
      <c r="VOZ75" s="32"/>
      <c r="VPA75" s="32"/>
      <c r="VPB75" s="32"/>
      <c r="VPC75" s="32"/>
      <c r="VPD75" s="32"/>
      <c r="VPE75" s="32"/>
      <c r="VPF75" s="32"/>
      <c r="VPG75" s="32"/>
      <c r="VPH75" s="32"/>
      <c r="VPI75" s="32"/>
      <c r="VPJ75" s="32"/>
      <c r="VPK75" s="32"/>
      <c r="VPL75" s="32"/>
      <c r="VPM75" s="32"/>
      <c r="VPN75" s="32"/>
      <c r="VPO75" s="32"/>
      <c r="VPP75" s="32"/>
      <c r="VPQ75" s="32"/>
      <c r="VPR75" s="32"/>
      <c r="VPS75" s="32"/>
      <c r="VPT75" s="32"/>
      <c r="VPU75" s="32"/>
      <c r="VPV75" s="32"/>
      <c r="VPW75" s="32"/>
      <c r="VPX75" s="32"/>
      <c r="VPY75" s="32"/>
      <c r="VPZ75" s="32"/>
      <c r="VQA75" s="32"/>
      <c r="VQB75" s="32"/>
      <c r="VQC75" s="32"/>
      <c r="VQD75" s="32"/>
      <c r="VQE75" s="32"/>
      <c r="VQF75" s="32"/>
      <c r="VQG75" s="32"/>
      <c r="VQH75" s="32"/>
      <c r="VQI75" s="32"/>
      <c r="VQJ75" s="32"/>
      <c r="VQK75" s="32"/>
      <c r="VQL75" s="32"/>
      <c r="VQM75" s="32"/>
      <c r="VQN75" s="32"/>
      <c r="VQO75" s="32"/>
      <c r="VQP75" s="32"/>
      <c r="VQQ75" s="32"/>
      <c r="VQR75" s="32"/>
      <c r="VQS75" s="32"/>
      <c r="VQT75" s="32"/>
      <c r="VQU75" s="32"/>
      <c r="VQV75" s="32"/>
      <c r="VQW75" s="32"/>
      <c r="VQX75" s="32"/>
      <c r="VQY75" s="32"/>
      <c r="VQZ75" s="32"/>
      <c r="VRA75" s="32"/>
      <c r="VRB75" s="32"/>
      <c r="VRC75" s="32"/>
      <c r="VRD75" s="32"/>
      <c r="VRE75" s="32"/>
      <c r="VRF75" s="32"/>
      <c r="VRG75" s="32"/>
      <c r="VRH75" s="32"/>
      <c r="VRI75" s="32"/>
      <c r="VRJ75" s="32"/>
      <c r="VRK75" s="32"/>
      <c r="VRL75" s="32"/>
      <c r="VRM75" s="32"/>
      <c r="VRN75" s="32"/>
      <c r="VRO75" s="32"/>
      <c r="VRP75" s="32"/>
      <c r="VRQ75" s="32"/>
      <c r="VRR75" s="32"/>
      <c r="VRS75" s="32"/>
      <c r="VRT75" s="32"/>
      <c r="VRU75" s="32"/>
      <c r="VRV75" s="32"/>
      <c r="VRW75" s="32"/>
      <c r="VRX75" s="32"/>
      <c r="VRY75" s="32"/>
      <c r="VRZ75" s="32"/>
      <c r="VSA75" s="32"/>
      <c r="VSB75" s="32"/>
      <c r="VSC75" s="32"/>
      <c r="VSD75" s="32"/>
      <c r="VSE75" s="32"/>
      <c r="VSF75" s="32"/>
      <c r="VSG75" s="32"/>
      <c r="VSH75" s="32"/>
      <c r="VSI75" s="32"/>
      <c r="VSJ75" s="32"/>
      <c r="VSK75" s="32"/>
      <c r="VSL75" s="32"/>
      <c r="VSM75" s="32"/>
      <c r="VSN75" s="32"/>
      <c r="VSO75" s="32"/>
      <c r="VSP75" s="32"/>
      <c r="VSQ75" s="32"/>
      <c r="VSR75" s="32"/>
      <c r="VSS75" s="32"/>
      <c r="VST75" s="32"/>
      <c r="VSU75" s="32"/>
      <c r="VSV75" s="32"/>
      <c r="VSW75" s="32"/>
      <c r="VSX75" s="32"/>
      <c r="VSY75" s="32"/>
      <c r="VSZ75" s="32"/>
      <c r="VTA75" s="32"/>
      <c r="VTB75" s="32"/>
      <c r="VTC75" s="32"/>
      <c r="VTD75" s="32"/>
      <c r="VTE75" s="32"/>
      <c r="VTF75" s="32"/>
      <c r="VTG75" s="32"/>
      <c r="VTH75" s="32"/>
      <c r="VTI75" s="32"/>
      <c r="VTJ75" s="32"/>
      <c r="VTK75" s="32"/>
      <c r="VTL75" s="32"/>
      <c r="VTM75" s="32"/>
      <c r="VTN75" s="32"/>
      <c r="VTO75" s="32"/>
      <c r="VTP75" s="32"/>
      <c r="VTQ75" s="32"/>
      <c r="VTR75" s="32"/>
      <c r="VTS75" s="32"/>
      <c r="VTT75" s="32"/>
      <c r="VTU75" s="32"/>
      <c r="VTV75" s="32"/>
      <c r="VTW75" s="32"/>
      <c r="VTX75" s="32"/>
      <c r="VTY75" s="32"/>
      <c r="VTZ75" s="32"/>
      <c r="VUA75" s="32"/>
      <c r="VUB75" s="32"/>
      <c r="VUC75" s="32"/>
      <c r="VUD75" s="32"/>
      <c r="VUE75" s="32"/>
      <c r="VUF75" s="32"/>
      <c r="VUG75" s="32"/>
      <c r="VUH75" s="32"/>
      <c r="VUI75" s="32"/>
      <c r="VUJ75" s="32"/>
      <c r="VUK75" s="32"/>
      <c r="VUL75" s="32"/>
      <c r="VUM75" s="32"/>
      <c r="VUN75" s="32"/>
      <c r="VUO75" s="32"/>
      <c r="VUP75" s="32"/>
      <c r="VUQ75" s="32"/>
      <c r="VUR75" s="32"/>
      <c r="VUS75" s="32"/>
      <c r="VUT75" s="32"/>
      <c r="VUU75" s="32"/>
      <c r="VUV75" s="32"/>
      <c r="VUW75" s="32"/>
      <c r="VUX75" s="32"/>
      <c r="VUY75" s="32"/>
      <c r="VUZ75" s="32"/>
      <c r="VVA75" s="32"/>
      <c r="VVB75" s="32"/>
      <c r="VVC75" s="32"/>
      <c r="VVD75" s="32"/>
      <c r="VVE75" s="32"/>
      <c r="VVF75" s="32"/>
      <c r="VVG75" s="32"/>
      <c r="VVH75" s="32"/>
      <c r="VVI75" s="32"/>
      <c r="VVJ75" s="32"/>
      <c r="VVK75" s="32"/>
      <c r="VVL75" s="32"/>
      <c r="VVM75" s="32"/>
      <c r="VVN75" s="32"/>
      <c r="VVO75" s="32"/>
      <c r="VVP75" s="32"/>
      <c r="VVQ75" s="32"/>
      <c r="VVR75" s="32"/>
      <c r="VVS75" s="32"/>
      <c r="VVT75" s="32"/>
      <c r="VVU75" s="32"/>
      <c r="VVV75" s="32"/>
      <c r="VVW75" s="32"/>
      <c r="VVX75" s="32"/>
      <c r="VVY75" s="32"/>
      <c r="VVZ75" s="32"/>
      <c r="VWA75" s="32"/>
      <c r="VWB75" s="32"/>
      <c r="VWC75" s="32"/>
      <c r="VWD75" s="32"/>
      <c r="VWE75" s="32"/>
      <c r="VWF75" s="32"/>
      <c r="VWG75" s="32"/>
      <c r="VWH75" s="32"/>
      <c r="VWI75" s="32"/>
      <c r="VWJ75" s="32"/>
      <c r="VWK75" s="32"/>
      <c r="VWL75" s="32"/>
      <c r="VWM75" s="32"/>
      <c r="VWN75" s="32"/>
      <c r="VWO75" s="32"/>
      <c r="VWP75" s="32"/>
      <c r="VWQ75" s="32"/>
      <c r="VWR75" s="32"/>
      <c r="VWS75" s="32"/>
      <c r="VWT75" s="32"/>
      <c r="VWU75" s="32"/>
      <c r="VWV75" s="32"/>
      <c r="VWW75" s="32"/>
      <c r="VWX75" s="32"/>
      <c r="VWY75" s="32"/>
      <c r="VWZ75" s="32"/>
      <c r="VXA75" s="32"/>
      <c r="VXB75" s="32"/>
      <c r="VXC75" s="32"/>
      <c r="VXD75" s="32"/>
      <c r="VXE75" s="32"/>
      <c r="VXF75" s="32"/>
      <c r="VXG75" s="32"/>
      <c r="VXH75" s="32"/>
      <c r="VXI75" s="32"/>
      <c r="VXJ75" s="32"/>
      <c r="VXK75" s="32"/>
      <c r="VXL75" s="32"/>
      <c r="VXM75" s="32"/>
      <c r="VXN75" s="32"/>
      <c r="VXO75" s="32"/>
      <c r="VXP75" s="32"/>
      <c r="VXQ75" s="32"/>
      <c r="VXR75" s="32"/>
      <c r="VXS75" s="32"/>
      <c r="VXT75" s="32"/>
      <c r="VXU75" s="32"/>
      <c r="VXV75" s="32"/>
      <c r="VXW75" s="32"/>
      <c r="VXX75" s="32"/>
      <c r="VXY75" s="32"/>
      <c r="VXZ75" s="32"/>
      <c r="VYA75" s="32"/>
      <c r="VYB75" s="32"/>
      <c r="VYC75" s="32"/>
      <c r="VYD75" s="32"/>
      <c r="VYE75" s="32"/>
      <c r="VYF75" s="32"/>
      <c r="VYG75" s="32"/>
      <c r="VYH75" s="32"/>
      <c r="VYI75" s="32"/>
      <c r="VYJ75" s="32"/>
      <c r="VYK75" s="32"/>
      <c r="VYL75" s="32"/>
      <c r="VYM75" s="32"/>
      <c r="VYN75" s="32"/>
      <c r="VYO75" s="32"/>
      <c r="VYP75" s="32"/>
      <c r="VYQ75" s="32"/>
      <c r="VYR75" s="32"/>
      <c r="VYS75" s="32"/>
      <c r="VYT75" s="32"/>
      <c r="VYU75" s="32"/>
      <c r="VYV75" s="32"/>
      <c r="VYW75" s="32"/>
      <c r="VYX75" s="32"/>
      <c r="VYY75" s="32"/>
      <c r="VYZ75" s="32"/>
      <c r="VZA75" s="32"/>
      <c r="VZB75" s="32"/>
      <c r="VZC75" s="32"/>
      <c r="VZD75" s="32"/>
      <c r="VZE75" s="32"/>
      <c r="VZF75" s="32"/>
      <c r="VZG75" s="32"/>
      <c r="VZH75" s="32"/>
      <c r="VZI75" s="32"/>
      <c r="VZJ75" s="32"/>
      <c r="VZK75" s="32"/>
      <c r="VZL75" s="32"/>
      <c r="VZM75" s="32"/>
      <c r="VZN75" s="32"/>
      <c r="VZO75" s="32"/>
      <c r="VZP75" s="32"/>
      <c r="VZQ75" s="32"/>
      <c r="VZR75" s="32"/>
      <c r="VZS75" s="32"/>
      <c r="VZT75" s="32"/>
      <c r="VZU75" s="32"/>
      <c r="VZV75" s="32"/>
      <c r="VZW75" s="32"/>
      <c r="VZX75" s="32"/>
      <c r="VZY75" s="32"/>
      <c r="VZZ75" s="32"/>
      <c r="WAA75" s="32"/>
      <c r="WAB75" s="32"/>
      <c r="WAC75" s="32"/>
      <c r="WAD75" s="32"/>
      <c r="WAE75" s="32"/>
      <c r="WAF75" s="32"/>
      <c r="WAG75" s="32"/>
      <c r="WAH75" s="32"/>
      <c r="WAI75" s="32"/>
      <c r="WAJ75" s="32"/>
      <c r="WAK75" s="32"/>
      <c r="WAL75" s="32"/>
      <c r="WAM75" s="32"/>
      <c r="WAN75" s="32"/>
      <c r="WAO75" s="32"/>
      <c r="WAP75" s="32"/>
      <c r="WAQ75" s="32"/>
      <c r="WAR75" s="32"/>
      <c r="WAS75" s="32"/>
      <c r="WAT75" s="32"/>
      <c r="WAU75" s="32"/>
      <c r="WAV75" s="32"/>
      <c r="WAW75" s="32"/>
      <c r="WAX75" s="32"/>
      <c r="WAY75" s="32"/>
      <c r="WAZ75" s="32"/>
      <c r="WBA75" s="32"/>
      <c r="WBB75" s="32"/>
      <c r="WBC75" s="32"/>
      <c r="WBD75" s="32"/>
      <c r="WBE75" s="32"/>
      <c r="WBF75" s="32"/>
      <c r="WBG75" s="32"/>
      <c r="WBH75" s="32"/>
      <c r="WBI75" s="32"/>
      <c r="WBJ75" s="32"/>
      <c r="WBK75" s="32"/>
      <c r="WBL75" s="32"/>
      <c r="WBM75" s="32"/>
      <c r="WBN75" s="32"/>
      <c r="WBO75" s="32"/>
      <c r="WBP75" s="32"/>
      <c r="WBQ75" s="32"/>
      <c r="WBR75" s="32"/>
      <c r="WBS75" s="32"/>
      <c r="WBT75" s="32"/>
      <c r="WBU75" s="32"/>
      <c r="WBV75" s="32"/>
      <c r="WBW75" s="32"/>
      <c r="WBX75" s="32"/>
      <c r="WBY75" s="32"/>
      <c r="WBZ75" s="32"/>
      <c r="WCA75" s="32"/>
      <c r="WCB75" s="32"/>
      <c r="WCC75" s="32"/>
      <c r="WCD75" s="32"/>
      <c r="WCE75" s="32"/>
      <c r="WCF75" s="32"/>
      <c r="WCG75" s="32"/>
      <c r="WCH75" s="32"/>
      <c r="WCI75" s="32"/>
      <c r="WCJ75" s="32"/>
      <c r="WCK75" s="32"/>
      <c r="WCL75" s="32"/>
      <c r="WCM75" s="32"/>
      <c r="WCN75" s="32"/>
      <c r="WCO75" s="32"/>
      <c r="WCP75" s="32"/>
      <c r="WCQ75" s="32"/>
      <c r="WCR75" s="32"/>
      <c r="WCS75" s="32"/>
      <c r="WCT75" s="32"/>
      <c r="WCU75" s="32"/>
      <c r="WCV75" s="32"/>
      <c r="WCW75" s="32"/>
      <c r="WCX75" s="32"/>
      <c r="WCY75" s="32"/>
      <c r="WCZ75" s="32"/>
      <c r="WDA75" s="32"/>
      <c r="WDB75" s="32"/>
      <c r="WDC75" s="32"/>
      <c r="WDD75" s="32"/>
      <c r="WDE75" s="32"/>
      <c r="WDF75" s="32"/>
      <c r="WDG75" s="32"/>
      <c r="WDH75" s="32"/>
      <c r="WDI75" s="32"/>
      <c r="WDJ75" s="32"/>
      <c r="WDK75" s="32"/>
      <c r="WDL75" s="32"/>
      <c r="WDM75" s="32"/>
      <c r="WDN75" s="32"/>
      <c r="WDO75" s="32"/>
      <c r="WDP75" s="32"/>
      <c r="WDQ75" s="32"/>
      <c r="WDR75" s="32"/>
      <c r="WDS75" s="32"/>
      <c r="WDT75" s="32"/>
      <c r="WDU75" s="32"/>
      <c r="WDV75" s="32"/>
      <c r="WDW75" s="32"/>
      <c r="WDX75" s="32"/>
      <c r="WDY75" s="32"/>
      <c r="WDZ75" s="32"/>
      <c r="WEA75" s="32"/>
      <c r="WEB75" s="32"/>
      <c r="WEC75" s="32"/>
      <c r="WED75" s="32"/>
      <c r="WEE75" s="32"/>
      <c r="WEF75" s="32"/>
      <c r="WEG75" s="32"/>
      <c r="WEH75" s="32"/>
      <c r="WEI75" s="32"/>
      <c r="WEJ75" s="32"/>
      <c r="WEK75" s="32"/>
      <c r="WEL75" s="32"/>
      <c r="WEM75" s="32"/>
      <c r="WEN75" s="32"/>
      <c r="WEO75" s="32"/>
      <c r="WEP75" s="32"/>
      <c r="WEQ75" s="32"/>
      <c r="WER75" s="32"/>
      <c r="WES75" s="32"/>
      <c r="WET75" s="32"/>
      <c r="WEU75" s="32"/>
      <c r="WEV75" s="32"/>
      <c r="WEW75" s="32"/>
      <c r="WEX75" s="32"/>
      <c r="WEY75" s="32"/>
      <c r="WEZ75" s="32"/>
      <c r="WFA75" s="32"/>
      <c r="WFB75" s="32"/>
      <c r="WFC75" s="32"/>
      <c r="WFD75" s="32"/>
      <c r="WFE75" s="32"/>
      <c r="WFF75" s="32"/>
      <c r="WFG75" s="32"/>
      <c r="WFH75" s="32"/>
      <c r="WFI75" s="32"/>
      <c r="WFJ75" s="32"/>
      <c r="WFK75" s="32"/>
      <c r="WFL75" s="32"/>
      <c r="WFM75" s="32"/>
      <c r="WFN75" s="32"/>
      <c r="WFO75" s="32"/>
      <c r="WFP75" s="32"/>
      <c r="WFQ75" s="32"/>
      <c r="WFR75" s="32"/>
      <c r="WFS75" s="32"/>
      <c r="WFT75" s="32"/>
      <c r="WFU75" s="32"/>
      <c r="WFV75" s="32"/>
      <c r="WFW75" s="32"/>
      <c r="WFX75" s="32"/>
      <c r="WFY75" s="32"/>
      <c r="WFZ75" s="32"/>
      <c r="WGA75" s="32"/>
      <c r="WGB75" s="32"/>
      <c r="WGC75" s="32"/>
      <c r="WGD75" s="32"/>
      <c r="WGE75" s="32"/>
      <c r="WGF75" s="32"/>
      <c r="WGG75" s="32"/>
      <c r="WGH75" s="32"/>
      <c r="WGI75" s="32"/>
      <c r="WGJ75" s="32"/>
      <c r="WGK75" s="32"/>
      <c r="WGL75" s="32"/>
      <c r="WGM75" s="32"/>
      <c r="WGN75" s="32"/>
      <c r="WGO75" s="32"/>
      <c r="WGP75" s="32"/>
      <c r="WGQ75" s="32"/>
      <c r="WGR75" s="32"/>
      <c r="WGS75" s="32"/>
      <c r="WGT75" s="32"/>
      <c r="WGU75" s="32"/>
      <c r="WGV75" s="32"/>
      <c r="WGW75" s="32"/>
      <c r="WGX75" s="32"/>
      <c r="WGY75" s="32"/>
      <c r="WGZ75" s="32"/>
      <c r="WHA75" s="32"/>
      <c r="WHB75" s="32"/>
      <c r="WHC75" s="32"/>
      <c r="WHD75" s="32"/>
      <c r="WHE75" s="32"/>
      <c r="WHF75" s="32"/>
      <c r="WHG75" s="32"/>
      <c r="WHH75" s="32"/>
      <c r="WHI75" s="32"/>
      <c r="WHJ75" s="32"/>
      <c r="WHK75" s="32"/>
      <c r="WHL75" s="32"/>
      <c r="WHM75" s="32"/>
      <c r="WHN75" s="32"/>
      <c r="WHO75" s="32"/>
      <c r="WHP75" s="32"/>
      <c r="WHQ75" s="32"/>
      <c r="WHR75" s="32"/>
      <c r="WHS75" s="32"/>
      <c r="WHT75" s="32"/>
      <c r="WHU75" s="32"/>
      <c r="WHV75" s="32"/>
      <c r="WHW75" s="32"/>
      <c r="WHX75" s="32"/>
      <c r="WHY75" s="32"/>
      <c r="WHZ75" s="32"/>
      <c r="WIA75" s="32"/>
      <c r="WIB75" s="32"/>
      <c r="WIC75" s="32"/>
      <c r="WID75" s="32"/>
      <c r="WIE75" s="32"/>
      <c r="WIF75" s="32"/>
      <c r="WIG75" s="32"/>
      <c r="WIH75" s="32"/>
      <c r="WII75" s="32"/>
      <c r="WIJ75" s="32"/>
      <c r="WIK75" s="32"/>
      <c r="WIL75" s="32"/>
      <c r="WIM75" s="32"/>
      <c r="WIN75" s="32"/>
      <c r="WIO75" s="32"/>
      <c r="WIP75" s="32"/>
      <c r="WIQ75" s="32"/>
      <c r="WIR75" s="32"/>
      <c r="WIS75" s="32"/>
      <c r="WIT75" s="32"/>
      <c r="WIU75" s="32"/>
      <c r="WIV75" s="32"/>
      <c r="WIW75" s="32"/>
      <c r="WIX75" s="32"/>
      <c r="WIY75" s="32"/>
      <c r="WIZ75" s="32"/>
      <c r="WJA75" s="32"/>
      <c r="WJB75" s="32"/>
      <c r="WJC75" s="32"/>
      <c r="WJD75" s="32"/>
      <c r="WJE75" s="32"/>
      <c r="WJF75" s="32"/>
      <c r="WJG75" s="32"/>
      <c r="WJH75" s="32"/>
      <c r="WJI75" s="32"/>
      <c r="WJJ75" s="32"/>
      <c r="WJK75" s="32"/>
      <c r="WJL75" s="32"/>
      <c r="WJM75" s="32"/>
      <c r="WJN75" s="32"/>
      <c r="WJO75" s="32"/>
      <c r="WJP75" s="32"/>
      <c r="WJQ75" s="32"/>
      <c r="WJR75" s="32"/>
      <c r="WJS75" s="32"/>
      <c r="WJT75" s="32"/>
      <c r="WJU75" s="32"/>
      <c r="WJV75" s="32"/>
      <c r="WJW75" s="32"/>
      <c r="WJX75" s="32"/>
      <c r="WJY75" s="32"/>
      <c r="WJZ75" s="32"/>
      <c r="WKA75" s="32"/>
      <c r="WKB75" s="32"/>
      <c r="WKC75" s="32"/>
      <c r="WKD75" s="32"/>
      <c r="WKE75" s="32"/>
      <c r="WKF75" s="32"/>
      <c r="WKG75" s="32"/>
      <c r="WKH75" s="32"/>
      <c r="WKI75" s="32"/>
      <c r="WKJ75" s="32"/>
      <c r="WKK75" s="32"/>
      <c r="WKL75" s="32"/>
      <c r="WKM75" s="32"/>
      <c r="WKN75" s="32"/>
      <c r="WKO75" s="32"/>
      <c r="WKP75" s="32"/>
      <c r="WKQ75" s="32"/>
      <c r="WKR75" s="32"/>
      <c r="WKS75" s="32"/>
      <c r="WKT75" s="32"/>
      <c r="WKU75" s="32"/>
      <c r="WKV75" s="32"/>
      <c r="WKW75" s="32"/>
      <c r="WKX75" s="32"/>
      <c r="WKY75" s="32"/>
      <c r="WKZ75" s="32"/>
      <c r="WLA75" s="32"/>
      <c r="WLB75" s="32"/>
      <c r="WLC75" s="32"/>
      <c r="WLD75" s="32"/>
      <c r="WLE75" s="32"/>
      <c r="WLF75" s="32"/>
      <c r="WLG75" s="32"/>
      <c r="WLH75" s="32"/>
      <c r="WLI75" s="32"/>
      <c r="WLJ75" s="32"/>
      <c r="WLK75" s="32"/>
      <c r="WLL75" s="32"/>
      <c r="WLM75" s="32"/>
      <c r="WLN75" s="32"/>
      <c r="WLO75" s="32"/>
      <c r="WLP75" s="32"/>
      <c r="WLQ75" s="32"/>
      <c r="WLR75" s="32"/>
      <c r="WLS75" s="32"/>
      <c r="WLT75" s="32"/>
      <c r="WLU75" s="32"/>
      <c r="WLV75" s="32"/>
      <c r="WLW75" s="32"/>
      <c r="WLX75" s="32"/>
      <c r="WLY75" s="32"/>
      <c r="WLZ75" s="32"/>
      <c r="WMA75" s="32"/>
      <c r="WMB75" s="32"/>
      <c r="WMC75" s="32"/>
      <c r="WMD75" s="32"/>
      <c r="WME75" s="32"/>
      <c r="WMF75" s="32"/>
      <c r="WMG75" s="32"/>
      <c r="WMH75" s="32"/>
      <c r="WMI75" s="32"/>
      <c r="WMJ75" s="32"/>
      <c r="WMK75" s="32"/>
      <c r="WML75" s="32"/>
      <c r="WMM75" s="32"/>
      <c r="WMN75" s="32"/>
      <c r="WMO75" s="32"/>
      <c r="WMP75" s="32"/>
      <c r="WMQ75" s="32"/>
      <c r="WMR75" s="32"/>
      <c r="WMS75" s="32"/>
      <c r="WMT75" s="32"/>
      <c r="WMU75" s="32"/>
      <c r="WMV75" s="32"/>
      <c r="WMW75" s="32"/>
      <c r="WMX75" s="32"/>
      <c r="WMY75" s="32"/>
      <c r="WMZ75" s="32"/>
      <c r="WNA75" s="32"/>
      <c r="WNB75" s="32"/>
      <c r="WNC75" s="32"/>
      <c r="WND75" s="32"/>
      <c r="WNE75" s="32"/>
      <c r="WNF75" s="32"/>
      <c r="WNG75" s="32"/>
      <c r="WNH75" s="32"/>
      <c r="WNI75" s="32"/>
      <c r="WNJ75" s="32"/>
      <c r="WNK75" s="32"/>
      <c r="WNL75" s="32"/>
      <c r="WNM75" s="32"/>
      <c r="WNN75" s="32"/>
      <c r="WNO75" s="32"/>
      <c r="WNP75" s="32"/>
      <c r="WNQ75" s="32"/>
      <c r="WNR75" s="32"/>
      <c r="WNS75" s="32"/>
      <c r="WNT75" s="32"/>
      <c r="WNU75" s="32"/>
      <c r="WNV75" s="32"/>
      <c r="WNW75" s="32"/>
      <c r="WNX75" s="32"/>
      <c r="WNY75" s="32"/>
      <c r="WNZ75" s="32"/>
      <c r="WOA75" s="32"/>
      <c r="WOB75" s="32"/>
      <c r="WOC75" s="32"/>
      <c r="WOD75" s="32"/>
      <c r="WOE75" s="32"/>
      <c r="WOF75" s="32"/>
      <c r="WOG75" s="32"/>
      <c r="WOH75" s="32"/>
      <c r="WOI75" s="32"/>
      <c r="WOJ75" s="32"/>
      <c r="WOK75" s="32"/>
      <c r="WOL75" s="32"/>
      <c r="WOM75" s="32"/>
      <c r="WON75" s="32"/>
      <c r="WOO75" s="32"/>
      <c r="WOP75" s="32"/>
      <c r="WOQ75" s="32"/>
      <c r="WOR75" s="32"/>
      <c r="WOS75" s="32"/>
      <c r="WOT75" s="32"/>
      <c r="WOU75" s="32"/>
      <c r="WOV75" s="32"/>
      <c r="WOW75" s="32"/>
      <c r="WOX75" s="32"/>
      <c r="WOY75" s="32"/>
      <c r="WOZ75" s="32"/>
      <c r="WPA75" s="32"/>
      <c r="WPB75" s="32"/>
      <c r="WPC75" s="32"/>
      <c r="WPD75" s="32"/>
      <c r="WPE75" s="32"/>
      <c r="WPF75" s="32"/>
      <c r="WPG75" s="32"/>
      <c r="WPH75" s="32"/>
      <c r="WPI75" s="32"/>
      <c r="WPJ75" s="32"/>
      <c r="WPK75" s="32"/>
      <c r="WPL75" s="32"/>
      <c r="WPM75" s="32"/>
      <c r="WPN75" s="32"/>
      <c r="WPO75" s="32"/>
      <c r="WPP75" s="32"/>
      <c r="WPQ75" s="32"/>
      <c r="WPR75" s="32"/>
      <c r="WPS75" s="32"/>
      <c r="WPT75" s="32"/>
      <c r="WPU75" s="32"/>
      <c r="WPV75" s="32"/>
      <c r="WPW75" s="32"/>
      <c r="WPX75" s="32"/>
      <c r="WPY75" s="32"/>
      <c r="WPZ75" s="32"/>
      <c r="WQA75" s="32"/>
      <c r="WQB75" s="32"/>
      <c r="WQC75" s="32"/>
      <c r="WQD75" s="32"/>
      <c r="WQE75" s="32"/>
      <c r="WQF75" s="32"/>
      <c r="WQG75" s="32"/>
      <c r="WQH75" s="32"/>
      <c r="WQI75" s="32"/>
      <c r="WQJ75" s="32"/>
      <c r="WQK75" s="32"/>
      <c r="WQL75" s="32"/>
      <c r="WQM75" s="32"/>
      <c r="WQN75" s="32"/>
      <c r="WQO75" s="32"/>
      <c r="WQP75" s="32"/>
      <c r="WQQ75" s="32"/>
      <c r="WQR75" s="32"/>
      <c r="WQS75" s="32"/>
      <c r="WQT75" s="32"/>
      <c r="WQU75" s="32"/>
      <c r="WQV75" s="32"/>
      <c r="WQW75" s="32"/>
      <c r="WQX75" s="32"/>
      <c r="WQY75" s="32"/>
      <c r="WQZ75" s="32"/>
      <c r="WRA75" s="32"/>
      <c r="WRB75" s="32"/>
      <c r="WRC75" s="32"/>
      <c r="WRD75" s="32"/>
      <c r="WRE75" s="32"/>
      <c r="WRF75" s="32"/>
      <c r="WRG75" s="32"/>
      <c r="WRH75" s="32"/>
      <c r="WRI75" s="32"/>
      <c r="WRJ75" s="32"/>
      <c r="WRK75" s="32"/>
      <c r="WRL75" s="32"/>
      <c r="WRM75" s="32"/>
      <c r="WRN75" s="32"/>
      <c r="WRO75" s="32"/>
      <c r="WRP75" s="32"/>
      <c r="WRQ75" s="32"/>
      <c r="WRR75" s="32"/>
      <c r="WRS75" s="32"/>
      <c r="WRT75" s="32"/>
      <c r="WRU75" s="32"/>
      <c r="WRV75" s="32"/>
      <c r="WRW75" s="32"/>
      <c r="WRX75" s="32"/>
      <c r="WRY75" s="32"/>
      <c r="WRZ75" s="32"/>
      <c r="WSA75" s="32"/>
      <c r="WSB75" s="32"/>
      <c r="WSC75" s="32"/>
      <c r="WSD75" s="32"/>
      <c r="WSE75" s="32"/>
      <c r="WSF75" s="32"/>
      <c r="WSG75" s="32"/>
      <c r="WSH75" s="32"/>
      <c r="WSI75" s="32"/>
      <c r="WSJ75" s="32"/>
      <c r="WSK75" s="32"/>
      <c r="WSL75" s="32"/>
      <c r="WSM75" s="32"/>
      <c r="WSN75" s="32"/>
      <c r="WSO75" s="32"/>
      <c r="WSP75" s="32"/>
      <c r="WSQ75" s="32"/>
      <c r="WSR75" s="32"/>
      <c r="WSS75" s="32"/>
      <c r="WST75" s="32"/>
      <c r="WSU75" s="32"/>
      <c r="WSV75" s="32"/>
      <c r="WSW75" s="32"/>
      <c r="WSX75" s="32"/>
      <c r="WSY75" s="32"/>
      <c r="WSZ75" s="32"/>
      <c r="WTA75" s="32"/>
      <c r="WTB75" s="32"/>
      <c r="WTC75" s="32"/>
      <c r="WTD75" s="32"/>
      <c r="WTE75" s="32"/>
      <c r="WTF75" s="32"/>
      <c r="WTG75" s="32"/>
      <c r="WTH75" s="32"/>
      <c r="WTI75" s="32"/>
      <c r="WTJ75" s="32"/>
      <c r="WTK75" s="32"/>
      <c r="WTL75" s="32"/>
      <c r="WTM75" s="32"/>
      <c r="WTN75" s="32"/>
      <c r="WTO75" s="32"/>
      <c r="WTP75" s="32"/>
      <c r="WTQ75" s="32"/>
      <c r="WTR75" s="32"/>
      <c r="WTS75" s="32"/>
      <c r="WTT75" s="32"/>
      <c r="WTU75" s="32"/>
      <c r="WTV75" s="32"/>
      <c r="WTW75" s="32"/>
      <c r="WTX75" s="32"/>
      <c r="WTY75" s="32"/>
      <c r="WTZ75" s="32"/>
      <c r="WUA75" s="32"/>
      <c r="WUB75" s="32"/>
      <c r="WUC75" s="32"/>
      <c r="WUD75" s="32"/>
      <c r="WUE75" s="32"/>
      <c r="WUF75" s="32"/>
      <c r="WUG75" s="32"/>
      <c r="WUH75" s="32"/>
      <c r="WUI75" s="32"/>
      <c r="WUJ75" s="32"/>
      <c r="WUK75" s="32"/>
      <c r="WUL75" s="32"/>
      <c r="WUM75" s="32"/>
      <c r="WUN75" s="32"/>
      <c r="WUO75" s="32"/>
      <c r="WUP75" s="32"/>
      <c r="WUQ75" s="32"/>
      <c r="WUR75" s="32"/>
      <c r="WUS75" s="32"/>
      <c r="WUT75" s="32"/>
      <c r="WUU75" s="32"/>
      <c r="WUV75" s="32"/>
      <c r="WUW75" s="32"/>
      <c r="WUX75" s="32"/>
      <c r="WUY75" s="32"/>
      <c r="WUZ75" s="32"/>
      <c r="WVA75" s="32"/>
      <c r="WVB75" s="32"/>
      <c r="WVC75" s="32"/>
      <c r="WVD75" s="32"/>
      <c r="WVE75" s="32"/>
      <c r="WVF75" s="32"/>
      <c r="WVG75" s="32"/>
      <c r="WVH75" s="32"/>
      <c r="WVI75" s="32"/>
      <c r="WVJ75" s="32"/>
      <c r="WVK75" s="32"/>
      <c r="WVL75" s="32"/>
      <c r="WVM75" s="32"/>
      <c r="WVN75" s="32"/>
      <c r="WVO75" s="32"/>
      <c r="WVP75" s="32"/>
      <c r="WVQ75" s="32"/>
      <c r="WVR75" s="32"/>
      <c r="WVS75" s="32"/>
      <c r="WVT75" s="32"/>
      <c r="WVU75" s="32"/>
      <c r="WVV75" s="32"/>
      <c r="WVW75" s="32"/>
      <c r="WVX75" s="32"/>
      <c r="WVY75" s="32"/>
      <c r="WVZ75" s="32"/>
      <c r="WWA75" s="32"/>
      <c r="WWB75" s="32"/>
      <c r="WWC75" s="32"/>
      <c r="WWD75" s="32"/>
      <c r="WWE75" s="32"/>
      <c r="WWF75" s="32"/>
      <c r="WWG75" s="32"/>
      <c r="WWH75" s="32"/>
      <c r="WWI75" s="32"/>
      <c r="WWJ75" s="32"/>
      <c r="WWK75" s="32"/>
      <c r="WWL75" s="32"/>
      <c r="WWM75" s="32"/>
      <c r="WWN75" s="32"/>
      <c r="WWO75" s="32"/>
      <c r="WWP75" s="32"/>
      <c r="WWQ75" s="32"/>
      <c r="WWR75" s="32"/>
      <c r="WWS75" s="32"/>
      <c r="WWT75" s="32"/>
      <c r="WWU75" s="32"/>
      <c r="WWV75" s="32"/>
      <c r="WWW75" s="32"/>
      <c r="WWX75" s="32"/>
      <c r="WWY75" s="32"/>
      <c r="WWZ75" s="32"/>
      <c r="WXA75" s="32"/>
      <c r="WXB75" s="32"/>
      <c r="WXC75" s="32"/>
      <c r="WXD75" s="32"/>
      <c r="WXE75" s="32"/>
      <c r="WXF75" s="32"/>
      <c r="WXG75" s="32"/>
      <c r="WXH75" s="32"/>
      <c r="WXI75" s="32"/>
      <c r="WXJ75" s="32"/>
      <c r="WXK75" s="32"/>
      <c r="WXL75" s="32"/>
      <c r="WXM75" s="32"/>
      <c r="WXN75" s="32"/>
      <c r="WXO75" s="32"/>
      <c r="WXP75" s="32"/>
      <c r="WXQ75" s="32"/>
      <c r="WXR75" s="32"/>
      <c r="WXS75" s="32"/>
      <c r="WXT75" s="32"/>
      <c r="WXU75" s="32"/>
      <c r="WXV75" s="32"/>
      <c r="WXW75" s="32"/>
      <c r="WXX75" s="32"/>
      <c r="WXY75" s="32"/>
      <c r="WXZ75" s="32"/>
      <c r="WYA75" s="32"/>
      <c r="WYB75" s="32"/>
      <c r="WYC75" s="32"/>
      <c r="WYD75" s="32"/>
      <c r="WYE75" s="32"/>
      <c r="WYF75" s="32"/>
      <c r="WYG75" s="32"/>
      <c r="WYH75" s="32"/>
      <c r="WYI75" s="32"/>
      <c r="WYJ75" s="32"/>
      <c r="WYK75" s="32"/>
      <c r="WYL75" s="32"/>
      <c r="WYM75" s="32"/>
      <c r="WYN75" s="32"/>
      <c r="WYO75" s="32"/>
      <c r="WYP75" s="32"/>
      <c r="WYQ75" s="32"/>
      <c r="WYR75" s="32"/>
      <c r="WYS75" s="32"/>
      <c r="WYT75" s="32"/>
      <c r="WYU75" s="32"/>
      <c r="WYV75" s="32"/>
      <c r="WYW75" s="32"/>
      <c r="WYX75" s="32"/>
      <c r="WYY75" s="32"/>
      <c r="WYZ75" s="32"/>
      <c r="WZA75" s="32"/>
      <c r="WZB75" s="32"/>
      <c r="WZC75" s="32"/>
      <c r="WZD75" s="32"/>
      <c r="WZE75" s="32"/>
      <c r="WZF75" s="32"/>
      <c r="WZG75" s="32"/>
      <c r="WZH75" s="32"/>
      <c r="WZI75" s="32"/>
      <c r="WZJ75" s="32"/>
      <c r="WZK75" s="32"/>
      <c r="WZL75" s="32"/>
      <c r="WZM75" s="32"/>
      <c r="WZN75" s="32"/>
      <c r="WZO75" s="32"/>
      <c r="WZP75" s="32"/>
      <c r="WZQ75" s="32"/>
      <c r="WZR75" s="32"/>
      <c r="WZS75" s="32"/>
      <c r="WZT75" s="32"/>
      <c r="WZU75" s="32"/>
      <c r="WZV75" s="32"/>
      <c r="WZW75" s="32"/>
      <c r="WZX75" s="32"/>
      <c r="WZY75" s="32"/>
      <c r="WZZ75" s="32"/>
      <c r="XAA75" s="32"/>
      <c r="XAB75" s="32"/>
      <c r="XAC75" s="32"/>
      <c r="XAD75" s="32"/>
      <c r="XAE75" s="32"/>
      <c r="XAF75" s="32"/>
      <c r="XAG75" s="32"/>
      <c r="XAH75" s="32"/>
      <c r="XAI75" s="32"/>
      <c r="XAJ75" s="32"/>
      <c r="XAK75" s="32"/>
      <c r="XAL75" s="32"/>
      <c r="XAM75" s="32"/>
      <c r="XAN75" s="32"/>
      <c r="XAO75" s="32"/>
      <c r="XAP75" s="32"/>
      <c r="XAQ75" s="32"/>
      <c r="XAR75" s="32"/>
      <c r="XAS75" s="32"/>
      <c r="XAT75" s="32"/>
      <c r="XAU75" s="32"/>
      <c r="XAV75" s="32"/>
      <c r="XAW75" s="32"/>
      <c r="XAX75" s="32"/>
      <c r="XAY75" s="32"/>
      <c r="XAZ75" s="32"/>
      <c r="XBA75" s="32"/>
      <c r="XBB75" s="32"/>
      <c r="XBC75" s="32"/>
      <c r="XBD75" s="32"/>
      <c r="XBE75" s="32"/>
      <c r="XBF75" s="32"/>
      <c r="XBG75" s="32"/>
      <c r="XBH75" s="32"/>
      <c r="XBI75" s="32"/>
      <c r="XBJ75" s="32"/>
      <c r="XBK75" s="32"/>
      <c r="XBL75" s="32"/>
      <c r="XBM75" s="32"/>
      <c r="XBN75" s="32"/>
      <c r="XBO75" s="32"/>
      <c r="XBP75" s="32"/>
      <c r="XBQ75" s="32"/>
      <c r="XBR75" s="32"/>
      <c r="XBS75" s="32"/>
      <c r="XBT75" s="32"/>
      <c r="XBU75" s="32"/>
      <c r="XBV75" s="32"/>
      <c r="XBW75" s="32"/>
      <c r="XBX75" s="32"/>
      <c r="XBY75" s="32"/>
      <c r="XBZ75" s="32"/>
      <c r="XCA75" s="32"/>
      <c r="XCB75" s="32"/>
      <c r="XCC75" s="32"/>
      <c r="XCD75" s="32"/>
      <c r="XCE75" s="32"/>
      <c r="XCF75" s="32"/>
      <c r="XCG75" s="32"/>
      <c r="XCH75" s="32"/>
      <c r="XCI75" s="32"/>
      <c r="XCJ75" s="32"/>
      <c r="XCK75" s="32"/>
      <c r="XCL75" s="32"/>
      <c r="XCM75" s="32"/>
      <c r="XCN75" s="32"/>
      <c r="XCO75" s="32"/>
      <c r="XCP75" s="32"/>
      <c r="XCQ75" s="32"/>
      <c r="XCR75" s="32"/>
      <c r="XCS75" s="32"/>
      <c r="XCT75" s="32"/>
      <c r="XCU75" s="32"/>
      <c r="XCV75" s="32"/>
      <c r="XCW75" s="32"/>
      <c r="XCX75" s="32"/>
      <c r="XCY75" s="32"/>
      <c r="XCZ75" s="32"/>
      <c r="XDA75" s="32"/>
      <c r="XDB75" s="32"/>
      <c r="XDC75" s="32"/>
      <c r="XDD75" s="32"/>
      <c r="XDE75" s="32"/>
      <c r="XDF75" s="32"/>
      <c r="XDG75" s="32"/>
      <c r="XDH75" s="32"/>
      <c r="XDI75" s="32"/>
      <c r="XDJ75" s="32"/>
      <c r="XDK75" s="32"/>
      <c r="XDL75" s="32"/>
      <c r="XDM75" s="32"/>
      <c r="XDN75" s="32"/>
      <c r="XDO75" s="32"/>
      <c r="XDP75" s="32"/>
      <c r="XDQ75" s="32"/>
      <c r="XDR75" s="32"/>
      <c r="XDS75" s="32"/>
      <c r="XDT75" s="32"/>
      <c r="XDU75" s="32"/>
      <c r="XDV75" s="32"/>
      <c r="XDW75" s="32"/>
      <c r="XDX75" s="32"/>
      <c r="XDY75" s="32"/>
      <c r="XDZ75" s="32"/>
      <c r="XEA75" s="32"/>
      <c r="XEB75" s="32"/>
      <c r="XEC75" s="32"/>
      <c r="XED75" s="32"/>
      <c r="XEE75" s="32"/>
      <c r="XEF75" s="32"/>
      <c r="XEG75" s="32"/>
      <c r="XEH75" s="32"/>
      <c r="XEI75" s="32"/>
      <c r="XEJ75" s="32"/>
      <c r="XEK75" s="32"/>
      <c r="XEL75" s="32"/>
      <c r="XEM75" s="32"/>
      <c r="XEN75" s="32"/>
      <c r="XEO75" s="32"/>
      <c r="XEP75" s="32"/>
      <c r="XEQ75" s="32"/>
      <c r="XER75" s="32"/>
      <c r="XES75" s="32"/>
      <c r="XET75" s="32"/>
      <c r="XEU75" s="32"/>
      <c r="XEV75" s="32"/>
      <c r="XEW75" s="32"/>
      <c r="XEX75" s="32"/>
      <c r="XEY75" s="32"/>
      <c r="XEZ75" s="32"/>
      <c r="XFA75" s="32"/>
      <c r="XFB75" s="33"/>
    </row>
    <row r="76" spans="1:16382" s="10" customFormat="1" ht="92.5" x14ac:dyDescent="0.35">
      <c r="A76" s="23" t="s">
        <v>2</v>
      </c>
      <c r="B76" s="4" t="s">
        <v>50</v>
      </c>
      <c r="C76" s="4" t="s">
        <v>197</v>
      </c>
      <c r="D76" s="3" t="s">
        <v>285</v>
      </c>
      <c r="E76" s="9"/>
      <c r="F76" s="9"/>
      <c r="G76" s="9"/>
      <c r="H76" s="9"/>
      <c r="I76" s="9"/>
      <c r="J76" s="9"/>
      <c r="K76" s="12" t="s">
        <v>214</v>
      </c>
    </row>
    <row r="77" spans="1:16382" s="35" customFormat="1" x14ac:dyDescent="0.35">
      <c r="A77" s="31" t="s">
        <v>155</v>
      </c>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c r="CE77" s="32"/>
      <c r="CF77" s="32"/>
      <c r="CG77" s="32"/>
      <c r="CH77" s="32"/>
      <c r="CI77" s="32"/>
      <c r="CJ77" s="32"/>
      <c r="CK77" s="32"/>
      <c r="CL77" s="32"/>
      <c r="CM77" s="32"/>
      <c r="CN77" s="32"/>
      <c r="CO77" s="32"/>
      <c r="CP77" s="32"/>
      <c r="CQ77" s="32"/>
      <c r="CR77" s="32"/>
      <c r="CS77" s="32"/>
      <c r="CT77" s="32"/>
      <c r="CU77" s="32"/>
      <c r="CV77" s="32"/>
      <c r="CW77" s="32"/>
      <c r="CX77" s="32"/>
      <c r="CY77" s="32"/>
      <c r="CZ77" s="32"/>
      <c r="DA77" s="32"/>
      <c r="DB77" s="32"/>
      <c r="DC77" s="32"/>
      <c r="DD77" s="32"/>
      <c r="DE77" s="32"/>
      <c r="DF77" s="32"/>
      <c r="DG77" s="32"/>
      <c r="DH77" s="32"/>
      <c r="DI77" s="32"/>
      <c r="DJ77" s="32"/>
      <c r="DK77" s="32"/>
      <c r="DL77" s="32"/>
      <c r="DM77" s="32"/>
      <c r="DN77" s="32"/>
      <c r="DO77" s="32"/>
      <c r="DP77" s="32"/>
      <c r="DQ77" s="32"/>
      <c r="DR77" s="32"/>
      <c r="DS77" s="32"/>
      <c r="DT77" s="32"/>
      <c r="DU77" s="32"/>
      <c r="DV77" s="32"/>
      <c r="DW77" s="32"/>
      <c r="DX77" s="32"/>
      <c r="DY77" s="32"/>
      <c r="DZ77" s="32"/>
      <c r="EA77" s="32"/>
      <c r="EB77" s="32"/>
      <c r="EC77" s="32"/>
      <c r="ED77" s="32"/>
      <c r="EE77" s="32"/>
      <c r="EF77" s="32"/>
      <c r="EG77" s="32"/>
      <c r="EH77" s="32"/>
      <c r="EI77" s="32"/>
      <c r="EJ77" s="32"/>
      <c r="EK77" s="32"/>
      <c r="EL77" s="32"/>
      <c r="EM77" s="32"/>
      <c r="EN77" s="32"/>
      <c r="EO77" s="32"/>
      <c r="EP77" s="32"/>
      <c r="EQ77" s="32"/>
      <c r="ER77" s="32"/>
      <c r="ES77" s="32"/>
      <c r="ET77" s="32"/>
      <c r="EU77" s="32"/>
      <c r="EV77" s="32"/>
      <c r="EW77" s="32"/>
      <c r="EX77" s="32"/>
      <c r="EY77" s="32"/>
      <c r="EZ77" s="32"/>
      <c r="FA77" s="32"/>
      <c r="FB77" s="32"/>
      <c r="FC77" s="32"/>
      <c r="FD77" s="32"/>
      <c r="FE77" s="32"/>
      <c r="FF77" s="32"/>
      <c r="FG77" s="32"/>
      <c r="FH77" s="32"/>
      <c r="FI77" s="32"/>
      <c r="FJ77" s="32"/>
      <c r="FK77" s="32"/>
      <c r="FL77" s="32"/>
      <c r="FM77" s="32"/>
      <c r="FN77" s="32"/>
      <c r="FO77" s="32"/>
      <c r="FP77" s="32"/>
      <c r="FQ77" s="32"/>
      <c r="FR77" s="32"/>
      <c r="FS77" s="32"/>
      <c r="FT77" s="32"/>
      <c r="FU77" s="32"/>
      <c r="FV77" s="32"/>
      <c r="FW77" s="32"/>
      <c r="FX77" s="32"/>
      <c r="FY77" s="32"/>
      <c r="FZ77" s="32"/>
      <c r="GA77" s="32"/>
      <c r="GB77" s="32"/>
      <c r="GC77" s="32"/>
      <c r="GD77" s="32"/>
      <c r="GE77" s="32"/>
      <c r="GF77" s="32"/>
      <c r="GG77" s="32"/>
      <c r="GH77" s="32"/>
      <c r="GI77" s="32"/>
      <c r="GJ77" s="32"/>
      <c r="GK77" s="32"/>
      <c r="GL77" s="32"/>
      <c r="GM77" s="32"/>
      <c r="GN77" s="32"/>
      <c r="GO77" s="32"/>
      <c r="GP77" s="32"/>
      <c r="GQ77" s="32"/>
      <c r="GR77" s="32"/>
      <c r="GS77" s="32"/>
      <c r="GT77" s="32"/>
      <c r="GU77" s="32"/>
      <c r="GV77" s="32"/>
      <c r="GW77" s="32"/>
      <c r="GX77" s="32"/>
      <c r="GY77" s="32"/>
      <c r="GZ77" s="32"/>
      <c r="HA77" s="32"/>
      <c r="HB77" s="32"/>
      <c r="HC77" s="32"/>
      <c r="HD77" s="32"/>
      <c r="HE77" s="32"/>
      <c r="HF77" s="32"/>
      <c r="HG77" s="32"/>
      <c r="HH77" s="32"/>
      <c r="HI77" s="32"/>
      <c r="HJ77" s="32"/>
      <c r="HK77" s="32"/>
      <c r="HL77" s="32"/>
      <c r="HM77" s="32"/>
      <c r="HN77" s="32"/>
      <c r="HO77" s="32"/>
      <c r="HP77" s="32"/>
      <c r="HQ77" s="32"/>
      <c r="HR77" s="32"/>
      <c r="HS77" s="32"/>
      <c r="HT77" s="32"/>
      <c r="HU77" s="32"/>
      <c r="HV77" s="32"/>
      <c r="HW77" s="32"/>
      <c r="HX77" s="32"/>
      <c r="HY77" s="32"/>
      <c r="HZ77" s="32"/>
      <c r="IA77" s="32"/>
      <c r="IB77" s="32"/>
      <c r="IC77" s="32"/>
      <c r="ID77" s="32"/>
      <c r="IE77" s="32"/>
      <c r="IF77" s="32"/>
      <c r="IG77" s="32"/>
      <c r="IH77" s="32"/>
      <c r="II77" s="32"/>
      <c r="IJ77" s="32"/>
      <c r="IK77" s="32"/>
      <c r="IL77" s="32"/>
      <c r="IM77" s="32"/>
      <c r="IN77" s="32"/>
      <c r="IO77" s="32"/>
      <c r="IP77" s="32"/>
      <c r="IQ77" s="32"/>
      <c r="IR77" s="32"/>
      <c r="IS77" s="32"/>
      <c r="IT77" s="32"/>
      <c r="IU77" s="32"/>
      <c r="IV77" s="32"/>
      <c r="IW77" s="32"/>
      <c r="IX77" s="32"/>
      <c r="IY77" s="32"/>
      <c r="IZ77" s="32"/>
      <c r="JA77" s="32"/>
      <c r="JB77" s="32"/>
      <c r="JC77" s="32"/>
      <c r="JD77" s="32"/>
      <c r="JE77" s="32"/>
      <c r="JF77" s="32"/>
      <c r="JG77" s="32"/>
      <c r="JH77" s="32"/>
      <c r="JI77" s="32"/>
      <c r="JJ77" s="32"/>
      <c r="JK77" s="32"/>
      <c r="JL77" s="32"/>
      <c r="JM77" s="32"/>
      <c r="JN77" s="32"/>
      <c r="JO77" s="32"/>
      <c r="JP77" s="32"/>
      <c r="JQ77" s="32"/>
      <c r="JR77" s="32"/>
      <c r="JS77" s="32"/>
      <c r="JT77" s="32"/>
      <c r="JU77" s="32"/>
      <c r="JV77" s="32"/>
      <c r="JW77" s="32"/>
      <c r="JX77" s="32"/>
      <c r="JY77" s="32"/>
      <c r="JZ77" s="32"/>
      <c r="KA77" s="32"/>
      <c r="KB77" s="32"/>
      <c r="KC77" s="32"/>
      <c r="KD77" s="32"/>
      <c r="KE77" s="32"/>
      <c r="KF77" s="32"/>
      <c r="KG77" s="32"/>
      <c r="KH77" s="32"/>
      <c r="KI77" s="32"/>
      <c r="KJ77" s="32"/>
      <c r="KK77" s="32"/>
      <c r="KL77" s="32"/>
      <c r="KM77" s="32"/>
      <c r="KN77" s="32"/>
      <c r="KO77" s="32"/>
      <c r="KP77" s="32"/>
      <c r="KQ77" s="32"/>
      <c r="KR77" s="32"/>
      <c r="KS77" s="32"/>
      <c r="KT77" s="32"/>
      <c r="KU77" s="32"/>
      <c r="KV77" s="32"/>
      <c r="KW77" s="32"/>
      <c r="KX77" s="32"/>
      <c r="KY77" s="32"/>
      <c r="KZ77" s="32"/>
      <c r="LA77" s="32"/>
      <c r="LB77" s="32"/>
      <c r="LC77" s="32"/>
      <c r="LD77" s="32"/>
      <c r="LE77" s="32"/>
      <c r="LF77" s="32"/>
      <c r="LG77" s="32"/>
      <c r="LH77" s="32"/>
      <c r="LI77" s="32"/>
      <c r="LJ77" s="32"/>
      <c r="LK77" s="32"/>
      <c r="LL77" s="32"/>
      <c r="LM77" s="32"/>
      <c r="LN77" s="32"/>
      <c r="LO77" s="32"/>
      <c r="LP77" s="32"/>
      <c r="LQ77" s="32"/>
      <c r="LR77" s="32"/>
      <c r="LS77" s="32"/>
      <c r="LT77" s="32"/>
      <c r="LU77" s="32"/>
      <c r="LV77" s="32"/>
      <c r="LW77" s="32"/>
      <c r="LX77" s="32"/>
      <c r="LY77" s="32"/>
      <c r="LZ77" s="32"/>
      <c r="MA77" s="32"/>
      <c r="MB77" s="32"/>
      <c r="MC77" s="32"/>
      <c r="MD77" s="32"/>
      <c r="ME77" s="32"/>
      <c r="MF77" s="32"/>
      <c r="MG77" s="32"/>
      <c r="MH77" s="32"/>
      <c r="MI77" s="32"/>
      <c r="MJ77" s="32"/>
      <c r="MK77" s="32"/>
      <c r="ML77" s="32"/>
      <c r="MM77" s="32"/>
      <c r="MN77" s="32"/>
      <c r="MO77" s="32"/>
      <c r="MP77" s="32"/>
      <c r="MQ77" s="32"/>
      <c r="MR77" s="32"/>
      <c r="MS77" s="32"/>
      <c r="MT77" s="32"/>
      <c r="MU77" s="32"/>
      <c r="MV77" s="32"/>
      <c r="MW77" s="32"/>
      <c r="MX77" s="32"/>
      <c r="MY77" s="32"/>
      <c r="MZ77" s="32"/>
      <c r="NA77" s="32"/>
      <c r="NB77" s="32"/>
      <c r="NC77" s="32"/>
      <c r="ND77" s="32"/>
      <c r="NE77" s="32"/>
      <c r="NF77" s="32"/>
      <c r="NG77" s="32"/>
      <c r="NH77" s="32"/>
      <c r="NI77" s="32"/>
      <c r="NJ77" s="32"/>
      <c r="NK77" s="32"/>
      <c r="NL77" s="32"/>
      <c r="NM77" s="32"/>
      <c r="NN77" s="32"/>
      <c r="NO77" s="32"/>
      <c r="NP77" s="32"/>
      <c r="NQ77" s="32"/>
      <c r="NR77" s="32"/>
      <c r="NS77" s="32"/>
      <c r="NT77" s="32"/>
      <c r="NU77" s="32"/>
      <c r="NV77" s="32"/>
      <c r="NW77" s="32"/>
      <c r="NX77" s="32"/>
      <c r="NY77" s="32"/>
      <c r="NZ77" s="32"/>
      <c r="OA77" s="32"/>
      <c r="OB77" s="32"/>
      <c r="OC77" s="32"/>
      <c r="OD77" s="32"/>
      <c r="OE77" s="32"/>
      <c r="OF77" s="32"/>
      <c r="OG77" s="32"/>
      <c r="OH77" s="32"/>
      <c r="OI77" s="32"/>
      <c r="OJ77" s="32"/>
      <c r="OK77" s="32"/>
      <c r="OL77" s="32"/>
      <c r="OM77" s="32"/>
      <c r="ON77" s="32"/>
      <c r="OO77" s="32"/>
      <c r="OP77" s="32"/>
      <c r="OQ77" s="32"/>
      <c r="OR77" s="32"/>
      <c r="OS77" s="32"/>
      <c r="OT77" s="32"/>
      <c r="OU77" s="32"/>
      <c r="OV77" s="32"/>
      <c r="OW77" s="32"/>
      <c r="OX77" s="32"/>
      <c r="OY77" s="32"/>
      <c r="OZ77" s="32"/>
      <c r="PA77" s="32"/>
      <c r="PB77" s="32"/>
      <c r="PC77" s="32"/>
      <c r="PD77" s="32"/>
      <c r="PE77" s="32"/>
      <c r="PF77" s="32"/>
      <c r="PG77" s="32"/>
      <c r="PH77" s="32"/>
      <c r="PI77" s="32"/>
      <c r="PJ77" s="32"/>
      <c r="PK77" s="32"/>
      <c r="PL77" s="32"/>
      <c r="PM77" s="32"/>
      <c r="PN77" s="32"/>
      <c r="PO77" s="32"/>
      <c r="PP77" s="32"/>
      <c r="PQ77" s="32"/>
      <c r="PR77" s="32"/>
      <c r="PS77" s="32"/>
      <c r="PT77" s="32"/>
      <c r="PU77" s="32"/>
      <c r="PV77" s="32"/>
      <c r="PW77" s="32"/>
      <c r="PX77" s="32"/>
      <c r="PY77" s="32"/>
      <c r="PZ77" s="32"/>
      <c r="QA77" s="32"/>
      <c r="QB77" s="32"/>
      <c r="QC77" s="32"/>
      <c r="QD77" s="32"/>
      <c r="QE77" s="32"/>
      <c r="QF77" s="32"/>
      <c r="QG77" s="32"/>
      <c r="QH77" s="32"/>
      <c r="QI77" s="32"/>
      <c r="QJ77" s="32"/>
      <c r="QK77" s="32"/>
      <c r="QL77" s="32"/>
      <c r="QM77" s="32"/>
      <c r="QN77" s="32"/>
      <c r="QO77" s="32"/>
      <c r="QP77" s="32"/>
      <c r="QQ77" s="32"/>
      <c r="QR77" s="32"/>
      <c r="QS77" s="32"/>
      <c r="QT77" s="32"/>
      <c r="QU77" s="32"/>
      <c r="QV77" s="32"/>
      <c r="QW77" s="32"/>
      <c r="QX77" s="32"/>
      <c r="QY77" s="32"/>
      <c r="QZ77" s="32"/>
      <c r="RA77" s="32"/>
      <c r="RB77" s="32"/>
      <c r="RC77" s="32"/>
      <c r="RD77" s="32"/>
      <c r="RE77" s="32"/>
      <c r="RF77" s="32"/>
      <c r="RG77" s="32"/>
      <c r="RH77" s="32"/>
      <c r="RI77" s="32"/>
      <c r="RJ77" s="32"/>
      <c r="RK77" s="32"/>
      <c r="RL77" s="32"/>
      <c r="RM77" s="32"/>
      <c r="RN77" s="32"/>
      <c r="RO77" s="32"/>
      <c r="RP77" s="32"/>
      <c r="RQ77" s="32"/>
      <c r="RR77" s="32"/>
      <c r="RS77" s="32"/>
      <c r="RT77" s="32"/>
      <c r="RU77" s="32"/>
      <c r="RV77" s="32"/>
      <c r="RW77" s="32"/>
      <c r="RX77" s="32"/>
      <c r="RY77" s="32"/>
      <c r="RZ77" s="32"/>
      <c r="SA77" s="32"/>
      <c r="SB77" s="32"/>
      <c r="SC77" s="32"/>
      <c r="SD77" s="32"/>
      <c r="SE77" s="32"/>
      <c r="SF77" s="32"/>
      <c r="SG77" s="32"/>
      <c r="SH77" s="32"/>
      <c r="SI77" s="32"/>
      <c r="SJ77" s="32"/>
      <c r="SK77" s="32"/>
      <c r="SL77" s="32"/>
      <c r="SM77" s="32"/>
      <c r="SN77" s="32"/>
      <c r="SO77" s="32"/>
      <c r="SP77" s="32"/>
      <c r="SQ77" s="32"/>
      <c r="SR77" s="32"/>
      <c r="SS77" s="32"/>
      <c r="ST77" s="32"/>
      <c r="SU77" s="32"/>
      <c r="SV77" s="32"/>
      <c r="SW77" s="32"/>
      <c r="SX77" s="32"/>
      <c r="SY77" s="32"/>
      <c r="SZ77" s="32"/>
      <c r="TA77" s="32"/>
      <c r="TB77" s="32"/>
      <c r="TC77" s="32"/>
      <c r="TD77" s="32"/>
      <c r="TE77" s="32"/>
      <c r="TF77" s="32"/>
      <c r="TG77" s="32"/>
      <c r="TH77" s="32"/>
      <c r="TI77" s="32"/>
      <c r="TJ77" s="32"/>
      <c r="TK77" s="32"/>
      <c r="TL77" s="32"/>
      <c r="TM77" s="32"/>
      <c r="TN77" s="32"/>
      <c r="TO77" s="32"/>
      <c r="TP77" s="32"/>
      <c r="TQ77" s="32"/>
      <c r="TR77" s="32"/>
      <c r="TS77" s="32"/>
      <c r="TT77" s="32"/>
      <c r="TU77" s="32"/>
      <c r="TV77" s="32"/>
      <c r="TW77" s="32"/>
      <c r="TX77" s="32"/>
      <c r="TY77" s="32"/>
      <c r="TZ77" s="32"/>
      <c r="UA77" s="32"/>
      <c r="UB77" s="32"/>
      <c r="UC77" s="32"/>
      <c r="UD77" s="32"/>
      <c r="UE77" s="32"/>
      <c r="UF77" s="32"/>
      <c r="UG77" s="32"/>
      <c r="UH77" s="32"/>
      <c r="UI77" s="32"/>
      <c r="UJ77" s="32"/>
      <c r="UK77" s="32"/>
      <c r="UL77" s="32"/>
      <c r="UM77" s="32"/>
      <c r="UN77" s="32"/>
      <c r="UO77" s="32"/>
      <c r="UP77" s="32"/>
      <c r="UQ77" s="32"/>
      <c r="UR77" s="32"/>
      <c r="US77" s="32"/>
      <c r="UT77" s="32"/>
      <c r="UU77" s="32"/>
      <c r="UV77" s="32"/>
      <c r="UW77" s="32"/>
      <c r="UX77" s="32"/>
      <c r="UY77" s="32"/>
      <c r="UZ77" s="32"/>
      <c r="VA77" s="32"/>
      <c r="VB77" s="32"/>
      <c r="VC77" s="32"/>
      <c r="VD77" s="32"/>
      <c r="VE77" s="32"/>
      <c r="VF77" s="32"/>
      <c r="VG77" s="32"/>
      <c r="VH77" s="32"/>
      <c r="VI77" s="32"/>
      <c r="VJ77" s="32"/>
      <c r="VK77" s="32"/>
      <c r="VL77" s="32"/>
      <c r="VM77" s="32"/>
      <c r="VN77" s="32"/>
      <c r="VO77" s="32"/>
      <c r="VP77" s="32"/>
      <c r="VQ77" s="32"/>
      <c r="VR77" s="32"/>
      <c r="VS77" s="32"/>
      <c r="VT77" s="32"/>
      <c r="VU77" s="32"/>
      <c r="VV77" s="32"/>
      <c r="VW77" s="32"/>
      <c r="VX77" s="32"/>
      <c r="VY77" s="32"/>
      <c r="VZ77" s="32"/>
      <c r="WA77" s="32"/>
      <c r="WB77" s="32"/>
      <c r="WC77" s="32"/>
      <c r="WD77" s="32"/>
      <c r="WE77" s="32"/>
      <c r="WF77" s="32"/>
      <c r="WG77" s="32"/>
      <c r="WH77" s="32"/>
      <c r="WI77" s="32"/>
      <c r="WJ77" s="32"/>
      <c r="WK77" s="32"/>
      <c r="WL77" s="32"/>
      <c r="WM77" s="32"/>
      <c r="WN77" s="32"/>
      <c r="WO77" s="32"/>
      <c r="WP77" s="32"/>
      <c r="WQ77" s="32"/>
      <c r="WR77" s="32"/>
      <c r="WS77" s="32"/>
      <c r="WT77" s="32"/>
      <c r="WU77" s="32"/>
      <c r="WV77" s="32"/>
      <c r="WW77" s="32"/>
      <c r="WX77" s="32"/>
      <c r="WY77" s="32"/>
      <c r="WZ77" s="32"/>
      <c r="XA77" s="32"/>
      <c r="XB77" s="32"/>
      <c r="XC77" s="32"/>
      <c r="XD77" s="32"/>
      <c r="XE77" s="32"/>
      <c r="XF77" s="32"/>
      <c r="XG77" s="32"/>
      <c r="XH77" s="32"/>
      <c r="XI77" s="32"/>
      <c r="XJ77" s="32"/>
      <c r="XK77" s="32"/>
      <c r="XL77" s="32"/>
      <c r="XM77" s="32"/>
      <c r="XN77" s="32"/>
      <c r="XO77" s="32"/>
      <c r="XP77" s="32"/>
      <c r="XQ77" s="32"/>
      <c r="XR77" s="32"/>
      <c r="XS77" s="32"/>
      <c r="XT77" s="32"/>
      <c r="XU77" s="32"/>
      <c r="XV77" s="32"/>
      <c r="XW77" s="32"/>
      <c r="XX77" s="32"/>
      <c r="XY77" s="32"/>
      <c r="XZ77" s="32"/>
      <c r="YA77" s="32"/>
      <c r="YB77" s="32"/>
      <c r="YC77" s="32"/>
      <c r="YD77" s="32"/>
      <c r="YE77" s="32"/>
      <c r="YF77" s="32"/>
      <c r="YG77" s="32"/>
      <c r="YH77" s="32"/>
      <c r="YI77" s="32"/>
      <c r="YJ77" s="32"/>
      <c r="YK77" s="32"/>
      <c r="YL77" s="32"/>
      <c r="YM77" s="32"/>
      <c r="YN77" s="32"/>
      <c r="YO77" s="32"/>
      <c r="YP77" s="32"/>
      <c r="YQ77" s="32"/>
      <c r="YR77" s="32"/>
      <c r="YS77" s="32"/>
      <c r="YT77" s="32"/>
      <c r="YU77" s="32"/>
      <c r="YV77" s="32"/>
      <c r="YW77" s="32"/>
      <c r="YX77" s="32"/>
      <c r="YY77" s="32"/>
      <c r="YZ77" s="32"/>
      <c r="ZA77" s="32"/>
      <c r="ZB77" s="32"/>
      <c r="ZC77" s="32"/>
      <c r="ZD77" s="32"/>
      <c r="ZE77" s="32"/>
      <c r="ZF77" s="32"/>
      <c r="ZG77" s="32"/>
      <c r="ZH77" s="32"/>
      <c r="ZI77" s="32"/>
      <c r="ZJ77" s="32"/>
      <c r="ZK77" s="32"/>
      <c r="ZL77" s="32"/>
      <c r="ZM77" s="32"/>
      <c r="ZN77" s="32"/>
      <c r="ZO77" s="32"/>
      <c r="ZP77" s="32"/>
      <c r="ZQ77" s="32"/>
      <c r="ZR77" s="32"/>
      <c r="ZS77" s="32"/>
      <c r="ZT77" s="32"/>
      <c r="ZU77" s="32"/>
      <c r="ZV77" s="32"/>
      <c r="ZW77" s="32"/>
      <c r="ZX77" s="32"/>
      <c r="ZY77" s="32"/>
      <c r="ZZ77" s="32"/>
      <c r="AAA77" s="32"/>
      <c r="AAB77" s="32"/>
      <c r="AAC77" s="32"/>
      <c r="AAD77" s="32"/>
      <c r="AAE77" s="32"/>
      <c r="AAF77" s="32"/>
      <c r="AAG77" s="32"/>
      <c r="AAH77" s="32"/>
      <c r="AAI77" s="32"/>
      <c r="AAJ77" s="32"/>
      <c r="AAK77" s="32"/>
      <c r="AAL77" s="32"/>
      <c r="AAM77" s="32"/>
      <c r="AAN77" s="32"/>
      <c r="AAO77" s="32"/>
      <c r="AAP77" s="32"/>
      <c r="AAQ77" s="32"/>
      <c r="AAR77" s="32"/>
      <c r="AAS77" s="32"/>
      <c r="AAT77" s="32"/>
      <c r="AAU77" s="32"/>
      <c r="AAV77" s="32"/>
      <c r="AAW77" s="32"/>
      <c r="AAX77" s="32"/>
      <c r="AAY77" s="32"/>
      <c r="AAZ77" s="32"/>
      <c r="ABA77" s="32"/>
      <c r="ABB77" s="32"/>
      <c r="ABC77" s="32"/>
      <c r="ABD77" s="32"/>
      <c r="ABE77" s="32"/>
      <c r="ABF77" s="32"/>
      <c r="ABG77" s="32"/>
      <c r="ABH77" s="32"/>
      <c r="ABI77" s="32"/>
      <c r="ABJ77" s="32"/>
      <c r="ABK77" s="32"/>
      <c r="ABL77" s="32"/>
      <c r="ABM77" s="32"/>
      <c r="ABN77" s="32"/>
      <c r="ABO77" s="32"/>
      <c r="ABP77" s="32"/>
      <c r="ABQ77" s="32"/>
      <c r="ABR77" s="32"/>
      <c r="ABS77" s="32"/>
      <c r="ABT77" s="32"/>
      <c r="ABU77" s="32"/>
      <c r="ABV77" s="32"/>
      <c r="ABW77" s="32"/>
      <c r="ABX77" s="32"/>
      <c r="ABY77" s="32"/>
      <c r="ABZ77" s="32"/>
      <c r="ACA77" s="32"/>
      <c r="ACB77" s="32"/>
      <c r="ACC77" s="32"/>
      <c r="ACD77" s="32"/>
      <c r="ACE77" s="32"/>
      <c r="ACF77" s="32"/>
      <c r="ACG77" s="32"/>
      <c r="ACH77" s="32"/>
      <c r="ACI77" s="32"/>
      <c r="ACJ77" s="32"/>
      <c r="ACK77" s="32"/>
      <c r="ACL77" s="32"/>
      <c r="ACM77" s="32"/>
      <c r="ACN77" s="32"/>
      <c r="ACO77" s="32"/>
      <c r="ACP77" s="32"/>
      <c r="ACQ77" s="32"/>
      <c r="ACR77" s="32"/>
      <c r="ACS77" s="32"/>
      <c r="ACT77" s="32"/>
      <c r="ACU77" s="32"/>
      <c r="ACV77" s="32"/>
      <c r="ACW77" s="32"/>
      <c r="ACX77" s="32"/>
      <c r="ACY77" s="32"/>
      <c r="ACZ77" s="32"/>
      <c r="ADA77" s="32"/>
      <c r="ADB77" s="32"/>
      <c r="ADC77" s="32"/>
      <c r="ADD77" s="32"/>
      <c r="ADE77" s="32"/>
      <c r="ADF77" s="32"/>
      <c r="ADG77" s="32"/>
      <c r="ADH77" s="32"/>
      <c r="ADI77" s="32"/>
      <c r="ADJ77" s="32"/>
      <c r="ADK77" s="32"/>
      <c r="ADL77" s="32"/>
      <c r="ADM77" s="32"/>
      <c r="ADN77" s="32"/>
      <c r="ADO77" s="32"/>
      <c r="ADP77" s="32"/>
      <c r="ADQ77" s="32"/>
      <c r="ADR77" s="32"/>
      <c r="ADS77" s="32"/>
      <c r="ADT77" s="32"/>
      <c r="ADU77" s="32"/>
      <c r="ADV77" s="32"/>
      <c r="ADW77" s="32"/>
      <c r="ADX77" s="32"/>
      <c r="ADY77" s="32"/>
      <c r="ADZ77" s="32"/>
      <c r="AEA77" s="32"/>
      <c r="AEB77" s="32"/>
      <c r="AEC77" s="32"/>
      <c r="AED77" s="32"/>
      <c r="AEE77" s="32"/>
      <c r="AEF77" s="32"/>
      <c r="AEG77" s="32"/>
      <c r="AEH77" s="32"/>
      <c r="AEI77" s="32"/>
      <c r="AEJ77" s="32"/>
      <c r="AEK77" s="32"/>
      <c r="AEL77" s="32"/>
      <c r="AEM77" s="32"/>
      <c r="AEN77" s="32"/>
      <c r="AEO77" s="32"/>
      <c r="AEP77" s="32"/>
      <c r="AEQ77" s="32"/>
      <c r="AER77" s="32"/>
      <c r="AES77" s="32"/>
      <c r="AET77" s="32"/>
      <c r="AEU77" s="32"/>
      <c r="AEV77" s="32"/>
      <c r="AEW77" s="32"/>
      <c r="AEX77" s="32"/>
      <c r="AEY77" s="32"/>
      <c r="AEZ77" s="32"/>
      <c r="AFA77" s="32"/>
      <c r="AFB77" s="32"/>
      <c r="AFC77" s="32"/>
      <c r="AFD77" s="32"/>
      <c r="AFE77" s="32"/>
      <c r="AFF77" s="32"/>
      <c r="AFG77" s="32"/>
      <c r="AFH77" s="32"/>
      <c r="AFI77" s="32"/>
      <c r="AFJ77" s="32"/>
      <c r="AFK77" s="32"/>
      <c r="AFL77" s="32"/>
      <c r="AFM77" s="32"/>
      <c r="AFN77" s="32"/>
      <c r="AFO77" s="32"/>
      <c r="AFP77" s="32"/>
      <c r="AFQ77" s="32"/>
      <c r="AFR77" s="32"/>
      <c r="AFS77" s="32"/>
      <c r="AFT77" s="32"/>
      <c r="AFU77" s="32"/>
      <c r="AFV77" s="32"/>
      <c r="AFW77" s="32"/>
      <c r="AFX77" s="32"/>
      <c r="AFY77" s="32"/>
      <c r="AFZ77" s="32"/>
      <c r="AGA77" s="32"/>
      <c r="AGB77" s="32"/>
      <c r="AGC77" s="32"/>
      <c r="AGD77" s="32"/>
      <c r="AGE77" s="32"/>
      <c r="AGF77" s="32"/>
      <c r="AGG77" s="32"/>
      <c r="AGH77" s="32"/>
      <c r="AGI77" s="32"/>
      <c r="AGJ77" s="32"/>
      <c r="AGK77" s="32"/>
      <c r="AGL77" s="32"/>
      <c r="AGM77" s="32"/>
      <c r="AGN77" s="32"/>
      <c r="AGO77" s="32"/>
      <c r="AGP77" s="32"/>
      <c r="AGQ77" s="32"/>
      <c r="AGR77" s="32"/>
      <c r="AGS77" s="32"/>
      <c r="AGT77" s="32"/>
      <c r="AGU77" s="32"/>
      <c r="AGV77" s="32"/>
      <c r="AGW77" s="32"/>
      <c r="AGX77" s="32"/>
      <c r="AGY77" s="32"/>
      <c r="AGZ77" s="32"/>
      <c r="AHA77" s="32"/>
      <c r="AHB77" s="32"/>
      <c r="AHC77" s="32"/>
      <c r="AHD77" s="32"/>
      <c r="AHE77" s="32"/>
      <c r="AHF77" s="32"/>
      <c r="AHG77" s="32"/>
      <c r="AHH77" s="32"/>
      <c r="AHI77" s="32"/>
      <c r="AHJ77" s="32"/>
      <c r="AHK77" s="32"/>
      <c r="AHL77" s="32"/>
      <c r="AHM77" s="32"/>
      <c r="AHN77" s="32"/>
      <c r="AHO77" s="32"/>
      <c r="AHP77" s="32"/>
      <c r="AHQ77" s="32"/>
      <c r="AHR77" s="32"/>
      <c r="AHS77" s="32"/>
      <c r="AHT77" s="32"/>
      <c r="AHU77" s="32"/>
      <c r="AHV77" s="32"/>
      <c r="AHW77" s="32"/>
      <c r="AHX77" s="32"/>
      <c r="AHY77" s="32"/>
      <c r="AHZ77" s="32"/>
      <c r="AIA77" s="32"/>
      <c r="AIB77" s="32"/>
      <c r="AIC77" s="32"/>
      <c r="AID77" s="32"/>
      <c r="AIE77" s="32"/>
      <c r="AIF77" s="32"/>
      <c r="AIG77" s="32"/>
      <c r="AIH77" s="32"/>
      <c r="AII77" s="32"/>
      <c r="AIJ77" s="32"/>
      <c r="AIK77" s="32"/>
      <c r="AIL77" s="32"/>
      <c r="AIM77" s="32"/>
      <c r="AIN77" s="32"/>
      <c r="AIO77" s="32"/>
      <c r="AIP77" s="32"/>
      <c r="AIQ77" s="32"/>
      <c r="AIR77" s="32"/>
      <c r="AIS77" s="32"/>
      <c r="AIT77" s="32"/>
      <c r="AIU77" s="32"/>
      <c r="AIV77" s="32"/>
      <c r="AIW77" s="32"/>
      <c r="AIX77" s="32"/>
      <c r="AIY77" s="32"/>
      <c r="AIZ77" s="32"/>
      <c r="AJA77" s="32"/>
      <c r="AJB77" s="32"/>
      <c r="AJC77" s="32"/>
      <c r="AJD77" s="32"/>
      <c r="AJE77" s="32"/>
      <c r="AJF77" s="32"/>
      <c r="AJG77" s="32"/>
      <c r="AJH77" s="32"/>
      <c r="AJI77" s="32"/>
      <c r="AJJ77" s="32"/>
      <c r="AJK77" s="32"/>
      <c r="AJL77" s="32"/>
      <c r="AJM77" s="32"/>
      <c r="AJN77" s="32"/>
      <c r="AJO77" s="32"/>
      <c r="AJP77" s="32"/>
      <c r="AJQ77" s="32"/>
      <c r="AJR77" s="32"/>
      <c r="AJS77" s="32"/>
      <c r="AJT77" s="32"/>
      <c r="AJU77" s="32"/>
      <c r="AJV77" s="32"/>
      <c r="AJW77" s="32"/>
      <c r="AJX77" s="32"/>
      <c r="AJY77" s="32"/>
      <c r="AJZ77" s="32"/>
      <c r="AKA77" s="32"/>
      <c r="AKB77" s="32"/>
      <c r="AKC77" s="32"/>
      <c r="AKD77" s="32"/>
      <c r="AKE77" s="32"/>
      <c r="AKF77" s="32"/>
      <c r="AKG77" s="32"/>
      <c r="AKH77" s="32"/>
      <c r="AKI77" s="32"/>
      <c r="AKJ77" s="32"/>
      <c r="AKK77" s="32"/>
      <c r="AKL77" s="32"/>
      <c r="AKM77" s="32"/>
      <c r="AKN77" s="32"/>
      <c r="AKO77" s="32"/>
      <c r="AKP77" s="32"/>
      <c r="AKQ77" s="32"/>
      <c r="AKR77" s="32"/>
      <c r="AKS77" s="32"/>
      <c r="AKT77" s="32"/>
      <c r="AKU77" s="32"/>
      <c r="AKV77" s="32"/>
      <c r="AKW77" s="32"/>
      <c r="AKX77" s="32"/>
      <c r="AKY77" s="32"/>
      <c r="AKZ77" s="32"/>
      <c r="ALA77" s="32"/>
      <c r="ALB77" s="32"/>
      <c r="ALC77" s="32"/>
      <c r="ALD77" s="32"/>
      <c r="ALE77" s="32"/>
      <c r="ALF77" s="32"/>
      <c r="ALG77" s="32"/>
      <c r="ALH77" s="32"/>
      <c r="ALI77" s="32"/>
      <c r="ALJ77" s="32"/>
      <c r="ALK77" s="32"/>
      <c r="ALL77" s="32"/>
      <c r="ALM77" s="32"/>
      <c r="ALN77" s="32"/>
      <c r="ALO77" s="32"/>
      <c r="ALP77" s="32"/>
      <c r="ALQ77" s="32"/>
      <c r="ALR77" s="32"/>
      <c r="ALS77" s="32"/>
      <c r="ALT77" s="32"/>
      <c r="ALU77" s="32"/>
      <c r="ALV77" s="32"/>
      <c r="ALW77" s="32"/>
      <c r="ALX77" s="32"/>
      <c r="ALY77" s="32"/>
      <c r="ALZ77" s="32"/>
      <c r="AMA77" s="32"/>
      <c r="AMB77" s="32"/>
      <c r="AMC77" s="32"/>
      <c r="AMD77" s="32"/>
      <c r="AME77" s="32"/>
      <c r="AMF77" s="32"/>
      <c r="AMG77" s="32"/>
      <c r="AMH77" s="32"/>
      <c r="AMI77" s="32"/>
      <c r="AMJ77" s="32"/>
      <c r="AMK77" s="32"/>
      <c r="AML77" s="32"/>
      <c r="AMM77" s="32"/>
      <c r="AMN77" s="32"/>
      <c r="AMO77" s="32"/>
      <c r="AMP77" s="32"/>
      <c r="AMQ77" s="32"/>
      <c r="AMR77" s="32"/>
      <c r="AMS77" s="32"/>
      <c r="AMT77" s="32"/>
      <c r="AMU77" s="32"/>
      <c r="AMV77" s="32"/>
      <c r="AMW77" s="32"/>
      <c r="AMX77" s="32"/>
      <c r="AMY77" s="32"/>
      <c r="AMZ77" s="32"/>
      <c r="ANA77" s="32"/>
      <c r="ANB77" s="32"/>
      <c r="ANC77" s="32"/>
      <c r="AND77" s="32"/>
      <c r="ANE77" s="32"/>
      <c r="ANF77" s="32"/>
      <c r="ANG77" s="32"/>
      <c r="ANH77" s="32"/>
      <c r="ANI77" s="32"/>
      <c r="ANJ77" s="32"/>
      <c r="ANK77" s="32"/>
      <c r="ANL77" s="32"/>
      <c r="ANM77" s="32"/>
      <c r="ANN77" s="32"/>
      <c r="ANO77" s="32"/>
      <c r="ANP77" s="32"/>
      <c r="ANQ77" s="32"/>
      <c r="ANR77" s="32"/>
      <c r="ANS77" s="32"/>
      <c r="ANT77" s="32"/>
      <c r="ANU77" s="32"/>
      <c r="ANV77" s="32"/>
      <c r="ANW77" s="32"/>
      <c r="ANX77" s="32"/>
      <c r="ANY77" s="32"/>
      <c r="ANZ77" s="32"/>
      <c r="AOA77" s="32"/>
      <c r="AOB77" s="32"/>
      <c r="AOC77" s="32"/>
      <c r="AOD77" s="32"/>
      <c r="AOE77" s="32"/>
      <c r="AOF77" s="32"/>
      <c r="AOG77" s="32"/>
      <c r="AOH77" s="32"/>
      <c r="AOI77" s="32"/>
      <c r="AOJ77" s="32"/>
      <c r="AOK77" s="32"/>
      <c r="AOL77" s="32"/>
      <c r="AOM77" s="32"/>
      <c r="AON77" s="32"/>
      <c r="AOO77" s="32"/>
      <c r="AOP77" s="32"/>
      <c r="AOQ77" s="32"/>
      <c r="AOR77" s="32"/>
      <c r="AOS77" s="32"/>
      <c r="AOT77" s="32"/>
      <c r="AOU77" s="32"/>
      <c r="AOV77" s="32"/>
      <c r="AOW77" s="32"/>
      <c r="AOX77" s="32"/>
      <c r="AOY77" s="32"/>
      <c r="AOZ77" s="32"/>
      <c r="APA77" s="32"/>
      <c r="APB77" s="32"/>
      <c r="APC77" s="32"/>
      <c r="APD77" s="32"/>
      <c r="APE77" s="32"/>
      <c r="APF77" s="32"/>
      <c r="APG77" s="32"/>
      <c r="APH77" s="32"/>
      <c r="API77" s="32"/>
      <c r="APJ77" s="32"/>
      <c r="APK77" s="32"/>
      <c r="APL77" s="32"/>
      <c r="APM77" s="32"/>
      <c r="APN77" s="32"/>
      <c r="APO77" s="32"/>
      <c r="APP77" s="32"/>
      <c r="APQ77" s="32"/>
      <c r="APR77" s="32"/>
      <c r="APS77" s="32"/>
      <c r="APT77" s="32"/>
      <c r="APU77" s="32"/>
      <c r="APV77" s="32"/>
      <c r="APW77" s="32"/>
      <c r="APX77" s="32"/>
      <c r="APY77" s="32"/>
      <c r="APZ77" s="32"/>
      <c r="AQA77" s="32"/>
      <c r="AQB77" s="32"/>
      <c r="AQC77" s="32"/>
      <c r="AQD77" s="32"/>
      <c r="AQE77" s="32"/>
      <c r="AQF77" s="32"/>
      <c r="AQG77" s="32"/>
      <c r="AQH77" s="32"/>
      <c r="AQI77" s="32"/>
      <c r="AQJ77" s="32"/>
      <c r="AQK77" s="32"/>
      <c r="AQL77" s="32"/>
      <c r="AQM77" s="32"/>
      <c r="AQN77" s="32"/>
      <c r="AQO77" s="32"/>
      <c r="AQP77" s="32"/>
      <c r="AQQ77" s="32"/>
      <c r="AQR77" s="32"/>
      <c r="AQS77" s="32"/>
      <c r="AQT77" s="32"/>
      <c r="AQU77" s="32"/>
      <c r="AQV77" s="32"/>
      <c r="AQW77" s="32"/>
      <c r="AQX77" s="32"/>
      <c r="AQY77" s="32"/>
      <c r="AQZ77" s="32"/>
      <c r="ARA77" s="32"/>
      <c r="ARB77" s="32"/>
      <c r="ARC77" s="32"/>
      <c r="ARD77" s="32"/>
      <c r="ARE77" s="32"/>
      <c r="ARF77" s="32"/>
      <c r="ARG77" s="32"/>
      <c r="ARH77" s="32"/>
      <c r="ARI77" s="32"/>
      <c r="ARJ77" s="32"/>
      <c r="ARK77" s="32"/>
      <c r="ARL77" s="32"/>
      <c r="ARM77" s="32"/>
      <c r="ARN77" s="32"/>
      <c r="ARO77" s="32"/>
      <c r="ARP77" s="32"/>
      <c r="ARQ77" s="32"/>
      <c r="ARR77" s="32"/>
      <c r="ARS77" s="32"/>
      <c r="ART77" s="32"/>
      <c r="ARU77" s="32"/>
      <c r="ARV77" s="32"/>
      <c r="ARW77" s="32"/>
      <c r="ARX77" s="32"/>
      <c r="ARY77" s="32"/>
      <c r="ARZ77" s="32"/>
      <c r="ASA77" s="32"/>
      <c r="ASB77" s="32"/>
      <c r="ASC77" s="32"/>
      <c r="ASD77" s="32"/>
      <c r="ASE77" s="32"/>
      <c r="ASF77" s="32"/>
      <c r="ASG77" s="32"/>
      <c r="ASH77" s="32"/>
      <c r="ASI77" s="32"/>
      <c r="ASJ77" s="32"/>
      <c r="ASK77" s="32"/>
      <c r="ASL77" s="32"/>
      <c r="ASM77" s="32"/>
      <c r="ASN77" s="32"/>
      <c r="ASO77" s="32"/>
      <c r="ASP77" s="32"/>
      <c r="ASQ77" s="32"/>
      <c r="ASR77" s="32"/>
      <c r="ASS77" s="32"/>
      <c r="AST77" s="32"/>
      <c r="ASU77" s="32"/>
      <c r="ASV77" s="32"/>
      <c r="ASW77" s="32"/>
      <c r="ASX77" s="32"/>
      <c r="ASY77" s="32"/>
      <c r="ASZ77" s="32"/>
      <c r="ATA77" s="32"/>
      <c r="ATB77" s="32"/>
      <c r="ATC77" s="32"/>
      <c r="ATD77" s="32"/>
      <c r="ATE77" s="32"/>
      <c r="ATF77" s="32"/>
      <c r="ATG77" s="32"/>
      <c r="ATH77" s="32"/>
      <c r="ATI77" s="32"/>
      <c r="ATJ77" s="32"/>
      <c r="ATK77" s="32"/>
      <c r="ATL77" s="32"/>
      <c r="ATM77" s="32"/>
      <c r="ATN77" s="32"/>
      <c r="ATO77" s="32"/>
      <c r="ATP77" s="32"/>
      <c r="ATQ77" s="32"/>
      <c r="ATR77" s="32"/>
      <c r="ATS77" s="32"/>
      <c r="ATT77" s="32"/>
      <c r="ATU77" s="32"/>
      <c r="ATV77" s="32"/>
      <c r="ATW77" s="32"/>
      <c r="ATX77" s="32"/>
      <c r="ATY77" s="32"/>
      <c r="ATZ77" s="32"/>
      <c r="AUA77" s="32"/>
      <c r="AUB77" s="32"/>
      <c r="AUC77" s="32"/>
      <c r="AUD77" s="32"/>
      <c r="AUE77" s="32"/>
      <c r="AUF77" s="32"/>
      <c r="AUG77" s="32"/>
      <c r="AUH77" s="32"/>
      <c r="AUI77" s="32"/>
      <c r="AUJ77" s="32"/>
      <c r="AUK77" s="32"/>
      <c r="AUL77" s="32"/>
      <c r="AUM77" s="32"/>
      <c r="AUN77" s="32"/>
      <c r="AUO77" s="32"/>
      <c r="AUP77" s="32"/>
      <c r="AUQ77" s="32"/>
      <c r="AUR77" s="32"/>
      <c r="AUS77" s="32"/>
      <c r="AUT77" s="32"/>
      <c r="AUU77" s="32"/>
      <c r="AUV77" s="32"/>
      <c r="AUW77" s="32"/>
      <c r="AUX77" s="32"/>
      <c r="AUY77" s="32"/>
      <c r="AUZ77" s="32"/>
      <c r="AVA77" s="32"/>
      <c r="AVB77" s="32"/>
      <c r="AVC77" s="32"/>
      <c r="AVD77" s="32"/>
      <c r="AVE77" s="32"/>
      <c r="AVF77" s="32"/>
      <c r="AVG77" s="32"/>
      <c r="AVH77" s="32"/>
      <c r="AVI77" s="32"/>
      <c r="AVJ77" s="32"/>
      <c r="AVK77" s="32"/>
      <c r="AVL77" s="32"/>
      <c r="AVM77" s="32"/>
      <c r="AVN77" s="32"/>
      <c r="AVO77" s="32"/>
      <c r="AVP77" s="32"/>
      <c r="AVQ77" s="32"/>
      <c r="AVR77" s="32"/>
      <c r="AVS77" s="32"/>
      <c r="AVT77" s="32"/>
      <c r="AVU77" s="32"/>
      <c r="AVV77" s="32"/>
      <c r="AVW77" s="32"/>
      <c r="AVX77" s="32"/>
      <c r="AVY77" s="32"/>
      <c r="AVZ77" s="32"/>
      <c r="AWA77" s="32"/>
      <c r="AWB77" s="32"/>
      <c r="AWC77" s="32"/>
      <c r="AWD77" s="32"/>
      <c r="AWE77" s="32"/>
      <c r="AWF77" s="32"/>
      <c r="AWG77" s="32"/>
      <c r="AWH77" s="32"/>
      <c r="AWI77" s="32"/>
      <c r="AWJ77" s="32"/>
      <c r="AWK77" s="32"/>
      <c r="AWL77" s="32"/>
      <c r="AWM77" s="32"/>
      <c r="AWN77" s="32"/>
      <c r="AWO77" s="32"/>
      <c r="AWP77" s="32"/>
      <c r="AWQ77" s="32"/>
      <c r="AWR77" s="32"/>
      <c r="AWS77" s="32"/>
      <c r="AWT77" s="32"/>
      <c r="AWU77" s="32"/>
      <c r="AWV77" s="32"/>
      <c r="AWW77" s="32"/>
      <c r="AWX77" s="32"/>
      <c r="AWY77" s="32"/>
      <c r="AWZ77" s="32"/>
      <c r="AXA77" s="32"/>
      <c r="AXB77" s="32"/>
      <c r="AXC77" s="32"/>
      <c r="AXD77" s="32"/>
      <c r="AXE77" s="32"/>
      <c r="AXF77" s="32"/>
      <c r="AXG77" s="32"/>
      <c r="AXH77" s="32"/>
      <c r="AXI77" s="32"/>
      <c r="AXJ77" s="32"/>
      <c r="AXK77" s="32"/>
      <c r="AXL77" s="32"/>
      <c r="AXM77" s="32"/>
      <c r="AXN77" s="32"/>
      <c r="AXO77" s="32"/>
      <c r="AXP77" s="32"/>
      <c r="AXQ77" s="32"/>
      <c r="AXR77" s="32"/>
      <c r="AXS77" s="32"/>
      <c r="AXT77" s="32"/>
      <c r="AXU77" s="32"/>
      <c r="AXV77" s="32"/>
      <c r="AXW77" s="32"/>
      <c r="AXX77" s="32"/>
      <c r="AXY77" s="32"/>
      <c r="AXZ77" s="32"/>
      <c r="AYA77" s="32"/>
      <c r="AYB77" s="32"/>
      <c r="AYC77" s="32"/>
      <c r="AYD77" s="32"/>
      <c r="AYE77" s="32"/>
      <c r="AYF77" s="32"/>
      <c r="AYG77" s="32"/>
      <c r="AYH77" s="32"/>
      <c r="AYI77" s="32"/>
      <c r="AYJ77" s="32"/>
      <c r="AYK77" s="32"/>
      <c r="AYL77" s="32"/>
      <c r="AYM77" s="32"/>
      <c r="AYN77" s="32"/>
      <c r="AYO77" s="32"/>
      <c r="AYP77" s="32"/>
      <c r="AYQ77" s="32"/>
      <c r="AYR77" s="32"/>
      <c r="AYS77" s="32"/>
      <c r="AYT77" s="32"/>
      <c r="AYU77" s="32"/>
      <c r="AYV77" s="32"/>
      <c r="AYW77" s="32"/>
      <c r="AYX77" s="32"/>
      <c r="AYY77" s="32"/>
      <c r="AYZ77" s="32"/>
      <c r="AZA77" s="32"/>
      <c r="AZB77" s="32"/>
      <c r="AZC77" s="32"/>
      <c r="AZD77" s="32"/>
      <c r="AZE77" s="32"/>
      <c r="AZF77" s="32"/>
      <c r="AZG77" s="32"/>
      <c r="AZH77" s="32"/>
      <c r="AZI77" s="32"/>
      <c r="AZJ77" s="32"/>
      <c r="AZK77" s="32"/>
      <c r="AZL77" s="32"/>
      <c r="AZM77" s="32"/>
      <c r="AZN77" s="32"/>
      <c r="AZO77" s="32"/>
      <c r="AZP77" s="32"/>
      <c r="AZQ77" s="32"/>
      <c r="AZR77" s="32"/>
      <c r="AZS77" s="32"/>
      <c r="AZT77" s="32"/>
      <c r="AZU77" s="32"/>
      <c r="AZV77" s="32"/>
      <c r="AZW77" s="32"/>
      <c r="AZX77" s="32"/>
      <c r="AZY77" s="32"/>
      <c r="AZZ77" s="32"/>
      <c r="BAA77" s="32"/>
      <c r="BAB77" s="32"/>
      <c r="BAC77" s="32"/>
      <c r="BAD77" s="32"/>
      <c r="BAE77" s="32"/>
      <c r="BAF77" s="32"/>
      <c r="BAG77" s="32"/>
      <c r="BAH77" s="32"/>
      <c r="BAI77" s="32"/>
      <c r="BAJ77" s="32"/>
      <c r="BAK77" s="32"/>
      <c r="BAL77" s="32"/>
      <c r="BAM77" s="32"/>
      <c r="BAN77" s="32"/>
      <c r="BAO77" s="32"/>
      <c r="BAP77" s="32"/>
      <c r="BAQ77" s="32"/>
      <c r="BAR77" s="32"/>
      <c r="BAS77" s="32"/>
      <c r="BAT77" s="32"/>
      <c r="BAU77" s="32"/>
      <c r="BAV77" s="32"/>
      <c r="BAW77" s="32"/>
      <c r="BAX77" s="32"/>
      <c r="BAY77" s="32"/>
      <c r="BAZ77" s="32"/>
      <c r="BBA77" s="32"/>
      <c r="BBB77" s="32"/>
      <c r="BBC77" s="32"/>
      <c r="BBD77" s="32"/>
      <c r="BBE77" s="32"/>
      <c r="BBF77" s="32"/>
      <c r="BBG77" s="32"/>
      <c r="BBH77" s="32"/>
      <c r="BBI77" s="32"/>
      <c r="BBJ77" s="32"/>
      <c r="BBK77" s="32"/>
      <c r="BBL77" s="32"/>
      <c r="BBM77" s="32"/>
      <c r="BBN77" s="32"/>
      <c r="BBO77" s="32"/>
      <c r="BBP77" s="32"/>
      <c r="BBQ77" s="32"/>
      <c r="BBR77" s="32"/>
      <c r="BBS77" s="32"/>
      <c r="BBT77" s="32"/>
      <c r="BBU77" s="32"/>
      <c r="BBV77" s="32"/>
      <c r="BBW77" s="32"/>
      <c r="BBX77" s="32"/>
      <c r="BBY77" s="32"/>
      <c r="BBZ77" s="32"/>
      <c r="BCA77" s="32"/>
      <c r="BCB77" s="32"/>
      <c r="BCC77" s="32"/>
      <c r="BCD77" s="32"/>
      <c r="BCE77" s="32"/>
      <c r="BCF77" s="32"/>
      <c r="BCG77" s="32"/>
      <c r="BCH77" s="32"/>
      <c r="BCI77" s="32"/>
      <c r="BCJ77" s="32"/>
      <c r="BCK77" s="32"/>
      <c r="BCL77" s="32"/>
      <c r="BCM77" s="32"/>
      <c r="BCN77" s="32"/>
      <c r="BCO77" s="32"/>
      <c r="BCP77" s="32"/>
      <c r="BCQ77" s="32"/>
      <c r="BCR77" s="32"/>
      <c r="BCS77" s="32"/>
      <c r="BCT77" s="32"/>
      <c r="BCU77" s="32"/>
      <c r="BCV77" s="32"/>
      <c r="BCW77" s="32"/>
      <c r="BCX77" s="32"/>
      <c r="BCY77" s="32"/>
      <c r="BCZ77" s="32"/>
      <c r="BDA77" s="32"/>
      <c r="BDB77" s="32"/>
      <c r="BDC77" s="32"/>
      <c r="BDD77" s="32"/>
      <c r="BDE77" s="32"/>
      <c r="BDF77" s="32"/>
      <c r="BDG77" s="32"/>
      <c r="BDH77" s="32"/>
      <c r="BDI77" s="32"/>
      <c r="BDJ77" s="32"/>
      <c r="BDK77" s="32"/>
      <c r="BDL77" s="32"/>
      <c r="BDM77" s="32"/>
      <c r="BDN77" s="32"/>
      <c r="BDO77" s="32"/>
      <c r="BDP77" s="32"/>
      <c r="BDQ77" s="32"/>
      <c r="BDR77" s="32"/>
      <c r="BDS77" s="32"/>
      <c r="BDT77" s="32"/>
      <c r="BDU77" s="32"/>
      <c r="BDV77" s="32"/>
      <c r="BDW77" s="32"/>
      <c r="BDX77" s="32"/>
      <c r="BDY77" s="32"/>
      <c r="BDZ77" s="32"/>
      <c r="BEA77" s="32"/>
      <c r="BEB77" s="32"/>
      <c r="BEC77" s="32"/>
      <c r="BED77" s="32"/>
      <c r="BEE77" s="32"/>
      <c r="BEF77" s="32"/>
      <c r="BEG77" s="32"/>
      <c r="BEH77" s="32"/>
      <c r="BEI77" s="32"/>
      <c r="BEJ77" s="32"/>
      <c r="BEK77" s="32"/>
      <c r="BEL77" s="32"/>
      <c r="BEM77" s="32"/>
      <c r="BEN77" s="32"/>
      <c r="BEO77" s="32"/>
      <c r="BEP77" s="32"/>
      <c r="BEQ77" s="32"/>
      <c r="BER77" s="32"/>
      <c r="BES77" s="32"/>
      <c r="BET77" s="32"/>
      <c r="BEU77" s="32"/>
      <c r="BEV77" s="32"/>
      <c r="BEW77" s="32"/>
      <c r="BEX77" s="32"/>
      <c r="BEY77" s="32"/>
      <c r="BEZ77" s="32"/>
      <c r="BFA77" s="32"/>
      <c r="BFB77" s="32"/>
      <c r="BFC77" s="32"/>
      <c r="BFD77" s="32"/>
      <c r="BFE77" s="32"/>
      <c r="BFF77" s="32"/>
      <c r="BFG77" s="32"/>
      <c r="BFH77" s="32"/>
      <c r="BFI77" s="32"/>
      <c r="BFJ77" s="32"/>
      <c r="BFK77" s="32"/>
      <c r="BFL77" s="32"/>
      <c r="BFM77" s="32"/>
      <c r="BFN77" s="32"/>
      <c r="BFO77" s="32"/>
      <c r="BFP77" s="32"/>
      <c r="BFQ77" s="32"/>
      <c r="BFR77" s="32"/>
      <c r="BFS77" s="32"/>
      <c r="BFT77" s="32"/>
      <c r="BFU77" s="32"/>
      <c r="BFV77" s="32"/>
      <c r="BFW77" s="32"/>
      <c r="BFX77" s="32"/>
      <c r="BFY77" s="32"/>
      <c r="BFZ77" s="32"/>
      <c r="BGA77" s="32"/>
      <c r="BGB77" s="32"/>
      <c r="BGC77" s="32"/>
      <c r="BGD77" s="32"/>
      <c r="BGE77" s="32"/>
      <c r="BGF77" s="32"/>
      <c r="BGG77" s="32"/>
      <c r="BGH77" s="32"/>
      <c r="BGI77" s="32"/>
      <c r="BGJ77" s="32"/>
      <c r="BGK77" s="32"/>
      <c r="BGL77" s="32"/>
      <c r="BGM77" s="32"/>
      <c r="BGN77" s="32"/>
      <c r="BGO77" s="32"/>
      <c r="BGP77" s="32"/>
      <c r="BGQ77" s="32"/>
      <c r="BGR77" s="32"/>
      <c r="BGS77" s="32"/>
      <c r="BGT77" s="32"/>
      <c r="BGU77" s="32"/>
      <c r="BGV77" s="32"/>
      <c r="BGW77" s="32"/>
      <c r="BGX77" s="32"/>
      <c r="BGY77" s="32"/>
      <c r="BGZ77" s="32"/>
      <c r="BHA77" s="32"/>
      <c r="BHB77" s="32"/>
      <c r="BHC77" s="32"/>
      <c r="BHD77" s="32"/>
      <c r="BHE77" s="32"/>
      <c r="BHF77" s="32"/>
      <c r="BHG77" s="32"/>
      <c r="BHH77" s="32"/>
      <c r="BHI77" s="32"/>
      <c r="BHJ77" s="32"/>
      <c r="BHK77" s="32"/>
      <c r="BHL77" s="32"/>
      <c r="BHM77" s="32"/>
      <c r="BHN77" s="32"/>
      <c r="BHO77" s="32"/>
      <c r="BHP77" s="32"/>
      <c r="BHQ77" s="32"/>
      <c r="BHR77" s="32"/>
      <c r="BHS77" s="32"/>
      <c r="BHT77" s="32"/>
      <c r="BHU77" s="32"/>
      <c r="BHV77" s="32"/>
      <c r="BHW77" s="32"/>
      <c r="BHX77" s="32"/>
      <c r="BHY77" s="32"/>
      <c r="BHZ77" s="32"/>
      <c r="BIA77" s="32"/>
      <c r="BIB77" s="32"/>
      <c r="BIC77" s="32"/>
      <c r="BID77" s="32"/>
      <c r="BIE77" s="32"/>
      <c r="BIF77" s="32"/>
      <c r="BIG77" s="32"/>
      <c r="BIH77" s="32"/>
      <c r="BII77" s="32"/>
      <c r="BIJ77" s="32"/>
      <c r="BIK77" s="32"/>
      <c r="BIL77" s="32"/>
      <c r="BIM77" s="32"/>
      <c r="BIN77" s="32"/>
      <c r="BIO77" s="32"/>
      <c r="BIP77" s="32"/>
      <c r="BIQ77" s="32"/>
      <c r="BIR77" s="32"/>
      <c r="BIS77" s="32"/>
      <c r="BIT77" s="32"/>
      <c r="BIU77" s="32"/>
      <c r="BIV77" s="32"/>
      <c r="BIW77" s="32"/>
      <c r="BIX77" s="32"/>
      <c r="BIY77" s="32"/>
      <c r="BIZ77" s="32"/>
      <c r="BJA77" s="32"/>
      <c r="BJB77" s="32"/>
      <c r="BJC77" s="32"/>
      <c r="BJD77" s="32"/>
      <c r="BJE77" s="32"/>
      <c r="BJF77" s="32"/>
      <c r="BJG77" s="32"/>
      <c r="BJH77" s="32"/>
      <c r="BJI77" s="32"/>
      <c r="BJJ77" s="32"/>
      <c r="BJK77" s="32"/>
      <c r="BJL77" s="32"/>
      <c r="BJM77" s="32"/>
      <c r="BJN77" s="32"/>
      <c r="BJO77" s="32"/>
      <c r="BJP77" s="32"/>
      <c r="BJQ77" s="32"/>
      <c r="BJR77" s="32"/>
      <c r="BJS77" s="32"/>
      <c r="BJT77" s="32"/>
      <c r="BJU77" s="32"/>
      <c r="BJV77" s="32"/>
      <c r="BJW77" s="32"/>
      <c r="BJX77" s="32"/>
      <c r="BJY77" s="32"/>
      <c r="BJZ77" s="32"/>
      <c r="BKA77" s="32"/>
      <c r="BKB77" s="32"/>
      <c r="BKC77" s="32"/>
      <c r="BKD77" s="32"/>
      <c r="BKE77" s="32"/>
      <c r="BKF77" s="32"/>
      <c r="BKG77" s="32"/>
      <c r="BKH77" s="32"/>
      <c r="BKI77" s="32"/>
      <c r="BKJ77" s="32"/>
      <c r="BKK77" s="32"/>
      <c r="BKL77" s="32"/>
      <c r="BKM77" s="32"/>
      <c r="BKN77" s="32"/>
      <c r="BKO77" s="32"/>
      <c r="BKP77" s="32"/>
      <c r="BKQ77" s="32"/>
      <c r="BKR77" s="32"/>
      <c r="BKS77" s="32"/>
      <c r="BKT77" s="32"/>
      <c r="BKU77" s="32"/>
      <c r="BKV77" s="32"/>
      <c r="BKW77" s="32"/>
      <c r="BKX77" s="32"/>
      <c r="BKY77" s="32"/>
      <c r="BKZ77" s="32"/>
      <c r="BLA77" s="32"/>
      <c r="BLB77" s="32"/>
      <c r="BLC77" s="32"/>
      <c r="BLD77" s="32"/>
      <c r="BLE77" s="32"/>
      <c r="BLF77" s="32"/>
      <c r="BLG77" s="32"/>
      <c r="BLH77" s="32"/>
      <c r="BLI77" s="32"/>
      <c r="BLJ77" s="32"/>
      <c r="BLK77" s="32"/>
      <c r="BLL77" s="32"/>
      <c r="BLM77" s="32"/>
      <c r="BLN77" s="32"/>
      <c r="BLO77" s="32"/>
      <c r="BLP77" s="32"/>
      <c r="BLQ77" s="32"/>
      <c r="BLR77" s="32"/>
      <c r="BLS77" s="32"/>
      <c r="BLT77" s="32"/>
      <c r="BLU77" s="32"/>
      <c r="BLV77" s="32"/>
      <c r="BLW77" s="32"/>
      <c r="BLX77" s="32"/>
      <c r="BLY77" s="32"/>
      <c r="BLZ77" s="32"/>
      <c r="BMA77" s="32"/>
      <c r="BMB77" s="32"/>
      <c r="BMC77" s="32"/>
      <c r="BMD77" s="32"/>
      <c r="BME77" s="32"/>
      <c r="BMF77" s="32"/>
      <c r="BMG77" s="32"/>
      <c r="BMH77" s="32"/>
      <c r="BMI77" s="32"/>
      <c r="BMJ77" s="32"/>
      <c r="BMK77" s="32"/>
      <c r="BML77" s="32"/>
      <c r="BMM77" s="32"/>
      <c r="BMN77" s="32"/>
      <c r="BMO77" s="32"/>
      <c r="BMP77" s="32"/>
      <c r="BMQ77" s="32"/>
      <c r="BMR77" s="32"/>
      <c r="BMS77" s="32"/>
      <c r="BMT77" s="32"/>
      <c r="BMU77" s="32"/>
      <c r="BMV77" s="32"/>
      <c r="BMW77" s="32"/>
      <c r="BMX77" s="32"/>
      <c r="BMY77" s="32"/>
      <c r="BMZ77" s="32"/>
      <c r="BNA77" s="32"/>
      <c r="BNB77" s="32"/>
      <c r="BNC77" s="32"/>
      <c r="BND77" s="32"/>
      <c r="BNE77" s="32"/>
      <c r="BNF77" s="32"/>
      <c r="BNG77" s="32"/>
      <c r="BNH77" s="32"/>
      <c r="BNI77" s="32"/>
      <c r="BNJ77" s="32"/>
      <c r="BNK77" s="32"/>
      <c r="BNL77" s="32"/>
      <c r="BNM77" s="32"/>
      <c r="BNN77" s="32"/>
      <c r="BNO77" s="32"/>
      <c r="BNP77" s="32"/>
      <c r="BNQ77" s="32"/>
      <c r="BNR77" s="32"/>
      <c r="BNS77" s="32"/>
      <c r="BNT77" s="32"/>
      <c r="BNU77" s="32"/>
      <c r="BNV77" s="32"/>
      <c r="BNW77" s="32"/>
      <c r="BNX77" s="32"/>
      <c r="BNY77" s="32"/>
      <c r="BNZ77" s="32"/>
      <c r="BOA77" s="32"/>
      <c r="BOB77" s="32"/>
      <c r="BOC77" s="32"/>
      <c r="BOD77" s="32"/>
      <c r="BOE77" s="32"/>
      <c r="BOF77" s="32"/>
      <c r="BOG77" s="32"/>
      <c r="BOH77" s="32"/>
      <c r="BOI77" s="32"/>
      <c r="BOJ77" s="32"/>
      <c r="BOK77" s="32"/>
      <c r="BOL77" s="32"/>
      <c r="BOM77" s="32"/>
      <c r="BON77" s="32"/>
      <c r="BOO77" s="32"/>
      <c r="BOP77" s="32"/>
      <c r="BOQ77" s="32"/>
      <c r="BOR77" s="32"/>
      <c r="BOS77" s="32"/>
      <c r="BOT77" s="32"/>
      <c r="BOU77" s="32"/>
      <c r="BOV77" s="32"/>
      <c r="BOW77" s="32"/>
      <c r="BOX77" s="32"/>
      <c r="BOY77" s="32"/>
      <c r="BOZ77" s="32"/>
      <c r="BPA77" s="32"/>
      <c r="BPB77" s="32"/>
      <c r="BPC77" s="32"/>
      <c r="BPD77" s="32"/>
      <c r="BPE77" s="32"/>
      <c r="BPF77" s="32"/>
      <c r="BPG77" s="32"/>
      <c r="BPH77" s="32"/>
      <c r="BPI77" s="32"/>
      <c r="BPJ77" s="32"/>
      <c r="BPK77" s="32"/>
      <c r="BPL77" s="32"/>
      <c r="BPM77" s="32"/>
      <c r="BPN77" s="32"/>
      <c r="BPO77" s="32"/>
      <c r="BPP77" s="32"/>
      <c r="BPQ77" s="32"/>
      <c r="BPR77" s="32"/>
      <c r="BPS77" s="32"/>
      <c r="BPT77" s="32"/>
      <c r="BPU77" s="32"/>
      <c r="BPV77" s="32"/>
      <c r="BPW77" s="32"/>
      <c r="BPX77" s="32"/>
      <c r="BPY77" s="32"/>
      <c r="BPZ77" s="32"/>
      <c r="BQA77" s="32"/>
      <c r="BQB77" s="32"/>
      <c r="BQC77" s="32"/>
      <c r="BQD77" s="32"/>
      <c r="BQE77" s="32"/>
      <c r="BQF77" s="32"/>
      <c r="BQG77" s="32"/>
      <c r="BQH77" s="32"/>
      <c r="BQI77" s="32"/>
      <c r="BQJ77" s="32"/>
      <c r="BQK77" s="32"/>
      <c r="BQL77" s="32"/>
      <c r="BQM77" s="32"/>
      <c r="BQN77" s="32"/>
      <c r="BQO77" s="32"/>
      <c r="BQP77" s="32"/>
      <c r="BQQ77" s="32"/>
      <c r="BQR77" s="32"/>
      <c r="BQS77" s="32"/>
      <c r="BQT77" s="32"/>
      <c r="BQU77" s="32"/>
      <c r="BQV77" s="32"/>
      <c r="BQW77" s="32"/>
      <c r="BQX77" s="32"/>
      <c r="BQY77" s="32"/>
      <c r="BQZ77" s="32"/>
      <c r="BRA77" s="32"/>
      <c r="BRB77" s="32"/>
      <c r="BRC77" s="32"/>
      <c r="BRD77" s="32"/>
      <c r="BRE77" s="32"/>
      <c r="BRF77" s="32"/>
      <c r="BRG77" s="32"/>
      <c r="BRH77" s="32"/>
      <c r="BRI77" s="32"/>
      <c r="BRJ77" s="32"/>
      <c r="BRK77" s="32"/>
      <c r="BRL77" s="32"/>
      <c r="BRM77" s="32"/>
      <c r="BRN77" s="32"/>
      <c r="BRO77" s="32"/>
      <c r="BRP77" s="32"/>
      <c r="BRQ77" s="32"/>
      <c r="BRR77" s="32"/>
      <c r="BRS77" s="32"/>
      <c r="BRT77" s="32"/>
      <c r="BRU77" s="32"/>
      <c r="BRV77" s="32"/>
      <c r="BRW77" s="32"/>
      <c r="BRX77" s="32"/>
      <c r="BRY77" s="32"/>
      <c r="BRZ77" s="32"/>
      <c r="BSA77" s="32"/>
      <c r="BSB77" s="32"/>
      <c r="BSC77" s="32"/>
      <c r="BSD77" s="32"/>
      <c r="BSE77" s="32"/>
      <c r="BSF77" s="32"/>
      <c r="BSG77" s="32"/>
      <c r="BSH77" s="32"/>
      <c r="BSI77" s="32"/>
      <c r="BSJ77" s="32"/>
      <c r="BSK77" s="32"/>
      <c r="BSL77" s="32"/>
      <c r="BSM77" s="32"/>
      <c r="BSN77" s="32"/>
      <c r="BSO77" s="32"/>
      <c r="BSP77" s="32"/>
      <c r="BSQ77" s="32"/>
      <c r="BSR77" s="32"/>
      <c r="BSS77" s="32"/>
      <c r="BST77" s="32"/>
      <c r="BSU77" s="32"/>
      <c r="BSV77" s="32"/>
      <c r="BSW77" s="32"/>
      <c r="BSX77" s="32"/>
      <c r="BSY77" s="32"/>
      <c r="BSZ77" s="32"/>
      <c r="BTA77" s="32"/>
      <c r="BTB77" s="32"/>
      <c r="BTC77" s="32"/>
      <c r="BTD77" s="32"/>
      <c r="BTE77" s="32"/>
      <c r="BTF77" s="32"/>
      <c r="BTG77" s="32"/>
      <c r="BTH77" s="32"/>
      <c r="BTI77" s="32"/>
      <c r="BTJ77" s="32"/>
      <c r="BTK77" s="32"/>
      <c r="BTL77" s="32"/>
      <c r="BTM77" s="32"/>
      <c r="BTN77" s="32"/>
      <c r="BTO77" s="32"/>
      <c r="BTP77" s="32"/>
      <c r="BTQ77" s="32"/>
      <c r="BTR77" s="32"/>
      <c r="BTS77" s="32"/>
      <c r="BTT77" s="32"/>
      <c r="BTU77" s="32"/>
      <c r="BTV77" s="32"/>
      <c r="BTW77" s="32"/>
      <c r="BTX77" s="32"/>
      <c r="BTY77" s="32"/>
      <c r="BTZ77" s="32"/>
      <c r="BUA77" s="32"/>
      <c r="BUB77" s="32"/>
      <c r="BUC77" s="32"/>
      <c r="BUD77" s="32"/>
      <c r="BUE77" s="32"/>
      <c r="BUF77" s="32"/>
      <c r="BUG77" s="32"/>
      <c r="BUH77" s="32"/>
      <c r="BUI77" s="32"/>
      <c r="BUJ77" s="32"/>
      <c r="BUK77" s="32"/>
      <c r="BUL77" s="32"/>
      <c r="BUM77" s="32"/>
      <c r="BUN77" s="32"/>
      <c r="BUO77" s="32"/>
      <c r="BUP77" s="32"/>
      <c r="BUQ77" s="32"/>
      <c r="BUR77" s="32"/>
      <c r="BUS77" s="32"/>
      <c r="BUT77" s="32"/>
      <c r="BUU77" s="32"/>
      <c r="BUV77" s="32"/>
      <c r="BUW77" s="32"/>
      <c r="BUX77" s="32"/>
      <c r="BUY77" s="32"/>
      <c r="BUZ77" s="32"/>
      <c r="BVA77" s="32"/>
      <c r="BVB77" s="32"/>
      <c r="BVC77" s="32"/>
      <c r="BVD77" s="32"/>
      <c r="BVE77" s="32"/>
      <c r="BVF77" s="32"/>
      <c r="BVG77" s="32"/>
      <c r="BVH77" s="32"/>
      <c r="BVI77" s="32"/>
      <c r="BVJ77" s="32"/>
      <c r="BVK77" s="32"/>
      <c r="BVL77" s="32"/>
      <c r="BVM77" s="32"/>
      <c r="BVN77" s="32"/>
      <c r="BVO77" s="32"/>
      <c r="BVP77" s="32"/>
      <c r="BVQ77" s="32"/>
      <c r="BVR77" s="32"/>
      <c r="BVS77" s="32"/>
      <c r="BVT77" s="32"/>
      <c r="BVU77" s="32"/>
      <c r="BVV77" s="32"/>
      <c r="BVW77" s="32"/>
      <c r="BVX77" s="32"/>
      <c r="BVY77" s="32"/>
      <c r="BVZ77" s="32"/>
      <c r="BWA77" s="32"/>
      <c r="BWB77" s="32"/>
      <c r="BWC77" s="32"/>
      <c r="BWD77" s="32"/>
      <c r="BWE77" s="32"/>
      <c r="BWF77" s="32"/>
      <c r="BWG77" s="32"/>
      <c r="BWH77" s="32"/>
      <c r="BWI77" s="32"/>
      <c r="BWJ77" s="32"/>
      <c r="BWK77" s="32"/>
      <c r="BWL77" s="32"/>
      <c r="BWM77" s="32"/>
      <c r="BWN77" s="32"/>
      <c r="BWO77" s="32"/>
      <c r="BWP77" s="32"/>
      <c r="BWQ77" s="32"/>
      <c r="BWR77" s="32"/>
      <c r="BWS77" s="32"/>
      <c r="BWT77" s="32"/>
      <c r="BWU77" s="32"/>
      <c r="BWV77" s="32"/>
      <c r="BWW77" s="32"/>
      <c r="BWX77" s="32"/>
      <c r="BWY77" s="32"/>
      <c r="BWZ77" s="32"/>
      <c r="BXA77" s="32"/>
      <c r="BXB77" s="32"/>
      <c r="BXC77" s="32"/>
      <c r="BXD77" s="32"/>
      <c r="BXE77" s="32"/>
      <c r="BXF77" s="32"/>
      <c r="BXG77" s="32"/>
      <c r="BXH77" s="32"/>
      <c r="BXI77" s="32"/>
      <c r="BXJ77" s="32"/>
      <c r="BXK77" s="32"/>
      <c r="BXL77" s="32"/>
      <c r="BXM77" s="32"/>
      <c r="BXN77" s="32"/>
      <c r="BXO77" s="32"/>
      <c r="BXP77" s="32"/>
      <c r="BXQ77" s="32"/>
      <c r="BXR77" s="32"/>
      <c r="BXS77" s="32"/>
      <c r="BXT77" s="32"/>
      <c r="BXU77" s="32"/>
      <c r="BXV77" s="32"/>
      <c r="BXW77" s="32"/>
      <c r="BXX77" s="32"/>
      <c r="BXY77" s="32"/>
      <c r="BXZ77" s="32"/>
      <c r="BYA77" s="32"/>
      <c r="BYB77" s="32"/>
      <c r="BYC77" s="32"/>
      <c r="BYD77" s="32"/>
      <c r="BYE77" s="32"/>
      <c r="BYF77" s="32"/>
      <c r="BYG77" s="32"/>
      <c r="BYH77" s="32"/>
      <c r="BYI77" s="32"/>
      <c r="BYJ77" s="32"/>
      <c r="BYK77" s="32"/>
      <c r="BYL77" s="32"/>
      <c r="BYM77" s="32"/>
      <c r="BYN77" s="32"/>
      <c r="BYO77" s="32"/>
      <c r="BYP77" s="32"/>
      <c r="BYQ77" s="32"/>
      <c r="BYR77" s="32"/>
      <c r="BYS77" s="32"/>
      <c r="BYT77" s="32"/>
      <c r="BYU77" s="32"/>
      <c r="BYV77" s="32"/>
      <c r="BYW77" s="32"/>
      <c r="BYX77" s="32"/>
      <c r="BYY77" s="32"/>
      <c r="BYZ77" s="32"/>
      <c r="BZA77" s="32"/>
      <c r="BZB77" s="32"/>
      <c r="BZC77" s="32"/>
      <c r="BZD77" s="32"/>
      <c r="BZE77" s="32"/>
      <c r="BZF77" s="32"/>
      <c r="BZG77" s="32"/>
      <c r="BZH77" s="32"/>
      <c r="BZI77" s="32"/>
      <c r="BZJ77" s="32"/>
      <c r="BZK77" s="32"/>
      <c r="BZL77" s="32"/>
      <c r="BZM77" s="32"/>
      <c r="BZN77" s="32"/>
      <c r="BZO77" s="32"/>
      <c r="BZP77" s="32"/>
      <c r="BZQ77" s="32"/>
      <c r="BZR77" s="32"/>
      <c r="BZS77" s="32"/>
      <c r="BZT77" s="32"/>
      <c r="BZU77" s="32"/>
      <c r="BZV77" s="32"/>
      <c r="BZW77" s="32"/>
      <c r="BZX77" s="32"/>
      <c r="BZY77" s="32"/>
      <c r="BZZ77" s="32"/>
      <c r="CAA77" s="32"/>
      <c r="CAB77" s="32"/>
      <c r="CAC77" s="32"/>
      <c r="CAD77" s="32"/>
      <c r="CAE77" s="32"/>
      <c r="CAF77" s="32"/>
      <c r="CAG77" s="32"/>
      <c r="CAH77" s="32"/>
      <c r="CAI77" s="32"/>
      <c r="CAJ77" s="32"/>
      <c r="CAK77" s="32"/>
      <c r="CAL77" s="32"/>
      <c r="CAM77" s="32"/>
      <c r="CAN77" s="32"/>
      <c r="CAO77" s="32"/>
      <c r="CAP77" s="32"/>
      <c r="CAQ77" s="32"/>
      <c r="CAR77" s="32"/>
      <c r="CAS77" s="32"/>
      <c r="CAT77" s="32"/>
      <c r="CAU77" s="32"/>
      <c r="CAV77" s="32"/>
      <c r="CAW77" s="32"/>
      <c r="CAX77" s="32"/>
      <c r="CAY77" s="32"/>
      <c r="CAZ77" s="32"/>
      <c r="CBA77" s="32"/>
      <c r="CBB77" s="32"/>
      <c r="CBC77" s="32"/>
      <c r="CBD77" s="32"/>
      <c r="CBE77" s="32"/>
      <c r="CBF77" s="32"/>
      <c r="CBG77" s="32"/>
      <c r="CBH77" s="32"/>
      <c r="CBI77" s="32"/>
      <c r="CBJ77" s="32"/>
      <c r="CBK77" s="32"/>
      <c r="CBL77" s="32"/>
      <c r="CBM77" s="32"/>
      <c r="CBN77" s="32"/>
      <c r="CBO77" s="32"/>
      <c r="CBP77" s="32"/>
      <c r="CBQ77" s="32"/>
      <c r="CBR77" s="32"/>
      <c r="CBS77" s="32"/>
      <c r="CBT77" s="32"/>
      <c r="CBU77" s="32"/>
      <c r="CBV77" s="32"/>
      <c r="CBW77" s="32"/>
      <c r="CBX77" s="32"/>
      <c r="CBY77" s="32"/>
      <c r="CBZ77" s="32"/>
      <c r="CCA77" s="32"/>
      <c r="CCB77" s="32"/>
      <c r="CCC77" s="32"/>
      <c r="CCD77" s="32"/>
      <c r="CCE77" s="32"/>
      <c r="CCF77" s="32"/>
      <c r="CCG77" s="32"/>
      <c r="CCH77" s="32"/>
      <c r="CCI77" s="32"/>
      <c r="CCJ77" s="32"/>
      <c r="CCK77" s="32"/>
      <c r="CCL77" s="32"/>
      <c r="CCM77" s="32"/>
      <c r="CCN77" s="32"/>
      <c r="CCO77" s="32"/>
      <c r="CCP77" s="32"/>
      <c r="CCQ77" s="32"/>
      <c r="CCR77" s="32"/>
      <c r="CCS77" s="32"/>
      <c r="CCT77" s="32"/>
      <c r="CCU77" s="32"/>
      <c r="CCV77" s="32"/>
      <c r="CCW77" s="32"/>
      <c r="CCX77" s="32"/>
      <c r="CCY77" s="32"/>
      <c r="CCZ77" s="32"/>
      <c r="CDA77" s="32"/>
      <c r="CDB77" s="32"/>
      <c r="CDC77" s="32"/>
      <c r="CDD77" s="32"/>
      <c r="CDE77" s="32"/>
      <c r="CDF77" s="32"/>
      <c r="CDG77" s="32"/>
      <c r="CDH77" s="32"/>
      <c r="CDI77" s="32"/>
      <c r="CDJ77" s="32"/>
      <c r="CDK77" s="32"/>
      <c r="CDL77" s="32"/>
      <c r="CDM77" s="32"/>
      <c r="CDN77" s="32"/>
      <c r="CDO77" s="32"/>
      <c r="CDP77" s="32"/>
      <c r="CDQ77" s="32"/>
      <c r="CDR77" s="32"/>
      <c r="CDS77" s="32"/>
      <c r="CDT77" s="32"/>
      <c r="CDU77" s="32"/>
      <c r="CDV77" s="32"/>
      <c r="CDW77" s="32"/>
      <c r="CDX77" s="32"/>
      <c r="CDY77" s="32"/>
      <c r="CDZ77" s="32"/>
      <c r="CEA77" s="32"/>
      <c r="CEB77" s="32"/>
      <c r="CEC77" s="32"/>
      <c r="CED77" s="32"/>
      <c r="CEE77" s="32"/>
      <c r="CEF77" s="32"/>
      <c r="CEG77" s="32"/>
      <c r="CEH77" s="32"/>
      <c r="CEI77" s="32"/>
      <c r="CEJ77" s="32"/>
      <c r="CEK77" s="32"/>
      <c r="CEL77" s="32"/>
      <c r="CEM77" s="32"/>
      <c r="CEN77" s="32"/>
      <c r="CEO77" s="32"/>
      <c r="CEP77" s="32"/>
      <c r="CEQ77" s="32"/>
      <c r="CER77" s="32"/>
      <c r="CES77" s="32"/>
      <c r="CET77" s="32"/>
      <c r="CEU77" s="32"/>
      <c r="CEV77" s="32"/>
      <c r="CEW77" s="32"/>
      <c r="CEX77" s="32"/>
      <c r="CEY77" s="32"/>
      <c r="CEZ77" s="32"/>
      <c r="CFA77" s="32"/>
      <c r="CFB77" s="32"/>
      <c r="CFC77" s="32"/>
      <c r="CFD77" s="32"/>
      <c r="CFE77" s="32"/>
      <c r="CFF77" s="32"/>
      <c r="CFG77" s="32"/>
      <c r="CFH77" s="32"/>
      <c r="CFI77" s="32"/>
      <c r="CFJ77" s="32"/>
      <c r="CFK77" s="32"/>
      <c r="CFL77" s="32"/>
      <c r="CFM77" s="32"/>
      <c r="CFN77" s="32"/>
      <c r="CFO77" s="32"/>
      <c r="CFP77" s="32"/>
      <c r="CFQ77" s="32"/>
      <c r="CFR77" s="32"/>
      <c r="CFS77" s="32"/>
      <c r="CFT77" s="32"/>
      <c r="CFU77" s="32"/>
      <c r="CFV77" s="32"/>
      <c r="CFW77" s="32"/>
      <c r="CFX77" s="32"/>
      <c r="CFY77" s="32"/>
      <c r="CFZ77" s="32"/>
      <c r="CGA77" s="32"/>
      <c r="CGB77" s="32"/>
      <c r="CGC77" s="32"/>
      <c r="CGD77" s="32"/>
      <c r="CGE77" s="32"/>
      <c r="CGF77" s="32"/>
      <c r="CGG77" s="32"/>
      <c r="CGH77" s="32"/>
      <c r="CGI77" s="32"/>
      <c r="CGJ77" s="32"/>
      <c r="CGK77" s="32"/>
      <c r="CGL77" s="32"/>
      <c r="CGM77" s="32"/>
      <c r="CGN77" s="32"/>
      <c r="CGO77" s="32"/>
      <c r="CGP77" s="32"/>
      <c r="CGQ77" s="32"/>
      <c r="CGR77" s="32"/>
      <c r="CGS77" s="32"/>
      <c r="CGT77" s="32"/>
      <c r="CGU77" s="32"/>
      <c r="CGV77" s="32"/>
      <c r="CGW77" s="32"/>
      <c r="CGX77" s="32"/>
      <c r="CGY77" s="32"/>
      <c r="CGZ77" s="32"/>
      <c r="CHA77" s="32"/>
      <c r="CHB77" s="32"/>
      <c r="CHC77" s="32"/>
      <c r="CHD77" s="32"/>
      <c r="CHE77" s="32"/>
      <c r="CHF77" s="32"/>
      <c r="CHG77" s="32"/>
      <c r="CHH77" s="32"/>
      <c r="CHI77" s="32"/>
      <c r="CHJ77" s="32"/>
      <c r="CHK77" s="32"/>
      <c r="CHL77" s="32"/>
      <c r="CHM77" s="32"/>
      <c r="CHN77" s="32"/>
      <c r="CHO77" s="32"/>
      <c r="CHP77" s="32"/>
      <c r="CHQ77" s="32"/>
      <c r="CHR77" s="32"/>
      <c r="CHS77" s="32"/>
      <c r="CHT77" s="32"/>
      <c r="CHU77" s="32"/>
      <c r="CHV77" s="32"/>
      <c r="CHW77" s="32"/>
      <c r="CHX77" s="32"/>
      <c r="CHY77" s="32"/>
      <c r="CHZ77" s="32"/>
      <c r="CIA77" s="32"/>
      <c r="CIB77" s="32"/>
      <c r="CIC77" s="32"/>
      <c r="CID77" s="32"/>
      <c r="CIE77" s="32"/>
      <c r="CIF77" s="32"/>
      <c r="CIG77" s="32"/>
      <c r="CIH77" s="32"/>
      <c r="CII77" s="32"/>
      <c r="CIJ77" s="32"/>
      <c r="CIK77" s="32"/>
      <c r="CIL77" s="32"/>
      <c r="CIM77" s="32"/>
      <c r="CIN77" s="32"/>
      <c r="CIO77" s="32"/>
      <c r="CIP77" s="32"/>
      <c r="CIQ77" s="32"/>
      <c r="CIR77" s="32"/>
      <c r="CIS77" s="32"/>
      <c r="CIT77" s="32"/>
      <c r="CIU77" s="32"/>
      <c r="CIV77" s="32"/>
      <c r="CIW77" s="32"/>
      <c r="CIX77" s="32"/>
      <c r="CIY77" s="32"/>
      <c r="CIZ77" s="32"/>
      <c r="CJA77" s="32"/>
      <c r="CJB77" s="32"/>
      <c r="CJC77" s="32"/>
      <c r="CJD77" s="32"/>
      <c r="CJE77" s="32"/>
      <c r="CJF77" s="32"/>
      <c r="CJG77" s="32"/>
      <c r="CJH77" s="32"/>
      <c r="CJI77" s="32"/>
      <c r="CJJ77" s="32"/>
      <c r="CJK77" s="32"/>
      <c r="CJL77" s="32"/>
      <c r="CJM77" s="32"/>
      <c r="CJN77" s="32"/>
      <c r="CJO77" s="32"/>
      <c r="CJP77" s="32"/>
      <c r="CJQ77" s="32"/>
      <c r="CJR77" s="32"/>
      <c r="CJS77" s="32"/>
      <c r="CJT77" s="32"/>
      <c r="CJU77" s="32"/>
      <c r="CJV77" s="32"/>
      <c r="CJW77" s="32"/>
      <c r="CJX77" s="32"/>
      <c r="CJY77" s="32"/>
      <c r="CJZ77" s="32"/>
      <c r="CKA77" s="32"/>
      <c r="CKB77" s="32"/>
      <c r="CKC77" s="32"/>
      <c r="CKD77" s="32"/>
      <c r="CKE77" s="32"/>
      <c r="CKF77" s="32"/>
      <c r="CKG77" s="32"/>
      <c r="CKH77" s="32"/>
      <c r="CKI77" s="32"/>
      <c r="CKJ77" s="32"/>
      <c r="CKK77" s="32"/>
      <c r="CKL77" s="32"/>
      <c r="CKM77" s="32"/>
      <c r="CKN77" s="32"/>
      <c r="CKO77" s="32"/>
      <c r="CKP77" s="32"/>
      <c r="CKQ77" s="32"/>
      <c r="CKR77" s="32"/>
      <c r="CKS77" s="32"/>
      <c r="CKT77" s="32"/>
      <c r="CKU77" s="32"/>
      <c r="CKV77" s="32"/>
      <c r="CKW77" s="32"/>
      <c r="CKX77" s="32"/>
      <c r="CKY77" s="32"/>
      <c r="CKZ77" s="32"/>
      <c r="CLA77" s="32"/>
      <c r="CLB77" s="32"/>
      <c r="CLC77" s="32"/>
      <c r="CLD77" s="32"/>
      <c r="CLE77" s="32"/>
      <c r="CLF77" s="32"/>
      <c r="CLG77" s="32"/>
      <c r="CLH77" s="32"/>
      <c r="CLI77" s="32"/>
      <c r="CLJ77" s="32"/>
      <c r="CLK77" s="32"/>
      <c r="CLL77" s="32"/>
      <c r="CLM77" s="32"/>
      <c r="CLN77" s="32"/>
      <c r="CLO77" s="32"/>
      <c r="CLP77" s="32"/>
      <c r="CLQ77" s="32"/>
      <c r="CLR77" s="32"/>
      <c r="CLS77" s="32"/>
      <c r="CLT77" s="32"/>
      <c r="CLU77" s="32"/>
      <c r="CLV77" s="32"/>
      <c r="CLW77" s="32"/>
      <c r="CLX77" s="32"/>
      <c r="CLY77" s="32"/>
      <c r="CLZ77" s="32"/>
      <c r="CMA77" s="32"/>
      <c r="CMB77" s="32"/>
      <c r="CMC77" s="32"/>
      <c r="CMD77" s="32"/>
      <c r="CME77" s="32"/>
      <c r="CMF77" s="32"/>
      <c r="CMG77" s="32"/>
      <c r="CMH77" s="32"/>
      <c r="CMI77" s="32"/>
      <c r="CMJ77" s="32"/>
      <c r="CMK77" s="32"/>
      <c r="CML77" s="32"/>
      <c r="CMM77" s="32"/>
      <c r="CMN77" s="32"/>
      <c r="CMO77" s="32"/>
      <c r="CMP77" s="32"/>
      <c r="CMQ77" s="32"/>
      <c r="CMR77" s="32"/>
      <c r="CMS77" s="32"/>
      <c r="CMT77" s="32"/>
      <c r="CMU77" s="32"/>
      <c r="CMV77" s="32"/>
      <c r="CMW77" s="32"/>
      <c r="CMX77" s="32"/>
      <c r="CMY77" s="32"/>
      <c r="CMZ77" s="32"/>
      <c r="CNA77" s="32"/>
      <c r="CNB77" s="32"/>
      <c r="CNC77" s="32"/>
      <c r="CND77" s="32"/>
      <c r="CNE77" s="32"/>
      <c r="CNF77" s="32"/>
      <c r="CNG77" s="32"/>
      <c r="CNH77" s="32"/>
      <c r="CNI77" s="32"/>
      <c r="CNJ77" s="32"/>
      <c r="CNK77" s="32"/>
      <c r="CNL77" s="32"/>
      <c r="CNM77" s="32"/>
      <c r="CNN77" s="32"/>
      <c r="CNO77" s="32"/>
      <c r="CNP77" s="32"/>
      <c r="CNQ77" s="32"/>
      <c r="CNR77" s="32"/>
      <c r="CNS77" s="32"/>
      <c r="CNT77" s="32"/>
      <c r="CNU77" s="32"/>
      <c r="CNV77" s="32"/>
      <c r="CNW77" s="32"/>
      <c r="CNX77" s="32"/>
      <c r="CNY77" s="32"/>
      <c r="CNZ77" s="32"/>
      <c r="COA77" s="32"/>
      <c r="COB77" s="32"/>
      <c r="COC77" s="32"/>
      <c r="COD77" s="32"/>
      <c r="COE77" s="32"/>
      <c r="COF77" s="32"/>
      <c r="COG77" s="32"/>
      <c r="COH77" s="32"/>
      <c r="COI77" s="32"/>
      <c r="COJ77" s="32"/>
      <c r="COK77" s="32"/>
      <c r="COL77" s="32"/>
      <c r="COM77" s="32"/>
      <c r="CON77" s="32"/>
      <c r="COO77" s="32"/>
      <c r="COP77" s="32"/>
      <c r="COQ77" s="32"/>
      <c r="COR77" s="32"/>
      <c r="COS77" s="32"/>
      <c r="COT77" s="32"/>
      <c r="COU77" s="32"/>
      <c r="COV77" s="32"/>
      <c r="COW77" s="32"/>
      <c r="COX77" s="32"/>
      <c r="COY77" s="32"/>
      <c r="COZ77" s="32"/>
      <c r="CPA77" s="32"/>
      <c r="CPB77" s="32"/>
      <c r="CPC77" s="32"/>
      <c r="CPD77" s="32"/>
      <c r="CPE77" s="32"/>
      <c r="CPF77" s="32"/>
      <c r="CPG77" s="32"/>
      <c r="CPH77" s="32"/>
      <c r="CPI77" s="32"/>
      <c r="CPJ77" s="32"/>
      <c r="CPK77" s="32"/>
      <c r="CPL77" s="32"/>
      <c r="CPM77" s="32"/>
      <c r="CPN77" s="32"/>
      <c r="CPO77" s="32"/>
      <c r="CPP77" s="32"/>
      <c r="CPQ77" s="32"/>
      <c r="CPR77" s="32"/>
      <c r="CPS77" s="32"/>
      <c r="CPT77" s="32"/>
      <c r="CPU77" s="32"/>
      <c r="CPV77" s="32"/>
      <c r="CPW77" s="32"/>
      <c r="CPX77" s="32"/>
      <c r="CPY77" s="32"/>
      <c r="CPZ77" s="32"/>
      <c r="CQA77" s="32"/>
      <c r="CQB77" s="32"/>
      <c r="CQC77" s="32"/>
      <c r="CQD77" s="32"/>
      <c r="CQE77" s="32"/>
      <c r="CQF77" s="32"/>
      <c r="CQG77" s="32"/>
      <c r="CQH77" s="32"/>
      <c r="CQI77" s="32"/>
      <c r="CQJ77" s="32"/>
      <c r="CQK77" s="32"/>
      <c r="CQL77" s="32"/>
      <c r="CQM77" s="32"/>
      <c r="CQN77" s="32"/>
      <c r="CQO77" s="32"/>
      <c r="CQP77" s="32"/>
      <c r="CQQ77" s="32"/>
      <c r="CQR77" s="32"/>
      <c r="CQS77" s="32"/>
      <c r="CQT77" s="32"/>
      <c r="CQU77" s="32"/>
      <c r="CQV77" s="32"/>
      <c r="CQW77" s="32"/>
      <c r="CQX77" s="32"/>
      <c r="CQY77" s="32"/>
      <c r="CQZ77" s="32"/>
      <c r="CRA77" s="32"/>
      <c r="CRB77" s="32"/>
      <c r="CRC77" s="32"/>
      <c r="CRD77" s="32"/>
      <c r="CRE77" s="32"/>
      <c r="CRF77" s="32"/>
      <c r="CRG77" s="32"/>
      <c r="CRH77" s="32"/>
      <c r="CRI77" s="32"/>
      <c r="CRJ77" s="32"/>
      <c r="CRK77" s="32"/>
      <c r="CRL77" s="32"/>
      <c r="CRM77" s="32"/>
      <c r="CRN77" s="32"/>
      <c r="CRO77" s="32"/>
      <c r="CRP77" s="32"/>
      <c r="CRQ77" s="32"/>
      <c r="CRR77" s="32"/>
      <c r="CRS77" s="32"/>
      <c r="CRT77" s="32"/>
      <c r="CRU77" s="32"/>
      <c r="CRV77" s="32"/>
      <c r="CRW77" s="32"/>
      <c r="CRX77" s="32"/>
      <c r="CRY77" s="32"/>
      <c r="CRZ77" s="32"/>
      <c r="CSA77" s="32"/>
      <c r="CSB77" s="32"/>
      <c r="CSC77" s="32"/>
      <c r="CSD77" s="32"/>
      <c r="CSE77" s="32"/>
      <c r="CSF77" s="32"/>
      <c r="CSG77" s="32"/>
      <c r="CSH77" s="32"/>
      <c r="CSI77" s="32"/>
      <c r="CSJ77" s="32"/>
      <c r="CSK77" s="32"/>
      <c r="CSL77" s="32"/>
      <c r="CSM77" s="32"/>
      <c r="CSN77" s="32"/>
      <c r="CSO77" s="32"/>
      <c r="CSP77" s="32"/>
      <c r="CSQ77" s="32"/>
      <c r="CSR77" s="32"/>
      <c r="CSS77" s="32"/>
      <c r="CST77" s="32"/>
      <c r="CSU77" s="32"/>
      <c r="CSV77" s="32"/>
      <c r="CSW77" s="32"/>
      <c r="CSX77" s="32"/>
      <c r="CSY77" s="32"/>
      <c r="CSZ77" s="32"/>
      <c r="CTA77" s="32"/>
      <c r="CTB77" s="32"/>
      <c r="CTC77" s="32"/>
      <c r="CTD77" s="32"/>
      <c r="CTE77" s="32"/>
      <c r="CTF77" s="32"/>
      <c r="CTG77" s="32"/>
      <c r="CTH77" s="32"/>
      <c r="CTI77" s="32"/>
      <c r="CTJ77" s="32"/>
      <c r="CTK77" s="32"/>
      <c r="CTL77" s="32"/>
      <c r="CTM77" s="32"/>
      <c r="CTN77" s="32"/>
      <c r="CTO77" s="32"/>
      <c r="CTP77" s="32"/>
      <c r="CTQ77" s="32"/>
      <c r="CTR77" s="32"/>
      <c r="CTS77" s="32"/>
      <c r="CTT77" s="32"/>
      <c r="CTU77" s="32"/>
      <c r="CTV77" s="32"/>
      <c r="CTW77" s="32"/>
      <c r="CTX77" s="32"/>
      <c r="CTY77" s="32"/>
      <c r="CTZ77" s="32"/>
      <c r="CUA77" s="32"/>
      <c r="CUB77" s="32"/>
      <c r="CUC77" s="32"/>
      <c r="CUD77" s="32"/>
      <c r="CUE77" s="32"/>
      <c r="CUF77" s="32"/>
      <c r="CUG77" s="32"/>
      <c r="CUH77" s="32"/>
      <c r="CUI77" s="32"/>
      <c r="CUJ77" s="32"/>
      <c r="CUK77" s="32"/>
      <c r="CUL77" s="32"/>
      <c r="CUM77" s="32"/>
      <c r="CUN77" s="32"/>
      <c r="CUO77" s="32"/>
      <c r="CUP77" s="32"/>
      <c r="CUQ77" s="32"/>
      <c r="CUR77" s="32"/>
      <c r="CUS77" s="32"/>
      <c r="CUT77" s="32"/>
      <c r="CUU77" s="32"/>
      <c r="CUV77" s="32"/>
      <c r="CUW77" s="32"/>
      <c r="CUX77" s="32"/>
      <c r="CUY77" s="32"/>
      <c r="CUZ77" s="32"/>
      <c r="CVA77" s="32"/>
      <c r="CVB77" s="32"/>
      <c r="CVC77" s="32"/>
      <c r="CVD77" s="32"/>
      <c r="CVE77" s="32"/>
      <c r="CVF77" s="32"/>
      <c r="CVG77" s="32"/>
      <c r="CVH77" s="32"/>
      <c r="CVI77" s="32"/>
      <c r="CVJ77" s="32"/>
      <c r="CVK77" s="32"/>
      <c r="CVL77" s="32"/>
      <c r="CVM77" s="32"/>
      <c r="CVN77" s="32"/>
      <c r="CVO77" s="32"/>
      <c r="CVP77" s="32"/>
      <c r="CVQ77" s="32"/>
      <c r="CVR77" s="32"/>
      <c r="CVS77" s="32"/>
      <c r="CVT77" s="32"/>
      <c r="CVU77" s="32"/>
      <c r="CVV77" s="32"/>
      <c r="CVW77" s="32"/>
      <c r="CVX77" s="32"/>
      <c r="CVY77" s="32"/>
      <c r="CVZ77" s="32"/>
      <c r="CWA77" s="32"/>
      <c r="CWB77" s="32"/>
      <c r="CWC77" s="32"/>
      <c r="CWD77" s="32"/>
      <c r="CWE77" s="32"/>
      <c r="CWF77" s="32"/>
      <c r="CWG77" s="32"/>
      <c r="CWH77" s="32"/>
      <c r="CWI77" s="32"/>
      <c r="CWJ77" s="32"/>
      <c r="CWK77" s="32"/>
      <c r="CWL77" s="32"/>
      <c r="CWM77" s="32"/>
      <c r="CWN77" s="32"/>
      <c r="CWO77" s="32"/>
      <c r="CWP77" s="32"/>
      <c r="CWQ77" s="32"/>
      <c r="CWR77" s="32"/>
      <c r="CWS77" s="32"/>
      <c r="CWT77" s="32"/>
      <c r="CWU77" s="32"/>
      <c r="CWV77" s="32"/>
      <c r="CWW77" s="32"/>
      <c r="CWX77" s="32"/>
      <c r="CWY77" s="32"/>
      <c r="CWZ77" s="32"/>
      <c r="CXA77" s="32"/>
      <c r="CXB77" s="32"/>
      <c r="CXC77" s="32"/>
      <c r="CXD77" s="32"/>
      <c r="CXE77" s="32"/>
      <c r="CXF77" s="32"/>
      <c r="CXG77" s="32"/>
      <c r="CXH77" s="32"/>
      <c r="CXI77" s="32"/>
      <c r="CXJ77" s="32"/>
      <c r="CXK77" s="32"/>
      <c r="CXL77" s="32"/>
      <c r="CXM77" s="32"/>
      <c r="CXN77" s="32"/>
      <c r="CXO77" s="32"/>
      <c r="CXP77" s="32"/>
      <c r="CXQ77" s="32"/>
      <c r="CXR77" s="32"/>
      <c r="CXS77" s="32"/>
      <c r="CXT77" s="32"/>
      <c r="CXU77" s="32"/>
      <c r="CXV77" s="32"/>
      <c r="CXW77" s="32"/>
      <c r="CXX77" s="32"/>
      <c r="CXY77" s="32"/>
      <c r="CXZ77" s="32"/>
      <c r="CYA77" s="32"/>
      <c r="CYB77" s="32"/>
      <c r="CYC77" s="32"/>
      <c r="CYD77" s="32"/>
      <c r="CYE77" s="32"/>
      <c r="CYF77" s="32"/>
      <c r="CYG77" s="32"/>
      <c r="CYH77" s="32"/>
      <c r="CYI77" s="32"/>
      <c r="CYJ77" s="32"/>
      <c r="CYK77" s="32"/>
      <c r="CYL77" s="32"/>
      <c r="CYM77" s="32"/>
      <c r="CYN77" s="32"/>
      <c r="CYO77" s="32"/>
      <c r="CYP77" s="32"/>
      <c r="CYQ77" s="32"/>
      <c r="CYR77" s="32"/>
      <c r="CYS77" s="32"/>
      <c r="CYT77" s="32"/>
      <c r="CYU77" s="32"/>
      <c r="CYV77" s="32"/>
      <c r="CYW77" s="32"/>
      <c r="CYX77" s="32"/>
      <c r="CYY77" s="32"/>
      <c r="CYZ77" s="32"/>
      <c r="CZA77" s="32"/>
      <c r="CZB77" s="32"/>
      <c r="CZC77" s="32"/>
      <c r="CZD77" s="32"/>
      <c r="CZE77" s="32"/>
      <c r="CZF77" s="32"/>
      <c r="CZG77" s="32"/>
      <c r="CZH77" s="32"/>
      <c r="CZI77" s="32"/>
      <c r="CZJ77" s="32"/>
      <c r="CZK77" s="32"/>
      <c r="CZL77" s="32"/>
      <c r="CZM77" s="32"/>
      <c r="CZN77" s="32"/>
      <c r="CZO77" s="32"/>
      <c r="CZP77" s="32"/>
      <c r="CZQ77" s="32"/>
      <c r="CZR77" s="32"/>
      <c r="CZS77" s="32"/>
      <c r="CZT77" s="32"/>
      <c r="CZU77" s="32"/>
      <c r="CZV77" s="32"/>
      <c r="CZW77" s="32"/>
      <c r="CZX77" s="32"/>
      <c r="CZY77" s="32"/>
      <c r="CZZ77" s="32"/>
      <c r="DAA77" s="32"/>
      <c r="DAB77" s="32"/>
      <c r="DAC77" s="32"/>
      <c r="DAD77" s="32"/>
      <c r="DAE77" s="32"/>
      <c r="DAF77" s="32"/>
      <c r="DAG77" s="32"/>
      <c r="DAH77" s="32"/>
      <c r="DAI77" s="32"/>
      <c r="DAJ77" s="32"/>
      <c r="DAK77" s="32"/>
      <c r="DAL77" s="32"/>
      <c r="DAM77" s="32"/>
      <c r="DAN77" s="32"/>
      <c r="DAO77" s="32"/>
      <c r="DAP77" s="32"/>
      <c r="DAQ77" s="32"/>
      <c r="DAR77" s="32"/>
      <c r="DAS77" s="32"/>
      <c r="DAT77" s="32"/>
      <c r="DAU77" s="32"/>
      <c r="DAV77" s="32"/>
      <c r="DAW77" s="32"/>
      <c r="DAX77" s="32"/>
      <c r="DAY77" s="32"/>
      <c r="DAZ77" s="32"/>
      <c r="DBA77" s="32"/>
      <c r="DBB77" s="32"/>
      <c r="DBC77" s="32"/>
      <c r="DBD77" s="32"/>
      <c r="DBE77" s="32"/>
      <c r="DBF77" s="32"/>
      <c r="DBG77" s="32"/>
      <c r="DBH77" s="32"/>
      <c r="DBI77" s="32"/>
      <c r="DBJ77" s="32"/>
      <c r="DBK77" s="32"/>
      <c r="DBL77" s="32"/>
      <c r="DBM77" s="32"/>
      <c r="DBN77" s="32"/>
      <c r="DBO77" s="32"/>
      <c r="DBP77" s="32"/>
      <c r="DBQ77" s="32"/>
      <c r="DBR77" s="32"/>
      <c r="DBS77" s="32"/>
      <c r="DBT77" s="32"/>
      <c r="DBU77" s="32"/>
      <c r="DBV77" s="32"/>
      <c r="DBW77" s="32"/>
      <c r="DBX77" s="32"/>
      <c r="DBY77" s="32"/>
      <c r="DBZ77" s="32"/>
      <c r="DCA77" s="32"/>
      <c r="DCB77" s="32"/>
      <c r="DCC77" s="32"/>
      <c r="DCD77" s="32"/>
      <c r="DCE77" s="32"/>
      <c r="DCF77" s="32"/>
      <c r="DCG77" s="32"/>
      <c r="DCH77" s="32"/>
      <c r="DCI77" s="32"/>
      <c r="DCJ77" s="32"/>
      <c r="DCK77" s="32"/>
      <c r="DCL77" s="32"/>
      <c r="DCM77" s="32"/>
      <c r="DCN77" s="32"/>
      <c r="DCO77" s="32"/>
      <c r="DCP77" s="32"/>
      <c r="DCQ77" s="32"/>
      <c r="DCR77" s="32"/>
      <c r="DCS77" s="32"/>
      <c r="DCT77" s="32"/>
      <c r="DCU77" s="32"/>
      <c r="DCV77" s="32"/>
      <c r="DCW77" s="32"/>
      <c r="DCX77" s="32"/>
      <c r="DCY77" s="32"/>
      <c r="DCZ77" s="32"/>
      <c r="DDA77" s="32"/>
      <c r="DDB77" s="32"/>
      <c r="DDC77" s="32"/>
      <c r="DDD77" s="32"/>
      <c r="DDE77" s="32"/>
      <c r="DDF77" s="32"/>
      <c r="DDG77" s="32"/>
      <c r="DDH77" s="32"/>
      <c r="DDI77" s="32"/>
      <c r="DDJ77" s="32"/>
      <c r="DDK77" s="32"/>
      <c r="DDL77" s="32"/>
      <c r="DDM77" s="32"/>
      <c r="DDN77" s="32"/>
      <c r="DDO77" s="32"/>
      <c r="DDP77" s="32"/>
      <c r="DDQ77" s="32"/>
      <c r="DDR77" s="32"/>
      <c r="DDS77" s="32"/>
      <c r="DDT77" s="32"/>
      <c r="DDU77" s="32"/>
      <c r="DDV77" s="32"/>
      <c r="DDW77" s="32"/>
      <c r="DDX77" s="32"/>
      <c r="DDY77" s="32"/>
      <c r="DDZ77" s="32"/>
      <c r="DEA77" s="32"/>
      <c r="DEB77" s="32"/>
      <c r="DEC77" s="32"/>
      <c r="DED77" s="32"/>
      <c r="DEE77" s="32"/>
      <c r="DEF77" s="32"/>
      <c r="DEG77" s="32"/>
      <c r="DEH77" s="32"/>
      <c r="DEI77" s="32"/>
      <c r="DEJ77" s="32"/>
      <c r="DEK77" s="32"/>
      <c r="DEL77" s="32"/>
      <c r="DEM77" s="32"/>
      <c r="DEN77" s="32"/>
      <c r="DEO77" s="32"/>
      <c r="DEP77" s="32"/>
      <c r="DEQ77" s="32"/>
      <c r="DER77" s="32"/>
      <c r="DES77" s="32"/>
      <c r="DET77" s="32"/>
      <c r="DEU77" s="32"/>
      <c r="DEV77" s="32"/>
      <c r="DEW77" s="32"/>
      <c r="DEX77" s="32"/>
      <c r="DEY77" s="32"/>
      <c r="DEZ77" s="32"/>
      <c r="DFA77" s="32"/>
      <c r="DFB77" s="32"/>
      <c r="DFC77" s="32"/>
      <c r="DFD77" s="32"/>
      <c r="DFE77" s="32"/>
      <c r="DFF77" s="32"/>
      <c r="DFG77" s="32"/>
      <c r="DFH77" s="32"/>
      <c r="DFI77" s="32"/>
      <c r="DFJ77" s="32"/>
      <c r="DFK77" s="32"/>
      <c r="DFL77" s="32"/>
      <c r="DFM77" s="32"/>
      <c r="DFN77" s="32"/>
      <c r="DFO77" s="32"/>
      <c r="DFP77" s="32"/>
      <c r="DFQ77" s="32"/>
      <c r="DFR77" s="32"/>
      <c r="DFS77" s="32"/>
      <c r="DFT77" s="32"/>
      <c r="DFU77" s="32"/>
      <c r="DFV77" s="32"/>
      <c r="DFW77" s="32"/>
      <c r="DFX77" s="32"/>
      <c r="DFY77" s="32"/>
      <c r="DFZ77" s="32"/>
      <c r="DGA77" s="32"/>
      <c r="DGB77" s="32"/>
      <c r="DGC77" s="32"/>
      <c r="DGD77" s="32"/>
      <c r="DGE77" s="32"/>
      <c r="DGF77" s="32"/>
      <c r="DGG77" s="32"/>
      <c r="DGH77" s="32"/>
      <c r="DGI77" s="32"/>
      <c r="DGJ77" s="32"/>
      <c r="DGK77" s="32"/>
      <c r="DGL77" s="32"/>
      <c r="DGM77" s="32"/>
      <c r="DGN77" s="32"/>
      <c r="DGO77" s="32"/>
      <c r="DGP77" s="32"/>
      <c r="DGQ77" s="32"/>
      <c r="DGR77" s="32"/>
      <c r="DGS77" s="32"/>
      <c r="DGT77" s="32"/>
      <c r="DGU77" s="32"/>
      <c r="DGV77" s="32"/>
      <c r="DGW77" s="32"/>
      <c r="DGX77" s="32"/>
      <c r="DGY77" s="32"/>
      <c r="DGZ77" s="32"/>
      <c r="DHA77" s="32"/>
      <c r="DHB77" s="32"/>
      <c r="DHC77" s="32"/>
      <c r="DHD77" s="32"/>
      <c r="DHE77" s="32"/>
      <c r="DHF77" s="32"/>
      <c r="DHG77" s="32"/>
      <c r="DHH77" s="32"/>
      <c r="DHI77" s="32"/>
      <c r="DHJ77" s="32"/>
      <c r="DHK77" s="32"/>
      <c r="DHL77" s="32"/>
      <c r="DHM77" s="32"/>
      <c r="DHN77" s="32"/>
      <c r="DHO77" s="32"/>
      <c r="DHP77" s="32"/>
      <c r="DHQ77" s="32"/>
      <c r="DHR77" s="32"/>
      <c r="DHS77" s="32"/>
      <c r="DHT77" s="32"/>
      <c r="DHU77" s="32"/>
      <c r="DHV77" s="32"/>
      <c r="DHW77" s="32"/>
      <c r="DHX77" s="32"/>
      <c r="DHY77" s="32"/>
      <c r="DHZ77" s="32"/>
      <c r="DIA77" s="32"/>
      <c r="DIB77" s="32"/>
      <c r="DIC77" s="32"/>
      <c r="DID77" s="32"/>
      <c r="DIE77" s="32"/>
      <c r="DIF77" s="32"/>
      <c r="DIG77" s="32"/>
      <c r="DIH77" s="32"/>
      <c r="DII77" s="32"/>
      <c r="DIJ77" s="32"/>
      <c r="DIK77" s="32"/>
      <c r="DIL77" s="32"/>
      <c r="DIM77" s="32"/>
      <c r="DIN77" s="32"/>
      <c r="DIO77" s="32"/>
      <c r="DIP77" s="32"/>
      <c r="DIQ77" s="32"/>
      <c r="DIR77" s="32"/>
      <c r="DIS77" s="32"/>
      <c r="DIT77" s="32"/>
      <c r="DIU77" s="32"/>
      <c r="DIV77" s="32"/>
      <c r="DIW77" s="32"/>
      <c r="DIX77" s="32"/>
      <c r="DIY77" s="32"/>
      <c r="DIZ77" s="32"/>
      <c r="DJA77" s="32"/>
      <c r="DJB77" s="32"/>
      <c r="DJC77" s="32"/>
      <c r="DJD77" s="32"/>
      <c r="DJE77" s="32"/>
      <c r="DJF77" s="32"/>
      <c r="DJG77" s="32"/>
      <c r="DJH77" s="32"/>
      <c r="DJI77" s="32"/>
      <c r="DJJ77" s="32"/>
      <c r="DJK77" s="32"/>
      <c r="DJL77" s="32"/>
      <c r="DJM77" s="32"/>
      <c r="DJN77" s="32"/>
      <c r="DJO77" s="32"/>
      <c r="DJP77" s="32"/>
      <c r="DJQ77" s="32"/>
      <c r="DJR77" s="32"/>
      <c r="DJS77" s="32"/>
      <c r="DJT77" s="32"/>
      <c r="DJU77" s="32"/>
      <c r="DJV77" s="32"/>
      <c r="DJW77" s="32"/>
      <c r="DJX77" s="32"/>
      <c r="DJY77" s="32"/>
      <c r="DJZ77" s="32"/>
      <c r="DKA77" s="32"/>
      <c r="DKB77" s="32"/>
      <c r="DKC77" s="32"/>
      <c r="DKD77" s="32"/>
      <c r="DKE77" s="32"/>
      <c r="DKF77" s="32"/>
      <c r="DKG77" s="32"/>
      <c r="DKH77" s="32"/>
      <c r="DKI77" s="32"/>
      <c r="DKJ77" s="32"/>
      <c r="DKK77" s="32"/>
      <c r="DKL77" s="32"/>
      <c r="DKM77" s="32"/>
      <c r="DKN77" s="32"/>
      <c r="DKO77" s="32"/>
      <c r="DKP77" s="32"/>
      <c r="DKQ77" s="32"/>
      <c r="DKR77" s="32"/>
      <c r="DKS77" s="32"/>
      <c r="DKT77" s="32"/>
      <c r="DKU77" s="32"/>
      <c r="DKV77" s="32"/>
      <c r="DKW77" s="32"/>
      <c r="DKX77" s="32"/>
      <c r="DKY77" s="32"/>
      <c r="DKZ77" s="32"/>
      <c r="DLA77" s="32"/>
      <c r="DLB77" s="32"/>
      <c r="DLC77" s="32"/>
      <c r="DLD77" s="32"/>
      <c r="DLE77" s="32"/>
      <c r="DLF77" s="32"/>
      <c r="DLG77" s="32"/>
      <c r="DLH77" s="32"/>
      <c r="DLI77" s="32"/>
      <c r="DLJ77" s="32"/>
      <c r="DLK77" s="32"/>
      <c r="DLL77" s="32"/>
      <c r="DLM77" s="32"/>
      <c r="DLN77" s="32"/>
      <c r="DLO77" s="32"/>
      <c r="DLP77" s="32"/>
      <c r="DLQ77" s="32"/>
      <c r="DLR77" s="32"/>
      <c r="DLS77" s="32"/>
      <c r="DLT77" s="32"/>
      <c r="DLU77" s="32"/>
      <c r="DLV77" s="32"/>
      <c r="DLW77" s="32"/>
      <c r="DLX77" s="32"/>
      <c r="DLY77" s="32"/>
      <c r="DLZ77" s="32"/>
      <c r="DMA77" s="32"/>
      <c r="DMB77" s="32"/>
      <c r="DMC77" s="32"/>
      <c r="DMD77" s="32"/>
      <c r="DME77" s="32"/>
      <c r="DMF77" s="32"/>
      <c r="DMG77" s="32"/>
      <c r="DMH77" s="32"/>
      <c r="DMI77" s="32"/>
      <c r="DMJ77" s="32"/>
      <c r="DMK77" s="32"/>
      <c r="DML77" s="32"/>
      <c r="DMM77" s="32"/>
      <c r="DMN77" s="32"/>
      <c r="DMO77" s="32"/>
      <c r="DMP77" s="32"/>
      <c r="DMQ77" s="32"/>
      <c r="DMR77" s="32"/>
      <c r="DMS77" s="32"/>
      <c r="DMT77" s="32"/>
      <c r="DMU77" s="32"/>
      <c r="DMV77" s="32"/>
      <c r="DMW77" s="32"/>
      <c r="DMX77" s="32"/>
      <c r="DMY77" s="32"/>
      <c r="DMZ77" s="32"/>
      <c r="DNA77" s="32"/>
      <c r="DNB77" s="32"/>
      <c r="DNC77" s="32"/>
      <c r="DND77" s="32"/>
      <c r="DNE77" s="32"/>
      <c r="DNF77" s="32"/>
      <c r="DNG77" s="32"/>
      <c r="DNH77" s="32"/>
      <c r="DNI77" s="32"/>
      <c r="DNJ77" s="32"/>
      <c r="DNK77" s="32"/>
      <c r="DNL77" s="32"/>
      <c r="DNM77" s="32"/>
      <c r="DNN77" s="32"/>
      <c r="DNO77" s="32"/>
      <c r="DNP77" s="32"/>
      <c r="DNQ77" s="32"/>
      <c r="DNR77" s="32"/>
      <c r="DNS77" s="32"/>
      <c r="DNT77" s="32"/>
      <c r="DNU77" s="32"/>
      <c r="DNV77" s="32"/>
      <c r="DNW77" s="32"/>
      <c r="DNX77" s="32"/>
      <c r="DNY77" s="32"/>
      <c r="DNZ77" s="32"/>
      <c r="DOA77" s="32"/>
      <c r="DOB77" s="32"/>
      <c r="DOC77" s="32"/>
      <c r="DOD77" s="32"/>
      <c r="DOE77" s="32"/>
      <c r="DOF77" s="32"/>
      <c r="DOG77" s="32"/>
      <c r="DOH77" s="32"/>
      <c r="DOI77" s="32"/>
      <c r="DOJ77" s="32"/>
      <c r="DOK77" s="32"/>
      <c r="DOL77" s="32"/>
      <c r="DOM77" s="32"/>
      <c r="DON77" s="32"/>
      <c r="DOO77" s="32"/>
      <c r="DOP77" s="32"/>
      <c r="DOQ77" s="32"/>
      <c r="DOR77" s="32"/>
      <c r="DOS77" s="32"/>
      <c r="DOT77" s="32"/>
      <c r="DOU77" s="32"/>
      <c r="DOV77" s="32"/>
      <c r="DOW77" s="32"/>
      <c r="DOX77" s="32"/>
      <c r="DOY77" s="32"/>
      <c r="DOZ77" s="32"/>
      <c r="DPA77" s="32"/>
      <c r="DPB77" s="32"/>
      <c r="DPC77" s="32"/>
      <c r="DPD77" s="32"/>
      <c r="DPE77" s="32"/>
      <c r="DPF77" s="32"/>
      <c r="DPG77" s="32"/>
      <c r="DPH77" s="32"/>
      <c r="DPI77" s="32"/>
      <c r="DPJ77" s="32"/>
      <c r="DPK77" s="32"/>
      <c r="DPL77" s="32"/>
      <c r="DPM77" s="32"/>
      <c r="DPN77" s="32"/>
      <c r="DPO77" s="32"/>
      <c r="DPP77" s="32"/>
      <c r="DPQ77" s="32"/>
      <c r="DPR77" s="32"/>
      <c r="DPS77" s="32"/>
      <c r="DPT77" s="32"/>
      <c r="DPU77" s="32"/>
      <c r="DPV77" s="32"/>
      <c r="DPW77" s="32"/>
      <c r="DPX77" s="32"/>
      <c r="DPY77" s="32"/>
      <c r="DPZ77" s="32"/>
      <c r="DQA77" s="32"/>
      <c r="DQB77" s="32"/>
      <c r="DQC77" s="32"/>
      <c r="DQD77" s="32"/>
      <c r="DQE77" s="32"/>
      <c r="DQF77" s="32"/>
      <c r="DQG77" s="32"/>
      <c r="DQH77" s="32"/>
      <c r="DQI77" s="32"/>
      <c r="DQJ77" s="32"/>
      <c r="DQK77" s="32"/>
      <c r="DQL77" s="32"/>
      <c r="DQM77" s="32"/>
      <c r="DQN77" s="32"/>
      <c r="DQO77" s="32"/>
      <c r="DQP77" s="32"/>
      <c r="DQQ77" s="32"/>
      <c r="DQR77" s="32"/>
      <c r="DQS77" s="32"/>
      <c r="DQT77" s="32"/>
      <c r="DQU77" s="32"/>
      <c r="DQV77" s="32"/>
      <c r="DQW77" s="32"/>
      <c r="DQX77" s="32"/>
      <c r="DQY77" s="32"/>
      <c r="DQZ77" s="32"/>
      <c r="DRA77" s="32"/>
      <c r="DRB77" s="32"/>
      <c r="DRC77" s="32"/>
      <c r="DRD77" s="32"/>
      <c r="DRE77" s="32"/>
      <c r="DRF77" s="32"/>
      <c r="DRG77" s="32"/>
      <c r="DRH77" s="32"/>
      <c r="DRI77" s="32"/>
      <c r="DRJ77" s="32"/>
      <c r="DRK77" s="32"/>
      <c r="DRL77" s="32"/>
      <c r="DRM77" s="32"/>
      <c r="DRN77" s="32"/>
      <c r="DRO77" s="32"/>
      <c r="DRP77" s="32"/>
      <c r="DRQ77" s="32"/>
      <c r="DRR77" s="32"/>
      <c r="DRS77" s="32"/>
      <c r="DRT77" s="32"/>
      <c r="DRU77" s="32"/>
      <c r="DRV77" s="32"/>
      <c r="DRW77" s="32"/>
      <c r="DRX77" s="32"/>
      <c r="DRY77" s="32"/>
      <c r="DRZ77" s="32"/>
      <c r="DSA77" s="32"/>
      <c r="DSB77" s="32"/>
      <c r="DSC77" s="32"/>
      <c r="DSD77" s="32"/>
      <c r="DSE77" s="32"/>
      <c r="DSF77" s="32"/>
      <c r="DSG77" s="32"/>
      <c r="DSH77" s="32"/>
      <c r="DSI77" s="32"/>
      <c r="DSJ77" s="32"/>
      <c r="DSK77" s="32"/>
      <c r="DSL77" s="32"/>
      <c r="DSM77" s="32"/>
      <c r="DSN77" s="32"/>
      <c r="DSO77" s="32"/>
      <c r="DSP77" s="32"/>
      <c r="DSQ77" s="32"/>
      <c r="DSR77" s="32"/>
      <c r="DSS77" s="32"/>
      <c r="DST77" s="32"/>
      <c r="DSU77" s="32"/>
      <c r="DSV77" s="32"/>
      <c r="DSW77" s="32"/>
      <c r="DSX77" s="32"/>
      <c r="DSY77" s="32"/>
      <c r="DSZ77" s="32"/>
      <c r="DTA77" s="32"/>
      <c r="DTB77" s="32"/>
      <c r="DTC77" s="32"/>
      <c r="DTD77" s="32"/>
      <c r="DTE77" s="32"/>
      <c r="DTF77" s="32"/>
      <c r="DTG77" s="32"/>
      <c r="DTH77" s="32"/>
      <c r="DTI77" s="32"/>
      <c r="DTJ77" s="32"/>
      <c r="DTK77" s="32"/>
      <c r="DTL77" s="32"/>
      <c r="DTM77" s="32"/>
      <c r="DTN77" s="32"/>
      <c r="DTO77" s="32"/>
      <c r="DTP77" s="32"/>
      <c r="DTQ77" s="32"/>
      <c r="DTR77" s="32"/>
      <c r="DTS77" s="32"/>
      <c r="DTT77" s="32"/>
      <c r="DTU77" s="32"/>
      <c r="DTV77" s="32"/>
      <c r="DTW77" s="32"/>
      <c r="DTX77" s="32"/>
      <c r="DTY77" s="32"/>
      <c r="DTZ77" s="32"/>
      <c r="DUA77" s="32"/>
      <c r="DUB77" s="32"/>
      <c r="DUC77" s="32"/>
      <c r="DUD77" s="32"/>
      <c r="DUE77" s="32"/>
      <c r="DUF77" s="32"/>
      <c r="DUG77" s="32"/>
      <c r="DUH77" s="32"/>
      <c r="DUI77" s="32"/>
      <c r="DUJ77" s="32"/>
      <c r="DUK77" s="32"/>
      <c r="DUL77" s="32"/>
      <c r="DUM77" s="32"/>
      <c r="DUN77" s="32"/>
      <c r="DUO77" s="32"/>
      <c r="DUP77" s="32"/>
      <c r="DUQ77" s="32"/>
      <c r="DUR77" s="32"/>
      <c r="DUS77" s="32"/>
      <c r="DUT77" s="32"/>
      <c r="DUU77" s="32"/>
      <c r="DUV77" s="32"/>
      <c r="DUW77" s="32"/>
      <c r="DUX77" s="32"/>
      <c r="DUY77" s="32"/>
      <c r="DUZ77" s="32"/>
      <c r="DVA77" s="32"/>
      <c r="DVB77" s="32"/>
      <c r="DVC77" s="32"/>
      <c r="DVD77" s="32"/>
      <c r="DVE77" s="32"/>
      <c r="DVF77" s="32"/>
      <c r="DVG77" s="32"/>
      <c r="DVH77" s="32"/>
      <c r="DVI77" s="32"/>
      <c r="DVJ77" s="32"/>
      <c r="DVK77" s="32"/>
      <c r="DVL77" s="32"/>
      <c r="DVM77" s="32"/>
      <c r="DVN77" s="32"/>
      <c r="DVO77" s="32"/>
      <c r="DVP77" s="32"/>
      <c r="DVQ77" s="32"/>
      <c r="DVR77" s="32"/>
      <c r="DVS77" s="32"/>
      <c r="DVT77" s="32"/>
      <c r="DVU77" s="32"/>
      <c r="DVV77" s="32"/>
      <c r="DVW77" s="32"/>
      <c r="DVX77" s="32"/>
      <c r="DVY77" s="32"/>
      <c r="DVZ77" s="32"/>
      <c r="DWA77" s="32"/>
      <c r="DWB77" s="32"/>
      <c r="DWC77" s="32"/>
      <c r="DWD77" s="32"/>
      <c r="DWE77" s="32"/>
      <c r="DWF77" s="32"/>
      <c r="DWG77" s="32"/>
      <c r="DWH77" s="32"/>
      <c r="DWI77" s="32"/>
      <c r="DWJ77" s="32"/>
      <c r="DWK77" s="32"/>
      <c r="DWL77" s="32"/>
      <c r="DWM77" s="32"/>
      <c r="DWN77" s="32"/>
      <c r="DWO77" s="32"/>
      <c r="DWP77" s="32"/>
      <c r="DWQ77" s="32"/>
      <c r="DWR77" s="32"/>
      <c r="DWS77" s="32"/>
      <c r="DWT77" s="32"/>
      <c r="DWU77" s="32"/>
      <c r="DWV77" s="32"/>
      <c r="DWW77" s="32"/>
      <c r="DWX77" s="32"/>
      <c r="DWY77" s="32"/>
      <c r="DWZ77" s="32"/>
      <c r="DXA77" s="32"/>
      <c r="DXB77" s="32"/>
      <c r="DXC77" s="32"/>
      <c r="DXD77" s="32"/>
      <c r="DXE77" s="32"/>
      <c r="DXF77" s="32"/>
      <c r="DXG77" s="32"/>
      <c r="DXH77" s="32"/>
      <c r="DXI77" s="32"/>
      <c r="DXJ77" s="32"/>
      <c r="DXK77" s="32"/>
      <c r="DXL77" s="32"/>
      <c r="DXM77" s="32"/>
      <c r="DXN77" s="32"/>
      <c r="DXO77" s="32"/>
      <c r="DXP77" s="32"/>
      <c r="DXQ77" s="32"/>
      <c r="DXR77" s="32"/>
      <c r="DXS77" s="32"/>
      <c r="DXT77" s="32"/>
      <c r="DXU77" s="32"/>
      <c r="DXV77" s="32"/>
      <c r="DXW77" s="32"/>
      <c r="DXX77" s="32"/>
      <c r="DXY77" s="32"/>
      <c r="DXZ77" s="32"/>
      <c r="DYA77" s="32"/>
      <c r="DYB77" s="32"/>
      <c r="DYC77" s="32"/>
      <c r="DYD77" s="32"/>
      <c r="DYE77" s="32"/>
      <c r="DYF77" s="32"/>
      <c r="DYG77" s="32"/>
      <c r="DYH77" s="32"/>
      <c r="DYI77" s="32"/>
      <c r="DYJ77" s="32"/>
      <c r="DYK77" s="32"/>
      <c r="DYL77" s="32"/>
      <c r="DYM77" s="32"/>
      <c r="DYN77" s="32"/>
      <c r="DYO77" s="32"/>
      <c r="DYP77" s="32"/>
      <c r="DYQ77" s="32"/>
      <c r="DYR77" s="32"/>
      <c r="DYS77" s="32"/>
      <c r="DYT77" s="32"/>
      <c r="DYU77" s="32"/>
      <c r="DYV77" s="32"/>
      <c r="DYW77" s="32"/>
      <c r="DYX77" s="32"/>
      <c r="DYY77" s="32"/>
      <c r="DYZ77" s="32"/>
      <c r="DZA77" s="32"/>
      <c r="DZB77" s="32"/>
      <c r="DZC77" s="32"/>
      <c r="DZD77" s="32"/>
      <c r="DZE77" s="32"/>
      <c r="DZF77" s="32"/>
      <c r="DZG77" s="32"/>
      <c r="DZH77" s="32"/>
      <c r="DZI77" s="32"/>
      <c r="DZJ77" s="32"/>
      <c r="DZK77" s="32"/>
      <c r="DZL77" s="32"/>
      <c r="DZM77" s="32"/>
      <c r="DZN77" s="32"/>
      <c r="DZO77" s="32"/>
      <c r="DZP77" s="32"/>
      <c r="DZQ77" s="32"/>
      <c r="DZR77" s="32"/>
      <c r="DZS77" s="32"/>
      <c r="DZT77" s="32"/>
      <c r="DZU77" s="32"/>
      <c r="DZV77" s="32"/>
      <c r="DZW77" s="32"/>
      <c r="DZX77" s="32"/>
      <c r="DZY77" s="32"/>
      <c r="DZZ77" s="32"/>
      <c r="EAA77" s="32"/>
      <c r="EAB77" s="32"/>
      <c r="EAC77" s="32"/>
      <c r="EAD77" s="32"/>
      <c r="EAE77" s="32"/>
      <c r="EAF77" s="32"/>
      <c r="EAG77" s="32"/>
      <c r="EAH77" s="32"/>
      <c r="EAI77" s="32"/>
      <c r="EAJ77" s="32"/>
      <c r="EAK77" s="32"/>
      <c r="EAL77" s="32"/>
      <c r="EAM77" s="32"/>
      <c r="EAN77" s="32"/>
      <c r="EAO77" s="32"/>
      <c r="EAP77" s="32"/>
      <c r="EAQ77" s="32"/>
      <c r="EAR77" s="32"/>
      <c r="EAS77" s="32"/>
      <c r="EAT77" s="32"/>
      <c r="EAU77" s="32"/>
      <c r="EAV77" s="32"/>
      <c r="EAW77" s="32"/>
      <c r="EAX77" s="32"/>
      <c r="EAY77" s="32"/>
      <c r="EAZ77" s="32"/>
      <c r="EBA77" s="32"/>
      <c r="EBB77" s="32"/>
      <c r="EBC77" s="32"/>
      <c r="EBD77" s="32"/>
      <c r="EBE77" s="32"/>
      <c r="EBF77" s="32"/>
      <c r="EBG77" s="32"/>
      <c r="EBH77" s="32"/>
      <c r="EBI77" s="32"/>
      <c r="EBJ77" s="32"/>
      <c r="EBK77" s="32"/>
      <c r="EBL77" s="32"/>
      <c r="EBM77" s="32"/>
      <c r="EBN77" s="32"/>
      <c r="EBO77" s="32"/>
      <c r="EBP77" s="32"/>
      <c r="EBQ77" s="32"/>
      <c r="EBR77" s="32"/>
      <c r="EBS77" s="32"/>
      <c r="EBT77" s="32"/>
      <c r="EBU77" s="32"/>
      <c r="EBV77" s="32"/>
      <c r="EBW77" s="32"/>
      <c r="EBX77" s="32"/>
      <c r="EBY77" s="32"/>
      <c r="EBZ77" s="32"/>
      <c r="ECA77" s="32"/>
      <c r="ECB77" s="32"/>
      <c r="ECC77" s="32"/>
      <c r="ECD77" s="32"/>
      <c r="ECE77" s="32"/>
      <c r="ECF77" s="32"/>
      <c r="ECG77" s="32"/>
      <c r="ECH77" s="32"/>
      <c r="ECI77" s="32"/>
      <c r="ECJ77" s="32"/>
      <c r="ECK77" s="32"/>
      <c r="ECL77" s="32"/>
      <c r="ECM77" s="32"/>
      <c r="ECN77" s="32"/>
      <c r="ECO77" s="32"/>
      <c r="ECP77" s="32"/>
      <c r="ECQ77" s="32"/>
      <c r="ECR77" s="32"/>
      <c r="ECS77" s="32"/>
      <c r="ECT77" s="32"/>
      <c r="ECU77" s="32"/>
      <c r="ECV77" s="32"/>
      <c r="ECW77" s="32"/>
      <c r="ECX77" s="32"/>
      <c r="ECY77" s="32"/>
      <c r="ECZ77" s="32"/>
      <c r="EDA77" s="32"/>
      <c r="EDB77" s="32"/>
      <c r="EDC77" s="32"/>
      <c r="EDD77" s="32"/>
      <c r="EDE77" s="32"/>
      <c r="EDF77" s="32"/>
      <c r="EDG77" s="32"/>
      <c r="EDH77" s="32"/>
      <c r="EDI77" s="32"/>
      <c r="EDJ77" s="32"/>
      <c r="EDK77" s="32"/>
      <c r="EDL77" s="32"/>
      <c r="EDM77" s="32"/>
      <c r="EDN77" s="32"/>
      <c r="EDO77" s="32"/>
      <c r="EDP77" s="32"/>
      <c r="EDQ77" s="32"/>
      <c r="EDR77" s="32"/>
      <c r="EDS77" s="32"/>
      <c r="EDT77" s="32"/>
      <c r="EDU77" s="32"/>
      <c r="EDV77" s="32"/>
      <c r="EDW77" s="32"/>
      <c r="EDX77" s="32"/>
      <c r="EDY77" s="32"/>
      <c r="EDZ77" s="32"/>
      <c r="EEA77" s="32"/>
      <c r="EEB77" s="32"/>
      <c r="EEC77" s="32"/>
      <c r="EED77" s="32"/>
      <c r="EEE77" s="32"/>
      <c r="EEF77" s="32"/>
      <c r="EEG77" s="32"/>
      <c r="EEH77" s="32"/>
      <c r="EEI77" s="32"/>
      <c r="EEJ77" s="32"/>
      <c r="EEK77" s="32"/>
      <c r="EEL77" s="32"/>
      <c r="EEM77" s="32"/>
      <c r="EEN77" s="32"/>
      <c r="EEO77" s="32"/>
      <c r="EEP77" s="32"/>
      <c r="EEQ77" s="32"/>
      <c r="EER77" s="32"/>
      <c r="EES77" s="32"/>
      <c r="EET77" s="32"/>
      <c r="EEU77" s="32"/>
      <c r="EEV77" s="32"/>
      <c r="EEW77" s="32"/>
      <c r="EEX77" s="32"/>
      <c r="EEY77" s="32"/>
      <c r="EEZ77" s="32"/>
      <c r="EFA77" s="32"/>
      <c r="EFB77" s="32"/>
      <c r="EFC77" s="32"/>
      <c r="EFD77" s="32"/>
      <c r="EFE77" s="32"/>
      <c r="EFF77" s="32"/>
      <c r="EFG77" s="32"/>
      <c r="EFH77" s="32"/>
      <c r="EFI77" s="32"/>
      <c r="EFJ77" s="32"/>
      <c r="EFK77" s="32"/>
      <c r="EFL77" s="32"/>
      <c r="EFM77" s="32"/>
      <c r="EFN77" s="32"/>
      <c r="EFO77" s="32"/>
      <c r="EFP77" s="32"/>
      <c r="EFQ77" s="32"/>
      <c r="EFR77" s="32"/>
      <c r="EFS77" s="32"/>
      <c r="EFT77" s="32"/>
      <c r="EFU77" s="32"/>
      <c r="EFV77" s="32"/>
      <c r="EFW77" s="32"/>
      <c r="EFX77" s="32"/>
      <c r="EFY77" s="32"/>
      <c r="EFZ77" s="32"/>
      <c r="EGA77" s="32"/>
      <c r="EGB77" s="32"/>
      <c r="EGC77" s="32"/>
      <c r="EGD77" s="32"/>
      <c r="EGE77" s="32"/>
      <c r="EGF77" s="32"/>
      <c r="EGG77" s="32"/>
      <c r="EGH77" s="32"/>
      <c r="EGI77" s="32"/>
      <c r="EGJ77" s="32"/>
      <c r="EGK77" s="32"/>
      <c r="EGL77" s="32"/>
      <c r="EGM77" s="32"/>
      <c r="EGN77" s="32"/>
      <c r="EGO77" s="32"/>
      <c r="EGP77" s="32"/>
      <c r="EGQ77" s="32"/>
      <c r="EGR77" s="32"/>
      <c r="EGS77" s="32"/>
      <c r="EGT77" s="32"/>
      <c r="EGU77" s="32"/>
      <c r="EGV77" s="32"/>
      <c r="EGW77" s="32"/>
      <c r="EGX77" s="32"/>
      <c r="EGY77" s="32"/>
      <c r="EGZ77" s="32"/>
      <c r="EHA77" s="32"/>
      <c r="EHB77" s="32"/>
      <c r="EHC77" s="32"/>
      <c r="EHD77" s="32"/>
      <c r="EHE77" s="32"/>
      <c r="EHF77" s="32"/>
      <c r="EHG77" s="32"/>
      <c r="EHH77" s="32"/>
      <c r="EHI77" s="32"/>
      <c r="EHJ77" s="32"/>
      <c r="EHK77" s="32"/>
      <c r="EHL77" s="32"/>
      <c r="EHM77" s="32"/>
      <c r="EHN77" s="32"/>
      <c r="EHO77" s="32"/>
      <c r="EHP77" s="32"/>
      <c r="EHQ77" s="32"/>
      <c r="EHR77" s="32"/>
      <c r="EHS77" s="32"/>
      <c r="EHT77" s="32"/>
      <c r="EHU77" s="32"/>
      <c r="EHV77" s="32"/>
      <c r="EHW77" s="32"/>
      <c r="EHX77" s="32"/>
      <c r="EHY77" s="32"/>
      <c r="EHZ77" s="32"/>
      <c r="EIA77" s="32"/>
      <c r="EIB77" s="32"/>
      <c r="EIC77" s="32"/>
      <c r="EID77" s="32"/>
      <c r="EIE77" s="32"/>
      <c r="EIF77" s="32"/>
      <c r="EIG77" s="32"/>
      <c r="EIH77" s="32"/>
      <c r="EII77" s="32"/>
      <c r="EIJ77" s="32"/>
      <c r="EIK77" s="32"/>
      <c r="EIL77" s="32"/>
      <c r="EIM77" s="32"/>
      <c r="EIN77" s="32"/>
      <c r="EIO77" s="32"/>
      <c r="EIP77" s="32"/>
      <c r="EIQ77" s="32"/>
      <c r="EIR77" s="32"/>
      <c r="EIS77" s="32"/>
      <c r="EIT77" s="32"/>
      <c r="EIU77" s="32"/>
      <c r="EIV77" s="32"/>
      <c r="EIW77" s="32"/>
      <c r="EIX77" s="32"/>
      <c r="EIY77" s="32"/>
      <c r="EIZ77" s="32"/>
      <c r="EJA77" s="32"/>
      <c r="EJB77" s="32"/>
      <c r="EJC77" s="32"/>
      <c r="EJD77" s="32"/>
      <c r="EJE77" s="32"/>
      <c r="EJF77" s="32"/>
      <c r="EJG77" s="32"/>
      <c r="EJH77" s="32"/>
      <c r="EJI77" s="32"/>
      <c r="EJJ77" s="32"/>
      <c r="EJK77" s="32"/>
      <c r="EJL77" s="32"/>
      <c r="EJM77" s="32"/>
      <c r="EJN77" s="32"/>
      <c r="EJO77" s="32"/>
      <c r="EJP77" s="32"/>
      <c r="EJQ77" s="32"/>
      <c r="EJR77" s="32"/>
      <c r="EJS77" s="32"/>
      <c r="EJT77" s="32"/>
      <c r="EJU77" s="32"/>
      <c r="EJV77" s="32"/>
      <c r="EJW77" s="32"/>
      <c r="EJX77" s="32"/>
      <c r="EJY77" s="32"/>
      <c r="EJZ77" s="32"/>
      <c r="EKA77" s="32"/>
      <c r="EKB77" s="32"/>
      <c r="EKC77" s="32"/>
      <c r="EKD77" s="32"/>
      <c r="EKE77" s="32"/>
      <c r="EKF77" s="32"/>
      <c r="EKG77" s="32"/>
      <c r="EKH77" s="32"/>
      <c r="EKI77" s="32"/>
      <c r="EKJ77" s="32"/>
      <c r="EKK77" s="32"/>
      <c r="EKL77" s="32"/>
      <c r="EKM77" s="32"/>
      <c r="EKN77" s="32"/>
      <c r="EKO77" s="32"/>
      <c r="EKP77" s="32"/>
      <c r="EKQ77" s="32"/>
      <c r="EKR77" s="32"/>
      <c r="EKS77" s="32"/>
      <c r="EKT77" s="32"/>
      <c r="EKU77" s="32"/>
      <c r="EKV77" s="32"/>
      <c r="EKW77" s="32"/>
      <c r="EKX77" s="32"/>
      <c r="EKY77" s="32"/>
      <c r="EKZ77" s="32"/>
      <c r="ELA77" s="32"/>
      <c r="ELB77" s="32"/>
      <c r="ELC77" s="32"/>
      <c r="ELD77" s="32"/>
      <c r="ELE77" s="32"/>
      <c r="ELF77" s="32"/>
      <c r="ELG77" s="32"/>
      <c r="ELH77" s="32"/>
      <c r="ELI77" s="32"/>
      <c r="ELJ77" s="32"/>
      <c r="ELK77" s="32"/>
      <c r="ELL77" s="32"/>
      <c r="ELM77" s="32"/>
      <c r="ELN77" s="32"/>
      <c r="ELO77" s="32"/>
      <c r="ELP77" s="32"/>
      <c r="ELQ77" s="32"/>
      <c r="ELR77" s="32"/>
      <c r="ELS77" s="32"/>
      <c r="ELT77" s="32"/>
      <c r="ELU77" s="32"/>
      <c r="ELV77" s="32"/>
      <c r="ELW77" s="32"/>
      <c r="ELX77" s="32"/>
      <c r="ELY77" s="32"/>
      <c r="ELZ77" s="32"/>
      <c r="EMA77" s="32"/>
      <c r="EMB77" s="32"/>
      <c r="EMC77" s="32"/>
      <c r="EMD77" s="32"/>
      <c r="EME77" s="32"/>
      <c r="EMF77" s="32"/>
      <c r="EMG77" s="32"/>
      <c r="EMH77" s="32"/>
      <c r="EMI77" s="32"/>
      <c r="EMJ77" s="32"/>
      <c r="EMK77" s="32"/>
      <c r="EML77" s="32"/>
      <c r="EMM77" s="32"/>
      <c r="EMN77" s="32"/>
      <c r="EMO77" s="32"/>
      <c r="EMP77" s="32"/>
      <c r="EMQ77" s="32"/>
      <c r="EMR77" s="32"/>
      <c r="EMS77" s="32"/>
      <c r="EMT77" s="32"/>
      <c r="EMU77" s="32"/>
      <c r="EMV77" s="32"/>
      <c r="EMW77" s="32"/>
      <c r="EMX77" s="32"/>
      <c r="EMY77" s="32"/>
      <c r="EMZ77" s="32"/>
      <c r="ENA77" s="32"/>
      <c r="ENB77" s="32"/>
      <c r="ENC77" s="32"/>
      <c r="END77" s="32"/>
      <c r="ENE77" s="32"/>
      <c r="ENF77" s="32"/>
      <c r="ENG77" s="32"/>
      <c r="ENH77" s="32"/>
      <c r="ENI77" s="32"/>
      <c r="ENJ77" s="32"/>
      <c r="ENK77" s="32"/>
      <c r="ENL77" s="32"/>
      <c r="ENM77" s="32"/>
      <c r="ENN77" s="32"/>
      <c r="ENO77" s="32"/>
      <c r="ENP77" s="32"/>
      <c r="ENQ77" s="32"/>
      <c r="ENR77" s="32"/>
      <c r="ENS77" s="32"/>
      <c r="ENT77" s="32"/>
      <c r="ENU77" s="32"/>
      <c r="ENV77" s="32"/>
      <c r="ENW77" s="32"/>
      <c r="ENX77" s="32"/>
      <c r="ENY77" s="32"/>
      <c r="ENZ77" s="32"/>
      <c r="EOA77" s="32"/>
      <c r="EOB77" s="32"/>
      <c r="EOC77" s="32"/>
      <c r="EOD77" s="32"/>
      <c r="EOE77" s="32"/>
      <c r="EOF77" s="32"/>
      <c r="EOG77" s="32"/>
      <c r="EOH77" s="32"/>
      <c r="EOI77" s="32"/>
      <c r="EOJ77" s="32"/>
      <c r="EOK77" s="32"/>
      <c r="EOL77" s="32"/>
      <c r="EOM77" s="32"/>
      <c r="EON77" s="32"/>
      <c r="EOO77" s="32"/>
      <c r="EOP77" s="32"/>
      <c r="EOQ77" s="32"/>
      <c r="EOR77" s="32"/>
      <c r="EOS77" s="32"/>
      <c r="EOT77" s="32"/>
      <c r="EOU77" s="32"/>
      <c r="EOV77" s="32"/>
      <c r="EOW77" s="32"/>
      <c r="EOX77" s="32"/>
      <c r="EOY77" s="32"/>
      <c r="EOZ77" s="32"/>
      <c r="EPA77" s="32"/>
      <c r="EPB77" s="32"/>
      <c r="EPC77" s="32"/>
      <c r="EPD77" s="32"/>
      <c r="EPE77" s="32"/>
      <c r="EPF77" s="32"/>
      <c r="EPG77" s="32"/>
      <c r="EPH77" s="32"/>
      <c r="EPI77" s="32"/>
      <c r="EPJ77" s="32"/>
      <c r="EPK77" s="32"/>
      <c r="EPL77" s="32"/>
      <c r="EPM77" s="32"/>
      <c r="EPN77" s="32"/>
      <c r="EPO77" s="32"/>
      <c r="EPP77" s="32"/>
      <c r="EPQ77" s="32"/>
      <c r="EPR77" s="32"/>
      <c r="EPS77" s="32"/>
      <c r="EPT77" s="32"/>
      <c r="EPU77" s="32"/>
      <c r="EPV77" s="32"/>
      <c r="EPW77" s="32"/>
      <c r="EPX77" s="32"/>
      <c r="EPY77" s="32"/>
      <c r="EPZ77" s="32"/>
      <c r="EQA77" s="32"/>
      <c r="EQB77" s="32"/>
      <c r="EQC77" s="32"/>
      <c r="EQD77" s="32"/>
      <c r="EQE77" s="32"/>
      <c r="EQF77" s="32"/>
      <c r="EQG77" s="32"/>
      <c r="EQH77" s="32"/>
      <c r="EQI77" s="32"/>
      <c r="EQJ77" s="32"/>
      <c r="EQK77" s="32"/>
      <c r="EQL77" s="32"/>
      <c r="EQM77" s="32"/>
      <c r="EQN77" s="32"/>
      <c r="EQO77" s="32"/>
      <c r="EQP77" s="32"/>
      <c r="EQQ77" s="32"/>
      <c r="EQR77" s="32"/>
      <c r="EQS77" s="32"/>
      <c r="EQT77" s="32"/>
      <c r="EQU77" s="32"/>
      <c r="EQV77" s="32"/>
      <c r="EQW77" s="32"/>
      <c r="EQX77" s="32"/>
      <c r="EQY77" s="32"/>
      <c r="EQZ77" s="32"/>
      <c r="ERA77" s="32"/>
      <c r="ERB77" s="32"/>
      <c r="ERC77" s="32"/>
      <c r="ERD77" s="32"/>
      <c r="ERE77" s="32"/>
      <c r="ERF77" s="32"/>
      <c r="ERG77" s="32"/>
      <c r="ERH77" s="32"/>
      <c r="ERI77" s="32"/>
      <c r="ERJ77" s="32"/>
      <c r="ERK77" s="32"/>
      <c r="ERL77" s="32"/>
      <c r="ERM77" s="32"/>
      <c r="ERN77" s="32"/>
      <c r="ERO77" s="32"/>
      <c r="ERP77" s="32"/>
      <c r="ERQ77" s="32"/>
      <c r="ERR77" s="32"/>
      <c r="ERS77" s="32"/>
      <c r="ERT77" s="32"/>
      <c r="ERU77" s="32"/>
      <c r="ERV77" s="32"/>
      <c r="ERW77" s="32"/>
      <c r="ERX77" s="32"/>
      <c r="ERY77" s="32"/>
      <c r="ERZ77" s="32"/>
      <c r="ESA77" s="32"/>
      <c r="ESB77" s="32"/>
      <c r="ESC77" s="32"/>
      <c r="ESD77" s="32"/>
      <c r="ESE77" s="32"/>
      <c r="ESF77" s="32"/>
      <c r="ESG77" s="32"/>
      <c r="ESH77" s="32"/>
      <c r="ESI77" s="32"/>
      <c r="ESJ77" s="32"/>
      <c r="ESK77" s="32"/>
      <c r="ESL77" s="32"/>
      <c r="ESM77" s="32"/>
      <c r="ESN77" s="32"/>
      <c r="ESO77" s="32"/>
      <c r="ESP77" s="32"/>
      <c r="ESQ77" s="32"/>
      <c r="ESR77" s="32"/>
      <c r="ESS77" s="32"/>
      <c r="EST77" s="32"/>
      <c r="ESU77" s="32"/>
      <c r="ESV77" s="32"/>
      <c r="ESW77" s="32"/>
      <c r="ESX77" s="32"/>
      <c r="ESY77" s="32"/>
      <c r="ESZ77" s="32"/>
      <c r="ETA77" s="32"/>
      <c r="ETB77" s="32"/>
      <c r="ETC77" s="32"/>
      <c r="ETD77" s="32"/>
      <c r="ETE77" s="32"/>
      <c r="ETF77" s="32"/>
      <c r="ETG77" s="32"/>
      <c r="ETH77" s="32"/>
      <c r="ETI77" s="32"/>
      <c r="ETJ77" s="32"/>
      <c r="ETK77" s="32"/>
      <c r="ETL77" s="32"/>
      <c r="ETM77" s="32"/>
      <c r="ETN77" s="32"/>
      <c r="ETO77" s="32"/>
      <c r="ETP77" s="32"/>
      <c r="ETQ77" s="32"/>
      <c r="ETR77" s="32"/>
      <c r="ETS77" s="32"/>
      <c r="ETT77" s="32"/>
      <c r="ETU77" s="32"/>
      <c r="ETV77" s="32"/>
      <c r="ETW77" s="32"/>
      <c r="ETX77" s="32"/>
      <c r="ETY77" s="32"/>
      <c r="ETZ77" s="32"/>
      <c r="EUA77" s="32"/>
      <c r="EUB77" s="32"/>
      <c r="EUC77" s="32"/>
      <c r="EUD77" s="32"/>
      <c r="EUE77" s="32"/>
      <c r="EUF77" s="32"/>
      <c r="EUG77" s="32"/>
      <c r="EUH77" s="32"/>
      <c r="EUI77" s="32"/>
      <c r="EUJ77" s="32"/>
      <c r="EUK77" s="32"/>
      <c r="EUL77" s="32"/>
      <c r="EUM77" s="32"/>
      <c r="EUN77" s="32"/>
      <c r="EUO77" s="32"/>
      <c r="EUP77" s="32"/>
      <c r="EUQ77" s="32"/>
      <c r="EUR77" s="32"/>
      <c r="EUS77" s="32"/>
      <c r="EUT77" s="32"/>
      <c r="EUU77" s="32"/>
      <c r="EUV77" s="32"/>
      <c r="EUW77" s="32"/>
      <c r="EUX77" s="32"/>
      <c r="EUY77" s="32"/>
      <c r="EUZ77" s="32"/>
      <c r="EVA77" s="32"/>
      <c r="EVB77" s="32"/>
      <c r="EVC77" s="32"/>
      <c r="EVD77" s="32"/>
      <c r="EVE77" s="32"/>
      <c r="EVF77" s="32"/>
      <c r="EVG77" s="32"/>
      <c r="EVH77" s="32"/>
      <c r="EVI77" s="32"/>
      <c r="EVJ77" s="32"/>
      <c r="EVK77" s="32"/>
      <c r="EVL77" s="32"/>
      <c r="EVM77" s="32"/>
      <c r="EVN77" s="32"/>
      <c r="EVO77" s="32"/>
      <c r="EVP77" s="32"/>
      <c r="EVQ77" s="32"/>
      <c r="EVR77" s="32"/>
      <c r="EVS77" s="32"/>
      <c r="EVT77" s="32"/>
      <c r="EVU77" s="32"/>
      <c r="EVV77" s="32"/>
      <c r="EVW77" s="32"/>
      <c r="EVX77" s="32"/>
      <c r="EVY77" s="32"/>
      <c r="EVZ77" s="32"/>
      <c r="EWA77" s="32"/>
      <c r="EWB77" s="32"/>
      <c r="EWC77" s="32"/>
      <c r="EWD77" s="32"/>
      <c r="EWE77" s="32"/>
      <c r="EWF77" s="32"/>
      <c r="EWG77" s="32"/>
      <c r="EWH77" s="32"/>
      <c r="EWI77" s="32"/>
      <c r="EWJ77" s="32"/>
      <c r="EWK77" s="32"/>
      <c r="EWL77" s="32"/>
      <c r="EWM77" s="32"/>
      <c r="EWN77" s="32"/>
      <c r="EWO77" s="32"/>
      <c r="EWP77" s="32"/>
      <c r="EWQ77" s="32"/>
      <c r="EWR77" s="32"/>
      <c r="EWS77" s="32"/>
      <c r="EWT77" s="32"/>
      <c r="EWU77" s="32"/>
      <c r="EWV77" s="32"/>
      <c r="EWW77" s="32"/>
      <c r="EWX77" s="32"/>
      <c r="EWY77" s="32"/>
      <c r="EWZ77" s="32"/>
      <c r="EXA77" s="32"/>
      <c r="EXB77" s="32"/>
      <c r="EXC77" s="32"/>
      <c r="EXD77" s="32"/>
      <c r="EXE77" s="32"/>
      <c r="EXF77" s="32"/>
      <c r="EXG77" s="32"/>
      <c r="EXH77" s="32"/>
      <c r="EXI77" s="32"/>
      <c r="EXJ77" s="32"/>
      <c r="EXK77" s="32"/>
      <c r="EXL77" s="32"/>
      <c r="EXM77" s="32"/>
      <c r="EXN77" s="32"/>
      <c r="EXO77" s="32"/>
      <c r="EXP77" s="32"/>
      <c r="EXQ77" s="32"/>
      <c r="EXR77" s="32"/>
      <c r="EXS77" s="32"/>
      <c r="EXT77" s="32"/>
      <c r="EXU77" s="32"/>
      <c r="EXV77" s="32"/>
      <c r="EXW77" s="32"/>
      <c r="EXX77" s="32"/>
      <c r="EXY77" s="32"/>
      <c r="EXZ77" s="32"/>
      <c r="EYA77" s="32"/>
      <c r="EYB77" s="32"/>
      <c r="EYC77" s="32"/>
      <c r="EYD77" s="32"/>
      <c r="EYE77" s="32"/>
      <c r="EYF77" s="32"/>
      <c r="EYG77" s="32"/>
      <c r="EYH77" s="32"/>
      <c r="EYI77" s="32"/>
      <c r="EYJ77" s="32"/>
      <c r="EYK77" s="32"/>
      <c r="EYL77" s="32"/>
      <c r="EYM77" s="32"/>
      <c r="EYN77" s="32"/>
      <c r="EYO77" s="32"/>
      <c r="EYP77" s="32"/>
      <c r="EYQ77" s="32"/>
      <c r="EYR77" s="32"/>
      <c r="EYS77" s="32"/>
      <c r="EYT77" s="32"/>
      <c r="EYU77" s="32"/>
      <c r="EYV77" s="32"/>
      <c r="EYW77" s="32"/>
      <c r="EYX77" s="32"/>
      <c r="EYY77" s="32"/>
      <c r="EYZ77" s="32"/>
      <c r="EZA77" s="32"/>
      <c r="EZB77" s="32"/>
      <c r="EZC77" s="32"/>
      <c r="EZD77" s="32"/>
      <c r="EZE77" s="32"/>
      <c r="EZF77" s="32"/>
      <c r="EZG77" s="32"/>
      <c r="EZH77" s="32"/>
      <c r="EZI77" s="32"/>
      <c r="EZJ77" s="32"/>
      <c r="EZK77" s="32"/>
      <c r="EZL77" s="32"/>
      <c r="EZM77" s="32"/>
      <c r="EZN77" s="32"/>
      <c r="EZO77" s="32"/>
      <c r="EZP77" s="32"/>
      <c r="EZQ77" s="32"/>
      <c r="EZR77" s="32"/>
      <c r="EZS77" s="32"/>
      <c r="EZT77" s="32"/>
      <c r="EZU77" s="32"/>
      <c r="EZV77" s="32"/>
      <c r="EZW77" s="32"/>
      <c r="EZX77" s="32"/>
      <c r="EZY77" s="32"/>
      <c r="EZZ77" s="32"/>
      <c r="FAA77" s="32"/>
      <c r="FAB77" s="32"/>
      <c r="FAC77" s="32"/>
      <c r="FAD77" s="32"/>
      <c r="FAE77" s="32"/>
      <c r="FAF77" s="32"/>
      <c r="FAG77" s="32"/>
      <c r="FAH77" s="32"/>
      <c r="FAI77" s="32"/>
      <c r="FAJ77" s="32"/>
      <c r="FAK77" s="32"/>
      <c r="FAL77" s="32"/>
      <c r="FAM77" s="32"/>
      <c r="FAN77" s="32"/>
      <c r="FAO77" s="32"/>
      <c r="FAP77" s="32"/>
      <c r="FAQ77" s="32"/>
      <c r="FAR77" s="32"/>
      <c r="FAS77" s="32"/>
      <c r="FAT77" s="32"/>
      <c r="FAU77" s="32"/>
      <c r="FAV77" s="32"/>
      <c r="FAW77" s="32"/>
      <c r="FAX77" s="32"/>
      <c r="FAY77" s="32"/>
      <c r="FAZ77" s="32"/>
      <c r="FBA77" s="32"/>
      <c r="FBB77" s="32"/>
      <c r="FBC77" s="32"/>
      <c r="FBD77" s="32"/>
      <c r="FBE77" s="32"/>
      <c r="FBF77" s="32"/>
      <c r="FBG77" s="32"/>
      <c r="FBH77" s="32"/>
      <c r="FBI77" s="32"/>
      <c r="FBJ77" s="32"/>
      <c r="FBK77" s="32"/>
      <c r="FBL77" s="32"/>
      <c r="FBM77" s="32"/>
      <c r="FBN77" s="32"/>
      <c r="FBO77" s="32"/>
      <c r="FBP77" s="32"/>
      <c r="FBQ77" s="32"/>
      <c r="FBR77" s="32"/>
      <c r="FBS77" s="32"/>
      <c r="FBT77" s="32"/>
      <c r="FBU77" s="32"/>
      <c r="FBV77" s="32"/>
      <c r="FBW77" s="32"/>
      <c r="FBX77" s="32"/>
      <c r="FBY77" s="32"/>
      <c r="FBZ77" s="32"/>
      <c r="FCA77" s="32"/>
      <c r="FCB77" s="32"/>
      <c r="FCC77" s="32"/>
      <c r="FCD77" s="32"/>
      <c r="FCE77" s="32"/>
      <c r="FCF77" s="32"/>
      <c r="FCG77" s="32"/>
      <c r="FCH77" s="32"/>
      <c r="FCI77" s="32"/>
      <c r="FCJ77" s="32"/>
      <c r="FCK77" s="32"/>
      <c r="FCL77" s="32"/>
      <c r="FCM77" s="32"/>
      <c r="FCN77" s="32"/>
      <c r="FCO77" s="32"/>
      <c r="FCP77" s="32"/>
      <c r="FCQ77" s="32"/>
      <c r="FCR77" s="32"/>
      <c r="FCS77" s="32"/>
      <c r="FCT77" s="32"/>
      <c r="FCU77" s="32"/>
      <c r="FCV77" s="32"/>
      <c r="FCW77" s="32"/>
      <c r="FCX77" s="32"/>
      <c r="FCY77" s="32"/>
      <c r="FCZ77" s="32"/>
      <c r="FDA77" s="32"/>
      <c r="FDB77" s="32"/>
      <c r="FDC77" s="32"/>
      <c r="FDD77" s="32"/>
      <c r="FDE77" s="32"/>
      <c r="FDF77" s="32"/>
      <c r="FDG77" s="32"/>
      <c r="FDH77" s="32"/>
      <c r="FDI77" s="32"/>
      <c r="FDJ77" s="32"/>
      <c r="FDK77" s="32"/>
      <c r="FDL77" s="32"/>
      <c r="FDM77" s="32"/>
      <c r="FDN77" s="32"/>
      <c r="FDO77" s="32"/>
      <c r="FDP77" s="32"/>
      <c r="FDQ77" s="32"/>
      <c r="FDR77" s="32"/>
      <c r="FDS77" s="32"/>
      <c r="FDT77" s="32"/>
      <c r="FDU77" s="32"/>
      <c r="FDV77" s="32"/>
      <c r="FDW77" s="32"/>
      <c r="FDX77" s="32"/>
      <c r="FDY77" s="32"/>
      <c r="FDZ77" s="32"/>
      <c r="FEA77" s="32"/>
      <c r="FEB77" s="32"/>
      <c r="FEC77" s="32"/>
      <c r="FED77" s="32"/>
      <c r="FEE77" s="32"/>
      <c r="FEF77" s="32"/>
      <c r="FEG77" s="32"/>
      <c r="FEH77" s="32"/>
      <c r="FEI77" s="32"/>
      <c r="FEJ77" s="32"/>
      <c r="FEK77" s="32"/>
      <c r="FEL77" s="32"/>
      <c r="FEM77" s="32"/>
      <c r="FEN77" s="32"/>
      <c r="FEO77" s="32"/>
      <c r="FEP77" s="32"/>
      <c r="FEQ77" s="32"/>
      <c r="FER77" s="32"/>
      <c r="FES77" s="32"/>
      <c r="FET77" s="32"/>
      <c r="FEU77" s="32"/>
      <c r="FEV77" s="32"/>
      <c r="FEW77" s="32"/>
      <c r="FEX77" s="32"/>
      <c r="FEY77" s="32"/>
      <c r="FEZ77" s="32"/>
      <c r="FFA77" s="32"/>
      <c r="FFB77" s="32"/>
      <c r="FFC77" s="32"/>
      <c r="FFD77" s="32"/>
      <c r="FFE77" s="32"/>
      <c r="FFF77" s="32"/>
      <c r="FFG77" s="32"/>
      <c r="FFH77" s="32"/>
      <c r="FFI77" s="32"/>
      <c r="FFJ77" s="32"/>
      <c r="FFK77" s="32"/>
      <c r="FFL77" s="32"/>
      <c r="FFM77" s="32"/>
      <c r="FFN77" s="32"/>
      <c r="FFO77" s="32"/>
      <c r="FFP77" s="32"/>
      <c r="FFQ77" s="32"/>
      <c r="FFR77" s="32"/>
      <c r="FFS77" s="32"/>
      <c r="FFT77" s="32"/>
      <c r="FFU77" s="32"/>
      <c r="FFV77" s="32"/>
      <c r="FFW77" s="32"/>
      <c r="FFX77" s="32"/>
      <c r="FFY77" s="32"/>
      <c r="FFZ77" s="32"/>
      <c r="FGA77" s="32"/>
      <c r="FGB77" s="32"/>
      <c r="FGC77" s="32"/>
      <c r="FGD77" s="32"/>
      <c r="FGE77" s="32"/>
      <c r="FGF77" s="32"/>
      <c r="FGG77" s="32"/>
      <c r="FGH77" s="32"/>
      <c r="FGI77" s="32"/>
      <c r="FGJ77" s="32"/>
      <c r="FGK77" s="32"/>
      <c r="FGL77" s="32"/>
      <c r="FGM77" s="32"/>
      <c r="FGN77" s="32"/>
      <c r="FGO77" s="32"/>
      <c r="FGP77" s="32"/>
      <c r="FGQ77" s="32"/>
      <c r="FGR77" s="32"/>
      <c r="FGS77" s="32"/>
      <c r="FGT77" s="32"/>
      <c r="FGU77" s="32"/>
      <c r="FGV77" s="32"/>
      <c r="FGW77" s="32"/>
      <c r="FGX77" s="32"/>
      <c r="FGY77" s="32"/>
      <c r="FGZ77" s="32"/>
      <c r="FHA77" s="32"/>
      <c r="FHB77" s="32"/>
      <c r="FHC77" s="32"/>
      <c r="FHD77" s="32"/>
      <c r="FHE77" s="32"/>
      <c r="FHF77" s="32"/>
      <c r="FHG77" s="32"/>
      <c r="FHH77" s="32"/>
      <c r="FHI77" s="32"/>
      <c r="FHJ77" s="32"/>
      <c r="FHK77" s="32"/>
      <c r="FHL77" s="32"/>
      <c r="FHM77" s="32"/>
      <c r="FHN77" s="32"/>
      <c r="FHO77" s="32"/>
      <c r="FHP77" s="32"/>
      <c r="FHQ77" s="32"/>
      <c r="FHR77" s="32"/>
      <c r="FHS77" s="32"/>
      <c r="FHT77" s="32"/>
      <c r="FHU77" s="32"/>
      <c r="FHV77" s="32"/>
      <c r="FHW77" s="32"/>
      <c r="FHX77" s="32"/>
      <c r="FHY77" s="32"/>
      <c r="FHZ77" s="32"/>
      <c r="FIA77" s="32"/>
      <c r="FIB77" s="32"/>
      <c r="FIC77" s="32"/>
      <c r="FID77" s="32"/>
      <c r="FIE77" s="32"/>
      <c r="FIF77" s="32"/>
      <c r="FIG77" s="32"/>
      <c r="FIH77" s="32"/>
      <c r="FII77" s="32"/>
      <c r="FIJ77" s="32"/>
      <c r="FIK77" s="32"/>
      <c r="FIL77" s="32"/>
      <c r="FIM77" s="32"/>
      <c r="FIN77" s="32"/>
      <c r="FIO77" s="32"/>
      <c r="FIP77" s="32"/>
      <c r="FIQ77" s="32"/>
      <c r="FIR77" s="32"/>
      <c r="FIS77" s="32"/>
      <c r="FIT77" s="32"/>
      <c r="FIU77" s="32"/>
      <c r="FIV77" s="32"/>
      <c r="FIW77" s="32"/>
      <c r="FIX77" s="32"/>
      <c r="FIY77" s="32"/>
      <c r="FIZ77" s="32"/>
      <c r="FJA77" s="32"/>
      <c r="FJB77" s="32"/>
      <c r="FJC77" s="32"/>
      <c r="FJD77" s="32"/>
      <c r="FJE77" s="32"/>
      <c r="FJF77" s="32"/>
      <c r="FJG77" s="32"/>
      <c r="FJH77" s="32"/>
      <c r="FJI77" s="32"/>
      <c r="FJJ77" s="32"/>
      <c r="FJK77" s="32"/>
      <c r="FJL77" s="32"/>
      <c r="FJM77" s="32"/>
      <c r="FJN77" s="32"/>
      <c r="FJO77" s="32"/>
      <c r="FJP77" s="32"/>
      <c r="FJQ77" s="32"/>
      <c r="FJR77" s="32"/>
      <c r="FJS77" s="32"/>
      <c r="FJT77" s="32"/>
      <c r="FJU77" s="32"/>
      <c r="FJV77" s="32"/>
      <c r="FJW77" s="32"/>
      <c r="FJX77" s="32"/>
      <c r="FJY77" s="32"/>
      <c r="FJZ77" s="32"/>
      <c r="FKA77" s="32"/>
      <c r="FKB77" s="32"/>
      <c r="FKC77" s="32"/>
      <c r="FKD77" s="32"/>
      <c r="FKE77" s="32"/>
      <c r="FKF77" s="32"/>
      <c r="FKG77" s="32"/>
      <c r="FKH77" s="32"/>
      <c r="FKI77" s="32"/>
      <c r="FKJ77" s="32"/>
      <c r="FKK77" s="32"/>
      <c r="FKL77" s="32"/>
      <c r="FKM77" s="32"/>
      <c r="FKN77" s="32"/>
      <c r="FKO77" s="32"/>
      <c r="FKP77" s="32"/>
      <c r="FKQ77" s="32"/>
      <c r="FKR77" s="32"/>
      <c r="FKS77" s="32"/>
      <c r="FKT77" s="32"/>
      <c r="FKU77" s="32"/>
      <c r="FKV77" s="32"/>
      <c r="FKW77" s="32"/>
      <c r="FKX77" s="32"/>
      <c r="FKY77" s="32"/>
      <c r="FKZ77" s="32"/>
      <c r="FLA77" s="32"/>
      <c r="FLB77" s="32"/>
      <c r="FLC77" s="32"/>
      <c r="FLD77" s="32"/>
      <c r="FLE77" s="32"/>
      <c r="FLF77" s="32"/>
      <c r="FLG77" s="32"/>
      <c r="FLH77" s="32"/>
      <c r="FLI77" s="32"/>
      <c r="FLJ77" s="32"/>
      <c r="FLK77" s="32"/>
      <c r="FLL77" s="32"/>
      <c r="FLM77" s="32"/>
      <c r="FLN77" s="32"/>
      <c r="FLO77" s="32"/>
      <c r="FLP77" s="32"/>
      <c r="FLQ77" s="32"/>
      <c r="FLR77" s="32"/>
      <c r="FLS77" s="32"/>
      <c r="FLT77" s="32"/>
      <c r="FLU77" s="32"/>
      <c r="FLV77" s="32"/>
      <c r="FLW77" s="32"/>
      <c r="FLX77" s="32"/>
      <c r="FLY77" s="32"/>
      <c r="FLZ77" s="32"/>
      <c r="FMA77" s="32"/>
      <c r="FMB77" s="32"/>
      <c r="FMC77" s="32"/>
      <c r="FMD77" s="32"/>
      <c r="FME77" s="32"/>
      <c r="FMF77" s="32"/>
      <c r="FMG77" s="32"/>
      <c r="FMH77" s="32"/>
      <c r="FMI77" s="32"/>
      <c r="FMJ77" s="32"/>
      <c r="FMK77" s="32"/>
      <c r="FML77" s="32"/>
      <c r="FMM77" s="32"/>
      <c r="FMN77" s="32"/>
      <c r="FMO77" s="32"/>
      <c r="FMP77" s="32"/>
      <c r="FMQ77" s="32"/>
      <c r="FMR77" s="32"/>
      <c r="FMS77" s="32"/>
      <c r="FMT77" s="32"/>
      <c r="FMU77" s="32"/>
      <c r="FMV77" s="32"/>
      <c r="FMW77" s="32"/>
      <c r="FMX77" s="32"/>
      <c r="FMY77" s="32"/>
      <c r="FMZ77" s="32"/>
      <c r="FNA77" s="32"/>
      <c r="FNB77" s="32"/>
      <c r="FNC77" s="32"/>
      <c r="FND77" s="32"/>
      <c r="FNE77" s="32"/>
      <c r="FNF77" s="32"/>
      <c r="FNG77" s="32"/>
      <c r="FNH77" s="32"/>
      <c r="FNI77" s="32"/>
      <c r="FNJ77" s="32"/>
      <c r="FNK77" s="32"/>
      <c r="FNL77" s="32"/>
      <c r="FNM77" s="32"/>
      <c r="FNN77" s="32"/>
      <c r="FNO77" s="32"/>
      <c r="FNP77" s="32"/>
      <c r="FNQ77" s="32"/>
      <c r="FNR77" s="32"/>
      <c r="FNS77" s="32"/>
      <c r="FNT77" s="32"/>
      <c r="FNU77" s="32"/>
      <c r="FNV77" s="32"/>
      <c r="FNW77" s="32"/>
      <c r="FNX77" s="32"/>
      <c r="FNY77" s="32"/>
      <c r="FNZ77" s="32"/>
      <c r="FOA77" s="32"/>
      <c r="FOB77" s="32"/>
      <c r="FOC77" s="32"/>
      <c r="FOD77" s="32"/>
      <c r="FOE77" s="32"/>
      <c r="FOF77" s="32"/>
      <c r="FOG77" s="32"/>
      <c r="FOH77" s="32"/>
      <c r="FOI77" s="32"/>
      <c r="FOJ77" s="32"/>
      <c r="FOK77" s="32"/>
      <c r="FOL77" s="32"/>
      <c r="FOM77" s="32"/>
      <c r="FON77" s="32"/>
      <c r="FOO77" s="32"/>
      <c r="FOP77" s="32"/>
      <c r="FOQ77" s="32"/>
      <c r="FOR77" s="32"/>
      <c r="FOS77" s="32"/>
      <c r="FOT77" s="32"/>
      <c r="FOU77" s="32"/>
      <c r="FOV77" s="32"/>
      <c r="FOW77" s="32"/>
      <c r="FOX77" s="32"/>
      <c r="FOY77" s="32"/>
      <c r="FOZ77" s="32"/>
      <c r="FPA77" s="32"/>
      <c r="FPB77" s="32"/>
      <c r="FPC77" s="32"/>
      <c r="FPD77" s="32"/>
      <c r="FPE77" s="32"/>
      <c r="FPF77" s="32"/>
      <c r="FPG77" s="32"/>
      <c r="FPH77" s="32"/>
      <c r="FPI77" s="32"/>
      <c r="FPJ77" s="32"/>
      <c r="FPK77" s="32"/>
      <c r="FPL77" s="32"/>
      <c r="FPM77" s="32"/>
      <c r="FPN77" s="32"/>
      <c r="FPO77" s="32"/>
      <c r="FPP77" s="32"/>
      <c r="FPQ77" s="32"/>
      <c r="FPR77" s="32"/>
      <c r="FPS77" s="32"/>
      <c r="FPT77" s="32"/>
      <c r="FPU77" s="32"/>
      <c r="FPV77" s="32"/>
      <c r="FPW77" s="32"/>
      <c r="FPX77" s="32"/>
      <c r="FPY77" s="32"/>
      <c r="FPZ77" s="32"/>
      <c r="FQA77" s="32"/>
      <c r="FQB77" s="32"/>
      <c r="FQC77" s="32"/>
      <c r="FQD77" s="32"/>
      <c r="FQE77" s="32"/>
      <c r="FQF77" s="32"/>
      <c r="FQG77" s="32"/>
      <c r="FQH77" s="32"/>
      <c r="FQI77" s="32"/>
      <c r="FQJ77" s="32"/>
      <c r="FQK77" s="32"/>
      <c r="FQL77" s="32"/>
      <c r="FQM77" s="32"/>
      <c r="FQN77" s="32"/>
      <c r="FQO77" s="32"/>
      <c r="FQP77" s="32"/>
      <c r="FQQ77" s="32"/>
      <c r="FQR77" s="32"/>
      <c r="FQS77" s="32"/>
      <c r="FQT77" s="32"/>
      <c r="FQU77" s="32"/>
      <c r="FQV77" s="32"/>
      <c r="FQW77" s="32"/>
      <c r="FQX77" s="32"/>
      <c r="FQY77" s="32"/>
      <c r="FQZ77" s="32"/>
      <c r="FRA77" s="32"/>
      <c r="FRB77" s="32"/>
      <c r="FRC77" s="32"/>
      <c r="FRD77" s="32"/>
      <c r="FRE77" s="32"/>
      <c r="FRF77" s="32"/>
      <c r="FRG77" s="32"/>
      <c r="FRH77" s="32"/>
      <c r="FRI77" s="32"/>
      <c r="FRJ77" s="32"/>
      <c r="FRK77" s="32"/>
      <c r="FRL77" s="32"/>
      <c r="FRM77" s="32"/>
      <c r="FRN77" s="32"/>
      <c r="FRO77" s="32"/>
      <c r="FRP77" s="32"/>
      <c r="FRQ77" s="32"/>
      <c r="FRR77" s="32"/>
      <c r="FRS77" s="32"/>
      <c r="FRT77" s="32"/>
      <c r="FRU77" s="32"/>
      <c r="FRV77" s="32"/>
      <c r="FRW77" s="32"/>
      <c r="FRX77" s="32"/>
      <c r="FRY77" s="32"/>
      <c r="FRZ77" s="32"/>
      <c r="FSA77" s="32"/>
      <c r="FSB77" s="32"/>
      <c r="FSC77" s="32"/>
      <c r="FSD77" s="32"/>
      <c r="FSE77" s="32"/>
      <c r="FSF77" s="32"/>
      <c r="FSG77" s="32"/>
      <c r="FSH77" s="32"/>
      <c r="FSI77" s="32"/>
      <c r="FSJ77" s="32"/>
      <c r="FSK77" s="32"/>
      <c r="FSL77" s="32"/>
      <c r="FSM77" s="32"/>
      <c r="FSN77" s="32"/>
      <c r="FSO77" s="32"/>
      <c r="FSP77" s="32"/>
      <c r="FSQ77" s="32"/>
      <c r="FSR77" s="32"/>
      <c r="FSS77" s="32"/>
      <c r="FST77" s="32"/>
      <c r="FSU77" s="32"/>
      <c r="FSV77" s="32"/>
      <c r="FSW77" s="32"/>
      <c r="FSX77" s="32"/>
      <c r="FSY77" s="32"/>
      <c r="FSZ77" s="32"/>
      <c r="FTA77" s="32"/>
      <c r="FTB77" s="32"/>
      <c r="FTC77" s="32"/>
      <c r="FTD77" s="32"/>
      <c r="FTE77" s="32"/>
      <c r="FTF77" s="32"/>
      <c r="FTG77" s="32"/>
      <c r="FTH77" s="32"/>
      <c r="FTI77" s="32"/>
      <c r="FTJ77" s="32"/>
      <c r="FTK77" s="32"/>
      <c r="FTL77" s="32"/>
      <c r="FTM77" s="32"/>
      <c r="FTN77" s="32"/>
      <c r="FTO77" s="32"/>
      <c r="FTP77" s="32"/>
      <c r="FTQ77" s="32"/>
      <c r="FTR77" s="32"/>
      <c r="FTS77" s="32"/>
      <c r="FTT77" s="32"/>
      <c r="FTU77" s="32"/>
      <c r="FTV77" s="32"/>
      <c r="FTW77" s="32"/>
      <c r="FTX77" s="32"/>
      <c r="FTY77" s="32"/>
      <c r="FTZ77" s="32"/>
      <c r="FUA77" s="32"/>
      <c r="FUB77" s="32"/>
      <c r="FUC77" s="32"/>
      <c r="FUD77" s="32"/>
      <c r="FUE77" s="32"/>
      <c r="FUF77" s="32"/>
      <c r="FUG77" s="32"/>
      <c r="FUH77" s="32"/>
      <c r="FUI77" s="32"/>
      <c r="FUJ77" s="32"/>
      <c r="FUK77" s="32"/>
      <c r="FUL77" s="32"/>
      <c r="FUM77" s="32"/>
      <c r="FUN77" s="32"/>
      <c r="FUO77" s="32"/>
      <c r="FUP77" s="32"/>
      <c r="FUQ77" s="32"/>
      <c r="FUR77" s="32"/>
      <c r="FUS77" s="32"/>
      <c r="FUT77" s="32"/>
      <c r="FUU77" s="32"/>
      <c r="FUV77" s="32"/>
      <c r="FUW77" s="32"/>
      <c r="FUX77" s="32"/>
      <c r="FUY77" s="32"/>
      <c r="FUZ77" s="32"/>
      <c r="FVA77" s="32"/>
      <c r="FVB77" s="32"/>
      <c r="FVC77" s="32"/>
      <c r="FVD77" s="32"/>
      <c r="FVE77" s="32"/>
      <c r="FVF77" s="32"/>
      <c r="FVG77" s="32"/>
      <c r="FVH77" s="32"/>
      <c r="FVI77" s="32"/>
      <c r="FVJ77" s="32"/>
      <c r="FVK77" s="32"/>
      <c r="FVL77" s="32"/>
      <c r="FVM77" s="32"/>
      <c r="FVN77" s="32"/>
      <c r="FVO77" s="32"/>
      <c r="FVP77" s="32"/>
      <c r="FVQ77" s="32"/>
      <c r="FVR77" s="32"/>
      <c r="FVS77" s="32"/>
      <c r="FVT77" s="32"/>
      <c r="FVU77" s="32"/>
      <c r="FVV77" s="32"/>
      <c r="FVW77" s="32"/>
      <c r="FVX77" s="32"/>
      <c r="FVY77" s="32"/>
      <c r="FVZ77" s="32"/>
      <c r="FWA77" s="32"/>
      <c r="FWB77" s="32"/>
      <c r="FWC77" s="32"/>
      <c r="FWD77" s="32"/>
      <c r="FWE77" s="32"/>
      <c r="FWF77" s="32"/>
      <c r="FWG77" s="32"/>
      <c r="FWH77" s="32"/>
      <c r="FWI77" s="32"/>
      <c r="FWJ77" s="32"/>
      <c r="FWK77" s="32"/>
      <c r="FWL77" s="32"/>
      <c r="FWM77" s="32"/>
      <c r="FWN77" s="32"/>
      <c r="FWO77" s="32"/>
      <c r="FWP77" s="32"/>
      <c r="FWQ77" s="32"/>
      <c r="FWR77" s="32"/>
      <c r="FWS77" s="32"/>
      <c r="FWT77" s="32"/>
      <c r="FWU77" s="32"/>
      <c r="FWV77" s="32"/>
      <c r="FWW77" s="32"/>
      <c r="FWX77" s="32"/>
      <c r="FWY77" s="32"/>
      <c r="FWZ77" s="32"/>
      <c r="FXA77" s="32"/>
      <c r="FXB77" s="32"/>
      <c r="FXC77" s="32"/>
      <c r="FXD77" s="32"/>
      <c r="FXE77" s="32"/>
      <c r="FXF77" s="32"/>
      <c r="FXG77" s="32"/>
      <c r="FXH77" s="32"/>
      <c r="FXI77" s="32"/>
      <c r="FXJ77" s="32"/>
      <c r="FXK77" s="32"/>
      <c r="FXL77" s="32"/>
      <c r="FXM77" s="32"/>
      <c r="FXN77" s="32"/>
      <c r="FXO77" s="32"/>
      <c r="FXP77" s="32"/>
      <c r="FXQ77" s="32"/>
      <c r="FXR77" s="32"/>
      <c r="FXS77" s="32"/>
      <c r="FXT77" s="32"/>
      <c r="FXU77" s="32"/>
      <c r="FXV77" s="32"/>
      <c r="FXW77" s="32"/>
      <c r="FXX77" s="32"/>
      <c r="FXY77" s="32"/>
      <c r="FXZ77" s="32"/>
      <c r="FYA77" s="32"/>
      <c r="FYB77" s="32"/>
      <c r="FYC77" s="32"/>
      <c r="FYD77" s="32"/>
      <c r="FYE77" s="32"/>
      <c r="FYF77" s="32"/>
      <c r="FYG77" s="32"/>
      <c r="FYH77" s="32"/>
      <c r="FYI77" s="32"/>
      <c r="FYJ77" s="32"/>
      <c r="FYK77" s="32"/>
      <c r="FYL77" s="32"/>
      <c r="FYM77" s="32"/>
      <c r="FYN77" s="32"/>
      <c r="FYO77" s="32"/>
      <c r="FYP77" s="32"/>
      <c r="FYQ77" s="32"/>
      <c r="FYR77" s="32"/>
      <c r="FYS77" s="32"/>
      <c r="FYT77" s="32"/>
      <c r="FYU77" s="32"/>
      <c r="FYV77" s="32"/>
      <c r="FYW77" s="32"/>
      <c r="FYX77" s="32"/>
      <c r="FYY77" s="32"/>
      <c r="FYZ77" s="32"/>
      <c r="FZA77" s="32"/>
      <c r="FZB77" s="32"/>
      <c r="FZC77" s="32"/>
      <c r="FZD77" s="32"/>
      <c r="FZE77" s="32"/>
      <c r="FZF77" s="32"/>
      <c r="FZG77" s="32"/>
      <c r="FZH77" s="32"/>
      <c r="FZI77" s="32"/>
      <c r="FZJ77" s="32"/>
      <c r="FZK77" s="32"/>
      <c r="FZL77" s="32"/>
      <c r="FZM77" s="32"/>
      <c r="FZN77" s="32"/>
      <c r="FZO77" s="32"/>
      <c r="FZP77" s="32"/>
      <c r="FZQ77" s="32"/>
      <c r="FZR77" s="32"/>
      <c r="FZS77" s="32"/>
      <c r="FZT77" s="32"/>
      <c r="FZU77" s="32"/>
      <c r="FZV77" s="32"/>
      <c r="FZW77" s="32"/>
      <c r="FZX77" s="32"/>
      <c r="FZY77" s="32"/>
      <c r="FZZ77" s="32"/>
      <c r="GAA77" s="32"/>
      <c r="GAB77" s="32"/>
      <c r="GAC77" s="32"/>
      <c r="GAD77" s="32"/>
      <c r="GAE77" s="32"/>
      <c r="GAF77" s="32"/>
      <c r="GAG77" s="32"/>
      <c r="GAH77" s="32"/>
      <c r="GAI77" s="32"/>
      <c r="GAJ77" s="32"/>
      <c r="GAK77" s="32"/>
      <c r="GAL77" s="32"/>
      <c r="GAM77" s="32"/>
      <c r="GAN77" s="32"/>
      <c r="GAO77" s="32"/>
      <c r="GAP77" s="32"/>
      <c r="GAQ77" s="32"/>
      <c r="GAR77" s="32"/>
      <c r="GAS77" s="32"/>
      <c r="GAT77" s="32"/>
      <c r="GAU77" s="32"/>
      <c r="GAV77" s="32"/>
      <c r="GAW77" s="32"/>
      <c r="GAX77" s="32"/>
      <c r="GAY77" s="32"/>
      <c r="GAZ77" s="32"/>
      <c r="GBA77" s="32"/>
      <c r="GBB77" s="32"/>
      <c r="GBC77" s="32"/>
      <c r="GBD77" s="32"/>
      <c r="GBE77" s="32"/>
      <c r="GBF77" s="32"/>
      <c r="GBG77" s="32"/>
      <c r="GBH77" s="32"/>
      <c r="GBI77" s="32"/>
      <c r="GBJ77" s="32"/>
      <c r="GBK77" s="32"/>
      <c r="GBL77" s="32"/>
      <c r="GBM77" s="32"/>
      <c r="GBN77" s="32"/>
      <c r="GBO77" s="32"/>
      <c r="GBP77" s="32"/>
      <c r="GBQ77" s="32"/>
      <c r="GBR77" s="32"/>
      <c r="GBS77" s="32"/>
      <c r="GBT77" s="32"/>
      <c r="GBU77" s="32"/>
      <c r="GBV77" s="32"/>
      <c r="GBW77" s="32"/>
      <c r="GBX77" s="32"/>
      <c r="GBY77" s="32"/>
      <c r="GBZ77" s="32"/>
      <c r="GCA77" s="32"/>
      <c r="GCB77" s="32"/>
      <c r="GCC77" s="32"/>
      <c r="GCD77" s="32"/>
      <c r="GCE77" s="32"/>
      <c r="GCF77" s="32"/>
      <c r="GCG77" s="32"/>
      <c r="GCH77" s="32"/>
      <c r="GCI77" s="32"/>
      <c r="GCJ77" s="32"/>
      <c r="GCK77" s="32"/>
      <c r="GCL77" s="32"/>
      <c r="GCM77" s="32"/>
      <c r="GCN77" s="32"/>
      <c r="GCO77" s="32"/>
      <c r="GCP77" s="32"/>
      <c r="GCQ77" s="32"/>
      <c r="GCR77" s="32"/>
      <c r="GCS77" s="32"/>
      <c r="GCT77" s="32"/>
      <c r="GCU77" s="32"/>
      <c r="GCV77" s="32"/>
      <c r="GCW77" s="32"/>
      <c r="GCX77" s="32"/>
      <c r="GCY77" s="32"/>
      <c r="GCZ77" s="32"/>
      <c r="GDA77" s="32"/>
      <c r="GDB77" s="32"/>
      <c r="GDC77" s="32"/>
      <c r="GDD77" s="32"/>
      <c r="GDE77" s="32"/>
      <c r="GDF77" s="32"/>
      <c r="GDG77" s="32"/>
      <c r="GDH77" s="32"/>
      <c r="GDI77" s="32"/>
      <c r="GDJ77" s="32"/>
      <c r="GDK77" s="32"/>
      <c r="GDL77" s="32"/>
      <c r="GDM77" s="32"/>
      <c r="GDN77" s="32"/>
      <c r="GDO77" s="32"/>
      <c r="GDP77" s="32"/>
      <c r="GDQ77" s="32"/>
      <c r="GDR77" s="32"/>
      <c r="GDS77" s="32"/>
      <c r="GDT77" s="32"/>
      <c r="GDU77" s="32"/>
      <c r="GDV77" s="32"/>
      <c r="GDW77" s="32"/>
      <c r="GDX77" s="32"/>
      <c r="GDY77" s="32"/>
      <c r="GDZ77" s="32"/>
      <c r="GEA77" s="32"/>
      <c r="GEB77" s="32"/>
      <c r="GEC77" s="32"/>
      <c r="GED77" s="32"/>
      <c r="GEE77" s="32"/>
      <c r="GEF77" s="32"/>
      <c r="GEG77" s="32"/>
      <c r="GEH77" s="32"/>
      <c r="GEI77" s="32"/>
      <c r="GEJ77" s="32"/>
      <c r="GEK77" s="32"/>
      <c r="GEL77" s="32"/>
      <c r="GEM77" s="32"/>
      <c r="GEN77" s="32"/>
      <c r="GEO77" s="32"/>
      <c r="GEP77" s="32"/>
      <c r="GEQ77" s="32"/>
      <c r="GER77" s="32"/>
      <c r="GES77" s="32"/>
      <c r="GET77" s="32"/>
      <c r="GEU77" s="32"/>
      <c r="GEV77" s="32"/>
      <c r="GEW77" s="32"/>
      <c r="GEX77" s="32"/>
      <c r="GEY77" s="32"/>
      <c r="GEZ77" s="32"/>
      <c r="GFA77" s="32"/>
      <c r="GFB77" s="32"/>
      <c r="GFC77" s="32"/>
      <c r="GFD77" s="32"/>
      <c r="GFE77" s="32"/>
      <c r="GFF77" s="32"/>
      <c r="GFG77" s="32"/>
      <c r="GFH77" s="32"/>
      <c r="GFI77" s="32"/>
      <c r="GFJ77" s="32"/>
      <c r="GFK77" s="32"/>
      <c r="GFL77" s="32"/>
      <c r="GFM77" s="32"/>
      <c r="GFN77" s="32"/>
      <c r="GFO77" s="32"/>
      <c r="GFP77" s="32"/>
      <c r="GFQ77" s="32"/>
      <c r="GFR77" s="32"/>
      <c r="GFS77" s="32"/>
      <c r="GFT77" s="32"/>
      <c r="GFU77" s="32"/>
      <c r="GFV77" s="32"/>
      <c r="GFW77" s="32"/>
      <c r="GFX77" s="32"/>
      <c r="GFY77" s="32"/>
      <c r="GFZ77" s="32"/>
      <c r="GGA77" s="32"/>
      <c r="GGB77" s="32"/>
      <c r="GGC77" s="32"/>
      <c r="GGD77" s="32"/>
      <c r="GGE77" s="32"/>
      <c r="GGF77" s="32"/>
      <c r="GGG77" s="32"/>
      <c r="GGH77" s="32"/>
      <c r="GGI77" s="32"/>
      <c r="GGJ77" s="32"/>
      <c r="GGK77" s="32"/>
      <c r="GGL77" s="32"/>
      <c r="GGM77" s="32"/>
      <c r="GGN77" s="32"/>
      <c r="GGO77" s="32"/>
      <c r="GGP77" s="32"/>
      <c r="GGQ77" s="32"/>
      <c r="GGR77" s="32"/>
      <c r="GGS77" s="32"/>
      <c r="GGT77" s="32"/>
      <c r="GGU77" s="32"/>
      <c r="GGV77" s="32"/>
      <c r="GGW77" s="32"/>
      <c r="GGX77" s="32"/>
      <c r="GGY77" s="32"/>
      <c r="GGZ77" s="32"/>
      <c r="GHA77" s="32"/>
      <c r="GHB77" s="32"/>
      <c r="GHC77" s="32"/>
      <c r="GHD77" s="32"/>
      <c r="GHE77" s="32"/>
      <c r="GHF77" s="32"/>
      <c r="GHG77" s="32"/>
      <c r="GHH77" s="32"/>
      <c r="GHI77" s="32"/>
      <c r="GHJ77" s="32"/>
      <c r="GHK77" s="32"/>
      <c r="GHL77" s="32"/>
      <c r="GHM77" s="32"/>
      <c r="GHN77" s="32"/>
      <c r="GHO77" s="32"/>
      <c r="GHP77" s="32"/>
      <c r="GHQ77" s="32"/>
      <c r="GHR77" s="32"/>
      <c r="GHS77" s="32"/>
      <c r="GHT77" s="32"/>
      <c r="GHU77" s="32"/>
      <c r="GHV77" s="32"/>
      <c r="GHW77" s="32"/>
      <c r="GHX77" s="32"/>
      <c r="GHY77" s="32"/>
      <c r="GHZ77" s="32"/>
      <c r="GIA77" s="32"/>
      <c r="GIB77" s="32"/>
      <c r="GIC77" s="32"/>
      <c r="GID77" s="32"/>
      <c r="GIE77" s="32"/>
      <c r="GIF77" s="32"/>
      <c r="GIG77" s="32"/>
      <c r="GIH77" s="32"/>
      <c r="GII77" s="32"/>
      <c r="GIJ77" s="32"/>
      <c r="GIK77" s="32"/>
      <c r="GIL77" s="32"/>
      <c r="GIM77" s="32"/>
      <c r="GIN77" s="32"/>
      <c r="GIO77" s="32"/>
      <c r="GIP77" s="32"/>
      <c r="GIQ77" s="32"/>
      <c r="GIR77" s="32"/>
      <c r="GIS77" s="32"/>
      <c r="GIT77" s="32"/>
      <c r="GIU77" s="32"/>
      <c r="GIV77" s="32"/>
      <c r="GIW77" s="32"/>
      <c r="GIX77" s="32"/>
      <c r="GIY77" s="32"/>
      <c r="GIZ77" s="32"/>
      <c r="GJA77" s="32"/>
      <c r="GJB77" s="32"/>
      <c r="GJC77" s="32"/>
      <c r="GJD77" s="32"/>
      <c r="GJE77" s="32"/>
      <c r="GJF77" s="32"/>
      <c r="GJG77" s="32"/>
      <c r="GJH77" s="32"/>
      <c r="GJI77" s="32"/>
      <c r="GJJ77" s="32"/>
      <c r="GJK77" s="32"/>
      <c r="GJL77" s="32"/>
      <c r="GJM77" s="32"/>
      <c r="GJN77" s="32"/>
      <c r="GJO77" s="32"/>
      <c r="GJP77" s="32"/>
      <c r="GJQ77" s="32"/>
      <c r="GJR77" s="32"/>
      <c r="GJS77" s="32"/>
      <c r="GJT77" s="32"/>
      <c r="GJU77" s="32"/>
      <c r="GJV77" s="32"/>
      <c r="GJW77" s="32"/>
      <c r="GJX77" s="32"/>
      <c r="GJY77" s="32"/>
      <c r="GJZ77" s="32"/>
      <c r="GKA77" s="32"/>
      <c r="GKB77" s="32"/>
      <c r="GKC77" s="32"/>
      <c r="GKD77" s="32"/>
      <c r="GKE77" s="32"/>
      <c r="GKF77" s="32"/>
      <c r="GKG77" s="32"/>
      <c r="GKH77" s="32"/>
      <c r="GKI77" s="32"/>
      <c r="GKJ77" s="32"/>
      <c r="GKK77" s="32"/>
      <c r="GKL77" s="32"/>
      <c r="GKM77" s="32"/>
      <c r="GKN77" s="32"/>
      <c r="GKO77" s="32"/>
      <c r="GKP77" s="32"/>
      <c r="GKQ77" s="32"/>
      <c r="GKR77" s="32"/>
      <c r="GKS77" s="32"/>
      <c r="GKT77" s="32"/>
      <c r="GKU77" s="32"/>
      <c r="GKV77" s="32"/>
      <c r="GKW77" s="32"/>
      <c r="GKX77" s="32"/>
      <c r="GKY77" s="32"/>
      <c r="GKZ77" s="32"/>
      <c r="GLA77" s="32"/>
      <c r="GLB77" s="32"/>
      <c r="GLC77" s="32"/>
      <c r="GLD77" s="32"/>
      <c r="GLE77" s="32"/>
      <c r="GLF77" s="32"/>
      <c r="GLG77" s="32"/>
      <c r="GLH77" s="32"/>
      <c r="GLI77" s="32"/>
      <c r="GLJ77" s="32"/>
      <c r="GLK77" s="32"/>
      <c r="GLL77" s="32"/>
      <c r="GLM77" s="32"/>
      <c r="GLN77" s="32"/>
      <c r="GLO77" s="32"/>
      <c r="GLP77" s="32"/>
      <c r="GLQ77" s="32"/>
      <c r="GLR77" s="32"/>
      <c r="GLS77" s="32"/>
      <c r="GLT77" s="32"/>
      <c r="GLU77" s="32"/>
      <c r="GLV77" s="32"/>
      <c r="GLW77" s="32"/>
      <c r="GLX77" s="32"/>
      <c r="GLY77" s="32"/>
      <c r="GLZ77" s="32"/>
      <c r="GMA77" s="32"/>
      <c r="GMB77" s="32"/>
      <c r="GMC77" s="32"/>
      <c r="GMD77" s="32"/>
      <c r="GME77" s="32"/>
      <c r="GMF77" s="32"/>
      <c r="GMG77" s="32"/>
      <c r="GMH77" s="32"/>
      <c r="GMI77" s="32"/>
      <c r="GMJ77" s="32"/>
      <c r="GMK77" s="32"/>
      <c r="GML77" s="32"/>
      <c r="GMM77" s="32"/>
      <c r="GMN77" s="32"/>
      <c r="GMO77" s="32"/>
      <c r="GMP77" s="32"/>
      <c r="GMQ77" s="32"/>
      <c r="GMR77" s="32"/>
      <c r="GMS77" s="32"/>
      <c r="GMT77" s="32"/>
      <c r="GMU77" s="32"/>
      <c r="GMV77" s="32"/>
      <c r="GMW77" s="32"/>
      <c r="GMX77" s="32"/>
      <c r="GMY77" s="32"/>
      <c r="GMZ77" s="32"/>
      <c r="GNA77" s="32"/>
      <c r="GNB77" s="32"/>
      <c r="GNC77" s="32"/>
      <c r="GND77" s="32"/>
      <c r="GNE77" s="32"/>
      <c r="GNF77" s="32"/>
      <c r="GNG77" s="32"/>
      <c r="GNH77" s="32"/>
      <c r="GNI77" s="32"/>
      <c r="GNJ77" s="32"/>
      <c r="GNK77" s="32"/>
      <c r="GNL77" s="32"/>
      <c r="GNM77" s="32"/>
      <c r="GNN77" s="32"/>
      <c r="GNO77" s="32"/>
      <c r="GNP77" s="32"/>
      <c r="GNQ77" s="32"/>
      <c r="GNR77" s="32"/>
      <c r="GNS77" s="32"/>
      <c r="GNT77" s="32"/>
      <c r="GNU77" s="32"/>
      <c r="GNV77" s="32"/>
      <c r="GNW77" s="32"/>
      <c r="GNX77" s="32"/>
      <c r="GNY77" s="32"/>
      <c r="GNZ77" s="32"/>
      <c r="GOA77" s="32"/>
      <c r="GOB77" s="32"/>
      <c r="GOC77" s="32"/>
      <c r="GOD77" s="32"/>
      <c r="GOE77" s="32"/>
      <c r="GOF77" s="32"/>
      <c r="GOG77" s="32"/>
      <c r="GOH77" s="32"/>
      <c r="GOI77" s="32"/>
      <c r="GOJ77" s="32"/>
      <c r="GOK77" s="32"/>
      <c r="GOL77" s="32"/>
      <c r="GOM77" s="32"/>
      <c r="GON77" s="32"/>
      <c r="GOO77" s="32"/>
      <c r="GOP77" s="32"/>
      <c r="GOQ77" s="32"/>
      <c r="GOR77" s="32"/>
      <c r="GOS77" s="32"/>
      <c r="GOT77" s="32"/>
      <c r="GOU77" s="32"/>
      <c r="GOV77" s="32"/>
      <c r="GOW77" s="32"/>
      <c r="GOX77" s="32"/>
      <c r="GOY77" s="32"/>
      <c r="GOZ77" s="32"/>
      <c r="GPA77" s="32"/>
      <c r="GPB77" s="32"/>
      <c r="GPC77" s="32"/>
      <c r="GPD77" s="32"/>
      <c r="GPE77" s="32"/>
      <c r="GPF77" s="32"/>
      <c r="GPG77" s="32"/>
      <c r="GPH77" s="32"/>
      <c r="GPI77" s="32"/>
      <c r="GPJ77" s="32"/>
      <c r="GPK77" s="32"/>
      <c r="GPL77" s="32"/>
      <c r="GPM77" s="32"/>
      <c r="GPN77" s="32"/>
      <c r="GPO77" s="32"/>
      <c r="GPP77" s="32"/>
      <c r="GPQ77" s="32"/>
      <c r="GPR77" s="32"/>
      <c r="GPS77" s="32"/>
      <c r="GPT77" s="32"/>
      <c r="GPU77" s="32"/>
      <c r="GPV77" s="32"/>
      <c r="GPW77" s="32"/>
      <c r="GPX77" s="32"/>
      <c r="GPY77" s="32"/>
      <c r="GPZ77" s="32"/>
      <c r="GQA77" s="32"/>
      <c r="GQB77" s="32"/>
      <c r="GQC77" s="32"/>
      <c r="GQD77" s="32"/>
      <c r="GQE77" s="32"/>
      <c r="GQF77" s="32"/>
      <c r="GQG77" s="32"/>
      <c r="GQH77" s="32"/>
      <c r="GQI77" s="32"/>
      <c r="GQJ77" s="32"/>
      <c r="GQK77" s="32"/>
      <c r="GQL77" s="32"/>
      <c r="GQM77" s="32"/>
      <c r="GQN77" s="32"/>
      <c r="GQO77" s="32"/>
      <c r="GQP77" s="32"/>
      <c r="GQQ77" s="32"/>
      <c r="GQR77" s="32"/>
      <c r="GQS77" s="32"/>
      <c r="GQT77" s="32"/>
      <c r="GQU77" s="32"/>
      <c r="GQV77" s="32"/>
      <c r="GQW77" s="32"/>
      <c r="GQX77" s="32"/>
      <c r="GQY77" s="32"/>
      <c r="GQZ77" s="32"/>
      <c r="GRA77" s="32"/>
      <c r="GRB77" s="32"/>
      <c r="GRC77" s="32"/>
      <c r="GRD77" s="32"/>
      <c r="GRE77" s="32"/>
      <c r="GRF77" s="32"/>
      <c r="GRG77" s="32"/>
      <c r="GRH77" s="32"/>
      <c r="GRI77" s="32"/>
      <c r="GRJ77" s="32"/>
      <c r="GRK77" s="32"/>
      <c r="GRL77" s="32"/>
      <c r="GRM77" s="32"/>
      <c r="GRN77" s="32"/>
      <c r="GRO77" s="32"/>
      <c r="GRP77" s="32"/>
      <c r="GRQ77" s="32"/>
      <c r="GRR77" s="32"/>
      <c r="GRS77" s="32"/>
      <c r="GRT77" s="32"/>
      <c r="GRU77" s="32"/>
      <c r="GRV77" s="32"/>
      <c r="GRW77" s="32"/>
      <c r="GRX77" s="32"/>
      <c r="GRY77" s="32"/>
      <c r="GRZ77" s="32"/>
      <c r="GSA77" s="32"/>
      <c r="GSB77" s="32"/>
      <c r="GSC77" s="32"/>
      <c r="GSD77" s="32"/>
      <c r="GSE77" s="32"/>
      <c r="GSF77" s="32"/>
      <c r="GSG77" s="32"/>
      <c r="GSH77" s="32"/>
      <c r="GSI77" s="32"/>
      <c r="GSJ77" s="32"/>
      <c r="GSK77" s="32"/>
      <c r="GSL77" s="32"/>
      <c r="GSM77" s="32"/>
      <c r="GSN77" s="32"/>
      <c r="GSO77" s="32"/>
      <c r="GSP77" s="32"/>
      <c r="GSQ77" s="32"/>
      <c r="GSR77" s="32"/>
      <c r="GSS77" s="32"/>
      <c r="GST77" s="32"/>
      <c r="GSU77" s="32"/>
      <c r="GSV77" s="32"/>
      <c r="GSW77" s="32"/>
      <c r="GSX77" s="32"/>
      <c r="GSY77" s="32"/>
      <c r="GSZ77" s="32"/>
      <c r="GTA77" s="32"/>
      <c r="GTB77" s="32"/>
      <c r="GTC77" s="32"/>
      <c r="GTD77" s="32"/>
      <c r="GTE77" s="32"/>
      <c r="GTF77" s="32"/>
      <c r="GTG77" s="32"/>
      <c r="GTH77" s="32"/>
      <c r="GTI77" s="32"/>
      <c r="GTJ77" s="32"/>
      <c r="GTK77" s="32"/>
      <c r="GTL77" s="32"/>
      <c r="GTM77" s="32"/>
      <c r="GTN77" s="32"/>
      <c r="GTO77" s="32"/>
      <c r="GTP77" s="32"/>
      <c r="GTQ77" s="32"/>
      <c r="GTR77" s="32"/>
      <c r="GTS77" s="32"/>
      <c r="GTT77" s="32"/>
      <c r="GTU77" s="32"/>
      <c r="GTV77" s="32"/>
      <c r="GTW77" s="32"/>
      <c r="GTX77" s="32"/>
      <c r="GTY77" s="32"/>
      <c r="GTZ77" s="32"/>
      <c r="GUA77" s="32"/>
      <c r="GUB77" s="32"/>
      <c r="GUC77" s="32"/>
      <c r="GUD77" s="32"/>
      <c r="GUE77" s="32"/>
      <c r="GUF77" s="32"/>
      <c r="GUG77" s="32"/>
      <c r="GUH77" s="32"/>
      <c r="GUI77" s="32"/>
      <c r="GUJ77" s="32"/>
      <c r="GUK77" s="32"/>
      <c r="GUL77" s="32"/>
      <c r="GUM77" s="32"/>
      <c r="GUN77" s="32"/>
      <c r="GUO77" s="32"/>
      <c r="GUP77" s="32"/>
      <c r="GUQ77" s="32"/>
      <c r="GUR77" s="32"/>
      <c r="GUS77" s="32"/>
      <c r="GUT77" s="32"/>
      <c r="GUU77" s="32"/>
      <c r="GUV77" s="32"/>
      <c r="GUW77" s="32"/>
      <c r="GUX77" s="32"/>
      <c r="GUY77" s="32"/>
      <c r="GUZ77" s="32"/>
      <c r="GVA77" s="32"/>
      <c r="GVB77" s="32"/>
      <c r="GVC77" s="32"/>
      <c r="GVD77" s="32"/>
      <c r="GVE77" s="32"/>
      <c r="GVF77" s="32"/>
      <c r="GVG77" s="32"/>
      <c r="GVH77" s="32"/>
      <c r="GVI77" s="32"/>
      <c r="GVJ77" s="32"/>
      <c r="GVK77" s="32"/>
      <c r="GVL77" s="32"/>
      <c r="GVM77" s="32"/>
      <c r="GVN77" s="32"/>
      <c r="GVO77" s="32"/>
      <c r="GVP77" s="32"/>
      <c r="GVQ77" s="32"/>
      <c r="GVR77" s="32"/>
      <c r="GVS77" s="32"/>
      <c r="GVT77" s="32"/>
      <c r="GVU77" s="32"/>
      <c r="GVV77" s="32"/>
      <c r="GVW77" s="32"/>
      <c r="GVX77" s="32"/>
      <c r="GVY77" s="32"/>
      <c r="GVZ77" s="32"/>
      <c r="GWA77" s="32"/>
      <c r="GWB77" s="32"/>
      <c r="GWC77" s="32"/>
      <c r="GWD77" s="32"/>
      <c r="GWE77" s="32"/>
      <c r="GWF77" s="32"/>
      <c r="GWG77" s="32"/>
      <c r="GWH77" s="32"/>
      <c r="GWI77" s="32"/>
      <c r="GWJ77" s="32"/>
      <c r="GWK77" s="32"/>
      <c r="GWL77" s="32"/>
      <c r="GWM77" s="32"/>
      <c r="GWN77" s="32"/>
      <c r="GWO77" s="32"/>
      <c r="GWP77" s="32"/>
      <c r="GWQ77" s="32"/>
      <c r="GWR77" s="32"/>
      <c r="GWS77" s="32"/>
      <c r="GWT77" s="32"/>
      <c r="GWU77" s="32"/>
      <c r="GWV77" s="32"/>
      <c r="GWW77" s="32"/>
      <c r="GWX77" s="32"/>
      <c r="GWY77" s="32"/>
      <c r="GWZ77" s="32"/>
      <c r="GXA77" s="32"/>
      <c r="GXB77" s="32"/>
      <c r="GXC77" s="32"/>
      <c r="GXD77" s="32"/>
      <c r="GXE77" s="32"/>
      <c r="GXF77" s="32"/>
      <c r="GXG77" s="32"/>
      <c r="GXH77" s="32"/>
      <c r="GXI77" s="32"/>
      <c r="GXJ77" s="32"/>
      <c r="GXK77" s="32"/>
      <c r="GXL77" s="32"/>
      <c r="GXM77" s="32"/>
      <c r="GXN77" s="32"/>
      <c r="GXO77" s="32"/>
      <c r="GXP77" s="32"/>
      <c r="GXQ77" s="32"/>
      <c r="GXR77" s="32"/>
      <c r="GXS77" s="32"/>
      <c r="GXT77" s="32"/>
      <c r="GXU77" s="32"/>
      <c r="GXV77" s="32"/>
      <c r="GXW77" s="32"/>
      <c r="GXX77" s="32"/>
      <c r="GXY77" s="32"/>
      <c r="GXZ77" s="32"/>
      <c r="GYA77" s="32"/>
      <c r="GYB77" s="32"/>
      <c r="GYC77" s="32"/>
      <c r="GYD77" s="32"/>
      <c r="GYE77" s="32"/>
      <c r="GYF77" s="32"/>
      <c r="GYG77" s="32"/>
      <c r="GYH77" s="32"/>
      <c r="GYI77" s="32"/>
      <c r="GYJ77" s="32"/>
      <c r="GYK77" s="32"/>
      <c r="GYL77" s="32"/>
      <c r="GYM77" s="32"/>
      <c r="GYN77" s="32"/>
      <c r="GYO77" s="32"/>
      <c r="GYP77" s="32"/>
      <c r="GYQ77" s="32"/>
      <c r="GYR77" s="32"/>
      <c r="GYS77" s="32"/>
      <c r="GYT77" s="32"/>
      <c r="GYU77" s="32"/>
      <c r="GYV77" s="32"/>
      <c r="GYW77" s="32"/>
      <c r="GYX77" s="32"/>
      <c r="GYY77" s="32"/>
      <c r="GYZ77" s="32"/>
      <c r="GZA77" s="32"/>
      <c r="GZB77" s="32"/>
      <c r="GZC77" s="32"/>
      <c r="GZD77" s="32"/>
      <c r="GZE77" s="32"/>
      <c r="GZF77" s="32"/>
      <c r="GZG77" s="32"/>
      <c r="GZH77" s="32"/>
      <c r="GZI77" s="32"/>
      <c r="GZJ77" s="32"/>
      <c r="GZK77" s="32"/>
      <c r="GZL77" s="32"/>
      <c r="GZM77" s="32"/>
      <c r="GZN77" s="32"/>
      <c r="GZO77" s="32"/>
      <c r="GZP77" s="32"/>
      <c r="GZQ77" s="32"/>
      <c r="GZR77" s="32"/>
      <c r="GZS77" s="32"/>
      <c r="GZT77" s="32"/>
      <c r="GZU77" s="32"/>
      <c r="GZV77" s="32"/>
      <c r="GZW77" s="32"/>
      <c r="GZX77" s="32"/>
      <c r="GZY77" s="32"/>
      <c r="GZZ77" s="32"/>
      <c r="HAA77" s="32"/>
      <c r="HAB77" s="32"/>
      <c r="HAC77" s="32"/>
      <c r="HAD77" s="32"/>
      <c r="HAE77" s="32"/>
      <c r="HAF77" s="32"/>
      <c r="HAG77" s="32"/>
      <c r="HAH77" s="32"/>
      <c r="HAI77" s="32"/>
      <c r="HAJ77" s="32"/>
      <c r="HAK77" s="32"/>
      <c r="HAL77" s="32"/>
      <c r="HAM77" s="32"/>
      <c r="HAN77" s="32"/>
      <c r="HAO77" s="32"/>
      <c r="HAP77" s="32"/>
      <c r="HAQ77" s="32"/>
      <c r="HAR77" s="32"/>
      <c r="HAS77" s="32"/>
      <c r="HAT77" s="32"/>
      <c r="HAU77" s="32"/>
      <c r="HAV77" s="32"/>
      <c r="HAW77" s="32"/>
      <c r="HAX77" s="32"/>
      <c r="HAY77" s="32"/>
      <c r="HAZ77" s="32"/>
      <c r="HBA77" s="32"/>
      <c r="HBB77" s="32"/>
      <c r="HBC77" s="32"/>
      <c r="HBD77" s="32"/>
      <c r="HBE77" s="32"/>
      <c r="HBF77" s="32"/>
      <c r="HBG77" s="32"/>
      <c r="HBH77" s="32"/>
      <c r="HBI77" s="32"/>
      <c r="HBJ77" s="32"/>
      <c r="HBK77" s="32"/>
      <c r="HBL77" s="32"/>
      <c r="HBM77" s="32"/>
      <c r="HBN77" s="32"/>
      <c r="HBO77" s="32"/>
      <c r="HBP77" s="32"/>
      <c r="HBQ77" s="32"/>
      <c r="HBR77" s="32"/>
      <c r="HBS77" s="32"/>
      <c r="HBT77" s="32"/>
      <c r="HBU77" s="32"/>
      <c r="HBV77" s="32"/>
      <c r="HBW77" s="32"/>
      <c r="HBX77" s="32"/>
      <c r="HBY77" s="32"/>
      <c r="HBZ77" s="32"/>
      <c r="HCA77" s="32"/>
      <c r="HCB77" s="32"/>
      <c r="HCC77" s="32"/>
      <c r="HCD77" s="32"/>
      <c r="HCE77" s="32"/>
      <c r="HCF77" s="32"/>
      <c r="HCG77" s="32"/>
      <c r="HCH77" s="32"/>
      <c r="HCI77" s="32"/>
      <c r="HCJ77" s="32"/>
      <c r="HCK77" s="32"/>
      <c r="HCL77" s="32"/>
      <c r="HCM77" s="32"/>
      <c r="HCN77" s="32"/>
      <c r="HCO77" s="32"/>
      <c r="HCP77" s="32"/>
      <c r="HCQ77" s="32"/>
      <c r="HCR77" s="32"/>
      <c r="HCS77" s="32"/>
      <c r="HCT77" s="32"/>
      <c r="HCU77" s="32"/>
      <c r="HCV77" s="32"/>
      <c r="HCW77" s="32"/>
      <c r="HCX77" s="32"/>
      <c r="HCY77" s="32"/>
      <c r="HCZ77" s="32"/>
      <c r="HDA77" s="32"/>
      <c r="HDB77" s="32"/>
      <c r="HDC77" s="32"/>
      <c r="HDD77" s="32"/>
      <c r="HDE77" s="32"/>
      <c r="HDF77" s="32"/>
      <c r="HDG77" s="32"/>
      <c r="HDH77" s="32"/>
      <c r="HDI77" s="32"/>
      <c r="HDJ77" s="32"/>
      <c r="HDK77" s="32"/>
      <c r="HDL77" s="32"/>
      <c r="HDM77" s="32"/>
      <c r="HDN77" s="32"/>
      <c r="HDO77" s="32"/>
      <c r="HDP77" s="32"/>
      <c r="HDQ77" s="32"/>
      <c r="HDR77" s="32"/>
      <c r="HDS77" s="32"/>
      <c r="HDT77" s="32"/>
      <c r="HDU77" s="32"/>
      <c r="HDV77" s="32"/>
      <c r="HDW77" s="32"/>
      <c r="HDX77" s="32"/>
      <c r="HDY77" s="32"/>
      <c r="HDZ77" s="32"/>
      <c r="HEA77" s="32"/>
      <c r="HEB77" s="32"/>
      <c r="HEC77" s="32"/>
      <c r="HED77" s="32"/>
      <c r="HEE77" s="32"/>
      <c r="HEF77" s="32"/>
      <c r="HEG77" s="32"/>
      <c r="HEH77" s="32"/>
      <c r="HEI77" s="32"/>
      <c r="HEJ77" s="32"/>
      <c r="HEK77" s="32"/>
      <c r="HEL77" s="32"/>
      <c r="HEM77" s="32"/>
      <c r="HEN77" s="32"/>
      <c r="HEO77" s="32"/>
      <c r="HEP77" s="32"/>
      <c r="HEQ77" s="32"/>
      <c r="HER77" s="32"/>
      <c r="HES77" s="32"/>
      <c r="HET77" s="32"/>
      <c r="HEU77" s="32"/>
      <c r="HEV77" s="32"/>
      <c r="HEW77" s="32"/>
      <c r="HEX77" s="32"/>
      <c r="HEY77" s="32"/>
      <c r="HEZ77" s="32"/>
      <c r="HFA77" s="32"/>
      <c r="HFB77" s="32"/>
      <c r="HFC77" s="32"/>
      <c r="HFD77" s="32"/>
      <c r="HFE77" s="32"/>
      <c r="HFF77" s="32"/>
      <c r="HFG77" s="32"/>
      <c r="HFH77" s="32"/>
      <c r="HFI77" s="32"/>
      <c r="HFJ77" s="32"/>
      <c r="HFK77" s="32"/>
      <c r="HFL77" s="32"/>
      <c r="HFM77" s="32"/>
      <c r="HFN77" s="32"/>
      <c r="HFO77" s="32"/>
      <c r="HFP77" s="32"/>
      <c r="HFQ77" s="32"/>
      <c r="HFR77" s="32"/>
      <c r="HFS77" s="32"/>
      <c r="HFT77" s="32"/>
      <c r="HFU77" s="32"/>
      <c r="HFV77" s="32"/>
      <c r="HFW77" s="32"/>
      <c r="HFX77" s="32"/>
      <c r="HFY77" s="32"/>
      <c r="HFZ77" s="32"/>
      <c r="HGA77" s="32"/>
      <c r="HGB77" s="32"/>
      <c r="HGC77" s="32"/>
      <c r="HGD77" s="32"/>
      <c r="HGE77" s="32"/>
      <c r="HGF77" s="32"/>
      <c r="HGG77" s="32"/>
      <c r="HGH77" s="32"/>
      <c r="HGI77" s="32"/>
      <c r="HGJ77" s="32"/>
      <c r="HGK77" s="32"/>
      <c r="HGL77" s="32"/>
      <c r="HGM77" s="32"/>
      <c r="HGN77" s="32"/>
      <c r="HGO77" s="32"/>
      <c r="HGP77" s="32"/>
      <c r="HGQ77" s="32"/>
      <c r="HGR77" s="32"/>
      <c r="HGS77" s="32"/>
      <c r="HGT77" s="32"/>
      <c r="HGU77" s="32"/>
      <c r="HGV77" s="32"/>
      <c r="HGW77" s="32"/>
      <c r="HGX77" s="32"/>
      <c r="HGY77" s="32"/>
      <c r="HGZ77" s="32"/>
      <c r="HHA77" s="32"/>
      <c r="HHB77" s="32"/>
      <c r="HHC77" s="32"/>
      <c r="HHD77" s="32"/>
      <c r="HHE77" s="32"/>
      <c r="HHF77" s="32"/>
      <c r="HHG77" s="32"/>
      <c r="HHH77" s="32"/>
      <c r="HHI77" s="32"/>
      <c r="HHJ77" s="32"/>
      <c r="HHK77" s="32"/>
      <c r="HHL77" s="32"/>
      <c r="HHM77" s="32"/>
      <c r="HHN77" s="32"/>
      <c r="HHO77" s="32"/>
      <c r="HHP77" s="32"/>
      <c r="HHQ77" s="32"/>
      <c r="HHR77" s="32"/>
      <c r="HHS77" s="32"/>
      <c r="HHT77" s="32"/>
      <c r="HHU77" s="32"/>
      <c r="HHV77" s="32"/>
      <c r="HHW77" s="32"/>
      <c r="HHX77" s="32"/>
      <c r="HHY77" s="32"/>
      <c r="HHZ77" s="32"/>
      <c r="HIA77" s="32"/>
      <c r="HIB77" s="32"/>
      <c r="HIC77" s="32"/>
      <c r="HID77" s="32"/>
      <c r="HIE77" s="32"/>
      <c r="HIF77" s="32"/>
      <c r="HIG77" s="32"/>
      <c r="HIH77" s="32"/>
      <c r="HII77" s="32"/>
      <c r="HIJ77" s="32"/>
      <c r="HIK77" s="32"/>
      <c r="HIL77" s="32"/>
      <c r="HIM77" s="32"/>
      <c r="HIN77" s="32"/>
      <c r="HIO77" s="32"/>
      <c r="HIP77" s="32"/>
      <c r="HIQ77" s="32"/>
      <c r="HIR77" s="32"/>
      <c r="HIS77" s="32"/>
      <c r="HIT77" s="32"/>
      <c r="HIU77" s="32"/>
      <c r="HIV77" s="32"/>
      <c r="HIW77" s="32"/>
      <c r="HIX77" s="32"/>
      <c r="HIY77" s="32"/>
      <c r="HIZ77" s="32"/>
      <c r="HJA77" s="32"/>
      <c r="HJB77" s="32"/>
      <c r="HJC77" s="32"/>
      <c r="HJD77" s="32"/>
      <c r="HJE77" s="32"/>
      <c r="HJF77" s="32"/>
      <c r="HJG77" s="32"/>
      <c r="HJH77" s="32"/>
      <c r="HJI77" s="32"/>
      <c r="HJJ77" s="32"/>
      <c r="HJK77" s="32"/>
      <c r="HJL77" s="32"/>
      <c r="HJM77" s="32"/>
      <c r="HJN77" s="32"/>
      <c r="HJO77" s="32"/>
      <c r="HJP77" s="32"/>
      <c r="HJQ77" s="32"/>
      <c r="HJR77" s="32"/>
      <c r="HJS77" s="32"/>
      <c r="HJT77" s="32"/>
      <c r="HJU77" s="32"/>
      <c r="HJV77" s="32"/>
      <c r="HJW77" s="32"/>
      <c r="HJX77" s="32"/>
      <c r="HJY77" s="32"/>
      <c r="HJZ77" s="32"/>
      <c r="HKA77" s="32"/>
      <c r="HKB77" s="32"/>
      <c r="HKC77" s="32"/>
      <c r="HKD77" s="32"/>
      <c r="HKE77" s="32"/>
      <c r="HKF77" s="32"/>
      <c r="HKG77" s="32"/>
      <c r="HKH77" s="32"/>
      <c r="HKI77" s="32"/>
      <c r="HKJ77" s="32"/>
      <c r="HKK77" s="32"/>
      <c r="HKL77" s="32"/>
      <c r="HKM77" s="32"/>
      <c r="HKN77" s="32"/>
      <c r="HKO77" s="32"/>
      <c r="HKP77" s="32"/>
      <c r="HKQ77" s="32"/>
      <c r="HKR77" s="32"/>
      <c r="HKS77" s="32"/>
      <c r="HKT77" s="32"/>
      <c r="HKU77" s="32"/>
      <c r="HKV77" s="32"/>
      <c r="HKW77" s="32"/>
      <c r="HKX77" s="32"/>
      <c r="HKY77" s="32"/>
      <c r="HKZ77" s="32"/>
      <c r="HLA77" s="32"/>
      <c r="HLB77" s="32"/>
      <c r="HLC77" s="32"/>
      <c r="HLD77" s="32"/>
      <c r="HLE77" s="32"/>
      <c r="HLF77" s="32"/>
      <c r="HLG77" s="32"/>
      <c r="HLH77" s="32"/>
      <c r="HLI77" s="32"/>
      <c r="HLJ77" s="32"/>
      <c r="HLK77" s="32"/>
      <c r="HLL77" s="32"/>
      <c r="HLM77" s="32"/>
      <c r="HLN77" s="32"/>
      <c r="HLO77" s="32"/>
      <c r="HLP77" s="32"/>
      <c r="HLQ77" s="32"/>
      <c r="HLR77" s="32"/>
      <c r="HLS77" s="32"/>
      <c r="HLT77" s="32"/>
      <c r="HLU77" s="32"/>
      <c r="HLV77" s="32"/>
      <c r="HLW77" s="32"/>
      <c r="HLX77" s="32"/>
      <c r="HLY77" s="32"/>
      <c r="HLZ77" s="32"/>
      <c r="HMA77" s="32"/>
      <c r="HMB77" s="32"/>
      <c r="HMC77" s="32"/>
      <c r="HMD77" s="32"/>
      <c r="HME77" s="32"/>
      <c r="HMF77" s="32"/>
      <c r="HMG77" s="32"/>
      <c r="HMH77" s="32"/>
      <c r="HMI77" s="32"/>
      <c r="HMJ77" s="32"/>
      <c r="HMK77" s="32"/>
      <c r="HML77" s="32"/>
      <c r="HMM77" s="32"/>
      <c r="HMN77" s="32"/>
      <c r="HMO77" s="32"/>
      <c r="HMP77" s="32"/>
      <c r="HMQ77" s="32"/>
      <c r="HMR77" s="32"/>
      <c r="HMS77" s="32"/>
      <c r="HMT77" s="32"/>
      <c r="HMU77" s="32"/>
      <c r="HMV77" s="32"/>
      <c r="HMW77" s="32"/>
      <c r="HMX77" s="32"/>
      <c r="HMY77" s="32"/>
      <c r="HMZ77" s="32"/>
      <c r="HNA77" s="32"/>
      <c r="HNB77" s="32"/>
      <c r="HNC77" s="32"/>
      <c r="HND77" s="32"/>
      <c r="HNE77" s="32"/>
      <c r="HNF77" s="32"/>
      <c r="HNG77" s="32"/>
      <c r="HNH77" s="32"/>
      <c r="HNI77" s="32"/>
      <c r="HNJ77" s="32"/>
      <c r="HNK77" s="32"/>
      <c r="HNL77" s="32"/>
      <c r="HNM77" s="32"/>
      <c r="HNN77" s="32"/>
      <c r="HNO77" s="32"/>
      <c r="HNP77" s="32"/>
      <c r="HNQ77" s="32"/>
      <c r="HNR77" s="32"/>
      <c r="HNS77" s="32"/>
      <c r="HNT77" s="32"/>
      <c r="HNU77" s="32"/>
      <c r="HNV77" s="32"/>
      <c r="HNW77" s="32"/>
      <c r="HNX77" s="32"/>
      <c r="HNY77" s="32"/>
      <c r="HNZ77" s="32"/>
      <c r="HOA77" s="32"/>
      <c r="HOB77" s="32"/>
      <c r="HOC77" s="32"/>
      <c r="HOD77" s="32"/>
      <c r="HOE77" s="32"/>
      <c r="HOF77" s="32"/>
      <c r="HOG77" s="32"/>
      <c r="HOH77" s="32"/>
      <c r="HOI77" s="32"/>
      <c r="HOJ77" s="32"/>
      <c r="HOK77" s="32"/>
      <c r="HOL77" s="32"/>
      <c r="HOM77" s="32"/>
      <c r="HON77" s="32"/>
      <c r="HOO77" s="32"/>
      <c r="HOP77" s="32"/>
      <c r="HOQ77" s="32"/>
      <c r="HOR77" s="32"/>
      <c r="HOS77" s="32"/>
      <c r="HOT77" s="32"/>
      <c r="HOU77" s="32"/>
      <c r="HOV77" s="32"/>
      <c r="HOW77" s="32"/>
      <c r="HOX77" s="32"/>
      <c r="HOY77" s="32"/>
      <c r="HOZ77" s="32"/>
      <c r="HPA77" s="32"/>
      <c r="HPB77" s="32"/>
      <c r="HPC77" s="32"/>
      <c r="HPD77" s="32"/>
      <c r="HPE77" s="32"/>
      <c r="HPF77" s="32"/>
      <c r="HPG77" s="32"/>
      <c r="HPH77" s="32"/>
      <c r="HPI77" s="32"/>
      <c r="HPJ77" s="32"/>
      <c r="HPK77" s="32"/>
      <c r="HPL77" s="32"/>
      <c r="HPM77" s="32"/>
      <c r="HPN77" s="32"/>
      <c r="HPO77" s="32"/>
      <c r="HPP77" s="32"/>
      <c r="HPQ77" s="32"/>
      <c r="HPR77" s="32"/>
      <c r="HPS77" s="32"/>
      <c r="HPT77" s="32"/>
      <c r="HPU77" s="32"/>
      <c r="HPV77" s="32"/>
      <c r="HPW77" s="32"/>
      <c r="HPX77" s="32"/>
      <c r="HPY77" s="32"/>
      <c r="HPZ77" s="32"/>
      <c r="HQA77" s="32"/>
      <c r="HQB77" s="32"/>
      <c r="HQC77" s="32"/>
      <c r="HQD77" s="32"/>
      <c r="HQE77" s="32"/>
      <c r="HQF77" s="32"/>
      <c r="HQG77" s="32"/>
      <c r="HQH77" s="32"/>
      <c r="HQI77" s="32"/>
      <c r="HQJ77" s="32"/>
      <c r="HQK77" s="32"/>
      <c r="HQL77" s="32"/>
      <c r="HQM77" s="32"/>
      <c r="HQN77" s="32"/>
      <c r="HQO77" s="32"/>
      <c r="HQP77" s="32"/>
      <c r="HQQ77" s="32"/>
      <c r="HQR77" s="32"/>
      <c r="HQS77" s="32"/>
      <c r="HQT77" s="32"/>
      <c r="HQU77" s="32"/>
      <c r="HQV77" s="32"/>
      <c r="HQW77" s="32"/>
      <c r="HQX77" s="32"/>
      <c r="HQY77" s="32"/>
      <c r="HQZ77" s="32"/>
      <c r="HRA77" s="32"/>
      <c r="HRB77" s="32"/>
      <c r="HRC77" s="32"/>
      <c r="HRD77" s="32"/>
      <c r="HRE77" s="32"/>
      <c r="HRF77" s="32"/>
      <c r="HRG77" s="32"/>
      <c r="HRH77" s="32"/>
      <c r="HRI77" s="32"/>
      <c r="HRJ77" s="32"/>
      <c r="HRK77" s="32"/>
      <c r="HRL77" s="32"/>
      <c r="HRM77" s="32"/>
      <c r="HRN77" s="32"/>
      <c r="HRO77" s="32"/>
      <c r="HRP77" s="32"/>
      <c r="HRQ77" s="32"/>
      <c r="HRR77" s="32"/>
      <c r="HRS77" s="32"/>
      <c r="HRT77" s="32"/>
      <c r="HRU77" s="32"/>
      <c r="HRV77" s="32"/>
      <c r="HRW77" s="32"/>
      <c r="HRX77" s="32"/>
      <c r="HRY77" s="32"/>
      <c r="HRZ77" s="32"/>
      <c r="HSA77" s="32"/>
      <c r="HSB77" s="32"/>
      <c r="HSC77" s="32"/>
      <c r="HSD77" s="32"/>
      <c r="HSE77" s="32"/>
      <c r="HSF77" s="32"/>
      <c r="HSG77" s="32"/>
      <c r="HSH77" s="32"/>
      <c r="HSI77" s="32"/>
      <c r="HSJ77" s="32"/>
      <c r="HSK77" s="32"/>
      <c r="HSL77" s="32"/>
      <c r="HSM77" s="32"/>
      <c r="HSN77" s="32"/>
      <c r="HSO77" s="32"/>
      <c r="HSP77" s="32"/>
      <c r="HSQ77" s="32"/>
      <c r="HSR77" s="32"/>
      <c r="HSS77" s="32"/>
      <c r="HST77" s="32"/>
      <c r="HSU77" s="32"/>
      <c r="HSV77" s="32"/>
      <c r="HSW77" s="32"/>
      <c r="HSX77" s="32"/>
      <c r="HSY77" s="32"/>
      <c r="HSZ77" s="32"/>
      <c r="HTA77" s="32"/>
      <c r="HTB77" s="32"/>
      <c r="HTC77" s="32"/>
      <c r="HTD77" s="32"/>
      <c r="HTE77" s="32"/>
      <c r="HTF77" s="32"/>
      <c r="HTG77" s="32"/>
      <c r="HTH77" s="32"/>
      <c r="HTI77" s="32"/>
      <c r="HTJ77" s="32"/>
      <c r="HTK77" s="32"/>
      <c r="HTL77" s="32"/>
      <c r="HTM77" s="32"/>
      <c r="HTN77" s="32"/>
      <c r="HTO77" s="32"/>
      <c r="HTP77" s="32"/>
      <c r="HTQ77" s="32"/>
      <c r="HTR77" s="32"/>
      <c r="HTS77" s="32"/>
      <c r="HTT77" s="32"/>
      <c r="HTU77" s="32"/>
      <c r="HTV77" s="32"/>
      <c r="HTW77" s="32"/>
      <c r="HTX77" s="32"/>
      <c r="HTY77" s="32"/>
      <c r="HTZ77" s="32"/>
      <c r="HUA77" s="32"/>
      <c r="HUB77" s="32"/>
      <c r="HUC77" s="32"/>
      <c r="HUD77" s="32"/>
      <c r="HUE77" s="32"/>
      <c r="HUF77" s="32"/>
      <c r="HUG77" s="32"/>
      <c r="HUH77" s="32"/>
      <c r="HUI77" s="32"/>
      <c r="HUJ77" s="32"/>
      <c r="HUK77" s="32"/>
      <c r="HUL77" s="32"/>
      <c r="HUM77" s="32"/>
      <c r="HUN77" s="32"/>
      <c r="HUO77" s="32"/>
      <c r="HUP77" s="32"/>
      <c r="HUQ77" s="32"/>
      <c r="HUR77" s="32"/>
      <c r="HUS77" s="32"/>
      <c r="HUT77" s="32"/>
      <c r="HUU77" s="32"/>
      <c r="HUV77" s="32"/>
      <c r="HUW77" s="32"/>
      <c r="HUX77" s="32"/>
      <c r="HUY77" s="32"/>
      <c r="HUZ77" s="32"/>
      <c r="HVA77" s="32"/>
      <c r="HVB77" s="32"/>
      <c r="HVC77" s="32"/>
      <c r="HVD77" s="32"/>
      <c r="HVE77" s="32"/>
      <c r="HVF77" s="32"/>
      <c r="HVG77" s="32"/>
      <c r="HVH77" s="32"/>
      <c r="HVI77" s="32"/>
      <c r="HVJ77" s="32"/>
      <c r="HVK77" s="32"/>
      <c r="HVL77" s="32"/>
      <c r="HVM77" s="32"/>
      <c r="HVN77" s="32"/>
      <c r="HVO77" s="32"/>
      <c r="HVP77" s="32"/>
      <c r="HVQ77" s="32"/>
      <c r="HVR77" s="32"/>
      <c r="HVS77" s="32"/>
      <c r="HVT77" s="32"/>
      <c r="HVU77" s="32"/>
      <c r="HVV77" s="32"/>
      <c r="HVW77" s="32"/>
      <c r="HVX77" s="32"/>
      <c r="HVY77" s="32"/>
      <c r="HVZ77" s="32"/>
      <c r="HWA77" s="32"/>
      <c r="HWB77" s="32"/>
      <c r="HWC77" s="32"/>
      <c r="HWD77" s="32"/>
      <c r="HWE77" s="32"/>
      <c r="HWF77" s="32"/>
      <c r="HWG77" s="32"/>
      <c r="HWH77" s="32"/>
      <c r="HWI77" s="32"/>
      <c r="HWJ77" s="32"/>
      <c r="HWK77" s="32"/>
      <c r="HWL77" s="32"/>
      <c r="HWM77" s="32"/>
      <c r="HWN77" s="32"/>
      <c r="HWO77" s="32"/>
      <c r="HWP77" s="32"/>
      <c r="HWQ77" s="32"/>
      <c r="HWR77" s="32"/>
      <c r="HWS77" s="32"/>
      <c r="HWT77" s="32"/>
      <c r="HWU77" s="32"/>
      <c r="HWV77" s="32"/>
      <c r="HWW77" s="32"/>
      <c r="HWX77" s="32"/>
      <c r="HWY77" s="32"/>
      <c r="HWZ77" s="32"/>
      <c r="HXA77" s="32"/>
      <c r="HXB77" s="32"/>
      <c r="HXC77" s="32"/>
      <c r="HXD77" s="32"/>
      <c r="HXE77" s="32"/>
      <c r="HXF77" s="32"/>
      <c r="HXG77" s="32"/>
      <c r="HXH77" s="32"/>
      <c r="HXI77" s="32"/>
      <c r="HXJ77" s="32"/>
      <c r="HXK77" s="32"/>
      <c r="HXL77" s="32"/>
      <c r="HXM77" s="32"/>
      <c r="HXN77" s="32"/>
      <c r="HXO77" s="32"/>
      <c r="HXP77" s="32"/>
      <c r="HXQ77" s="32"/>
      <c r="HXR77" s="32"/>
      <c r="HXS77" s="32"/>
      <c r="HXT77" s="32"/>
      <c r="HXU77" s="32"/>
      <c r="HXV77" s="32"/>
      <c r="HXW77" s="32"/>
      <c r="HXX77" s="32"/>
      <c r="HXY77" s="32"/>
      <c r="HXZ77" s="32"/>
      <c r="HYA77" s="32"/>
      <c r="HYB77" s="32"/>
      <c r="HYC77" s="32"/>
      <c r="HYD77" s="32"/>
      <c r="HYE77" s="32"/>
      <c r="HYF77" s="32"/>
      <c r="HYG77" s="32"/>
      <c r="HYH77" s="32"/>
      <c r="HYI77" s="32"/>
      <c r="HYJ77" s="32"/>
      <c r="HYK77" s="32"/>
      <c r="HYL77" s="32"/>
      <c r="HYM77" s="32"/>
      <c r="HYN77" s="32"/>
      <c r="HYO77" s="32"/>
      <c r="HYP77" s="32"/>
      <c r="HYQ77" s="32"/>
      <c r="HYR77" s="32"/>
      <c r="HYS77" s="32"/>
      <c r="HYT77" s="32"/>
      <c r="HYU77" s="32"/>
      <c r="HYV77" s="32"/>
      <c r="HYW77" s="32"/>
      <c r="HYX77" s="32"/>
      <c r="HYY77" s="32"/>
      <c r="HYZ77" s="32"/>
      <c r="HZA77" s="32"/>
      <c r="HZB77" s="32"/>
      <c r="HZC77" s="32"/>
      <c r="HZD77" s="32"/>
      <c r="HZE77" s="32"/>
      <c r="HZF77" s="32"/>
      <c r="HZG77" s="32"/>
      <c r="HZH77" s="32"/>
      <c r="HZI77" s="32"/>
      <c r="HZJ77" s="32"/>
      <c r="HZK77" s="32"/>
      <c r="HZL77" s="32"/>
      <c r="HZM77" s="32"/>
      <c r="HZN77" s="32"/>
      <c r="HZO77" s="32"/>
      <c r="HZP77" s="32"/>
      <c r="HZQ77" s="32"/>
      <c r="HZR77" s="32"/>
      <c r="HZS77" s="32"/>
      <c r="HZT77" s="32"/>
      <c r="HZU77" s="32"/>
      <c r="HZV77" s="32"/>
      <c r="HZW77" s="32"/>
      <c r="HZX77" s="32"/>
      <c r="HZY77" s="32"/>
      <c r="HZZ77" s="32"/>
      <c r="IAA77" s="32"/>
      <c r="IAB77" s="32"/>
      <c r="IAC77" s="32"/>
      <c r="IAD77" s="32"/>
      <c r="IAE77" s="32"/>
      <c r="IAF77" s="32"/>
      <c r="IAG77" s="32"/>
      <c r="IAH77" s="32"/>
      <c r="IAI77" s="32"/>
      <c r="IAJ77" s="32"/>
      <c r="IAK77" s="32"/>
      <c r="IAL77" s="32"/>
      <c r="IAM77" s="32"/>
      <c r="IAN77" s="32"/>
      <c r="IAO77" s="32"/>
      <c r="IAP77" s="32"/>
      <c r="IAQ77" s="32"/>
      <c r="IAR77" s="32"/>
      <c r="IAS77" s="32"/>
      <c r="IAT77" s="32"/>
      <c r="IAU77" s="32"/>
      <c r="IAV77" s="32"/>
      <c r="IAW77" s="32"/>
      <c r="IAX77" s="32"/>
      <c r="IAY77" s="32"/>
      <c r="IAZ77" s="32"/>
      <c r="IBA77" s="32"/>
      <c r="IBB77" s="32"/>
      <c r="IBC77" s="32"/>
      <c r="IBD77" s="32"/>
      <c r="IBE77" s="32"/>
      <c r="IBF77" s="32"/>
      <c r="IBG77" s="32"/>
      <c r="IBH77" s="32"/>
      <c r="IBI77" s="32"/>
      <c r="IBJ77" s="32"/>
      <c r="IBK77" s="32"/>
      <c r="IBL77" s="32"/>
      <c r="IBM77" s="32"/>
      <c r="IBN77" s="32"/>
      <c r="IBO77" s="32"/>
      <c r="IBP77" s="32"/>
      <c r="IBQ77" s="32"/>
      <c r="IBR77" s="32"/>
      <c r="IBS77" s="32"/>
      <c r="IBT77" s="32"/>
      <c r="IBU77" s="32"/>
      <c r="IBV77" s="32"/>
      <c r="IBW77" s="32"/>
      <c r="IBX77" s="32"/>
      <c r="IBY77" s="32"/>
      <c r="IBZ77" s="32"/>
      <c r="ICA77" s="32"/>
      <c r="ICB77" s="32"/>
      <c r="ICC77" s="32"/>
      <c r="ICD77" s="32"/>
      <c r="ICE77" s="32"/>
      <c r="ICF77" s="32"/>
      <c r="ICG77" s="32"/>
      <c r="ICH77" s="32"/>
      <c r="ICI77" s="32"/>
      <c r="ICJ77" s="32"/>
      <c r="ICK77" s="32"/>
      <c r="ICL77" s="32"/>
      <c r="ICM77" s="32"/>
      <c r="ICN77" s="32"/>
      <c r="ICO77" s="32"/>
      <c r="ICP77" s="32"/>
      <c r="ICQ77" s="32"/>
      <c r="ICR77" s="32"/>
      <c r="ICS77" s="32"/>
      <c r="ICT77" s="32"/>
      <c r="ICU77" s="32"/>
      <c r="ICV77" s="32"/>
      <c r="ICW77" s="32"/>
      <c r="ICX77" s="32"/>
      <c r="ICY77" s="32"/>
      <c r="ICZ77" s="32"/>
      <c r="IDA77" s="32"/>
      <c r="IDB77" s="32"/>
      <c r="IDC77" s="32"/>
      <c r="IDD77" s="32"/>
      <c r="IDE77" s="32"/>
      <c r="IDF77" s="32"/>
      <c r="IDG77" s="32"/>
      <c r="IDH77" s="32"/>
      <c r="IDI77" s="32"/>
      <c r="IDJ77" s="32"/>
      <c r="IDK77" s="32"/>
      <c r="IDL77" s="32"/>
      <c r="IDM77" s="32"/>
      <c r="IDN77" s="32"/>
      <c r="IDO77" s="32"/>
      <c r="IDP77" s="32"/>
      <c r="IDQ77" s="32"/>
      <c r="IDR77" s="32"/>
      <c r="IDS77" s="32"/>
      <c r="IDT77" s="32"/>
      <c r="IDU77" s="32"/>
      <c r="IDV77" s="32"/>
      <c r="IDW77" s="32"/>
      <c r="IDX77" s="32"/>
      <c r="IDY77" s="32"/>
      <c r="IDZ77" s="32"/>
      <c r="IEA77" s="32"/>
      <c r="IEB77" s="32"/>
      <c r="IEC77" s="32"/>
      <c r="IED77" s="32"/>
      <c r="IEE77" s="32"/>
      <c r="IEF77" s="32"/>
      <c r="IEG77" s="32"/>
      <c r="IEH77" s="32"/>
      <c r="IEI77" s="32"/>
      <c r="IEJ77" s="32"/>
      <c r="IEK77" s="32"/>
      <c r="IEL77" s="32"/>
      <c r="IEM77" s="32"/>
      <c r="IEN77" s="32"/>
      <c r="IEO77" s="32"/>
      <c r="IEP77" s="32"/>
      <c r="IEQ77" s="32"/>
      <c r="IER77" s="32"/>
      <c r="IES77" s="32"/>
      <c r="IET77" s="32"/>
      <c r="IEU77" s="32"/>
      <c r="IEV77" s="32"/>
      <c r="IEW77" s="32"/>
      <c r="IEX77" s="32"/>
      <c r="IEY77" s="32"/>
      <c r="IEZ77" s="32"/>
      <c r="IFA77" s="32"/>
      <c r="IFB77" s="32"/>
      <c r="IFC77" s="32"/>
      <c r="IFD77" s="32"/>
      <c r="IFE77" s="32"/>
      <c r="IFF77" s="32"/>
      <c r="IFG77" s="32"/>
      <c r="IFH77" s="32"/>
      <c r="IFI77" s="32"/>
      <c r="IFJ77" s="32"/>
      <c r="IFK77" s="32"/>
      <c r="IFL77" s="32"/>
      <c r="IFM77" s="32"/>
      <c r="IFN77" s="32"/>
      <c r="IFO77" s="32"/>
      <c r="IFP77" s="32"/>
      <c r="IFQ77" s="32"/>
      <c r="IFR77" s="32"/>
      <c r="IFS77" s="32"/>
      <c r="IFT77" s="32"/>
      <c r="IFU77" s="32"/>
      <c r="IFV77" s="32"/>
      <c r="IFW77" s="32"/>
      <c r="IFX77" s="32"/>
      <c r="IFY77" s="32"/>
      <c r="IFZ77" s="32"/>
      <c r="IGA77" s="32"/>
      <c r="IGB77" s="32"/>
      <c r="IGC77" s="32"/>
      <c r="IGD77" s="32"/>
      <c r="IGE77" s="32"/>
      <c r="IGF77" s="32"/>
      <c r="IGG77" s="32"/>
      <c r="IGH77" s="32"/>
      <c r="IGI77" s="32"/>
      <c r="IGJ77" s="32"/>
      <c r="IGK77" s="32"/>
      <c r="IGL77" s="32"/>
      <c r="IGM77" s="32"/>
      <c r="IGN77" s="32"/>
      <c r="IGO77" s="32"/>
      <c r="IGP77" s="32"/>
      <c r="IGQ77" s="32"/>
      <c r="IGR77" s="32"/>
      <c r="IGS77" s="32"/>
      <c r="IGT77" s="32"/>
      <c r="IGU77" s="32"/>
      <c r="IGV77" s="32"/>
      <c r="IGW77" s="32"/>
      <c r="IGX77" s="32"/>
      <c r="IGY77" s="32"/>
      <c r="IGZ77" s="32"/>
      <c r="IHA77" s="32"/>
      <c r="IHB77" s="32"/>
      <c r="IHC77" s="32"/>
      <c r="IHD77" s="32"/>
      <c r="IHE77" s="32"/>
      <c r="IHF77" s="32"/>
      <c r="IHG77" s="32"/>
      <c r="IHH77" s="32"/>
      <c r="IHI77" s="32"/>
      <c r="IHJ77" s="32"/>
      <c r="IHK77" s="32"/>
      <c r="IHL77" s="32"/>
      <c r="IHM77" s="32"/>
      <c r="IHN77" s="32"/>
      <c r="IHO77" s="32"/>
      <c r="IHP77" s="32"/>
      <c r="IHQ77" s="32"/>
      <c r="IHR77" s="32"/>
      <c r="IHS77" s="32"/>
      <c r="IHT77" s="32"/>
      <c r="IHU77" s="32"/>
      <c r="IHV77" s="32"/>
      <c r="IHW77" s="32"/>
      <c r="IHX77" s="32"/>
      <c r="IHY77" s="32"/>
      <c r="IHZ77" s="32"/>
      <c r="IIA77" s="32"/>
      <c r="IIB77" s="32"/>
      <c r="IIC77" s="32"/>
      <c r="IID77" s="32"/>
      <c r="IIE77" s="32"/>
      <c r="IIF77" s="32"/>
      <c r="IIG77" s="32"/>
      <c r="IIH77" s="32"/>
      <c r="III77" s="32"/>
      <c r="IIJ77" s="32"/>
      <c r="IIK77" s="32"/>
      <c r="IIL77" s="32"/>
      <c r="IIM77" s="32"/>
      <c r="IIN77" s="32"/>
      <c r="IIO77" s="32"/>
      <c r="IIP77" s="32"/>
      <c r="IIQ77" s="32"/>
      <c r="IIR77" s="32"/>
      <c r="IIS77" s="32"/>
      <c r="IIT77" s="32"/>
      <c r="IIU77" s="32"/>
      <c r="IIV77" s="32"/>
      <c r="IIW77" s="32"/>
      <c r="IIX77" s="32"/>
      <c r="IIY77" s="32"/>
      <c r="IIZ77" s="32"/>
      <c r="IJA77" s="32"/>
      <c r="IJB77" s="32"/>
      <c r="IJC77" s="32"/>
      <c r="IJD77" s="32"/>
      <c r="IJE77" s="32"/>
      <c r="IJF77" s="32"/>
      <c r="IJG77" s="32"/>
      <c r="IJH77" s="32"/>
      <c r="IJI77" s="32"/>
      <c r="IJJ77" s="32"/>
      <c r="IJK77" s="32"/>
      <c r="IJL77" s="32"/>
      <c r="IJM77" s="32"/>
      <c r="IJN77" s="32"/>
      <c r="IJO77" s="32"/>
      <c r="IJP77" s="32"/>
      <c r="IJQ77" s="32"/>
      <c r="IJR77" s="32"/>
      <c r="IJS77" s="32"/>
      <c r="IJT77" s="32"/>
      <c r="IJU77" s="32"/>
      <c r="IJV77" s="32"/>
      <c r="IJW77" s="32"/>
      <c r="IJX77" s="32"/>
      <c r="IJY77" s="32"/>
      <c r="IJZ77" s="32"/>
      <c r="IKA77" s="32"/>
      <c r="IKB77" s="32"/>
      <c r="IKC77" s="32"/>
      <c r="IKD77" s="32"/>
      <c r="IKE77" s="32"/>
      <c r="IKF77" s="32"/>
      <c r="IKG77" s="32"/>
      <c r="IKH77" s="32"/>
      <c r="IKI77" s="32"/>
      <c r="IKJ77" s="32"/>
      <c r="IKK77" s="32"/>
      <c r="IKL77" s="32"/>
      <c r="IKM77" s="32"/>
      <c r="IKN77" s="32"/>
      <c r="IKO77" s="32"/>
      <c r="IKP77" s="32"/>
      <c r="IKQ77" s="32"/>
      <c r="IKR77" s="32"/>
      <c r="IKS77" s="32"/>
      <c r="IKT77" s="32"/>
      <c r="IKU77" s="32"/>
      <c r="IKV77" s="32"/>
      <c r="IKW77" s="32"/>
      <c r="IKX77" s="32"/>
      <c r="IKY77" s="32"/>
      <c r="IKZ77" s="32"/>
      <c r="ILA77" s="32"/>
      <c r="ILB77" s="32"/>
      <c r="ILC77" s="32"/>
      <c r="ILD77" s="32"/>
      <c r="ILE77" s="32"/>
      <c r="ILF77" s="32"/>
      <c r="ILG77" s="32"/>
      <c r="ILH77" s="32"/>
      <c r="ILI77" s="32"/>
      <c r="ILJ77" s="32"/>
      <c r="ILK77" s="32"/>
      <c r="ILL77" s="32"/>
      <c r="ILM77" s="32"/>
      <c r="ILN77" s="32"/>
      <c r="ILO77" s="32"/>
      <c r="ILP77" s="32"/>
      <c r="ILQ77" s="32"/>
      <c r="ILR77" s="32"/>
      <c r="ILS77" s="32"/>
      <c r="ILT77" s="32"/>
      <c r="ILU77" s="32"/>
      <c r="ILV77" s="32"/>
      <c r="ILW77" s="32"/>
      <c r="ILX77" s="32"/>
      <c r="ILY77" s="32"/>
      <c r="ILZ77" s="32"/>
      <c r="IMA77" s="32"/>
      <c r="IMB77" s="32"/>
      <c r="IMC77" s="32"/>
      <c r="IMD77" s="32"/>
      <c r="IME77" s="32"/>
      <c r="IMF77" s="32"/>
      <c r="IMG77" s="32"/>
      <c r="IMH77" s="32"/>
      <c r="IMI77" s="32"/>
      <c r="IMJ77" s="32"/>
      <c r="IMK77" s="32"/>
      <c r="IML77" s="32"/>
      <c r="IMM77" s="32"/>
      <c r="IMN77" s="32"/>
      <c r="IMO77" s="32"/>
      <c r="IMP77" s="32"/>
      <c r="IMQ77" s="32"/>
      <c r="IMR77" s="32"/>
      <c r="IMS77" s="32"/>
      <c r="IMT77" s="32"/>
      <c r="IMU77" s="32"/>
      <c r="IMV77" s="32"/>
      <c r="IMW77" s="32"/>
      <c r="IMX77" s="32"/>
      <c r="IMY77" s="32"/>
      <c r="IMZ77" s="32"/>
      <c r="INA77" s="32"/>
      <c r="INB77" s="32"/>
      <c r="INC77" s="32"/>
      <c r="IND77" s="32"/>
      <c r="INE77" s="32"/>
      <c r="INF77" s="32"/>
      <c r="ING77" s="32"/>
      <c r="INH77" s="32"/>
      <c r="INI77" s="32"/>
      <c r="INJ77" s="32"/>
      <c r="INK77" s="32"/>
      <c r="INL77" s="32"/>
      <c r="INM77" s="32"/>
      <c r="INN77" s="32"/>
      <c r="INO77" s="32"/>
      <c r="INP77" s="32"/>
      <c r="INQ77" s="32"/>
      <c r="INR77" s="32"/>
      <c r="INS77" s="32"/>
      <c r="INT77" s="32"/>
      <c r="INU77" s="32"/>
      <c r="INV77" s="32"/>
      <c r="INW77" s="32"/>
      <c r="INX77" s="32"/>
      <c r="INY77" s="32"/>
      <c r="INZ77" s="32"/>
      <c r="IOA77" s="32"/>
      <c r="IOB77" s="32"/>
      <c r="IOC77" s="32"/>
      <c r="IOD77" s="32"/>
      <c r="IOE77" s="32"/>
      <c r="IOF77" s="32"/>
      <c r="IOG77" s="32"/>
      <c r="IOH77" s="32"/>
      <c r="IOI77" s="32"/>
      <c r="IOJ77" s="32"/>
      <c r="IOK77" s="32"/>
      <c r="IOL77" s="32"/>
      <c r="IOM77" s="32"/>
      <c r="ION77" s="32"/>
      <c r="IOO77" s="32"/>
      <c r="IOP77" s="32"/>
      <c r="IOQ77" s="32"/>
      <c r="IOR77" s="32"/>
      <c r="IOS77" s="32"/>
      <c r="IOT77" s="32"/>
      <c r="IOU77" s="32"/>
      <c r="IOV77" s="32"/>
      <c r="IOW77" s="32"/>
      <c r="IOX77" s="32"/>
      <c r="IOY77" s="32"/>
      <c r="IOZ77" s="32"/>
      <c r="IPA77" s="32"/>
      <c r="IPB77" s="32"/>
      <c r="IPC77" s="32"/>
      <c r="IPD77" s="32"/>
      <c r="IPE77" s="32"/>
      <c r="IPF77" s="32"/>
      <c r="IPG77" s="32"/>
      <c r="IPH77" s="32"/>
      <c r="IPI77" s="32"/>
      <c r="IPJ77" s="32"/>
      <c r="IPK77" s="32"/>
      <c r="IPL77" s="32"/>
      <c r="IPM77" s="32"/>
      <c r="IPN77" s="32"/>
      <c r="IPO77" s="32"/>
      <c r="IPP77" s="32"/>
      <c r="IPQ77" s="32"/>
      <c r="IPR77" s="32"/>
      <c r="IPS77" s="32"/>
      <c r="IPT77" s="32"/>
      <c r="IPU77" s="32"/>
      <c r="IPV77" s="32"/>
      <c r="IPW77" s="32"/>
      <c r="IPX77" s="32"/>
      <c r="IPY77" s="32"/>
      <c r="IPZ77" s="32"/>
      <c r="IQA77" s="32"/>
      <c r="IQB77" s="32"/>
      <c r="IQC77" s="32"/>
      <c r="IQD77" s="32"/>
      <c r="IQE77" s="32"/>
      <c r="IQF77" s="32"/>
      <c r="IQG77" s="32"/>
      <c r="IQH77" s="32"/>
      <c r="IQI77" s="32"/>
      <c r="IQJ77" s="32"/>
      <c r="IQK77" s="32"/>
      <c r="IQL77" s="32"/>
      <c r="IQM77" s="32"/>
      <c r="IQN77" s="32"/>
      <c r="IQO77" s="32"/>
      <c r="IQP77" s="32"/>
      <c r="IQQ77" s="32"/>
      <c r="IQR77" s="32"/>
      <c r="IQS77" s="32"/>
      <c r="IQT77" s="32"/>
      <c r="IQU77" s="32"/>
      <c r="IQV77" s="32"/>
      <c r="IQW77" s="32"/>
      <c r="IQX77" s="32"/>
      <c r="IQY77" s="32"/>
      <c r="IQZ77" s="32"/>
      <c r="IRA77" s="32"/>
      <c r="IRB77" s="32"/>
      <c r="IRC77" s="32"/>
      <c r="IRD77" s="32"/>
      <c r="IRE77" s="32"/>
      <c r="IRF77" s="32"/>
      <c r="IRG77" s="32"/>
      <c r="IRH77" s="32"/>
      <c r="IRI77" s="32"/>
      <c r="IRJ77" s="32"/>
      <c r="IRK77" s="32"/>
      <c r="IRL77" s="32"/>
      <c r="IRM77" s="32"/>
      <c r="IRN77" s="32"/>
      <c r="IRO77" s="32"/>
      <c r="IRP77" s="32"/>
      <c r="IRQ77" s="32"/>
      <c r="IRR77" s="32"/>
      <c r="IRS77" s="32"/>
      <c r="IRT77" s="32"/>
      <c r="IRU77" s="32"/>
      <c r="IRV77" s="32"/>
      <c r="IRW77" s="32"/>
      <c r="IRX77" s="32"/>
      <c r="IRY77" s="32"/>
      <c r="IRZ77" s="32"/>
      <c r="ISA77" s="32"/>
      <c r="ISB77" s="32"/>
      <c r="ISC77" s="32"/>
      <c r="ISD77" s="32"/>
      <c r="ISE77" s="32"/>
      <c r="ISF77" s="32"/>
      <c r="ISG77" s="32"/>
      <c r="ISH77" s="32"/>
      <c r="ISI77" s="32"/>
      <c r="ISJ77" s="32"/>
      <c r="ISK77" s="32"/>
      <c r="ISL77" s="32"/>
      <c r="ISM77" s="32"/>
      <c r="ISN77" s="32"/>
      <c r="ISO77" s="32"/>
      <c r="ISP77" s="32"/>
      <c r="ISQ77" s="32"/>
      <c r="ISR77" s="32"/>
      <c r="ISS77" s="32"/>
      <c r="IST77" s="32"/>
      <c r="ISU77" s="32"/>
      <c r="ISV77" s="32"/>
      <c r="ISW77" s="32"/>
      <c r="ISX77" s="32"/>
      <c r="ISY77" s="32"/>
      <c r="ISZ77" s="32"/>
      <c r="ITA77" s="32"/>
      <c r="ITB77" s="32"/>
      <c r="ITC77" s="32"/>
      <c r="ITD77" s="32"/>
      <c r="ITE77" s="32"/>
      <c r="ITF77" s="32"/>
      <c r="ITG77" s="32"/>
      <c r="ITH77" s="32"/>
      <c r="ITI77" s="32"/>
      <c r="ITJ77" s="32"/>
      <c r="ITK77" s="32"/>
      <c r="ITL77" s="32"/>
      <c r="ITM77" s="32"/>
      <c r="ITN77" s="32"/>
      <c r="ITO77" s="32"/>
      <c r="ITP77" s="32"/>
      <c r="ITQ77" s="32"/>
      <c r="ITR77" s="32"/>
      <c r="ITS77" s="32"/>
      <c r="ITT77" s="32"/>
      <c r="ITU77" s="32"/>
      <c r="ITV77" s="32"/>
      <c r="ITW77" s="32"/>
      <c r="ITX77" s="32"/>
      <c r="ITY77" s="32"/>
      <c r="ITZ77" s="32"/>
      <c r="IUA77" s="32"/>
      <c r="IUB77" s="32"/>
      <c r="IUC77" s="32"/>
      <c r="IUD77" s="32"/>
      <c r="IUE77" s="32"/>
      <c r="IUF77" s="32"/>
      <c r="IUG77" s="32"/>
      <c r="IUH77" s="32"/>
      <c r="IUI77" s="32"/>
      <c r="IUJ77" s="32"/>
      <c r="IUK77" s="32"/>
      <c r="IUL77" s="32"/>
      <c r="IUM77" s="32"/>
      <c r="IUN77" s="32"/>
      <c r="IUO77" s="32"/>
      <c r="IUP77" s="32"/>
      <c r="IUQ77" s="32"/>
      <c r="IUR77" s="32"/>
      <c r="IUS77" s="32"/>
      <c r="IUT77" s="32"/>
      <c r="IUU77" s="32"/>
      <c r="IUV77" s="32"/>
      <c r="IUW77" s="32"/>
      <c r="IUX77" s="32"/>
      <c r="IUY77" s="32"/>
      <c r="IUZ77" s="32"/>
      <c r="IVA77" s="32"/>
      <c r="IVB77" s="32"/>
      <c r="IVC77" s="32"/>
      <c r="IVD77" s="32"/>
      <c r="IVE77" s="32"/>
      <c r="IVF77" s="32"/>
      <c r="IVG77" s="32"/>
      <c r="IVH77" s="32"/>
      <c r="IVI77" s="32"/>
      <c r="IVJ77" s="32"/>
      <c r="IVK77" s="32"/>
      <c r="IVL77" s="32"/>
      <c r="IVM77" s="32"/>
      <c r="IVN77" s="32"/>
      <c r="IVO77" s="32"/>
      <c r="IVP77" s="32"/>
      <c r="IVQ77" s="32"/>
      <c r="IVR77" s="32"/>
      <c r="IVS77" s="32"/>
      <c r="IVT77" s="32"/>
      <c r="IVU77" s="32"/>
      <c r="IVV77" s="32"/>
      <c r="IVW77" s="32"/>
      <c r="IVX77" s="32"/>
      <c r="IVY77" s="32"/>
      <c r="IVZ77" s="32"/>
      <c r="IWA77" s="32"/>
      <c r="IWB77" s="32"/>
      <c r="IWC77" s="32"/>
      <c r="IWD77" s="32"/>
      <c r="IWE77" s="32"/>
      <c r="IWF77" s="32"/>
      <c r="IWG77" s="32"/>
      <c r="IWH77" s="32"/>
      <c r="IWI77" s="32"/>
      <c r="IWJ77" s="32"/>
      <c r="IWK77" s="32"/>
      <c r="IWL77" s="32"/>
      <c r="IWM77" s="32"/>
      <c r="IWN77" s="32"/>
      <c r="IWO77" s="32"/>
      <c r="IWP77" s="32"/>
      <c r="IWQ77" s="32"/>
      <c r="IWR77" s="32"/>
      <c r="IWS77" s="32"/>
      <c r="IWT77" s="32"/>
      <c r="IWU77" s="32"/>
      <c r="IWV77" s="32"/>
      <c r="IWW77" s="32"/>
      <c r="IWX77" s="32"/>
      <c r="IWY77" s="32"/>
      <c r="IWZ77" s="32"/>
      <c r="IXA77" s="32"/>
      <c r="IXB77" s="32"/>
      <c r="IXC77" s="32"/>
      <c r="IXD77" s="32"/>
      <c r="IXE77" s="32"/>
      <c r="IXF77" s="32"/>
      <c r="IXG77" s="32"/>
      <c r="IXH77" s="32"/>
      <c r="IXI77" s="32"/>
      <c r="IXJ77" s="32"/>
      <c r="IXK77" s="32"/>
      <c r="IXL77" s="32"/>
      <c r="IXM77" s="32"/>
      <c r="IXN77" s="32"/>
      <c r="IXO77" s="32"/>
      <c r="IXP77" s="32"/>
      <c r="IXQ77" s="32"/>
      <c r="IXR77" s="32"/>
      <c r="IXS77" s="32"/>
      <c r="IXT77" s="32"/>
      <c r="IXU77" s="32"/>
      <c r="IXV77" s="32"/>
      <c r="IXW77" s="32"/>
      <c r="IXX77" s="32"/>
      <c r="IXY77" s="32"/>
      <c r="IXZ77" s="32"/>
      <c r="IYA77" s="32"/>
      <c r="IYB77" s="32"/>
      <c r="IYC77" s="32"/>
      <c r="IYD77" s="32"/>
      <c r="IYE77" s="32"/>
      <c r="IYF77" s="32"/>
      <c r="IYG77" s="32"/>
      <c r="IYH77" s="32"/>
      <c r="IYI77" s="32"/>
      <c r="IYJ77" s="32"/>
      <c r="IYK77" s="32"/>
      <c r="IYL77" s="32"/>
      <c r="IYM77" s="32"/>
      <c r="IYN77" s="32"/>
      <c r="IYO77" s="32"/>
      <c r="IYP77" s="32"/>
      <c r="IYQ77" s="32"/>
      <c r="IYR77" s="32"/>
      <c r="IYS77" s="32"/>
      <c r="IYT77" s="32"/>
      <c r="IYU77" s="32"/>
      <c r="IYV77" s="32"/>
      <c r="IYW77" s="32"/>
      <c r="IYX77" s="32"/>
      <c r="IYY77" s="32"/>
      <c r="IYZ77" s="32"/>
      <c r="IZA77" s="32"/>
      <c r="IZB77" s="32"/>
      <c r="IZC77" s="32"/>
      <c r="IZD77" s="32"/>
      <c r="IZE77" s="32"/>
      <c r="IZF77" s="32"/>
      <c r="IZG77" s="32"/>
      <c r="IZH77" s="32"/>
      <c r="IZI77" s="32"/>
      <c r="IZJ77" s="32"/>
      <c r="IZK77" s="32"/>
      <c r="IZL77" s="32"/>
      <c r="IZM77" s="32"/>
      <c r="IZN77" s="32"/>
      <c r="IZO77" s="32"/>
      <c r="IZP77" s="32"/>
      <c r="IZQ77" s="32"/>
      <c r="IZR77" s="32"/>
      <c r="IZS77" s="32"/>
      <c r="IZT77" s="32"/>
      <c r="IZU77" s="32"/>
      <c r="IZV77" s="32"/>
      <c r="IZW77" s="32"/>
      <c r="IZX77" s="32"/>
      <c r="IZY77" s="32"/>
      <c r="IZZ77" s="32"/>
      <c r="JAA77" s="32"/>
      <c r="JAB77" s="32"/>
      <c r="JAC77" s="32"/>
      <c r="JAD77" s="32"/>
      <c r="JAE77" s="32"/>
      <c r="JAF77" s="32"/>
      <c r="JAG77" s="32"/>
      <c r="JAH77" s="32"/>
      <c r="JAI77" s="32"/>
      <c r="JAJ77" s="32"/>
      <c r="JAK77" s="32"/>
      <c r="JAL77" s="32"/>
      <c r="JAM77" s="32"/>
      <c r="JAN77" s="32"/>
      <c r="JAO77" s="32"/>
      <c r="JAP77" s="32"/>
      <c r="JAQ77" s="32"/>
      <c r="JAR77" s="32"/>
      <c r="JAS77" s="32"/>
      <c r="JAT77" s="32"/>
      <c r="JAU77" s="32"/>
      <c r="JAV77" s="32"/>
      <c r="JAW77" s="32"/>
      <c r="JAX77" s="32"/>
      <c r="JAY77" s="32"/>
      <c r="JAZ77" s="32"/>
      <c r="JBA77" s="32"/>
      <c r="JBB77" s="32"/>
      <c r="JBC77" s="32"/>
      <c r="JBD77" s="32"/>
      <c r="JBE77" s="32"/>
      <c r="JBF77" s="32"/>
      <c r="JBG77" s="32"/>
      <c r="JBH77" s="32"/>
      <c r="JBI77" s="32"/>
      <c r="JBJ77" s="32"/>
      <c r="JBK77" s="32"/>
      <c r="JBL77" s="32"/>
      <c r="JBM77" s="32"/>
      <c r="JBN77" s="32"/>
      <c r="JBO77" s="32"/>
      <c r="JBP77" s="32"/>
      <c r="JBQ77" s="32"/>
      <c r="JBR77" s="32"/>
      <c r="JBS77" s="32"/>
      <c r="JBT77" s="32"/>
      <c r="JBU77" s="32"/>
      <c r="JBV77" s="32"/>
      <c r="JBW77" s="32"/>
      <c r="JBX77" s="32"/>
      <c r="JBY77" s="32"/>
      <c r="JBZ77" s="32"/>
      <c r="JCA77" s="32"/>
      <c r="JCB77" s="32"/>
      <c r="JCC77" s="32"/>
      <c r="JCD77" s="32"/>
      <c r="JCE77" s="32"/>
      <c r="JCF77" s="32"/>
      <c r="JCG77" s="32"/>
      <c r="JCH77" s="32"/>
      <c r="JCI77" s="32"/>
      <c r="JCJ77" s="32"/>
      <c r="JCK77" s="32"/>
      <c r="JCL77" s="32"/>
      <c r="JCM77" s="32"/>
      <c r="JCN77" s="32"/>
      <c r="JCO77" s="32"/>
      <c r="JCP77" s="32"/>
      <c r="JCQ77" s="32"/>
      <c r="JCR77" s="32"/>
      <c r="JCS77" s="32"/>
      <c r="JCT77" s="32"/>
      <c r="JCU77" s="32"/>
      <c r="JCV77" s="32"/>
      <c r="JCW77" s="32"/>
      <c r="JCX77" s="32"/>
      <c r="JCY77" s="32"/>
      <c r="JCZ77" s="32"/>
      <c r="JDA77" s="32"/>
      <c r="JDB77" s="32"/>
      <c r="JDC77" s="32"/>
      <c r="JDD77" s="32"/>
      <c r="JDE77" s="32"/>
      <c r="JDF77" s="32"/>
      <c r="JDG77" s="32"/>
      <c r="JDH77" s="32"/>
      <c r="JDI77" s="32"/>
      <c r="JDJ77" s="32"/>
      <c r="JDK77" s="32"/>
      <c r="JDL77" s="32"/>
      <c r="JDM77" s="32"/>
      <c r="JDN77" s="32"/>
      <c r="JDO77" s="32"/>
      <c r="JDP77" s="32"/>
      <c r="JDQ77" s="32"/>
      <c r="JDR77" s="32"/>
      <c r="JDS77" s="32"/>
      <c r="JDT77" s="32"/>
      <c r="JDU77" s="32"/>
      <c r="JDV77" s="32"/>
      <c r="JDW77" s="32"/>
      <c r="JDX77" s="32"/>
      <c r="JDY77" s="32"/>
      <c r="JDZ77" s="32"/>
      <c r="JEA77" s="32"/>
      <c r="JEB77" s="32"/>
      <c r="JEC77" s="32"/>
      <c r="JED77" s="32"/>
      <c r="JEE77" s="32"/>
      <c r="JEF77" s="32"/>
      <c r="JEG77" s="32"/>
      <c r="JEH77" s="32"/>
      <c r="JEI77" s="32"/>
      <c r="JEJ77" s="32"/>
      <c r="JEK77" s="32"/>
      <c r="JEL77" s="32"/>
      <c r="JEM77" s="32"/>
      <c r="JEN77" s="32"/>
      <c r="JEO77" s="32"/>
      <c r="JEP77" s="32"/>
      <c r="JEQ77" s="32"/>
      <c r="JER77" s="32"/>
      <c r="JES77" s="32"/>
      <c r="JET77" s="32"/>
      <c r="JEU77" s="32"/>
      <c r="JEV77" s="32"/>
      <c r="JEW77" s="32"/>
      <c r="JEX77" s="32"/>
      <c r="JEY77" s="32"/>
      <c r="JEZ77" s="32"/>
      <c r="JFA77" s="32"/>
      <c r="JFB77" s="32"/>
      <c r="JFC77" s="32"/>
      <c r="JFD77" s="32"/>
      <c r="JFE77" s="32"/>
      <c r="JFF77" s="32"/>
      <c r="JFG77" s="32"/>
      <c r="JFH77" s="32"/>
      <c r="JFI77" s="32"/>
      <c r="JFJ77" s="32"/>
      <c r="JFK77" s="32"/>
      <c r="JFL77" s="32"/>
      <c r="JFM77" s="32"/>
      <c r="JFN77" s="32"/>
      <c r="JFO77" s="32"/>
      <c r="JFP77" s="32"/>
      <c r="JFQ77" s="32"/>
      <c r="JFR77" s="32"/>
      <c r="JFS77" s="32"/>
      <c r="JFT77" s="32"/>
      <c r="JFU77" s="32"/>
      <c r="JFV77" s="32"/>
      <c r="JFW77" s="32"/>
      <c r="JFX77" s="32"/>
      <c r="JFY77" s="32"/>
      <c r="JFZ77" s="32"/>
      <c r="JGA77" s="32"/>
      <c r="JGB77" s="32"/>
      <c r="JGC77" s="32"/>
      <c r="JGD77" s="32"/>
      <c r="JGE77" s="32"/>
      <c r="JGF77" s="32"/>
      <c r="JGG77" s="32"/>
      <c r="JGH77" s="32"/>
      <c r="JGI77" s="32"/>
      <c r="JGJ77" s="32"/>
      <c r="JGK77" s="32"/>
      <c r="JGL77" s="32"/>
      <c r="JGM77" s="32"/>
      <c r="JGN77" s="32"/>
      <c r="JGO77" s="32"/>
      <c r="JGP77" s="32"/>
      <c r="JGQ77" s="32"/>
      <c r="JGR77" s="32"/>
      <c r="JGS77" s="32"/>
      <c r="JGT77" s="32"/>
      <c r="JGU77" s="32"/>
      <c r="JGV77" s="32"/>
      <c r="JGW77" s="32"/>
      <c r="JGX77" s="32"/>
      <c r="JGY77" s="32"/>
      <c r="JGZ77" s="32"/>
      <c r="JHA77" s="32"/>
      <c r="JHB77" s="32"/>
      <c r="JHC77" s="32"/>
      <c r="JHD77" s="32"/>
      <c r="JHE77" s="32"/>
      <c r="JHF77" s="32"/>
      <c r="JHG77" s="32"/>
      <c r="JHH77" s="32"/>
      <c r="JHI77" s="32"/>
      <c r="JHJ77" s="32"/>
      <c r="JHK77" s="32"/>
      <c r="JHL77" s="32"/>
      <c r="JHM77" s="32"/>
      <c r="JHN77" s="32"/>
      <c r="JHO77" s="32"/>
      <c r="JHP77" s="32"/>
      <c r="JHQ77" s="32"/>
      <c r="JHR77" s="32"/>
      <c r="JHS77" s="32"/>
      <c r="JHT77" s="32"/>
      <c r="JHU77" s="32"/>
      <c r="JHV77" s="32"/>
      <c r="JHW77" s="32"/>
      <c r="JHX77" s="32"/>
      <c r="JHY77" s="32"/>
      <c r="JHZ77" s="32"/>
      <c r="JIA77" s="32"/>
      <c r="JIB77" s="32"/>
      <c r="JIC77" s="32"/>
      <c r="JID77" s="32"/>
      <c r="JIE77" s="32"/>
      <c r="JIF77" s="32"/>
      <c r="JIG77" s="32"/>
      <c r="JIH77" s="32"/>
      <c r="JII77" s="32"/>
      <c r="JIJ77" s="32"/>
      <c r="JIK77" s="32"/>
      <c r="JIL77" s="32"/>
      <c r="JIM77" s="32"/>
      <c r="JIN77" s="32"/>
      <c r="JIO77" s="32"/>
      <c r="JIP77" s="32"/>
      <c r="JIQ77" s="32"/>
      <c r="JIR77" s="32"/>
      <c r="JIS77" s="32"/>
      <c r="JIT77" s="32"/>
      <c r="JIU77" s="32"/>
      <c r="JIV77" s="32"/>
      <c r="JIW77" s="32"/>
      <c r="JIX77" s="32"/>
      <c r="JIY77" s="32"/>
      <c r="JIZ77" s="32"/>
      <c r="JJA77" s="32"/>
      <c r="JJB77" s="32"/>
      <c r="JJC77" s="32"/>
      <c r="JJD77" s="32"/>
      <c r="JJE77" s="32"/>
      <c r="JJF77" s="32"/>
      <c r="JJG77" s="32"/>
      <c r="JJH77" s="32"/>
      <c r="JJI77" s="32"/>
      <c r="JJJ77" s="32"/>
      <c r="JJK77" s="32"/>
      <c r="JJL77" s="32"/>
      <c r="JJM77" s="32"/>
      <c r="JJN77" s="32"/>
      <c r="JJO77" s="32"/>
      <c r="JJP77" s="32"/>
      <c r="JJQ77" s="32"/>
      <c r="JJR77" s="32"/>
      <c r="JJS77" s="32"/>
      <c r="JJT77" s="32"/>
      <c r="JJU77" s="32"/>
      <c r="JJV77" s="32"/>
      <c r="JJW77" s="32"/>
      <c r="JJX77" s="32"/>
      <c r="JJY77" s="32"/>
      <c r="JJZ77" s="32"/>
      <c r="JKA77" s="32"/>
      <c r="JKB77" s="32"/>
      <c r="JKC77" s="32"/>
      <c r="JKD77" s="32"/>
      <c r="JKE77" s="32"/>
      <c r="JKF77" s="32"/>
      <c r="JKG77" s="32"/>
      <c r="JKH77" s="32"/>
      <c r="JKI77" s="32"/>
      <c r="JKJ77" s="32"/>
      <c r="JKK77" s="32"/>
      <c r="JKL77" s="32"/>
      <c r="JKM77" s="32"/>
      <c r="JKN77" s="32"/>
      <c r="JKO77" s="32"/>
      <c r="JKP77" s="32"/>
      <c r="JKQ77" s="32"/>
      <c r="JKR77" s="32"/>
      <c r="JKS77" s="32"/>
      <c r="JKT77" s="32"/>
      <c r="JKU77" s="32"/>
      <c r="JKV77" s="32"/>
      <c r="JKW77" s="32"/>
      <c r="JKX77" s="32"/>
      <c r="JKY77" s="32"/>
      <c r="JKZ77" s="32"/>
      <c r="JLA77" s="32"/>
      <c r="JLB77" s="32"/>
      <c r="JLC77" s="32"/>
      <c r="JLD77" s="32"/>
      <c r="JLE77" s="32"/>
      <c r="JLF77" s="32"/>
      <c r="JLG77" s="32"/>
      <c r="JLH77" s="32"/>
      <c r="JLI77" s="32"/>
      <c r="JLJ77" s="32"/>
      <c r="JLK77" s="32"/>
      <c r="JLL77" s="32"/>
      <c r="JLM77" s="32"/>
      <c r="JLN77" s="32"/>
      <c r="JLO77" s="32"/>
      <c r="JLP77" s="32"/>
      <c r="JLQ77" s="32"/>
      <c r="JLR77" s="32"/>
      <c r="JLS77" s="32"/>
      <c r="JLT77" s="32"/>
      <c r="JLU77" s="32"/>
      <c r="JLV77" s="32"/>
      <c r="JLW77" s="32"/>
      <c r="JLX77" s="32"/>
      <c r="JLY77" s="32"/>
      <c r="JLZ77" s="32"/>
      <c r="JMA77" s="32"/>
      <c r="JMB77" s="32"/>
      <c r="JMC77" s="32"/>
      <c r="JMD77" s="32"/>
      <c r="JME77" s="32"/>
      <c r="JMF77" s="32"/>
      <c r="JMG77" s="32"/>
      <c r="JMH77" s="32"/>
      <c r="JMI77" s="32"/>
      <c r="JMJ77" s="32"/>
      <c r="JMK77" s="32"/>
      <c r="JML77" s="32"/>
      <c r="JMM77" s="32"/>
      <c r="JMN77" s="32"/>
      <c r="JMO77" s="32"/>
      <c r="JMP77" s="32"/>
      <c r="JMQ77" s="32"/>
      <c r="JMR77" s="32"/>
      <c r="JMS77" s="32"/>
      <c r="JMT77" s="32"/>
      <c r="JMU77" s="32"/>
      <c r="JMV77" s="32"/>
      <c r="JMW77" s="32"/>
      <c r="JMX77" s="32"/>
      <c r="JMY77" s="32"/>
      <c r="JMZ77" s="32"/>
      <c r="JNA77" s="32"/>
      <c r="JNB77" s="32"/>
      <c r="JNC77" s="32"/>
      <c r="JND77" s="32"/>
      <c r="JNE77" s="32"/>
      <c r="JNF77" s="32"/>
      <c r="JNG77" s="32"/>
      <c r="JNH77" s="32"/>
      <c r="JNI77" s="32"/>
      <c r="JNJ77" s="32"/>
      <c r="JNK77" s="32"/>
      <c r="JNL77" s="32"/>
      <c r="JNM77" s="32"/>
      <c r="JNN77" s="32"/>
      <c r="JNO77" s="32"/>
      <c r="JNP77" s="32"/>
      <c r="JNQ77" s="32"/>
      <c r="JNR77" s="32"/>
      <c r="JNS77" s="32"/>
      <c r="JNT77" s="32"/>
      <c r="JNU77" s="32"/>
      <c r="JNV77" s="32"/>
      <c r="JNW77" s="32"/>
      <c r="JNX77" s="32"/>
      <c r="JNY77" s="32"/>
      <c r="JNZ77" s="32"/>
      <c r="JOA77" s="32"/>
      <c r="JOB77" s="32"/>
      <c r="JOC77" s="32"/>
      <c r="JOD77" s="32"/>
      <c r="JOE77" s="32"/>
      <c r="JOF77" s="32"/>
      <c r="JOG77" s="32"/>
      <c r="JOH77" s="32"/>
      <c r="JOI77" s="32"/>
      <c r="JOJ77" s="32"/>
      <c r="JOK77" s="32"/>
      <c r="JOL77" s="32"/>
      <c r="JOM77" s="32"/>
      <c r="JON77" s="32"/>
      <c r="JOO77" s="32"/>
      <c r="JOP77" s="32"/>
      <c r="JOQ77" s="32"/>
      <c r="JOR77" s="32"/>
      <c r="JOS77" s="32"/>
      <c r="JOT77" s="32"/>
      <c r="JOU77" s="32"/>
      <c r="JOV77" s="32"/>
      <c r="JOW77" s="32"/>
      <c r="JOX77" s="32"/>
      <c r="JOY77" s="32"/>
      <c r="JOZ77" s="32"/>
      <c r="JPA77" s="32"/>
      <c r="JPB77" s="32"/>
      <c r="JPC77" s="32"/>
      <c r="JPD77" s="32"/>
      <c r="JPE77" s="32"/>
      <c r="JPF77" s="32"/>
      <c r="JPG77" s="32"/>
      <c r="JPH77" s="32"/>
      <c r="JPI77" s="32"/>
      <c r="JPJ77" s="32"/>
      <c r="JPK77" s="32"/>
      <c r="JPL77" s="32"/>
      <c r="JPM77" s="32"/>
      <c r="JPN77" s="32"/>
      <c r="JPO77" s="32"/>
      <c r="JPP77" s="32"/>
      <c r="JPQ77" s="32"/>
      <c r="JPR77" s="32"/>
      <c r="JPS77" s="32"/>
      <c r="JPT77" s="32"/>
      <c r="JPU77" s="32"/>
      <c r="JPV77" s="32"/>
      <c r="JPW77" s="32"/>
      <c r="JPX77" s="32"/>
      <c r="JPY77" s="32"/>
      <c r="JPZ77" s="32"/>
      <c r="JQA77" s="32"/>
      <c r="JQB77" s="32"/>
      <c r="JQC77" s="32"/>
      <c r="JQD77" s="32"/>
      <c r="JQE77" s="32"/>
      <c r="JQF77" s="32"/>
      <c r="JQG77" s="32"/>
      <c r="JQH77" s="32"/>
      <c r="JQI77" s="32"/>
      <c r="JQJ77" s="32"/>
      <c r="JQK77" s="32"/>
      <c r="JQL77" s="32"/>
      <c r="JQM77" s="32"/>
      <c r="JQN77" s="32"/>
      <c r="JQO77" s="32"/>
      <c r="JQP77" s="32"/>
      <c r="JQQ77" s="32"/>
      <c r="JQR77" s="32"/>
      <c r="JQS77" s="32"/>
      <c r="JQT77" s="32"/>
      <c r="JQU77" s="32"/>
      <c r="JQV77" s="32"/>
      <c r="JQW77" s="32"/>
      <c r="JQX77" s="32"/>
      <c r="JQY77" s="32"/>
      <c r="JQZ77" s="32"/>
      <c r="JRA77" s="32"/>
      <c r="JRB77" s="32"/>
      <c r="JRC77" s="32"/>
      <c r="JRD77" s="32"/>
      <c r="JRE77" s="32"/>
      <c r="JRF77" s="32"/>
      <c r="JRG77" s="32"/>
      <c r="JRH77" s="32"/>
      <c r="JRI77" s="32"/>
      <c r="JRJ77" s="32"/>
      <c r="JRK77" s="32"/>
      <c r="JRL77" s="32"/>
      <c r="JRM77" s="32"/>
      <c r="JRN77" s="32"/>
      <c r="JRO77" s="32"/>
      <c r="JRP77" s="32"/>
      <c r="JRQ77" s="32"/>
      <c r="JRR77" s="32"/>
      <c r="JRS77" s="32"/>
      <c r="JRT77" s="32"/>
      <c r="JRU77" s="32"/>
      <c r="JRV77" s="32"/>
      <c r="JRW77" s="32"/>
      <c r="JRX77" s="32"/>
      <c r="JRY77" s="32"/>
      <c r="JRZ77" s="32"/>
      <c r="JSA77" s="32"/>
      <c r="JSB77" s="32"/>
      <c r="JSC77" s="32"/>
      <c r="JSD77" s="32"/>
      <c r="JSE77" s="32"/>
      <c r="JSF77" s="32"/>
      <c r="JSG77" s="32"/>
      <c r="JSH77" s="32"/>
      <c r="JSI77" s="32"/>
      <c r="JSJ77" s="32"/>
      <c r="JSK77" s="32"/>
      <c r="JSL77" s="32"/>
      <c r="JSM77" s="32"/>
      <c r="JSN77" s="32"/>
      <c r="JSO77" s="32"/>
      <c r="JSP77" s="32"/>
      <c r="JSQ77" s="32"/>
      <c r="JSR77" s="32"/>
      <c r="JSS77" s="32"/>
      <c r="JST77" s="32"/>
      <c r="JSU77" s="32"/>
      <c r="JSV77" s="32"/>
      <c r="JSW77" s="32"/>
      <c r="JSX77" s="32"/>
      <c r="JSY77" s="32"/>
      <c r="JSZ77" s="32"/>
      <c r="JTA77" s="32"/>
      <c r="JTB77" s="32"/>
      <c r="JTC77" s="32"/>
      <c r="JTD77" s="32"/>
      <c r="JTE77" s="32"/>
      <c r="JTF77" s="32"/>
      <c r="JTG77" s="32"/>
      <c r="JTH77" s="32"/>
      <c r="JTI77" s="32"/>
      <c r="JTJ77" s="32"/>
      <c r="JTK77" s="32"/>
      <c r="JTL77" s="32"/>
      <c r="JTM77" s="32"/>
      <c r="JTN77" s="32"/>
      <c r="JTO77" s="32"/>
      <c r="JTP77" s="32"/>
      <c r="JTQ77" s="32"/>
      <c r="JTR77" s="32"/>
      <c r="JTS77" s="32"/>
      <c r="JTT77" s="32"/>
      <c r="JTU77" s="32"/>
      <c r="JTV77" s="32"/>
      <c r="JTW77" s="32"/>
      <c r="JTX77" s="32"/>
      <c r="JTY77" s="32"/>
      <c r="JTZ77" s="32"/>
      <c r="JUA77" s="32"/>
      <c r="JUB77" s="32"/>
      <c r="JUC77" s="32"/>
      <c r="JUD77" s="32"/>
      <c r="JUE77" s="32"/>
      <c r="JUF77" s="32"/>
      <c r="JUG77" s="32"/>
      <c r="JUH77" s="32"/>
      <c r="JUI77" s="32"/>
      <c r="JUJ77" s="32"/>
      <c r="JUK77" s="32"/>
      <c r="JUL77" s="32"/>
      <c r="JUM77" s="32"/>
      <c r="JUN77" s="32"/>
      <c r="JUO77" s="32"/>
      <c r="JUP77" s="32"/>
      <c r="JUQ77" s="32"/>
      <c r="JUR77" s="32"/>
      <c r="JUS77" s="32"/>
      <c r="JUT77" s="32"/>
      <c r="JUU77" s="32"/>
      <c r="JUV77" s="32"/>
      <c r="JUW77" s="32"/>
      <c r="JUX77" s="32"/>
      <c r="JUY77" s="32"/>
      <c r="JUZ77" s="32"/>
      <c r="JVA77" s="32"/>
      <c r="JVB77" s="32"/>
      <c r="JVC77" s="32"/>
      <c r="JVD77" s="32"/>
      <c r="JVE77" s="32"/>
      <c r="JVF77" s="32"/>
      <c r="JVG77" s="32"/>
      <c r="JVH77" s="32"/>
      <c r="JVI77" s="32"/>
      <c r="JVJ77" s="32"/>
      <c r="JVK77" s="32"/>
      <c r="JVL77" s="32"/>
      <c r="JVM77" s="32"/>
      <c r="JVN77" s="32"/>
      <c r="JVO77" s="32"/>
      <c r="JVP77" s="32"/>
      <c r="JVQ77" s="32"/>
      <c r="JVR77" s="32"/>
      <c r="JVS77" s="32"/>
      <c r="JVT77" s="32"/>
      <c r="JVU77" s="32"/>
      <c r="JVV77" s="32"/>
      <c r="JVW77" s="32"/>
      <c r="JVX77" s="32"/>
      <c r="JVY77" s="32"/>
      <c r="JVZ77" s="32"/>
      <c r="JWA77" s="32"/>
      <c r="JWB77" s="32"/>
      <c r="JWC77" s="32"/>
      <c r="JWD77" s="32"/>
      <c r="JWE77" s="32"/>
      <c r="JWF77" s="32"/>
      <c r="JWG77" s="32"/>
      <c r="JWH77" s="32"/>
      <c r="JWI77" s="32"/>
      <c r="JWJ77" s="32"/>
      <c r="JWK77" s="32"/>
      <c r="JWL77" s="32"/>
      <c r="JWM77" s="32"/>
      <c r="JWN77" s="32"/>
      <c r="JWO77" s="32"/>
      <c r="JWP77" s="32"/>
      <c r="JWQ77" s="32"/>
      <c r="JWR77" s="32"/>
      <c r="JWS77" s="32"/>
      <c r="JWT77" s="32"/>
      <c r="JWU77" s="32"/>
      <c r="JWV77" s="32"/>
      <c r="JWW77" s="32"/>
      <c r="JWX77" s="32"/>
      <c r="JWY77" s="32"/>
      <c r="JWZ77" s="32"/>
      <c r="JXA77" s="32"/>
      <c r="JXB77" s="32"/>
      <c r="JXC77" s="32"/>
      <c r="JXD77" s="32"/>
      <c r="JXE77" s="32"/>
      <c r="JXF77" s="32"/>
      <c r="JXG77" s="32"/>
      <c r="JXH77" s="32"/>
      <c r="JXI77" s="32"/>
      <c r="JXJ77" s="32"/>
      <c r="JXK77" s="32"/>
      <c r="JXL77" s="32"/>
      <c r="JXM77" s="32"/>
      <c r="JXN77" s="32"/>
      <c r="JXO77" s="32"/>
      <c r="JXP77" s="32"/>
      <c r="JXQ77" s="32"/>
      <c r="JXR77" s="32"/>
      <c r="JXS77" s="32"/>
      <c r="JXT77" s="32"/>
      <c r="JXU77" s="32"/>
      <c r="JXV77" s="32"/>
      <c r="JXW77" s="32"/>
      <c r="JXX77" s="32"/>
      <c r="JXY77" s="32"/>
      <c r="JXZ77" s="32"/>
      <c r="JYA77" s="32"/>
      <c r="JYB77" s="32"/>
      <c r="JYC77" s="32"/>
      <c r="JYD77" s="32"/>
      <c r="JYE77" s="32"/>
      <c r="JYF77" s="32"/>
      <c r="JYG77" s="32"/>
      <c r="JYH77" s="32"/>
      <c r="JYI77" s="32"/>
      <c r="JYJ77" s="32"/>
      <c r="JYK77" s="32"/>
      <c r="JYL77" s="32"/>
      <c r="JYM77" s="32"/>
      <c r="JYN77" s="32"/>
      <c r="JYO77" s="32"/>
      <c r="JYP77" s="32"/>
      <c r="JYQ77" s="32"/>
      <c r="JYR77" s="32"/>
      <c r="JYS77" s="32"/>
      <c r="JYT77" s="32"/>
      <c r="JYU77" s="32"/>
      <c r="JYV77" s="32"/>
      <c r="JYW77" s="32"/>
      <c r="JYX77" s="32"/>
      <c r="JYY77" s="32"/>
      <c r="JYZ77" s="32"/>
      <c r="JZA77" s="32"/>
      <c r="JZB77" s="32"/>
      <c r="JZC77" s="32"/>
      <c r="JZD77" s="32"/>
      <c r="JZE77" s="32"/>
      <c r="JZF77" s="32"/>
      <c r="JZG77" s="32"/>
      <c r="JZH77" s="32"/>
      <c r="JZI77" s="32"/>
      <c r="JZJ77" s="32"/>
      <c r="JZK77" s="32"/>
      <c r="JZL77" s="32"/>
      <c r="JZM77" s="32"/>
      <c r="JZN77" s="32"/>
      <c r="JZO77" s="32"/>
      <c r="JZP77" s="32"/>
      <c r="JZQ77" s="32"/>
      <c r="JZR77" s="32"/>
      <c r="JZS77" s="32"/>
      <c r="JZT77" s="32"/>
      <c r="JZU77" s="32"/>
      <c r="JZV77" s="32"/>
      <c r="JZW77" s="32"/>
      <c r="JZX77" s="32"/>
      <c r="JZY77" s="32"/>
      <c r="JZZ77" s="32"/>
      <c r="KAA77" s="32"/>
      <c r="KAB77" s="32"/>
      <c r="KAC77" s="32"/>
      <c r="KAD77" s="32"/>
      <c r="KAE77" s="32"/>
      <c r="KAF77" s="32"/>
      <c r="KAG77" s="32"/>
      <c r="KAH77" s="32"/>
      <c r="KAI77" s="32"/>
      <c r="KAJ77" s="32"/>
      <c r="KAK77" s="32"/>
      <c r="KAL77" s="32"/>
      <c r="KAM77" s="32"/>
      <c r="KAN77" s="32"/>
      <c r="KAO77" s="32"/>
      <c r="KAP77" s="32"/>
      <c r="KAQ77" s="32"/>
      <c r="KAR77" s="32"/>
      <c r="KAS77" s="32"/>
      <c r="KAT77" s="32"/>
      <c r="KAU77" s="32"/>
      <c r="KAV77" s="32"/>
      <c r="KAW77" s="32"/>
      <c r="KAX77" s="32"/>
      <c r="KAY77" s="32"/>
      <c r="KAZ77" s="32"/>
      <c r="KBA77" s="32"/>
      <c r="KBB77" s="32"/>
      <c r="KBC77" s="32"/>
      <c r="KBD77" s="32"/>
      <c r="KBE77" s="32"/>
      <c r="KBF77" s="32"/>
      <c r="KBG77" s="32"/>
      <c r="KBH77" s="32"/>
      <c r="KBI77" s="32"/>
      <c r="KBJ77" s="32"/>
      <c r="KBK77" s="32"/>
      <c r="KBL77" s="32"/>
      <c r="KBM77" s="32"/>
      <c r="KBN77" s="32"/>
      <c r="KBO77" s="32"/>
      <c r="KBP77" s="32"/>
      <c r="KBQ77" s="32"/>
      <c r="KBR77" s="32"/>
      <c r="KBS77" s="32"/>
      <c r="KBT77" s="32"/>
      <c r="KBU77" s="32"/>
      <c r="KBV77" s="32"/>
      <c r="KBW77" s="32"/>
      <c r="KBX77" s="32"/>
      <c r="KBY77" s="32"/>
      <c r="KBZ77" s="32"/>
      <c r="KCA77" s="32"/>
      <c r="KCB77" s="32"/>
      <c r="KCC77" s="32"/>
      <c r="KCD77" s="32"/>
      <c r="KCE77" s="32"/>
      <c r="KCF77" s="32"/>
      <c r="KCG77" s="32"/>
      <c r="KCH77" s="32"/>
      <c r="KCI77" s="32"/>
      <c r="KCJ77" s="32"/>
      <c r="KCK77" s="32"/>
      <c r="KCL77" s="32"/>
      <c r="KCM77" s="32"/>
      <c r="KCN77" s="32"/>
      <c r="KCO77" s="32"/>
      <c r="KCP77" s="32"/>
      <c r="KCQ77" s="32"/>
      <c r="KCR77" s="32"/>
      <c r="KCS77" s="32"/>
      <c r="KCT77" s="32"/>
      <c r="KCU77" s="32"/>
      <c r="KCV77" s="32"/>
      <c r="KCW77" s="32"/>
      <c r="KCX77" s="32"/>
      <c r="KCY77" s="32"/>
      <c r="KCZ77" s="32"/>
      <c r="KDA77" s="32"/>
      <c r="KDB77" s="32"/>
      <c r="KDC77" s="32"/>
      <c r="KDD77" s="32"/>
      <c r="KDE77" s="32"/>
      <c r="KDF77" s="32"/>
      <c r="KDG77" s="32"/>
      <c r="KDH77" s="32"/>
      <c r="KDI77" s="32"/>
      <c r="KDJ77" s="32"/>
      <c r="KDK77" s="32"/>
      <c r="KDL77" s="32"/>
      <c r="KDM77" s="32"/>
      <c r="KDN77" s="32"/>
      <c r="KDO77" s="32"/>
      <c r="KDP77" s="32"/>
      <c r="KDQ77" s="32"/>
      <c r="KDR77" s="32"/>
      <c r="KDS77" s="32"/>
      <c r="KDT77" s="32"/>
      <c r="KDU77" s="32"/>
      <c r="KDV77" s="32"/>
      <c r="KDW77" s="32"/>
      <c r="KDX77" s="32"/>
      <c r="KDY77" s="32"/>
      <c r="KDZ77" s="32"/>
      <c r="KEA77" s="32"/>
      <c r="KEB77" s="32"/>
      <c r="KEC77" s="32"/>
      <c r="KED77" s="32"/>
      <c r="KEE77" s="32"/>
      <c r="KEF77" s="32"/>
      <c r="KEG77" s="32"/>
      <c r="KEH77" s="32"/>
      <c r="KEI77" s="32"/>
      <c r="KEJ77" s="32"/>
      <c r="KEK77" s="32"/>
      <c r="KEL77" s="32"/>
      <c r="KEM77" s="32"/>
      <c r="KEN77" s="32"/>
      <c r="KEO77" s="32"/>
      <c r="KEP77" s="32"/>
      <c r="KEQ77" s="32"/>
      <c r="KER77" s="32"/>
      <c r="KES77" s="32"/>
      <c r="KET77" s="32"/>
      <c r="KEU77" s="32"/>
      <c r="KEV77" s="32"/>
      <c r="KEW77" s="32"/>
      <c r="KEX77" s="32"/>
      <c r="KEY77" s="32"/>
      <c r="KEZ77" s="32"/>
      <c r="KFA77" s="32"/>
      <c r="KFB77" s="32"/>
      <c r="KFC77" s="32"/>
      <c r="KFD77" s="32"/>
      <c r="KFE77" s="32"/>
      <c r="KFF77" s="32"/>
      <c r="KFG77" s="32"/>
      <c r="KFH77" s="32"/>
      <c r="KFI77" s="32"/>
      <c r="KFJ77" s="32"/>
      <c r="KFK77" s="32"/>
      <c r="KFL77" s="32"/>
      <c r="KFM77" s="32"/>
      <c r="KFN77" s="32"/>
      <c r="KFO77" s="32"/>
      <c r="KFP77" s="32"/>
      <c r="KFQ77" s="32"/>
      <c r="KFR77" s="32"/>
      <c r="KFS77" s="32"/>
      <c r="KFT77" s="32"/>
      <c r="KFU77" s="32"/>
      <c r="KFV77" s="32"/>
      <c r="KFW77" s="32"/>
      <c r="KFX77" s="32"/>
      <c r="KFY77" s="32"/>
      <c r="KFZ77" s="32"/>
      <c r="KGA77" s="32"/>
      <c r="KGB77" s="32"/>
      <c r="KGC77" s="32"/>
      <c r="KGD77" s="32"/>
      <c r="KGE77" s="32"/>
      <c r="KGF77" s="32"/>
      <c r="KGG77" s="32"/>
      <c r="KGH77" s="32"/>
      <c r="KGI77" s="32"/>
      <c r="KGJ77" s="32"/>
      <c r="KGK77" s="32"/>
      <c r="KGL77" s="32"/>
      <c r="KGM77" s="32"/>
      <c r="KGN77" s="32"/>
      <c r="KGO77" s="32"/>
      <c r="KGP77" s="32"/>
      <c r="KGQ77" s="32"/>
      <c r="KGR77" s="32"/>
      <c r="KGS77" s="32"/>
      <c r="KGT77" s="32"/>
      <c r="KGU77" s="32"/>
      <c r="KGV77" s="32"/>
      <c r="KGW77" s="32"/>
      <c r="KGX77" s="32"/>
      <c r="KGY77" s="32"/>
      <c r="KGZ77" s="32"/>
      <c r="KHA77" s="32"/>
      <c r="KHB77" s="32"/>
      <c r="KHC77" s="32"/>
      <c r="KHD77" s="32"/>
      <c r="KHE77" s="32"/>
      <c r="KHF77" s="32"/>
      <c r="KHG77" s="32"/>
      <c r="KHH77" s="32"/>
      <c r="KHI77" s="32"/>
      <c r="KHJ77" s="32"/>
      <c r="KHK77" s="32"/>
      <c r="KHL77" s="32"/>
      <c r="KHM77" s="32"/>
      <c r="KHN77" s="32"/>
      <c r="KHO77" s="32"/>
      <c r="KHP77" s="32"/>
      <c r="KHQ77" s="32"/>
      <c r="KHR77" s="32"/>
      <c r="KHS77" s="32"/>
      <c r="KHT77" s="32"/>
      <c r="KHU77" s="32"/>
      <c r="KHV77" s="32"/>
      <c r="KHW77" s="32"/>
      <c r="KHX77" s="32"/>
      <c r="KHY77" s="32"/>
      <c r="KHZ77" s="32"/>
      <c r="KIA77" s="32"/>
      <c r="KIB77" s="32"/>
      <c r="KIC77" s="32"/>
      <c r="KID77" s="32"/>
      <c r="KIE77" s="32"/>
      <c r="KIF77" s="32"/>
      <c r="KIG77" s="32"/>
      <c r="KIH77" s="32"/>
      <c r="KII77" s="32"/>
      <c r="KIJ77" s="32"/>
      <c r="KIK77" s="32"/>
      <c r="KIL77" s="32"/>
      <c r="KIM77" s="32"/>
      <c r="KIN77" s="32"/>
      <c r="KIO77" s="32"/>
      <c r="KIP77" s="32"/>
      <c r="KIQ77" s="32"/>
      <c r="KIR77" s="32"/>
      <c r="KIS77" s="32"/>
      <c r="KIT77" s="32"/>
      <c r="KIU77" s="32"/>
      <c r="KIV77" s="32"/>
      <c r="KIW77" s="32"/>
      <c r="KIX77" s="32"/>
      <c r="KIY77" s="32"/>
      <c r="KIZ77" s="32"/>
      <c r="KJA77" s="32"/>
      <c r="KJB77" s="32"/>
      <c r="KJC77" s="32"/>
      <c r="KJD77" s="32"/>
      <c r="KJE77" s="32"/>
      <c r="KJF77" s="32"/>
      <c r="KJG77" s="32"/>
      <c r="KJH77" s="32"/>
      <c r="KJI77" s="32"/>
      <c r="KJJ77" s="32"/>
      <c r="KJK77" s="32"/>
      <c r="KJL77" s="32"/>
      <c r="KJM77" s="32"/>
      <c r="KJN77" s="32"/>
      <c r="KJO77" s="32"/>
      <c r="KJP77" s="32"/>
      <c r="KJQ77" s="32"/>
      <c r="KJR77" s="32"/>
      <c r="KJS77" s="32"/>
      <c r="KJT77" s="32"/>
      <c r="KJU77" s="32"/>
      <c r="KJV77" s="32"/>
      <c r="KJW77" s="32"/>
      <c r="KJX77" s="32"/>
      <c r="KJY77" s="32"/>
      <c r="KJZ77" s="32"/>
      <c r="KKA77" s="32"/>
      <c r="KKB77" s="32"/>
      <c r="KKC77" s="32"/>
      <c r="KKD77" s="32"/>
      <c r="KKE77" s="32"/>
      <c r="KKF77" s="32"/>
      <c r="KKG77" s="32"/>
      <c r="KKH77" s="32"/>
      <c r="KKI77" s="32"/>
      <c r="KKJ77" s="32"/>
      <c r="KKK77" s="32"/>
      <c r="KKL77" s="32"/>
      <c r="KKM77" s="32"/>
      <c r="KKN77" s="32"/>
      <c r="KKO77" s="32"/>
      <c r="KKP77" s="32"/>
      <c r="KKQ77" s="32"/>
      <c r="KKR77" s="32"/>
      <c r="KKS77" s="32"/>
      <c r="KKT77" s="32"/>
      <c r="KKU77" s="32"/>
      <c r="KKV77" s="32"/>
      <c r="KKW77" s="32"/>
      <c r="KKX77" s="32"/>
      <c r="KKY77" s="32"/>
      <c r="KKZ77" s="32"/>
      <c r="KLA77" s="32"/>
      <c r="KLB77" s="32"/>
      <c r="KLC77" s="32"/>
      <c r="KLD77" s="32"/>
      <c r="KLE77" s="32"/>
      <c r="KLF77" s="32"/>
      <c r="KLG77" s="32"/>
      <c r="KLH77" s="32"/>
      <c r="KLI77" s="32"/>
      <c r="KLJ77" s="32"/>
      <c r="KLK77" s="32"/>
      <c r="KLL77" s="32"/>
      <c r="KLM77" s="32"/>
      <c r="KLN77" s="32"/>
      <c r="KLO77" s="32"/>
      <c r="KLP77" s="32"/>
      <c r="KLQ77" s="32"/>
      <c r="KLR77" s="32"/>
      <c r="KLS77" s="32"/>
      <c r="KLT77" s="32"/>
      <c r="KLU77" s="32"/>
      <c r="KLV77" s="32"/>
      <c r="KLW77" s="32"/>
      <c r="KLX77" s="32"/>
      <c r="KLY77" s="32"/>
      <c r="KLZ77" s="32"/>
      <c r="KMA77" s="32"/>
      <c r="KMB77" s="32"/>
      <c r="KMC77" s="32"/>
      <c r="KMD77" s="32"/>
      <c r="KME77" s="32"/>
      <c r="KMF77" s="32"/>
      <c r="KMG77" s="32"/>
      <c r="KMH77" s="32"/>
      <c r="KMI77" s="32"/>
      <c r="KMJ77" s="32"/>
      <c r="KMK77" s="32"/>
      <c r="KML77" s="32"/>
      <c r="KMM77" s="32"/>
      <c r="KMN77" s="32"/>
      <c r="KMO77" s="32"/>
      <c r="KMP77" s="32"/>
      <c r="KMQ77" s="32"/>
      <c r="KMR77" s="32"/>
      <c r="KMS77" s="32"/>
      <c r="KMT77" s="32"/>
      <c r="KMU77" s="32"/>
      <c r="KMV77" s="32"/>
      <c r="KMW77" s="32"/>
      <c r="KMX77" s="32"/>
      <c r="KMY77" s="32"/>
      <c r="KMZ77" s="32"/>
      <c r="KNA77" s="32"/>
      <c r="KNB77" s="32"/>
      <c r="KNC77" s="32"/>
      <c r="KND77" s="32"/>
      <c r="KNE77" s="32"/>
      <c r="KNF77" s="32"/>
      <c r="KNG77" s="32"/>
      <c r="KNH77" s="32"/>
      <c r="KNI77" s="32"/>
      <c r="KNJ77" s="32"/>
      <c r="KNK77" s="32"/>
      <c r="KNL77" s="32"/>
      <c r="KNM77" s="32"/>
      <c r="KNN77" s="32"/>
      <c r="KNO77" s="32"/>
      <c r="KNP77" s="32"/>
      <c r="KNQ77" s="32"/>
      <c r="KNR77" s="32"/>
      <c r="KNS77" s="32"/>
      <c r="KNT77" s="32"/>
      <c r="KNU77" s="32"/>
      <c r="KNV77" s="32"/>
      <c r="KNW77" s="32"/>
      <c r="KNX77" s="32"/>
      <c r="KNY77" s="32"/>
      <c r="KNZ77" s="32"/>
      <c r="KOA77" s="32"/>
      <c r="KOB77" s="32"/>
      <c r="KOC77" s="32"/>
      <c r="KOD77" s="32"/>
      <c r="KOE77" s="32"/>
      <c r="KOF77" s="32"/>
      <c r="KOG77" s="32"/>
      <c r="KOH77" s="32"/>
      <c r="KOI77" s="32"/>
      <c r="KOJ77" s="32"/>
      <c r="KOK77" s="32"/>
      <c r="KOL77" s="32"/>
      <c r="KOM77" s="32"/>
      <c r="KON77" s="32"/>
      <c r="KOO77" s="32"/>
      <c r="KOP77" s="32"/>
      <c r="KOQ77" s="32"/>
      <c r="KOR77" s="32"/>
      <c r="KOS77" s="32"/>
      <c r="KOT77" s="32"/>
      <c r="KOU77" s="32"/>
      <c r="KOV77" s="32"/>
      <c r="KOW77" s="32"/>
      <c r="KOX77" s="32"/>
      <c r="KOY77" s="32"/>
      <c r="KOZ77" s="32"/>
      <c r="KPA77" s="32"/>
      <c r="KPB77" s="32"/>
      <c r="KPC77" s="32"/>
      <c r="KPD77" s="32"/>
      <c r="KPE77" s="32"/>
      <c r="KPF77" s="32"/>
      <c r="KPG77" s="32"/>
      <c r="KPH77" s="32"/>
      <c r="KPI77" s="32"/>
      <c r="KPJ77" s="32"/>
      <c r="KPK77" s="32"/>
      <c r="KPL77" s="32"/>
      <c r="KPM77" s="32"/>
      <c r="KPN77" s="32"/>
      <c r="KPO77" s="32"/>
      <c r="KPP77" s="32"/>
      <c r="KPQ77" s="32"/>
      <c r="KPR77" s="32"/>
      <c r="KPS77" s="32"/>
      <c r="KPT77" s="32"/>
      <c r="KPU77" s="32"/>
      <c r="KPV77" s="32"/>
      <c r="KPW77" s="32"/>
      <c r="KPX77" s="32"/>
      <c r="KPY77" s="32"/>
      <c r="KPZ77" s="32"/>
      <c r="KQA77" s="32"/>
      <c r="KQB77" s="32"/>
      <c r="KQC77" s="32"/>
      <c r="KQD77" s="32"/>
      <c r="KQE77" s="32"/>
      <c r="KQF77" s="32"/>
      <c r="KQG77" s="32"/>
      <c r="KQH77" s="32"/>
      <c r="KQI77" s="32"/>
      <c r="KQJ77" s="32"/>
      <c r="KQK77" s="32"/>
      <c r="KQL77" s="32"/>
      <c r="KQM77" s="32"/>
      <c r="KQN77" s="32"/>
      <c r="KQO77" s="32"/>
      <c r="KQP77" s="32"/>
      <c r="KQQ77" s="32"/>
      <c r="KQR77" s="32"/>
      <c r="KQS77" s="32"/>
      <c r="KQT77" s="32"/>
      <c r="KQU77" s="32"/>
      <c r="KQV77" s="32"/>
      <c r="KQW77" s="32"/>
      <c r="KQX77" s="32"/>
      <c r="KQY77" s="32"/>
      <c r="KQZ77" s="32"/>
      <c r="KRA77" s="32"/>
      <c r="KRB77" s="32"/>
      <c r="KRC77" s="32"/>
      <c r="KRD77" s="32"/>
      <c r="KRE77" s="32"/>
      <c r="KRF77" s="32"/>
      <c r="KRG77" s="32"/>
      <c r="KRH77" s="32"/>
      <c r="KRI77" s="32"/>
      <c r="KRJ77" s="32"/>
      <c r="KRK77" s="32"/>
      <c r="KRL77" s="32"/>
      <c r="KRM77" s="32"/>
      <c r="KRN77" s="32"/>
      <c r="KRO77" s="32"/>
      <c r="KRP77" s="32"/>
      <c r="KRQ77" s="32"/>
      <c r="KRR77" s="32"/>
      <c r="KRS77" s="32"/>
      <c r="KRT77" s="32"/>
      <c r="KRU77" s="32"/>
      <c r="KRV77" s="32"/>
      <c r="KRW77" s="32"/>
      <c r="KRX77" s="32"/>
      <c r="KRY77" s="32"/>
      <c r="KRZ77" s="32"/>
      <c r="KSA77" s="32"/>
      <c r="KSB77" s="32"/>
      <c r="KSC77" s="32"/>
      <c r="KSD77" s="32"/>
      <c r="KSE77" s="32"/>
      <c r="KSF77" s="32"/>
      <c r="KSG77" s="32"/>
      <c r="KSH77" s="32"/>
      <c r="KSI77" s="32"/>
      <c r="KSJ77" s="32"/>
      <c r="KSK77" s="32"/>
      <c r="KSL77" s="32"/>
      <c r="KSM77" s="32"/>
      <c r="KSN77" s="32"/>
      <c r="KSO77" s="32"/>
      <c r="KSP77" s="32"/>
      <c r="KSQ77" s="32"/>
      <c r="KSR77" s="32"/>
      <c r="KSS77" s="32"/>
      <c r="KST77" s="32"/>
      <c r="KSU77" s="32"/>
      <c r="KSV77" s="32"/>
      <c r="KSW77" s="32"/>
      <c r="KSX77" s="32"/>
      <c r="KSY77" s="32"/>
      <c r="KSZ77" s="32"/>
      <c r="KTA77" s="32"/>
      <c r="KTB77" s="32"/>
      <c r="KTC77" s="32"/>
      <c r="KTD77" s="32"/>
      <c r="KTE77" s="32"/>
      <c r="KTF77" s="32"/>
      <c r="KTG77" s="32"/>
      <c r="KTH77" s="32"/>
      <c r="KTI77" s="32"/>
      <c r="KTJ77" s="32"/>
      <c r="KTK77" s="32"/>
      <c r="KTL77" s="32"/>
      <c r="KTM77" s="32"/>
      <c r="KTN77" s="32"/>
      <c r="KTO77" s="32"/>
      <c r="KTP77" s="32"/>
      <c r="KTQ77" s="32"/>
      <c r="KTR77" s="32"/>
      <c r="KTS77" s="32"/>
      <c r="KTT77" s="32"/>
      <c r="KTU77" s="32"/>
      <c r="KTV77" s="32"/>
      <c r="KTW77" s="32"/>
      <c r="KTX77" s="32"/>
      <c r="KTY77" s="32"/>
      <c r="KTZ77" s="32"/>
      <c r="KUA77" s="32"/>
      <c r="KUB77" s="32"/>
      <c r="KUC77" s="32"/>
      <c r="KUD77" s="32"/>
      <c r="KUE77" s="32"/>
      <c r="KUF77" s="32"/>
      <c r="KUG77" s="32"/>
      <c r="KUH77" s="32"/>
      <c r="KUI77" s="32"/>
      <c r="KUJ77" s="32"/>
      <c r="KUK77" s="32"/>
      <c r="KUL77" s="32"/>
      <c r="KUM77" s="32"/>
      <c r="KUN77" s="32"/>
      <c r="KUO77" s="32"/>
      <c r="KUP77" s="32"/>
      <c r="KUQ77" s="32"/>
      <c r="KUR77" s="32"/>
      <c r="KUS77" s="32"/>
      <c r="KUT77" s="32"/>
      <c r="KUU77" s="32"/>
      <c r="KUV77" s="32"/>
      <c r="KUW77" s="32"/>
      <c r="KUX77" s="32"/>
      <c r="KUY77" s="32"/>
      <c r="KUZ77" s="32"/>
      <c r="KVA77" s="32"/>
      <c r="KVB77" s="32"/>
      <c r="KVC77" s="32"/>
      <c r="KVD77" s="32"/>
      <c r="KVE77" s="32"/>
      <c r="KVF77" s="32"/>
      <c r="KVG77" s="32"/>
      <c r="KVH77" s="32"/>
      <c r="KVI77" s="32"/>
      <c r="KVJ77" s="32"/>
      <c r="KVK77" s="32"/>
      <c r="KVL77" s="32"/>
      <c r="KVM77" s="32"/>
      <c r="KVN77" s="32"/>
      <c r="KVO77" s="32"/>
      <c r="KVP77" s="32"/>
      <c r="KVQ77" s="32"/>
      <c r="KVR77" s="32"/>
      <c r="KVS77" s="32"/>
      <c r="KVT77" s="32"/>
      <c r="KVU77" s="32"/>
      <c r="KVV77" s="32"/>
      <c r="KVW77" s="32"/>
      <c r="KVX77" s="32"/>
      <c r="KVY77" s="32"/>
      <c r="KVZ77" s="32"/>
      <c r="KWA77" s="32"/>
      <c r="KWB77" s="32"/>
      <c r="KWC77" s="32"/>
      <c r="KWD77" s="32"/>
      <c r="KWE77" s="32"/>
      <c r="KWF77" s="32"/>
      <c r="KWG77" s="32"/>
      <c r="KWH77" s="32"/>
      <c r="KWI77" s="32"/>
      <c r="KWJ77" s="32"/>
      <c r="KWK77" s="32"/>
      <c r="KWL77" s="32"/>
      <c r="KWM77" s="32"/>
      <c r="KWN77" s="32"/>
      <c r="KWO77" s="32"/>
      <c r="KWP77" s="32"/>
      <c r="KWQ77" s="32"/>
      <c r="KWR77" s="32"/>
      <c r="KWS77" s="32"/>
      <c r="KWT77" s="32"/>
      <c r="KWU77" s="32"/>
      <c r="KWV77" s="32"/>
      <c r="KWW77" s="32"/>
      <c r="KWX77" s="32"/>
      <c r="KWY77" s="32"/>
      <c r="KWZ77" s="32"/>
      <c r="KXA77" s="32"/>
      <c r="KXB77" s="32"/>
      <c r="KXC77" s="32"/>
      <c r="KXD77" s="32"/>
      <c r="KXE77" s="32"/>
      <c r="KXF77" s="32"/>
      <c r="KXG77" s="32"/>
      <c r="KXH77" s="32"/>
      <c r="KXI77" s="32"/>
      <c r="KXJ77" s="32"/>
      <c r="KXK77" s="32"/>
      <c r="KXL77" s="32"/>
      <c r="KXM77" s="32"/>
      <c r="KXN77" s="32"/>
      <c r="KXO77" s="32"/>
      <c r="KXP77" s="32"/>
      <c r="KXQ77" s="32"/>
      <c r="KXR77" s="32"/>
      <c r="KXS77" s="32"/>
      <c r="KXT77" s="32"/>
      <c r="KXU77" s="32"/>
      <c r="KXV77" s="32"/>
      <c r="KXW77" s="32"/>
      <c r="KXX77" s="32"/>
      <c r="KXY77" s="32"/>
      <c r="KXZ77" s="32"/>
      <c r="KYA77" s="32"/>
      <c r="KYB77" s="32"/>
      <c r="KYC77" s="32"/>
      <c r="KYD77" s="32"/>
      <c r="KYE77" s="32"/>
      <c r="KYF77" s="32"/>
      <c r="KYG77" s="32"/>
      <c r="KYH77" s="32"/>
      <c r="KYI77" s="32"/>
      <c r="KYJ77" s="32"/>
      <c r="KYK77" s="32"/>
      <c r="KYL77" s="32"/>
      <c r="KYM77" s="32"/>
      <c r="KYN77" s="32"/>
      <c r="KYO77" s="32"/>
      <c r="KYP77" s="32"/>
      <c r="KYQ77" s="32"/>
      <c r="KYR77" s="32"/>
      <c r="KYS77" s="32"/>
      <c r="KYT77" s="32"/>
      <c r="KYU77" s="32"/>
      <c r="KYV77" s="32"/>
      <c r="KYW77" s="32"/>
      <c r="KYX77" s="32"/>
      <c r="KYY77" s="32"/>
      <c r="KYZ77" s="32"/>
      <c r="KZA77" s="32"/>
      <c r="KZB77" s="32"/>
      <c r="KZC77" s="32"/>
      <c r="KZD77" s="32"/>
      <c r="KZE77" s="32"/>
      <c r="KZF77" s="32"/>
      <c r="KZG77" s="32"/>
      <c r="KZH77" s="32"/>
      <c r="KZI77" s="32"/>
      <c r="KZJ77" s="32"/>
      <c r="KZK77" s="32"/>
      <c r="KZL77" s="32"/>
      <c r="KZM77" s="32"/>
      <c r="KZN77" s="32"/>
      <c r="KZO77" s="32"/>
      <c r="KZP77" s="32"/>
      <c r="KZQ77" s="32"/>
      <c r="KZR77" s="32"/>
      <c r="KZS77" s="32"/>
      <c r="KZT77" s="32"/>
      <c r="KZU77" s="32"/>
      <c r="KZV77" s="32"/>
      <c r="KZW77" s="32"/>
      <c r="KZX77" s="32"/>
      <c r="KZY77" s="32"/>
      <c r="KZZ77" s="32"/>
      <c r="LAA77" s="32"/>
      <c r="LAB77" s="32"/>
      <c r="LAC77" s="32"/>
      <c r="LAD77" s="32"/>
      <c r="LAE77" s="32"/>
      <c r="LAF77" s="32"/>
      <c r="LAG77" s="32"/>
      <c r="LAH77" s="32"/>
      <c r="LAI77" s="32"/>
      <c r="LAJ77" s="32"/>
      <c r="LAK77" s="32"/>
      <c r="LAL77" s="32"/>
      <c r="LAM77" s="32"/>
      <c r="LAN77" s="32"/>
      <c r="LAO77" s="32"/>
      <c r="LAP77" s="32"/>
      <c r="LAQ77" s="32"/>
      <c r="LAR77" s="32"/>
      <c r="LAS77" s="32"/>
      <c r="LAT77" s="32"/>
      <c r="LAU77" s="32"/>
      <c r="LAV77" s="32"/>
      <c r="LAW77" s="32"/>
      <c r="LAX77" s="32"/>
      <c r="LAY77" s="32"/>
      <c r="LAZ77" s="32"/>
      <c r="LBA77" s="32"/>
      <c r="LBB77" s="32"/>
      <c r="LBC77" s="32"/>
      <c r="LBD77" s="32"/>
      <c r="LBE77" s="32"/>
      <c r="LBF77" s="32"/>
      <c r="LBG77" s="32"/>
      <c r="LBH77" s="32"/>
      <c r="LBI77" s="32"/>
      <c r="LBJ77" s="32"/>
      <c r="LBK77" s="32"/>
      <c r="LBL77" s="32"/>
      <c r="LBM77" s="32"/>
      <c r="LBN77" s="32"/>
      <c r="LBO77" s="32"/>
      <c r="LBP77" s="32"/>
      <c r="LBQ77" s="32"/>
      <c r="LBR77" s="32"/>
      <c r="LBS77" s="32"/>
      <c r="LBT77" s="32"/>
      <c r="LBU77" s="32"/>
      <c r="LBV77" s="32"/>
      <c r="LBW77" s="32"/>
      <c r="LBX77" s="32"/>
      <c r="LBY77" s="32"/>
      <c r="LBZ77" s="32"/>
      <c r="LCA77" s="32"/>
      <c r="LCB77" s="32"/>
      <c r="LCC77" s="32"/>
      <c r="LCD77" s="32"/>
      <c r="LCE77" s="32"/>
      <c r="LCF77" s="32"/>
      <c r="LCG77" s="32"/>
      <c r="LCH77" s="32"/>
      <c r="LCI77" s="32"/>
      <c r="LCJ77" s="32"/>
      <c r="LCK77" s="32"/>
      <c r="LCL77" s="32"/>
      <c r="LCM77" s="32"/>
      <c r="LCN77" s="32"/>
      <c r="LCO77" s="32"/>
      <c r="LCP77" s="32"/>
      <c r="LCQ77" s="32"/>
      <c r="LCR77" s="32"/>
      <c r="LCS77" s="32"/>
      <c r="LCT77" s="32"/>
      <c r="LCU77" s="32"/>
      <c r="LCV77" s="32"/>
      <c r="LCW77" s="32"/>
      <c r="LCX77" s="32"/>
      <c r="LCY77" s="32"/>
      <c r="LCZ77" s="32"/>
      <c r="LDA77" s="32"/>
      <c r="LDB77" s="32"/>
      <c r="LDC77" s="32"/>
      <c r="LDD77" s="32"/>
      <c r="LDE77" s="32"/>
      <c r="LDF77" s="32"/>
      <c r="LDG77" s="32"/>
      <c r="LDH77" s="32"/>
      <c r="LDI77" s="32"/>
      <c r="LDJ77" s="32"/>
      <c r="LDK77" s="32"/>
      <c r="LDL77" s="32"/>
      <c r="LDM77" s="32"/>
      <c r="LDN77" s="32"/>
      <c r="LDO77" s="32"/>
      <c r="LDP77" s="32"/>
      <c r="LDQ77" s="32"/>
      <c r="LDR77" s="32"/>
      <c r="LDS77" s="32"/>
      <c r="LDT77" s="32"/>
      <c r="LDU77" s="32"/>
      <c r="LDV77" s="32"/>
      <c r="LDW77" s="32"/>
      <c r="LDX77" s="32"/>
      <c r="LDY77" s="32"/>
      <c r="LDZ77" s="32"/>
      <c r="LEA77" s="32"/>
      <c r="LEB77" s="32"/>
      <c r="LEC77" s="32"/>
      <c r="LED77" s="32"/>
      <c r="LEE77" s="32"/>
      <c r="LEF77" s="32"/>
      <c r="LEG77" s="32"/>
      <c r="LEH77" s="32"/>
      <c r="LEI77" s="32"/>
      <c r="LEJ77" s="32"/>
      <c r="LEK77" s="32"/>
      <c r="LEL77" s="32"/>
      <c r="LEM77" s="32"/>
      <c r="LEN77" s="32"/>
      <c r="LEO77" s="32"/>
      <c r="LEP77" s="32"/>
      <c r="LEQ77" s="32"/>
      <c r="LER77" s="32"/>
      <c r="LES77" s="32"/>
      <c r="LET77" s="32"/>
      <c r="LEU77" s="32"/>
      <c r="LEV77" s="32"/>
      <c r="LEW77" s="32"/>
      <c r="LEX77" s="32"/>
      <c r="LEY77" s="32"/>
      <c r="LEZ77" s="32"/>
      <c r="LFA77" s="32"/>
      <c r="LFB77" s="32"/>
      <c r="LFC77" s="32"/>
      <c r="LFD77" s="32"/>
      <c r="LFE77" s="32"/>
      <c r="LFF77" s="32"/>
      <c r="LFG77" s="32"/>
      <c r="LFH77" s="32"/>
      <c r="LFI77" s="32"/>
      <c r="LFJ77" s="32"/>
      <c r="LFK77" s="32"/>
      <c r="LFL77" s="32"/>
      <c r="LFM77" s="32"/>
      <c r="LFN77" s="32"/>
      <c r="LFO77" s="32"/>
      <c r="LFP77" s="32"/>
      <c r="LFQ77" s="32"/>
      <c r="LFR77" s="32"/>
      <c r="LFS77" s="32"/>
      <c r="LFT77" s="32"/>
      <c r="LFU77" s="32"/>
      <c r="LFV77" s="32"/>
      <c r="LFW77" s="32"/>
      <c r="LFX77" s="32"/>
      <c r="LFY77" s="32"/>
      <c r="LFZ77" s="32"/>
      <c r="LGA77" s="32"/>
      <c r="LGB77" s="32"/>
      <c r="LGC77" s="32"/>
      <c r="LGD77" s="32"/>
      <c r="LGE77" s="32"/>
      <c r="LGF77" s="32"/>
      <c r="LGG77" s="32"/>
      <c r="LGH77" s="32"/>
      <c r="LGI77" s="32"/>
      <c r="LGJ77" s="32"/>
      <c r="LGK77" s="32"/>
      <c r="LGL77" s="32"/>
      <c r="LGM77" s="32"/>
      <c r="LGN77" s="32"/>
      <c r="LGO77" s="32"/>
      <c r="LGP77" s="32"/>
      <c r="LGQ77" s="32"/>
      <c r="LGR77" s="32"/>
      <c r="LGS77" s="32"/>
      <c r="LGT77" s="32"/>
      <c r="LGU77" s="32"/>
      <c r="LGV77" s="32"/>
      <c r="LGW77" s="32"/>
      <c r="LGX77" s="32"/>
      <c r="LGY77" s="32"/>
      <c r="LGZ77" s="32"/>
      <c r="LHA77" s="32"/>
      <c r="LHB77" s="32"/>
      <c r="LHC77" s="32"/>
      <c r="LHD77" s="32"/>
      <c r="LHE77" s="32"/>
      <c r="LHF77" s="32"/>
      <c r="LHG77" s="32"/>
      <c r="LHH77" s="32"/>
      <c r="LHI77" s="32"/>
      <c r="LHJ77" s="32"/>
      <c r="LHK77" s="32"/>
      <c r="LHL77" s="32"/>
      <c r="LHM77" s="32"/>
      <c r="LHN77" s="32"/>
      <c r="LHO77" s="32"/>
      <c r="LHP77" s="32"/>
      <c r="LHQ77" s="32"/>
      <c r="LHR77" s="32"/>
      <c r="LHS77" s="32"/>
      <c r="LHT77" s="32"/>
      <c r="LHU77" s="32"/>
      <c r="LHV77" s="32"/>
      <c r="LHW77" s="32"/>
      <c r="LHX77" s="32"/>
      <c r="LHY77" s="32"/>
      <c r="LHZ77" s="32"/>
      <c r="LIA77" s="32"/>
      <c r="LIB77" s="32"/>
      <c r="LIC77" s="32"/>
      <c r="LID77" s="32"/>
      <c r="LIE77" s="32"/>
      <c r="LIF77" s="32"/>
      <c r="LIG77" s="32"/>
      <c r="LIH77" s="32"/>
      <c r="LII77" s="32"/>
      <c r="LIJ77" s="32"/>
      <c r="LIK77" s="32"/>
      <c r="LIL77" s="32"/>
      <c r="LIM77" s="32"/>
      <c r="LIN77" s="32"/>
      <c r="LIO77" s="32"/>
      <c r="LIP77" s="32"/>
      <c r="LIQ77" s="32"/>
      <c r="LIR77" s="32"/>
      <c r="LIS77" s="32"/>
      <c r="LIT77" s="32"/>
      <c r="LIU77" s="32"/>
      <c r="LIV77" s="32"/>
      <c r="LIW77" s="32"/>
      <c r="LIX77" s="32"/>
      <c r="LIY77" s="32"/>
      <c r="LIZ77" s="32"/>
      <c r="LJA77" s="32"/>
      <c r="LJB77" s="32"/>
      <c r="LJC77" s="32"/>
      <c r="LJD77" s="32"/>
      <c r="LJE77" s="32"/>
      <c r="LJF77" s="32"/>
      <c r="LJG77" s="32"/>
      <c r="LJH77" s="32"/>
      <c r="LJI77" s="32"/>
      <c r="LJJ77" s="32"/>
      <c r="LJK77" s="32"/>
      <c r="LJL77" s="32"/>
      <c r="LJM77" s="32"/>
      <c r="LJN77" s="32"/>
      <c r="LJO77" s="32"/>
      <c r="LJP77" s="32"/>
      <c r="LJQ77" s="32"/>
      <c r="LJR77" s="32"/>
      <c r="LJS77" s="32"/>
      <c r="LJT77" s="32"/>
      <c r="LJU77" s="32"/>
      <c r="LJV77" s="32"/>
      <c r="LJW77" s="32"/>
      <c r="LJX77" s="32"/>
      <c r="LJY77" s="32"/>
      <c r="LJZ77" s="32"/>
      <c r="LKA77" s="32"/>
      <c r="LKB77" s="32"/>
      <c r="LKC77" s="32"/>
      <c r="LKD77" s="32"/>
      <c r="LKE77" s="32"/>
      <c r="LKF77" s="32"/>
      <c r="LKG77" s="32"/>
      <c r="LKH77" s="32"/>
      <c r="LKI77" s="32"/>
      <c r="LKJ77" s="32"/>
      <c r="LKK77" s="32"/>
      <c r="LKL77" s="32"/>
      <c r="LKM77" s="32"/>
      <c r="LKN77" s="32"/>
      <c r="LKO77" s="32"/>
      <c r="LKP77" s="32"/>
      <c r="LKQ77" s="32"/>
      <c r="LKR77" s="32"/>
      <c r="LKS77" s="32"/>
      <c r="LKT77" s="32"/>
      <c r="LKU77" s="32"/>
      <c r="LKV77" s="32"/>
      <c r="LKW77" s="32"/>
      <c r="LKX77" s="32"/>
      <c r="LKY77" s="32"/>
      <c r="LKZ77" s="32"/>
      <c r="LLA77" s="32"/>
      <c r="LLB77" s="32"/>
      <c r="LLC77" s="32"/>
      <c r="LLD77" s="32"/>
      <c r="LLE77" s="32"/>
      <c r="LLF77" s="32"/>
      <c r="LLG77" s="32"/>
      <c r="LLH77" s="32"/>
      <c r="LLI77" s="32"/>
      <c r="LLJ77" s="32"/>
      <c r="LLK77" s="32"/>
      <c r="LLL77" s="32"/>
      <c r="LLM77" s="32"/>
      <c r="LLN77" s="32"/>
      <c r="LLO77" s="32"/>
      <c r="LLP77" s="32"/>
      <c r="LLQ77" s="32"/>
      <c r="LLR77" s="32"/>
      <c r="LLS77" s="32"/>
      <c r="LLT77" s="32"/>
      <c r="LLU77" s="32"/>
      <c r="LLV77" s="32"/>
      <c r="LLW77" s="32"/>
      <c r="LLX77" s="32"/>
      <c r="LLY77" s="32"/>
      <c r="LLZ77" s="32"/>
      <c r="LMA77" s="32"/>
      <c r="LMB77" s="32"/>
      <c r="LMC77" s="32"/>
      <c r="LMD77" s="32"/>
      <c r="LME77" s="32"/>
      <c r="LMF77" s="32"/>
      <c r="LMG77" s="32"/>
      <c r="LMH77" s="32"/>
      <c r="LMI77" s="32"/>
      <c r="LMJ77" s="32"/>
      <c r="LMK77" s="32"/>
      <c r="LML77" s="32"/>
      <c r="LMM77" s="32"/>
      <c r="LMN77" s="32"/>
      <c r="LMO77" s="32"/>
      <c r="LMP77" s="32"/>
      <c r="LMQ77" s="32"/>
      <c r="LMR77" s="32"/>
      <c r="LMS77" s="32"/>
      <c r="LMT77" s="32"/>
      <c r="LMU77" s="32"/>
      <c r="LMV77" s="32"/>
      <c r="LMW77" s="32"/>
      <c r="LMX77" s="32"/>
      <c r="LMY77" s="32"/>
      <c r="LMZ77" s="32"/>
      <c r="LNA77" s="32"/>
      <c r="LNB77" s="32"/>
      <c r="LNC77" s="32"/>
      <c r="LND77" s="32"/>
      <c r="LNE77" s="32"/>
      <c r="LNF77" s="32"/>
      <c r="LNG77" s="32"/>
      <c r="LNH77" s="32"/>
      <c r="LNI77" s="32"/>
      <c r="LNJ77" s="32"/>
      <c r="LNK77" s="32"/>
      <c r="LNL77" s="32"/>
      <c r="LNM77" s="32"/>
      <c r="LNN77" s="32"/>
      <c r="LNO77" s="32"/>
      <c r="LNP77" s="32"/>
      <c r="LNQ77" s="32"/>
      <c r="LNR77" s="32"/>
      <c r="LNS77" s="32"/>
      <c r="LNT77" s="32"/>
      <c r="LNU77" s="32"/>
      <c r="LNV77" s="32"/>
      <c r="LNW77" s="32"/>
      <c r="LNX77" s="32"/>
      <c r="LNY77" s="32"/>
      <c r="LNZ77" s="32"/>
      <c r="LOA77" s="32"/>
      <c r="LOB77" s="32"/>
      <c r="LOC77" s="32"/>
      <c r="LOD77" s="32"/>
      <c r="LOE77" s="32"/>
      <c r="LOF77" s="32"/>
      <c r="LOG77" s="32"/>
      <c r="LOH77" s="32"/>
      <c r="LOI77" s="32"/>
      <c r="LOJ77" s="32"/>
      <c r="LOK77" s="32"/>
      <c r="LOL77" s="32"/>
      <c r="LOM77" s="32"/>
      <c r="LON77" s="32"/>
      <c r="LOO77" s="32"/>
      <c r="LOP77" s="32"/>
      <c r="LOQ77" s="32"/>
      <c r="LOR77" s="32"/>
      <c r="LOS77" s="32"/>
      <c r="LOT77" s="32"/>
      <c r="LOU77" s="32"/>
      <c r="LOV77" s="32"/>
      <c r="LOW77" s="32"/>
      <c r="LOX77" s="32"/>
      <c r="LOY77" s="32"/>
      <c r="LOZ77" s="32"/>
      <c r="LPA77" s="32"/>
      <c r="LPB77" s="32"/>
      <c r="LPC77" s="32"/>
      <c r="LPD77" s="32"/>
      <c r="LPE77" s="32"/>
      <c r="LPF77" s="32"/>
      <c r="LPG77" s="32"/>
      <c r="LPH77" s="32"/>
      <c r="LPI77" s="32"/>
      <c r="LPJ77" s="32"/>
      <c r="LPK77" s="32"/>
      <c r="LPL77" s="32"/>
      <c r="LPM77" s="32"/>
      <c r="LPN77" s="32"/>
      <c r="LPO77" s="32"/>
      <c r="LPP77" s="32"/>
      <c r="LPQ77" s="32"/>
      <c r="LPR77" s="32"/>
      <c r="LPS77" s="32"/>
      <c r="LPT77" s="32"/>
      <c r="LPU77" s="32"/>
      <c r="LPV77" s="32"/>
      <c r="LPW77" s="32"/>
      <c r="LPX77" s="32"/>
      <c r="LPY77" s="32"/>
      <c r="LPZ77" s="32"/>
      <c r="LQA77" s="32"/>
      <c r="LQB77" s="32"/>
      <c r="LQC77" s="32"/>
      <c r="LQD77" s="32"/>
      <c r="LQE77" s="32"/>
      <c r="LQF77" s="32"/>
      <c r="LQG77" s="32"/>
      <c r="LQH77" s="32"/>
      <c r="LQI77" s="32"/>
      <c r="LQJ77" s="32"/>
      <c r="LQK77" s="32"/>
      <c r="LQL77" s="32"/>
      <c r="LQM77" s="32"/>
      <c r="LQN77" s="32"/>
      <c r="LQO77" s="32"/>
      <c r="LQP77" s="32"/>
      <c r="LQQ77" s="32"/>
      <c r="LQR77" s="32"/>
      <c r="LQS77" s="32"/>
      <c r="LQT77" s="32"/>
      <c r="LQU77" s="32"/>
      <c r="LQV77" s="32"/>
      <c r="LQW77" s="32"/>
      <c r="LQX77" s="32"/>
      <c r="LQY77" s="32"/>
      <c r="LQZ77" s="32"/>
      <c r="LRA77" s="32"/>
      <c r="LRB77" s="32"/>
      <c r="LRC77" s="32"/>
      <c r="LRD77" s="32"/>
      <c r="LRE77" s="32"/>
      <c r="LRF77" s="32"/>
      <c r="LRG77" s="32"/>
      <c r="LRH77" s="32"/>
      <c r="LRI77" s="32"/>
      <c r="LRJ77" s="32"/>
      <c r="LRK77" s="32"/>
      <c r="LRL77" s="32"/>
      <c r="LRM77" s="32"/>
      <c r="LRN77" s="32"/>
      <c r="LRO77" s="32"/>
      <c r="LRP77" s="32"/>
      <c r="LRQ77" s="32"/>
      <c r="LRR77" s="32"/>
      <c r="LRS77" s="32"/>
      <c r="LRT77" s="32"/>
      <c r="LRU77" s="32"/>
      <c r="LRV77" s="32"/>
      <c r="LRW77" s="32"/>
      <c r="LRX77" s="32"/>
      <c r="LRY77" s="32"/>
      <c r="LRZ77" s="32"/>
      <c r="LSA77" s="32"/>
      <c r="LSB77" s="32"/>
      <c r="LSC77" s="32"/>
      <c r="LSD77" s="32"/>
      <c r="LSE77" s="32"/>
      <c r="LSF77" s="32"/>
      <c r="LSG77" s="32"/>
      <c r="LSH77" s="32"/>
      <c r="LSI77" s="32"/>
      <c r="LSJ77" s="32"/>
      <c r="LSK77" s="32"/>
      <c r="LSL77" s="32"/>
      <c r="LSM77" s="32"/>
      <c r="LSN77" s="32"/>
      <c r="LSO77" s="32"/>
      <c r="LSP77" s="32"/>
      <c r="LSQ77" s="32"/>
      <c r="LSR77" s="32"/>
      <c r="LSS77" s="32"/>
      <c r="LST77" s="32"/>
      <c r="LSU77" s="32"/>
      <c r="LSV77" s="32"/>
      <c r="LSW77" s="32"/>
      <c r="LSX77" s="32"/>
      <c r="LSY77" s="32"/>
      <c r="LSZ77" s="32"/>
      <c r="LTA77" s="32"/>
      <c r="LTB77" s="32"/>
      <c r="LTC77" s="32"/>
      <c r="LTD77" s="32"/>
      <c r="LTE77" s="32"/>
      <c r="LTF77" s="32"/>
      <c r="LTG77" s="32"/>
      <c r="LTH77" s="32"/>
      <c r="LTI77" s="32"/>
      <c r="LTJ77" s="32"/>
      <c r="LTK77" s="32"/>
      <c r="LTL77" s="32"/>
      <c r="LTM77" s="32"/>
      <c r="LTN77" s="32"/>
      <c r="LTO77" s="32"/>
      <c r="LTP77" s="32"/>
      <c r="LTQ77" s="32"/>
      <c r="LTR77" s="32"/>
      <c r="LTS77" s="32"/>
      <c r="LTT77" s="32"/>
      <c r="LTU77" s="32"/>
      <c r="LTV77" s="32"/>
      <c r="LTW77" s="32"/>
      <c r="LTX77" s="32"/>
      <c r="LTY77" s="32"/>
      <c r="LTZ77" s="32"/>
      <c r="LUA77" s="32"/>
      <c r="LUB77" s="32"/>
      <c r="LUC77" s="32"/>
      <c r="LUD77" s="32"/>
      <c r="LUE77" s="32"/>
      <c r="LUF77" s="32"/>
      <c r="LUG77" s="32"/>
      <c r="LUH77" s="32"/>
      <c r="LUI77" s="32"/>
      <c r="LUJ77" s="32"/>
      <c r="LUK77" s="32"/>
      <c r="LUL77" s="32"/>
      <c r="LUM77" s="32"/>
      <c r="LUN77" s="32"/>
      <c r="LUO77" s="32"/>
      <c r="LUP77" s="32"/>
      <c r="LUQ77" s="32"/>
      <c r="LUR77" s="32"/>
      <c r="LUS77" s="32"/>
      <c r="LUT77" s="32"/>
      <c r="LUU77" s="32"/>
      <c r="LUV77" s="32"/>
      <c r="LUW77" s="32"/>
      <c r="LUX77" s="32"/>
      <c r="LUY77" s="32"/>
      <c r="LUZ77" s="32"/>
      <c r="LVA77" s="32"/>
      <c r="LVB77" s="32"/>
      <c r="LVC77" s="32"/>
      <c r="LVD77" s="32"/>
      <c r="LVE77" s="32"/>
      <c r="LVF77" s="32"/>
      <c r="LVG77" s="32"/>
      <c r="LVH77" s="32"/>
      <c r="LVI77" s="32"/>
      <c r="LVJ77" s="32"/>
      <c r="LVK77" s="32"/>
      <c r="LVL77" s="32"/>
      <c r="LVM77" s="32"/>
      <c r="LVN77" s="32"/>
      <c r="LVO77" s="32"/>
      <c r="LVP77" s="32"/>
      <c r="LVQ77" s="32"/>
      <c r="LVR77" s="32"/>
      <c r="LVS77" s="32"/>
      <c r="LVT77" s="32"/>
      <c r="LVU77" s="32"/>
      <c r="LVV77" s="32"/>
      <c r="LVW77" s="32"/>
      <c r="LVX77" s="32"/>
      <c r="LVY77" s="32"/>
      <c r="LVZ77" s="32"/>
      <c r="LWA77" s="32"/>
      <c r="LWB77" s="32"/>
      <c r="LWC77" s="32"/>
      <c r="LWD77" s="32"/>
      <c r="LWE77" s="32"/>
      <c r="LWF77" s="32"/>
      <c r="LWG77" s="32"/>
      <c r="LWH77" s="32"/>
      <c r="LWI77" s="32"/>
      <c r="LWJ77" s="32"/>
      <c r="LWK77" s="32"/>
      <c r="LWL77" s="32"/>
      <c r="LWM77" s="32"/>
      <c r="LWN77" s="32"/>
      <c r="LWO77" s="32"/>
      <c r="LWP77" s="32"/>
      <c r="LWQ77" s="32"/>
      <c r="LWR77" s="32"/>
      <c r="LWS77" s="32"/>
      <c r="LWT77" s="32"/>
      <c r="LWU77" s="32"/>
      <c r="LWV77" s="32"/>
      <c r="LWW77" s="32"/>
      <c r="LWX77" s="32"/>
      <c r="LWY77" s="32"/>
      <c r="LWZ77" s="32"/>
      <c r="LXA77" s="32"/>
      <c r="LXB77" s="32"/>
      <c r="LXC77" s="32"/>
      <c r="LXD77" s="32"/>
      <c r="LXE77" s="32"/>
      <c r="LXF77" s="32"/>
      <c r="LXG77" s="32"/>
      <c r="LXH77" s="32"/>
      <c r="LXI77" s="32"/>
      <c r="LXJ77" s="32"/>
      <c r="LXK77" s="32"/>
      <c r="LXL77" s="32"/>
      <c r="LXM77" s="32"/>
      <c r="LXN77" s="32"/>
      <c r="LXO77" s="32"/>
      <c r="LXP77" s="32"/>
      <c r="LXQ77" s="32"/>
      <c r="LXR77" s="32"/>
      <c r="LXS77" s="32"/>
      <c r="LXT77" s="32"/>
      <c r="LXU77" s="32"/>
      <c r="LXV77" s="32"/>
      <c r="LXW77" s="32"/>
      <c r="LXX77" s="32"/>
      <c r="LXY77" s="32"/>
      <c r="LXZ77" s="32"/>
      <c r="LYA77" s="32"/>
      <c r="LYB77" s="32"/>
      <c r="LYC77" s="32"/>
      <c r="LYD77" s="32"/>
      <c r="LYE77" s="32"/>
      <c r="LYF77" s="32"/>
      <c r="LYG77" s="32"/>
      <c r="LYH77" s="32"/>
      <c r="LYI77" s="32"/>
      <c r="LYJ77" s="32"/>
      <c r="LYK77" s="32"/>
      <c r="LYL77" s="32"/>
      <c r="LYM77" s="32"/>
      <c r="LYN77" s="32"/>
      <c r="LYO77" s="32"/>
      <c r="LYP77" s="32"/>
      <c r="LYQ77" s="32"/>
      <c r="LYR77" s="32"/>
      <c r="LYS77" s="32"/>
      <c r="LYT77" s="32"/>
      <c r="LYU77" s="32"/>
      <c r="LYV77" s="32"/>
      <c r="LYW77" s="32"/>
      <c r="LYX77" s="32"/>
      <c r="LYY77" s="32"/>
      <c r="LYZ77" s="32"/>
      <c r="LZA77" s="32"/>
      <c r="LZB77" s="32"/>
      <c r="LZC77" s="32"/>
      <c r="LZD77" s="32"/>
      <c r="LZE77" s="32"/>
      <c r="LZF77" s="32"/>
      <c r="LZG77" s="32"/>
      <c r="LZH77" s="32"/>
      <c r="LZI77" s="32"/>
      <c r="LZJ77" s="32"/>
      <c r="LZK77" s="32"/>
      <c r="LZL77" s="32"/>
      <c r="LZM77" s="32"/>
      <c r="LZN77" s="32"/>
      <c r="LZO77" s="32"/>
      <c r="LZP77" s="32"/>
      <c r="LZQ77" s="32"/>
      <c r="LZR77" s="32"/>
      <c r="LZS77" s="32"/>
      <c r="LZT77" s="32"/>
      <c r="LZU77" s="32"/>
      <c r="LZV77" s="32"/>
      <c r="LZW77" s="32"/>
      <c r="LZX77" s="32"/>
      <c r="LZY77" s="32"/>
      <c r="LZZ77" s="32"/>
      <c r="MAA77" s="32"/>
      <c r="MAB77" s="32"/>
      <c r="MAC77" s="32"/>
      <c r="MAD77" s="32"/>
      <c r="MAE77" s="32"/>
      <c r="MAF77" s="32"/>
      <c r="MAG77" s="32"/>
      <c r="MAH77" s="32"/>
      <c r="MAI77" s="32"/>
      <c r="MAJ77" s="32"/>
      <c r="MAK77" s="32"/>
      <c r="MAL77" s="32"/>
      <c r="MAM77" s="32"/>
      <c r="MAN77" s="32"/>
      <c r="MAO77" s="32"/>
      <c r="MAP77" s="32"/>
      <c r="MAQ77" s="32"/>
      <c r="MAR77" s="32"/>
      <c r="MAS77" s="32"/>
      <c r="MAT77" s="32"/>
      <c r="MAU77" s="32"/>
      <c r="MAV77" s="32"/>
      <c r="MAW77" s="32"/>
      <c r="MAX77" s="32"/>
      <c r="MAY77" s="32"/>
      <c r="MAZ77" s="32"/>
      <c r="MBA77" s="32"/>
      <c r="MBB77" s="32"/>
      <c r="MBC77" s="32"/>
      <c r="MBD77" s="32"/>
      <c r="MBE77" s="32"/>
      <c r="MBF77" s="32"/>
      <c r="MBG77" s="32"/>
      <c r="MBH77" s="32"/>
      <c r="MBI77" s="32"/>
      <c r="MBJ77" s="32"/>
      <c r="MBK77" s="32"/>
      <c r="MBL77" s="32"/>
      <c r="MBM77" s="32"/>
      <c r="MBN77" s="32"/>
      <c r="MBO77" s="32"/>
      <c r="MBP77" s="32"/>
      <c r="MBQ77" s="32"/>
      <c r="MBR77" s="32"/>
      <c r="MBS77" s="32"/>
      <c r="MBT77" s="32"/>
      <c r="MBU77" s="32"/>
      <c r="MBV77" s="32"/>
      <c r="MBW77" s="32"/>
      <c r="MBX77" s="32"/>
      <c r="MBY77" s="32"/>
      <c r="MBZ77" s="32"/>
      <c r="MCA77" s="32"/>
      <c r="MCB77" s="32"/>
      <c r="MCC77" s="32"/>
      <c r="MCD77" s="32"/>
      <c r="MCE77" s="32"/>
      <c r="MCF77" s="32"/>
      <c r="MCG77" s="32"/>
      <c r="MCH77" s="32"/>
      <c r="MCI77" s="32"/>
      <c r="MCJ77" s="32"/>
      <c r="MCK77" s="32"/>
      <c r="MCL77" s="32"/>
      <c r="MCM77" s="32"/>
      <c r="MCN77" s="32"/>
      <c r="MCO77" s="32"/>
      <c r="MCP77" s="32"/>
      <c r="MCQ77" s="32"/>
      <c r="MCR77" s="32"/>
      <c r="MCS77" s="32"/>
      <c r="MCT77" s="32"/>
      <c r="MCU77" s="32"/>
      <c r="MCV77" s="32"/>
      <c r="MCW77" s="32"/>
      <c r="MCX77" s="32"/>
      <c r="MCY77" s="32"/>
      <c r="MCZ77" s="32"/>
      <c r="MDA77" s="32"/>
      <c r="MDB77" s="32"/>
      <c r="MDC77" s="32"/>
      <c r="MDD77" s="32"/>
      <c r="MDE77" s="32"/>
      <c r="MDF77" s="32"/>
      <c r="MDG77" s="32"/>
      <c r="MDH77" s="32"/>
      <c r="MDI77" s="32"/>
      <c r="MDJ77" s="32"/>
      <c r="MDK77" s="32"/>
      <c r="MDL77" s="32"/>
      <c r="MDM77" s="32"/>
      <c r="MDN77" s="32"/>
      <c r="MDO77" s="32"/>
      <c r="MDP77" s="32"/>
      <c r="MDQ77" s="32"/>
      <c r="MDR77" s="32"/>
      <c r="MDS77" s="32"/>
      <c r="MDT77" s="32"/>
      <c r="MDU77" s="32"/>
      <c r="MDV77" s="32"/>
      <c r="MDW77" s="32"/>
      <c r="MDX77" s="32"/>
      <c r="MDY77" s="32"/>
      <c r="MDZ77" s="32"/>
      <c r="MEA77" s="32"/>
      <c r="MEB77" s="32"/>
      <c r="MEC77" s="32"/>
      <c r="MED77" s="32"/>
      <c r="MEE77" s="32"/>
      <c r="MEF77" s="32"/>
      <c r="MEG77" s="32"/>
      <c r="MEH77" s="32"/>
      <c r="MEI77" s="32"/>
      <c r="MEJ77" s="32"/>
      <c r="MEK77" s="32"/>
      <c r="MEL77" s="32"/>
      <c r="MEM77" s="32"/>
      <c r="MEN77" s="32"/>
      <c r="MEO77" s="32"/>
      <c r="MEP77" s="32"/>
      <c r="MEQ77" s="32"/>
      <c r="MER77" s="32"/>
      <c r="MES77" s="32"/>
      <c r="MET77" s="32"/>
      <c r="MEU77" s="32"/>
      <c r="MEV77" s="32"/>
      <c r="MEW77" s="32"/>
      <c r="MEX77" s="32"/>
      <c r="MEY77" s="32"/>
      <c r="MEZ77" s="32"/>
      <c r="MFA77" s="32"/>
      <c r="MFB77" s="32"/>
      <c r="MFC77" s="32"/>
      <c r="MFD77" s="32"/>
      <c r="MFE77" s="32"/>
      <c r="MFF77" s="32"/>
      <c r="MFG77" s="32"/>
      <c r="MFH77" s="32"/>
      <c r="MFI77" s="32"/>
      <c r="MFJ77" s="32"/>
      <c r="MFK77" s="32"/>
      <c r="MFL77" s="32"/>
      <c r="MFM77" s="32"/>
      <c r="MFN77" s="32"/>
      <c r="MFO77" s="32"/>
      <c r="MFP77" s="32"/>
      <c r="MFQ77" s="32"/>
      <c r="MFR77" s="32"/>
      <c r="MFS77" s="32"/>
      <c r="MFT77" s="32"/>
      <c r="MFU77" s="32"/>
      <c r="MFV77" s="32"/>
      <c r="MFW77" s="32"/>
      <c r="MFX77" s="32"/>
      <c r="MFY77" s="32"/>
      <c r="MFZ77" s="32"/>
      <c r="MGA77" s="32"/>
      <c r="MGB77" s="32"/>
      <c r="MGC77" s="32"/>
      <c r="MGD77" s="32"/>
      <c r="MGE77" s="32"/>
      <c r="MGF77" s="32"/>
      <c r="MGG77" s="32"/>
      <c r="MGH77" s="32"/>
      <c r="MGI77" s="32"/>
      <c r="MGJ77" s="32"/>
      <c r="MGK77" s="32"/>
      <c r="MGL77" s="32"/>
      <c r="MGM77" s="32"/>
      <c r="MGN77" s="32"/>
      <c r="MGO77" s="32"/>
      <c r="MGP77" s="32"/>
      <c r="MGQ77" s="32"/>
      <c r="MGR77" s="32"/>
      <c r="MGS77" s="32"/>
      <c r="MGT77" s="32"/>
      <c r="MGU77" s="32"/>
      <c r="MGV77" s="32"/>
      <c r="MGW77" s="32"/>
      <c r="MGX77" s="32"/>
      <c r="MGY77" s="32"/>
      <c r="MGZ77" s="32"/>
      <c r="MHA77" s="32"/>
      <c r="MHB77" s="32"/>
      <c r="MHC77" s="32"/>
      <c r="MHD77" s="32"/>
      <c r="MHE77" s="32"/>
      <c r="MHF77" s="32"/>
      <c r="MHG77" s="32"/>
      <c r="MHH77" s="32"/>
      <c r="MHI77" s="32"/>
      <c r="MHJ77" s="32"/>
      <c r="MHK77" s="32"/>
      <c r="MHL77" s="32"/>
      <c r="MHM77" s="32"/>
      <c r="MHN77" s="32"/>
      <c r="MHO77" s="32"/>
      <c r="MHP77" s="32"/>
      <c r="MHQ77" s="32"/>
      <c r="MHR77" s="32"/>
      <c r="MHS77" s="32"/>
      <c r="MHT77" s="32"/>
      <c r="MHU77" s="32"/>
      <c r="MHV77" s="32"/>
      <c r="MHW77" s="32"/>
      <c r="MHX77" s="32"/>
      <c r="MHY77" s="32"/>
      <c r="MHZ77" s="32"/>
      <c r="MIA77" s="32"/>
      <c r="MIB77" s="32"/>
      <c r="MIC77" s="32"/>
      <c r="MID77" s="32"/>
      <c r="MIE77" s="32"/>
      <c r="MIF77" s="32"/>
      <c r="MIG77" s="32"/>
      <c r="MIH77" s="32"/>
      <c r="MII77" s="32"/>
      <c r="MIJ77" s="32"/>
      <c r="MIK77" s="32"/>
      <c r="MIL77" s="32"/>
      <c r="MIM77" s="32"/>
      <c r="MIN77" s="32"/>
      <c r="MIO77" s="32"/>
      <c r="MIP77" s="32"/>
      <c r="MIQ77" s="32"/>
      <c r="MIR77" s="32"/>
      <c r="MIS77" s="32"/>
      <c r="MIT77" s="32"/>
      <c r="MIU77" s="32"/>
      <c r="MIV77" s="32"/>
      <c r="MIW77" s="32"/>
      <c r="MIX77" s="32"/>
      <c r="MIY77" s="32"/>
      <c r="MIZ77" s="32"/>
      <c r="MJA77" s="32"/>
      <c r="MJB77" s="32"/>
      <c r="MJC77" s="32"/>
      <c r="MJD77" s="32"/>
      <c r="MJE77" s="32"/>
      <c r="MJF77" s="32"/>
      <c r="MJG77" s="32"/>
      <c r="MJH77" s="32"/>
      <c r="MJI77" s="32"/>
      <c r="MJJ77" s="32"/>
      <c r="MJK77" s="32"/>
      <c r="MJL77" s="32"/>
      <c r="MJM77" s="32"/>
      <c r="MJN77" s="32"/>
      <c r="MJO77" s="32"/>
      <c r="MJP77" s="32"/>
      <c r="MJQ77" s="32"/>
      <c r="MJR77" s="32"/>
      <c r="MJS77" s="32"/>
      <c r="MJT77" s="32"/>
      <c r="MJU77" s="32"/>
      <c r="MJV77" s="32"/>
      <c r="MJW77" s="32"/>
      <c r="MJX77" s="32"/>
      <c r="MJY77" s="32"/>
      <c r="MJZ77" s="32"/>
      <c r="MKA77" s="32"/>
      <c r="MKB77" s="32"/>
      <c r="MKC77" s="32"/>
      <c r="MKD77" s="32"/>
      <c r="MKE77" s="32"/>
      <c r="MKF77" s="32"/>
      <c r="MKG77" s="32"/>
      <c r="MKH77" s="32"/>
      <c r="MKI77" s="32"/>
      <c r="MKJ77" s="32"/>
      <c r="MKK77" s="32"/>
      <c r="MKL77" s="32"/>
      <c r="MKM77" s="32"/>
      <c r="MKN77" s="32"/>
      <c r="MKO77" s="32"/>
      <c r="MKP77" s="32"/>
      <c r="MKQ77" s="32"/>
      <c r="MKR77" s="32"/>
      <c r="MKS77" s="32"/>
      <c r="MKT77" s="32"/>
      <c r="MKU77" s="32"/>
      <c r="MKV77" s="32"/>
      <c r="MKW77" s="32"/>
      <c r="MKX77" s="32"/>
      <c r="MKY77" s="32"/>
      <c r="MKZ77" s="32"/>
      <c r="MLA77" s="32"/>
      <c r="MLB77" s="32"/>
      <c r="MLC77" s="32"/>
      <c r="MLD77" s="32"/>
      <c r="MLE77" s="32"/>
      <c r="MLF77" s="32"/>
      <c r="MLG77" s="32"/>
      <c r="MLH77" s="32"/>
      <c r="MLI77" s="32"/>
      <c r="MLJ77" s="32"/>
      <c r="MLK77" s="32"/>
      <c r="MLL77" s="32"/>
      <c r="MLM77" s="32"/>
      <c r="MLN77" s="32"/>
      <c r="MLO77" s="32"/>
      <c r="MLP77" s="32"/>
      <c r="MLQ77" s="32"/>
      <c r="MLR77" s="32"/>
      <c r="MLS77" s="32"/>
      <c r="MLT77" s="32"/>
      <c r="MLU77" s="32"/>
      <c r="MLV77" s="32"/>
      <c r="MLW77" s="32"/>
      <c r="MLX77" s="32"/>
      <c r="MLY77" s="32"/>
      <c r="MLZ77" s="32"/>
      <c r="MMA77" s="32"/>
      <c r="MMB77" s="32"/>
      <c r="MMC77" s="32"/>
      <c r="MMD77" s="32"/>
      <c r="MME77" s="32"/>
      <c r="MMF77" s="32"/>
      <c r="MMG77" s="32"/>
      <c r="MMH77" s="32"/>
      <c r="MMI77" s="32"/>
      <c r="MMJ77" s="32"/>
      <c r="MMK77" s="32"/>
      <c r="MML77" s="32"/>
      <c r="MMM77" s="32"/>
      <c r="MMN77" s="32"/>
      <c r="MMO77" s="32"/>
      <c r="MMP77" s="32"/>
      <c r="MMQ77" s="32"/>
      <c r="MMR77" s="32"/>
      <c r="MMS77" s="32"/>
      <c r="MMT77" s="32"/>
      <c r="MMU77" s="32"/>
      <c r="MMV77" s="32"/>
      <c r="MMW77" s="32"/>
      <c r="MMX77" s="32"/>
      <c r="MMY77" s="32"/>
      <c r="MMZ77" s="32"/>
      <c r="MNA77" s="32"/>
      <c r="MNB77" s="32"/>
      <c r="MNC77" s="32"/>
      <c r="MND77" s="32"/>
      <c r="MNE77" s="32"/>
      <c r="MNF77" s="32"/>
      <c r="MNG77" s="32"/>
      <c r="MNH77" s="32"/>
      <c r="MNI77" s="32"/>
      <c r="MNJ77" s="32"/>
      <c r="MNK77" s="32"/>
      <c r="MNL77" s="32"/>
      <c r="MNM77" s="32"/>
      <c r="MNN77" s="32"/>
      <c r="MNO77" s="32"/>
      <c r="MNP77" s="32"/>
      <c r="MNQ77" s="32"/>
      <c r="MNR77" s="32"/>
      <c r="MNS77" s="32"/>
      <c r="MNT77" s="32"/>
      <c r="MNU77" s="32"/>
      <c r="MNV77" s="32"/>
      <c r="MNW77" s="32"/>
      <c r="MNX77" s="32"/>
      <c r="MNY77" s="32"/>
      <c r="MNZ77" s="32"/>
      <c r="MOA77" s="32"/>
      <c r="MOB77" s="32"/>
      <c r="MOC77" s="32"/>
      <c r="MOD77" s="32"/>
      <c r="MOE77" s="32"/>
      <c r="MOF77" s="32"/>
      <c r="MOG77" s="32"/>
      <c r="MOH77" s="32"/>
      <c r="MOI77" s="32"/>
      <c r="MOJ77" s="32"/>
      <c r="MOK77" s="32"/>
      <c r="MOL77" s="32"/>
      <c r="MOM77" s="32"/>
      <c r="MON77" s="32"/>
      <c r="MOO77" s="32"/>
      <c r="MOP77" s="32"/>
      <c r="MOQ77" s="32"/>
      <c r="MOR77" s="32"/>
      <c r="MOS77" s="32"/>
      <c r="MOT77" s="32"/>
      <c r="MOU77" s="32"/>
      <c r="MOV77" s="32"/>
      <c r="MOW77" s="32"/>
      <c r="MOX77" s="32"/>
      <c r="MOY77" s="32"/>
      <c r="MOZ77" s="32"/>
      <c r="MPA77" s="32"/>
      <c r="MPB77" s="32"/>
      <c r="MPC77" s="32"/>
      <c r="MPD77" s="32"/>
      <c r="MPE77" s="32"/>
      <c r="MPF77" s="32"/>
      <c r="MPG77" s="32"/>
      <c r="MPH77" s="32"/>
      <c r="MPI77" s="32"/>
      <c r="MPJ77" s="32"/>
      <c r="MPK77" s="32"/>
      <c r="MPL77" s="32"/>
      <c r="MPM77" s="32"/>
      <c r="MPN77" s="32"/>
      <c r="MPO77" s="32"/>
      <c r="MPP77" s="32"/>
      <c r="MPQ77" s="32"/>
      <c r="MPR77" s="32"/>
      <c r="MPS77" s="32"/>
      <c r="MPT77" s="32"/>
      <c r="MPU77" s="32"/>
      <c r="MPV77" s="32"/>
      <c r="MPW77" s="32"/>
      <c r="MPX77" s="32"/>
      <c r="MPY77" s="32"/>
      <c r="MPZ77" s="32"/>
      <c r="MQA77" s="32"/>
      <c r="MQB77" s="32"/>
      <c r="MQC77" s="32"/>
      <c r="MQD77" s="32"/>
      <c r="MQE77" s="32"/>
      <c r="MQF77" s="32"/>
      <c r="MQG77" s="32"/>
      <c r="MQH77" s="32"/>
      <c r="MQI77" s="32"/>
      <c r="MQJ77" s="32"/>
      <c r="MQK77" s="32"/>
      <c r="MQL77" s="32"/>
      <c r="MQM77" s="32"/>
      <c r="MQN77" s="32"/>
      <c r="MQO77" s="32"/>
      <c r="MQP77" s="32"/>
      <c r="MQQ77" s="32"/>
      <c r="MQR77" s="32"/>
      <c r="MQS77" s="32"/>
      <c r="MQT77" s="32"/>
      <c r="MQU77" s="32"/>
      <c r="MQV77" s="32"/>
      <c r="MQW77" s="32"/>
      <c r="MQX77" s="32"/>
      <c r="MQY77" s="32"/>
      <c r="MQZ77" s="32"/>
      <c r="MRA77" s="32"/>
      <c r="MRB77" s="32"/>
      <c r="MRC77" s="32"/>
      <c r="MRD77" s="32"/>
      <c r="MRE77" s="32"/>
      <c r="MRF77" s="32"/>
      <c r="MRG77" s="32"/>
      <c r="MRH77" s="32"/>
      <c r="MRI77" s="32"/>
      <c r="MRJ77" s="32"/>
      <c r="MRK77" s="32"/>
      <c r="MRL77" s="32"/>
      <c r="MRM77" s="32"/>
      <c r="MRN77" s="32"/>
      <c r="MRO77" s="32"/>
      <c r="MRP77" s="32"/>
      <c r="MRQ77" s="32"/>
      <c r="MRR77" s="32"/>
      <c r="MRS77" s="32"/>
      <c r="MRT77" s="32"/>
      <c r="MRU77" s="32"/>
      <c r="MRV77" s="32"/>
      <c r="MRW77" s="32"/>
      <c r="MRX77" s="32"/>
      <c r="MRY77" s="32"/>
      <c r="MRZ77" s="32"/>
      <c r="MSA77" s="32"/>
      <c r="MSB77" s="32"/>
      <c r="MSC77" s="32"/>
      <c r="MSD77" s="32"/>
      <c r="MSE77" s="32"/>
      <c r="MSF77" s="32"/>
      <c r="MSG77" s="32"/>
      <c r="MSH77" s="32"/>
      <c r="MSI77" s="32"/>
      <c r="MSJ77" s="32"/>
      <c r="MSK77" s="32"/>
      <c r="MSL77" s="32"/>
      <c r="MSM77" s="32"/>
      <c r="MSN77" s="32"/>
      <c r="MSO77" s="32"/>
      <c r="MSP77" s="32"/>
      <c r="MSQ77" s="32"/>
      <c r="MSR77" s="32"/>
      <c r="MSS77" s="32"/>
      <c r="MST77" s="32"/>
      <c r="MSU77" s="32"/>
      <c r="MSV77" s="32"/>
      <c r="MSW77" s="32"/>
      <c r="MSX77" s="32"/>
      <c r="MSY77" s="32"/>
      <c r="MSZ77" s="32"/>
      <c r="MTA77" s="32"/>
      <c r="MTB77" s="32"/>
      <c r="MTC77" s="32"/>
      <c r="MTD77" s="32"/>
      <c r="MTE77" s="32"/>
      <c r="MTF77" s="32"/>
      <c r="MTG77" s="32"/>
      <c r="MTH77" s="32"/>
      <c r="MTI77" s="32"/>
      <c r="MTJ77" s="32"/>
      <c r="MTK77" s="32"/>
      <c r="MTL77" s="32"/>
      <c r="MTM77" s="32"/>
      <c r="MTN77" s="32"/>
      <c r="MTO77" s="32"/>
      <c r="MTP77" s="32"/>
      <c r="MTQ77" s="32"/>
      <c r="MTR77" s="32"/>
      <c r="MTS77" s="32"/>
      <c r="MTT77" s="32"/>
      <c r="MTU77" s="32"/>
      <c r="MTV77" s="32"/>
      <c r="MTW77" s="32"/>
      <c r="MTX77" s="32"/>
      <c r="MTY77" s="32"/>
      <c r="MTZ77" s="32"/>
      <c r="MUA77" s="32"/>
      <c r="MUB77" s="32"/>
      <c r="MUC77" s="32"/>
      <c r="MUD77" s="32"/>
      <c r="MUE77" s="32"/>
      <c r="MUF77" s="32"/>
      <c r="MUG77" s="32"/>
      <c r="MUH77" s="32"/>
      <c r="MUI77" s="32"/>
      <c r="MUJ77" s="32"/>
      <c r="MUK77" s="32"/>
      <c r="MUL77" s="32"/>
      <c r="MUM77" s="32"/>
      <c r="MUN77" s="32"/>
      <c r="MUO77" s="32"/>
      <c r="MUP77" s="32"/>
      <c r="MUQ77" s="32"/>
      <c r="MUR77" s="32"/>
      <c r="MUS77" s="32"/>
      <c r="MUT77" s="32"/>
      <c r="MUU77" s="32"/>
      <c r="MUV77" s="32"/>
      <c r="MUW77" s="32"/>
      <c r="MUX77" s="32"/>
      <c r="MUY77" s="32"/>
      <c r="MUZ77" s="32"/>
      <c r="MVA77" s="32"/>
      <c r="MVB77" s="32"/>
      <c r="MVC77" s="32"/>
      <c r="MVD77" s="32"/>
      <c r="MVE77" s="32"/>
      <c r="MVF77" s="32"/>
      <c r="MVG77" s="32"/>
      <c r="MVH77" s="32"/>
      <c r="MVI77" s="32"/>
      <c r="MVJ77" s="32"/>
      <c r="MVK77" s="32"/>
      <c r="MVL77" s="32"/>
      <c r="MVM77" s="32"/>
      <c r="MVN77" s="32"/>
      <c r="MVO77" s="32"/>
      <c r="MVP77" s="32"/>
      <c r="MVQ77" s="32"/>
      <c r="MVR77" s="32"/>
      <c r="MVS77" s="32"/>
      <c r="MVT77" s="32"/>
      <c r="MVU77" s="32"/>
      <c r="MVV77" s="32"/>
      <c r="MVW77" s="32"/>
      <c r="MVX77" s="32"/>
      <c r="MVY77" s="32"/>
      <c r="MVZ77" s="32"/>
      <c r="MWA77" s="32"/>
      <c r="MWB77" s="32"/>
      <c r="MWC77" s="32"/>
      <c r="MWD77" s="32"/>
      <c r="MWE77" s="32"/>
      <c r="MWF77" s="32"/>
      <c r="MWG77" s="32"/>
      <c r="MWH77" s="32"/>
      <c r="MWI77" s="32"/>
      <c r="MWJ77" s="32"/>
      <c r="MWK77" s="32"/>
      <c r="MWL77" s="32"/>
      <c r="MWM77" s="32"/>
      <c r="MWN77" s="32"/>
      <c r="MWO77" s="32"/>
      <c r="MWP77" s="32"/>
      <c r="MWQ77" s="32"/>
      <c r="MWR77" s="32"/>
      <c r="MWS77" s="32"/>
      <c r="MWT77" s="32"/>
      <c r="MWU77" s="32"/>
      <c r="MWV77" s="32"/>
      <c r="MWW77" s="32"/>
      <c r="MWX77" s="32"/>
      <c r="MWY77" s="32"/>
      <c r="MWZ77" s="32"/>
      <c r="MXA77" s="32"/>
      <c r="MXB77" s="32"/>
      <c r="MXC77" s="32"/>
      <c r="MXD77" s="32"/>
      <c r="MXE77" s="32"/>
      <c r="MXF77" s="32"/>
      <c r="MXG77" s="32"/>
      <c r="MXH77" s="32"/>
      <c r="MXI77" s="32"/>
      <c r="MXJ77" s="32"/>
      <c r="MXK77" s="32"/>
      <c r="MXL77" s="32"/>
      <c r="MXM77" s="32"/>
      <c r="MXN77" s="32"/>
      <c r="MXO77" s="32"/>
      <c r="MXP77" s="32"/>
      <c r="MXQ77" s="32"/>
      <c r="MXR77" s="32"/>
      <c r="MXS77" s="32"/>
      <c r="MXT77" s="32"/>
      <c r="MXU77" s="32"/>
      <c r="MXV77" s="32"/>
      <c r="MXW77" s="32"/>
      <c r="MXX77" s="32"/>
      <c r="MXY77" s="32"/>
      <c r="MXZ77" s="32"/>
      <c r="MYA77" s="32"/>
      <c r="MYB77" s="32"/>
      <c r="MYC77" s="32"/>
      <c r="MYD77" s="32"/>
      <c r="MYE77" s="32"/>
      <c r="MYF77" s="32"/>
      <c r="MYG77" s="32"/>
      <c r="MYH77" s="32"/>
      <c r="MYI77" s="32"/>
      <c r="MYJ77" s="32"/>
      <c r="MYK77" s="32"/>
      <c r="MYL77" s="32"/>
      <c r="MYM77" s="32"/>
      <c r="MYN77" s="32"/>
      <c r="MYO77" s="32"/>
      <c r="MYP77" s="32"/>
      <c r="MYQ77" s="32"/>
      <c r="MYR77" s="32"/>
      <c r="MYS77" s="32"/>
      <c r="MYT77" s="32"/>
      <c r="MYU77" s="32"/>
      <c r="MYV77" s="32"/>
      <c r="MYW77" s="32"/>
      <c r="MYX77" s="32"/>
      <c r="MYY77" s="32"/>
      <c r="MYZ77" s="32"/>
      <c r="MZA77" s="32"/>
      <c r="MZB77" s="32"/>
      <c r="MZC77" s="32"/>
      <c r="MZD77" s="32"/>
      <c r="MZE77" s="32"/>
      <c r="MZF77" s="32"/>
      <c r="MZG77" s="32"/>
      <c r="MZH77" s="32"/>
      <c r="MZI77" s="32"/>
      <c r="MZJ77" s="32"/>
      <c r="MZK77" s="32"/>
      <c r="MZL77" s="32"/>
      <c r="MZM77" s="32"/>
      <c r="MZN77" s="32"/>
      <c r="MZO77" s="32"/>
      <c r="MZP77" s="32"/>
      <c r="MZQ77" s="32"/>
      <c r="MZR77" s="32"/>
      <c r="MZS77" s="32"/>
      <c r="MZT77" s="32"/>
      <c r="MZU77" s="32"/>
      <c r="MZV77" s="32"/>
      <c r="MZW77" s="32"/>
      <c r="MZX77" s="32"/>
      <c r="MZY77" s="32"/>
      <c r="MZZ77" s="32"/>
      <c r="NAA77" s="32"/>
      <c r="NAB77" s="32"/>
      <c r="NAC77" s="32"/>
      <c r="NAD77" s="32"/>
      <c r="NAE77" s="32"/>
      <c r="NAF77" s="32"/>
      <c r="NAG77" s="32"/>
      <c r="NAH77" s="32"/>
      <c r="NAI77" s="32"/>
      <c r="NAJ77" s="32"/>
      <c r="NAK77" s="32"/>
      <c r="NAL77" s="32"/>
      <c r="NAM77" s="32"/>
      <c r="NAN77" s="32"/>
      <c r="NAO77" s="32"/>
      <c r="NAP77" s="32"/>
      <c r="NAQ77" s="32"/>
      <c r="NAR77" s="32"/>
      <c r="NAS77" s="32"/>
      <c r="NAT77" s="32"/>
      <c r="NAU77" s="32"/>
      <c r="NAV77" s="32"/>
      <c r="NAW77" s="32"/>
      <c r="NAX77" s="32"/>
      <c r="NAY77" s="32"/>
      <c r="NAZ77" s="32"/>
      <c r="NBA77" s="32"/>
      <c r="NBB77" s="32"/>
      <c r="NBC77" s="32"/>
      <c r="NBD77" s="32"/>
      <c r="NBE77" s="32"/>
      <c r="NBF77" s="32"/>
      <c r="NBG77" s="32"/>
      <c r="NBH77" s="32"/>
      <c r="NBI77" s="32"/>
      <c r="NBJ77" s="32"/>
      <c r="NBK77" s="32"/>
      <c r="NBL77" s="32"/>
      <c r="NBM77" s="32"/>
      <c r="NBN77" s="32"/>
      <c r="NBO77" s="32"/>
      <c r="NBP77" s="32"/>
      <c r="NBQ77" s="32"/>
      <c r="NBR77" s="32"/>
      <c r="NBS77" s="32"/>
      <c r="NBT77" s="32"/>
      <c r="NBU77" s="32"/>
      <c r="NBV77" s="32"/>
      <c r="NBW77" s="32"/>
      <c r="NBX77" s="32"/>
      <c r="NBY77" s="32"/>
      <c r="NBZ77" s="32"/>
      <c r="NCA77" s="32"/>
      <c r="NCB77" s="32"/>
      <c r="NCC77" s="32"/>
      <c r="NCD77" s="32"/>
      <c r="NCE77" s="32"/>
      <c r="NCF77" s="32"/>
      <c r="NCG77" s="32"/>
      <c r="NCH77" s="32"/>
      <c r="NCI77" s="32"/>
      <c r="NCJ77" s="32"/>
      <c r="NCK77" s="32"/>
      <c r="NCL77" s="32"/>
      <c r="NCM77" s="32"/>
      <c r="NCN77" s="32"/>
      <c r="NCO77" s="32"/>
      <c r="NCP77" s="32"/>
      <c r="NCQ77" s="32"/>
      <c r="NCR77" s="32"/>
      <c r="NCS77" s="32"/>
      <c r="NCT77" s="32"/>
      <c r="NCU77" s="32"/>
      <c r="NCV77" s="32"/>
      <c r="NCW77" s="32"/>
      <c r="NCX77" s="32"/>
      <c r="NCY77" s="32"/>
      <c r="NCZ77" s="32"/>
      <c r="NDA77" s="32"/>
      <c r="NDB77" s="32"/>
      <c r="NDC77" s="32"/>
      <c r="NDD77" s="32"/>
      <c r="NDE77" s="32"/>
      <c r="NDF77" s="32"/>
      <c r="NDG77" s="32"/>
      <c r="NDH77" s="32"/>
      <c r="NDI77" s="32"/>
      <c r="NDJ77" s="32"/>
      <c r="NDK77" s="32"/>
      <c r="NDL77" s="32"/>
      <c r="NDM77" s="32"/>
      <c r="NDN77" s="32"/>
      <c r="NDO77" s="32"/>
      <c r="NDP77" s="32"/>
      <c r="NDQ77" s="32"/>
      <c r="NDR77" s="32"/>
      <c r="NDS77" s="32"/>
      <c r="NDT77" s="32"/>
      <c r="NDU77" s="32"/>
      <c r="NDV77" s="32"/>
      <c r="NDW77" s="32"/>
      <c r="NDX77" s="32"/>
      <c r="NDY77" s="32"/>
      <c r="NDZ77" s="32"/>
      <c r="NEA77" s="32"/>
      <c r="NEB77" s="32"/>
      <c r="NEC77" s="32"/>
      <c r="NED77" s="32"/>
      <c r="NEE77" s="32"/>
      <c r="NEF77" s="32"/>
      <c r="NEG77" s="32"/>
      <c r="NEH77" s="32"/>
      <c r="NEI77" s="32"/>
      <c r="NEJ77" s="32"/>
      <c r="NEK77" s="32"/>
      <c r="NEL77" s="32"/>
      <c r="NEM77" s="32"/>
      <c r="NEN77" s="32"/>
      <c r="NEO77" s="32"/>
      <c r="NEP77" s="32"/>
      <c r="NEQ77" s="32"/>
      <c r="NER77" s="32"/>
      <c r="NES77" s="32"/>
      <c r="NET77" s="32"/>
      <c r="NEU77" s="32"/>
      <c r="NEV77" s="32"/>
      <c r="NEW77" s="32"/>
      <c r="NEX77" s="32"/>
      <c r="NEY77" s="32"/>
      <c r="NEZ77" s="32"/>
      <c r="NFA77" s="32"/>
      <c r="NFB77" s="32"/>
      <c r="NFC77" s="32"/>
      <c r="NFD77" s="32"/>
      <c r="NFE77" s="32"/>
      <c r="NFF77" s="32"/>
      <c r="NFG77" s="32"/>
      <c r="NFH77" s="32"/>
      <c r="NFI77" s="32"/>
      <c r="NFJ77" s="32"/>
      <c r="NFK77" s="32"/>
      <c r="NFL77" s="32"/>
      <c r="NFM77" s="32"/>
      <c r="NFN77" s="32"/>
      <c r="NFO77" s="32"/>
      <c r="NFP77" s="32"/>
      <c r="NFQ77" s="32"/>
      <c r="NFR77" s="32"/>
      <c r="NFS77" s="32"/>
      <c r="NFT77" s="32"/>
      <c r="NFU77" s="32"/>
      <c r="NFV77" s="32"/>
      <c r="NFW77" s="32"/>
      <c r="NFX77" s="32"/>
      <c r="NFY77" s="32"/>
      <c r="NFZ77" s="32"/>
      <c r="NGA77" s="32"/>
      <c r="NGB77" s="32"/>
      <c r="NGC77" s="32"/>
      <c r="NGD77" s="32"/>
      <c r="NGE77" s="32"/>
      <c r="NGF77" s="32"/>
      <c r="NGG77" s="32"/>
      <c r="NGH77" s="32"/>
      <c r="NGI77" s="32"/>
      <c r="NGJ77" s="32"/>
      <c r="NGK77" s="32"/>
      <c r="NGL77" s="32"/>
      <c r="NGM77" s="32"/>
      <c r="NGN77" s="32"/>
      <c r="NGO77" s="32"/>
      <c r="NGP77" s="32"/>
      <c r="NGQ77" s="32"/>
      <c r="NGR77" s="32"/>
      <c r="NGS77" s="32"/>
      <c r="NGT77" s="32"/>
      <c r="NGU77" s="32"/>
      <c r="NGV77" s="32"/>
      <c r="NGW77" s="32"/>
      <c r="NGX77" s="32"/>
      <c r="NGY77" s="32"/>
      <c r="NGZ77" s="32"/>
      <c r="NHA77" s="32"/>
      <c r="NHB77" s="32"/>
      <c r="NHC77" s="32"/>
      <c r="NHD77" s="32"/>
      <c r="NHE77" s="32"/>
      <c r="NHF77" s="32"/>
      <c r="NHG77" s="32"/>
      <c r="NHH77" s="32"/>
      <c r="NHI77" s="32"/>
      <c r="NHJ77" s="32"/>
      <c r="NHK77" s="32"/>
      <c r="NHL77" s="32"/>
      <c r="NHM77" s="32"/>
      <c r="NHN77" s="32"/>
      <c r="NHO77" s="32"/>
      <c r="NHP77" s="32"/>
      <c r="NHQ77" s="32"/>
      <c r="NHR77" s="32"/>
      <c r="NHS77" s="32"/>
      <c r="NHT77" s="32"/>
      <c r="NHU77" s="32"/>
      <c r="NHV77" s="32"/>
      <c r="NHW77" s="32"/>
      <c r="NHX77" s="32"/>
      <c r="NHY77" s="32"/>
      <c r="NHZ77" s="32"/>
      <c r="NIA77" s="32"/>
      <c r="NIB77" s="32"/>
      <c r="NIC77" s="32"/>
      <c r="NID77" s="32"/>
      <c r="NIE77" s="32"/>
      <c r="NIF77" s="32"/>
      <c r="NIG77" s="32"/>
      <c r="NIH77" s="32"/>
      <c r="NII77" s="32"/>
      <c r="NIJ77" s="32"/>
      <c r="NIK77" s="32"/>
      <c r="NIL77" s="32"/>
      <c r="NIM77" s="32"/>
      <c r="NIN77" s="32"/>
      <c r="NIO77" s="32"/>
      <c r="NIP77" s="32"/>
      <c r="NIQ77" s="32"/>
      <c r="NIR77" s="32"/>
      <c r="NIS77" s="32"/>
      <c r="NIT77" s="32"/>
      <c r="NIU77" s="32"/>
      <c r="NIV77" s="32"/>
      <c r="NIW77" s="32"/>
      <c r="NIX77" s="32"/>
      <c r="NIY77" s="32"/>
      <c r="NIZ77" s="32"/>
      <c r="NJA77" s="32"/>
      <c r="NJB77" s="32"/>
      <c r="NJC77" s="32"/>
      <c r="NJD77" s="32"/>
      <c r="NJE77" s="32"/>
      <c r="NJF77" s="32"/>
      <c r="NJG77" s="32"/>
      <c r="NJH77" s="32"/>
      <c r="NJI77" s="32"/>
      <c r="NJJ77" s="32"/>
      <c r="NJK77" s="32"/>
      <c r="NJL77" s="32"/>
      <c r="NJM77" s="32"/>
      <c r="NJN77" s="32"/>
      <c r="NJO77" s="32"/>
      <c r="NJP77" s="32"/>
      <c r="NJQ77" s="32"/>
      <c r="NJR77" s="32"/>
      <c r="NJS77" s="32"/>
      <c r="NJT77" s="32"/>
      <c r="NJU77" s="32"/>
      <c r="NJV77" s="32"/>
      <c r="NJW77" s="32"/>
      <c r="NJX77" s="32"/>
      <c r="NJY77" s="32"/>
      <c r="NJZ77" s="32"/>
      <c r="NKA77" s="32"/>
      <c r="NKB77" s="32"/>
      <c r="NKC77" s="32"/>
      <c r="NKD77" s="32"/>
      <c r="NKE77" s="32"/>
      <c r="NKF77" s="32"/>
      <c r="NKG77" s="32"/>
      <c r="NKH77" s="32"/>
      <c r="NKI77" s="32"/>
      <c r="NKJ77" s="32"/>
      <c r="NKK77" s="32"/>
      <c r="NKL77" s="32"/>
      <c r="NKM77" s="32"/>
      <c r="NKN77" s="32"/>
      <c r="NKO77" s="32"/>
      <c r="NKP77" s="32"/>
      <c r="NKQ77" s="32"/>
      <c r="NKR77" s="32"/>
      <c r="NKS77" s="32"/>
      <c r="NKT77" s="32"/>
      <c r="NKU77" s="32"/>
      <c r="NKV77" s="32"/>
      <c r="NKW77" s="32"/>
      <c r="NKX77" s="32"/>
      <c r="NKY77" s="32"/>
      <c r="NKZ77" s="32"/>
      <c r="NLA77" s="32"/>
      <c r="NLB77" s="32"/>
      <c r="NLC77" s="32"/>
      <c r="NLD77" s="32"/>
      <c r="NLE77" s="32"/>
      <c r="NLF77" s="32"/>
      <c r="NLG77" s="32"/>
      <c r="NLH77" s="32"/>
      <c r="NLI77" s="32"/>
      <c r="NLJ77" s="32"/>
      <c r="NLK77" s="32"/>
      <c r="NLL77" s="32"/>
      <c r="NLM77" s="32"/>
      <c r="NLN77" s="32"/>
      <c r="NLO77" s="32"/>
      <c r="NLP77" s="32"/>
      <c r="NLQ77" s="32"/>
      <c r="NLR77" s="32"/>
      <c r="NLS77" s="32"/>
      <c r="NLT77" s="32"/>
      <c r="NLU77" s="32"/>
      <c r="NLV77" s="32"/>
      <c r="NLW77" s="32"/>
      <c r="NLX77" s="32"/>
      <c r="NLY77" s="32"/>
      <c r="NLZ77" s="32"/>
      <c r="NMA77" s="32"/>
      <c r="NMB77" s="32"/>
      <c r="NMC77" s="32"/>
      <c r="NMD77" s="32"/>
      <c r="NME77" s="32"/>
      <c r="NMF77" s="32"/>
      <c r="NMG77" s="32"/>
      <c r="NMH77" s="32"/>
      <c r="NMI77" s="32"/>
      <c r="NMJ77" s="32"/>
      <c r="NMK77" s="32"/>
      <c r="NML77" s="32"/>
      <c r="NMM77" s="32"/>
      <c r="NMN77" s="32"/>
      <c r="NMO77" s="32"/>
      <c r="NMP77" s="32"/>
      <c r="NMQ77" s="32"/>
      <c r="NMR77" s="32"/>
      <c r="NMS77" s="32"/>
      <c r="NMT77" s="32"/>
      <c r="NMU77" s="32"/>
      <c r="NMV77" s="32"/>
      <c r="NMW77" s="32"/>
      <c r="NMX77" s="32"/>
      <c r="NMY77" s="32"/>
      <c r="NMZ77" s="32"/>
      <c r="NNA77" s="32"/>
      <c r="NNB77" s="32"/>
      <c r="NNC77" s="32"/>
      <c r="NND77" s="32"/>
      <c r="NNE77" s="32"/>
      <c r="NNF77" s="32"/>
      <c r="NNG77" s="32"/>
      <c r="NNH77" s="32"/>
      <c r="NNI77" s="32"/>
      <c r="NNJ77" s="32"/>
      <c r="NNK77" s="32"/>
      <c r="NNL77" s="32"/>
      <c r="NNM77" s="32"/>
      <c r="NNN77" s="32"/>
      <c r="NNO77" s="32"/>
      <c r="NNP77" s="32"/>
      <c r="NNQ77" s="32"/>
      <c r="NNR77" s="32"/>
      <c r="NNS77" s="32"/>
      <c r="NNT77" s="32"/>
      <c r="NNU77" s="32"/>
      <c r="NNV77" s="32"/>
      <c r="NNW77" s="32"/>
      <c r="NNX77" s="32"/>
      <c r="NNY77" s="32"/>
      <c r="NNZ77" s="32"/>
      <c r="NOA77" s="32"/>
      <c r="NOB77" s="32"/>
      <c r="NOC77" s="32"/>
      <c r="NOD77" s="32"/>
      <c r="NOE77" s="32"/>
      <c r="NOF77" s="32"/>
      <c r="NOG77" s="32"/>
      <c r="NOH77" s="32"/>
      <c r="NOI77" s="32"/>
      <c r="NOJ77" s="32"/>
      <c r="NOK77" s="32"/>
      <c r="NOL77" s="32"/>
      <c r="NOM77" s="32"/>
      <c r="NON77" s="32"/>
      <c r="NOO77" s="32"/>
      <c r="NOP77" s="32"/>
      <c r="NOQ77" s="32"/>
      <c r="NOR77" s="32"/>
      <c r="NOS77" s="32"/>
      <c r="NOT77" s="32"/>
      <c r="NOU77" s="32"/>
      <c r="NOV77" s="32"/>
      <c r="NOW77" s="32"/>
      <c r="NOX77" s="32"/>
      <c r="NOY77" s="32"/>
      <c r="NOZ77" s="32"/>
      <c r="NPA77" s="32"/>
      <c r="NPB77" s="32"/>
      <c r="NPC77" s="32"/>
      <c r="NPD77" s="32"/>
      <c r="NPE77" s="32"/>
      <c r="NPF77" s="32"/>
      <c r="NPG77" s="32"/>
      <c r="NPH77" s="32"/>
      <c r="NPI77" s="32"/>
      <c r="NPJ77" s="32"/>
      <c r="NPK77" s="32"/>
      <c r="NPL77" s="32"/>
      <c r="NPM77" s="32"/>
      <c r="NPN77" s="32"/>
      <c r="NPO77" s="32"/>
      <c r="NPP77" s="32"/>
      <c r="NPQ77" s="32"/>
      <c r="NPR77" s="32"/>
      <c r="NPS77" s="32"/>
      <c r="NPT77" s="32"/>
      <c r="NPU77" s="32"/>
      <c r="NPV77" s="32"/>
      <c r="NPW77" s="32"/>
      <c r="NPX77" s="32"/>
      <c r="NPY77" s="32"/>
      <c r="NPZ77" s="32"/>
      <c r="NQA77" s="32"/>
      <c r="NQB77" s="32"/>
      <c r="NQC77" s="32"/>
      <c r="NQD77" s="32"/>
      <c r="NQE77" s="32"/>
      <c r="NQF77" s="32"/>
      <c r="NQG77" s="32"/>
      <c r="NQH77" s="32"/>
      <c r="NQI77" s="32"/>
      <c r="NQJ77" s="32"/>
      <c r="NQK77" s="32"/>
      <c r="NQL77" s="32"/>
      <c r="NQM77" s="32"/>
      <c r="NQN77" s="32"/>
      <c r="NQO77" s="32"/>
      <c r="NQP77" s="32"/>
      <c r="NQQ77" s="32"/>
      <c r="NQR77" s="32"/>
      <c r="NQS77" s="32"/>
      <c r="NQT77" s="32"/>
      <c r="NQU77" s="32"/>
      <c r="NQV77" s="32"/>
      <c r="NQW77" s="32"/>
      <c r="NQX77" s="32"/>
      <c r="NQY77" s="32"/>
      <c r="NQZ77" s="32"/>
      <c r="NRA77" s="32"/>
      <c r="NRB77" s="32"/>
      <c r="NRC77" s="32"/>
      <c r="NRD77" s="32"/>
      <c r="NRE77" s="32"/>
      <c r="NRF77" s="32"/>
      <c r="NRG77" s="32"/>
      <c r="NRH77" s="32"/>
      <c r="NRI77" s="32"/>
      <c r="NRJ77" s="32"/>
      <c r="NRK77" s="32"/>
      <c r="NRL77" s="32"/>
      <c r="NRM77" s="32"/>
      <c r="NRN77" s="32"/>
      <c r="NRO77" s="32"/>
      <c r="NRP77" s="32"/>
      <c r="NRQ77" s="32"/>
      <c r="NRR77" s="32"/>
      <c r="NRS77" s="32"/>
      <c r="NRT77" s="32"/>
      <c r="NRU77" s="32"/>
      <c r="NRV77" s="32"/>
      <c r="NRW77" s="32"/>
      <c r="NRX77" s="32"/>
      <c r="NRY77" s="32"/>
      <c r="NRZ77" s="32"/>
      <c r="NSA77" s="32"/>
      <c r="NSB77" s="32"/>
      <c r="NSC77" s="32"/>
      <c r="NSD77" s="32"/>
      <c r="NSE77" s="32"/>
      <c r="NSF77" s="32"/>
      <c r="NSG77" s="32"/>
      <c r="NSH77" s="32"/>
      <c r="NSI77" s="32"/>
      <c r="NSJ77" s="32"/>
      <c r="NSK77" s="32"/>
      <c r="NSL77" s="32"/>
      <c r="NSM77" s="32"/>
      <c r="NSN77" s="32"/>
      <c r="NSO77" s="32"/>
      <c r="NSP77" s="32"/>
      <c r="NSQ77" s="32"/>
      <c r="NSR77" s="32"/>
      <c r="NSS77" s="32"/>
      <c r="NST77" s="32"/>
      <c r="NSU77" s="32"/>
      <c r="NSV77" s="32"/>
      <c r="NSW77" s="32"/>
      <c r="NSX77" s="32"/>
      <c r="NSY77" s="32"/>
      <c r="NSZ77" s="32"/>
      <c r="NTA77" s="32"/>
      <c r="NTB77" s="32"/>
      <c r="NTC77" s="32"/>
      <c r="NTD77" s="32"/>
      <c r="NTE77" s="32"/>
      <c r="NTF77" s="32"/>
      <c r="NTG77" s="32"/>
      <c r="NTH77" s="32"/>
      <c r="NTI77" s="32"/>
      <c r="NTJ77" s="32"/>
      <c r="NTK77" s="32"/>
      <c r="NTL77" s="32"/>
      <c r="NTM77" s="32"/>
      <c r="NTN77" s="32"/>
      <c r="NTO77" s="32"/>
      <c r="NTP77" s="32"/>
      <c r="NTQ77" s="32"/>
      <c r="NTR77" s="32"/>
      <c r="NTS77" s="32"/>
      <c r="NTT77" s="32"/>
      <c r="NTU77" s="32"/>
      <c r="NTV77" s="32"/>
      <c r="NTW77" s="32"/>
      <c r="NTX77" s="32"/>
      <c r="NTY77" s="32"/>
      <c r="NTZ77" s="32"/>
      <c r="NUA77" s="32"/>
      <c r="NUB77" s="32"/>
      <c r="NUC77" s="32"/>
      <c r="NUD77" s="32"/>
      <c r="NUE77" s="32"/>
      <c r="NUF77" s="32"/>
      <c r="NUG77" s="32"/>
      <c r="NUH77" s="32"/>
      <c r="NUI77" s="32"/>
      <c r="NUJ77" s="32"/>
      <c r="NUK77" s="32"/>
      <c r="NUL77" s="32"/>
      <c r="NUM77" s="32"/>
      <c r="NUN77" s="32"/>
      <c r="NUO77" s="32"/>
      <c r="NUP77" s="32"/>
      <c r="NUQ77" s="32"/>
      <c r="NUR77" s="32"/>
      <c r="NUS77" s="32"/>
      <c r="NUT77" s="32"/>
      <c r="NUU77" s="32"/>
      <c r="NUV77" s="32"/>
      <c r="NUW77" s="32"/>
      <c r="NUX77" s="32"/>
      <c r="NUY77" s="32"/>
      <c r="NUZ77" s="32"/>
      <c r="NVA77" s="32"/>
      <c r="NVB77" s="32"/>
      <c r="NVC77" s="32"/>
      <c r="NVD77" s="32"/>
      <c r="NVE77" s="32"/>
      <c r="NVF77" s="32"/>
      <c r="NVG77" s="32"/>
      <c r="NVH77" s="32"/>
      <c r="NVI77" s="32"/>
      <c r="NVJ77" s="32"/>
      <c r="NVK77" s="32"/>
      <c r="NVL77" s="32"/>
      <c r="NVM77" s="32"/>
      <c r="NVN77" s="32"/>
      <c r="NVO77" s="32"/>
      <c r="NVP77" s="32"/>
      <c r="NVQ77" s="32"/>
      <c r="NVR77" s="32"/>
      <c r="NVS77" s="32"/>
      <c r="NVT77" s="32"/>
      <c r="NVU77" s="32"/>
      <c r="NVV77" s="32"/>
      <c r="NVW77" s="32"/>
      <c r="NVX77" s="32"/>
      <c r="NVY77" s="32"/>
      <c r="NVZ77" s="32"/>
      <c r="NWA77" s="32"/>
      <c r="NWB77" s="32"/>
      <c r="NWC77" s="32"/>
      <c r="NWD77" s="32"/>
      <c r="NWE77" s="32"/>
      <c r="NWF77" s="32"/>
      <c r="NWG77" s="32"/>
      <c r="NWH77" s="32"/>
      <c r="NWI77" s="32"/>
      <c r="NWJ77" s="32"/>
      <c r="NWK77" s="32"/>
      <c r="NWL77" s="32"/>
      <c r="NWM77" s="32"/>
      <c r="NWN77" s="32"/>
      <c r="NWO77" s="32"/>
      <c r="NWP77" s="32"/>
      <c r="NWQ77" s="32"/>
      <c r="NWR77" s="32"/>
      <c r="NWS77" s="32"/>
      <c r="NWT77" s="32"/>
      <c r="NWU77" s="32"/>
      <c r="NWV77" s="32"/>
      <c r="NWW77" s="32"/>
      <c r="NWX77" s="32"/>
      <c r="NWY77" s="32"/>
      <c r="NWZ77" s="32"/>
      <c r="NXA77" s="32"/>
      <c r="NXB77" s="32"/>
      <c r="NXC77" s="32"/>
      <c r="NXD77" s="32"/>
      <c r="NXE77" s="32"/>
      <c r="NXF77" s="32"/>
      <c r="NXG77" s="32"/>
      <c r="NXH77" s="32"/>
      <c r="NXI77" s="32"/>
      <c r="NXJ77" s="32"/>
      <c r="NXK77" s="32"/>
      <c r="NXL77" s="32"/>
      <c r="NXM77" s="32"/>
      <c r="NXN77" s="32"/>
      <c r="NXO77" s="32"/>
      <c r="NXP77" s="32"/>
      <c r="NXQ77" s="32"/>
      <c r="NXR77" s="32"/>
      <c r="NXS77" s="32"/>
      <c r="NXT77" s="32"/>
      <c r="NXU77" s="32"/>
      <c r="NXV77" s="32"/>
      <c r="NXW77" s="32"/>
      <c r="NXX77" s="32"/>
      <c r="NXY77" s="32"/>
      <c r="NXZ77" s="32"/>
      <c r="NYA77" s="32"/>
      <c r="NYB77" s="32"/>
      <c r="NYC77" s="32"/>
      <c r="NYD77" s="32"/>
      <c r="NYE77" s="32"/>
      <c r="NYF77" s="32"/>
      <c r="NYG77" s="32"/>
      <c r="NYH77" s="32"/>
      <c r="NYI77" s="32"/>
      <c r="NYJ77" s="32"/>
      <c r="NYK77" s="32"/>
      <c r="NYL77" s="32"/>
      <c r="NYM77" s="32"/>
      <c r="NYN77" s="32"/>
      <c r="NYO77" s="32"/>
      <c r="NYP77" s="32"/>
      <c r="NYQ77" s="32"/>
      <c r="NYR77" s="32"/>
      <c r="NYS77" s="32"/>
      <c r="NYT77" s="32"/>
      <c r="NYU77" s="32"/>
      <c r="NYV77" s="32"/>
      <c r="NYW77" s="32"/>
      <c r="NYX77" s="32"/>
      <c r="NYY77" s="32"/>
      <c r="NYZ77" s="32"/>
      <c r="NZA77" s="32"/>
      <c r="NZB77" s="32"/>
      <c r="NZC77" s="32"/>
      <c r="NZD77" s="32"/>
      <c r="NZE77" s="32"/>
      <c r="NZF77" s="32"/>
      <c r="NZG77" s="32"/>
      <c r="NZH77" s="32"/>
      <c r="NZI77" s="32"/>
      <c r="NZJ77" s="32"/>
      <c r="NZK77" s="32"/>
      <c r="NZL77" s="32"/>
      <c r="NZM77" s="32"/>
      <c r="NZN77" s="32"/>
      <c r="NZO77" s="32"/>
      <c r="NZP77" s="32"/>
      <c r="NZQ77" s="32"/>
      <c r="NZR77" s="32"/>
      <c r="NZS77" s="32"/>
      <c r="NZT77" s="32"/>
      <c r="NZU77" s="32"/>
      <c r="NZV77" s="32"/>
      <c r="NZW77" s="32"/>
      <c r="NZX77" s="32"/>
      <c r="NZY77" s="32"/>
      <c r="NZZ77" s="32"/>
      <c r="OAA77" s="32"/>
      <c r="OAB77" s="32"/>
      <c r="OAC77" s="32"/>
      <c r="OAD77" s="32"/>
      <c r="OAE77" s="32"/>
      <c r="OAF77" s="32"/>
      <c r="OAG77" s="32"/>
      <c r="OAH77" s="32"/>
      <c r="OAI77" s="32"/>
      <c r="OAJ77" s="32"/>
      <c r="OAK77" s="32"/>
      <c r="OAL77" s="32"/>
      <c r="OAM77" s="32"/>
      <c r="OAN77" s="32"/>
      <c r="OAO77" s="32"/>
      <c r="OAP77" s="32"/>
      <c r="OAQ77" s="32"/>
      <c r="OAR77" s="32"/>
      <c r="OAS77" s="32"/>
      <c r="OAT77" s="32"/>
      <c r="OAU77" s="32"/>
      <c r="OAV77" s="32"/>
      <c r="OAW77" s="32"/>
      <c r="OAX77" s="32"/>
      <c r="OAY77" s="32"/>
      <c r="OAZ77" s="32"/>
      <c r="OBA77" s="32"/>
      <c r="OBB77" s="32"/>
      <c r="OBC77" s="32"/>
      <c r="OBD77" s="32"/>
      <c r="OBE77" s="32"/>
      <c r="OBF77" s="32"/>
      <c r="OBG77" s="32"/>
      <c r="OBH77" s="32"/>
      <c r="OBI77" s="32"/>
      <c r="OBJ77" s="32"/>
      <c r="OBK77" s="32"/>
      <c r="OBL77" s="32"/>
      <c r="OBM77" s="32"/>
      <c r="OBN77" s="32"/>
      <c r="OBO77" s="32"/>
      <c r="OBP77" s="32"/>
      <c r="OBQ77" s="32"/>
      <c r="OBR77" s="32"/>
      <c r="OBS77" s="32"/>
      <c r="OBT77" s="32"/>
      <c r="OBU77" s="32"/>
      <c r="OBV77" s="32"/>
      <c r="OBW77" s="32"/>
      <c r="OBX77" s="32"/>
      <c r="OBY77" s="32"/>
      <c r="OBZ77" s="32"/>
      <c r="OCA77" s="32"/>
      <c r="OCB77" s="32"/>
      <c r="OCC77" s="32"/>
      <c r="OCD77" s="32"/>
      <c r="OCE77" s="32"/>
      <c r="OCF77" s="32"/>
      <c r="OCG77" s="32"/>
      <c r="OCH77" s="32"/>
      <c r="OCI77" s="32"/>
      <c r="OCJ77" s="32"/>
      <c r="OCK77" s="32"/>
      <c r="OCL77" s="32"/>
      <c r="OCM77" s="32"/>
      <c r="OCN77" s="32"/>
      <c r="OCO77" s="32"/>
      <c r="OCP77" s="32"/>
      <c r="OCQ77" s="32"/>
      <c r="OCR77" s="32"/>
      <c r="OCS77" s="32"/>
      <c r="OCT77" s="32"/>
      <c r="OCU77" s="32"/>
      <c r="OCV77" s="32"/>
      <c r="OCW77" s="32"/>
      <c r="OCX77" s="32"/>
      <c r="OCY77" s="32"/>
      <c r="OCZ77" s="32"/>
      <c r="ODA77" s="32"/>
      <c r="ODB77" s="32"/>
      <c r="ODC77" s="32"/>
      <c r="ODD77" s="32"/>
      <c r="ODE77" s="32"/>
      <c r="ODF77" s="32"/>
      <c r="ODG77" s="32"/>
      <c r="ODH77" s="32"/>
      <c r="ODI77" s="32"/>
      <c r="ODJ77" s="32"/>
      <c r="ODK77" s="32"/>
      <c r="ODL77" s="32"/>
      <c r="ODM77" s="32"/>
      <c r="ODN77" s="32"/>
      <c r="ODO77" s="32"/>
      <c r="ODP77" s="32"/>
      <c r="ODQ77" s="32"/>
      <c r="ODR77" s="32"/>
      <c r="ODS77" s="32"/>
      <c r="ODT77" s="32"/>
      <c r="ODU77" s="32"/>
      <c r="ODV77" s="32"/>
      <c r="ODW77" s="32"/>
      <c r="ODX77" s="32"/>
      <c r="ODY77" s="32"/>
      <c r="ODZ77" s="32"/>
      <c r="OEA77" s="32"/>
      <c r="OEB77" s="32"/>
      <c r="OEC77" s="32"/>
      <c r="OED77" s="32"/>
      <c r="OEE77" s="32"/>
      <c r="OEF77" s="32"/>
      <c r="OEG77" s="32"/>
      <c r="OEH77" s="32"/>
      <c r="OEI77" s="32"/>
      <c r="OEJ77" s="32"/>
      <c r="OEK77" s="32"/>
      <c r="OEL77" s="32"/>
      <c r="OEM77" s="32"/>
      <c r="OEN77" s="32"/>
      <c r="OEO77" s="32"/>
      <c r="OEP77" s="32"/>
      <c r="OEQ77" s="32"/>
      <c r="OER77" s="32"/>
      <c r="OES77" s="32"/>
      <c r="OET77" s="32"/>
      <c r="OEU77" s="32"/>
      <c r="OEV77" s="32"/>
      <c r="OEW77" s="32"/>
      <c r="OEX77" s="32"/>
      <c r="OEY77" s="32"/>
      <c r="OEZ77" s="32"/>
      <c r="OFA77" s="32"/>
      <c r="OFB77" s="32"/>
      <c r="OFC77" s="32"/>
      <c r="OFD77" s="32"/>
      <c r="OFE77" s="32"/>
      <c r="OFF77" s="32"/>
      <c r="OFG77" s="32"/>
      <c r="OFH77" s="32"/>
      <c r="OFI77" s="32"/>
      <c r="OFJ77" s="32"/>
      <c r="OFK77" s="32"/>
      <c r="OFL77" s="32"/>
      <c r="OFM77" s="32"/>
      <c r="OFN77" s="32"/>
      <c r="OFO77" s="32"/>
      <c r="OFP77" s="32"/>
      <c r="OFQ77" s="32"/>
      <c r="OFR77" s="32"/>
      <c r="OFS77" s="32"/>
      <c r="OFT77" s="32"/>
      <c r="OFU77" s="32"/>
      <c r="OFV77" s="32"/>
      <c r="OFW77" s="32"/>
      <c r="OFX77" s="32"/>
      <c r="OFY77" s="32"/>
      <c r="OFZ77" s="32"/>
      <c r="OGA77" s="32"/>
      <c r="OGB77" s="32"/>
      <c r="OGC77" s="32"/>
      <c r="OGD77" s="32"/>
      <c r="OGE77" s="32"/>
      <c r="OGF77" s="32"/>
      <c r="OGG77" s="32"/>
      <c r="OGH77" s="32"/>
      <c r="OGI77" s="32"/>
      <c r="OGJ77" s="32"/>
      <c r="OGK77" s="32"/>
      <c r="OGL77" s="32"/>
      <c r="OGM77" s="32"/>
      <c r="OGN77" s="32"/>
      <c r="OGO77" s="32"/>
      <c r="OGP77" s="32"/>
      <c r="OGQ77" s="32"/>
      <c r="OGR77" s="32"/>
      <c r="OGS77" s="32"/>
      <c r="OGT77" s="32"/>
      <c r="OGU77" s="32"/>
      <c r="OGV77" s="32"/>
      <c r="OGW77" s="32"/>
      <c r="OGX77" s="32"/>
      <c r="OGY77" s="32"/>
      <c r="OGZ77" s="32"/>
      <c r="OHA77" s="32"/>
      <c r="OHB77" s="32"/>
      <c r="OHC77" s="32"/>
      <c r="OHD77" s="32"/>
      <c r="OHE77" s="32"/>
      <c r="OHF77" s="32"/>
      <c r="OHG77" s="32"/>
      <c r="OHH77" s="32"/>
      <c r="OHI77" s="32"/>
      <c r="OHJ77" s="32"/>
      <c r="OHK77" s="32"/>
      <c r="OHL77" s="32"/>
      <c r="OHM77" s="32"/>
      <c r="OHN77" s="32"/>
      <c r="OHO77" s="32"/>
      <c r="OHP77" s="32"/>
      <c r="OHQ77" s="32"/>
      <c r="OHR77" s="32"/>
      <c r="OHS77" s="32"/>
      <c r="OHT77" s="32"/>
      <c r="OHU77" s="32"/>
      <c r="OHV77" s="32"/>
      <c r="OHW77" s="32"/>
      <c r="OHX77" s="32"/>
      <c r="OHY77" s="32"/>
      <c r="OHZ77" s="32"/>
      <c r="OIA77" s="32"/>
      <c r="OIB77" s="32"/>
      <c r="OIC77" s="32"/>
      <c r="OID77" s="32"/>
      <c r="OIE77" s="32"/>
      <c r="OIF77" s="32"/>
      <c r="OIG77" s="32"/>
      <c r="OIH77" s="32"/>
      <c r="OII77" s="32"/>
      <c r="OIJ77" s="32"/>
      <c r="OIK77" s="32"/>
      <c r="OIL77" s="32"/>
      <c r="OIM77" s="32"/>
      <c r="OIN77" s="32"/>
      <c r="OIO77" s="32"/>
      <c r="OIP77" s="32"/>
      <c r="OIQ77" s="32"/>
      <c r="OIR77" s="32"/>
      <c r="OIS77" s="32"/>
      <c r="OIT77" s="32"/>
      <c r="OIU77" s="32"/>
      <c r="OIV77" s="32"/>
      <c r="OIW77" s="32"/>
      <c r="OIX77" s="32"/>
      <c r="OIY77" s="32"/>
      <c r="OIZ77" s="32"/>
      <c r="OJA77" s="32"/>
      <c r="OJB77" s="32"/>
      <c r="OJC77" s="32"/>
      <c r="OJD77" s="32"/>
      <c r="OJE77" s="32"/>
      <c r="OJF77" s="32"/>
      <c r="OJG77" s="32"/>
      <c r="OJH77" s="32"/>
      <c r="OJI77" s="32"/>
      <c r="OJJ77" s="32"/>
      <c r="OJK77" s="32"/>
      <c r="OJL77" s="32"/>
      <c r="OJM77" s="32"/>
      <c r="OJN77" s="32"/>
      <c r="OJO77" s="32"/>
      <c r="OJP77" s="32"/>
      <c r="OJQ77" s="32"/>
      <c r="OJR77" s="32"/>
      <c r="OJS77" s="32"/>
      <c r="OJT77" s="32"/>
      <c r="OJU77" s="32"/>
      <c r="OJV77" s="32"/>
      <c r="OJW77" s="32"/>
      <c r="OJX77" s="32"/>
      <c r="OJY77" s="32"/>
      <c r="OJZ77" s="32"/>
      <c r="OKA77" s="32"/>
      <c r="OKB77" s="32"/>
      <c r="OKC77" s="32"/>
      <c r="OKD77" s="32"/>
      <c r="OKE77" s="32"/>
      <c r="OKF77" s="32"/>
      <c r="OKG77" s="32"/>
      <c r="OKH77" s="32"/>
      <c r="OKI77" s="32"/>
      <c r="OKJ77" s="32"/>
      <c r="OKK77" s="32"/>
      <c r="OKL77" s="32"/>
      <c r="OKM77" s="32"/>
      <c r="OKN77" s="32"/>
      <c r="OKO77" s="32"/>
      <c r="OKP77" s="32"/>
      <c r="OKQ77" s="32"/>
      <c r="OKR77" s="32"/>
      <c r="OKS77" s="32"/>
      <c r="OKT77" s="32"/>
      <c r="OKU77" s="32"/>
      <c r="OKV77" s="32"/>
      <c r="OKW77" s="32"/>
      <c r="OKX77" s="32"/>
      <c r="OKY77" s="32"/>
      <c r="OKZ77" s="32"/>
      <c r="OLA77" s="32"/>
      <c r="OLB77" s="32"/>
      <c r="OLC77" s="32"/>
      <c r="OLD77" s="32"/>
      <c r="OLE77" s="32"/>
      <c r="OLF77" s="32"/>
      <c r="OLG77" s="32"/>
      <c r="OLH77" s="32"/>
      <c r="OLI77" s="32"/>
      <c r="OLJ77" s="32"/>
      <c r="OLK77" s="32"/>
      <c r="OLL77" s="32"/>
      <c r="OLM77" s="32"/>
      <c r="OLN77" s="32"/>
      <c r="OLO77" s="32"/>
      <c r="OLP77" s="32"/>
      <c r="OLQ77" s="32"/>
      <c r="OLR77" s="32"/>
      <c r="OLS77" s="32"/>
      <c r="OLT77" s="32"/>
      <c r="OLU77" s="32"/>
      <c r="OLV77" s="32"/>
      <c r="OLW77" s="32"/>
      <c r="OLX77" s="32"/>
      <c r="OLY77" s="32"/>
      <c r="OLZ77" s="32"/>
      <c r="OMA77" s="32"/>
      <c r="OMB77" s="32"/>
      <c r="OMC77" s="32"/>
      <c r="OMD77" s="32"/>
      <c r="OME77" s="32"/>
      <c r="OMF77" s="32"/>
      <c r="OMG77" s="32"/>
      <c r="OMH77" s="32"/>
      <c r="OMI77" s="32"/>
      <c r="OMJ77" s="32"/>
      <c r="OMK77" s="32"/>
      <c r="OML77" s="32"/>
      <c r="OMM77" s="32"/>
      <c r="OMN77" s="32"/>
      <c r="OMO77" s="32"/>
      <c r="OMP77" s="32"/>
      <c r="OMQ77" s="32"/>
      <c r="OMR77" s="32"/>
      <c r="OMS77" s="32"/>
      <c r="OMT77" s="32"/>
      <c r="OMU77" s="32"/>
      <c r="OMV77" s="32"/>
      <c r="OMW77" s="32"/>
      <c r="OMX77" s="32"/>
      <c r="OMY77" s="32"/>
      <c r="OMZ77" s="32"/>
      <c r="ONA77" s="32"/>
      <c r="ONB77" s="32"/>
      <c r="ONC77" s="32"/>
      <c r="OND77" s="32"/>
      <c r="ONE77" s="32"/>
      <c r="ONF77" s="32"/>
      <c r="ONG77" s="32"/>
      <c r="ONH77" s="32"/>
      <c r="ONI77" s="32"/>
      <c r="ONJ77" s="32"/>
      <c r="ONK77" s="32"/>
      <c r="ONL77" s="32"/>
      <c r="ONM77" s="32"/>
      <c r="ONN77" s="32"/>
      <c r="ONO77" s="32"/>
      <c r="ONP77" s="32"/>
      <c r="ONQ77" s="32"/>
      <c r="ONR77" s="32"/>
      <c r="ONS77" s="32"/>
      <c r="ONT77" s="32"/>
      <c r="ONU77" s="32"/>
      <c r="ONV77" s="32"/>
      <c r="ONW77" s="32"/>
      <c r="ONX77" s="32"/>
      <c r="ONY77" s="32"/>
      <c r="ONZ77" s="32"/>
      <c r="OOA77" s="32"/>
      <c r="OOB77" s="32"/>
      <c r="OOC77" s="32"/>
      <c r="OOD77" s="32"/>
      <c r="OOE77" s="32"/>
      <c r="OOF77" s="32"/>
      <c r="OOG77" s="32"/>
      <c r="OOH77" s="32"/>
      <c r="OOI77" s="32"/>
      <c r="OOJ77" s="32"/>
      <c r="OOK77" s="32"/>
      <c r="OOL77" s="32"/>
      <c r="OOM77" s="32"/>
      <c r="OON77" s="32"/>
      <c r="OOO77" s="32"/>
      <c r="OOP77" s="32"/>
      <c r="OOQ77" s="32"/>
      <c r="OOR77" s="32"/>
      <c r="OOS77" s="32"/>
      <c r="OOT77" s="32"/>
      <c r="OOU77" s="32"/>
      <c r="OOV77" s="32"/>
      <c r="OOW77" s="32"/>
      <c r="OOX77" s="32"/>
      <c r="OOY77" s="32"/>
      <c r="OOZ77" s="32"/>
      <c r="OPA77" s="32"/>
      <c r="OPB77" s="32"/>
      <c r="OPC77" s="32"/>
      <c r="OPD77" s="32"/>
      <c r="OPE77" s="32"/>
      <c r="OPF77" s="32"/>
      <c r="OPG77" s="32"/>
      <c r="OPH77" s="32"/>
      <c r="OPI77" s="32"/>
      <c r="OPJ77" s="32"/>
      <c r="OPK77" s="32"/>
      <c r="OPL77" s="32"/>
      <c r="OPM77" s="32"/>
      <c r="OPN77" s="32"/>
      <c r="OPO77" s="32"/>
      <c r="OPP77" s="32"/>
      <c r="OPQ77" s="32"/>
      <c r="OPR77" s="32"/>
      <c r="OPS77" s="32"/>
      <c r="OPT77" s="32"/>
      <c r="OPU77" s="32"/>
      <c r="OPV77" s="32"/>
      <c r="OPW77" s="32"/>
      <c r="OPX77" s="32"/>
      <c r="OPY77" s="32"/>
      <c r="OPZ77" s="32"/>
      <c r="OQA77" s="32"/>
      <c r="OQB77" s="32"/>
      <c r="OQC77" s="32"/>
      <c r="OQD77" s="32"/>
      <c r="OQE77" s="32"/>
      <c r="OQF77" s="32"/>
      <c r="OQG77" s="32"/>
      <c r="OQH77" s="32"/>
      <c r="OQI77" s="32"/>
      <c r="OQJ77" s="32"/>
      <c r="OQK77" s="32"/>
      <c r="OQL77" s="32"/>
      <c r="OQM77" s="32"/>
      <c r="OQN77" s="32"/>
      <c r="OQO77" s="32"/>
      <c r="OQP77" s="32"/>
      <c r="OQQ77" s="32"/>
      <c r="OQR77" s="32"/>
      <c r="OQS77" s="32"/>
      <c r="OQT77" s="32"/>
      <c r="OQU77" s="32"/>
      <c r="OQV77" s="32"/>
      <c r="OQW77" s="32"/>
      <c r="OQX77" s="32"/>
      <c r="OQY77" s="32"/>
      <c r="OQZ77" s="32"/>
      <c r="ORA77" s="32"/>
      <c r="ORB77" s="32"/>
      <c r="ORC77" s="32"/>
      <c r="ORD77" s="32"/>
      <c r="ORE77" s="32"/>
      <c r="ORF77" s="32"/>
      <c r="ORG77" s="32"/>
      <c r="ORH77" s="32"/>
      <c r="ORI77" s="32"/>
      <c r="ORJ77" s="32"/>
      <c r="ORK77" s="32"/>
      <c r="ORL77" s="32"/>
      <c r="ORM77" s="32"/>
      <c r="ORN77" s="32"/>
      <c r="ORO77" s="32"/>
      <c r="ORP77" s="32"/>
      <c r="ORQ77" s="32"/>
      <c r="ORR77" s="32"/>
      <c r="ORS77" s="32"/>
      <c r="ORT77" s="32"/>
      <c r="ORU77" s="32"/>
      <c r="ORV77" s="32"/>
      <c r="ORW77" s="32"/>
      <c r="ORX77" s="32"/>
      <c r="ORY77" s="32"/>
      <c r="ORZ77" s="32"/>
      <c r="OSA77" s="32"/>
      <c r="OSB77" s="32"/>
      <c r="OSC77" s="32"/>
      <c r="OSD77" s="32"/>
      <c r="OSE77" s="32"/>
      <c r="OSF77" s="32"/>
      <c r="OSG77" s="32"/>
      <c r="OSH77" s="32"/>
      <c r="OSI77" s="32"/>
      <c r="OSJ77" s="32"/>
      <c r="OSK77" s="32"/>
      <c r="OSL77" s="32"/>
      <c r="OSM77" s="32"/>
      <c r="OSN77" s="32"/>
      <c r="OSO77" s="32"/>
      <c r="OSP77" s="32"/>
      <c r="OSQ77" s="32"/>
      <c r="OSR77" s="32"/>
      <c r="OSS77" s="32"/>
      <c r="OST77" s="32"/>
      <c r="OSU77" s="32"/>
      <c r="OSV77" s="32"/>
      <c r="OSW77" s="32"/>
      <c r="OSX77" s="32"/>
      <c r="OSY77" s="32"/>
      <c r="OSZ77" s="32"/>
      <c r="OTA77" s="32"/>
      <c r="OTB77" s="32"/>
      <c r="OTC77" s="32"/>
      <c r="OTD77" s="32"/>
      <c r="OTE77" s="32"/>
      <c r="OTF77" s="32"/>
      <c r="OTG77" s="32"/>
      <c r="OTH77" s="32"/>
      <c r="OTI77" s="32"/>
      <c r="OTJ77" s="32"/>
      <c r="OTK77" s="32"/>
      <c r="OTL77" s="32"/>
      <c r="OTM77" s="32"/>
      <c r="OTN77" s="32"/>
      <c r="OTO77" s="32"/>
      <c r="OTP77" s="32"/>
      <c r="OTQ77" s="32"/>
      <c r="OTR77" s="32"/>
      <c r="OTS77" s="32"/>
      <c r="OTT77" s="32"/>
      <c r="OTU77" s="32"/>
      <c r="OTV77" s="32"/>
      <c r="OTW77" s="32"/>
      <c r="OTX77" s="32"/>
      <c r="OTY77" s="32"/>
      <c r="OTZ77" s="32"/>
      <c r="OUA77" s="32"/>
      <c r="OUB77" s="32"/>
      <c r="OUC77" s="32"/>
      <c r="OUD77" s="32"/>
      <c r="OUE77" s="32"/>
      <c r="OUF77" s="32"/>
      <c r="OUG77" s="32"/>
      <c r="OUH77" s="32"/>
      <c r="OUI77" s="32"/>
      <c r="OUJ77" s="32"/>
      <c r="OUK77" s="32"/>
      <c r="OUL77" s="32"/>
      <c r="OUM77" s="32"/>
      <c r="OUN77" s="32"/>
      <c r="OUO77" s="32"/>
      <c r="OUP77" s="32"/>
      <c r="OUQ77" s="32"/>
      <c r="OUR77" s="32"/>
      <c r="OUS77" s="32"/>
      <c r="OUT77" s="32"/>
      <c r="OUU77" s="32"/>
      <c r="OUV77" s="32"/>
      <c r="OUW77" s="32"/>
      <c r="OUX77" s="32"/>
      <c r="OUY77" s="32"/>
      <c r="OUZ77" s="32"/>
      <c r="OVA77" s="32"/>
      <c r="OVB77" s="32"/>
      <c r="OVC77" s="32"/>
      <c r="OVD77" s="32"/>
      <c r="OVE77" s="32"/>
      <c r="OVF77" s="32"/>
      <c r="OVG77" s="32"/>
      <c r="OVH77" s="32"/>
      <c r="OVI77" s="32"/>
      <c r="OVJ77" s="32"/>
      <c r="OVK77" s="32"/>
      <c r="OVL77" s="32"/>
      <c r="OVM77" s="32"/>
      <c r="OVN77" s="32"/>
      <c r="OVO77" s="32"/>
      <c r="OVP77" s="32"/>
      <c r="OVQ77" s="32"/>
      <c r="OVR77" s="32"/>
      <c r="OVS77" s="32"/>
      <c r="OVT77" s="32"/>
      <c r="OVU77" s="32"/>
      <c r="OVV77" s="32"/>
      <c r="OVW77" s="32"/>
      <c r="OVX77" s="32"/>
      <c r="OVY77" s="32"/>
      <c r="OVZ77" s="32"/>
      <c r="OWA77" s="32"/>
      <c r="OWB77" s="32"/>
      <c r="OWC77" s="32"/>
      <c r="OWD77" s="32"/>
      <c r="OWE77" s="32"/>
      <c r="OWF77" s="32"/>
      <c r="OWG77" s="32"/>
      <c r="OWH77" s="32"/>
      <c r="OWI77" s="32"/>
      <c r="OWJ77" s="32"/>
      <c r="OWK77" s="32"/>
      <c r="OWL77" s="32"/>
      <c r="OWM77" s="32"/>
      <c r="OWN77" s="32"/>
      <c r="OWO77" s="32"/>
      <c r="OWP77" s="32"/>
      <c r="OWQ77" s="32"/>
      <c r="OWR77" s="32"/>
      <c r="OWS77" s="32"/>
      <c r="OWT77" s="32"/>
      <c r="OWU77" s="32"/>
      <c r="OWV77" s="32"/>
      <c r="OWW77" s="32"/>
      <c r="OWX77" s="32"/>
      <c r="OWY77" s="32"/>
      <c r="OWZ77" s="32"/>
      <c r="OXA77" s="32"/>
      <c r="OXB77" s="32"/>
      <c r="OXC77" s="32"/>
      <c r="OXD77" s="32"/>
      <c r="OXE77" s="32"/>
      <c r="OXF77" s="32"/>
      <c r="OXG77" s="32"/>
      <c r="OXH77" s="32"/>
      <c r="OXI77" s="32"/>
      <c r="OXJ77" s="32"/>
      <c r="OXK77" s="32"/>
      <c r="OXL77" s="32"/>
      <c r="OXM77" s="32"/>
      <c r="OXN77" s="32"/>
      <c r="OXO77" s="32"/>
      <c r="OXP77" s="32"/>
      <c r="OXQ77" s="32"/>
      <c r="OXR77" s="32"/>
      <c r="OXS77" s="32"/>
      <c r="OXT77" s="32"/>
      <c r="OXU77" s="32"/>
      <c r="OXV77" s="32"/>
      <c r="OXW77" s="32"/>
      <c r="OXX77" s="32"/>
      <c r="OXY77" s="32"/>
      <c r="OXZ77" s="32"/>
      <c r="OYA77" s="32"/>
      <c r="OYB77" s="32"/>
      <c r="OYC77" s="32"/>
      <c r="OYD77" s="32"/>
      <c r="OYE77" s="32"/>
      <c r="OYF77" s="32"/>
      <c r="OYG77" s="32"/>
      <c r="OYH77" s="32"/>
      <c r="OYI77" s="32"/>
      <c r="OYJ77" s="32"/>
      <c r="OYK77" s="32"/>
      <c r="OYL77" s="32"/>
      <c r="OYM77" s="32"/>
      <c r="OYN77" s="32"/>
      <c r="OYO77" s="32"/>
      <c r="OYP77" s="32"/>
      <c r="OYQ77" s="32"/>
      <c r="OYR77" s="32"/>
      <c r="OYS77" s="32"/>
      <c r="OYT77" s="32"/>
      <c r="OYU77" s="32"/>
      <c r="OYV77" s="32"/>
      <c r="OYW77" s="32"/>
      <c r="OYX77" s="32"/>
      <c r="OYY77" s="32"/>
      <c r="OYZ77" s="32"/>
      <c r="OZA77" s="32"/>
      <c r="OZB77" s="32"/>
      <c r="OZC77" s="32"/>
      <c r="OZD77" s="32"/>
      <c r="OZE77" s="32"/>
      <c r="OZF77" s="32"/>
      <c r="OZG77" s="32"/>
      <c r="OZH77" s="32"/>
      <c r="OZI77" s="32"/>
      <c r="OZJ77" s="32"/>
      <c r="OZK77" s="32"/>
      <c r="OZL77" s="32"/>
      <c r="OZM77" s="32"/>
      <c r="OZN77" s="32"/>
      <c r="OZO77" s="32"/>
      <c r="OZP77" s="32"/>
      <c r="OZQ77" s="32"/>
      <c r="OZR77" s="32"/>
      <c r="OZS77" s="32"/>
      <c r="OZT77" s="32"/>
      <c r="OZU77" s="32"/>
      <c r="OZV77" s="32"/>
      <c r="OZW77" s="32"/>
      <c r="OZX77" s="32"/>
      <c r="OZY77" s="32"/>
      <c r="OZZ77" s="32"/>
      <c r="PAA77" s="32"/>
      <c r="PAB77" s="32"/>
      <c r="PAC77" s="32"/>
      <c r="PAD77" s="32"/>
      <c r="PAE77" s="32"/>
      <c r="PAF77" s="32"/>
      <c r="PAG77" s="32"/>
      <c r="PAH77" s="32"/>
      <c r="PAI77" s="32"/>
      <c r="PAJ77" s="32"/>
      <c r="PAK77" s="32"/>
      <c r="PAL77" s="32"/>
      <c r="PAM77" s="32"/>
      <c r="PAN77" s="32"/>
      <c r="PAO77" s="32"/>
      <c r="PAP77" s="32"/>
      <c r="PAQ77" s="32"/>
      <c r="PAR77" s="32"/>
      <c r="PAS77" s="32"/>
      <c r="PAT77" s="32"/>
      <c r="PAU77" s="32"/>
      <c r="PAV77" s="32"/>
      <c r="PAW77" s="32"/>
      <c r="PAX77" s="32"/>
      <c r="PAY77" s="32"/>
      <c r="PAZ77" s="32"/>
      <c r="PBA77" s="32"/>
      <c r="PBB77" s="32"/>
      <c r="PBC77" s="32"/>
      <c r="PBD77" s="32"/>
      <c r="PBE77" s="32"/>
      <c r="PBF77" s="32"/>
      <c r="PBG77" s="32"/>
      <c r="PBH77" s="32"/>
      <c r="PBI77" s="32"/>
      <c r="PBJ77" s="32"/>
      <c r="PBK77" s="32"/>
      <c r="PBL77" s="32"/>
      <c r="PBM77" s="32"/>
      <c r="PBN77" s="32"/>
      <c r="PBO77" s="32"/>
      <c r="PBP77" s="32"/>
      <c r="PBQ77" s="32"/>
      <c r="PBR77" s="32"/>
      <c r="PBS77" s="32"/>
      <c r="PBT77" s="32"/>
      <c r="PBU77" s="32"/>
      <c r="PBV77" s="32"/>
      <c r="PBW77" s="32"/>
      <c r="PBX77" s="32"/>
      <c r="PBY77" s="32"/>
      <c r="PBZ77" s="32"/>
      <c r="PCA77" s="32"/>
      <c r="PCB77" s="32"/>
      <c r="PCC77" s="32"/>
      <c r="PCD77" s="32"/>
      <c r="PCE77" s="32"/>
      <c r="PCF77" s="32"/>
      <c r="PCG77" s="32"/>
      <c r="PCH77" s="32"/>
      <c r="PCI77" s="32"/>
      <c r="PCJ77" s="32"/>
      <c r="PCK77" s="32"/>
      <c r="PCL77" s="32"/>
      <c r="PCM77" s="32"/>
      <c r="PCN77" s="32"/>
      <c r="PCO77" s="32"/>
      <c r="PCP77" s="32"/>
      <c r="PCQ77" s="32"/>
      <c r="PCR77" s="32"/>
      <c r="PCS77" s="32"/>
      <c r="PCT77" s="32"/>
      <c r="PCU77" s="32"/>
      <c r="PCV77" s="32"/>
      <c r="PCW77" s="32"/>
      <c r="PCX77" s="32"/>
      <c r="PCY77" s="32"/>
      <c r="PCZ77" s="32"/>
      <c r="PDA77" s="32"/>
      <c r="PDB77" s="32"/>
      <c r="PDC77" s="32"/>
      <c r="PDD77" s="32"/>
      <c r="PDE77" s="32"/>
      <c r="PDF77" s="32"/>
      <c r="PDG77" s="32"/>
      <c r="PDH77" s="32"/>
      <c r="PDI77" s="32"/>
      <c r="PDJ77" s="32"/>
      <c r="PDK77" s="32"/>
      <c r="PDL77" s="32"/>
      <c r="PDM77" s="32"/>
      <c r="PDN77" s="32"/>
      <c r="PDO77" s="32"/>
      <c r="PDP77" s="32"/>
      <c r="PDQ77" s="32"/>
      <c r="PDR77" s="32"/>
      <c r="PDS77" s="32"/>
      <c r="PDT77" s="32"/>
      <c r="PDU77" s="32"/>
      <c r="PDV77" s="32"/>
      <c r="PDW77" s="32"/>
      <c r="PDX77" s="32"/>
      <c r="PDY77" s="32"/>
      <c r="PDZ77" s="32"/>
      <c r="PEA77" s="32"/>
      <c r="PEB77" s="32"/>
      <c r="PEC77" s="32"/>
      <c r="PED77" s="32"/>
      <c r="PEE77" s="32"/>
      <c r="PEF77" s="32"/>
      <c r="PEG77" s="32"/>
      <c r="PEH77" s="32"/>
      <c r="PEI77" s="32"/>
      <c r="PEJ77" s="32"/>
      <c r="PEK77" s="32"/>
      <c r="PEL77" s="32"/>
      <c r="PEM77" s="32"/>
      <c r="PEN77" s="32"/>
      <c r="PEO77" s="32"/>
      <c r="PEP77" s="32"/>
      <c r="PEQ77" s="32"/>
      <c r="PER77" s="32"/>
      <c r="PES77" s="32"/>
      <c r="PET77" s="32"/>
      <c r="PEU77" s="32"/>
      <c r="PEV77" s="32"/>
      <c r="PEW77" s="32"/>
      <c r="PEX77" s="32"/>
      <c r="PEY77" s="32"/>
      <c r="PEZ77" s="32"/>
      <c r="PFA77" s="32"/>
      <c r="PFB77" s="32"/>
      <c r="PFC77" s="32"/>
      <c r="PFD77" s="32"/>
      <c r="PFE77" s="32"/>
      <c r="PFF77" s="32"/>
      <c r="PFG77" s="32"/>
      <c r="PFH77" s="32"/>
      <c r="PFI77" s="32"/>
      <c r="PFJ77" s="32"/>
      <c r="PFK77" s="32"/>
      <c r="PFL77" s="32"/>
      <c r="PFM77" s="32"/>
      <c r="PFN77" s="32"/>
      <c r="PFO77" s="32"/>
      <c r="PFP77" s="32"/>
      <c r="PFQ77" s="32"/>
      <c r="PFR77" s="32"/>
      <c r="PFS77" s="32"/>
      <c r="PFT77" s="32"/>
      <c r="PFU77" s="32"/>
      <c r="PFV77" s="32"/>
      <c r="PFW77" s="32"/>
      <c r="PFX77" s="32"/>
      <c r="PFY77" s="32"/>
      <c r="PFZ77" s="32"/>
      <c r="PGA77" s="32"/>
      <c r="PGB77" s="32"/>
      <c r="PGC77" s="32"/>
      <c r="PGD77" s="32"/>
      <c r="PGE77" s="32"/>
      <c r="PGF77" s="32"/>
      <c r="PGG77" s="32"/>
      <c r="PGH77" s="32"/>
      <c r="PGI77" s="32"/>
      <c r="PGJ77" s="32"/>
      <c r="PGK77" s="32"/>
      <c r="PGL77" s="32"/>
      <c r="PGM77" s="32"/>
      <c r="PGN77" s="32"/>
      <c r="PGO77" s="32"/>
      <c r="PGP77" s="32"/>
      <c r="PGQ77" s="32"/>
      <c r="PGR77" s="32"/>
      <c r="PGS77" s="32"/>
      <c r="PGT77" s="32"/>
      <c r="PGU77" s="32"/>
      <c r="PGV77" s="32"/>
      <c r="PGW77" s="32"/>
      <c r="PGX77" s="32"/>
      <c r="PGY77" s="32"/>
      <c r="PGZ77" s="32"/>
      <c r="PHA77" s="32"/>
      <c r="PHB77" s="32"/>
      <c r="PHC77" s="32"/>
      <c r="PHD77" s="32"/>
      <c r="PHE77" s="32"/>
      <c r="PHF77" s="32"/>
      <c r="PHG77" s="32"/>
      <c r="PHH77" s="32"/>
      <c r="PHI77" s="32"/>
      <c r="PHJ77" s="32"/>
      <c r="PHK77" s="32"/>
      <c r="PHL77" s="32"/>
      <c r="PHM77" s="32"/>
      <c r="PHN77" s="32"/>
      <c r="PHO77" s="32"/>
      <c r="PHP77" s="32"/>
      <c r="PHQ77" s="32"/>
      <c r="PHR77" s="32"/>
      <c r="PHS77" s="32"/>
      <c r="PHT77" s="32"/>
      <c r="PHU77" s="32"/>
      <c r="PHV77" s="32"/>
      <c r="PHW77" s="32"/>
      <c r="PHX77" s="32"/>
      <c r="PHY77" s="32"/>
      <c r="PHZ77" s="32"/>
      <c r="PIA77" s="32"/>
      <c r="PIB77" s="32"/>
      <c r="PIC77" s="32"/>
      <c r="PID77" s="32"/>
      <c r="PIE77" s="32"/>
      <c r="PIF77" s="32"/>
      <c r="PIG77" s="32"/>
      <c r="PIH77" s="32"/>
      <c r="PII77" s="32"/>
      <c r="PIJ77" s="32"/>
      <c r="PIK77" s="32"/>
      <c r="PIL77" s="32"/>
      <c r="PIM77" s="32"/>
      <c r="PIN77" s="32"/>
      <c r="PIO77" s="32"/>
      <c r="PIP77" s="32"/>
      <c r="PIQ77" s="32"/>
      <c r="PIR77" s="32"/>
      <c r="PIS77" s="32"/>
      <c r="PIT77" s="32"/>
      <c r="PIU77" s="32"/>
      <c r="PIV77" s="32"/>
      <c r="PIW77" s="32"/>
      <c r="PIX77" s="32"/>
      <c r="PIY77" s="32"/>
      <c r="PIZ77" s="32"/>
      <c r="PJA77" s="32"/>
      <c r="PJB77" s="32"/>
      <c r="PJC77" s="32"/>
      <c r="PJD77" s="32"/>
      <c r="PJE77" s="32"/>
      <c r="PJF77" s="32"/>
      <c r="PJG77" s="32"/>
      <c r="PJH77" s="32"/>
      <c r="PJI77" s="32"/>
      <c r="PJJ77" s="32"/>
      <c r="PJK77" s="32"/>
      <c r="PJL77" s="32"/>
      <c r="PJM77" s="32"/>
      <c r="PJN77" s="32"/>
      <c r="PJO77" s="32"/>
      <c r="PJP77" s="32"/>
      <c r="PJQ77" s="32"/>
      <c r="PJR77" s="32"/>
      <c r="PJS77" s="32"/>
      <c r="PJT77" s="32"/>
      <c r="PJU77" s="32"/>
      <c r="PJV77" s="32"/>
      <c r="PJW77" s="32"/>
      <c r="PJX77" s="32"/>
      <c r="PJY77" s="32"/>
      <c r="PJZ77" s="32"/>
      <c r="PKA77" s="32"/>
      <c r="PKB77" s="32"/>
      <c r="PKC77" s="32"/>
      <c r="PKD77" s="32"/>
      <c r="PKE77" s="32"/>
      <c r="PKF77" s="32"/>
      <c r="PKG77" s="32"/>
      <c r="PKH77" s="32"/>
      <c r="PKI77" s="32"/>
      <c r="PKJ77" s="32"/>
      <c r="PKK77" s="32"/>
      <c r="PKL77" s="32"/>
      <c r="PKM77" s="32"/>
      <c r="PKN77" s="32"/>
      <c r="PKO77" s="32"/>
      <c r="PKP77" s="32"/>
      <c r="PKQ77" s="32"/>
      <c r="PKR77" s="32"/>
      <c r="PKS77" s="32"/>
      <c r="PKT77" s="32"/>
      <c r="PKU77" s="32"/>
      <c r="PKV77" s="32"/>
      <c r="PKW77" s="32"/>
      <c r="PKX77" s="32"/>
      <c r="PKY77" s="32"/>
      <c r="PKZ77" s="32"/>
      <c r="PLA77" s="32"/>
      <c r="PLB77" s="32"/>
      <c r="PLC77" s="32"/>
      <c r="PLD77" s="32"/>
      <c r="PLE77" s="32"/>
      <c r="PLF77" s="32"/>
      <c r="PLG77" s="32"/>
      <c r="PLH77" s="32"/>
      <c r="PLI77" s="32"/>
      <c r="PLJ77" s="32"/>
      <c r="PLK77" s="32"/>
      <c r="PLL77" s="32"/>
      <c r="PLM77" s="32"/>
      <c r="PLN77" s="32"/>
      <c r="PLO77" s="32"/>
      <c r="PLP77" s="32"/>
      <c r="PLQ77" s="32"/>
      <c r="PLR77" s="32"/>
      <c r="PLS77" s="32"/>
      <c r="PLT77" s="32"/>
      <c r="PLU77" s="32"/>
      <c r="PLV77" s="32"/>
      <c r="PLW77" s="32"/>
      <c r="PLX77" s="32"/>
      <c r="PLY77" s="32"/>
      <c r="PLZ77" s="32"/>
      <c r="PMA77" s="32"/>
      <c r="PMB77" s="32"/>
      <c r="PMC77" s="32"/>
      <c r="PMD77" s="32"/>
      <c r="PME77" s="32"/>
      <c r="PMF77" s="32"/>
      <c r="PMG77" s="32"/>
      <c r="PMH77" s="32"/>
      <c r="PMI77" s="32"/>
      <c r="PMJ77" s="32"/>
      <c r="PMK77" s="32"/>
      <c r="PML77" s="32"/>
      <c r="PMM77" s="32"/>
      <c r="PMN77" s="32"/>
      <c r="PMO77" s="32"/>
      <c r="PMP77" s="32"/>
      <c r="PMQ77" s="32"/>
      <c r="PMR77" s="32"/>
      <c r="PMS77" s="32"/>
      <c r="PMT77" s="32"/>
      <c r="PMU77" s="32"/>
      <c r="PMV77" s="32"/>
      <c r="PMW77" s="32"/>
      <c r="PMX77" s="32"/>
      <c r="PMY77" s="32"/>
      <c r="PMZ77" s="32"/>
      <c r="PNA77" s="32"/>
      <c r="PNB77" s="32"/>
      <c r="PNC77" s="32"/>
      <c r="PND77" s="32"/>
      <c r="PNE77" s="32"/>
      <c r="PNF77" s="32"/>
      <c r="PNG77" s="32"/>
      <c r="PNH77" s="32"/>
      <c r="PNI77" s="32"/>
      <c r="PNJ77" s="32"/>
      <c r="PNK77" s="32"/>
      <c r="PNL77" s="32"/>
      <c r="PNM77" s="32"/>
      <c r="PNN77" s="32"/>
      <c r="PNO77" s="32"/>
      <c r="PNP77" s="32"/>
      <c r="PNQ77" s="32"/>
      <c r="PNR77" s="32"/>
      <c r="PNS77" s="32"/>
      <c r="PNT77" s="32"/>
      <c r="PNU77" s="32"/>
      <c r="PNV77" s="32"/>
      <c r="PNW77" s="32"/>
      <c r="PNX77" s="32"/>
      <c r="PNY77" s="32"/>
      <c r="PNZ77" s="32"/>
      <c r="POA77" s="32"/>
      <c r="POB77" s="32"/>
      <c r="POC77" s="32"/>
      <c r="POD77" s="32"/>
      <c r="POE77" s="32"/>
      <c r="POF77" s="32"/>
      <c r="POG77" s="32"/>
      <c r="POH77" s="32"/>
      <c r="POI77" s="32"/>
      <c r="POJ77" s="32"/>
      <c r="POK77" s="32"/>
      <c r="POL77" s="32"/>
      <c r="POM77" s="32"/>
      <c r="PON77" s="32"/>
      <c r="POO77" s="32"/>
      <c r="POP77" s="32"/>
      <c r="POQ77" s="32"/>
      <c r="POR77" s="32"/>
      <c r="POS77" s="32"/>
      <c r="POT77" s="32"/>
      <c r="POU77" s="32"/>
      <c r="POV77" s="32"/>
      <c r="POW77" s="32"/>
      <c r="POX77" s="32"/>
      <c r="POY77" s="32"/>
      <c r="POZ77" s="32"/>
      <c r="PPA77" s="32"/>
      <c r="PPB77" s="32"/>
      <c r="PPC77" s="32"/>
      <c r="PPD77" s="32"/>
      <c r="PPE77" s="32"/>
      <c r="PPF77" s="32"/>
      <c r="PPG77" s="32"/>
      <c r="PPH77" s="32"/>
      <c r="PPI77" s="32"/>
      <c r="PPJ77" s="32"/>
      <c r="PPK77" s="32"/>
      <c r="PPL77" s="32"/>
      <c r="PPM77" s="32"/>
      <c r="PPN77" s="32"/>
      <c r="PPO77" s="32"/>
      <c r="PPP77" s="32"/>
      <c r="PPQ77" s="32"/>
      <c r="PPR77" s="32"/>
      <c r="PPS77" s="32"/>
      <c r="PPT77" s="32"/>
      <c r="PPU77" s="32"/>
      <c r="PPV77" s="32"/>
      <c r="PPW77" s="32"/>
      <c r="PPX77" s="32"/>
      <c r="PPY77" s="32"/>
      <c r="PPZ77" s="32"/>
      <c r="PQA77" s="32"/>
      <c r="PQB77" s="32"/>
      <c r="PQC77" s="32"/>
      <c r="PQD77" s="32"/>
      <c r="PQE77" s="32"/>
      <c r="PQF77" s="32"/>
      <c r="PQG77" s="32"/>
      <c r="PQH77" s="32"/>
      <c r="PQI77" s="32"/>
      <c r="PQJ77" s="32"/>
      <c r="PQK77" s="32"/>
      <c r="PQL77" s="32"/>
      <c r="PQM77" s="32"/>
      <c r="PQN77" s="32"/>
      <c r="PQO77" s="32"/>
      <c r="PQP77" s="32"/>
      <c r="PQQ77" s="32"/>
      <c r="PQR77" s="32"/>
      <c r="PQS77" s="32"/>
      <c r="PQT77" s="32"/>
      <c r="PQU77" s="32"/>
      <c r="PQV77" s="32"/>
      <c r="PQW77" s="32"/>
      <c r="PQX77" s="32"/>
      <c r="PQY77" s="32"/>
      <c r="PQZ77" s="32"/>
      <c r="PRA77" s="32"/>
      <c r="PRB77" s="32"/>
      <c r="PRC77" s="32"/>
      <c r="PRD77" s="32"/>
      <c r="PRE77" s="32"/>
      <c r="PRF77" s="32"/>
      <c r="PRG77" s="32"/>
      <c r="PRH77" s="32"/>
      <c r="PRI77" s="32"/>
      <c r="PRJ77" s="32"/>
      <c r="PRK77" s="32"/>
      <c r="PRL77" s="32"/>
      <c r="PRM77" s="32"/>
      <c r="PRN77" s="32"/>
      <c r="PRO77" s="32"/>
      <c r="PRP77" s="32"/>
      <c r="PRQ77" s="32"/>
      <c r="PRR77" s="32"/>
      <c r="PRS77" s="32"/>
      <c r="PRT77" s="32"/>
      <c r="PRU77" s="32"/>
      <c r="PRV77" s="32"/>
      <c r="PRW77" s="32"/>
      <c r="PRX77" s="32"/>
      <c r="PRY77" s="32"/>
      <c r="PRZ77" s="32"/>
      <c r="PSA77" s="32"/>
      <c r="PSB77" s="32"/>
      <c r="PSC77" s="32"/>
      <c r="PSD77" s="32"/>
      <c r="PSE77" s="32"/>
      <c r="PSF77" s="32"/>
      <c r="PSG77" s="32"/>
      <c r="PSH77" s="32"/>
      <c r="PSI77" s="32"/>
      <c r="PSJ77" s="32"/>
      <c r="PSK77" s="32"/>
      <c r="PSL77" s="32"/>
      <c r="PSM77" s="32"/>
      <c r="PSN77" s="32"/>
      <c r="PSO77" s="32"/>
      <c r="PSP77" s="32"/>
      <c r="PSQ77" s="32"/>
      <c r="PSR77" s="32"/>
      <c r="PSS77" s="32"/>
      <c r="PST77" s="32"/>
      <c r="PSU77" s="32"/>
      <c r="PSV77" s="32"/>
      <c r="PSW77" s="32"/>
      <c r="PSX77" s="32"/>
      <c r="PSY77" s="32"/>
      <c r="PSZ77" s="32"/>
      <c r="PTA77" s="32"/>
      <c r="PTB77" s="32"/>
      <c r="PTC77" s="32"/>
      <c r="PTD77" s="32"/>
      <c r="PTE77" s="32"/>
      <c r="PTF77" s="32"/>
      <c r="PTG77" s="32"/>
      <c r="PTH77" s="32"/>
      <c r="PTI77" s="32"/>
      <c r="PTJ77" s="32"/>
      <c r="PTK77" s="32"/>
      <c r="PTL77" s="32"/>
      <c r="PTM77" s="32"/>
      <c r="PTN77" s="32"/>
      <c r="PTO77" s="32"/>
      <c r="PTP77" s="32"/>
      <c r="PTQ77" s="32"/>
      <c r="PTR77" s="32"/>
      <c r="PTS77" s="32"/>
      <c r="PTT77" s="32"/>
      <c r="PTU77" s="32"/>
      <c r="PTV77" s="32"/>
      <c r="PTW77" s="32"/>
      <c r="PTX77" s="32"/>
      <c r="PTY77" s="32"/>
      <c r="PTZ77" s="32"/>
      <c r="PUA77" s="32"/>
      <c r="PUB77" s="32"/>
      <c r="PUC77" s="32"/>
      <c r="PUD77" s="32"/>
      <c r="PUE77" s="32"/>
      <c r="PUF77" s="32"/>
      <c r="PUG77" s="32"/>
      <c r="PUH77" s="32"/>
      <c r="PUI77" s="32"/>
      <c r="PUJ77" s="32"/>
      <c r="PUK77" s="32"/>
      <c r="PUL77" s="32"/>
      <c r="PUM77" s="32"/>
      <c r="PUN77" s="32"/>
      <c r="PUO77" s="32"/>
      <c r="PUP77" s="32"/>
      <c r="PUQ77" s="32"/>
      <c r="PUR77" s="32"/>
      <c r="PUS77" s="32"/>
      <c r="PUT77" s="32"/>
      <c r="PUU77" s="32"/>
      <c r="PUV77" s="32"/>
      <c r="PUW77" s="32"/>
      <c r="PUX77" s="32"/>
      <c r="PUY77" s="32"/>
      <c r="PUZ77" s="32"/>
      <c r="PVA77" s="32"/>
      <c r="PVB77" s="32"/>
      <c r="PVC77" s="32"/>
      <c r="PVD77" s="32"/>
      <c r="PVE77" s="32"/>
      <c r="PVF77" s="32"/>
      <c r="PVG77" s="32"/>
      <c r="PVH77" s="32"/>
      <c r="PVI77" s="32"/>
      <c r="PVJ77" s="32"/>
      <c r="PVK77" s="32"/>
      <c r="PVL77" s="32"/>
      <c r="PVM77" s="32"/>
      <c r="PVN77" s="32"/>
      <c r="PVO77" s="32"/>
      <c r="PVP77" s="32"/>
      <c r="PVQ77" s="32"/>
      <c r="PVR77" s="32"/>
      <c r="PVS77" s="32"/>
      <c r="PVT77" s="32"/>
      <c r="PVU77" s="32"/>
      <c r="PVV77" s="32"/>
      <c r="PVW77" s="32"/>
      <c r="PVX77" s="32"/>
      <c r="PVY77" s="32"/>
      <c r="PVZ77" s="32"/>
      <c r="PWA77" s="32"/>
      <c r="PWB77" s="32"/>
      <c r="PWC77" s="32"/>
      <c r="PWD77" s="32"/>
      <c r="PWE77" s="32"/>
      <c r="PWF77" s="32"/>
      <c r="PWG77" s="32"/>
      <c r="PWH77" s="32"/>
      <c r="PWI77" s="32"/>
      <c r="PWJ77" s="32"/>
      <c r="PWK77" s="32"/>
      <c r="PWL77" s="32"/>
      <c r="PWM77" s="32"/>
      <c r="PWN77" s="32"/>
      <c r="PWO77" s="32"/>
      <c r="PWP77" s="32"/>
      <c r="PWQ77" s="32"/>
      <c r="PWR77" s="32"/>
      <c r="PWS77" s="32"/>
      <c r="PWT77" s="32"/>
      <c r="PWU77" s="32"/>
      <c r="PWV77" s="32"/>
      <c r="PWW77" s="32"/>
      <c r="PWX77" s="32"/>
      <c r="PWY77" s="32"/>
      <c r="PWZ77" s="32"/>
      <c r="PXA77" s="32"/>
      <c r="PXB77" s="32"/>
      <c r="PXC77" s="32"/>
      <c r="PXD77" s="32"/>
      <c r="PXE77" s="32"/>
      <c r="PXF77" s="32"/>
      <c r="PXG77" s="32"/>
      <c r="PXH77" s="32"/>
      <c r="PXI77" s="32"/>
      <c r="PXJ77" s="32"/>
      <c r="PXK77" s="32"/>
      <c r="PXL77" s="32"/>
      <c r="PXM77" s="32"/>
      <c r="PXN77" s="32"/>
      <c r="PXO77" s="32"/>
      <c r="PXP77" s="32"/>
      <c r="PXQ77" s="32"/>
      <c r="PXR77" s="32"/>
      <c r="PXS77" s="32"/>
      <c r="PXT77" s="32"/>
      <c r="PXU77" s="32"/>
      <c r="PXV77" s="32"/>
      <c r="PXW77" s="32"/>
      <c r="PXX77" s="32"/>
      <c r="PXY77" s="32"/>
      <c r="PXZ77" s="32"/>
      <c r="PYA77" s="32"/>
      <c r="PYB77" s="32"/>
      <c r="PYC77" s="32"/>
      <c r="PYD77" s="32"/>
      <c r="PYE77" s="32"/>
      <c r="PYF77" s="32"/>
      <c r="PYG77" s="32"/>
      <c r="PYH77" s="32"/>
      <c r="PYI77" s="32"/>
      <c r="PYJ77" s="32"/>
      <c r="PYK77" s="32"/>
      <c r="PYL77" s="32"/>
      <c r="PYM77" s="32"/>
      <c r="PYN77" s="32"/>
      <c r="PYO77" s="32"/>
      <c r="PYP77" s="32"/>
      <c r="PYQ77" s="32"/>
      <c r="PYR77" s="32"/>
      <c r="PYS77" s="32"/>
      <c r="PYT77" s="32"/>
      <c r="PYU77" s="32"/>
      <c r="PYV77" s="32"/>
      <c r="PYW77" s="32"/>
      <c r="PYX77" s="32"/>
      <c r="PYY77" s="32"/>
      <c r="PYZ77" s="32"/>
      <c r="PZA77" s="32"/>
      <c r="PZB77" s="32"/>
      <c r="PZC77" s="32"/>
      <c r="PZD77" s="32"/>
      <c r="PZE77" s="32"/>
      <c r="PZF77" s="32"/>
      <c r="PZG77" s="32"/>
      <c r="PZH77" s="32"/>
      <c r="PZI77" s="32"/>
      <c r="PZJ77" s="32"/>
      <c r="PZK77" s="32"/>
      <c r="PZL77" s="32"/>
      <c r="PZM77" s="32"/>
      <c r="PZN77" s="32"/>
      <c r="PZO77" s="32"/>
      <c r="PZP77" s="32"/>
      <c r="PZQ77" s="32"/>
      <c r="PZR77" s="32"/>
      <c r="PZS77" s="32"/>
      <c r="PZT77" s="32"/>
      <c r="PZU77" s="32"/>
      <c r="PZV77" s="32"/>
      <c r="PZW77" s="32"/>
      <c r="PZX77" s="32"/>
      <c r="PZY77" s="32"/>
      <c r="PZZ77" s="32"/>
      <c r="QAA77" s="32"/>
      <c r="QAB77" s="32"/>
      <c r="QAC77" s="32"/>
      <c r="QAD77" s="32"/>
      <c r="QAE77" s="32"/>
      <c r="QAF77" s="32"/>
      <c r="QAG77" s="32"/>
      <c r="QAH77" s="32"/>
      <c r="QAI77" s="32"/>
      <c r="QAJ77" s="32"/>
      <c r="QAK77" s="32"/>
      <c r="QAL77" s="32"/>
      <c r="QAM77" s="32"/>
      <c r="QAN77" s="32"/>
      <c r="QAO77" s="32"/>
      <c r="QAP77" s="32"/>
      <c r="QAQ77" s="32"/>
      <c r="QAR77" s="32"/>
      <c r="QAS77" s="32"/>
      <c r="QAT77" s="32"/>
      <c r="QAU77" s="32"/>
      <c r="QAV77" s="32"/>
      <c r="QAW77" s="32"/>
      <c r="QAX77" s="32"/>
      <c r="QAY77" s="32"/>
      <c r="QAZ77" s="32"/>
      <c r="QBA77" s="32"/>
      <c r="QBB77" s="32"/>
      <c r="QBC77" s="32"/>
      <c r="QBD77" s="32"/>
      <c r="QBE77" s="32"/>
      <c r="QBF77" s="32"/>
      <c r="QBG77" s="32"/>
      <c r="QBH77" s="32"/>
      <c r="QBI77" s="32"/>
      <c r="QBJ77" s="32"/>
      <c r="QBK77" s="32"/>
      <c r="QBL77" s="32"/>
      <c r="QBM77" s="32"/>
      <c r="QBN77" s="32"/>
      <c r="QBO77" s="32"/>
      <c r="QBP77" s="32"/>
      <c r="QBQ77" s="32"/>
      <c r="QBR77" s="32"/>
      <c r="QBS77" s="32"/>
      <c r="QBT77" s="32"/>
      <c r="QBU77" s="32"/>
      <c r="QBV77" s="32"/>
      <c r="QBW77" s="32"/>
      <c r="QBX77" s="32"/>
      <c r="QBY77" s="32"/>
      <c r="QBZ77" s="32"/>
      <c r="QCA77" s="32"/>
      <c r="QCB77" s="32"/>
      <c r="QCC77" s="32"/>
      <c r="QCD77" s="32"/>
      <c r="QCE77" s="32"/>
      <c r="QCF77" s="32"/>
      <c r="QCG77" s="32"/>
      <c r="QCH77" s="32"/>
      <c r="QCI77" s="32"/>
      <c r="QCJ77" s="32"/>
      <c r="QCK77" s="32"/>
      <c r="QCL77" s="32"/>
      <c r="QCM77" s="32"/>
      <c r="QCN77" s="32"/>
      <c r="QCO77" s="32"/>
      <c r="QCP77" s="32"/>
      <c r="QCQ77" s="32"/>
      <c r="QCR77" s="32"/>
      <c r="QCS77" s="32"/>
      <c r="QCT77" s="32"/>
      <c r="QCU77" s="32"/>
      <c r="QCV77" s="32"/>
      <c r="QCW77" s="32"/>
      <c r="QCX77" s="32"/>
      <c r="QCY77" s="32"/>
      <c r="QCZ77" s="32"/>
      <c r="QDA77" s="32"/>
      <c r="QDB77" s="32"/>
      <c r="QDC77" s="32"/>
      <c r="QDD77" s="32"/>
      <c r="QDE77" s="32"/>
      <c r="QDF77" s="32"/>
      <c r="QDG77" s="32"/>
      <c r="QDH77" s="32"/>
      <c r="QDI77" s="32"/>
      <c r="QDJ77" s="32"/>
      <c r="QDK77" s="32"/>
      <c r="QDL77" s="32"/>
      <c r="QDM77" s="32"/>
      <c r="QDN77" s="32"/>
      <c r="QDO77" s="32"/>
      <c r="QDP77" s="32"/>
      <c r="QDQ77" s="32"/>
      <c r="QDR77" s="32"/>
      <c r="QDS77" s="32"/>
      <c r="QDT77" s="32"/>
      <c r="QDU77" s="32"/>
      <c r="QDV77" s="32"/>
      <c r="QDW77" s="32"/>
      <c r="QDX77" s="32"/>
      <c r="QDY77" s="32"/>
      <c r="QDZ77" s="32"/>
      <c r="QEA77" s="32"/>
      <c r="QEB77" s="32"/>
      <c r="QEC77" s="32"/>
      <c r="QED77" s="32"/>
      <c r="QEE77" s="32"/>
      <c r="QEF77" s="32"/>
      <c r="QEG77" s="32"/>
      <c r="QEH77" s="32"/>
      <c r="QEI77" s="32"/>
      <c r="QEJ77" s="32"/>
      <c r="QEK77" s="32"/>
      <c r="QEL77" s="32"/>
      <c r="QEM77" s="32"/>
      <c r="QEN77" s="32"/>
      <c r="QEO77" s="32"/>
      <c r="QEP77" s="32"/>
      <c r="QEQ77" s="32"/>
      <c r="QER77" s="32"/>
      <c r="QES77" s="32"/>
      <c r="QET77" s="32"/>
      <c r="QEU77" s="32"/>
      <c r="QEV77" s="32"/>
      <c r="QEW77" s="32"/>
      <c r="QEX77" s="32"/>
      <c r="QEY77" s="32"/>
      <c r="QEZ77" s="32"/>
      <c r="QFA77" s="32"/>
      <c r="QFB77" s="32"/>
      <c r="QFC77" s="32"/>
      <c r="QFD77" s="32"/>
      <c r="QFE77" s="32"/>
      <c r="QFF77" s="32"/>
      <c r="QFG77" s="32"/>
      <c r="QFH77" s="32"/>
      <c r="QFI77" s="32"/>
      <c r="QFJ77" s="32"/>
      <c r="QFK77" s="32"/>
      <c r="QFL77" s="32"/>
      <c r="QFM77" s="32"/>
      <c r="QFN77" s="32"/>
      <c r="QFO77" s="32"/>
      <c r="QFP77" s="32"/>
      <c r="QFQ77" s="32"/>
      <c r="QFR77" s="32"/>
      <c r="QFS77" s="32"/>
      <c r="QFT77" s="32"/>
      <c r="QFU77" s="32"/>
      <c r="QFV77" s="32"/>
      <c r="QFW77" s="32"/>
      <c r="QFX77" s="32"/>
      <c r="QFY77" s="32"/>
      <c r="QFZ77" s="32"/>
      <c r="QGA77" s="32"/>
      <c r="QGB77" s="32"/>
      <c r="QGC77" s="32"/>
      <c r="QGD77" s="32"/>
      <c r="QGE77" s="32"/>
      <c r="QGF77" s="32"/>
      <c r="QGG77" s="32"/>
      <c r="QGH77" s="32"/>
      <c r="QGI77" s="32"/>
      <c r="QGJ77" s="32"/>
      <c r="QGK77" s="32"/>
      <c r="QGL77" s="32"/>
      <c r="QGM77" s="32"/>
      <c r="QGN77" s="32"/>
      <c r="QGO77" s="32"/>
      <c r="QGP77" s="32"/>
      <c r="QGQ77" s="32"/>
      <c r="QGR77" s="32"/>
      <c r="QGS77" s="32"/>
      <c r="QGT77" s="32"/>
      <c r="QGU77" s="32"/>
      <c r="QGV77" s="32"/>
      <c r="QGW77" s="32"/>
      <c r="QGX77" s="32"/>
      <c r="QGY77" s="32"/>
      <c r="QGZ77" s="32"/>
      <c r="QHA77" s="32"/>
      <c r="QHB77" s="32"/>
      <c r="QHC77" s="32"/>
      <c r="QHD77" s="32"/>
      <c r="QHE77" s="32"/>
      <c r="QHF77" s="32"/>
      <c r="QHG77" s="32"/>
      <c r="QHH77" s="32"/>
      <c r="QHI77" s="32"/>
      <c r="QHJ77" s="32"/>
      <c r="QHK77" s="32"/>
      <c r="QHL77" s="32"/>
      <c r="QHM77" s="32"/>
      <c r="QHN77" s="32"/>
      <c r="QHO77" s="32"/>
      <c r="QHP77" s="32"/>
      <c r="QHQ77" s="32"/>
      <c r="QHR77" s="32"/>
      <c r="QHS77" s="32"/>
      <c r="QHT77" s="32"/>
      <c r="QHU77" s="32"/>
      <c r="QHV77" s="32"/>
      <c r="QHW77" s="32"/>
      <c r="QHX77" s="32"/>
      <c r="QHY77" s="32"/>
      <c r="QHZ77" s="32"/>
      <c r="QIA77" s="32"/>
      <c r="QIB77" s="32"/>
      <c r="QIC77" s="32"/>
      <c r="QID77" s="32"/>
      <c r="QIE77" s="32"/>
      <c r="QIF77" s="32"/>
      <c r="QIG77" s="32"/>
      <c r="QIH77" s="32"/>
      <c r="QII77" s="32"/>
      <c r="QIJ77" s="32"/>
      <c r="QIK77" s="32"/>
      <c r="QIL77" s="32"/>
      <c r="QIM77" s="32"/>
      <c r="QIN77" s="32"/>
      <c r="QIO77" s="32"/>
      <c r="QIP77" s="32"/>
      <c r="QIQ77" s="32"/>
      <c r="QIR77" s="32"/>
      <c r="QIS77" s="32"/>
      <c r="QIT77" s="32"/>
      <c r="QIU77" s="32"/>
      <c r="QIV77" s="32"/>
      <c r="QIW77" s="32"/>
      <c r="QIX77" s="32"/>
      <c r="QIY77" s="32"/>
      <c r="QIZ77" s="32"/>
      <c r="QJA77" s="32"/>
      <c r="QJB77" s="32"/>
      <c r="QJC77" s="32"/>
      <c r="QJD77" s="32"/>
      <c r="QJE77" s="32"/>
      <c r="QJF77" s="32"/>
      <c r="QJG77" s="32"/>
      <c r="QJH77" s="32"/>
      <c r="QJI77" s="32"/>
      <c r="QJJ77" s="32"/>
      <c r="QJK77" s="32"/>
      <c r="QJL77" s="32"/>
      <c r="QJM77" s="32"/>
      <c r="QJN77" s="32"/>
      <c r="QJO77" s="32"/>
      <c r="QJP77" s="32"/>
      <c r="QJQ77" s="32"/>
      <c r="QJR77" s="32"/>
      <c r="QJS77" s="32"/>
      <c r="QJT77" s="32"/>
      <c r="QJU77" s="32"/>
      <c r="QJV77" s="32"/>
      <c r="QJW77" s="32"/>
      <c r="QJX77" s="32"/>
      <c r="QJY77" s="32"/>
      <c r="QJZ77" s="32"/>
      <c r="QKA77" s="32"/>
      <c r="QKB77" s="32"/>
      <c r="QKC77" s="32"/>
      <c r="QKD77" s="32"/>
      <c r="QKE77" s="32"/>
      <c r="QKF77" s="32"/>
      <c r="QKG77" s="32"/>
      <c r="QKH77" s="32"/>
      <c r="QKI77" s="32"/>
      <c r="QKJ77" s="32"/>
      <c r="QKK77" s="32"/>
      <c r="QKL77" s="32"/>
      <c r="QKM77" s="32"/>
      <c r="QKN77" s="32"/>
      <c r="QKO77" s="32"/>
      <c r="QKP77" s="32"/>
      <c r="QKQ77" s="32"/>
      <c r="QKR77" s="32"/>
      <c r="QKS77" s="32"/>
      <c r="QKT77" s="32"/>
      <c r="QKU77" s="32"/>
      <c r="QKV77" s="32"/>
      <c r="QKW77" s="32"/>
      <c r="QKX77" s="32"/>
      <c r="QKY77" s="32"/>
      <c r="QKZ77" s="32"/>
      <c r="QLA77" s="32"/>
      <c r="QLB77" s="32"/>
      <c r="QLC77" s="32"/>
      <c r="QLD77" s="32"/>
      <c r="QLE77" s="32"/>
      <c r="QLF77" s="32"/>
      <c r="QLG77" s="32"/>
      <c r="QLH77" s="32"/>
      <c r="QLI77" s="32"/>
      <c r="QLJ77" s="32"/>
      <c r="QLK77" s="32"/>
      <c r="QLL77" s="32"/>
      <c r="QLM77" s="32"/>
      <c r="QLN77" s="32"/>
      <c r="QLO77" s="32"/>
      <c r="QLP77" s="32"/>
      <c r="QLQ77" s="32"/>
      <c r="QLR77" s="32"/>
      <c r="QLS77" s="32"/>
      <c r="QLT77" s="32"/>
      <c r="QLU77" s="32"/>
      <c r="QLV77" s="32"/>
      <c r="QLW77" s="32"/>
      <c r="QLX77" s="32"/>
      <c r="QLY77" s="32"/>
      <c r="QLZ77" s="32"/>
      <c r="QMA77" s="32"/>
      <c r="QMB77" s="32"/>
      <c r="QMC77" s="32"/>
      <c r="QMD77" s="32"/>
      <c r="QME77" s="32"/>
      <c r="QMF77" s="32"/>
      <c r="QMG77" s="32"/>
      <c r="QMH77" s="32"/>
      <c r="QMI77" s="32"/>
      <c r="QMJ77" s="32"/>
      <c r="QMK77" s="32"/>
      <c r="QML77" s="32"/>
      <c r="QMM77" s="32"/>
      <c r="QMN77" s="32"/>
      <c r="QMO77" s="32"/>
      <c r="QMP77" s="32"/>
      <c r="QMQ77" s="32"/>
      <c r="QMR77" s="32"/>
      <c r="QMS77" s="32"/>
      <c r="QMT77" s="32"/>
      <c r="QMU77" s="32"/>
      <c r="QMV77" s="32"/>
      <c r="QMW77" s="32"/>
      <c r="QMX77" s="32"/>
      <c r="QMY77" s="32"/>
      <c r="QMZ77" s="32"/>
      <c r="QNA77" s="32"/>
      <c r="QNB77" s="32"/>
      <c r="QNC77" s="32"/>
      <c r="QND77" s="32"/>
      <c r="QNE77" s="32"/>
      <c r="QNF77" s="32"/>
      <c r="QNG77" s="32"/>
      <c r="QNH77" s="32"/>
      <c r="QNI77" s="32"/>
      <c r="QNJ77" s="32"/>
      <c r="QNK77" s="32"/>
      <c r="QNL77" s="32"/>
      <c r="QNM77" s="32"/>
      <c r="QNN77" s="32"/>
      <c r="QNO77" s="32"/>
      <c r="QNP77" s="32"/>
      <c r="QNQ77" s="32"/>
      <c r="QNR77" s="32"/>
      <c r="QNS77" s="32"/>
      <c r="QNT77" s="32"/>
      <c r="QNU77" s="32"/>
      <c r="QNV77" s="32"/>
      <c r="QNW77" s="32"/>
      <c r="QNX77" s="32"/>
      <c r="QNY77" s="32"/>
      <c r="QNZ77" s="32"/>
      <c r="QOA77" s="32"/>
      <c r="QOB77" s="32"/>
      <c r="QOC77" s="32"/>
      <c r="QOD77" s="32"/>
      <c r="QOE77" s="32"/>
      <c r="QOF77" s="32"/>
      <c r="QOG77" s="32"/>
      <c r="QOH77" s="32"/>
      <c r="QOI77" s="32"/>
      <c r="QOJ77" s="32"/>
      <c r="QOK77" s="32"/>
      <c r="QOL77" s="32"/>
      <c r="QOM77" s="32"/>
      <c r="QON77" s="32"/>
      <c r="QOO77" s="32"/>
      <c r="QOP77" s="32"/>
      <c r="QOQ77" s="32"/>
      <c r="QOR77" s="32"/>
      <c r="QOS77" s="32"/>
      <c r="QOT77" s="32"/>
      <c r="QOU77" s="32"/>
      <c r="QOV77" s="32"/>
      <c r="QOW77" s="32"/>
      <c r="QOX77" s="32"/>
      <c r="QOY77" s="32"/>
      <c r="QOZ77" s="32"/>
      <c r="QPA77" s="32"/>
      <c r="QPB77" s="32"/>
      <c r="QPC77" s="32"/>
      <c r="QPD77" s="32"/>
      <c r="QPE77" s="32"/>
      <c r="QPF77" s="32"/>
      <c r="QPG77" s="32"/>
      <c r="QPH77" s="32"/>
      <c r="QPI77" s="32"/>
      <c r="QPJ77" s="32"/>
      <c r="QPK77" s="32"/>
      <c r="QPL77" s="32"/>
      <c r="QPM77" s="32"/>
      <c r="QPN77" s="32"/>
      <c r="QPO77" s="32"/>
      <c r="QPP77" s="32"/>
      <c r="QPQ77" s="32"/>
      <c r="QPR77" s="32"/>
      <c r="QPS77" s="32"/>
      <c r="QPT77" s="32"/>
      <c r="QPU77" s="32"/>
      <c r="QPV77" s="32"/>
      <c r="QPW77" s="32"/>
      <c r="QPX77" s="32"/>
      <c r="QPY77" s="32"/>
      <c r="QPZ77" s="32"/>
      <c r="QQA77" s="32"/>
      <c r="QQB77" s="32"/>
      <c r="QQC77" s="32"/>
      <c r="QQD77" s="32"/>
      <c r="QQE77" s="32"/>
      <c r="QQF77" s="32"/>
      <c r="QQG77" s="32"/>
      <c r="QQH77" s="32"/>
      <c r="QQI77" s="32"/>
      <c r="QQJ77" s="32"/>
      <c r="QQK77" s="32"/>
      <c r="QQL77" s="32"/>
      <c r="QQM77" s="32"/>
      <c r="QQN77" s="32"/>
      <c r="QQO77" s="32"/>
      <c r="QQP77" s="32"/>
      <c r="QQQ77" s="32"/>
      <c r="QQR77" s="32"/>
      <c r="QQS77" s="32"/>
      <c r="QQT77" s="32"/>
      <c r="QQU77" s="32"/>
      <c r="QQV77" s="32"/>
      <c r="QQW77" s="32"/>
      <c r="QQX77" s="32"/>
      <c r="QQY77" s="32"/>
      <c r="QQZ77" s="32"/>
      <c r="QRA77" s="32"/>
      <c r="QRB77" s="32"/>
      <c r="QRC77" s="32"/>
      <c r="QRD77" s="32"/>
      <c r="QRE77" s="32"/>
      <c r="QRF77" s="32"/>
      <c r="QRG77" s="32"/>
      <c r="QRH77" s="32"/>
      <c r="QRI77" s="32"/>
      <c r="QRJ77" s="32"/>
      <c r="QRK77" s="32"/>
      <c r="QRL77" s="32"/>
      <c r="QRM77" s="32"/>
      <c r="QRN77" s="32"/>
      <c r="QRO77" s="32"/>
      <c r="QRP77" s="32"/>
      <c r="QRQ77" s="32"/>
      <c r="QRR77" s="32"/>
      <c r="QRS77" s="32"/>
      <c r="QRT77" s="32"/>
      <c r="QRU77" s="32"/>
      <c r="QRV77" s="32"/>
      <c r="QRW77" s="32"/>
      <c r="QRX77" s="32"/>
      <c r="QRY77" s="32"/>
      <c r="QRZ77" s="32"/>
      <c r="QSA77" s="32"/>
      <c r="QSB77" s="32"/>
      <c r="QSC77" s="32"/>
      <c r="QSD77" s="32"/>
      <c r="QSE77" s="32"/>
      <c r="QSF77" s="32"/>
      <c r="QSG77" s="32"/>
      <c r="QSH77" s="32"/>
      <c r="QSI77" s="32"/>
      <c r="QSJ77" s="32"/>
      <c r="QSK77" s="32"/>
      <c r="QSL77" s="32"/>
      <c r="QSM77" s="32"/>
      <c r="QSN77" s="32"/>
      <c r="QSO77" s="32"/>
      <c r="QSP77" s="32"/>
      <c r="QSQ77" s="32"/>
      <c r="QSR77" s="32"/>
      <c r="QSS77" s="32"/>
      <c r="QST77" s="32"/>
      <c r="QSU77" s="32"/>
      <c r="QSV77" s="32"/>
      <c r="QSW77" s="32"/>
      <c r="QSX77" s="32"/>
      <c r="QSY77" s="32"/>
      <c r="QSZ77" s="32"/>
      <c r="QTA77" s="32"/>
      <c r="QTB77" s="32"/>
      <c r="QTC77" s="32"/>
      <c r="QTD77" s="32"/>
      <c r="QTE77" s="32"/>
      <c r="QTF77" s="32"/>
      <c r="QTG77" s="32"/>
      <c r="QTH77" s="32"/>
      <c r="QTI77" s="32"/>
      <c r="QTJ77" s="32"/>
      <c r="QTK77" s="32"/>
      <c r="QTL77" s="32"/>
      <c r="QTM77" s="32"/>
      <c r="QTN77" s="32"/>
      <c r="QTO77" s="32"/>
      <c r="QTP77" s="32"/>
      <c r="QTQ77" s="32"/>
      <c r="QTR77" s="32"/>
      <c r="QTS77" s="32"/>
      <c r="QTT77" s="32"/>
      <c r="QTU77" s="32"/>
      <c r="QTV77" s="32"/>
      <c r="QTW77" s="32"/>
      <c r="QTX77" s="32"/>
      <c r="QTY77" s="32"/>
      <c r="QTZ77" s="32"/>
      <c r="QUA77" s="32"/>
      <c r="QUB77" s="32"/>
      <c r="QUC77" s="32"/>
      <c r="QUD77" s="32"/>
      <c r="QUE77" s="32"/>
      <c r="QUF77" s="32"/>
      <c r="QUG77" s="32"/>
      <c r="QUH77" s="32"/>
      <c r="QUI77" s="32"/>
      <c r="QUJ77" s="32"/>
      <c r="QUK77" s="32"/>
      <c r="QUL77" s="32"/>
      <c r="QUM77" s="32"/>
      <c r="QUN77" s="32"/>
      <c r="QUO77" s="32"/>
      <c r="QUP77" s="32"/>
      <c r="QUQ77" s="32"/>
      <c r="QUR77" s="32"/>
      <c r="QUS77" s="32"/>
      <c r="QUT77" s="32"/>
      <c r="QUU77" s="32"/>
      <c r="QUV77" s="32"/>
      <c r="QUW77" s="32"/>
      <c r="QUX77" s="32"/>
      <c r="QUY77" s="32"/>
      <c r="QUZ77" s="32"/>
      <c r="QVA77" s="32"/>
      <c r="QVB77" s="32"/>
      <c r="QVC77" s="32"/>
      <c r="QVD77" s="32"/>
      <c r="QVE77" s="32"/>
      <c r="QVF77" s="32"/>
      <c r="QVG77" s="32"/>
      <c r="QVH77" s="32"/>
      <c r="QVI77" s="32"/>
      <c r="QVJ77" s="32"/>
      <c r="QVK77" s="32"/>
      <c r="QVL77" s="32"/>
      <c r="QVM77" s="32"/>
      <c r="QVN77" s="32"/>
      <c r="QVO77" s="32"/>
      <c r="QVP77" s="32"/>
      <c r="QVQ77" s="32"/>
      <c r="QVR77" s="32"/>
      <c r="QVS77" s="32"/>
      <c r="QVT77" s="32"/>
      <c r="QVU77" s="32"/>
      <c r="QVV77" s="32"/>
      <c r="QVW77" s="32"/>
      <c r="QVX77" s="32"/>
      <c r="QVY77" s="32"/>
      <c r="QVZ77" s="32"/>
      <c r="QWA77" s="32"/>
      <c r="QWB77" s="32"/>
      <c r="QWC77" s="32"/>
      <c r="QWD77" s="32"/>
      <c r="QWE77" s="32"/>
      <c r="QWF77" s="32"/>
      <c r="QWG77" s="32"/>
      <c r="QWH77" s="32"/>
      <c r="QWI77" s="32"/>
      <c r="QWJ77" s="32"/>
      <c r="QWK77" s="32"/>
      <c r="QWL77" s="32"/>
      <c r="QWM77" s="32"/>
      <c r="QWN77" s="32"/>
      <c r="QWO77" s="32"/>
      <c r="QWP77" s="32"/>
      <c r="QWQ77" s="32"/>
      <c r="QWR77" s="32"/>
      <c r="QWS77" s="32"/>
      <c r="QWT77" s="32"/>
      <c r="QWU77" s="32"/>
      <c r="QWV77" s="32"/>
      <c r="QWW77" s="32"/>
      <c r="QWX77" s="32"/>
      <c r="QWY77" s="32"/>
      <c r="QWZ77" s="32"/>
      <c r="QXA77" s="32"/>
      <c r="QXB77" s="32"/>
      <c r="QXC77" s="32"/>
      <c r="QXD77" s="32"/>
      <c r="QXE77" s="32"/>
      <c r="QXF77" s="32"/>
      <c r="QXG77" s="32"/>
      <c r="QXH77" s="32"/>
      <c r="QXI77" s="32"/>
      <c r="QXJ77" s="32"/>
      <c r="QXK77" s="32"/>
      <c r="QXL77" s="32"/>
      <c r="QXM77" s="32"/>
      <c r="QXN77" s="32"/>
      <c r="QXO77" s="32"/>
      <c r="QXP77" s="32"/>
      <c r="QXQ77" s="32"/>
      <c r="QXR77" s="32"/>
      <c r="QXS77" s="32"/>
      <c r="QXT77" s="32"/>
      <c r="QXU77" s="32"/>
      <c r="QXV77" s="32"/>
      <c r="QXW77" s="32"/>
      <c r="QXX77" s="32"/>
      <c r="QXY77" s="32"/>
      <c r="QXZ77" s="32"/>
      <c r="QYA77" s="32"/>
      <c r="QYB77" s="32"/>
      <c r="QYC77" s="32"/>
      <c r="QYD77" s="32"/>
      <c r="QYE77" s="32"/>
      <c r="QYF77" s="32"/>
      <c r="QYG77" s="32"/>
      <c r="QYH77" s="32"/>
      <c r="QYI77" s="32"/>
      <c r="QYJ77" s="32"/>
      <c r="QYK77" s="32"/>
      <c r="QYL77" s="32"/>
      <c r="QYM77" s="32"/>
      <c r="QYN77" s="32"/>
      <c r="QYO77" s="32"/>
      <c r="QYP77" s="32"/>
      <c r="QYQ77" s="32"/>
      <c r="QYR77" s="32"/>
      <c r="QYS77" s="32"/>
      <c r="QYT77" s="32"/>
      <c r="QYU77" s="32"/>
      <c r="QYV77" s="32"/>
      <c r="QYW77" s="32"/>
      <c r="QYX77" s="32"/>
      <c r="QYY77" s="32"/>
      <c r="QYZ77" s="32"/>
      <c r="QZA77" s="32"/>
      <c r="QZB77" s="32"/>
      <c r="QZC77" s="32"/>
      <c r="QZD77" s="32"/>
      <c r="QZE77" s="32"/>
      <c r="QZF77" s="32"/>
      <c r="QZG77" s="32"/>
      <c r="QZH77" s="32"/>
      <c r="QZI77" s="32"/>
      <c r="QZJ77" s="32"/>
      <c r="QZK77" s="32"/>
      <c r="QZL77" s="32"/>
      <c r="QZM77" s="32"/>
      <c r="QZN77" s="32"/>
      <c r="QZO77" s="32"/>
      <c r="QZP77" s="32"/>
      <c r="QZQ77" s="32"/>
      <c r="QZR77" s="32"/>
      <c r="QZS77" s="32"/>
      <c r="QZT77" s="32"/>
      <c r="QZU77" s="32"/>
      <c r="QZV77" s="32"/>
      <c r="QZW77" s="32"/>
      <c r="QZX77" s="32"/>
      <c r="QZY77" s="32"/>
      <c r="QZZ77" s="32"/>
      <c r="RAA77" s="32"/>
      <c r="RAB77" s="32"/>
      <c r="RAC77" s="32"/>
      <c r="RAD77" s="32"/>
      <c r="RAE77" s="32"/>
      <c r="RAF77" s="32"/>
      <c r="RAG77" s="32"/>
      <c r="RAH77" s="32"/>
      <c r="RAI77" s="32"/>
      <c r="RAJ77" s="32"/>
      <c r="RAK77" s="32"/>
      <c r="RAL77" s="32"/>
      <c r="RAM77" s="32"/>
      <c r="RAN77" s="32"/>
      <c r="RAO77" s="32"/>
      <c r="RAP77" s="32"/>
      <c r="RAQ77" s="32"/>
      <c r="RAR77" s="32"/>
      <c r="RAS77" s="32"/>
      <c r="RAT77" s="32"/>
      <c r="RAU77" s="32"/>
      <c r="RAV77" s="32"/>
      <c r="RAW77" s="32"/>
      <c r="RAX77" s="32"/>
      <c r="RAY77" s="32"/>
      <c r="RAZ77" s="32"/>
      <c r="RBA77" s="32"/>
      <c r="RBB77" s="32"/>
      <c r="RBC77" s="32"/>
      <c r="RBD77" s="32"/>
      <c r="RBE77" s="32"/>
      <c r="RBF77" s="32"/>
      <c r="RBG77" s="32"/>
      <c r="RBH77" s="32"/>
      <c r="RBI77" s="32"/>
      <c r="RBJ77" s="32"/>
      <c r="RBK77" s="32"/>
      <c r="RBL77" s="32"/>
      <c r="RBM77" s="32"/>
      <c r="RBN77" s="32"/>
      <c r="RBO77" s="32"/>
      <c r="RBP77" s="32"/>
      <c r="RBQ77" s="32"/>
      <c r="RBR77" s="32"/>
      <c r="RBS77" s="32"/>
      <c r="RBT77" s="32"/>
      <c r="RBU77" s="32"/>
      <c r="RBV77" s="32"/>
      <c r="RBW77" s="32"/>
      <c r="RBX77" s="32"/>
      <c r="RBY77" s="32"/>
      <c r="RBZ77" s="32"/>
      <c r="RCA77" s="32"/>
      <c r="RCB77" s="32"/>
      <c r="RCC77" s="32"/>
      <c r="RCD77" s="32"/>
      <c r="RCE77" s="32"/>
      <c r="RCF77" s="32"/>
      <c r="RCG77" s="32"/>
      <c r="RCH77" s="32"/>
      <c r="RCI77" s="32"/>
      <c r="RCJ77" s="32"/>
      <c r="RCK77" s="32"/>
      <c r="RCL77" s="32"/>
      <c r="RCM77" s="32"/>
      <c r="RCN77" s="32"/>
      <c r="RCO77" s="32"/>
      <c r="RCP77" s="32"/>
      <c r="RCQ77" s="32"/>
      <c r="RCR77" s="32"/>
      <c r="RCS77" s="32"/>
      <c r="RCT77" s="32"/>
      <c r="RCU77" s="32"/>
      <c r="RCV77" s="32"/>
      <c r="RCW77" s="32"/>
      <c r="RCX77" s="32"/>
      <c r="RCY77" s="32"/>
      <c r="RCZ77" s="32"/>
      <c r="RDA77" s="32"/>
      <c r="RDB77" s="32"/>
      <c r="RDC77" s="32"/>
      <c r="RDD77" s="32"/>
      <c r="RDE77" s="32"/>
      <c r="RDF77" s="32"/>
      <c r="RDG77" s="32"/>
      <c r="RDH77" s="32"/>
      <c r="RDI77" s="32"/>
      <c r="RDJ77" s="32"/>
      <c r="RDK77" s="32"/>
      <c r="RDL77" s="32"/>
      <c r="RDM77" s="32"/>
      <c r="RDN77" s="32"/>
      <c r="RDO77" s="32"/>
      <c r="RDP77" s="32"/>
      <c r="RDQ77" s="32"/>
      <c r="RDR77" s="32"/>
      <c r="RDS77" s="32"/>
      <c r="RDT77" s="32"/>
      <c r="RDU77" s="32"/>
      <c r="RDV77" s="32"/>
      <c r="RDW77" s="32"/>
      <c r="RDX77" s="32"/>
      <c r="RDY77" s="32"/>
      <c r="RDZ77" s="32"/>
      <c r="REA77" s="32"/>
      <c r="REB77" s="32"/>
      <c r="REC77" s="32"/>
      <c r="RED77" s="32"/>
      <c r="REE77" s="32"/>
      <c r="REF77" s="32"/>
      <c r="REG77" s="32"/>
      <c r="REH77" s="32"/>
      <c r="REI77" s="32"/>
      <c r="REJ77" s="32"/>
      <c r="REK77" s="32"/>
      <c r="REL77" s="32"/>
      <c r="REM77" s="32"/>
      <c r="REN77" s="32"/>
      <c r="REO77" s="32"/>
      <c r="REP77" s="32"/>
      <c r="REQ77" s="32"/>
      <c r="RER77" s="32"/>
      <c r="RES77" s="32"/>
      <c r="RET77" s="32"/>
      <c r="REU77" s="32"/>
      <c r="REV77" s="32"/>
      <c r="REW77" s="32"/>
      <c r="REX77" s="32"/>
      <c r="REY77" s="32"/>
      <c r="REZ77" s="32"/>
      <c r="RFA77" s="32"/>
      <c r="RFB77" s="32"/>
      <c r="RFC77" s="32"/>
      <c r="RFD77" s="32"/>
      <c r="RFE77" s="32"/>
      <c r="RFF77" s="32"/>
      <c r="RFG77" s="32"/>
      <c r="RFH77" s="32"/>
      <c r="RFI77" s="32"/>
      <c r="RFJ77" s="32"/>
      <c r="RFK77" s="32"/>
      <c r="RFL77" s="32"/>
      <c r="RFM77" s="32"/>
      <c r="RFN77" s="32"/>
      <c r="RFO77" s="32"/>
      <c r="RFP77" s="32"/>
      <c r="RFQ77" s="32"/>
      <c r="RFR77" s="32"/>
      <c r="RFS77" s="32"/>
      <c r="RFT77" s="32"/>
      <c r="RFU77" s="32"/>
      <c r="RFV77" s="32"/>
      <c r="RFW77" s="32"/>
      <c r="RFX77" s="32"/>
      <c r="RFY77" s="32"/>
      <c r="RFZ77" s="32"/>
      <c r="RGA77" s="32"/>
      <c r="RGB77" s="32"/>
      <c r="RGC77" s="32"/>
      <c r="RGD77" s="32"/>
      <c r="RGE77" s="32"/>
      <c r="RGF77" s="32"/>
      <c r="RGG77" s="32"/>
      <c r="RGH77" s="32"/>
      <c r="RGI77" s="32"/>
      <c r="RGJ77" s="32"/>
      <c r="RGK77" s="32"/>
      <c r="RGL77" s="32"/>
      <c r="RGM77" s="32"/>
      <c r="RGN77" s="32"/>
      <c r="RGO77" s="32"/>
      <c r="RGP77" s="32"/>
      <c r="RGQ77" s="32"/>
      <c r="RGR77" s="32"/>
      <c r="RGS77" s="32"/>
      <c r="RGT77" s="32"/>
      <c r="RGU77" s="32"/>
      <c r="RGV77" s="32"/>
      <c r="RGW77" s="32"/>
      <c r="RGX77" s="32"/>
      <c r="RGY77" s="32"/>
      <c r="RGZ77" s="32"/>
      <c r="RHA77" s="32"/>
      <c r="RHB77" s="32"/>
      <c r="RHC77" s="32"/>
      <c r="RHD77" s="32"/>
      <c r="RHE77" s="32"/>
      <c r="RHF77" s="32"/>
      <c r="RHG77" s="32"/>
      <c r="RHH77" s="32"/>
      <c r="RHI77" s="32"/>
      <c r="RHJ77" s="32"/>
      <c r="RHK77" s="32"/>
      <c r="RHL77" s="32"/>
      <c r="RHM77" s="32"/>
      <c r="RHN77" s="32"/>
      <c r="RHO77" s="32"/>
      <c r="RHP77" s="32"/>
      <c r="RHQ77" s="32"/>
      <c r="RHR77" s="32"/>
      <c r="RHS77" s="32"/>
      <c r="RHT77" s="32"/>
      <c r="RHU77" s="32"/>
      <c r="RHV77" s="32"/>
      <c r="RHW77" s="32"/>
      <c r="RHX77" s="32"/>
      <c r="RHY77" s="32"/>
      <c r="RHZ77" s="32"/>
      <c r="RIA77" s="32"/>
      <c r="RIB77" s="32"/>
      <c r="RIC77" s="32"/>
      <c r="RID77" s="32"/>
      <c r="RIE77" s="32"/>
      <c r="RIF77" s="32"/>
      <c r="RIG77" s="32"/>
      <c r="RIH77" s="32"/>
      <c r="RII77" s="32"/>
      <c r="RIJ77" s="32"/>
      <c r="RIK77" s="32"/>
      <c r="RIL77" s="32"/>
      <c r="RIM77" s="32"/>
      <c r="RIN77" s="32"/>
      <c r="RIO77" s="32"/>
      <c r="RIP77" s="32"/>
      <c r="RIQ77" s="32"/>
      <c r="RIR77" s="32"/>
      <c r="RIS77" s="32"/>
      <c r="RIT77" s="32"/>
      <c r="RIU77" s="32"/>
      <c r="RIV77" s="32"/>
      <c r="RIW77" s="32"/>
      <c r="RIX77" s="32"/>
      <c r="RIY77" s="32"/>
      <c r="RIZ77" s="32"/>
      <c r="RJA77" s="32"/>
      <c r="RJB77" s="32"/>
      <c r="RJC77" s="32"/>
      <c r="RJD77" s="32"/>
      <c r="RJE77" s="32"/>
      <c r="RJF77" s="32"/>
      <c r="RJG77" s="32"/>
      <c r="RJH77" s="32"/>
      <c r="RJI77" s="32"/>
      <c r="RJJ77" s="32"/>
      <c r="RJK77" s="32"/>
      <c r="RJL77" s="32"/>
      <c r="RJM77" s="32"/>
      <c r="RJN77" s="32"/>
      <c r="RJO77" s="32"/>
      <c r="RJP77" s="32"/>
      <c r="RJQ77" s="32"/>
      <c r="RJR77" s="32"/>
      <c r="RJS77" s="32"/>
      <c r="RJT77" s="32"/>
      <c r="RJU77" s="32"/>
      <c r="RJV77" s="32"/>
      <c r="RJW77" s="32"/>
      <c r="RJX77" s="32"/>
      <c r="RJY77" s="32"/>
      <c r="RJZ77" s="32"/>
      <c r="RKA77" s="32"/>
      <c r="RKB77" s="32"/>
      <c r="RKC77" s="32"/>
      <c r="RKD77" s="32"/>
      <c r="RKE77" s="32"/>
      <c r="RKF77" s="32"/>
      <c r="RKG77" s="32"/>
      <c r="RKH77" s="32"/>
      <c r="RKI77" s="32"/>
      <c r="RKJ77" s="32"/>
      <c r="RKK77" s="32"/>
      <c r="RKL77" s="32"/>
      <c r="RKM77" s="32"/>
      <c r="RKN77" s="32"/>
      <c r="RKO77" s="32"/>
      <c r="RKP77" s="32"/>
      <c r="RKQ77" s="32"/>
      <c r="RKR77" s="32"/>
      <c r="RKS77" s="32"/>
      <c r="RKT77" s="32"/>
      <c r="RKU77" s="32"/>
      <c r="RKV77" s="32"/>
      <c r="RKW77" s="32"/>
      <c r="RKX77" s="32"/>
      <c r="RKY77" s="32"/>
      <c r="RKZ77" s="32"/>
      <c r="RLA77" s="32"/>
      <c r="RLB77" s="32"/>
      <c r="RLC77" s="32"/>
      <c r="RLD77" s="32"/>
      <c r="RLE77" s="32"/>
      <c r="RLF77" s="32"/>
      <c r="RLG77" s="32"/>
      <c r="RLH77" s="32"/>
      <c r="RLI77" s="32"/>
      <c r="RLJ77" s="32"/>
      <c r="RLK77" s="32"/>
      <c r="RLL77" s="32"/>
      <c r="RLM77" s="32"/>
      <c r="RLN77" s="32"/>
      <c r="RLO77" s="32"/>
      <c r="RLP77" s="32"/>
      <c r="RLQ77" s="32"/>
      <c r="RLR77" s="32"/>
      <c r="RLS77" s="32"/>
      <c r="RLT77" s="32"/>
      <c r="RLU77" s="32"/>
      <c r="RLV77" s="32"/>
      <c r="RLW77" s="32"/>
      <c r="RLX77" s="32"/>
      <c r="RLY77" s="32"/>
      <c r="RLZ77" s="32"/>
      <c r="RMA77" s="32"/>
      <c r="RMB77" s="32"/>
      <c r="RMC77" s="32"/>
      <c r="RMD77" s="32"/>
      <c r="RME77" s="32"/>
      <c r="RMF77" s="32"/>
      <c r="RMG77" s="32"/>
      <c r="RMH77" s="32"/>
      <c r="RMI77" s="32"/>
      <c r="RMJ77" s="32"/>
      <c r="RMK77" s="32"/>
      <c r="RML77" s="32"/>
      <c r="RMM77" s="32"/>
      <c r="RMN77" s="32"/>
      <c r="RMO77" s="32"/>
      <c r="RMP77" s="32"/>
      <c r="RMQ77" s="32"/>
      <c r="RMR77" s="32"/>
      <c r="RMS77" s="32"/>
      <c r="RMT77" s="32"/>
      <c r="RMU77" s="32"/>
      <c r="RMV77" s="32"/>
      <c r="RMW77" s="32"/>
      <c r="RMX77" s="32"/>
      <c r="RMY77" s="32"/>
      <c r="RMZ77" s="32"/>
      <c r="RNA77" s="32"/>
      <c r="RNB77" s="32"/>
      <c r="RNC77" s="32"/>
      <c r="RND77" s="32"/>
      <c r="RNE77" s="32"/>
      <c r="RNF77" s="32"/>
      <c r="RNG77" s="32"/>
      <c r="RNH77" s="32"/>
      <c r="RNI77" s="32"/>
      <c r="RNJ77" s="32"/>
      <c r="RNK77" s="32"/>
      <c r="RNL77" s="32"/>
      <c r="RNM77" s="32"/>
      <c r="RNN77" s="32"/>
      <c r="RNO77" s="32"/>
      <c r="RNP77" s="32"/>
      <c r="RNQ77" s="32"/>
      <c r="RNR77" s="32"/>
      <c r="RNS77" s="32"/>
      <c r="RNT77" s="32"/>
      <c r="RNU77" s="32"/>
      <c r="RNV77" s="32"/>
      <c r="RNW77" s="32"/>
      <c r="RNX77" s="32"/>
      <c r="RNY77" s="32"/>
      <c r="RNZ77" s="32"/>
      <c r="ROA77" s="32"/>
      <c r="ROB77" s="32"/>
      <c r="ROC77" s="32"/>
      <c r="ROD77" s="32"/>
      <c r="ROE77" s="32"/>
      <c r="ROF77" s="32"/>
      <c r="ROG77" s="32"/>
      <c r="ROH77" s="32"/>
      <c r="ROI77" s="32"/>
      <c r="ROJ77" s="32"/>
      <c r="ROK77" s="32"/>
      <c r="ROL77" s="32"/>
      <c r="ROM77" s="32"/>
      <c r="RON77" s="32"/>
      <c r="ROO77" s="32"/>
      <c r="ROP77" s="32"/>
      <c r="ROQ77" s="32"/>
      <c r="ROR77" s="32"/>
      <c r="ROS77" s="32"/>
      <c r="ROT77" s="32"/>
      <c r="ROU77" s="32"/>
      <c r="ROV77" s="32"/>
      <c r="ROW77" s="32"/>
      <c r="ROX77" s="32"/>
      <c r="ROY77" s="32"/>
      <c r="ROZ77" s="32"/>
      <c r="RPA77" s="32"/>
      <c r="RPB77" s="32"/>
      <c r="RPC77" s="32"/>
      <c r="RPD77" s="32"/>
      <c r="RPE77" s="32"/>
      <c r="RPF77" s="32"/>
      <c r="RPG77" s="32"/>
      <c r="RPH77" s="32"/>
      <c r="RPI77" s="32"/>
      <c r="RPJ77" s="32"/>
      <c r="RPK77" s="32"/>
      <c r="RPL77" s="32"/>
      <c r="RPM77" s="32"/>
      <c r="RPN77" s="32"/>
      <c r="RPO77" s="32"/>
      <c r="RPP77" s="32"/>
      <c r="RPQ77" s="32"/>
      <c r="RPR77" s="32"/>
      <c r="RPS77" s="32"/>
      <c r="RPT77" s="32"/>
      <c r="RPU77" s="32"/>
      <c r="RPV77" s="32"/>
      <c r="RPW77" s="32"/>
      <c r="RPX77" s="32"/>
      <c r="RPY77" s="32"/>
      <c r="RPZ77" s="32"/>
      <c r="RQA77" s="32"/>
      <c r="RQB77" s="32"/>
      <c r="RQC77" s="32"/>
      <c r="RQD77" s="32"/>
      <c r="RQE77" s="32"/>
      <c r="RQF77" s="32"/>
      <c r="RQG77" s="32"/>
      <c r="RQH77" s="32"/>
      <c r="RQI77" s="32"/>
      <c r="RQJ77" s="32"/>
      <c r="RQK77" s="32"/>
      <c r="RQL77" s="32"/>
      <c r="RQM77" s="32"/>
      <c r="RQN77" s="32"/>
      <c r="RQO77" s="32"/>
      <c r="RQP77" s="32"/>
      <c r="RQQ77" s="32"/>
      <c r="RQR77" s="32"/>
      <c r="RQS77" s="32"/>
      <c r="RQT77" s="32"/>
      <c r="RQU77" s="32"/>
      <c r="RQV77" s="32"/>
      <c r="RQW77" s="32"/>
      <c r="RQX77" s="32"/>
      <c r="RQY77" s="32"/>
      <c r="RQZ77" s="32"/>
      <c r="RRA77" s="32"/>
      <c r="RRB77" s="32"/>
      <c r="RRC77" s="32"/>
      <c r="RRD77" s="32"/>
      <c r="RRE77" s="32"/>
      <c r="RRF77" s="32"/>
      <c r="RRG77" s="32"/>
      <c r="RRH77" s="32"/>
      <c r="RRI77" s="32"/>
      <c r="RRJ77" s="32"/>
      <c r="RRK77" s="32"/>
      <c r="RRL77" s="32"/>
      <c r="RRM77" s="32"/>
      <c r="RRN77" s="32"/>
      <c r="RRO77" s="32"/>
      <c r="RRP77" s="32"/>
      <c r="RRQ77" s="32"/>
      <c r="RRR77" s="32"/>
      <c r="RRS77" s="32"/>
      <c r="RRT77" s="32"/>
      <c r="RRU77" s="32"/>
      <c r="RRV77" s="32"/>
      <c r="RRW77" s="32"/>
      <c r="RRX77" s="32"/>
      <c r="RRY77" s="32"/>
      <c r="RRZ77" s="32"/>
      <c r="RSA77" s="32"/>
      <c r="RSB77" s="32"/>
      <c r="RSC77" s="32"/>
      <c r="RSD77" s="32"/>
      <c r="RSE77" s="32"/>
      <c r="RSF77" s="32"/>
      <c r="RSG77" s="32"/>
      <c r="RSH77" s="32"/>
      <c r="RSI77" s="32"/>
      <c r="RSJ77" s="32"/>
      <c r="RSK77" s="32"/>
      <c r="RSL77" s="32"/>
      <c r="RSM77" s="32"/>
      <c r="RSN77" s="32"/>
      <c r="RSO77" s="32"/>
      <c r="RSP77" s="32"/>
      <c r="RSQ77" s="32"/>
      <c r="RSR77" s="32"/>
      <c r="RSS77" s="32"/>
      <c r="RST77" s="32"/>
      <c r="RSU77" s="32"/>
      <c r="RSV77" s="32"/>
      <c r="RSW77" s="32"/>
      <c r="RSX77" s="32"/>
      <c r="RSY77" s="32"/>
      <c r="RSZ77" s="32"/>
      <c r="RTA77" s="32"/>
      <c r="RTB77" s="32"/>
      <c r="RTC77" s="32"/>
      <c r="RTD77" s="32"/>
      <c r="RTE77" s="32"/>
      <c r="RTF77" s="32"/>
      <c r="RTG77" s="32"/>
      <c r="RTH77" s="32"/>
      <c r="RTI77" s="32"/>
      <c r="RTJ77" s="32"/>
      <c r="RTK77" s="32"/>
      <c r="RTL77" s="32"/>
      <c r="RTM77" s="32"/>
      <c r="RTN77" s="32"/>
      <c r="RTO77" s="32"/>
      <c r="RTP77" s="32"/>
      <c r="RTQ77" s="32"/>
      <c r="RTR77" s="32"/>
      <c r="RTS77" s="32"/>
      <c r="RTT77" s="32"/>
      <c r="RTU77" s="32"/>
      <c r="RTV77" s="32"/>
      <c r="RTW77" s="32"/>
      <c r="RTX77" s="32"/>
      <c r="RTY77" s="32"/>
      <c r="RTZ77" s="32"/>
      <c r="RUA77" s="32"/>
      <c r="RUB77" s="32"/>
      <c r="RUC77" s="32"/>
      <c r="RUD77" s="32"/>
      <c r="RUE77" s="32"/>
      <c r="RUF77" s="32"/>
      <c r="RUG77" s="32"/>
      <c r="RUH77" s="32"/>
      <c r="RUI77" s="32"/>
      <c r="RUJ77" s="32"/>
      <c r="RUK77" s="32"/>
      <c r="RUL77" s="32"/>
      <c r="RUM77" s="32"/>
      <c r="RUN77" s="32"/>
      <c r="RUO77" s="32"/>
      <c r="RUP77" s="32"/>
      <c r="RUQ77" s="32"/>
      <c r="RUR77" s="32"/>
      <c r="RUS77" s="32"/>
      <c r="RUT77" s="32"/>
      <c r="RUU77" s="32"/>
      <c r="RUV77" s="32"/>
      <c r="RUW77" s="32"/>
      <c r="RUX77" s="32"/>
      <c r="RUY77" s="32"/>
      <c r="RUZ77" s="32"/>
      <c r="RVA77" s="32"/>
      <c r="RVB77" s="32"/>
      <c r="RVC77" s="32"/>
      <c r="RVD77" s="32"/>
      <c r="RVE77" s="32"/>
      <c r="RVF77" s="32"/>
      <c r="RVG77" s="32"/>
      <c r="RVH77" s="32"/>
      <c r="RVI77" s="32"/>
      <c r="RVJ77" s="32"/>
      <c r="RVK77" s="32"/>
      <c r="RVL77" s="32"/>
      <c r="RVM77" s="32"/>
      <c r="RVN77" s="32"/>
      <c r="RVO77" s="32"/>
      <c r="RVP77" s="32"/>
      <c r="RVQ77" s="32"/>
      <c r="RVR77" s="32"/>
      <c r="RVS77" s="32"/>
      <c r="RVT77" s="32"/>
      <c r="RVU77" s="32"/>
      <c r="RVV77" s="32"/>
      <c r="RVW77" s="32"/>
      <c r="RVX77" s="32"/>
      <c r="RVY77" s="32"/>
      <c r="RVZ77" s="32"/>
      <c r="RWA77" s="32"/>
      <c r="RWB77" s="32"/>
      <c r="RWC77" s="32"/>
      <c r="RWD77" s="32"/>
      <c r="RWE77" s="32"/>
      <c r="RWF77" s="32"/>
      <c r="RWG77" s="32"/>
      <c r="RWH77" s="32"/>
      <c r="RWI77" s="32"/>
      <c r="RWJ77" s="32"/>
      <c r="RWK77" s="32"/>
      <c r="RWL77" s="32"/>
      <c r="RWM77" s="32"/>
      <c r="RWN77" s="32"/>
      <c r="RWO77" s="32"/>
      <c r="RWP77" s="32"/>
      <c r="RWQ77" s="32"/>
      <c r="RWR77" s="32"/>
      <c r="RWS77" s="32"/>
      <c r="RWT77" s="32"/>
      <c r="RWU77" s="32"/>
      <c r="RWV77" s="32"/>
      <c r="RWW77" s="32"/>
      <c r="RWX77" s="32"/>
      <c r="RWY77" s="32"/>
      <c r="RWZ77" s="32"/>
      <c r="RXA77" s="32"/>
      <c r="RXB77" s="32"/>
      <c r="RXC77" s="32"/>
      <c r="RXD77" s="32"/>
      <c r="RXE77" s="32"/>
      <c r="RXF77" s="32"/>
      <c r="RXG77" s="32"/>
      <c r="RXH77" s="32"/>
      <c r="RXI77" s="32"/>
      <c r="RXJ77" s="32"/>
      <c r="RXK77" s="32"/>
      <c r="RXL77" s="32"/>
      <c r="RXM77" s="32"/>
      <c r="RXN77" s="32"/>
      <c r="RXO77" s="32"/>
      <c r="RXP77" s="32"/>
      <c r="RXQ77" s="32"/>
      <c r="RXR77" s="32"/>
      <c r="RXS77" s="32"/>
      <c r="RXT77" s="32"/>
      <c r="RXU77" s="32"/>
      <c r="RXV77" s="32"/>
      <c r="RXW77" s="32"/>
      <c r="RXX77" s="32"/>
      <c r="RXY77" s="32"/>
      <c r="RXZ77" s="32"/>
      <c r="RYA77" s="32"/>
      <c r="RYB77" s="32"/>
      <c r="RYC77" s="32"/>
      <c r="RYD77" s="32"/>
      <c r="RYE77" s="32"/>
      <c r="RYF77" s="32"/>
      <c r="RYG77" s="32"/>
      <c r="RYH77" s="32"/>
      <c r="RYI77" s="32"/>
      <c r="RYJ77" s="32"/>
      <c r="RYK77" s="32"/>
      <c r="RYL77" s="32"/>
      <c r="RYM77" s="32"/>
      <c r="RYN77" s="32"/>
      <c r="RYO77" s="32"/>
      <c r="RYP77" s="32"/>
      <c r="RYQ77" s="32"/>
      <c r="RYR77" s="32"/>
      <c r="RYS77" s="32"/>
      <c r="RYT77" s="32"/>
      <c r="RYU77" s="32"/>
      <c r="RYV77" s="32"/>
      <c r="RYW77" s="32"/>
      <c r="RYX77" s="32"/>
      <c r="RYY77" s="32"/>
      <c r="RYZ77" s="32"/>
      <c r="RZA77" s="32"/>
      <c r="RZB77" s="32"/>
      <c r="RZC77" s="32"/>
      <c r="RZD77" s="32"/>
      <c r="RZE77" s="32"/>
      <c r="RZF77" s="32"/>
      <c r="RZG77" s="32"/>
      <c r="RZH77" s="32"/>
      <c r="RZI77" s="32"/>
      <c r="RZJ77" s="32"/>
      <c r="RZK77" s="32"/>
      <c r="RZL77" s="32"/>
      <c r="RZM77" s="32"/>
      <c r="RZN77" s="32"/>
      <c r="RZO77" s="32"/>
      <c r="RZP77" s="32"/>
      <c r="RZQ77" s="32"/>
      <c r="RZR77" s="32"/>
      <c r="RZS77" s="32"/>
      <c r="RZT77" s="32"/>
      <c r="RZU77" s="32"/>
      <c r="RZV77" s="32"/>
      <c r="RZW77" s="32"/>
      <c r="RZX77" s="32"/>
      <c r="RZY77" s="32"/>
      <c r="RZZ77" s="32"/>
      <c r="SAA77" s="32"/>
      <c r="SAB77" s="32"/>
      <c r="SAC77" s="32"/>
      <c r="SAD77" s="32"/>
      <c r="SAE77" s="32"/>
      <c r="SAF77" s="32"/>
      <c r="SAG77" s="32"/>
      <c r="SAH77" s="32"/>
      <c r="SAI77" s="32"/>
      <c r="SAJ77" s="32"/>
      <c r="SAK77" s="32"/>
      <c r="SAL77" s="32"/>
      <c r="SAM77" s="32"/>
      <c r="SAN77" s="32"/>
      <c r="SAO77" s="32"/>
      <c r="SAP77" s="32"/>
      <c r="SAQ77" s="32"/>
      <c r="SAR77" s="32"/>
      <c r="SAS77" s="32"/>
      <c r="SAT77" s="32"/>
      <c r="SAU77" s="32"/>
      <c r="SAV77" s="32"/>
      <c r="SAW77" s="32"/>
      <c r="SAX77" s="32"/>
      <c r="SAY77" s="32"/>
      <c r="SAZ77" s="32"/>
      <c r="SBA77" s="32"/>
      <c r="SBB77" s="32"/>
      <c r="SBC77" s="32"/>
      <c r="SBD77" s="32"/>
      <c r="SBE77" s="32"/>
      <c r="SBF77" s="32"/>
      <c r="SBG77" s="32"/>
      <c r="SBH77" s="32"/>
      <c r="SBI77" s="32"/>
      <c r="SBJ77" s="32"/>
      <c r="SBK77" s="32"/>
      <c r="SBL77" s="32"/>
      <c r="SBM77" s="32"/>
      <c r="SBN77" s="32"/>
      <c r="SBO77" s="32"/>
      <c r="SBP77" s="32"/>
      <c r="SBQ77" s="32"/>
      <c r="SBR77" s="32"/>
      <c r="SBS77" s="32"/>
      <c r="SBT77" s="32"/>
      <c r="SBU77" s="32"/>
      <c r="SBV77" s="32"/>
      <c r="SBW77" s="32"/>
      <c r="SBX77" s="32"/>
      <c r="SBY77" s="32"/>
      <c r="SBZ77" s="32"/>
      <c r="SCA77" s="32"/>
      <c r="SCB77" s="32"/>
      <c r="SCC77" s="32"/>
      <c r="SCD77" s="32"/>
      <c r="SCE77" s="32"/>
      <c r="SCF77" s="32"/>
      <c r="SCG77" s="32"/>
      <c r="SCH77" s="32"/>
      <c r="SCI77" s="32"/>
      <c r="SCJ77" s="32"/>
      <c r="SCK77" s="32"/>
      <c r="SCL77" s="32"/>
      <c r="SCM77" s="32"/>
      <c r="SCN77" s="32"/>
      <c r="SCO77" s="32"/>
      <c r="SCP77" s="32"/>
      <c r="SCQ77" s="32"/>
      <c r="SCR77" s="32"/>
      <c r="SCS77" s="32"/>
      <c r="SCT77" s="32"/>
      <c r="SCU77" s="32"/>
      <c r="SCV77" s="32"/>
      <c r="SCW77" s="32"/>
      <c r="SCX77" s="32"/>
      <c r="SCY77" s="32"/>
      <c r="SCZ77" s="32"/>
      <c r="SDA77" s="32"/>
      <c r="SDB77" s="32"/>
      <c r="SDC77" s="32"/>
      <c r="SDD77" s="32"/>
      <c r="SDE77" s="32"/>
      <c r="SDF77" s="32"/>
      <c r="SDG77" s="32"/>
      <c r="SDH77" s="32"/>
      <c r="SDI77" s="32"/>
      <c r="SDJ77" s="32"/>
      <c r="SDK77" s="32"/>
      <c r="SDL77" s="32"/>
      <c r="SDM77" s="32"/>
      <c r="SDN77" s="32"/>
      <c r="SDO77" s="32"/>
      <c r="SDP77" s="32"/>
      <c r="SDQ77" s="32"/>
      <c r="SDR77" s="32"/>
      <c r="SDS77" s="32"/>
      <c r="SDT77" s="32"/>
      <c r="SDU77" s="32"/>
      <c r="SDV77" s="32"/>
      <c r="SDW77" s="32"/>
      <c r="SDX77" s="32"/>
      <c r="SDY77" s="32"/>
      <c r="SDZ77" s="32"/>
      <c r="SEA77" s="32"/>
      <c r="SEB77" s="32"/>
      <c r="SEC77" s="32"/>
      <c r="SED77" s="32"/>
      <c r="SEE77" s="32"/>
      <c r="SEF77" s="32"/>
      <c r="SEG77" s="32"/>
      <c r="SEH77" s="32"/>
      <c r="SEI77" s="32"/>
      <c r="SEJ77" s="32"/>
      <c r="SEK77" s="32"/>
      <c r="SEL77" s="32"/>
      <c r="SEM77" s="32"/>
      <c r="SEN77" s="32"/>
      <c r="SEO77" s="32"/>
      <c r="SEP77" s="32"/>
      <c r="SEQ77" s="32"/>
      <c r="SER77" s="32"/>
      <c r="SES77" s="32"/>
      <c r="SET77" s="32"/>
      <c r="SEU77" s="32"/>
      <c r="SEV77" s="32"/>
      <c r="SEW77" s="32"/>
      <c r="SEX77" s="32"/>
      <c r="SEY77" s="32"/>
      <c r="SEZ77" s="32"/>
      <c r="SFA77" s="32"/>
      <c r="SFB77" s="32"/>
      <c r="SFC77" s="32"/>
      <c r="SFD77" s="32"/>
      <c r="SFE77" s="32"/>
      <c r="SFF77" s="32"/>
      <c r="SFG77" s="32"/>
      <c r="SFH77" s="32"/>
      <c r="SFI77" s="32"/>
      <c r="SFJ77" s="32"/>
      <c r="SFK77" s="32"/>
      <c r="SFL77" s="32"/>
      <c r="SFM77" s="32"/>
      <c r="SFN77" s="32"/>
      <c r="SFO77" s="32"/>
      <c r="SFP77" s="32"/>
      <c r="SFQ77" s="32"/>
      <c r="SFR77" s="32"/>
      <c r="SFS77" s="32"/>
      <c r="SFT77" s="32"/>
      <c r="SFU77" s="32"/>
      <c r="SFV77" s="32"/>
      <c r="SFW77" s="32"/>
      <c r="SFX77" s="32"/>
      <c r="SFY77" s="32"/>
      <c r="SFZ77" s="32"/>
      <c r="SGA77" s="32"/>
      <c r="SGB77" s="32"/>
      <c r="SGC77" s="32"/>
      <c r="SGD77" s="32"/>
      <c r="SGE77" s="32"/>
      <c r="SGF77" s="32"/>
      <c r="SGG77" s="32"/>
      <c r="SGH77" s="32"/>
      <c r="SGI77" s="32"/>
      <c r="SGJ77" s="32"/>
      <c r="SGK77" s="32"/>
      <c r="SGL77" s="32"/>
      <c r="SGM77" s="32"/>
      <c r="SGN77" s="32"/>
      <c r="SGO77" s="32"/>
      <c r="SGP77" s="32"/>
      <c r="SGQ77" s="32"/>
      <c r="SGR77" s="32"/>
      <c r="SGS77" s="32"/>
      <c r="SGT77" s="32"/>
      <c r="SGU77" s="32"/>
      <c r="SGV77" s="32"/>
      <c r="SGW77" s="32"/>
      <c r="SGX77" s="32"/>
      <c r="SGY77" s="32"/>
      <c r="SGZ77" s="32"/>
      <c r="SHA77" s="32"/>
      <c r="SHB77" s="32"/>
      <c r="SHC77" s="32"/>
      <c r="SHD77" s="32"/>
      <c r="SHE77" s="32"/>
      <c r="SHF77" s="32"/>
      <c r="SHG77" s="32"/>
      <c r="SHH77" s="32"/>
      <c r="SHI77" s="32"/>
      <c r="SHJ77" s="32"/>
      <c r="SHK77" s="32"/>
      <c r="SHL77" s="32"/>
      <c r="SHM77" s="32"/>
      <c r="SHN77" s="32"/>
      <c r="SHO77" s="32"/>
      <c r="SHP77" s="32"/>
      <c r="SHQ77" s="32"/>
      <c r="SHR77" s="32"/>
      <c r="SHS77" s="32"/>
      <c r="SHT77" s="32"/>
      <c r="SHU77" s="32"/>
      <c r="SHV77" s="32"/>
      <c r="SHW77" s="32"/>
      <c r="SHX77" s="32"/>
      <c r="SHY77" s="32"/>
      <c r="SHZ77" s="32"/>
      <c r="SIA77" s="32"/>
      <c r="SIB77" s="32"/>
      <c r="SIC77" s="32"/>
      <c r="SID77" s="32"/>
      <c r="SIE77" s="32"/>
      <c r="SIF77" s="32"/>
      <c r="SIG77" s="32"/>
      <c r="SIH77" s="32"/>
      <c r="SII77" s="32"/>
      <c r="SIJ77" s="32"/>
      <c r="SIK77" s="32"/>
      <c r="SIL77" s="32"/>
      <c r="SIM77" s="32"/>
      <c r="SIN77" s="32"/>
      <c r="SIO77" s="32"/>
      <c r="SIP77" s="32"/>
      <c r="SIQ77" s="32"/>
      <c r="SIR77" s="32"/>
      <c r="SIS77" s="32"/>
      <c r="SIT77" s="32"/>
      <c r="SIU77" s="32"/>
      <c r="SIV77" s="32"/>
      <c r="SIW77" s="32"/>
      <c r="SIX77" s="32"/>
      <c r="SIY77" s="32"/>
      <c r="SIZ77" s="32"/>
      <c r="SJA77" s="32"/>
      <c r="SJB77" s="32"/>
      <c r="SJC77" s="32"/>
      <c r="SJD77" s="32"/>
      <c r="SJE77" s="32"/>
      <c r="SJF77" s="32"/>
      <c r="SJG77" s="32"/>
      <c r="SJH77" s="32"/>
      <c r="SJI77" s="32"/>
      <c r="SJJ77" s="32"/>
      <c r="SJK77" s="32"/>
      <c r="SJL77" s="32"/>
      <c r="SJM77" s="32"/>
      <c r="SJN77" s="32"/>
      <c r="SJO77" s="32"/>
      <c r="SJP77" s="32"/>
      <c r="SJQ77" s="32"/>
      <c r="SJR77" s="32"/>
      <c r="SJS77" s="32"/>
      <c r="SJT77" s="32"/>
      <c r="SJU77" s="32"/>
      <c r="SJV77" s="32"/>
      <c r="SJW77" s="32"/>
      <c r="SJX77" s="32"/>
      <c r="SJY77" s="32"/>
      <c r="SJZ77" s="32"/>
      <c r="SKA77" s="32"/>
      <c r="SKB77" s="32"/>
      <c r="SKC77" s="32"/>
      <c r="SKD77" s="32"/>
      <c r="SKE77" s="32"/>
      <c r="SKF77" s="32"/>
      <c r="SKG77" s="32"/>
      <c r="SKH77" s="32"/>
      <c r="SKI77" s="32"/>
      <c r="SKJ77" s="32"/>
      <c r="SKK77" s="32"/>
      <c r="SKL77" s="32"/>
      <c r="SKM77" s="32"/>
      <c r="SKN77" s="32"/>
      <c r="SKO77" s="32"/>
      <c r="SKP77" s="32"/>
      <c r="SKQ77" s="32"/>
      <c r="SKR77" s="32"/>
      <c r="SKS77" s="32"/>
      <c r="SKT77" s="32"/>
      <c r="SKU77" s="32"/>
      <c r="SKV77" s="32"/>
      <c r="SKW77" s="32"/>
      <c r="SKX77" s="32"/>
      <c r="SKY77" s="32"/>
      <c r="SKZ77" s="32"/>
      <c r="SLA77" s="32"/>
      <c r="SLB77" s="32"/>
      <c r="SLC77" s="32"/>
      <c r="SLD77" s="32"/>
      <c r="SLE77" s="32"/>
      <c r="SLF77" s="32"/>
      <c r="SLG77" s="32"/>
      <c r="SLH77" s="32"/>
      <c r="SLI77" s="32"/>
      <c r="SLJ77" s="32"/>
      <c r="SLK77" s="32"/>
      <c r="SLL77" s="32"/>
      <c r="SLM77" s="32"/>
      <c r="SLN77" s="32"/>
      <c r="SLO77" s="32"/>
      <c r="SLP77" s="32"/>
      <c r="SLQ77" s="32"/>
      <c r="SLR77" s="32"/>
      <c r="SLS77" s="32"/>
      <c r="SLT77" s="32"/>
      <c r="SLU77" s="32"/>
      <c r="SLV77" s="32"/>
      <c r="SLW77" s="32"/>
      <c r="SLX77" s="32"/>
      <c r="SLY77" s="32"/>
      <c r="SLZ77" s="32"/>
      <c r="SMA77" s="32"/>
      <c r="SMB77" s="32"/>
      <c r="SMC77" s="32"/>
      <c r="SMD77" s="32"/>
      <c r="SME77" s="32"/>
      <c r="SMF77" s="32"/>
      <c r="SMG77" s="32"/>
      <c r="SMH77" s="32"/>
      <c r="SMI77" s="32"/>
      <c r="SMJ77" s="32"/>
      <c r="SMK77" s="32"/>
      <c r="SML77" s="32"/>
      <c r="SMM77" s="32"/>
      <c r="SMN77" s="32"/>
      <c r="SMO77" s="32"/>
      <c r="SMP77" s="32"/>
      <c r="SMQ77" s="32"/>
      <c r="SMR77" s="32"/>
      <c r="SMS77" s="32"/>
      <c r="SMT77" s="32"/>
      <c r="SMU77" s="32"/>
      <c r="SMV77" s="32"/>
      <c r="SMW77" s="32"/>
      <c r="SMX77" s="32"/>
      <c r="SMY77" s="32"/>
      <c r="SMZ77" s="32"/>
      <c r="SNA77" s="32"/>
      <c r="SNB77" s="32"/>
      <c r="SNC77" s="32"/>
      <c r="SND77" s="32"/>
      <c r="SNE77" s="32"/>
      <c r="SNF77" s="32"/>
      <c r="SNG77" s="32"/>
      <c r="SNH77" s="32"/>
      <c r="SNI77" s="32"/>
      <c r="SNJ77" s="32"/>
      <c r="SNK77" s="32"/>
      <c r="SNL77" s="32"/>
      <c r="SNM77" s="32"/>
      <c r="SNN77" s="32"/>
      <c r="SNO77" s="32"/>
      <c r="SNP77" s="32"/>
      <c r="SNQ77" s="32"/>
      <c r="SNR77" s="32"/>
      <c r="SNS77" s="32"/>
      <c r="SNT77" s="32"/>
      <c r="SNU77" s="32"/>
      <c r="SNV77" s="32"/>
      <c r="SNW77" s="32"/>
      <c r="SNX77" s="32"/>
      <c r="SNY77" s="32"/>
      <c r="SNZ77" s="32"/>
      <c r="SOA77" s="32"/>
      <c r="SOB77" s="32"/>
      <c r="SOC77" s="32"/>
      <c r="SOD77" s="32"/>
      <c r="SOE77" s="32"/>
      <c r="SOF77" s="32"/>
      <c r="SOG77" s="32"/>
      <c r="SOH77" s="32"/>
      <c r="SOI77" s="32"/>
      <c r="SOJ77" s="32"/>
      <c r="SOK77" s="32"/>
      <c r="SOL77" s="32"/>
      <c r="SOM77" s="32"/>
      <c r="SON77" s="32"/>
      <c r="SOO77" s="32"/>
      <c r="SOP77" s="32"/>
      <c r="SOQ77" s="32"/>
      <c r="SOR77" s="32"/>
      <c r="SOS77" s="32"/>
      <c r="SOT77" s="32"/>
      <c r="SOU77" s="32"/>
      <c r="SOV77" s="32"/>
      <c r="SOW77" s="32"/>
      <c r="SOX77" s="32"/>
      <c r="SOY77" s="32"/>
      <c r="SOZ77" s="32"/>
      <c r="SPA77" s="32"/>
      <c r="SPB77" s="32"/>
      <c r="SPC77" s="32"/>
      <c r="SPD77" s="32"/>
      <c r="SPE77" s="32"/>
      <c r="SPF77" s="32"/>
      <c r="SPG77" s="32"/>
      <c r="SPH77" s="32"/>
      <c r="SPI77" s="32"/>
      <c r="SPJ77" s="32"/>
      <c r="SPK77" s="32"/>
      <c r="SPL77" s="32"/>
      <c r="SPM77" s="32"/>
      <c r="SPN77" s="32"/>
      <c r="SPO77" s="32"/>
      <c r="SPP77" s="32"/>
      <c r="SPQ77" s="32"/>
      <c r="SPR77" s="32"/>
      <c r="SPS77" s="32"/>
      <c r="SPT77" s="32"/>
      <c r="SPU77" s="32"/>
      <c r="SPV77" s="32"/>
      <c r="SPW77" s="32"/>
      <c r="SPX77" s="32"/>
      <c r="SPY77" s="32"/>
      <c r="SPZ77" s="32"/>
      <c r="SQA77" s="32"/>
      <c r="SQB77" s="32"/>
      <c r="SQC77" s="32"/>
      <c r="SQD77" s="32"/>
      <c r="SQE77" s="32"/>
      <c r="SQF77" s="32"/>
      <c r="SQG77" s="32"/>
      <c r="SQH77" s="32"/>
      <c r="SQI77" s="32"/>
      <c r="SQJ77" s="32"/>
      <c r="SQK77" s="32"/>
      <c r="SQL77" s="32"/>
      <c r="SQM77" s="32"/>
      <c r="SQN77" s="32"/>
      <c r="SQO77" s="32"/>
      <c r="SQP77" s="32"/>
      <c r="SQQ77" s="32"/>
      <c r="SQR77" s="32"/>
      <c r="SQS77" s="32"/>
      <c r="SQT77" s="32"/>
      <c r="SQU77" s="32"/>
      <c r="SQV77" s="32"/>
      <c r="SQW77" s="32"/>
      <c r="SQX77" s="32"/>
      <c r="SQY77" s="32"/>
      <c r="SQZ77" s="32"/>
      <c r="SRA77" s="32"/>
      <c r="SRB77" s="32"/>
      <c r="SRC77" s="32"/>
      <c r="SRD77" s="32"/>
      <c r="SRE77" s="32"/>
      <c r="SRF77" s="32"/>
      <c r="SRG77" s="32"/>
      <c r="SRH77" s="32"/>
      <c r="SRI77" s="32"/>
      <c r="SRJ77" s="32"/>
      <c r="SRK77" s="32"/>
      <c r="SRL77" s="32"/>
      <c r="SRM77" s="32"/>
      <c r="SRN77" s="32"/>
      <c r="SRO77" s="32"/>
      <c r="SRP77" s="32"/>
      <c r="SRQ77" s="32"/>
      <c r="SRR77" s="32"/>
      <c r="SRS77" s="32"/>
      <c r="SRT77" s="32"/>
      <c r="SRU77" s="32"/>
      <c r="SRV77" s="32"/>
      <c r="SRW77" s="32"/>
      <c r="SRX77" s="32"/>
      <c r="SRY77" s="32"/>
      <c r="SRZ77" s="32"/>
      <c r="SSA77" s="32"/>
      <c r="SSB77" s="32"/>
      <c r="SSC77" s="32"/>
      <c r="SSD77" s="32"/>
      <c r="SSE77" s="32"/>
      <c r="SSF77" s="32"/>
      <c r="SSG77" s="32"/>
      <c r="SSH77" s="32"/>
      <c r="SSI77" s="32"/>
      <c r="SSJ77" s="32"/>
      <c r="SSK77" s="32"/>
      <c r="SSL77" s="32"/>
      <c r="SSM77" s="32"/>
      <c r="SSN77" s="32"/>
      <c r="SSO77" s="32"/>
      <c r="SSP77" s="32"/>
      <c r="SSQ77" s="32"/>
      <c r="SSR77" s="32"/>
      <c r="SSS77" s="32"/>
      <c r="SST77" s="32"/>
      <c r="SSU77" s="32"/>
      <c r="SSV77" s="32"/>
      <c r="SSW77" s="32"/>
      <c r="SSX77" s="32"/>
      <c r="SSY77" s="32"/>
      <c r="SSZ77" s="32"/>
      <c r="STA77" s="32"/>
      <c r="STB77" s="32"/>
      <c r="STC77" s="32"/>
      <c r="STD77" s="32"/>
      <c r="STE77" s="32"/>
      <c r="STF77" s="32"/>
      <c r="STG77" s="32"/>
      <c r="STH77" s="32"/>
      <c r="STI77" s="32"/>
      <c r="STJ77" s="32"/>
      <c r="STK77" s="32"/>
      <c r="STL77" s="32"/>
      <c r="STM77" s="32"/>
      <c r="STN77" s="32"/>
      <c r="STO77" s="32"/>
      <c r="STP77" s="32"/>
      <c r="STQ77" s="32"/>
      <c r="STR77" s="32"/>
      <c r="STS77" s="32"/>
      <c r="STT77" s="32"/>
      <c r="STU77" s="32"/>
      <c r="STV77" s="32"/>
      <c r="STW77" s="32"/>
      <c r="STX77" s="32"/>
      <c r="STY77" s="32"/>
      <c r="STZ77" s="32"/>
      <c r="SUA77" s="32"/>
      <c r="SUB77" s="32"/>
      <c r="SUC77" s="32"/>
      <c r="SUD77" s="32"/>
      <c r="SUE77" s="32"/>
      <c r="SUF77" s="32"/>
      <c r="SUG77" s="32"/>
      <c r="SUH77" s="32"/>
      <c r="SUI77" s="32"/>
      <c r="SUJ77" s="32"/>
      <c r="SUK77" s="32"/>
      <c r="SUL77" s="32"/>
      <c r="SUM77" s="32"/>
      <c r="SUN77" s="32"/>
      <c r="SUO77" s="32"/>
      <c r="SUP77" s="32"/>
      <c r="SUQ77" s="32"/>
      <c r="SUR77" s="32"/>
      <c r="SUS77" s="32"/>
      <c r="SUT77" s="32"/>
      <c r="SUU77" s="32"/>
      <c r="SUV77" s="32"/>
      <c r="SUW77" s="32"/>
      <c r="SUX77" s="32"/>
      <c r="SUY77" s="32"/>
      <c r="SUZ77" s="32"/>
      <c r="SVA77" s="32"/>
      <c r="SVB77" s="32"/>
      <c r="SVC77" s="32"/>
      <c r="SVD77" s="32"/>
      <c r="SVE77" s="32"/>
      <c r="SVF77" s="32"/>
      <c r="SVG77" s="32"/>
      <c r="SVH77" s="32"/>
      <c r="SVI77" s="32"/>
      <c r="SVJ77" s="32"/>
      <c r="SVK77" s="32"/>
      <c r="SVL77" s="32"/>
      <c r="SVM77" s="32"/>
      <c r="SVN77" s="32"/>
      <c r="SVO77" s="32"/>
      <c r="SVP77" s="32"/>
      <c r="SVQ77" s="32"/>
      <c r="SVR77" s="32"/>
      <c r="SVS77" s="32"/>
      <c r="SVT77" s="32"/>
      <c r="SVU77" s="32"/>
      <c r="SVV77" s="32"/>
      <c r="SVW77" s="32"/>
      <c r="SVX77" s="32"/>
      <c r="SVY77" s="32"/>
      <c r="SVZ77" s="32"/>
      <c r="SWA77" s="32"/>
      <c r="SWB77" s="32"/>
      <c r="SWC77" s="32"/>
      <c r="SWD77" s="32"/>
      <c r="SWE77" s="32"/>
      <c r="SWF77" s="32"/>
      <c r="SWG77" s="32"/>
      <c r="SWH77" s="32"/>
      <c r="SWI77" s="32"/>
      <c r="SWJ77" s="32"/>
      <c r="SWK77" s="32"/>
      <c r="SWL77" s="32"/>
      <c r="SWM77" s="32"/>
      <c r="SWN77" s="32"/>
      <c r="SWO77" s="32"/>
      <c r="SWP77" s="32"/>
      <c r="SWQ77" s="32"/>
      <c r="SWR77" s="32"/>
      <c r="SWS77" s="32"/>
      <c r="SWT77" s="32"/>
      <c r="SWU77" s="32"/>
      <c r="SWV77" s="32"/>
      <c r="SWW77" s="32"/>
      <c r="SWX77" s="32"/>
      <c r="SWY77" s="32"/>
      <c r="SWZ77" s="32"/>
      <c r="SXA77" s="32"/>
      <c r="SXB77" s="32"/>
      <c r="SXC77" s="32"/>
      <c r="SXD77" s="32"/>
      <c r="SXE77" s="32"/>
      <c r="SXF77" s="32"/>
      <c r="SXG77" s="32"/>
      <c r="SXH77" s="32"/>
      <c r="SXI77" s="32"/>
      <c r="SXJ77" s="32"/>
      <c r="SXK77" s="32"/>
      <c r="SXL77" s="32"/>
      <c r="SXM77" s="32"/>
      <c r="SXN77" s="32"/>
      <c r="SXO77" s="32"/>
      <c r="SXP77" s="32"/>
      <c r="SXQ77" s="32"/>
      <c r="SXR77" s="32"/>
      <c r="SXS77" s="32"/>
      <c r="SXT77" s="32"/>
      <c r="SXU77" s="32"/>
      <c r="SXV77" s="32"/>
      <c r="SXW77" s="32"/>
      <c r="SXX77" s="32"/>
      <c r="SXY77" s="32"/>
      <c r="SXZ77" s="32"/>
      <c r="SYA77" s="32"/>
      <c r="SYB77" s="32"/>
      <c r="SYC77" s="32"/>
      <c r="SYD77" s="32"/>
      <c r="SYE77" s="32"/>
      <c r="SYF77" s="32"/>
      <c r="SYG77" s="32"/>
      <c r="SYH77" s="32"/>
      <c r="SYI77" s="32"/>
      <c r="SYJ77" s="32"/>
      <c r="SYK77" s="32"/>
      <c r="SYL77" s="32"/>
      <c r="SYM77" s="32"/>
      <c r="SYN77" s="32"/>
      <c r="SYO77" s="32"/>
      <c r="SYP77" s="32"/>
      <c r="SYQ77" s="32"/>
      <c r="SYR77" s="32"/>
      <c r="SYS77" s="32"/>
      <c r="SYT77" s="32"/>
      <c r="SYU77" s="32"/>
      <c r="SYV77" s="32"/>
      <c r="SYW77" s="32"/>
      <c r="SYX77" s="32"/>
      <c r="SYY77" s="32"/>
      <c r="SYZ77" s="32"/>
      <c r="SZA77" s="32"/>
      <c r="SZB77" s="32"/>
      <c r="SZC77" s="32"/>
      <c r="SZD77" s="32"/>
      <c r="SZE77" s="32"/>
      <c r="SZF77" s="32"/>
      <c r="SZG77" s="32"/>
      <c r="SZH77" s="32"/>
      <c r="SZI77" s="32"/>
      <c r="SZJ77" s="32"/>
      <c r="SZK77" s="32"/>
      <c r="SZL77" s="32"/>
      <c r="SZM77" s="32"/>
      <c r="SZN77" s="32"/>
      <c r="SZO77" s="32"/>
      <c r="SZP77" s="32"/>
      <c r="SZQ77" s="32"/>
      <c r="SZR77" s="32"/>
      <c r="SZS77" s="32"/>
      <c r="SZT77" s="32"/>
      <c r="SZU77" s="32"/>
      <c r="SZV77" s="32"/>
      <c r="SZW77" s="32"/>
      <c r="SZX77" s="32"/>
      <c r="SZY77" s="32"/>
      <c r="SZZ77" s="32"/>
      <c r="TAA77" s="32"/>
      <c r="TAB77" s="32"/>
      <c r="TAC77" s="32"/>
      <c r="TAD77" s="32"/>
      <c r="TAE77" s="32"/>
      <c r="TAF77" s="32"/>
      <c r="TAG77" s="32"/>
      <c r="TAH77" s="32"/>
      <c r="TAI77" s="32"/>
      <c r="TAJ77" s="32"/>
      <c r="TAK77" s="32"/>
      <c r="TAL77" s="32"/>
      <c r="TAM77" s="32"/>
      <c r="TAN77" s="32"/>
      <c r="TAO77" s="32"/>
      <c r="TAP77" s="32"/>
      <c r="TAQ77" s="32"/>
      <c r="TAR77" s="32"/>
      <c r="TAS77" s="32"/>
      <c r="TAT77" s="32"/>
      <c r="TAU77" s="32"/>
      <c r="TAV77" s="32"/>
      <c r="TAW77" s="32"/>
      <c r="TAX77" s="32"/>
      <c r="TAY77" s="32"/>
      <c r="TAZ77" s="32"/>
      <c r="TBA77" s="32"/>
      <c r="TBB77" s="32"/>
      <c r="TBC77" s="32"/>
      <c r="TBD77" s="32"/>
      <c r="TBE77" s="32"/>
      <c r="TBF77" s="32"/>
      <c r="TBG77" s="32"/>
      <c r="TBH77" s="32"/>
      <c r="TBI77" s="32"/>
      <c r="TBJ77" s="32"/>
      <c r="TBK77" s="32"/>
      <c r="TBL77" s="32"/>
      <c r="TBM77" s="32"/>
      <c r="TBN77" s="32"/>
      <c r="TBO77" s="32"/>
      <c r="TBP77" s="32"/>
      <c r="TBQ77" s="32"/>
      <c r="TBR77" s="32"/>
      <c r="TBS77" s="32"/>
      <c r="TBT77" s="32"/>
      <c r="TBU77" s="32"/>
      <c r="TBV77" s="32"/>
      <c r="TBW77" s="32"/>
      <c r="TBX77" s="32"/>
      <c r="TBY77" s="32"/>
      <c r="TBZ77" s="32"/>
      <c r="TCA77" s="32"/>
      <c r="TCB77" s="32"/>
      <c r="TCC77" s="32"/>
      <c r="TCD77" s="32"/>
      <c r="TCE77" s="32"/>
      <c r="TCF77" s="32"/>
      <c r="TCG77" s="32"/>
      <c r="TCH77" s="32"/>
      <c r="TCI77" s="32"/>
      <c r="TCJ77" s="32"/>
      <c r="TCK77" s="32"/>
      <c r="TCL77" s="32"/>
      <c r="TCM77" s="32"/>
      <c r="TCN77" s="32"/>
      <c r="TCO77" s="32"/>
      <c r="TCP77" s="32"/>
      <c r="TCQ77" s="32"/>
      <c r="TCR77" s="32"/>
      <c r="TCS77" s="32"/>
      <c r="TCT77" s="32"/>
      <c r="TCU77" s="32"/>
      <c r="TCV77" s="32"/>
      <c r="TCW77" s="32"/>
      <c r="TCX77" s="32"/>
      <c r="TCY77" s="32"/>
      <c r="TCZ77" s="32"/>
      <c r="TDA77" s="32"/>
      <c r="TDB77" s="32"/>
      <c r="TDC77" s="32"/>
      <c r="TDD77" s="32"/>
      <c r="TDE77" s="32"/>
      <c r="TDF77" s="32"/>
      <c r="TDG77" s="32"/>
      <c r="TDH77" s="32"/>
      <c r="TDI77" s="32"/>
      <c r="TDJ77" s="32"/>
      <c r="TDK77" s="32"/>
      <c r="TDL77" s="32"/>
      <c r="TDM77" s="32"/>
      <c r="TDN77" s="32"/>
      <c r="TDO77" s="32"/>
      <c r="TDP77" s="32"/>
      <c r="TDQ77" s="32"/>
      <c r="TDR77" s="32"/>
      <c r="TDS77" s="32"/>
      <c r="TDT77" s="32"/>
      <c r="TDU77" s="32"/>
      <c r="TDV77" s="32"/>
      <c r="TDW77" s="32"/>
      <c r="TDX77" s="32"/>
      <c r="TDY77" s="32"/>
      <c r="TDZ77" s="32"/>
      <c r="TEA77" s="32"/>
      <c r="TEB77" s="32"/>
      <c r="TEC77" s="32"/>
      <c r="TED77" s="32"/>
      <c r="TEE77" s="32"/>
      <c r="TEF77" s="32"/>
      <c r="TEG77" s="32"/>
      <c r="TEH77" s="32"/>
      <c r="TEI77" s="32"/>
      <c r="TEJ77" s="32"/>
      <c r="TEK77" s="32"/>
      <c r="TEL77" s="32"/>
      <c r="TEM77" s="32"/>
      <c r="TEN77" s="32"/>
      <c r="TEO77" s="32"/>
      <c r="TEP77" s="32"/>
      <c r="TEQ77" s="32"/>
      <c r="TER77" s="32"/>
      <c r="TES77" s="32"/>
      <c r="TET77" s="32"/>
      <c r="TEU77" s="32"/>
      <c r="TEV77" s="32"/>
      <c r="TEW77" s="32"/>
      <c r="TEX77" s="32"/>
      <c r="TEY77" s="32"/>
      <c r="TEZ77" s="32"/>
      <c r="TFA77" s="32"/>
      <c r="TFB77" s="32"/>
      <c r="TFC77" s="32"/>
      <c r="TFD77" s="32"/>
      <c r="TFE77" s="32"/>
      <c r="TFF77" s="32"/>
      <c r="TFG77" s="32"/>
      <c r="TFH77" s="32"/>
      <c r="TFI77" s="32"/>
      <c r="TFJ77" s="32"/>
      <c r="TFK77" s="32"/>
      <c r="TFL77" s="32"/>
      <c r="TFM77" s="32"/>
      <c r="TFN77" s="32"/>
      <c r="TFO77" s="32"/>
      <c r="TFP77" s="32"/>
      <c r="TFQ77" s="32"/>
      <c r="TFR77" s="32"/>
      <c r="TFS77" s="32"/>
      <c r="TFT77" s="32"/>
      <c r="TFU77" s="32"/>
      <c r="TFV77" s="32"/>
      <c r="TFW77" s="32"/>
      <c r="TFX77" s="32"/>
      <c r="TFY77" s="32"/>
      <c r="TFZ77" s="32"/>
      <c r="TGA77" s="32"/>
      <c r="TGB77" s="32"/>
      <c r="TGC77" s="32"/>
      <c r="TGD77" s="32"/>
      <c r="TGE77" s="32"/>
      <c r="TGF77" s="32"/>
      <c r="TGG77" s="32"/>
      <c r="TGH77" s="32"/>
      <c r="TGI77" s="32"/>
      <c r="TGJ77" s="32"/>
      <c r="TGK77" s="32"/>
      <c r="TGL77" s="32"/>
      <c r="TGM77" s="32"/>
      <c r="TGN77" s="32"/>
      <c r="TGO77" s="32"/>
      <c r="TGP77" s="32"/>
      <c r="TGQ77" s="32"/>
      <c r="TGR77" s="32"/>
      <c r="TGS77" s="32"/>
      <c r="TGT77" s="32"/>
      <c r="TGU77" s="32"/>
      <c r="TGV77" s="32"/>
      <c r="TGW77" s="32"/>
      <c r="TGX77" s="32"/>
      <c r="TGY77" s="32"/>
      <c r="TGZ77" s="32"/>
      <c r="THA77" s="32"/>
      <c r="THB77" s="32"/>
      <c r="THC77" s="32"/>
      <c r="THD77" s="32"/>
      <c r="THE77" s="32"/>
      <c r="THF77" s="32"/>
      <c r="THG77" s="32"/>
      <c r="THH77" s="32"/>
      <c r="THI77" s="32"/>
      <c r="THJ77" s="32"/>
      <c r="THK77" s="32"/>
      <c r="THL77" s="32"/>
      <c r="THM77" s="32"/>
      <c r="THN77" s="32"/>
      <c r="THO77" s="32"/>
      <c r="THP77" s="32"/>
      <c r="THQ77" s="32"/>
      <c r="THR77" s="32"/>
      <c r="THS77" s="32"/>
      <c r="THT77" s="32"/>
      <c r="THU77" s="32"/>
      <c r="THV77" s="32"/>
      <c r="THW77" s="32"/>
      <c r="THX77" s="32"/>
      <c r="THY77" s="32"/>
      <c r="THZ77" s="32"/>
      <c r="TIA77" s="32"/>
      <c r="TIB77" s="32"/>
      <c r="TIC77" s="32"/>
      <c r="TID77" s="32"/>
      <c r="TIE77" s="32"/>
      <c r="TIF77" s="32"/>
      <c r="TIG77" s="32"/>
      <c r="TIH77" s="32"/>
      <c r="TII77" s="32"/>
      <c r="TIJ77" s="32"/>
      <c r="TIK77" s="32"/>
      <c r="TIL77" s="32"/>
      <c r="TIM77" s="32"/>
      <c r="TIN77" s="32"/>
      <c r="TIO77" s="32"/>
      <c r="TIP77" s="32"/>
      <c r="TIQ77" s="32"/>
      <c r="TIR77" s="32"/>
      <c r="TIS77" s="32"/>
      <c r="TIT77" s="32"/>
      <c r="TIU77" s="32"/>
      <c r="TIV77" s="32"/>
      <c r="TIW77" s="32"/>
      <c r="TIX77" s="32"/>
      <c r="TIY77" s="32"/>
      <c r="TIZ77" s="32"/>
      <c r="TJA77" s="32"/>
      <c r="TJB77" s="32"/>
      <c r="TJC77" s="32"/>
      <c r="TJD77" s="32"/>
      <c r="TJE77" s="32"/>
      <c r="TJF77" s="32"/>
      <c r="TJG77" s="32"/>
      <c r="TJH77" s="32"/>
      <c r="TJI77" s="32"/>
      <c r="TJJ77" s="32"/>
      <c r="TJK77" s="32"/>
      <c r="TJL77" s="32"/>
      <c r="TJM77" s="32"/>
      <c r="TJN77" s="32"/>
      <c r="TJO77" s="32"/>
      <c r="TJP77" s="32"/>
      <c r="TJQ77" s="32"/>
      <c r="TJR77" s="32"/>
      <c r="TJS77" s="32"/>
      <c r="TJT77" s="32"/>
      <c r="TJU77" s="32"/>
      <c r="TJV77" s="32"/>
      <c r="TJW77" s="32"/>
      <c r="TJX77" s="32"/>
      <c r="TJY77" s="32"/>
      <c r="TJZ77" s="32"/>
      <c r="TKA77" s="32"/>
      <c r="TKB77" s="32"/>
      <c r="TKC77" s="32"/>
      <c r="TKD77" s="32"/>
      <c r="TKE77" s="32"/>
      <c r="TKF77" s="32"/>
      <c r="TKG77" s="32"/>
      <c r="TKH77" s="32"/>
      <c r="TKI77" s="32"/>
      <c r="TKJ77" s="32"/>
      <c r="TKK77" s="32"/>
      <c r="TKL77" s="32"/>
      <c r="TKM77" s="32"/>
      <c r="TKN77" s="32"/>
      <c r="TKO77" s="32"/>
      <c r="TKP77" s="32"/>
      <c r="TKQ77" s="32"/>
      <c r="TKR77" s="32"/>
      <c r="TKS77" s="32"/>
      <c r="TKT77" s="32"/>
      <c r="TKU77" s="32"/>
      <c r="TKV77" s="32"/>
      <c r="TKW77" s="32"/>
      <c r="TKX77" s="32"/>
      <c r="TKY77" s="32"/>
      <c r="TKZ77" s="32"/>
      <c r="TLA77" s="32"/>
      <c r="TLB77" s="32"/>
      <c r="TLC77" s="32"/>
      <c r="TLD77" s="32"/>
      <c r="TLE77" s="32"/>
      <c r="TLF77" s="32"/>
      <c r="TLG77" s="32"/>
      <c r="TLH77" s="32"/>
      <c r="TLI77" s="32"/>
      <c r="TLJ77" s="32"/>
      <c r="TLK77" s="32"/>
      <c r="TLL77" s="32"/>
      <c r="TLM77" s="32"/>
      <c r="TLN77" s="32"/>
      <c r="TLO77" s="32"/>
      <c r="TLP77" s="32"/>
      <c r="TLQ77" s="32"/>
      <c r="TLR77" s="32"/>
      <c r="TLS77" s="32"/>
      <c r="TLT77" s="32"/>
      <c r="TLU77" s="32"/>
      <c r="TLV77" s="32"/>
      <c r="TLW77" s="32"/>
      <c r="TLX77" s="32"/>
      <c r="TLY77" s="32"/>
      <c r="TLZ77" s="32"/>
      <c r="TMA77" s="32"/>
      <c r="TMB77" s="32"/>
      <c r="TMC77" s="32"/>
      <c r="TMD77" s="32"/>
      <c r="TME77" s="32"/>
      <c r="TMF77" s="32"/>
      <c r="TMG77" s="32"/>
      <c r="TMH77" s="32"/>
      <c r="TMI77" s="32"/>
      <c r="TMJ77" s="32"/>
      <c r="TMK77" s="32"/>
      <c r="TML77" s="32"/>
      <c r="TMM77" s="32"/>
      <c r="TMN77" s="32"/>
      <c r="TMO77" s="32"/>
      <c r="TMP77" s="32"/>
      <c r="TMQ77" s="32"/>
      <c r="TMR77" s="32"/>
      <c r="TMS77" s="32"/>
      <c r="TMT77" s="32"/>
      <c r="TMU77" s="32"/>
      <c r="TMV77" s="32"/>
      <c r="TMW77" s="32"/>
      <c r="TMX77" s="32"/>
      <c r="TMY77" s="32"/>
      <c r="TMZ77" s="32"/>
      <c r="TNA77" s="32"/>
      <c r="TNB77" s="32"/>
      <c r="TNC77" s="32"/>
      <c r="TND77" s="32"/>
      <c r="TNE77" s="32"/>
      <c r="TNF77" s="32"/>
      <c r="TNG77" s="32"/>
      <c r="TNH77" s="32"/>
      <c r="TNI77" s="32"/>
      <c r="TNJ77" s="32"/>
      <c r="TNK77" s="32"/>
      <c r="TNL77" s="32"/>
      <c r="TNM77" s="32"/>
      <c r="TNN77" s="32"/>
      <c r="TNO77" s="32"/>
      <c r="TNP77" s="32"/>
      <c r="TNQ77" s="32"/>
      <c r="TNR77" s="32"/>
      <c r="TNS77" s="32"/>
      <c r="TNT77" s="32"/>
      <c r="TNU77" s="32"/>
      <c r="TNV77" s="32"/>
      <c r="TNW77" s="32"/>
      <c r="TNX77" s="32"/>
      <c r="TNY77" s="32"/>
      <c r="TNZ77" s="32"/>
      <c r="TOA77" s="32"/>
      <c r="TOB77" s="32"/>
      <c r="TOC77" s="32"/>
      <c r="TOD77" s="32"/>
      <c r="TOE77" s="32"/>
      <c r="TOF77" s="32"/>
      <c r="TOG77" s="32"/>
      <c r="TOH77" s="32"/>
      <c r="TOI77" s="32"/>
      <c r="TOJ77" s="32"/>
      <c r="TOK77" s="32"/>
      <c r="TOL77" s="32"/>
      <c r="TOM77" s="32"/>
      <c r="TON77" s="32"/>
      <c r="TOO77" s="32"/>
      <c r="TOP77" s="32"/>
      <c r="TOQ77" s="32"/>
      <c r="TOR77" s="32"/>
      <c r="TOS77" s="32"/>
      <c r="TOT77" s="32"/>
      <c r="TOU77" s="32"/>
      <c r="TOV77" s="32"/>
      <c r="TOW77" s="32"/>
      <c r="TOX77" s="32"/>
      <c r="TOY77" s="32"/>
      <c r="TOZ77" s="32"/>
      <c r="TPA77" s="32"/>
      <c r="TPB77" s="32"/>
      <c r="TPC77" s="32"/>
      <c r="TPD77" s="32"/>
      <c r="TPE77" s="32"/>
      <c r="TPF77" s="32"/>
      <c r="TPG77" s="32"/>
      <c r="TPH77" s="32"/>
      <c r="TPI77" s="32"/>
      <c r="TPJ77" s="32"/>
      <c r="TPK77" s="32"/>
      <c r="TPL77" s="32"/>
      <c r="TPM77" s="32"/>
      <c r="TPN77" s="32"/>
      <c r="TPO77" s="32"/>
      <c r="TPP77" s="32"/>
      <c r="TPQ77" s="32"/>
      <c r="TPR77" s="32"/>
      <c r="TPS77" s="32"/>
      <c r="TPT77" s="32"/>
      <c r="TPU77" s="32"/>
      <c r="TPV77" s="32"/>
      <c r="TPW77" s="32"/>
      <c r="TPX77" s="32"/>
      <c r="TPY77" s="32"/>
      <c r="TPZ77" s="32"/>
      <c r="TQA77" s="32"/>
      <c r="TQB77" s="32"/>
      <c r="TQC77" s="32"/>
      <c r="TQD77" s="32"/>
      <c r="TQE77" s="32"/>
      <c r="TQF77" s="32"/>
      <c r="TQG77" s="32"/>
      <c r="TQH77" s="32"/>
      <c r="TQI77" s="32"/>
      <c r="TQJ77" s="32"/>
      <c r="TQK77" s="32"/>
      <c r="TQL77" s="32"/>
      <c r="TQM77" s="32"/>
      <c r="TQN77" s="32"/>
      <c r="TQO77" s="32"/>
      <c r="TQP77" s="32"/>
      <c r="TQQ77" s="32"/>
      <c r="TQR77" s="32"/>
      <c r="TQS77" s="32"/>
      <c r="TQT77" s="32"/>
      <c r="TQU77" s="32"/>
      <c r="TQV77" s="32"/>
      <c r="TQW77" s="32"/>
      <c r="TQX77" s="32"/>
      <c r="TQY77" s="32"/>
      <c r="TQZ77" s="32"/>
      <c r="TRA77" s="32"/>
      <c r="TRB77" s="32"/>
      <c r="TRC77" s="32"/>
      <c r="TRD77" s="32"/>
      <c r="TRE77" s="32"/>
      <c r="TRF77" s="32"/>
      <c r="TRG77" s="32"/>
      <c r="TRH77" s="32"/>
      <c r="TRI77" s="32"/>
      <c r="TRJ77" s="32"/>
      <c r="TRK77" s="32"/>
      <c r="TRL77" s="32"/>
      <c r="TRM77" s="32"/>
      <c r="TRN77" s="32"/>
      <c r="TRO77" s="32"/>
      <c r="TRP77" s="32"/>
      <c r="TRQ77" s="32"/>
      <c r="TRR77" s="32"/>
      <c r="TRS77" s="32"/>
      <c r="TRT77" s="32"/>
      <c r="TRU77" s="32"/>
      <c r="TRV77" s="32"/>
      <c r="TRW77" s="32"/>
      <c r="TRX77" s="32"/>
      <c r="TRY77" s="32"/>
      <c r="TRZ77" s="32"/>
      <c r="TSA77" s="32"/>
      <c r="TSB77" s="32"/>
      <c r="TSC77" s="32"/>
      <c r="TSD77" s="32"/>
      <c r="TSE77" s="32"/>
      <c r="TSF77" s="32"/>
      <c r="TSG77" s="32"/>
      <c r="TSH77" s="32"/>
      <c r="TSI77" s="32"/>
      <c r="TSJ77" s="32"/>
      <c r="TSK77" s="32"/>
      <c r="TSL77" s="32"/>
      <c r="TSM77" s="32"/>
      <c r="TSN77" s="32"/>
      <c r="TSO77" s="32"/>
      <c r="TSP77" s="32"/>
      <c r="TSQ77" s="32"/>
      <c r="TSR77" s="32"/>
      <c r="TSS77" s="32"/>
      <c r="TST77" s="32"/>
      <c r="TSU77" s="32"/>
      <c r="TSV77" s="32"/>
      <c r="TSW77" s="32"/>
      <c r="TSX77" s="32"/>
      <c r="TSY77" s="32"/>
      <c r="TSZ77" s="32"/>
      <c r="TTA77" s="32"/>
      <c r="TTB77" s="32"/>
      <c r="TTC77" s="32"/>
      <c r="TTD77" s="32"/>
      <c r="TTE77" s="32"/>
      <c r="TTF77" s="32"/>
      <c r="TTG77" s="32"/>
      <c r="TTH77" s="32"/>
      <c r="TTI77" s="32"/>
      <c r="TTJ77" s="32"/>
      <c r="TTK77" s="32"/>
      <c r="TTL77" s="32"/>
      <c r="TTM77" s="32"/>
      <c r="TTN77" s="32"/>
      <c r="TTO77" s="32"/>
      <c r="TTP77" s="32"/>
      <c r="TTQ77" s="32"/>
      <c r="TTR77" s="32"/>
      <c r="TTS77" s="32"/>
      <c r="TTT77" s="32"/>
      <c r="TTU77" s="32"/>
      <c r="TTV77" s="32"/>
      <c r="TTW77" s="32"/>
      <c r="TTX77" s="32"/>
      <c r="TTY77" s="32"/>
      <c r="TTZ77" s="32"/>
      <c r="TUA77" s="32"/>
      <c r="TUB77" s="32"/>
      <c r="TUC77" s="32"/>
      <c r="TUD77" s="32"/>
      <c r="TUE77" s="32"/>
      <c r="TUF77" s="32"/>
      <c r="TUG77" s="32"/>
      <c r="TUH77" s="32"/>
      <c r="TUI77" s="32"/>
      <c r="TUJ77" s="32"/>
      <c r="TUK77" s="32"/>
      <c r="TUL77" s="32"/>
      <c r="TUM77" s="32"/>
      <c r="TUN77" s="32"/>
      <c r="TUO77" s="32"/>
      <c r="TUP77" s="32"/>
      <c r="TUQ77" s="32"/>
      <c r="TUR77" s="32"/>
      <c r="TUS77" s="32"/>
      <c r="TUT77" s="32"/>
      <c r="TUU77" s="32"/>
      <c r="TUV77" s="32"/>
      <c r="TUW77" s="32"/>
      <c r="TUX77" s="32"/>
      <c r="TUY77" s="32"/>
      <c r="TUZ77" s="32"/>
      <c r="TVA77" s="32"/>
      <c r="TVB77" s="32"/>
      <c r="TVC77" s="32"/>
      <c r="TVD77" s="32"/>
      <c r="TVE77" s="32"/>
      <c r="TVF77" s="32"/>
      <c r="TVG77" s="32"/>
      <c r="TVH77" s="32"/>
      <c r="TVI77" s="32"/>
      <c r="TVJ77" s="32"/>
      <c r="TVK77" s="32"/>
      <c r="TVL77" s="32"/>
      <c r="TVM77" s="32"/>
      <c r="TVN77" s="32"/>
      <c r="TVO77" s="32"/>
      <c r="TVP77" s="32"/>
      <c r="TVQ77" s="32"/>
      <c r="TVR77" s="32"/>
      <c r="TVS77" s="32"/>
      <c r="TVT77" s="32"/>
      <c r="TVU77" s="32"/>
      <c r="TVV77" s="32"/>
      <c r="TVW77" s="32"/>
      <c r="TVX77" s="32"/>
      <c r="TVY77" s="32"/>
      <c r="TVZ77" s="32"/>
      <c r="TWA77" s="32"/>
      <c r="TWB77" s="32"/>
      <c r="TWC77" s="32"/>
      <c r="TWD77" s="32"/>
      <c r="TWE77" s="32"/>
      <c r="TWF77" s="32"/>
      <c r="TWG77" s="32"/>
      <c r="TWH77" s="32"/>
      <c r="TWI77" s="32"/>
      <c r="TWJ77" s="32"/>
      <c r="TWK77" s="32"/>
      <c r="TWL77" s="32"/>
      <c r="TWM77" s="32"/>
      <c r="TWN77" s="32"/>
      <c r="TWO77" s="32"/>
      <c r="TWP77" s="32"/>
      <c r="TWQ77" s="32"/>
      <c r="TWR77" s="32"/>
      <c r="TWS77" s="32"/>
      <c r="TWT77" s="32"/>
      <c r="TWU77" s="32"/>
      <c r="TWV77" s="32"/>
      <c r="TWW77" s="32"/>
      <c r="TWX77" s="32"/>
      <c r="TWY77" s="32"/>
      <c r="TWZ77" s="32"/>
      <c r="TXA77" s="32"/>
      <c r="TXB77" s="32"/>
      <c r="TXC77" s="32"/>
      <c r="TXD77" s="32"/>
      <c r="TXE77" s="32"/>
      <c r="TXF77" s="32"/>
      <c r="TXG77" s="32"/>
      <c r="TXH77" s="32"/>
      <c r="TXI77" s="32"/>
      <c r="TXJ77" s="32"/>
      <c r="TXK77" s="32"/>
      <c r="TXL77" s="32"/>
      <c r="TXM77" s="32"/>
      <c r="TXN77" s="32"/>
      <c r="TXO77" s="32"/>
      <c r="TXP77" s="32"/>
      <c r="TXQ77" s="32"/>
      <c r="TXR77" s="32"/>
      <c r="TXS77" s="32"/>
      <c r="TXT77" s="32"/>
      <c r="TXU77" s="32"/>
      <c r="TXV77" s="32"/>
      <c r="TXW77" s="32"/>
      <c r="TXX77" s="32"/>
      <c r="TXY77" s="32"/>
      <c r="TXZ77" s="32"/>
      <c r="TYA77" s="32"/>
      <c r="TYB77" s="32"/>
      <c r="TYC77" s="32"/>
      <c r="TYD77" s="32"/>
      <c r="TYE77" s="32"/>
      <c r="TYF77" s="32"/>
      <c r="TYG77" s="32"/>
      <c r="TYH77" s="32"/>
      <c r="TYI77" s="32"/>
      <c r="TYJ77" s="32"/>
      <c r="TYK77" s="32"/>
      <c r="TYL77" s="32"/>
      <c r="TYM77" s="32"/>
      <c r="TYN77" s="32"/>
      <c r="TYO77" s="32"/>
      <c r="TYP77" s="32"/>
      <c r="TYQ77" s="32"/>
      <c r="TYR77" s="32"/>
      <c r="TYS77" s="32"/>
      <c r="TYT77" s="32"/>
      <c r="TYU77" s="32"/>
      <c r="TYV77" s="32"/>
      <c r="TYW77" s="32"/>
      <c r="TYX77" s="32"/>
      <c r="TYY77" s="32"/>
      <c r="TYZ77" s="32"/>
      <c r="TZA77" s="32"/>
      <c r="TZB77" s="32"/>
      <c r="TZC77" s="32"/>
      <c r="TZD77" s="32"/>
      <c r="TZE77" s="32"/>
      <c r="TZF77" s="32"/>
      <c r="TZG77" s="32"/>
      <c r="TZH77" s="32"/>
      <c r="TZI77" s="32"/>
      <c r="TZJ77" s="32"/>
      <c r="TZK77" s="32"/>
      <c r="TZL77" s="32"/>
      <c r="TZM77" s="32"/>
      <c r="TZN77" s="32"/>
      <c r="TZO77" s="32"/>
      <c r="TZP77" s="32"/>
      <c r="TZQ77" s="32"/>
      <c r="TZR77" s="32"/>
      <c r="TZS77" s="32"/>
      <c r="TZT77" s="32"/>
      <c r="TZU77" s="32"/>
      <c r="TZV77" s="32"/>
      <c r="TZW77" s="32"/>
      <c r="TZX77" s="32"/>
      <c r="TZY77" s="32"/>
      <c r="TZZ77" s="32"/>
      <c r="UAA77" s="32"/>
      <c r="UAB77" s="32"/>
      <c r="UAC77" s="32"/>
      <c r="UAD77" s="32"/>
      <c r="UAE77" s="32"/>
      <c r="UAF77" s="32"/>
      <c r="UAG77" s="32"/>
      <c r="UAH77" s="32"/>
      <c r="UAI77" s="32"/>
      <c r="UAJ77" s="32"/>
      <c r="UAK77" s="32"/>
      <c r="UAL77" s="32"/>
      <c r="UAM77" s="32"/>
      <c r="UAN77" s="32"/>
      <c r="UAO77" s="32"/>
      <c r="UAP77" s="32"/>
      <c r="UAQ77" s="32"/>
      <c r="UAR77" s="32"/>
      <c r="UAS77" s="32"/>
      <c r="UAT77" s="32"/>
      <c r="UAU77" s="32"/>
      <c r="UAV77" s="32"/>
      <c r="UAW77" s="32"/>
      <c r="UAX77" s="32"/>
      <c r="UAY77" s="32"/>
      <c r="UAZ77" s="32"/>
      <c r="UBA77" s="32"/>
      <c r="UBB77" s="32"/>
      <c r="UBC77" s="32"/>
      <c r="UBD77" s="32"/>
      <c r="UBE77" s="32"/>
      <c r="UBF77" s="32"/>
      <c r="UBG77" s="32"/>
      <c r="UBH77" s="32"/>
      <c r="UBI77" s="32"/>
      <c r="UBJ77" s="32"/>
      <c r="UBK77" s="32"/>
      <c r="UBL77" s="32"/>
      <c r="UBM77" s="32"/>
      <c r="UBN77" s="32"/>
      <c r="UBO77" s="32"/>
      <c r="UBP77" s="32"/>
      <c r="UBQ77" s="32"/>
      <c r="UBR77" s="32"/>
      <c r="UBS77" s="32"/>
      <c r="UBT77" s="32"/>
      <c r="UBU77" s="32"/>
      <c r="UBV77" s="32"/>
      <c r="UBW77" s="32"/>
      <c r="UBX77" s="32"/>
      <c r="UBY77" s="32"/>
      <c r="UBZ77" s="32"/>
      <c r="UCA77" s="32"/>
      <c r="UCB77" s="32"/>
      <c r="UCC77" s="32"/>
      <c r="UCD77" s="32"/>
      <c r="UCE77" s="32"/>
      <c r="UCF77" s="32"/>
      <c r="UCG77" s="32"/>
      <c r="UCH77" s="32"/>
      <c r="UCI77" s="32"/>
      <c r="UCJ77" s="32"/>
      <c r="UCK77" s="32"/>
      <c r="UCL77" s="32"/>
      <c r="UCM77" s="32"/>
      <c r="UCN77" s="32"/>
      <c r="UCO77" s="32"/>
      <c r="UCP77" s="32"/>
      <c r="UCQ77" s="32"/>
      <c r="UCR77" s="32"/>
      <c r="UCS77" s="32"/>
      <c r="UCT77" s="32"/>
      <c r="UCU77" s="32"/>
      <c r="UCV77" s="32"/>
      <c r="UCW77" s="32"/>
      <c r="UCX77" s="32"/>
      <c r="UCY77" s="32"/>
      <c r="UCZ77" s="32"/>
      <c r="UDA77" s="32"/>
      <c r="UDB77" s="32"/>
      <c r="UDC77" s="32"/>
      <c r="UDD77" s="32"/>
      <c r="UDE77" s="32"/>
      <c r="UDF77" s="32"/>
      <c r="UDG77" s="32"/>
      <c r="UDH77" s="32"/>
      <c r="UDI77" s="32"/>
      <c r="UDJ77" s="32"/>
      <c r="UDK77" s="32"/>
      <c r="UDL77" s="32"/>
      <c r="UDM77" s="32"/>
      <c r="UDN77" s="32"/>
      <c r="UDO77" s="32"/>
      <c r="UDP77" s="32"/>
      <c r="UDQ77" s="32"/>
      <c r="UDR77" s="32"/>
      <c r="UDS77" s="32"/>
      <c r="UDT77" s="32"/>
      <c r="UDU77" s="32"/>
      <c r="UDV77" s="32"/>
      <c r="UDW77" s="32"/>
      <c r="UDX77" s="32"/>
      <c r="UDY77" s="32"/>
      <c r="UDZ77" s="32"/>
      <c r="UEA77" s="32"/>
      <c r="UEB77" s="32"/>
      <c r="UEC77" s="32"/>
      <c r="UED77" s="32"/>
      <c r="UEE77" s="32"/>
      <c r="UEF77" s="32"/>
      <c r="UEG77" s="32"/>
      <c r="UEH77" s="32"/>
      <c r="UEI77" s="32"/>
      <c r="UEJ77" s="32"/>
      <c r="UEK77" s="32"/>
      <c r="UEL77" s="32"/>
      <c r="UEM77" s="32"/>
      <c r="UEN77" s="32"/>
      <c r="UEO77" s="32"/>
      <c r="UEP77" s="32"/>
      <c r="UEQ77" s="32"/>
      <c r="UER77" s="32"/>
      <c r="UES77" s="32"/>
      <c r="UET77" s="32"/>
      <c r="UEU77" s="32"/>
      <c r="UEV77" s="32"/>
      <c r="UEW77" s="32"/>
      <c r="UEX77" s="32"/>
      <c r="UEY77" s="32"/>
      <c r="UEZ77" s="32"/>
      <c r="UFA77" s="32"/>
      <c r="UFB77" s="32"/>
      <c r="UFC77" s="32"/>
      <c r="UFD77" s="32"/>
      <c r="UFE77" s="32"/>
      <c r="UFF77" s="32"/>
      <c r="UFG77" s="32"/>
      <c r="UFH77" s="32"/>
      <c r="UFI77" s="32"/>
      <c r="UFJ77" s="32"/>
      <c r="UFK77" s="32"/>
      <c r="UFL77" s="32"/>
      <c r="UFM77" s="32"/>
      <c r="UFN77" s="32"/>
      <c r="UFO77" s="32"/>
      <c r="UFP77" s="32"/>
      <c r="UFQ77" s="32"/>
      <c r="UFR77" s="32"/>
      <c r="UFS77" s="32"/>
      <c r="UFT77" s="32"/>
      <c r="UFU77" s="32"/>
      <c r="UFV77" s="32"/>
      <c r="UFW77" s="32"/>
      <c r="UFX77" s="32"/>
      <c r="UFY77" s="32"/>
      <c r="UFZ77" s="32"/>
      <c r="UGA77" s="32"/>
      <c r="UGB77" s="32"/>
      <c r="UGC77" s="32"/>
      <c r="UGD77" s="32"/>
      <c r="UGE77" s="32"/>
      <c r="UGF77" s="32"/>
      <c r="UGG77" s="32"/>
      <c r="UGH77" s="32"/>
      <c r="UGI77" s="32"/>
      <c r="UGJ77" s="32"/>
      <c r="UGK77" s="32"/>
      <c r="UGL77" s="32"/>
      <c r="UGM77" s="32"/>
      <c r="UGN77" s="32"/>
      <c r="UGO77" s="32"/>
      <c r="UGP77" s="32"/>
      <c r="UGQ77" s="32"/>
      <c r="UGR77" s="32"/>
      <c r="UGS77" s="32"/>
      <c r="UGT77" s="32"/>
      <c r="UGU77" s="32"/>
      <c r="UGV77" s="32"/>
      <c r="UGW77" s="32"/>
      <c r="UGX77" s="32"/>
      <c r="UGY77" s="32"/>
      <c r="UGZ77" s="32"/>
      <c r="UHA77" s="32"/>
      <c r="UHB77" s="32"/>
      <c r="UHC77" s="32"/>
      <c r="UHD77" s="32"/>
      <c r="UHE77" s="32"/>
      <c r="UHF77" s="32"/>
      <c r="UHG77" s="32"/>
      <c r="UHH77" s="32"/>
      <c r="UHI77" s="32"/>
      <c r="UHJ77" s="32"/>
      <c r="UHK77" s="32"/>
      <c r="UHL77" s="32"/>
      <c r="UHM77" s="32"/>
      <c r="UHN77" s="32"/>
      <c r="UHO77" s="32"/>
      <c r="UHP77" s="32"/>
      <c r="UHQ77" s="32"/>
      <c r="UHR77" s="32"/>
      <c r="UHS77" s="32"/>
      <c r="UHT77" s="32"/>
      <c r="UHU77" s="32"/>
      <c r="UHV77" s="32"/>
      <c r="UHW77" s="32"/>
      <c r="UHX77" s="32"/>
      <c r="UHY77" s="32"/>
      <c r="UHZ77" s="32"/>
      <c r="UIA77" s="32"/>
      <c r="UIB77" s="32"/>
      <c r="UIC77" s="32"/>
      <c r="UID77" s="32"/>
      <c r="UIE77" s="32"/>
      <c r="UIF77" s="32"/>
      <c r="UIG77" s="32"/>
      <c r="UIH77" s="32"/>
      <c r="UII77" s="32"/>
      <c r="UIJ77" s="32"/>
      <c r="UIK77" s="32"/>
      <c r="UIL77" s="32"/>
      <c r="UIM77" s="32"/>
      <c r="UIN77" s="32"/>
      <c r="UIO77" s="32"/>
      <c r="UIP77" s="32"/>
      <c r="UIQ77" s="32"/>
      <c r="UIR77" s="32"/>
      <c r="UIS77" s="32"/>
      <c r="UIT77" s="32"/>
      <c r="UIU77" s="32"/>
      <c r="UIV77" s="32"/>
      <c r="UIW77" s="32"/>
      <c r="UIX77" s="32"/>
      <c r="UIY77" s="32"/>
      <c r="UIZ77" s="32"/>
      <c r="UJA77" s="32"/>
      <c r="UJB77" s="32"/>
      <c r="UJC77" s="32"/>
      <c r="UJD77" s="32"/>
      <c r="UJE77" s="32"/>
      <c r="UJF77" s="32"/>
      <c r="UJG77" s="32"/>
      <c r="UJH77" s="32"/>
      <c r="UJI77" s="32"/>
      <c r="UJJ77" s="32"/>
      <c r="UJK77" s="32"/>
      <c r="UJL77" s="32"/>
      <c r="UJM77" s="32"/>
      <c r="UJN77" s="32"/>
      <c r="UJO77" s="32"/>
      <c r="UJP77" s="32"/>
      <c r="UJQ77" s="32"/>
      <c r="UJR77" s="32"/>
      <c r="UJS77" s="32"/>
      <c r="UJT77" s="32"/>
      <c r="UJU77" s="32"/>
      <c r="UJV77" s="32"/>
      <c r="UJW77" s="32"/>
      <c r="UJX77" s="32"/>
      <c r="UJY77" s="32"/>
      <c r="UJZ77" s="32"/>
      <c r="UKA77" s="32"/>
      <c r="UKB77" s="32"/>
      <c r="UKC77" s="32"/>
      <c r="UKD77" s="32"/>
      <c r="UKE77" s="32"/>
      <c r="UKF77" s="32"/>
      <c r="UKG77" s="32"/>
      <c r="UKH77" s="32"/>
      <c r="UKI77" s="32"/>
      <c r="UKJ77" s="32"/>
      <c r="UKK77" s="32"/>
      <c r="UKL77" s="32"/>
      <c r="UKM77" s="32"/>
      <c r="UKN77" s="32"/>
      <c r="UKO77" s="32"/>
      <c r="UKP77" s="32"/>
      <c r="UKQ77" s="32"/>
      <c r="UKR77" s="32"/>
      <c r="UKS77" s="32"/>
      <c r="UKT77" s="32"/>
      <c r="UKU77" s="32"/>
      <c r="UKV77" s="32"/>
      <c r="UKW77" s="32"/>
      <c r="UKX77" s="32"/>
      <c r="UKY77" s="32"/>
      <c r="UKZ77" s="32"/>
      <c r="ULA77" s="32"/>
      <c r="ULB77" s="32"/>
      <c r="ULC77" s="32"/>
      <c r="ULD77" s="32"/>
      <c r="ULE77" s="32"/>
      <c r="ULF77" s="32"/>
      <c r="ULG77" s="32"/>
      <c r="ULH77" s="32"/>
      <c r="ULI77" s="32"/>
      <c r="ULJ77" s="32"/>
      <c r="ULK77" s="32"/>
      <c r="ULL77" s="32"/>
      <c r="ULM77" s="32"/>
      <c r="ULN77" s="32"/>
      <c r="ULO77" s="32"/>
      <c r="ULP77" s="32"/>
      <c r="ULQ77" s="32"/>
      <c r="ULR77" s="32"/>
      <c r="ULS77" s="32"/>
      <c r="ULT77" s="32"/>
      <c r="ULU77" s="32"/>
      <c r="ULV77" s="32"/>
      <c r="ULW77" s="32"/>
      <c r="ULX77" s="32"/>
      <c r="ULY77" s="32"/>
      <c r="ULZ77" s="32"/>
      <c r="UMA77" s="32"/>
      <c r="UMB77" s="32"/>
      <c r="UMC77" s="32"/>
      <c r="UMD77" s="32"/>
      <c r="UME77" s="32"/>
      <c r="UMF77" s="32"/>
      <c r="UMG77" s="32"/>
      <c r="UMH77" s="32"/>
      <c r="UMI77" s="32"/>
      <c r="UMJ77" s="32"/>
      <c r="UMK77" s="32"/>
      <c r="UML77" s="32"/>
      <c r="UMM77" s="32"/>
      <c r="UMN77" s="32"/>
      <c r="UMO77" s="32"/>
      <c r="UMP77" s="32"/>
      <c r="UMQ77" s="32"/>
      <c r="UMR77" s="32"/>
      <c r="UMS77" s="32"/>
      <c r="UMT77" s="32"/>
      <c r="UMU77" s="32"/>
      <c r="UMV77" s="32"/>
      <c r="UMW77" s="32"/>
      <c r="UMX77" s="32"/>
      <c r="UMY77" s="32"/>
      <c r="UMZ77" s="32"/>
      <c r="UNA77" s="32"/>
      <c r="UNB77" s="32"/>
      <c r="UNC77" s="32"/>
      <c r="UND77" s="32"/>
      <c r="UNE77" s="32"/>
      <c r="UNF77" s="32"/>
      <c r="UNG77" s="32"/>
      <c r="UNH77" s="32"/>
      <c r="UNI77" s="32"/>
      <c r="UNJ77" s="32"/>
      <c r="UNK77" s="32"/>
      <c r="UNL77" s="32"/>
      <c r="UNM77" s="32"/>
      <c r="UNN77" s="32"/>
      <c r="UNO77" s="32"/>
      <c r="UNP77" s="32"/>
      <c r="UNQ77" s="32"/>
      <c r="UNR77" s="32"/>
      <c r="UNS77" s="32"/>
      <c r="UNT77" s="32"/>
      <c r="UNU77" s="32"/>
      <c r="UNV77" s="32"/>
      <c r="UNW77" s="32"/>
      <c r="UNX77" s="32"/>
      <c r="UNY77" s="32"/>
      <c r="UNZ77" s="32"/>
      <c r="UOA77" s="32"/>
      <c r="UOB77" s="32"/>
      <c r="UOC77" s="32"/>
      <c r="UOD77" s="32"/>
      <c r="UOE77" s="32"/>
      <c r="UOF77" s="32"/>
      <c r="UOG77" s="32"/>
      <c r="UOH77" s="32"/>
      <c r="UOI77" s="32"/>
      <c r="UOJ77" s="32"/>
      <c r="UOK77" s="32"/>
      <c r="UOL77" s="32"/>
      <c r="UOM77" s="32"/>
      <c r="UON77" s="32"/>
      <c r="UOO77" s="32"/>
      <c r="UOP77" s="32"/>
      <c r="UOQ77" s="32"/>
      <c r="UOR77" s="32"/>
      <c r="UOS77" s="32"/>
      <c r="UOT77" s="32"/>
      <c r="UOU77" s="32"/>
      <c r="UOV77" s="32"/>
      <c r="UOW77" s="32"/>
      <c r="UOX77" s="32"/>
      <c r="UOY77" s="32"/>
      <c r="UOZ77" s="32"/>
      <c r="UPA77" s="32"/>
      <c r="UPB77" s="32"/>
      <c r="UPC77" s="32"/>
      <c r="UPD77" s="32"/>
      <c r="UPE77" s="32"/>
      <c r="UPF77" s="32"/>
      <c r="UPG77" s="32"/>
      <c r="UPH77" s="32"/>
      <c r="UPI77" s="32"/>
      <c r="UPJ77" s="32"/>
      <c r="UPK77" s="32"/>
      <c r="UPL77" s="32"/>
      <c r="UPM77" s="32"/>
      <c r="UPN77" s="32"/>
      <c r="UPO77" s="32"/>
      <c r="UPP77" s="32"/>
      <c r="UPQ77" s="32"/>
      <c r="UPR77" s="32"/>
      <c r="UPS77" s="32"/>
      <c r="UPT77" s="32"/>
      <c r="UPU77" s="32"/>
      <c r="UPV77" s="32"/>
      <c r="UPW77" s="32"/>
      <c r="UPX77" s="32"/>
      <c r="UPY77" s="32"/>
      <c r="UPZ77" s="32"/>
      <c r="UQA77" s="32"/>
      <c r="UQB77" s="32"/>
      <c r="UQC77" s="32"/>
      <c r="UQD77" s="32"/>
      <c r="UQE77" s="32"/>
      <c r="UQF77" s="32"/>
      <c r="UQG77" s="32"/>
      <c r="UQH77" s="32"/>
      <c r="UQI77" s="32"/>
      <c r="UQJ77" s="32"/>
      <c r="UQK77" s="32"/>
      <c r="UQL77" s="32"/>
      <c r="UQM77" s="32"/>
      <c r="UQN77" s="32"/>
      <c r="UQO77" s="32"/>
      <c r="UQP77" s="32"/>
      <c r="UQQ77" s="32"/>
      <c r="UQR77" s="32"/>
      <c r="UQS77" s="32"/>
      <c r="UQT77" s="32"/>
      <c r="UQU77" s="32"/>
      <c r="UQV77" s="32"/>
      <c r="UQW77" s="32"/>
      <c r="UQX77" s="32"/>
      <c r="UQY77" s="32"/>
      <c r="UQZ77" s="32"/>
      <c r="URA77" s="32"/>
      <c r="URB77" s="32"/>
      <c r="URC77" s="32"/>
      <c r="URD77" s="32"/>
      <c r="URE77" s="32"/>
      <c r="URF77" s="32"/>
      <c r="URG77" s="32"/>
      <c r="URH77" s="32"/>
      <c r="URI77" s="32"/>
      <c r="URJ77" s="32"/>
      <c r="URK77" s="32"/>
      <c r="URL77" s="32"/>
      <c r="URM77" s="32"/>
      <c r="URN77" s="32"/>
      <c r="URO77" s="32"/>
      <c r="URP77" s="32"/>
      <c r="URQ77" s="32"/>
      <c r="URR77" s="32"/>
      <c r="URS77" s="32"/>
      <c r="URT77" s="32"/>
      <c r="URU77" s="32"/>
      <c r="URV77" s="32"/>
      <c r="URW77" s="32"/>
      <c r="URX77" s="32"/>
      <c r="URY77" s="32"/>
      <c r="URZ77" s="32"/>
      <c r="USA77" s="32"/>
      <c r="USB77" s="32"/>
      <c r="USC77" s="32"/>
      <c r="USD77" s="32"/>
      <c r="USE77" s="32"/>
      <c r="USF77" s="32"/>
      <c r="USG77" s="32"/>
      <c r="USH77" s="32"/>
      <c r="USI77" s="32"/>
      <c r="USJ77" s="32"/>
      <c r="USK77" s="32"/>
      <c r="USL77" s="32"/>
      <c r="USM77" s="32"/>
      <c r="USN77" s="32"/>
      <c r="USO77" s="32"/>
      <c r="USP77" s="32"/>
      <c r="USQ77" s="32"/>
      <c r="USR77" s="32"/>
      <c r="USS77" s="32"/>
      <c r="UST77" s="32"/>
      <c r="USU77" s="32"/>
      <c r="USV77" s="32"/>
      <c r="USW77" s="32"/>
      <c r="USX77" s="32"/>
      <c r="USY77" s="32"/>
      <c r="USZ77" s="32"/>
      <c r="UTA77" s="32"/>
      <c r="UTB77" s="32"/>
      <c r="UTC77" s="32"/>
      <c r="UTD77" s="32"/>
      <c r="UTE77" s="32"/>
      <c r="UTF77" s="32"/>
      <c r="UTG77" s="32"/>
      <c r="UTH77" s="32"/>
      <c r="UTI77" s="32"/>
      <c r="UTJ77" s="32"/>
      <c r="UTK77" s="32"/>
      <c r="UTL77" s="32"/>
      <c r="UTM77" s="32"/>
      <c r="UTN77" s="32"/>
      <c r="UTO77" s="32"/>
      <c r="UTP77" s="32"/>
      <c r="UTQ77" s="32"/>
      <c r="UTR77" s="32"/>
      <c r="UTS77" s="32"/>
      <c r="UTT77" s="32"/>
      <c r="UTU77" s="32"/>
      <c r="UTV77" s="32"/>
      <c r="UTW77" s="32"/>
      <c r="UTX77" s="32"/>
      <c r="UTY77" s="32"/>
      <c r="UTZ77" s="32"/>
      <c r="UUA77" s="32"/>
      <c r="UUB77" s="32"/>
      <c r="UUC77" s="32"/>
      <c r="UUD77" s="32"/>
      <c r="UUE77" s="32"/>
      <c r="UUF77" s="32"/>
      <c r="UUG77" s="32"/>
      <c r="UUH77" s="32"/>
      <c r="UUI77" s="32"/>
      <c r="UUJ77" s="32"/>
      <c r="UUK77" s="32"/>
      <c r="UUL77" s="32"/>
      <c r="UUM77" s="32"/>
      <c r="UUN77" s="32"/>
      <c r="UUO77" s="32"/>
      <c r="UUP77" s="32"/>
      <c r="UUQ77" s="32"/>
      <c r="UUR77" s="32"/>
      <c r="UUS77" s="32"/>
      <c r="UUT77" s="32"/>
      <c r="UUU77" s="32"/>
      <c r="UUV77" s="32"/>
      <c r="UUW77" s="32"/>
      <c r="UUX77" s="32"/>
      <c r="UUY77" s="32"/>
      <c r="UUZ77" s="32"/>
      <c r="UVA77" s="32"/>
      <c r="UVB77" s="32"/>
      <c r="UVC77" s="32"/>
      <c r="UVD77" s="32"/>
      <c r="UVE77" s="32"/>
      <c r="UVF77" s="32"/>
      <c r="UVG77" s="32"/>
      <c r="UVH77" s="32"/>
      <c r="UVI77" s="32"/>
      <c r="UVJ77" s="32"/>
      <c r="UVK77" s="32"/>
      <c r="UVL77" s="32"/>
      <c r="UVM77" s="32"/>
      <c r="UVN77" s="32"/>
      <c r="UVO77" s="32"/>
      <c r="UVP77" s="32"/>
      <c r="UVQ77" s="32"/>
      <c r="UVR77" s="32"/>
      <c r="UVS77" s="32"/>
      <c r="UVT77" s="32"/>
      <c r="UVU77" s="32"/>
      <c r="UVV77" s="32"/>
      <c r="UVW77" s="32"/>
      <c r="UVX77" s="32"/>
      <c r="UVY77" s="32"/>
      <c r="UVZ77" s="32"/>
      <c r="UWA77" s="32"/>
      <c r="UWB77" s="32"/>
      <c r="UWC77" s="32"/>
      <c r="UWD77" s="32"/>
      <c r="UWE77" s="32"/>
      <c r="UWF77" s="32"/>
      <c r="UWG77" s="32"/>
      <c r="UWH77" s="32"/>
      <c r="UWI77" s="32"/>
      <c r="UWJ77" s="32"/>
      <c r="UWK77" s="32"/>
      <c r="UWL77" s="32"/>
      <c r="UWM77" s="32"/>
      <c r="UWN77" s="32"/>
      <c r="UWO77" s="32"/>
      <c r="UWP77" s="32"/>
      <c r="UWQ77" s="32"/>
      <c r="UWR77" s="32"/>
      <c r="UWS77" s="32"/>
      <c r="UWT77" s="32"/>
      <c r="UWU77" s="32"/>
      <c r="UWV77" s="32"/>
      <c r="UWW77" s="32"/>
      <c r="UWX77" s="32"/>
      <c r="UWY77" s="32"/>
      <c r="UWZ77" s="32"/>
      <c r="UXA77" s="32"/>
      <c r="UXB77" s="32"/>
      <c r="UXC77" s="32"/>
      <c r="UXD77" s="32"/>
      <c r="UXE77" s="32"/>
      <c r="UXF77" s="32"/>
      <c r="UXG77" s="32"/>
      <c r="UXH77" s="32"/>
      <c r="UXI77" s="32"/>
      <c r="UXJ77" s="32"/>
      <c r="UXK77" s="32"/>
      <c r="UXL77" s="32"/>
      <c r="UXM77" s="32"/>
      <c r="UXN77" s="32"/>
      <c r="UXO77" s="32"/>
      <c r="UXP77" s="32"/>
      <c r="UXQ77" s="32"/>
      <c r="UXR77" s="32"/>
      <c r="UXS77" s="32"/>
      <c r="UXT77" s="32"/>
      <c r="UXU77" s="32"/>
      <c r="UXV77" s="32"/>
      <c r="UXW77" s="32"/>
      <c r="UXX77" s="32"/>
      <c r="UXY77" s="32"/>
      <c r="UXZ77" s="32"/>
      <c r="UYA77" s="32"/>
      <c r="UYB77" s="32"/>
      <c r="UYC77" s="32"/>
      <c r="UYD77" s="32"/>
      <c r="UYE77" s="32"/>
      <c r="UYF77" s="32"/>
      <c r="UYG77" s="32"/>
      <c r="UYH77" s="32"/>
      <c r="UYI77" s="32"/>
      <c r="UYJ77" s="32"/>
      <c r="UYK77" s="32"/>
      <c r="UYL77" s="32"/>
      <c r="UYM77" s="32"/>
      <c r="UYN77" s="32"/>
      <c r="UYO77" s="32"/>
      <c r="UYP77" s="32"/>
      <c r="UYQ77" s="32"/>
      <c r="UYR77" s="32"/>
      <c r="UYS77" s="32"/>
      <c r="UYT77" s="32"/>
      <c r="UYU77" s="32"/>
      <c r="UYV77" s="32"/>
      <c r="UYW77" s="32"/>
      <c r="UYX77" s="32"/>
      <c r="UYY77" s="32"/>
      <c r="UYZ77" s="32"/>
      <c r="UZA77" s="32"/>
      <c r="UZB77" s="32"/>
      <c r="UZC77" s="32"/>
      <c r="UZD77" s="32"/>
      <c r="UZE77" s="32"/>
      <c r="UZF77" s="32"/>
      <c r="UZG77" s="32"/>
      <c r="UZH77" s="32"/>
      <c r="UZI77" s="32"/>
      <c r="UZJ77" s="32"/>
      <c r="UZK77" s="32"/>
      <c r="UZL77" s="32"/>
      <c r="UZM77" s="32"/>
      <c r="UZN77" s="32"/>
      <c r="UZO77" s="32"/>
      <c r="UZP77" s="32"/>
      <c r="UZQ77" s="32"/>
      <c r="UZR77" s="32"/>
      <c r="UZS77" s="32"/>
      <c r="UZT77" s="32"/>
      <c r="UZU77" s="32"/>
      <c r="UZV77" s="32"/>
      <c r="UZW77" s="32"/>
      <c r="UZX77" s="32"/>
      <c r="UZY77" s="32"/>
      <c r="UZZ77" s="32"/>
      <c r="VAA77" s="32"/>
      <c r="VAB77" s="32"/>
      <c r="VAC77" s="32"/>
      <c r="VAD77" s="32"/>
      <c r="VAE77" s="32"/>
      <c r="VAF77" s="32"/>
      <c r="VAG77" s="32"/>
      <c r="VAH77" s="32"/>
      <c r="VAI77" s="32"/>
      <c r="VAJ77" s="32"/>
      <c r="VAK77" s="32"/>
      <c r="VAL77" s="32"/>
      <c r="VAM77" s="32"/>
      <c r="VAN77" s="32"/>
      <c r="VAO77" s="32"/>
      <c r="VAP77" s="32"/>
      <c r="VAQ77" s="32"/>
      <c r="VAR77" s="32"/>
      <c r="VAS77" s="32"/>
      <c r="VAT77" s="32"/>
      <c r="VAU77" s="32"/>
      <c r="VAV77" s="32"/>
      <c r="VAW77" s="32"/>
      <c r="VAX77" s="32"/>
      <c r="VAY77" s="32"/>
      <c r="VAZ77" s="32"/>
      <c r="VBA77" s="32"/>
      <c r="VBB77" s="32"/>
      <c r="VBC77" s="32"/>
      <c r="VBD77" s="32"/>
      <c r="VBE77" s="32"/>
      <c r="VBF77" s="32"/>
      <c r="VBG77" s="32"/>
      <c r="VBH77" s="32"/>
      <c r="VBI77" s="32"/>
      <c r="VBJ77" s="32"/>
      <c r="VBK77" s="32"/>
      <c r="VBL77" s="32"/>
      <c r="VBM77" s="32"/>
      <c r="VBN77" s="32"/>
      <c r="VBO77" s="32"/>
      <c r="VBP77" s="32"/>
      <c r="VBQ77" s="32"/>
      <c r="VBR77" s="32"/>
      <c r="VBS77" s="32"/>
      <c r="VBT77" s="32"/>
      <c r="VBU77" s="32"/>
      <c r="VBV77" s="32"/>
      <c r="VBW77" s="32"/>
      <c r="VBX77" s="32"/>
      <c r="VBY77" s="32"/>
      <c r="VBZ77" s="32"/>
      <c r="VCA77" s="32"/>
      <c r="VCB77" s="32"/>
      <c r="VCC77" s="32"/>
      <c r="VCD77" s="32"/>
      <c r="VCE77" s="32"/>
      <c r="VCF77" s="32"/>
      <c r="VCG77" s="32"/>
      <c r="VCH77" s="32"/>
      <c r="VCI77" s="32"/>
      <c r="VCJ77" s="32"/>
      <c r="VCK77" s="32"/>
      <c r="VCL77" s="32"/>
      <c r="VCM77" s="32"/>
      <c r="VCN77" s="32"/>
      <c r="VCO77" s="32"/>
      <c r="VCP77" s="32"/>
      <c r="VCQ77" s="32"/>
      <c r="VCR77" s="32"/>
      <c r="VCS77" s="32"/>
      <c r="VCT77" s="32"/>
      <c r="VCU77" s="32"/>
      <c r="VCV77" s="32"/>
      <c r="VCW77" s="32"/>
      <c r="VCX77" s="32"/>
      <c r="VCY77" s="32"/>
      <c r="VCZ77" s="32"/>
      <c r="VDA77" s="32"/>
      <c r="VDB77" s="32"/>
      <c r="VDC77" s="32"/>
      <c r="VDD77" s="32"/>
      <c r="VDE77" s="32"/>
      <c r="VDF77" s="32"/>
      <c r="VDG77" s="32"/>
      <c r="VDH77" s="32"/>
      <c r="VDI77" s="32"/>
      <c r="VDJ77" s="32"/>
      <c r="VDK77" s="32"/>
      <c r="VDL77" s="32"/>
      <c r="VDM77" s="32"/>
      <c r="VDN77" s="32"/>
      <c r="VDO77" s="32"/>
      <c r="VDP77" s="32"/>
      <c r="VDQ77" s="32"/>
      <c r="VDR77" s="32"/>
      <c r="VDS77" s="32"/>
      <c r="VDT77" s="32"/>
      <c r="VDU77" s="32"/>
      <c r="VDV77" s="32"/>
      <c r="VDW77" s="32"/>
      <c r="VDX77" s="32"/>
      <c r="VDY77" s="32"/>
      <c r="VDZ77" s="32"/>
      <c r="VEA77" s="32"/>
      <c r="VEB77" s="32"/>
      <c r="VEC77" s="32"/>
      <c r="VED77" s="32"/>
      <c r="VEE77" s="32"/>
      <c r="VEF77" s="32"/>
      <c r="VEG77" s="32"/>
      <c r="VEH77" s="32"/>
      <c r="VEI77" s="32"/>
      <c r="VEJ77" s="32"/>
      <c r="VEK77" s="32"/>
      <c r="VEL77" s="32"/>
      <c r="VEM77" s="32"/>
      <c r="VEN77" s="32"/>
      <c r="VEO77" s="32"/>
      <c r="VEP77" s="32"/>
      <c r="VEQ77" s="32"/>
      <c r="VER77" s="32"/>
      <c r="VES77" s="32"/>
      <c r="VET77" s="32"/>
      <c r="VEU77" s="32"/>
      <c r="VEV77" s="32"/>
      <c r="VEW77" s="32"/>
      <c r="VEX77" s="32"/>
      <c r="VEY77" s="32"/>
      <c r="VEZ77" s="32"/>
      <c r="VFA77" s="32"/>
      <c r="VFB77" s="32"/>
      <c r="VFC77" s="32"/>
      <c r="VFD77" s="32"/>
      <c r="VFE77" s="32"/>
      <c r="VFF77" s="32"/>
      <c r="VFG77" s="32"/>
      <c r="VFH77" s="32"/>
      <c r="VFI77" s="32"/>
      <c r="VFJ77" s="32"/>
      <c r="VFK77" s="32"/>
      <c r="VFL77" s="32"/>
      <c r="VFM77" s="32"/>
      <c r="VFN77" s="32"/>
      <c r="VFO77" s="32"/>
      <c r="VFP77" s="32"/>
      <c r="VFQ77" s="32"/>
      <c r="VFR77" s="32"/>
      <c r="VFS77" s="32"/>
      <c r="VFT77" s="32"/>
      <c r="VFU77" s="32"/>
      <c r="VFV77" s="32"/>
      <c r="VFW77" s="32"/>
      <c r="VFX77" s="32"/>
      <c r="VFY77" s="32"/>
      <c r="VFZ77" s="32"/>
      <c r="VGA77" s="32"/>
      <c r="VGB77" s="32"/>
      <c r="VGC77" s="32"/>
      <c r="VGD77" s="32"/>
      <c r="VGE77" s="32"/>
      <c r="VGF77" s="32"/>
      <c r="VGG77" s="32"/>
      <c r="VGH77" s="32"/>
      <c r="VGI77" s="32"/>
      <c r="VGJ77" s="32"/>
      <c r="VGK77" s="32"/>
      <c r="VGL77" s="32"/>
      <c r="VGM77" s="32"/>
      <c r="VGN77" s="32"/>
      <c r="VGO77" s="32"/>
      <c r="VGP77" s="32"/>
      <c r="VGQ77" s="32"/>
      <c r="VGR77" s="32"/>
      <c r="VGS77" s="32"/>
      <c r="VGT77" s="32"/>
      <c r="VGU77" s="32"/>
      <c r="VGV77" s="32"/>
      <c r="VGW77" s="32"/>
      <c r="VGX77" s="32"/>
      <c r="VGY77" s="32"/>
      <c r="VGZ77" s="32"/>
      <c r="VHA77" s="32"/>
      <c r="VHB77" s="32"/>
      <c r="VHC77" s="32"/>
      <c r="VHD77" s="32"/>
      <c r="VHE77" s="32"/>
      <c r="VHF77" s="32"/>
      <c r="VHG77" s="32"/>
      <c r="VHH77" s="32"/>
      <c r="VHI77" s="32"/>
      <c r="VHJ77" s="32"/>
      <c r="VHK77" s="32"/>
      <c r="VHL77" s="32"/>
      <c r="VHM77" s="32"/>
      <c r="VHN77" s="32"/>
      <c r="VHO77" s="32"/>
      <c r="VHP77" s="32"/>
      <c r="VHQ77" s="32"/>
      <c r="VHR77" s="32"/>
      <c r="VHS77" s="32"/>
      <c r="VHT77" s="32"/>
      <c r="VHU77" s="32"/>
      <c r="VHV77" s="32"/>
      <c r="VHW77" s="32"/>
      <c r="VHX77" s="32"/>
      <c r="VHY77" s="32"/>
      <c r="VHZ77" s="32"/>
      <c r="VIA77" s="32"/>
      <c r="VIB77" s="32"/>
      <c r="VIC77" s="32"/>
      <c r="VID77" s="32"/>
      <c r="VIE77" s="32"/>
      <c r="VIF77" s="32"/>
      <c r="VIG77" s="32"/>
      <c r="VIH77" s="32"/>
      <c r="VII77" s="32"/>
      <c r="VIJ77" s="32"/>
      <c r="VIK77" s="32"/>
      <c r="VIL77" s="32"/>
      <c r="VIM77" s="32"/>
      <c r="VIN77" s="32"/>
      <c r="VIO77" s="32"/>
      <c r="VIP77" s="32"/>
      <c r="VIQ77" s="32"/>
      <c r="VIR77" s="32"/>
      <c r="VIS77" s="32"/>
      <c r="VIT77" s="32"/>
      <c r="VIU77" s="32"/>
      <c r="VIV77" s="32"/>
      <c r="VIW77" s="32"/>
      <c r="VIX77" s="32"/>
      <c r="VIY77" s="32"/>
      <c r="VIZ77" s="32"/>
      <c r="VJA77" s="32"/>
      <c r="VJB77" s="32"/>
      <c r="VJC77" s="32"/>
      <c r="VJD77" s="32"/>
      <c r="VJE77" s="32"/>
      <c r="VJF77" s="32"/>
      <c r="VJG77" s="32"/>
      <c r="VJH77" s="32"/>
      <c r="VJI77" s="32"/>
      <c r="VJJ77" s="32"/>
      <c r="VJK77" s="32"/>
      <c r="VJL77" s="32"/>
      <c r="VJM77" s="32"/>
      <c r="VJN77" s="32"/>
      <c r="VJO77" s="32"/>
      <c r="VJP77" s="32"/>
      <c r="VJQ77" s="32"/>
      <c r="VJR77" s="32"/>
      <c r="VJS77" s="32"/>
      <c r="VJT77" s="32"/>
      <c r="VJU77" s="32"/>
      <c r="VJV77" s="32"/>
      <c r="VJW77" s="32"/>
      <c r="VJX77" s="32"/>
      <c r="VJY77" s="32"/>
      <c r="VJZ77" s="32"/>
      <c r="VKA77" s="32"/>
      <c r="VKB77" s="32"/>
      <c r="VKC77" s="32"/>
      <c r="VKD77" s="32"/>
      <c r="VKE77" s="32"/>
      <c r="VKF77" s="32"/>
      <c r="VKG77" s="32"/>
      <c r="VKH77" s="32"/>
      <c r="VKI77" s="32"/>
      <c r="VKJ77" s="32"/>
      <c r="VKK77" s="32"/>
      <c r="VKL77" s="32"/>
      <c r="VKM77" s="32"/>
      <c r="VKN77" s="32"/>
      <c r="VKO77" s="32"/>
      <c r="VKP77" s="32"/>
      <c r="VKQ77" s="32"/>
      <c r="VKR77" s="32"/>
      <c r="VKS77" s="32"/>
      <c r="VKT77" s="32"/>
      <c r="VKU77" s="32"/>
      <c r="VKV77" s="32"/>
      <c r="VKW77" s="32"/>
      <c r="VKX77" s="32"/>
      <c r="VKY77" s="32"/>
      <c r="VKZ77" s="32"/>
      <c r="VLA77" s="32"/>
      <c r="VLB77" s="32"/>
      <c r="VLC77" s="32"/>
      <c r="VLD77" s="32"/>
      <c r="VLE77" s="32"/>
      <c r="VLF77" s="32"/>
      <c r="VLG77" s="32"/>
      <c r="VLH77" s="32"/>
      <c r="VLI77" s="32"/>
      <c r="VLJ77" s="32"/>
      <c r="VLK77" s="32"/>
      <c r="VLL77" s="32"/>
      <c r="VLM77" s="32"/>
      <c r="VLN77" s="32"/>
      <c r="VLO77" s="32"/>
      <c r="VLP77" s="32"/>
      <c r="VLQ77" s="32"/>
      <c r="VLR77" s="32"/>
      <c r="VLS77" s="32"/>
      <c r="VLT77" s="32"/>
      <c r="VLU77" s="32"/>
      <c r="VLV77" s="32"/>
      <c r="VLW77" s="32"/>
      <c r="VLX77" s="32"/>
      <c r="VLY77" s="32"/>
      <c r="VLZ77" s="32"/>
      <c r="VMA77" s="32"/>
      <c r="VMB77" s="32"/>
      <c r="VMC77" s="32"/>
      <c r="VMD77" s="32"/>
      <c r="VME77" s="32"/>
      <c r="VMF77" s="32"/>
      <c r="VMG77" s="32"/>
      <c r="VMH77" s="32"/>
      <c r="VMI77" s="32"/>
      <c r="VMJ77" s="32"/>
      <c r="VMK77" s="32"/>
      <c r="VML77" s="32"/>
      <c r="VMM77" s="32"/>
      <c r="VMN77" s="32"/>
      <c r="VMO77" s="32"/>
      <c r="VMP77" s="32"/>
      <c r="VMQ77" s="32"/>
      <c r="VMR77" s="32"/>
      <c r="VMS77" s="32"/>
      <c r="VMT77" s="32"/>
      <c r="VMU77" s="32"/>
      <c r="VMV77" s="32"/>
      <c r="VMW77" s="32"/>
      <c r="VMX77" s="32"/>
      <c r="VMY77" s="32"/>
      <c r="VMZ77" s="32"/>
      <c r="VNA77" s="32"/>
      <c r="VNB77" s="32"/>
      <c r="VNC77" s="32"/>
      <c r="VND77" s="32"/>
      <c r="VNE77" s="32"/>
      <c r="VNF77" s="32"/>
      <c r="VNG77" s="32"/>
      <c r="VNH77" s="32"/>
      <c r="VNI77" s="32"/>
      <c r="VNJ77" s="32"/>
      <c r="VNK77" s="32"/>
      <c r="VNL77" s="32"/>
      <c r="VNM77" s="32"/>
      <c r="VNN77" s="32"/>
      <c r="VNO77" s="32"/>
      <c r="VNP77" s="32"/>
      <c r="VNQ77" s="32"/>
      <c r="VNR77" s="32"/>
      <c r="VNS77" s="32"/>
      <c r="VNT77" s="32"/>
      <c r="VNU77" s="32"/>
      <c r="VNV77" s="32"/>
      <c r="VNW77" s="32"/>
      <c r="VNX77" s="32"/>
      <c r="VNY77" s="32"/>
      <c r="VNZ77" s="32"/>
      <c r="VOA77" s="32"/>
      <c r="VOB77" s="32"/>
      <c r="VOC77" s="32"/>
      <c r="VOD77" s="32"/>
      <c r="VOE77" s="32"/>
      <c r="VOF77" s="32"/>
      <c r="VOG77" s="32"/>
      <c r="VOH77" s="32"/>
      <c r="VOI77" s="32"/>
      <c r="VOJ77" s="32"/>
      <c r="VOK77" s="32"/>
      <c r="VOL77" s="32"/>
      <c r="VOM77" s="32"/>
      <c r="VON77" s="32"/>
      <c r="VOO77" s="32"/>
      <c r="VOP77" s="32"/>
      <c r="VOQ77" s="32"/>
      <c r="VOR77" s="32"/>
      <c r="VOS77" s="32"/>
      <c r="VOT77" s="32"/>
      <c r="VOU77" s="32"/>
      <c r="VOV77" s="32"/>
      <c r="VOW77" s="32"/>
      <c r="VOX77" s="32"/>
      <c r="VOY77" s="32"/>
      <c r="VOZ77" s="32"/>
      <c r="VPA77" s="32"/>
      <c r="VPB77" s="32"/>
      <c r="VPC77" s="32"/>
      <c r="VPD77" s="32"/>
      <c r="VPE77" s="32"/>
      <c r="VPF77" s="32"/>
      <c r="VPG77" s="32"/>
      <c r="VPH77" s="32"/>
      <c r="VPI77" s="32"/>
      <c r="VPJ77" s="32"/>
      <c r="VPK77" s="32"/>
      <c r="VPL77" s="32"/>
      <c r="VPM77" s="32"/>
      <c r="VPN77" s="32"/>
      <c r="VPO77" s="32"/>
      <c r="VPP77" s="32"/>
      <c r="VPQ77" s="32"/>
      <c r="VPR77" s="32"/>
      <c r="VPS77" s="32"/>
      <c r="VPT77" s="32"/>
      <c r="VPU77" s="32"/>
      <c r="VPV77" s="32"/>
      <c r="VPW77" s="32"/>
      <c r="VPX77" s="32"/>
      <c r="VPY77" s="32"/>
      <c r="VPZ77" s="32"/>
      <c r="VQA77" s="32"/>
      <c r="VQB77" s="32"/>
      <c r="VQC77" s="32"/>
      <c r="VQD77" s="32"/>
      <c r="VQE77" s="32"/>
      <c r="VQF77" s="32"/>
      <c r="VQG77" s="32"/>
      <c r="VQH77" s="32"/>
      <c r="VQI77" s="32"/>
      <c r="VQJ77" s="32"/>
      <c r="VQK77" s="32"/>
      <c r="VQL77" s="32"/>
      <c r="VQM77" s="32"/>
      <c r="VQN77" s="32"/>
      <c r="VQO77" s="32"/>
      <c r="VQP77" s="32"/>
      <c r="VQQ77" s="32"/>
      <c r="VQR77" s="32"/>
      <c r="VQS77" s="32"/>
      <c r="VQT77" s="32"/>
      <c r="VQU77" s="32"/>
      <c r="VQV77" s="32"/>
      <c r="VQW77" s="32"/>
      <c r="VQX77" s="32"/>
      <c r="VQY77" s="32"/>
      <c r="VQZ77" s="32"/>
      <c r="VRA77" s="32"/>
      <c r="VRB77" s="32"/>
      <c r="VRC77" s="32"/>
      <c r="VRD77" s="32"/>
      <c r="VRE77" s="32"/>
      <c r="VRF77" s="32"/>
      <c r="VRG77" s="32"/>
      <c r="VRH77" s="32"/>
      <c r="VRI77" s="32"/>
      <c r="VRJ77" s="32"/>
      <c r="VRK77" s="32"/>
      <c r="VRL77" s="32"/>
      <c r="VRM77" s="32"/>
      <c r="VRN77" s="32"/>
      <c r="VRO77" s="32"/>
      <c r="VRP77" s="32"/>
      <c r="VRQ77" s="32"/>
      <c r="VRR77" s="32"/>
      <c r="VRS77" s="32"/>
      <c r="VRT77" s="32"/>
      <c r="VRU77" s="32"/>
      <c r="VRV77" s="32"/>
      <c r="VRW77" s="32"/>
      <c r="VRX77" s="32"/>
      <c r="VRY77" s="32"/>
      <c r="VRZ77" s="32"/>
      <c r="VSA77" s="32"/>
      <c r="VSB77" s="32"/>
      <c r="VSC77" s="32"/>
      <c r="VSD77" s="32"/>
      <c r="VSE77" s="32"/>
      <c r="VSF77" s="32"/>
      <c r="VSG77" s="32"/>
      <c r="VSH77" s="32"/>
      <c r="VSI77" s="32"/>
      <c r="VSJ77" s="32"/>
      <c r="VSK77" s="32"/>
      <c r="VSL77" s="32"/>
      <c r="VSM77" s="32"/>
      <c r="VSN77" s="32"/>
      <c r="VSO77" s="32"/>
      <c r="VSP77" s="32"/>
      <c r="VSQ77" s="32"/>
      <c r="VSR77" s="32"/>
      <c r="VSS77" s="32"/>
      <c r="VST77" s="32"/>
      <c r="VSU77" s="32"/>
      <c r="VSV77" s="32"/>
      <c r="VSW77" s="32"/>
      <c r="VSX77" s="32"/>
      <c r="VSY77" s="32"/>
      <c r="VSZ77" s="32"/>
      <c r="VTA77" s="32"/>
      <c r="VTB77" s="32"/>
      <c r="VTC77" s="32"/>
      <c r="VTD77" s="32"/>
      <c r="VTE77" s="32"/>
      <c r="VTF77" s="32"/>
      <c r="VTG77" s="32"/>
      <c r="VTH77" s="32"/>
      <c r="VTI77" s="32"/>
      <c r="VTJ77" s="32"/>
      <c r="VTK77" s="32"/>
      <c r="VTL77" s="32"/>
      <c r="VTM77" s="32"/>
      <c r="VTN77" s="32"/>
      <c r="VTO77" s="32"/>
      <c r="VTP77" s="32"/>
      <c r="VTQ77" s="32"/>
      <c r="VTR77" s="32"/>
      <c r="VTS77" s="32"/>
      <c r="VTT77" s="32"/>
      <c r="VTU77" s="32"/>
      <c r="VTV77" s="32"/>
      <c r="VTW77" s="32"/>
      <c r="VTX77" s="32"/>
      <c r="VTY77" s="32"/>
      <c r="VTZ77" s="32"/>
      <c r="VUA77" s="32"/>
      <c r="VUB77" s="32"/>
      <c r="VUC77" s="32"/>
      <c r="VUD77" s="32"/>
      <c r="VUE77" s="32"/>
      <c r="VUF77" s="32"/>
      <c r="VUG77" s="32"/>
      <c r="VUH77" s="32"/>
      <c r="VUI77" s="32"/>
      <c r="VUJ77" s="32"/>
      <c r="VUK77" s="32"/>
      <c r="VUL77" s="32"/>
      <c r="VUM77" s="32"/>
      <c r="VUN77" s="32"/>
      <c r="VUO77" s="32"/>
      <c r="VUP77" s="32"/>
      <c r="VUQ77" s="32"/>
      <c r="VUR77" s="32"/>
      <c r="VUS77" s="32"/>
      <c r="VUT77" s="32"/>
      <c r="VUU77" s="32"/>
      <c r="VUV77" s="32"/>
      <c r="VUW77" s="32"/>
      <c r="VUX77" s="32"/>
      <c r="VUY77" s="32"/>
      <c r="VUZ77" s="32"/>
      <c r="VVA77" s="32"/>
      <c r="VVB77" s="32"/>
      <c r="VVC77" s="32"/>
      <c r="VVD77" s="32"/>
      <c r="VVE77" s="32"/>
      <c r="VVF77" s="32"/>
      <c r="VVG77" s="32"/>
      <c r="VVH77" s="32"/>
      <c r="VVI77" s="32"/>
      <c r="VVJ77" s="32"/>
      <c r="VVK77" s="32"/>
      <c r="VVL77" s="32"/>
      <c r="VVM77" s="32"/>
      <c r="VVN77" s="32"/>
      <c r="VVO77" s="32"/>
      <c r="VVP77" s="32"/>
      <c r="VVQ77" s="32"/>
      <c r="VVR77" s="32"/>
      <c r="VVS77" s="32"/>
      <c r="VVT77" s="32"/>
      <c r="VVU77" s="32"/>
      <c r="VVV77" s="32"/>
      <c r="VVW77" s="32"/>
      <c r="VVX77" s="32"/>
      <c r="VVY77" s="32"/>
      <c r="VVZ77" s="32"/>
      <c r="VWA77" s="32"/>
      <c r="VWB77" s="32"/>
      <c r="VWC77" s="32"/>
      <c r="VWD77" s="32"/>
      <c r="VWE77" s="32"/>
      <c r="VWF77" s="32"/>
      <c r="VWG77" s="32"/>
      <c r="VWH77" s="32"/>
      <c r="VWI77" s="32"/>
      <c r="VWJ77" s="32"/>
      <c r="VWK77" s="32"/>
      <c r="VWL77" s="32"/>
      <c r="VWM77" s="32"/>
      <c r="VWN77" s="32"/>
      <c r="VWO77" s="32"/>
      <c r="VWP77" s="32"/>
      <c r="VWQ77" s="32"/>
      <c r="VWR77" s="32"/>
      <c r="VWS77" s="32"/>
      <c r="VWT77" s="32"/>
      <c r="VWU77" s="32"/>
      <c r="VWV77" s="32"/>
      <c r="VWW77" s="32"/>
      <c r="VWX77" s="32"/>
      <c r="VWY77" s="32"/>
      <c r="VWZ77" s="32"/>
      <c r="VXA77" s="32"/>
      <c r="VXB77" s="32"/>
      <c r="VXC77" s="32"/>
      <c r="VXD77" s="32"/>
      <c r="VXE77" s="32"/>
      <c r="VXF77" s="32"/>
      <c r="VXG77" s="32"/>
      <c r="VXH77" s="32"/>
      <c r="VXI77" s="32"/>
      <c r="VXJ77" s="32"/>
      <c r="VXK77" s="32"/>
      <c r="VXL77" s="32"/>
      <c r="VXM77" s="32"/>
      <c r="VXN77" s="32"/>
      <c r="VXO77" s="32"/>
      <c r="VXP77" s="32"/>
      <c r="VXQ77" s="32"/>
      <c r="VXR77" s="32"/>
      <c r="VXS77" s="32"/>
      <c r="VXT77" s="32"/>
      <c r="VXU77" s="32"/>
      <c r="VXV77" s="32"/>
      <c r="VXW77" s="32"/>
      <c r="VXX77" s="32"/>
      <c r="VXY77" s="32"/>
      <c r="VXZ77" s="32"/>
      <c r="VYA77" s="32"/>
      <c r="VYB77" s="32"/>
      <c r="VYC77" s="32"/>
      <c r="VYD77" s="32"/>
      <c r="VYE77" s="32"/>
      <c r="VYF77" s="32"/>
      <c r="VYG77" s="32"/>
      <c r="VYH77" s="32"/>
      <c r="VYI77" s="32"/>
      <c r="VYJ77" s="32"/>
      <c r="VYK77" s="32"/>
      <c r="VYL77" s="32"/>
      <c r="VYM77" s="32"/>
      <c r="VYN77" s="32"/>
      <c r="VYO77" s="32"/>
      <c r="VYP77" s="32"/>
      <c r="VYQ77" s="32"/>
      <c r="VYR77" s="32"/>
      <c r="VYS77" s="32"/>
      <c r="VYT77" s="32"/>
      <c r="VYU77" s="32"/>
      <c r="VYV77" s="32"/>
      <c r="VYW77" s="32"/>
      <c r="VYX77" s="32"/>
      <c r="VYY77" s="32"/>
      <c r="VYZ77" s="32"/>
      <c r="VZA77" s="32"/>
      <c r="VZB77" s="32"/>
      <c r="VZC77" s="32"/>
      <c r="VZD77" s="32"/>
      <c r="VZE77" s="32"/>
      <c r="VZF77" s="32"/>
      <c r="VZG77" s="32"/>
      <c r="VZH77" s="32"/>
      <c r="VZI77" s="32"/>
      <c r="VZJ77" s="32"/>
      <c r="VZK77" s="32"/>
      <c r="VZL77" s="32"/>
      <c r="VZM77" s="32"/>
      <c r="VZN77" s="32"/>
      <c r="VZO77" s="32"/>
      <c r="VZP77" s="32"/>
      <c r="VZQ77" s="32"/>
      <c r="VZR77" s="32"/>
      <c r="VZS77" s="32"/>
      <c r="VZT77" s="32"/>
      <c r="VZU77" s="32"/>
      <c r="VZV77" s="32"/>
      <c r="VZW77" s="32"/>
      <c r="VZX77" s="32"/>
      <c r="VZY77" s="32"/>
      <c r="VZZ77" s="32"/>
      <c r="WAA77" s="32"/>
      <c r="WAB77" s="32"/>
      <c r="WAC77" s="32"/>
      <c r="WAD77" s="32"/>
      <c r="WAE77" s="32"/>
      <c r="WAF77" s="32"/>
      <c r="WAG77" s="32"/>
      <c r="WAH77" s="32"/>
      <c r="WAI77" s="32"/>
      <c r="WAJ77" s="32"/>
      <c r="WAK77" s="32"/>
      <c r="WAL77" s="32"/>
      <c r="WAM77" s="32"/>
      <c r="WAN77" s="32"/>
      <c r="WAO77" s="32"/>
      <c r="WAP77" s="32"/>
      <c r="WAQ77" s="32"/>
      <c r="WAR77" s="32"/>
      <c r="WAS77" s="32"/>
      <c r="WAT77" s="32"/>
      <c r="WAU77" s="32"/>
      <c r="WAV77" s="32"/>
      <c r="WAW77" s="32"/>
      <c r="WAX77" s="32"/>
      <c r="WAY77" s="32"/>
      <c r="WAZ77" s="32"/>
      <c r="WBA77" s="32"/>
      <c r="WBB77" s="32"/>
      <c r="WBC77" s="32"/>
      <c r="WBD77" s="32"/>
      <c r="WBE77" s="32"/>
      <c r="WBF77" s="32"/>
      <c r="WBG77" s="32"/>
      <c r="WBH77" s="32"/>
      <c r="WBI77" s="32"/>
      <c r="WBJ77" s="32"/>
      <c r="WBK77" s="32"/>
      <c r="WBL77" s="32"/>
      <c r="WBM77" s="32"/>
      <c r="WBN77" s="32"/>
      <c r="WBO77" s="32"/>
      <c r="WBP77" s="32"/>
      <c r="WBQ77" s="32"/>
      <c r="WBR77" s="32"/>
      <c r="WBS77" s="32"/>
      <c r="WBT77" s="32"/>
      <c r="WBU77" s="32"/>
      <c r="WBV77" s="32"/>
      <c r="WBW77" s="32"/>
      <c r="WBX77" s="32"/>
      <c r="WBY77" s="32"/>
      <c r="WBZ77" s="32"/>
      <c r="WCA77" s="32"/>
      <c r="WCB77" s="32"/>
      <c r="WCC77" s="32"/>
      <c r="WCD77" s="32"/>
      <c r="WCE77" s="32"/>
      <c r="WCF77" s="32"/>
      <c r="WCG77" s="32"/>
      <c r="WCH77" s="32"/>
      <c r="WCI77" s="32"/>
      <c r="WCJ77" s="32"/>
      <c r="WCK77" s="32"/>
      <c r="WCL77" s="32"/>
      <c r="WCM77" s="32"/>
      <c r="WCN77" s="32"/>
      <c r="WCO77" s="32"/>
      <c r="WCP77" s="32"/>
      <c r="WCQ77" s="32"/>
      <c r="WCR77" s="32"/>
      <c r="WCS77" s="32"/>
      <c r="WCT77" s="32"/>
      <c r="WCU77" s="32"/>
      <c r="WCV77" s="32"/>
      <c r="WCW77" s="32"/>
      <c r="WCX77" s="32"/>
      <c r="WCY77" s="32"/>
      <c r="WCZ77" s="32"/>
      <c r="WDA77" s="32"/>
      <c r="WDB77" s="32"/>
      <c r="WDC77" s="32"/>
      <c r="WDD77" s="32"/>
      <c r="WDE77" s="32"/>
      <c r="WDF77" s="32"/>
      <c r="WDG77" s="32"/>
      <c r="WDH77" s="32"/>
      <c r="WDI77" s="32"/>
      <c r="WDJ77" s="32"/>
      <c r="WDK77" s="32"/>
      <c r="WDL77" s="32"/>
      <c r="WDM77" s="32"/>
      <c r="WDN77" s="32"/>
      <c r="WDO77" s="32"/>
      <c r="WDP77" s="32"/>
      <c r="WDQ77" s="32"/>
      <c r="WDR77" s="32"/>
      <c r="WDS77" s="32"/>
      <c r="WDT77" s="32"/>
      <c r="WDU77" s="32"/>
      <c r="WDV77" s="32"/>
      <c r="WDW77" s="32"/>
      <c r="WDX77" s="32"/>
      <c r="WDY77" s="32"/>
      <c r="WDZ77" s="32"/>
      <c r="WEA77" s="32"/>
      <c r="WEB77" s="32"/>
      <c r="WEC77" s="32"/>
      <c r="WED77" s="32"/>
      <c r="WEE77" s="32"/>
      <c r="WEF77" s="32"/>
      <c r="WEG77" s="32"/>
      <c r="WEH77" s="32"/>
      <c r="WEI77" s="32"/>
      <c r="WEJ77" s="32"/>
      <c r="WEK77" s="32"/>
      <c r="WEL77" s="32"/>
      <c r="WEM77" s="32"/>
      <c r="WEN77" s="32"/>
      <c r="WEO77" s="32"/>
      <c r="WEP77" s="32"/>
      <c r="WEQ77" s="32"/>
      <c r="WER77" s="32"/>
      <c r="WES77" s="32"/>
      <c r="WET77" s="32"/>
      <c r="WEU77" s="32"/>
      <c r="WEV77" s="32"/>
      <c r="WEW77" s="32"/>
      <c r="WEX77" s="32"/>
      <c r="WEY77" s="32"/>
      <c r="WEZ77" s="32"/>
      <c r="WFA77" s="32"/>
      <c r="WFB77" s="32"/>
      <c r="WFC77" s="32"/>
      <c r="WFD77" s="32"/>
      <c r="WFE77" s="32"/>
      <c r="WFF77" s="32"/>
      <c r="WFG77" s="32"/>
      <c r="WFH77" s="32"/>
      <c r="WFI77" s="32"/>
      <c r="WFJ77" s="32"/>
      <c r="WFK77" s="32"/>
      <c r="WFL77" s="32"/>
      <c r="WFM77" s="32"/>
      <c r="WFN77" s="32"/>
      <c r="WFO77" s="32"/>
      <c r="WFP77" s="32"/>
      <c r="WFQ77" s="32"/>
      <c r="WFR77" s="32"/>
      <c r="WFS77" s="32"/>
      <c r="WFT77" s="32"/>
      <c r="WFU77" s="32"/>
      <c r="WFV77" s="32"/>
      <c r="WFW77" s="32"/>
      <c r="WFX77" s="32"/>
      <c r="WFY77" s="32"/>
      <c r="WFZ77" s="32"/>
      <c r="WGA77" s="32"/>
      <c r="WGB77" s="32"/>
      <c r="WGC77" s="32"/>
      <c r="WGD77" s="32"/>
      <c r="WGE77" s="32"/>
      <c r="WGF77" s="32"/>
      <c r="WGG77" s="32"/>
      <c r="WGH77" s="32"/>
      <c r="WGI77" s="32"/>
      <c r="WGJ77" s="32"/>
      <c r="WGK77" s="32"/>
      <c r="WGL77" s="32"/>
      <c r="WGM77" s="32"/>
      <c r="WGN77" s="32"/>
      <c r="WGO77" s="32"/>
      <c r="WGP77" s="32"/>
      <c r="WGQ77" s="32"/>
      <c r="WGR77" s="32"/>
      <c r="WGS77" s="32"/>
      <c r="WGT77" s="32"/>
      <c r="WGU77" s="32"/>
      <c r="WGV77" s="32"/>
      <c r="WGW77" s="32"/>
      <c r="WGX77" s="32"/>
      <c r="WGY77" s="32"/>
      <c r="WGZ77" s="32"/>
      <c r="WHA77" s="32"/>
      <c r="WHB77" s="32"/>
      <c r="WHC77" s="32"/>
      <c r="WHD77" s="32"/>
      <c r="WHE77" s="32"/>
      <c r="WHF77" s="32"/>
      <c r="WHG77" s="32"/>
      <c r="WHH77" s="32"/>
      <c r="WHI77" s="32"/>
      <c r="WHJ77" s="32"/>
      <c r="WHK77" s="32"/>
      <c r="WHL77" s="32"/>
      <c r="WHM77" s="32"/>
      <c r="WHN77" s="32"/>
      <c r="WHO77" s="32"/>
      <c r="WHP77" s="32"/>
      <c r="WHQ77" s="32"/>
      <c r="WHR77" s="32"/>
      <c r="WHS77" s="32"/>
      <c r="WHT77" s="32"/>
      <c r="WHU77" s="32"/>
      <c r="WHV77" s="32"/>
      <c r="WHW77" s="32"/>
      <c r="WHX77" s="32"/>
      <c r="WHY77" s="32"/>
      <c r="WHZ77" s="32"/>
      <c r="WIA77" s="32"/>
      <c r="WIB77" s="32"/>
      <c r="WIC77" s="32"/>
      <c r="WID77" s="32"/>
      <c r="WIE77" s="32"/>
      <c r="WIF77" s="32"/>
      <c r="WIG77" s="32"/>
      <c r="WIH77" s="32"/>
      <c r="WII77" s="32"/>
      <c r="WIJ77" s="32"/>
      <c r="WIK77" s="32"/>
      <c r="WIL77" s="32"/>
      <c r="WIM77" s="32"/>
      <c r="WIN77" s="32"/>
      <c r="WIO77" s="32"/>
      <c r="WIP77" s="32"/>
      <c r="WIQ77" s="32"/>
      <c r="WIR77" s="32"/>
      <c r="WIS77" s="32"/>
      <c r="WIT77" s="32"/>
      <c r="WIU77" s="32"/>
      <c r="WIV77" s="32"/>
      <c r="WIW77" s="32"/>
      <c r="WIX77" s="32"/>
      <c r="WIY77" s="32"/>
      <c r="WIZ77" s="32"/>
      <c r="WJA77" s="32"/>
      <c r="WJB77" s="32"/>
      <c r="WJC77" s="32"/>
      <c r="WJD77" s="32"/>
      <c r="WJE77" s="32"/>
      <c r="WJF77" s="32"/>
      <c r="WJG77" s="32"/>
      <c r="WJH77" s="32"/>
      <c r="WJI77" s="32"/>
      <c r="WJJ77" s="32"/>
      <c r="WJK77" s="32"/>
      <c r="WJL77" s="32"/>
      <c r="WJM77" s="32"/>
      <c r="WJN77" s="32"/>
      <c r="WJO77" s="32"/>
      <c r="WJP77" s="32"/>
      <c r="WJQ77" s="32"/>
      <c r="WJR77" s="32"/>
      <c r="WJS77" s="32"/>
      <c r="WJT77" s="32"/>
      <c r="WJU77" s="32"/>
      <c r="WJV77" s="32"/>
      <c r="WJW77" s="32"/>
      <c r="WJX77" s="32"/>
      <c r="WJY77" s="32"/>
      <c r="WJZ77" s="32"/>
      <c r="WKA77" s="32"/>
      <c r="WKB77" s="32"/>
      <c r="WKC77" s="32"/>
      <c r="WKD77" s="32"/>
      <c r="WKE77" s="32"/>
      <c r="WKF77" s="32"/>
      <c r="WKG77" s="32"/>
      <c r="WKH77" s="32"/>
      <c r="WKI77" s="32"/>
      <c r="WKJ77" s="32"/>
      <c r="WKK77" s="32"/>
      <c r="WKL77" s="32"/>
      <c r="WKM77" s="32"/>
      <c r="WKN77" s="32"/>
      <c r="WKO77" s="32"/>
      <c r="WKP77" s="32"/>
      <c r="WKQ77" s="32"/>
      <c r="WKR77" s="32"/>
      <c r="WKS77" s="32"/>
      <c r="WKT77" s="32"/>
      <c r="WKU77" s="32"/>
      <c r="WKV77" s="32"/>
      <c r="WKW77" s="32"/>
      <c r="WKX77" s="32"/>
      <c r="WKY77" s="32"/>
      <c r="WKZ77" s="32"/>
      <c r="WLA77" s="32"/>
      <c r="WLB77" s="32"/>
      <c r="WLC77" s="32"/>
      <c r="WLD77" s="32"/>
      <c r="WLE77" s="32"/>
      <c r="WLF77" s="32"/>
      <c r="WLG77" s="32"/>
      <c r="WLH77" s="32"/>
      <c r="WLI77" s="32"/>
      <c r="WLJ77" s="32"/>
      <c r="WLK77" s="32"/>
      <c r="WLL77" s="32"/>
      <c r="WLM77" s="32"/>
      <c r="WLN77" s="32"/>
      <c r="WLO77" s="32"/>
      <c r="WLP77" s="32"/>
      <c r="WLQ77" s="32"/>
      <c r="WLR77" s="32"/>
      <c r="WLS77" s="32"/>
      <c r="WLT77" s="32"/>
      <c r="WLU77" s="32"/>
      <c r="WLV77" s="32"/>
      <c r="WLW77" s="32"/>
      <c r="WLX77" s="32"/>
      <c r="WLY77" s="32"/>
      <c r="WLZ77" s="32"/>
      <c r="WMA77" s="32"/>
      <c r="WMB77" s="32"/>
      <c r="WMC77" s="32"/>
      <c r="WMD77" s="32"/>
      <c r="WME77" s="32"/>
      <c r="WMF77" s="32"/>
      <c r="WMG77" s="32"/>
      <c r="WMH77" s="32"/>
      <c r="WMI77" s="32"/>
      <c r="WMJ77" s="32"/>
      <c r="WMK77" s="32"/>
      <c r="WML77" s="32"/>
      <c r="WMM77" s="32"/>
      <c r="WMN77" s="32"/>
      <c r="WMO77" s="32"/>
      <c r="WMP77" s="32"/>
      <c r="WMQ77" s="32"/>
      <c r="WMR77" s="32"/>
      <c r="WMS77" s="32"/>
      <c r="WMT77" s="32"/>
      <c r="WMU77" s="32"/>
      <c r="WMV77" s="32"/>
      <c r="WMW77" s="32"/>
      <c r="WMX77" s="32"/>
      <c r="WMY77" s="32"/>
      <c r="WMZ77" s="32"/>
      <c r="WNA77" s="32"/>
      <c r="WNB77" s="32"/>
      <c r="WNC77" s="32"/>
      <c r="WND77" s="32"/>
      <c r="WNE77" s="32"/>
      <c r="WNF77" s="32"/>
      <c r="WNG77" s="32"/>
      <c r="WNH77" s="32"/>
      <c r="WNI77" s="32"/>
      <c r="WNJ77" s="32"/>
      <c r="WNK77" s="32"/>
      <c r="WNL77" s="32"/>
      <c r="WNM77" s="32"/>
      <c r="WNN77" s="32"/>
      <c r="WNO77" s="32"/>
      <c r="WNP77" s="32"/>
      <c r="WNQ77" s="32"/>
      <c r="WNR77" s="32"/>
      <c r="WNS77" s="32"/>
      <c r="WNT77" s="32"/>
      <c r="WNU77" s="32"/>
      <c r="WNV77" s="32"/>
      <c r="WNW77" s="32"/>
      <c r="WNX77" s="32"/>
      <c r="WNY77" s="32"/>
      <c r="WNZ77" s="32"/>
      <c r="WOA77" s="32"/>
      <c r="WOB77" s="32"/>
      <c r="WOC77" s="32"/>
      <c r="WOD77" s="32"/>
      <c r="WOE77" s="32"/>
      <c r="WOF77" s="32"/>
      <c r="WOG77" s="32"/>
      <c r="WOH77" s="32"/>
      <c r="WOI77" s="32"/>
      <c r="WOJ77" s="32"/>
      <c r="WOK77" s="32"/>
      <c r="WOL77" s="32"/>
      <c r="WOM77" s="32"/>
      <c r="WON77" s="32"/>
      <c r="WOO77" s="32"/>
      <c r="WOP77" s="32"/>
      <c r="WOQ77" s="32"/>
      <c r="WOR77" s="32"/>
      <c r="WOS77" s="32"/>
      <c r="WOT77" s="32"/>
      <c r="WOU77" s="32"/>
      <c r="WOV77" s="32"/>
      <c r="WOW77" s="32"/>
      <c r="WOX77" s="32"/>
      <c r="WOY77" s="32"/>
      <c r="WOZ77" s="32"/>
      <c r="WPA77" s="32"/>
      <c r="WPB77" s="32"/>
      <c r="WPC77" s="32"/>
      <c r="WPD77" s="32"/>
      <c r="WPE77" s="32"/>
      <c r="WPF77" s="32"/>
      <c r="WPG77" s="32"/>
      <c r="WPH77" s="32"/>
      <c r="WPI77" s="32"/>
      <c r="WPJ77" s="32"/>
      <c r="WPK77" s="32"/>
      <c r="WPL77" s="32"/>
      <c r="WPM77" s="32"/>
      <c r="WPN77" s="32"/>
      <c r="WPO77" s="32"/>
      <c r="WPP77" s="32"/>
      <c r="WPQ77" s="32"/>
      <c r="WPR77" s="32"/>
      <c r="WPS77" s="32"/>
      <c r="WPT77" s="32"/>
      <c r="WPU77" s="32"/>
      <c r="WPV77" s="32"/>
      <c r="WPW77" s="32"/>
      <c r="WPX77" s="32"/>
      <c r="WPY77" s="32"/>
      <c r="WPZ77" s="32"/>
      <c r="WQA77" s="32"/>
      <c r="WQB77" s="32"/>
      <c r="WQC77" s="32"/>
      <c r="WQD77" s="32"/>
      <c r="WQE77" s="32"/>
      <c r="WQF77" s="32"/>
      <c r="WQG77" s="32"/>
      <c r="WQH77" s="32"/>
      <c r="WQI77" s="32"/>
      <c r="WQJ77" s="32"/>
      <c r="WQK77" s="32"/>
      <c r="WQL77" s="32"/>
      <c r="WQM77" s="32"/>
      <c r="WQN77" s="32"/>
      <c r="WQO77" s="32"/>
      <c r="WQP77" s="32"/>
      <c r="WQQ77" s="32"/>
      <c r="WQR77" s="32"/>
      <c r="WQS77" s="32"/>
      <c r="WQT77" s="32"/>
      <c r="WQU77" s="32"/>
      <c r="WQV77" s="32"/>
      <c r="WQW77" s="32"/>
      <c r="WQX77" s="32"/>
      <c r="WQY77" s="32"/>
      <c r="WQZ77" s="32"/>
      <c r="WRA77" s="32"/>
      <c r="WRB77" s="32"/>
      <c r="WRC77" s="32"/>
      <c r="WRD77" s="32"/>
      <c r="WRE77" s="32"/>
      <c r="WRF77" s="32"/>
      <c r="WRG77" s="32"/>
      <c r="WRH77" s="32"/>
      <c r="WRI77" s="32"/>
      <c r="WRJ77" s="32"/>
      <c r="WRK77" s="32"/>
      <c r="WRL77" s="32"/>
      <c r="WRM77" s="32"/>
      <c r="WRN77" s="32"/>
      <c r="WRO77" s="32"/>
      <c r="WRP77" s="32"/>
      <c r="WRQ77" s="32"/>
      <c r="WRR77" s="32"/>
      <c r="WRS77" s="32"/>
      <c r="WRT77" s="32"/>
      <c r="WRU77" s="32"/>
      <c r="WRV77" s="32"/>
      <c r="WRW77" s="32"/>
      <c r="WRX77" s="32"/>
      <c r="WRY77" s="32"/>
      <c r="WRZ77" s="32"/>
      <c r="WSA77" s="32"/>
      <c r="WSB77" s="32"/>
      <c r="WSC77" s="32"/>
      <c r="WSD77" s="32"/>
      <c r="WSE77" s="32"/>
      <c r="WSF77" s="32"/>
      <c r="WSG77" s="32"/>
      <c r="WSH77" s="32"/>
      <c r="WSI77" s="32"/>
      <c r="WSJ77" s="32"/>
      <c r="WSK77" s="32"/>
      <c r="WSL77" s="32"/>
      <c r="WSM77" s="32"/>
      <c r="WSN77" s="32"/>
      <c r="WSO77" s="32"/>
      <c r="WSP77" s="32"/>
      <c r="WSQ77" s="32"/>
      <c r="WSR77" s="32"/>
      <c r="WSS77" s="32"/>
      <c r="WST77" s="32"/>
      <c r="WSU77" s="32"/>
      <c r="WSV77" s="32"/>
      <c r="WSW77" s="32"/>
      <c r="WSX77" s="32"/>
      <c r="WSY77" s="32"/>
      <c r="WSZ77" s="32"/>
      <c r="WTA77" s="32"/>
      <c r="WTB77" s="32"/>
      <c r="WTC77" s="32"/>
      <c r="WTD77" s="32"/>
      <c r="WTE77" s="32"/>
      <c r="WTF77" s="32"/>
      <c r="WTG77" s="32"/>
      <c r="WTH77" s="32"/>
      <c r="WTI77" s="32"/>
      <c r="WTJ77" s="32"/>
      <c r="WTK77" s="32"/>
      <c r="WTL77" s="32"/>
      <c r="WTM77" s="32"/>
      <c r="WTN77" s="32"/>
      <c r="WTO77" s="32"/>
      <c r="WTP77" s="32"/>
      <c r="WTQ77" s="32"/>
      <c r="WTR77" s="32"/>
      <c r="WTS77" s="32"/>
      <c r="WTT77" s="32"/>
      <c r="WTU77" s="32"/>
      <c r="WTV77" s="32"/>
      <c r="WTW77" s="32"/>
      <c r="WTX77" s="32"/>
      <c r="WTY77" s="32"/>
      <c r="WTZ77" s="32"/>
      <c r="WUA77" s="32"/>
      <c r="WUB77" s="32"/>
      <c r="WUC77" s="32"/>
      <c r="WUD77" s="32"/>
      <c r="WUE77" s="32"/>
      <c r="WUF77" s="32"/>
      <c r="WUG77" s="32"/>
      <c r="WUH77" s="32"/>
      <c r="WUI77" s="32"/>
      <c r="WUJ77" s="32"/>
      <c r="WUK77" s="32"/>
      <c r="WUL77" s="32"/>
      <c r="WUM77" s="32"/>
      <c r="WUN77" s="32"/>
      <c r="WUO77" s="32"/>
      <c r="WUP77" s="32"/>
      <c r="WUQ77" s="32"/>
      <c r="WUR77" s="32"/>
      <c r="WUS77" s="32"/>
      <c r="WUT77" s="32"/>
      <c r="WUU77" s="32"/>
      <c r="WUV77" s="32"/>
      <c r="WUW77" s="32"/>
      <c r="WUX77" s="32"/>
      <c r="WUY77" s="32"/>
      <c r="WUZ77" s="32"/>
      <c r="WVA77" s="32"/>
      <c r="WVB77" s="32"/>
      <c r="WVC77" s="32"/>
      <c r="WVD77" s="32"/>
      <c r="WVE77" s="32"/>
      <c r="WVF77" s="32"/>
      <c r="WVG77" s="32"/>
      <c r="WVH77" s="32"/>
      <c r="WVI77" s="32"/>
      <c r="WVJ77" s="32"/>
      <c r="WVK77" s="32"/>
      <c r="WVL77" s="32"/>
      <c r="WVM77" s="32"/>
      <c r="WVN77" s="32"/>
      <c r="WVO77" s="32"/>
      <c r="WVP77" s="32"/>
      <c r="WVQ77" s="32"/>
      <c r="WVR77" s="32"/>
      <c r="WVS77" s="32"/>
      <c r="WVT77" s="32"/>
      <c r="WVU77" s="32"/>
      <c r="WVV77" s="32"/>
      <c r="WVW77" s="32"/>
      <c r="WVX77" s="32"/>
      <c r="WVY77" s="32"/>
      <c r="WVZ77" s="32"/>
      <c r="WWA77" s="32"/>
      <c r="WWB77" s="32"/>
      <c r="WWC77" s="32"/>
      <c r="WWD77" s="32"/>
      <c r="WWE77" s="32"/>
      <c r="WWF77" s="32"/>
      <c r="WWG77" s="32"/>
      <c r="WWH77" s="32"/>
      <c r="WWI77" s="32"/>
      <c r="WWJ77" s="32"/>
      <c r="WWK77" s="32"/>
      <c r="WWL77" s="32"/>
      <c r="WWM77" s="32"/>
      <c r="WWN77" s="32"/>
      <c r="WWO77" s="32"/>
      <c r="WWP77" s="32"/>
      <c r="WWQ77" s="32"/>
      <c r="WWR77" s="32"/>
      <c r="WWS77" s="32"/>
      <c r="WWT77" s="32"/>
      <c r="WWU77" s="32"/>
      <c r="WWV77" s="32"/>
      <c r="WWW77" s="32"/>
      <c r="WWX77" s="32"/>
      <c r="WWY77" s="32"/>
      <c r="WWZ77" s="32"/>
      <c r="WXA77" s="32"/>
      <c r="WXB77" s="32"/>
      <c r="WXC77" s="32"/>
      <c r="WXD77" s="32"/>
      <c r="WXE77" s="32"/>
      <c r="WXF77" s="32"/>
      <c r="WXG77" s="32"/>
      <c r="WXH77" s="32"/>
      <c r="WXI77" s="32"/>
      <c r="WXJ77" s="32"/>
      <c r="WXK77" s="32"/>
      <c r="WXL77" s="32"/>
      <c r="WXM77" s="32"/>
      <c r="WXN77" s="32"/>
      <c r="WXO77" s="32"/>
      <c r="WXP77" s="32"/>
      <c r="WXQ77" s="32"/>
      <c r="WXR77" s="32"/>
      <c r="WXS77" s="32"/>
      <c r="WXT77" s="32"/>
      <c r="WXU77" s="32"/>
      <c r="WXV77" s="32"/>
      <c r="WXW77" s="32"/>
      <c r="WXX77" s="32"/>
      <c r="WXY77" s="32"/>
      <c r="WXZ77" s="32"/>
      <c r="WYA77" s="32"/>
      <c r="WYB77" s="32"/>
      <c r="WYC77" s="32"/>
      <c r="WYD77" s="32"/>
      <c r="WYE77" s="32"/>
      <c r="WYF77" s="32"/>
      <c r="WYG77" s="32"/>
      <c r="WYH77" s="32"/>
      <c r="WYI77" s="32"/>
      <c r="WYJ77" s="32"/>
      <c r="WYK77" s="32"/>
      <c r="WYL77" s="32"/>
      <c r="WYM77" s="32"/>
      <c r="WYN77" s="32"/>
      <c r="WYO77" s="32"/>
      <c r="WYP77" s="32"/>
      <c r="WYQ77" s="32"/>
      <c r="WYR77" s="32"/>
      <c r="WYS77" s="32"/>
      <c r="WYT77" s="32"/>
      <c r="WYU77" s="32"/>
      <c r="WYV77" s="32"/>
      <c r="WYW77" s="32"/>
      <c r="WYX77" s="32"/>
      <c r="WYY77" s="32"/>
      <c r="WYZ77" s="32"/>
      <c r="WZA77" s="32"/>
      <c r="WZB77" s="32"/>
      <c r="WZC77" s="32"/>
      <c r="WZD77" s="32"/>
      <c r="WZE77" s="32"/>
      <c r="WZF77" s="32"/>
      <c r="WZG77" s="32"/>
      <c r="WZH77" s="32"/>
      <c r="WZI77" s="32"/>
      <c r="WZJ77" s="32"/>
      <c r="WZK77" s="32"/>
      <c r="WZL77" s="32"/>
      <c r="WZM77" s="32"/>
      <c r="WZN77" s="32"/>
      <c r="WZO77" s="32"/>
      <c r="WZP77" s="32"/>
      <c r="WZQ77" s="32"/>
      <c r="WZR77" s="32"/>
      <c r="WZS77" s="32"/>
      <c r="WZT77" s="32"/>
      <c r="WZU77" s="32"/>
      <c r="WZV77" s="32"/>
      <c r="WZW77" s="32"/>
      <c r="WZX77" s="32"/>
      <c r="WZY77" s="32"/>
      <c r="WZZ77" s="32"/>
      <c r="XAA77" s="32"/>
      <c r="XAB77" s="32"/>
      <c r="XAC77" s="32"/>
      <c r="XAD77" s="32"/>
      <c r="XAE77" s="32"/>
      <c r="XAF77" s="32"/>
      <c r="XAG77" s="32"/>
      <c r="XAH77" s="32"/>
      <c r="XAI77" s="32"/>
      <c r="XAJ77" s="32"/>
      <c r="XAK77" s="32"/>
      <c r="XAL77" s="32"/>
      <c r="XAM77" s="32"/>
      <c r="XAN77" s="32"/>
      <c r="XAO77" s="32"/>
      <c r="XAP77" s="32"/>
      <c r="XAQ77" s="32"/>
      <c r="XAR77" s="32"/>
      <c r="XAS77" s="32"/>
      <c r="XAT77" s="32"/>
      <c r="XAU77" s="32"/>
      <c r="XAV77" s="32"/>
      <c r="XAW77" s="32"/>
      <c r="XAX77" s="32"/>
      <c r="XAY77" s="32"/>
      <c r="XAZ77" s="32"/>
      <c r="XBA77" s="32"/>
      <c r="XBB77" s="32"/>
      <c r="XBC77" s="32"/>
      <c r="XBD77" s="32"/>
      <c r="XBE77" s="32"/>
      <c r="XBF77" s="32"/>
      <c r="XBG77" s="32"/>
      <c r="XBH77" s="32"/>
      <c r="XBI77" s="32"/>
      <c r="XBJ77" s="32"/>
      <c r="XBK77" s="32"/>
      <c r="XBL77" s="32"/>
      <c r="XBM77" s="32"/>
      <c r="XBN77" s="32"/>
      <c r="XBO77" s="32"/>
      <c r="XBP77" s="32"/>
      <c r="XBQ77" s="32"/>
      <c r="XBR77" s="32"/>
      <c r="XBS77" s="32"/>
      <c r="XBT77" s="32"/>
      <c r="XBU77" s="32"/>
      <c r="XBV77" s="32"/>
      <c r="XBW77" s="32"/>
      <c r="XBX77" s="32"/>
      <c r="XBY77" s="32"/>
      <c r="XBZ77" s="32"/>
      <c r="XCA77" s="32"/>
      <c r="XCB77" s="32"/>
      <c r="XCC77" s="32"/>
      <c r="XCD77" s="32"/>
      <c r="XCE77" s="32"/>
      <c r="XCF77" s="32"/>
      <c r="XCG77" s="32"/>
      <c r="XCH77" s="32"/>
      <c r="XCI77" s="32"/>
      <c r="XCJ77" s="32"/>
      <c r="XCK77" s="32"/>
      <c r="XCL77" s="32"/>
      <c r="XCM77" s="32"/>
      <c r="XCN77" s="32"/>
      <c r="XCO77" s="32"/>
      <c r="XCP77" s="32"/>
      <c r="XCQ77" s="32"/>
      <c r="XCR77" s="32"/>
      <c r="XCS77" s="32"/>
      <c r="XCT77" s="32"/>
      <c r="XCU77" s="32"/>
      <c r="XCV77" s="32"/>
      <c r="XCW77" s="32"/>
      <c r="XCX77" s="32"/>
      <c r="XCY77" s="32"/>
      <c r="XCZ77" s="32"/>
      <c r="XDA77" s="32"/>
      <c r="XDB77" s="32"/>
      <c r="XDC77" s="32"/>
      <c r="XDD77" s="32"/>
      <c r="XDE77" s="32"/>
      <c r="XDF77" s="32"/>
      <c r="XDG77" s="32"/>
      <c r="XDH77" s="32"/>
      <c r="XDI77" s="32"/>
      <c r="XDJ77" s="32"/>
      <c r="XDK77" s="32"/>
      <c r="XDL77" s="32"/>
      <c r="XDM77" s="32"/>
      <c r="XDN77" s="32"/>
      <c r="XDO77" s="32"/>
      <c r="XDP77" s="32"/>
      <c r="XDQ77" s="32"/>
      <c r="XDR77" s="32"/>
      <c r="XDS77" s="32"/>
      <c r="XDT77" s="32"/>
      <c r="XDU77" s="32"/>
      <c r="XDV77" s="32"/>
      <c r="XDW77" s="32"/>
      <c r="XDX77" s="32"/>
      <c r="XDY77" s="32"/>
      <c r="XDZ77" s="32"/>
      <c r="XEA77" s="32"/>
      <c r="XEB77" s="32"/>
      <c r="XEC77" s="32"/>
      <c r="XED77" s="32"/>
      <c r="XEE77" s="32"/>
      <c r="XEF77" s="32"/>
      <c r="XEG77" s="32"/>
      <c r="XEH77" s="32"/>
      <c r="XEI77" s="32"/>
      <c r="XEJ77" s="32"/>
      <c r="XEK77" s="32"/>
      <c r="XEL77" s="32"/>
      <c r="XEM77" s="32"/>
      <c r="XEN77" s="32"/>
      <c r="XEO77" s="32"/>
      <c r="XEP77" s="32"/>
      <c r="XEQ77" s="32"/>
      <c r="XER77" s="32"/>
      <c r="XES77" s="32"/>
      <c r="XET77" s="32"/>
      <c r="XEU77" s="32"/>
      <c r="XEV77" s="32"/>
      <c r="XEW77" s="32"/>
      <c r="XEX77" s="32"/>
      <c r="XEY77" s="32"/>
      <c r="XEZ77" s="32"/>
      <c r="XFA77" s="32"/>
      <c r="XFB77" s="32"/>
    </row>
    <row r="78" spans="1:16382" s="10" customFormat="1" ht="314.5" x14ac:dyDescent="0.35">
      <c r="A78" s="37" t="s">
        <v>171</v>
      </c>
      <c r="B78" s="4" t="s">
        <v>5</v>
      </c>
      <c r="C78" s="4" t="s">
        <v>196</v>
      </c>
      <c r="D78" s="3" t="s">
        <v>247</v>
      </c>
      <c r="E78" s="9"/>
      <c r="F78" s="9"/>
      <c r="G78" s="9"/>
      <c r="H78" s="9"/>
      <c r="I78" s="9"/>
      <c r="J78" s="9"/>
      <c r="K78" s="12" t="s">
        <v>172</v>
      </c>
    </row>
    <row r="79" spans="1:16382" s="34" customFormat="1" x14ac:dyDescent="0.35">
      <c r="A79" s="31" t="s">
        <v>157</v>
      </c>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U79" s="32"/>
      <c r="AV79" s="32"/>
      <c r="AW79" s="32"/>
      <c r="AX79" s="32"/>
      <c r="AY79" s="32"/>
      <c r="AZ79" s="32"/>
      <c r="BA79" s="32"/>
      <c r="BB79" s="32"/>
      <c r="BC79" s="32"/>
      <c r="BD79" s="32"/>
      <c r="BE79" s="32"/>
      <c r="BF79" s="32"/>
      <c r="BG79" s="32"/>
      <c r="BH79" s="32"/>
      <c r="BI79" s="32"/>
      <c r="BJ79" s="32"/>
      <c r="BK79" s="32"/>
      <c r="BL79" s="32"/>
      <c r="BM79" s="32"/>
      <c r="BN79" s="32"/>
      <c r="BO79" s="32"/>
      <c r="BP79" s="32"/>
      <c r="BQ79" s="32"/>
      <c r="BR79" s="32"/>
      <c r="BS79" s="32"/>
      <c r="BT79" s="32"/>
      <c r="BU79" s="32"/>
      <c r="BV79" s="32"/>
      <c r="BW79" s="32"/>
      <c r="BX79" s="32"/>
      <c r="BY79" s="32"/>
      <c r="BZ79" s="32"/>
      <c r="CA79" s="32"/>
      <c r="CB79" s="32"/>
      <c r="CC79" s="32"/>
      <c r="CD79" s="32"/>
      <c r="CE79" s="32"/>
      <c r="CF79" s="32"/>
      <c r="CG79" s="32"/>
      <c r="CH79" s="32"/>
      <c r="CI79" s="32"/>
      <c r="CJ79" s="32"/>
      <c r="CK79" s="32"/>
      <c r="CL79" s="32"/>
      <c r="CM79" s="32"/>
      <c r="CN79" s="32"/>
      <c r="CO79" s="32"/>
      <c r="CP79" s="32"/>
      <c r="CQ79" s="32"/>
      <c r="CR79" s="32"/>
      <c r="CS79" s="32"/>
      <c r="CT79" s="32"/>
      <c r="CU79" s="32"/>
      <c r="CV79" s="32"/>
      <c r="CW79" s="32"/>
      <c r="CX79" s="32"/>
      <c r="CY79" s="32"/>
      <c r="CZ79" s="32"/>
      <c r="DA79" s="32"/>
      <c r="DB79" s="32"/>
      <c r="DC79" s="32"/>
      <c r="DD79" s="32"/>
      <c r="DE79" s="32"/>
      <c r="DF79" s="32"/>
      <c r="DG79" s="32"/>
      <c r="DH79" s="32"/>
      <c r="DI79" s="32"/>
      <c r="DJ79" s="32"/>
      <c r="DK79" s="32"/>
      <c r="DL79" s="32"/>
      <c r="DM79" s="32"/>
      <c r="DN79" s="32"/>
      <c r="DO79" s="32"/>
      <c r="DP79" s="32"/>
      <c r="DQ79" s="32"/>
      <c r="DR79" s="32"/>
      <c r="DS79" s="32"/>
      <c r="DT79" s="32"/>
      <c r="DU79" s="32"/>
      <c r="DV79" s="32"/>
      <c r="DW79" s="32"/>
      <c r="DX79" s="32"/>
      <c r="DY79" s="32"/>
      <c r="DZ79" s="32"/>
      <c r="EA79" s="32"/>
      <c r="EB79" s="32"/>
      <c r="EC79" s="32"/>
      <c r="ED79" s="32"/>
      <c r="EE79" s="32"/>
      <c r="EF79" s="32"/>
      <c r="EG79" s="32"/>
      <c r="EH79" s="32"/>
      <c r="EI79" s="32"/>
      <c r="EJ79" s="32"/>
      <c r="EK79" s="32"/>
      <c r="EL79" s="32"/>
      <c r="EM79" s="32"/>
      <c r="EN79" s="32"/>
      <c r="EO79" s="32"/>
      <c r="EP79" s="32"/>
      <c r="EQ79" s="32"/>
      <c r="ER79" s="32"/>
      <c r="ES79" s="32"/>
      <c r="ET79" s="32"/>
      <c r="EU79" s="32"/>
      <c r="EV79" s="32"/>
      <c r="EW79" s="32"/>
      <c r="EX79" s="32"/>
      <c r="EY79" s="32"/>
      <c r="EZ79" s="32"/>
      <c r="FA79" s="32"/>
      <c r="FB79" s="32"/>
      <c r="FC79" s="32"/>
      <c r="FD79" s="32"/>
      <c r="FE79" s="32"/>
      <c r="FF79" s="32"/>
      <c r="FG79" s="32"/>
      <c r="FH79" s="32"/>
      <c r="FI79" s="32"/>
      <c r="FJ79" s="32"/>
      <c r="FK79" s="32"/>
      <c r="FL79" s="32"/>
      <c r="FM79" s="32"/>
      <c r="FN79" s="32"/>
      <c r="FO79" s="32"/>
      <c r="FP79" s="32"/>
      <c r="FQ79" s="32"/>
      <c r="FR79" s="32"/>
      <c r="FS79" s="32"/>
      <c r="FT79" s="32"/>
      <c r="FU79" s="32"/>
      <c r="FV79" s="32"/>
      <c r="FW79" s="32"/>
      <c r="FX79" s="32"/>
      <c r="FY79" s="32"/>
      <c r="FZ79" s="32"/>
      <c r="GA79" s="32"/>
      <c r="GB79" s="32"/>
      <c r="GC79" s="32"/>
      <c r="GD79" s="32"/>
      <c r="GE79" s="32"/>
      <c r="GF79" s="32"/>
      <c r="GG79" s="32"/>
      <c r="GH79" s="32"/>
      <c r="GI79" s="32"/>
      <c r="GJ79" s="32"/>
      <c r="GK79" s="32"/>
      <c r="GL79" s="32"/>
      <c r="GM79" s="32"/>
      <c r="GN79" s="32"/>
      <c r="GO79" s="32"/>
      <c r="GP79" s="32"/>
      <c r="GQ79" s="32"/>
      <c r="GR79" s="32"/>
      <c r="GS79" s="32"/>
      <c r="GT79" s="32"/>
      <c r="GU79" s="32"/>
      <c r="GV79" s="32"/>
      <c r="GW79" s="32"/>
      <c r="GX79" s="32"/>
      <c r="GY79" s="32"/>
      <c r="GZ79" s="32"/>
      <c r="HA79" s="32"/>
      <c r="HB79" s="32"/>
      <c r="HC79" s="32"/>
      <c r="HD79" s="32"/>
      <c r="HE79" s="32"/>
      <c r="HF79" s="32"/>
      <c r="HG79" s="32"/>
      <c r="HH79" s="32"/>
      <c r="HI79" s="32"/>
      <c r="HJ79" s="32"/>
      <c r="HK79" s="32"/>
      <c r="HL79" s="32"/>
      <c r="HM79" s="32"/>
      <c r="HN79" s="32"/>
      <c r="HO79" s="32"/>
      <c r="HP79" s="32"/>
      <c r="HQ79" s="32"/>
      <c r="HR79" s="32"/>
      <c r="HS79" s="32"/>
      <c r="HT79" s="32"/>
      <c r="HU79" s="32"/>
      <c r="HV79" s="32"/>
      <c r="HW79" s="32"/>
      <c r="HX79" s="32"/>
      <c r="HY79" s="32"/>
      <c r="HZ79" s="32"/>
      <c r="IA79" s="32"/>
      <c r="IB79" s="32"/>
      <c r="IC79" s="32"/>
      <c r="ID79" s="32"/>
      <c r="IE79" s="32"/>
      <c r="IF79" s="32"/>
      <c r="IG79" s="32"/>
      <c r="IH79" s="32"/>
      <c r="II79" s="32"/>
      <c r="IJ79" s="32"/>
      <c r="IK79" s="32"/>
      <c r="IL79" s="32"/>
      <c r="IM79" s="32"/>
      <c r="IN79" s="32"/>
      <c r="IO79" s="32"/>
      <c r="IP79" s="32"/>
      <c r="IQ79" s="32"/>
      <c r="IR79" s="32"/>
      <c r="IS79" s="32"/>
      <c r="IT79" s="32"/>
      <c r="IU79" s="32"/>
      <c r="IV79" s="32"/>
      <c r="IW79" s="32"/>
      <c r="IX79" s="32"/>
      <c r="IY79" s="32"/>
      <c r="IZ79" s="32"/>
      <c r="JA79" s="32"/>
      <c r="JB79" s="32"/>
      <c r="JC79" s="32"/>
      <c r="JD79" s="32"/>
      <c r="JE79" s="32"/>
      <c r="JF79" s="32"/>
      <c r="JG79" s="32"/>
      <c r="JH79" s="32"/>
      <c r="JI79" s="32"/>
      <c r="JJ79" s="32"/>
      <c r="JK79" s="32"/>
      <c r="JL79" s="32"/>
      <c r="JM79" s="32"/>
      <c r="JN79" s="32"/>
      <c r="JO79" s="32"/>
      <c r="JP79" s="32"/>
      <c r="JQ79" s="32"/>
      <c r="JR79" s="32"/>
      <c r="JS79" s="32"/>
      <c r="JT79" s="32"/>
      <c r="JU79" s="32"/>
      <c r="JV79" s="32"/>
      <c r="JW79" s="32"/>
      <c r="JX79" s="32"/>
      <c r="JY79" s="32"/>
      <c r="JZ79" s="32"/>
      <c r="KA79" s="32"/>
      <c r="KB79" s="32"/>
      <c r="KC79" s="32"/>
      <c r="KD79" s="32"/>
      <c r="KE79" s="32"/>
      <c r="KF79" s="32"/>
      <c r="KG79" s="32"/>
      <c r="KH79" s="32"/>
      <c r="KI79" s="32"/>
      <c r="KJ79" s="32"/>
      <c r="KK79" s="32"/>
      <c r="KL79" s="32"/>
      <c r="KM79" s="32"/>
      <c r="KN79" s="32"/>
      <c r="KO79" s="32"/>
      <c r="KP79" s="32"/>
      <c r="KQ79" s="32"/>
      <c r="KR79" s="32"/>
      <c r="KS79" s="32"/>
      <c r="KT79" s="32"/>
      <c r="KU79" s="32"/>
      <c r="KV79" s="32"/>
      <c r="KW79" s="32"/>
      <c r="KX79" s="32"/>
      <c r="KY79" s="32"/>
      <c r="KZ79" s="32"/>
      <c r="LA79" s="32"/>
      <c r="LB79" s="32"/>
      <c r="LC79" s="32"/>
      <c r="LD79" s="32"/>
      <c r="LE79" s="32"/>
      <c r="LF79" s="32"/>
      <c r="LG79" s="32"/>
      <c r="LH79" s="32"/>
      <c r="LI79" s="32"/>
      <c r="LJ79" s="32"/>
      <c r="LK79" s="32"/>
      <c r="LL79" s="32"/>
      <c r="LM79" s="32"/>
      <c r="LN79" s="32"/>
      <c r="LO79" s="32"/>
      <c r="LP79" s="32"/>
      <c r="LQ79" s="32"/>
      <c r="LR79" s="32"/>
      <c r="LS79" s="32"/>
      <c r="LT79" s="32"/>
      <c r="LU79" s="32"/>
      <c r="LV79" s="32"/>
      <c r="LW79" s="32"/>
      <c r="LX79" s="32"/>
      <c r="LY79" s="32"/>
      <c r="LZ79" s="32"/>
      <c r="MA79" s="32"/>
      <c r="MB79" s="32"/>
      <c r="MC79" s="32"/>
      <c r="MD79" s="32"/>
      <c r="ME79" s="32"/>
      <c r="MF79" s="32"/>
      <c r="MG79" s="32"/>
      <c r="MH79" s="32"/>
      <c r="MI79" s="32"/>
      <c r="MJ79" s="32"/>
      <c r="MK79" s="32"/>
      <c r="ML79" s="32"/>
      <c r="MM79" s="32"/>
      <c r="MN79" s="32"/>
      <c r="MO79" s="32"/>
      <c r="MP79" s="32"/>
      <c r="MQ79" s="32"/>
      <c r="MR79" s="32"/>
      <c r="MS79" s="32"/>
      <c r="MT79" s="32"/>
      <c r="MU79" s="32"/>
      <c r="MV79" s="32"/>
      <c r="MW79" s="32"/>
      <c r="MX79" s="32"/>
      <c r="MY79" s="32"/>
      <c r="MZ79" s="32"/>
      <c r="NA79" s="32"/>
      <c r="NB79" s="32"/>
      <c r="NC79" s="32"/>
      <c r="ND79" s="32"/>
      <c r="NE79" s="32"/>
      <c r="NF79" s="32"/>
      <c r="NG79" s="32"/>
      <c r="NH79" s="32"/>
      <c r="NI79" s="32"/>
      <c r="NJ79" s="32"/>
      <c r="NK79" s="32"/>
      <c r="NL79" s="32"/>
      <c r="NM79" s="32"/>
      <c r="NN79" s="32"/>
      <c r="NO79" s="32"/>
      <c r="NP79" s="32"/>
      <c r="NQ79" s="32"/>
      <c r="NR79" s="32"/>
      <c r="NS79" s="32"/>
      <c r="NT79" s="32"/>
      <c r="NU79" s="32"/>
      <c r="NV79" s="32"/>
      <c r="NW79" s="32"/>
      <c r="NX79" s="32"/>
      <c r="NY79" s="32"/>
      <c r="NZ79" s="32"/>
      <c r="OA79" s="32"/>
      <c r="OB79" s="32"/>
      <c r="OC79" s="32"/>
      <c r="OD79" s="32"/>
      <c r="OE79" s="32"/>
      <c r="OF79" s="32"/>
      <c r="OG79" s="32"/>
      <c r="OH79" s="32"/>
      <c r="OI79" s="32"/>
      <c r="OJ79" s="32"/>
      <c r="OK79" s="32"/>
      <c r="OL79" s="32"/>
      <c r="OM79" s="32"/>
      <c r="ON79" s="32"/>
      <c r="OO79" s="32"/>
      <c r="OP79" s="32"/>
      <c r="OQ79" s="32"/>
      <c r="OR79" s="32"/>
      <c r="OS79" s="32"/>
      <c r="OT79" s="32"/>
      <c r="OU79" s="32"/>
      <c r="OV79" s="32"/>
      <c r="OW79" s="32"/>
      <c r="OX79" s="32"/>
      <c r="OY79" s="32"/>
      <c r="OZ79" s="32"/>
      <c r="PA79" s="32"/>
      <c r="PB79" s="32"/>
      <c r="PC79" s="32"/>
      <c r="PD79" s="32"/>
      <c r="PE79" s="32"/>
      <c r="PF79" s="32"/>
      <c r="PG79" s="32"/>
      <c r="PH79" s="32"/>
      <c r="PI79" s="32"/>
      <c r="PJ79" s="32"/>
      <c r="PK79" s="32"/>
      <c r="PL79" s="32"/>
      <c r="PM79" s="32"/>
      <c r="PN79" s="32"/>
      <c r="PO79" s="32"/>
      <c r="PP79" s="32"/>
      <c r="PQ79" s="32"/>
      <c r="PR79" s="32"/>
      <c r="PS79" s="32"/>
      <c r="PT79" s="32"/>
      <c r="PU79" s="32"/>
      <c r="PV79" s="32"/>
      <c r="PW79" s="32"/>
      <c r="PX79" s="32"/>
      <c r="PY79" s="32"/>
      <c r="PZ79" s="32"/>
      <c r="QA79" s="32"/>
      <c r="QB79" s="32"/>
      <c r="QC79" s="32"/>
      <c r="QD79" s="32"/>
      <c r="QE79" s="32"/>
      <c r="QF79" s="32"/>
      <c r="QG79" s="32"/>
      <c r="QH79" s="32"/>
      <c r="QI79" s="32"/>
      <c r="QJ79" s="32"/>
      <c r="QK79" s="32"/>
      <c r="QL79" s="32"/>
      <c r="QM79" s="32"/>
      <c r="QN79" s="32"/>
      <c r="QO79" s="32"/>
      <c r="QP79" s="32"/>
      <c r="QQ79" s="32"/>
      <c r="QR79" s="32"/>
      <c r="QS79" s="32"/>
      <c r="QT79" s="32"/>
      <c r="QU79" s="32"/>
      <c r="QV79" s="32"/>
      <c r="QW79" s="32"/>
      <c r="QX79" s="32"/>
      <c r="QY79" s="32"/>
      <c r="QZ79" s="32"/>
      <c r="RA79" s="32"/>
      <c r="RB79" s="32"/>
      <c r="RC79" s="32"/>
      <c r="RD79" s="32"/>
      <c r="RE79" s="32"/>
      <c r="RF79" s="32"/>
      <c r="RG79" s="32"/>
      <c r="RH79" s="32"/>
      <c r="RI79" s="32"/>
      <c r="RJ79" s="32"/>
      <c r="RK79" s="32"/>
      <c r="RL79" s="32"/>
      <c r="RM79" s="32"/>
      <c r="RN79" s="32"/>
      <c r="RO79" s="32"/>
      <c r="RP79" s="32"/>
      <c r="RQ79" s="32"/>
      <c r="RR79" s="32"/>
      <c r="RS79" s="32"/>
      <c r="RT79" s="32"/>
      <c r="RU79" s="32"/>
      <c r="RV79" s="32"/>
      <c r="RW79" s="32"/>
      <c r="RX79" s="32"/>
      <c r="RY79" s="32"/>
      <c r="RZ79" s="32"/>
      <c r="SA79" s="32"/>
      <c r="SB79" s="32"/>
      <c r="SC79" s="32"/>
      <c r="SD79" s="32"/>
      <c r="SE79" s="32"/>
      <c r="SF79" s="32"/>
      <c r="SG79" s="32"/>
      <c r="SH79" s="32"/>
      <c r="SI79" s="32"/>
      <c r="SJ79" s="32"/>
      <c r="SK79" s="32"/>
      <c r="SL79" s="32"/>
      <c r="SM79" s="32"/>
      <c r="SN79" s="32"/>
      <c r="SO79" s="32"/>
      <c r="SP79" s="32"/>
      <c r="SQ79" s="32"/>
      <c r="SR79" s="32"/>
      <c r="SS79" s="32"/>
      <c r="ST79" s="32"/>
      <c r="SU79" s="32"/>
      <c r="SV79" s="32"/>
      <c r="SW79" s="32"/>
      <c r="SX79" s="32"/>
      <c r="SY79" s="32"/>
      <c r="SZ79" s="32"/>
      <c r="TA79" s="32"/>
      <c r="TB79" s="32"/>
      <c r="TC79" s="32"/>
      <c r="TD79" s="32"/>
      <c r="TE79" s="32"/>
      <c r="TF79" s="32"/>
      <c r="TG79" s="32"/>
      <c r="TH79" s="32"/>
      <c r="TI79" s="32"/>
      <c r="TJ79" s="32"/>
      <c r="TK79" s="32"/>
      <c r="TL79" s="32"/>
      <c r="TM79" s="32"/>
      <c r="TN79" s="32"/>
      <c r="TO79" s="32"/>
      <c r="TP79" s="32"/>
      <c r="TQ79" s="32"/>
      <c r="TR79" s="32"/>
      <c r="TS79" s="32"/>
      <c r="TT79" s="32"/>
      <c r="TU79" s="32"/>
      <c r="TV79" s="32"/>
      <c r="TW79" s="32"/>
      <c r="TX79" s="32"/>
      <c r="TY79" s="32"/>
      <c r="TZ79" s="32"/>
      <c r="UA79" s="32"/>
      <c r="UB79" s="32"/>
      <c r="UC79" s="32"/>
      <c r="UD79" s="32"/>
      <c r="UE79" s="32"/>
      <c r="UF79" s="32"/>
      <c r="UG79" s="32"/>
      <c r="UH79" s="32"/>
      <c r="UI79" s="32"/>
      <c r="UJ79" s="32"/>
      <c r="UK79" s="32"/>
      <c r="UL79" s="32"/>
      <c r="UM79" s="32"/>
      <c r="UN79" s="32"/>
      <c r="UO79" s="32"/>
      <c r="UP79" s="32"/>
      <c r="UQ79" s="32"/>
      <c r="UR79" s="32"/>
      <c r="US79" s="32"/>
      <c r="UT79" s="32"/>
      <c r="UU79" s="32"/>
      <c r="UV79" s="32"/>
      <c r="UW79" s="32"/>
      <c r="UX79" s="32"/>
      <c r="UY79" s="32"/>
      <c r="UZ79" s="32"/>
      <c r="VA79" s="32"/>
      <c r="VB79" s="32"/>
      <c r="VC79" s="32"/>
      <c r="VD79" s="32"/>
      <c r="VE79" s="32"/>
      <c r="VF79" s="32"/>
      <c r="VG79" s="32"/>
      <c r="VH79" s="32"/>
      <c r="VI79" s="32"/>
      <c r="VJ79" s="32"/>
      <c r="VK79" s="32"/>
      <c r="VL79" s="32"/>
      <c r="VM79" s="32"/>
      <c r="VN79" s="32"/>
      <c r="VO79" s="32"/>
      <c r="VP79" s="32"/>
      <c r="VQ79" s="32"/>
      <c r="VR79" s="32"/>
      <c r="VS79" s="32"/>
      <c r="VT79" s="32"/>
      <c r="VU79" s="32"/>
      <c r="VV79" s="32"/>
      <c r="VW79" s="32"/>
      <c r="VX79" s="32"/>
      <c r="VY79" s="32"/>
      <c r="VZ79" s="32"/>
      <c r="WA79" s="32"/>
      <c r="WB79" s="32"/>
      <c r="WC79" s="32"/>
      <c r="WD79" s="32"/>
      <c r="WE79" s="32"/>
      <c r="WF79" s="32"/>
      <c r="WG79" s="32"/>
      <c r="WH79" s="32"/>
      <c r="WI79" s="32"/>
      <c r="WJ79" s="32"/>
      <c r="WK79" s="32"/>
      <c r="WL79" s="32"/>
      <c r="WM79" s="32"/>
      <c r="WN79" s="32"/>
      <c r="WO79" s="32"/>
      <c r="WP79" s="32"/>
      <c r="WQ79" s="32"/>
      <c r="WR79" s="32"/>
      <c r="WS79" s="32"/>
      <c r="WT79" s="32"/>
      <c r="WU79" s="32"/>
      <c r="WV79" s="32"/>
      <c r="WW79" s="32"/>
      <c r="WX79" s="32"/>
      <c r="WY79" s="32"/>
      <c r="WZ79" s="32"/>
      <c r="XA79" s="32"/>
      <c r="XB79" s="32"/>
      <c r="XC79" s="32"/>
      <c r="XD79" s="32"/>
      <c r="XE79" s="32"/>
      <c r="XF79" s="32"/>
      <c r="XG79" s="32"/>
      <c r="XH79" s="32"/>
      <c r="XI79" s="32"/>
      <c r="XJ79" s="32"/>
      <c r="XK79" s="32"/>
      <c r="XL79" s="32"/>
      <c r="XM79" s="32"/>
      <c r="XN79" s="32"/>
      <c r="XO79" s="32"/>
      <c r="XP79" s="32"/>
      <c r="XQ79" s="32"/>
      <c r="XR79" s="32"/>
      <c r="XS79" s="32"/>
      <c r="XT79" s="32"/>
      <c r="XU79" s="32"/>
      <c r="XV79" s="32"/>
      <c r="XW79" s="32"/>
      <c r="XX79" s="32"/>
      <c r="XY79" s="32"/>
      <c r="XZ79" s="32"/>
      <c r="YA79" s="32"/>
      <c r="YB79" s="32"/>
      <c r="YC79" s="32"/>
      <c r="YD79" s="32"/>
      <c r="YE79" s="32"/>
      <c r="YF79" s="32"/>
      <c r="YG79" s="32"/>
      <c r="YH79" s="32"/>
      <c r="YI79" s="32"/>
      <c r="YJ79" s="32"/>
      <c r="YK79" s="32"/>
      <c r="YL79" s="32"/>
      <c r="YM79" s="32"/>
      <c r="YN79" s="32"/>
      <c r="YO79" s="32"/>
      <c r="YP79" s="32"/>
      <c r="YQ79" s="32"/>
      <c r="YR79" s="32"/>
      <c r="YS79" s="32"/>
      <c r="YT79" s="32"/>
      <c r="YU79" s="32"/>
      <c r="YV79" s="32"/>
      <c r="YW79" s="32"/>
      <c r="YX79" s="32"/>
      <c r="YY79" s="32"/>
      <c r="YZ79" s="32"/>
      <c r="ZA79" s="32"/>
      <c r="ZB79" s="32"/>
      <c r="ZC79" s="32"/>
      <c r="ZD79" s="32"/>
      <c r="ZE79" s="32"/>
      <c r="ZF79" s="32"/>
      <c r="ZG79" s="32"/>
      <c r="ZH79" s="32"/>
      <c r="ZI79" s="32"/>
      <c r="ZJ79" s="32"/>
      <c r="ZK79" s="32"/>
      <c r="ZL79" s="32"/>
      <c r="ZM79" s="32"/>
      <c r="ZN79" s="32"/>
      <c r="ZO79" s="32"/>
      <c r="ZP79" s="32"/>
      <c r="ZQ79" s="32"/>
      <c r="ZR79" s="32"/>
      <c r="ZS79" s="32"/>
      <c r="ZT79" s="32"/>
      <c r="ZU79" s="32"/>
      <c r="ZV79" s="32"/>
      <c r="ZW79" s="32"/>
      <c r="ZX79" s="32"/>
      <c r="ZY79" s="32"/>
      <c r="ZZ79" s="32"/>
      <c r="AAA79" s="32"/>
      <c r="AAB79" s="32"/>
      <c r="AAC79" s="32"/>
      <c r="AAD79" s="32"/>
      <c r="AAE79" s="32"/>
      <c r="AAF79" s="32"/>
      <c r="AAG79" s="32"/>
      <c r="AAH79" s="32"/>
      <c r="AAI79" s="32"/>
      <c r="AAJ79" s="32"/>
      <c r="AAK79" s="32"/>
      <c r="AAL79" s="32"/>
      <c r="AAM79" s="32"/>
      <c r="AAN79" s="32"/>
      <c r="AAO79" s="32"/>
      <c r="AAP79" s="32"/>
      <c r="AAQ79" s="32"/>
      <c r="AAR79" s="32"/>
      <c r="AAS79" s="32"/>
      <c r="AAT79" s="32"/>
      <c r="AAU79" s="32"/>
      <c r="AAV79" s="32"/>
      <c r="AAW79" s="32"/>
      <c r="AAX79" s="32"/>
      <c r="AAY79" s="32"/>
      <c r="AAZ79" s="32"/>
      <c r="ABA79" s="32"/>
      <c r="ABB79" s="32"/>
      <c r="ABC79" s="32"/>
      <c r="ABD79" s="32"/>
      <c r="ABE79" s="32"/>
      <c r="ABF79" s="32"/>
      <c r="ABG79" s="32"/>
      <c r="ABH79" s="32"/>
      <c r="ABI79" s="32"/>
      <c r="ABJ79" s="32"/>
      <c r="ABK79" s="32"/>
      <c r="ABL79" s="32"/>
      <c r="ABM79" s="32"/>
      <c r="ABN79" s="32"/>
      <c r="ABO79" s="32"/>
      <c r="ABP79" s="32"/>
      <c r="ABQ79" s="32"/>
      <c r="ABR79" s="32"/>
      <c r="ABS79" s="32"/>
      <c r="ABT79" s="32"/>
      <c r="ABU79" s="32"/>
      <c r="ABV79" s="32"/>
      <c r="ABW79" s="32"/>
      <c r="ABX79" s="32"/>
      <c r="ABY79" s="32"/>
      <c r="ABZ79" s="32"/>
      <c r="ACA79" s="32"/>
      <c r="ACB79" s="32"/>
      <c r="ACC79" s="32"/>
      <c r="ACD79" s="32"/>
      <c r="ACE79" s="32"/>
      <c r="ACF79" s="32"/>
      <c r="ACG79" s="32"/>
      <c r="ACH79" s="32"/>
      <c r="ACI79" s="32"/>
      <c r="ACJ79" s="32"/>
      <c r="ACK79" s="32"/>
      <c r="ACL79" s="32"/>
      <c r="ACM79" s="32"/>
      <c r="ACN79" s="32"/>
      <c r="ACO79" s="32"/>
      <c r="ACP79" s="32"/>
      <c r="ACQ79" s="32"/>
      <c r="ACR79" s="32"/>
      <c r="ACS79" s="32"/>
      <c r="ACT79" s="32"/>
      <c r="ACU79" s="32"/>
      <c r="ACV79" s="32"/>
      <c r="ACW79" s="32"/>
      <c r="ACX79" s="32"/>
      <c r="ACY79" s="32"/>
      <c r="ACZ79" s="32"/>
      <c r="ADA79" s="32"/>
      <c r="ADB79" s="32"/>
      <c r="ADC79" s="32"/>
      <c r="ADD79" s="32"/>
      <c r="ADE79" s="32"/>
      <c r="ADF79" s="32"/>
      <c r="ADG79" s="32"/>
      <c r="ADH79" s="32"/>
      <c r="ADI79" s="32"/>
      <c r="ADJ79" s="32"/>
      <c r="ADK79" s="32"/>
      <c r="ADL79" s="32"/>
      <c r="ADM79" s="32"/>
      <c r="ADN79" s="32"/>
      <c r="ADO79" s="32"/>
      <c r="ADP79" s="32"/>
      <c r="ADQ79" s="32"/>
      <c r="ADR79" s="32"/>
      <c r="ADS79" s="32"/>
      <c r="ADT79" s="32"/>
      <c r="ADU79" s="32"/>
      <c r="ADV79" s="32"/>
      <c r="ADW79" s="32"/>
      <c r="ADX79" s="32"/>
      <c r="ADY79" s="32"/>
      <c r="ADZ79" s="32"/>
      <c r="AEA79" s="32"/>
      <c r="AEB79" s="32"/>
      <c r="AEC79" s="32"/>
      <c r="AED79" s="32"/>
      <c r="AEE79" s="32"/>
      <c r="AEF79" s="32"/>
      <c r="AEG79" s="32"/>
      <c r="AEH79" s="32"/>
      <c r="AEI79" s="32"/>
      <c r="AEJ79" s="32"/>
      <c r="AEK79" s="32"/>
      <c r="AEL79" s="32"/>
      <c r="AEM79" s="32"/>
      <c r="AEN79" s="32"/>
      <c r="AEO79" s="32"/>
      <c r="AEP79" s="32"/>
      <c r="AEQ79" s="32"/>
      <c r="AER79" s="32"/>
      <c r="AES79" s="32"/>
      <c r="AET79" s="32"/>
      <c r="AEU79" s="32"/>
      <c r="AEV79" s="32"/>
      <c r="AEW79" s="32"/>
      <c r="AEX79" s="32"/>
      <c r="AEY79" s="32"/>
      <c r="AEZ79" s="32"/>
      <c r="AFA79" s="32"/>
      <c r="AFB79" s="32"/>
      <c r="AFC79" s="32"/>
      <c r="AFD79" s="32"/>
      <c r="AFE79" s="32"/>
      <c r="AFF79" s="32"/>
      <c r="AFG79" s="32"/>
      <c r="AFH79" s="32"/>
      <c r="AFI79" s="32"/>
      <c r="AFJ79" s="32"/>
      <c r="AFK79" s="32"/>
      <c r="AFL79" s="32"/>
      <c r="AFM79" s="32"/>
      <c r="AFN79" s="32"/>
      <c r="AFO79" s="32"/>
      <c r="AFP79" s="32"/>
      <c r="AFQ79" s="32"/>
      <c r="AFR79" s="32"/>
      <c r="AFS79" s="32"/>
      <c r="AFT79" s="32"/>
      <c r="AFU79" s="32"/>
      <c r="AFV79" s="32"/>
      <c r="AFW79" s="32"/>
      <c r="AFX79" s="32"/>
      <c r="AFY79" s="32"/>
      <c r="AFZ79" s="32"/>
      <c r="AGA79" s="32"/>
      <c r="AGB79" s="32"/>
      <c r="AGC79" s="32"/>
      <c r="AGD79" s="32"/>
      <c r="AGE79" s="32"/>
      <c r="AGF79" s="32"/>
      <c r="AGG79" s="32"/>
      <c r="AGH79" s="32"/>
      <c r="AGI79" s="32"/>
      <c r="AGJ79" s="32"/>
      <c r="AGK79" s="32"/>
      <c r="AGL79" s="32"/>
      <c r="AGM79" s="32"/>
      <c r="AGN79" s="32"/>
      <c r="AGO79" s="32"/>
      <c r="AGP79" s="32"/>
      <c r="AGQ79" s="32"/>
      <c r="AGR79" s="32"/>
      <c r="AGS79" s="32"/>
      <c r="AGT79" s="32"/>
      <c r="AGU79" s="32"/>
      <c r="AGV79" s="32"/>
      <c r="AGW79" s="32"/>
      <c r="AGX79" s="32"/>
      <c r="AGY79" s="32"/>
      <c r="AGZ79" s="32"/>
      <c r="AHA79" s="32"/>
      <c r="AHB79" s="32"/>
      <c r="AHC79" s="32"/>
      <c r="AHD79" s="32"/>
      <c r="AHE79" s="32"/>
      <c r="AHF79" s="32"/>
      <c r="AHG79" s="32"/>
      <c r="AHH79" s="32"/>
      <c r="AHI79" s="32"/>
      <c r="AHJ79" s="32"/>
      <c r="AHK79" s="32"/>
      <c r="AHL79" s="32"/>
      <c r="AHM79" s="32"/>
      <c r="AHN79" s="32"/>
      <c r="AHO79" s="32"/>
      <c r="AHP79" s="32"/>
      <c r="AHQ79" s="32"/>
      <c r="AHR79" s="32"/>
      <c r="AHS79" s="32"/>
      <c r="AHT79" s="32"/>
      <c r="AHU79" s="32"/>
      <c r="AHV79" s="32"/>
      <c r="AHW79" s="32"/>
      <c r="AHX79" s="32"/>
      <c r="AHY79" s="32"/>
      <c r="AHZ79" s="32"/>
      <c r="AIA79" s="32"/>
      <c r="AIB79" s="32"/>
      <c r="AIC79" s="32"/>
      <c r="AID79" s="32"/>
      <c r="AIE79" s="32"/>
      <c r="AIF79" s="32"/>
      <c r="AIG79" s="32"/>
      <c r="AIH79" s="32"/>
      <c r="AII79" s="32"/>
      <c r="AIJ79" s="32"/>
      <c r="AIK79" s="32"/>
      <c r="AIL79" s="32"/>
      <c r="AIM79" s="32"/>
      <c r="AIN79" s="32"/>
      <c r="AIO79" s="32"/>
      <c r="AIP79" s="32"/>
      <c r="AIQ79" s="32"/>
      <c r="AIR79" s="32"/>
      <c r="AIS79" s="32"/>
      <c r="AIT79" s="32"/>
      <c r="AIU79" s="32"/>
      <c r="AIV79" s="32"/>
      <c r="AIW79" s="32"/>
      <c r="AIX79" s="32"/>
      <c r="AIY79" s="32"/>
      <c r="AIZ79" s="32"/>
      <c r="AJA79" s="32"/>
      <c r="AJB79" s="32"/>
      <c r="AJC79" s="32"/>
      <c r="AJD79" s="32"/>
      <c r="AJE79" s="32"/>
      <c r="AJF79" s="32"/>
      <c r="AJG79" s="32"/>
      <c r="AJH79" s="32"/>
      <c r="AJI79" s="32"/>
      <c r="AJJ79" s="32"/>
      <c r="AJK79" s="32"/>
      <c r="AJL79" s="32"/>
      <c r="AJM79" s="32"/>
      <c r="AJN79" s="32"/>
      <c r="AJO79" s="32"/>
      <c r="AJP79" s="32"/>
      <c r="AJQ79" s="32"/>
      <c r="AJR79" s="32"/>
      <c r="AJS79" s="32"/>
      <c r="AJT79" s="32"/>
      <c r="AJU79" s="32"/>
      <c r="AJV79" s="32"/>
      <c r="AJW79" s="32"/>
      <c r="AJX79" s="32"/>
      <c r="AJY79" s="32"/>
      <c r="AJZ79" s="32"/>
      <c r="AKA79" s="32"/>
      <c r="AKB79" s="32"/>
      <c r="AKC79" s="32"/>
      <c r="AKD79" s="32"/>
      <c r="AKE79" s="32"/>
      <c r="AKF79" s="32"/>
      <c r="AKG79" s="32"/>
      <c r="AKH79" s="32"/>
      <c r="AKI79" s="32"/>
      <c r="AKJ79" s="32"/>
      <c r="AKK79" s="32"/>
      <c r="AKL79" s="32"/>
      <c r="AKM79" s="32"/>
      <c r="AKN79" s="32"/>
      <c r="AKO79" s="32"/>
      <c r="AKP79" s="32"/>
      <c r="AKQ79" s="32"/>
      <c r="AKR79" s="32"/>
      <c r="AKS79" s="32"/>
      <c r="AKT79" s="32"/>
      <c r="AKU79" s="32"/>
      <c r="AKV79" s="32"/>
      <c r="AKW79" s="32"/>
      <c r="AKX79" s="32"/>
      <c r="AKY79" s="32"/>
      <c r="AKZ79" s="32"/>
      <c r="ALA79" s="32"/>
      <c r="ALB79" s="32"/>
      <c r="ALC79" s="32"/>
      <c r="ALD79" s="32"/>
      <c r="ALE79" s="32"/>
      <c r="ALF79" s="32"/>
      <c r="ALG79" s="32"/>
      <c r="ALH79" s="32"/>
      <c r="ALI79" s="32"/>
      <c r="ALJ79" s="32"/>
      <c r="ALK79" s="32"/>
      <c r="ALL79" s="32"/>
      <c r="ALM79" s="32"/>
      <c r="ALN79" s="32"/>
      <c r="ALO79" s="32"/>
      <c r="ALP79" s="32"/>
      <c r="ALQ79" s="32"/>
      <c r="ALR79" s="32"/>
      <c r="ALS79" s="32"/>
      <c r="ALT79" s="32"/>
      <c r="ALU79" s="32"/>
      <c r="ALV79" s="32"/>
      <c r="ALW79" s="32"/>
      <c r="ALX79" s="32"/>
      <c r="ALY79" s="32"/>
      <c r="ALZ79" s="32"/>
      <c r="AMA79" s="32"/>
      <c r="AMB79" s="32"/>
      <c r="AMC79" s="32"/>
      <c r="AMD79" s="32"/>
      <c r="AME79" s="32"/>
      <c r="AMF79" s="32"/>
      <c r="AMG79" s="32"/>
      <c r="AMH79" s="32"/>
      <c r="AMI79" s="32"/>
      <c r="AMJ79" s="32"/>
      <c r="AMK79" s="32"/>
      <c r="AML79" s="32"/>
      <c r="AMM79" s="32"/>
      <c r="AMN79" s="32"/>
      <c r="AMO79" s="32"/>
      <c r="AMP79" s="32"/>
      <c r="AMQ79" s="32"/>
      <c r="AMR79" s="32"/>
      <c r="AMS79" s="32"/>
      <c r="AMT79" s="32"/>
      <c r="AMU79" s="32"/>
      <c r="AMV79" s="32"/>
      <c r="AMW79" s="32"/>
      <c r="AMX79" s="32"/>
      <c r="AMY79" s="32"/>
      <c r="AMZ79" s="32"/>
      <c r="ANA79" s="32"/>
      <c r="ANB79" s="32"/>
      <c r="ANC79" s="32"/>
      <c r="AND79" s="32"/>
      <c r="ANE79" s="32"/>
      <c r="ANF79" s="32"/>
      <c r="ANG79" s="32"/>
      <c r="ANH79" s="32"/>
      <c r="ANI79" s="32"/>
      <c r="ANJ79" s="32"/>
      <c r="ANK79" s="32"/>
      <c r="ANL79" s="32"/>
      <c r="ANM79" s="32"/>
      <c r="ANN79" s="32"/>
      <c r="ANO79" s="32"/>
      <c r="ANP79" s="32"/>
      <c r="ANQ79" s="32"/>
      <c r="ANR79" s="32"/>
      <c r="ANS79" s="32"/>
      <c r="ANT79" s="32"/>
      <c r="ANU79" s="32"/>
      <c r="ANV79" s="32"/>
      <c r="ANW79" s="32"/>
      <c r="ANX79" s="32"/>
      <c r="ANY79" s="32"/>
      <c r="ANZ79" s="32"/>
      <c r="AOA79" s="32"/>
      <c r="AOB79" s="32"/>
      <c r="AOC79" s="32"/>
      <c r="AOD79" s="32"/>
      <c r="AOE79" s="32"/>
      <c r="AOF79" s="32"/>
      <c r="AOG79" s="32"/>
      <c r="AOH79" s="32"/>
      <c r="AOI79" s="32"/>
      <c r="AOJ79" s="32"/>
      <c r="AOK79" s="32"/>
      <c r="AOL79" s="32"/>
      <c r="AOM79" s="32"/>
      <c r="AON79" s="32"/>
      <c r="AOO79" s="32"/>
      <c r="AOP79" s="32"/>
      <c r="AOQ79" s="32"/>
      <c r="AOR79" s="32"/>
      <c r="AOS79" s="32"/>
      <c r="AOT79" s="32"/>
      <c r="AOU79" s="32"/>
      <c r="AOV79" s="32"/>
      <c r="AOW79" s="32"/>
      <c r="AOX79" s="32"/>
      <c r="AOY79" s="32"/>
      <c r="AOZ79" s="32"/>
      <c r="APA79" s="32"/>
      <c r="APB79" s="32"/>
      <c r="APC79" s="32"/>
      <c r="APD79" s="32"/>
      <c r="APE79" s="32"/>
      <c r="APF79" s="32"/>
      <c r="APG79" s="32"/>
      <c r="APH79" s="32"/>
      <c r="API79" s="32"/>
      <c r="APJ79" s="32"/>
      <c r="APK79" s="32"/>
      <c r="APL79" s="32"/>
      <c r="APM79" s="32"/>
      <c r="APN79" s="32"/>
      <c r="APO79" s="32"/>
      <c r="APP79" s="32"/>
      <c r="APQ79" s="32"/>
      <c r="APR79" s="32"/>
      <c r="APS79" s="32"/>
      <c r="APT79" s="32"/>
      <c r="APU79" s="32"/>
      <c r="APV79" s="32"/>
      <c r="APW79" s="32"/>
      <c r="APX79" s="32"/>
      <c r="APY79" s="32"/>
      <c r="APZ79" s="32"/>
      <c r="AQA79" s="32"/>
      <c r="AQB79" s="32"/>
      <c r="AQC79" s="32"/>
      <c r="AQD79" s="32"/>
      <c r="AQE79" s="32"/>
      <c r="AQF79" s="32"/>
      <c r="AQG79" s="32"/>
      <c r="AQH79" s="32"/>
      <c r="AQI79" s="32"/>
      <c r="AQJ79" s="32"/>
      <c r="AQK79" s="32"/>
      <c r="AQL79" s="32"/>
      <c r="AQM79" s="32"/>
      <c r="AQN79" s="32"/>
      <c r="AQO79" s="32"/>
      <c r="AQP79" s="32"/>
      <c r="AQQ79" s="32"/>
      <c r="AQR79" s="32"/>
      <c r="AQS79" s="32"/>
      <c r="AQT79" s="32"/>
      <c r="AQU79" s="32"/>
      <c r="AQV79" s="32"/>
      <c r="AQW79" s="32"/>
      <c r="AQX79" s="32"/>
      <c r="AQY79" s="32"/>
      <c r="AQZ79" s="32"/>
      <c r="ARA79" s="32"/>
      <c r="ARB79" s="32"/>
      <c r="ARC79" s="32"/>
      <c r="ARD79" s="32"/>
      <c r="ARE79" s="32"/>
      <c r="ARF79" s="32"/>
      <c r="ARG79" s="32"/>
      <c r="ARH79" s="32"/>
      <c r="ARI79" s="32"/>
      <c r="ARJ79" s="32"/>
      <c r="ARK79" s="32"/>
      <c r="ARL79" s="32"/>
      <c r="ARM79" s="32"/>
      <c r="ARN79" s="32"/>
      <c r="ARO79" s="32"/>
      <c r="ARP79" s="32"/>
      <c r="ARQ79" s="32"/>
      <c r="ARR79" s="32"/>
      <c r="ARS79" s="32"/>
      <c r="ART79" s="32"/>
      <c r="ARU79" s="32"/>
      <c r="ARV79" s="32"/>
      <c r="ARW79" s="32"/>
      <c r="ARX79" s="32"/>
      <c r="ARY79" s="32"/>
      <c r="ARZ79" s="32"/>
      <c r="ASA79" s="32"/>
      <c r="ASB79" s="32"/>
      <c r="ASC79" s="32"/>
      <c r="ASD79" s="32"/>
      <c r="ASE79" s="32"/>
      <c r="ASF79" s="32"/>
      <c r="ASG79" s="32"/>
      <c r="ASH79" s="32"/>
      <c r="ASI79" s="32"/>
      <c r="ASJ79" s="32"/>
      <c r="ASK79" s="32"/>
      <c r="ASL79" s="32"/>
      <c r="ASM79" s="32"/>
      <c r="ASN79" s="32"/>
      <c r="ASO79" s="32"/>
      <c r="ASP79" s="32"/>
      <c r="ASQ79" s="32"/>
      <c r="ASR79" s="32"/>
      <c r="ASS79" s="32"/>
      <c r="AST79" s="32"/>
      <c r="ASU79" s="32"/>
      <c r="ASV79" s="32"/>
      <c r="ASW79" s="32"/>
      <c r="ASX79" s="32"/>
      <c r="ASY79" s="32"/>
      <c r="ASZ79" s="32"/>
      <c r="ATA79" s="32"/>
      <c r="ATB79" s="32"/>
      <c r="ATC79" s="32"/>
      <c r="ATD79" s="32"/>
      <c r="ATE79" s="32"/>
      <c r="ATF79" s="32"/>
      <c r="ATG79" s="32"/>
      <c r="ATH79" s="32"/>
      <c r="ATI79" s="32"/>
      <c r="ATJ79" s="32"/>
      <c r="ATK79" s="32"/>
      <c r="ATL79" s="32"/>
      <c r="ATM79" s="32"/>
      <c r="ATN79" s="32"/>
      <c r="ATO79" s="32"/>
      <c r="ATP79" s="32"/>
      <c r="ATQ79" s="32"/>
      <c r="ATR79" s="32"/>
      <c r="ATS79" s="32"/>
      <c r="ATT79" s="32"/>
      <c r="ATU79" s="32"/>
      <c r="ATV79" s="32"/>
      <c r="ATW79" s="32"/>
      <c r="ATX79" s="32"/>
      <c r="ATY79" s="32"/>
      <c r="ATZ79" s="32"/>
      <c r="AUA79" s="32"/>
      <c r="AUB79" s="32"/>
      <c r="AUC79" s="32"/>
      <c r="AUD79" s="32"/>
      <c r="AUE79" s="32"/>
      <c r="AUF79" s="32"/>
      <c r="AUG79" s="32"/>
      <c r="AUH79" s="32"/>
      <c r="AUI79" s="32"/>
      <c r="AUJ79" s="32"/>
      <c r="AUK79" s="32"/>
      <c r="AUL79" s="32"/>
      <c r="AUM79" s="32"/>
      <c r="AUN79" s="32"/>
      <c r="AUO79" s="32"/>
      <c r="AUP79" s="32"/>
      <c r="AUQ79" s="32"/>
      <c r="AUR79" s="32"/>
      <c r="AUS79" s="32"/>
      <c r="AUT79" s="32"/>
      <c r="AUU79" s="32"/>
      <c r="AUV79" s="32"/>
      <c r="AUW79" s="32"/>
      <c r="AUX79" s="32"/>
      <c r="AUY79" s="32"/>
      <c r="AUZ79" s="32"/>
      <c r="AVA79" s="32"/>
      <c r="AVB79" s="32"/>
      <c r="AVC79" s="32"/>
      <c r="AVD79" s="32"/>
      <c r="AVE79" s="32"/>
      <c r="AVF79" s="32"/>
      <c r="AVG79" s="32"/>
      <c r="AVH79" s="32"/>
      <c r="AVI79" s="32"/>
      <c r="AVJ79" s="32"/>
      <c r="AVK79" s="32"/>
      <c r="AVL79" s="32"/>
      <c r="AVM79" s="32"/>
      <c r="AVN79" s="32"/>
      <c r="AVO79" s="32"/>
      <c r="AVP79" s="32"/>
      <c r="AVQ79" s="32"/>
      <c r="AVR79" s="32"/>
      <c r="AVS79" s="32"/>
      <c r="AVT79" s="32"/>
      <c r="AVU79" s="32"/>
      <c r="AVV79" s="32"/>
      <c r="AVW79" s="32"/>
      <c r="AVX79" s="32"/>
      <c r="AVY79" s="32"/>
      <c r="AVZ79" s="32"/>
      <c r="AWA79" s="32"/>
      <c r="AWB79" s="32"/>
      <c r="AWC79" s="32"/>
      <c r="AWD79" s="32"/>
      <c r="AWE79" s="32"/>
      <c r="AWF79" s="32"/>
      <c r="AWG79" s="32"/>
      <c r="AWH79" s="32"/>
      <c r="AWI79" s="32"/>
      <c r="AWJ79" s="32"/>
      <c r="AWK79" s="32"/>
      <c r="AWL79" s="32"/>
      <c r="AWM79" s="32"/>
      <c r="AWN79" s="32"/>
      <c r="AWO79" s="32"/>
      <c r="AWP79" s="32"/>
      <c r="AWQ79" s="32"/>
      <c r="AWR79" s="32"/>
      <c r="AWS79" s="32"/>
      <c r="AWT79" s="32"/>
      <c r="AWU79" s="32"/>
      <c r="AWV79" s="32"/>
      <c r="AWW79" s="32"/>
      <c r="AWX79" s="32"/>
      <c r="AWY79" s="32"/>
      <c r="AWZ79" s="32"/>
      <c r="AXA79" s="32"/>
      <c r="AXB79" s="32"/>
      <c r="AXC79" s="32"/>
      <c r="AXD79" s="32"/>
      <c r="AXE79" s="32"/>
      <c r="AXF79" s="32"/>
      <c r="AXG79" s="32"/>
      <c r="AXH79" s="32"/>
      <c r="AXI79" s="32"/>
      <c r="AXJ79" s="32"/>
      <c r="AXK79" s="32"/>
      <c r="AXL79" s="32"/>
      <c r="AXM79" s="32"/>
      <c r="AXN79" s="32"/>
      <c r="AXO79" s="32"/>
      <c r="AXP79" s="32"/>
      <c r="AXQ79" s="32"/>
      <c r="AXR79" s="32"/>
      <c r="AXS79" s="32"/>
      <c r="AXT79" s="32"/>
      <c r="AXU79" s="32"/>
      <c r="AXV79" s="32"/>
      <c r="AXW79" s="32"/>
      <c r="AXX79" s="32"/>
      <c r="AXY79" s="32"/>
      <c r="AXZ79" s="32"/>
      <c r="AYA79" s="32"/>
      <c r="AYB79" s="32"/>
      <c r="AYC79" s="32"/>
      <c r="AYD79" s="32"/>
      <c r="AYE79" s="32"/>
      <c r="AYF79" s="32"/>
      <c r="AYG79" s="32"/>
      <c r="AYH79" s="32"/>
      <c r="AYI79" s="32"/>
      <c r="AYJ79" s="32"/>
      <c r="AYK79" s="32"/>
      <c r="AYL79" s="32"/>
      <c r="AYM79" s="32"/>
      <c r="AYN79" s="32"/>
      <c r="AYO79" s="32"/>
      <c r="AYP79" s="32"/>
      <c r="AYQ79" s="32"/>
      <c r="AYR79" s="32"/>
      <c r="AYS79" s="32"/>
      <c r="AYT79" s="32"/>
      <c r="AYU79" s="32"/>
      <c r="AYV79" s="32"/>
      <c r="AYW79" s="32"/>
      <c r="AYX79" s="32"/>
      <c r="AYY79" s="32"/>
      <c r="AYZ79" s="32"/>
      <c r="AZA79" s="32"/>
      <c r="AZB79" s="32"/>
      <c r="AZC79" s="32"/>
      <c r="AZD79" s="32"/>
      <c r="AZE79" s="32"/>
      <c r="AZF79" s="32"/>
      <c r="AZG79" s="32"/>
      <c r="AZH79" s="32"/>
      <c r="AZI79" s="32"/>
      <c r="AZJ79" s="32"/>
      <c r="AZK79" s="32"/>
      <c r="AZL79" s="32"/>
      <c r="AZM79" s="32"/>
      <c r="AZN79" s="32"/>
      <c r="AZO79" s="32"/>
      <c r="AZP79" s="32"/>
      <c r="AZQ79" s="32"/>
      <c r="AZR79" s="32"/>
      <c r="AZS79" s="32"/>
      <c r="AZT79" s="32"/>
      <c r="AZU79" s="32"/>
      <c r="AZV79" s="32"/>
      <c r="AZW79" s="32"/>
      <c r="AZX79" s="32"/>
      <c r="AZY79" s="32"/>
      <c r="AZZ79" s="32"/>
      <c r="BAA79" s="32"/>
      <c r="BAB79" s="32"/>
      <c r="BAC79" s="32"/>
      <c r="BAD79" s="32"/>
      <c r="BAE79" s="32"/>
      <c r="BAF79" s="32"/>
      <c r="BAG79" s="32"/>
      <c r="BAH79" s="32"/>
      <c r="BAI79" s="32"/>
      <c r="BAJ79" s="32"/>
      <c r="BAK79" s="32"/>
      <c r="BAL79" s="32"/>
      <c r="BAM79" s="32"/>
      <c r="BAN79" s="32"/>
      <c r="BAO79" s="32"/>
      <c r="BAP79" s="32"/>
      <c r="BAQ79" s="32"/>
      <c r="BAR79" s="32"/>
      <c r="BAS79" s="32"/>
      <c r="BAT79" s="32"/>
      <c r="BAU79" s="32"/>
      <c r="BAV79" s="32"/>
      <c r="BAW79" s="32"/>
      <c r="BAX79" s="32"/>
      <c r="BAY79" s="32"/>
      <c r="BAZ79" s="32"/>
      <c r="BBA79" s="32"/>
      <c r="BBB79" s="32"/>
      <c r="BBC79" s="32"/>
      <c r="BBD79" s="32"/>
      <c r="BBE79" s="32"/>
      <c r="BBF79" s="32"/>
      <c r="BBG79" s="32"/>
      <c r="BBH79" s="32"/>
      <c r="BBI79" s="32"/>
      <c r="BBJ79" s="32"/>
      <c r="BBK79" s="32"/>
      <c r="BBL79" s="32"/>
      <c r="BBM79" s="32"/>
      <c r="BBN79" s="32"/>
      <c r="BBO79" s="32"/>
      <c r="BBP79" s="32"/>
      <c r="BBQ79" s="32"/>
      <c r="BBR79" s="32"/>
      <c r="BBS79" s="32"/>
      <c r="BBT79" s="32"/>
      <c r="BBU79" s="32"/>
      <c r="BBV79" s="32"/>
      <c r="BBW79" s="32"/>
      <c r="BBX79" s="32"/>
      <c r="BBY79" s="32"/>
      <c r="BBZ79" s="32"/>
      <c r="BCA79" s="32"/>
      <c r="BCB79" s="32"/>
      <c r="BCC79" s="32"/>
      <c r="BCD79" s="32"/>
      <c r="BCE79" s="32"/>
      <c r="BCF79" s="32"/>
      <c r="BCG79" s="32"/>
      <c r="BCH79" s="32"/>
      <c r="BCI79" s="32"/>
      <c r="BCJ79" s="32"/>
      <c r="BCK79" s="32"/>
      <c r="BCL79" s="32"/>
      <c r="BCM79" s="32"/>
      <c r="BCN79" s="32"/>
      <c r="BCO79" s="32"/>
      <c r="BCP79" s="32"/>
      <c r="BCQ79" s="32"/>
      <c r="BCR79" s="32"/>
      <c r="BCS79" s="32"/>
      <c r="BCT79" s="32"/>
      <c r="BCU79" s="32"/>
      <c r="BCV79" s="32"/>
      <c r="BCW79" s="32"/>
      <c r="BCX79" s="32"/>
      <c r="BCY79" s="32"/>
      <c r="BCZ79" s="32"/>
      <c r="BDA79" s="32"/>
      <c r="BDB79" s="32"/>
      <c r="BDC79" s="32"/>
      <c r="BDD79" s="32"/>
      <c r="BDE79" s="32"/>
      <c r="BDF79" s="32"/>
      <c r="BDG79" s="32"/>
      <c r="BDH79" s="32"/>
      <c r="BDI79" s="32"/>
      <c r="BDJ79" s="32"/>
      <c r="BDK79" s="32"/>
      <c r="BDL79" s="32"/>
      <c r="BDM79" s="32"/>
      <c r="BDN79" s="32"/>
      <c r="BDO79" s="32"/>
      <c r="BDP79" s="32"/>
      <c r="BDQ79" s="32"/>
      <c r="BDR79" s="32"/>
      <c r="BDS79" s="32"/>
      <c r="BDT79" s="32"/>
      <c r="BDU79" s="32"/>
      <c r="BDV79" s="32"/>
      <c r="BDW79" s="32"/>
      <c r="BDX79" s="32"/>
      <c r="BDY79" s="32"/>
      <c r="BDZ79" s="32"/>
      <c r="BEA79" s="32"/>
      <c r="BEB79" s="32"/>
      <c r="BEC79" s="32"/>
      <c r="BED79" s="32"/>
      <c r="BEE79" s="32"/>
      <c r="BEF79" s="32"/>
      <c r="BEG79" s="32"/>
      <c r="BEH79" s="32"/>
      <c r="BEI79" s="32"/>
      <c r="BEJ79" s="32"/>
      <c r="BEK79" s="32"/>
      <c r="BEL79" s="32"/>
      <c r="BEM79" s="32"/>
      <c r="BEN79" s="32"/>
      <c r="BEO79" s="32"/>
      <c r="BEP79" s="32"/>
      <c r="BEQ79" s="32"/>
      <c r="BER79" s="32"/>
      <c r="BES79" s="32"/>
      <c r="BET79" s="32"/>
      <c r="BEU79" s="32"/>
      <c r="BEV79" s="32"/>
      <c r="BEW79" s="32"/>
      <c r="BEX79" s="32"/>
      <c r="BEY79" s="32"/>
      <c r="BEZ79" s="32"/>
      <c r="BFA79" s="32"/>
      <c r="BFB79" s="32"/>
      <c r="BFC79" s="32"/>
      <c r="BFD79" s="32"/>
      <c r="BFE79" s="32"/>
      <c r="BFF79" s="32"/>
      <c r="BFG79" s="32"/>
      <c r="BFH79" s="32"/>
      <c r="BFI79" s="32"/>
      <c r="BFJ79" s="32"/>
      <c r="BFK79" s="32"/>
      <c r="BFL79" s="32"/>
      <c r="BFM79" s="32"/>
      <c r="BFN79" s="32"/>
      <c r="BFO79" s="32"/>
      <c r="BFP79" s="32"/>
      <c r="BFQ79" s="32"/>
      <c r="BFR79" s="32"/>
      <c r="BFS79" s="32"/>
      <c r="BFT79" s="32"/>
      <c r="BFU79" s="32"/>
      <c r="BFV79" s="32"/>
      <c r="BFW79" s="32"/>
      <c r="BFX79" s="32"/>
      <c r="BFY79" s="32"/>
      <c r="BFZ79" s="32"/>
      <c r="BGA79" s="32"/>
      <c r="BGB79" s="32"/>
      <c r="BGC79" s="32"/>
      <c r="BGD79" s="32"/>
      <c r="BGE79" s="32"/>
      <c r="BGF79" s="32"/>
      <c r="BGG79" s="32"/>
      <c r="BGH79" s="32"/>
      <c r="BGI79" s="32"/>
      <c r="BGJ79" s="32"/>
      <c r="BGK79" s="32"/>
      <c r="BGL79" s="32"/>
      <c r="BGM79" s="32"/>
      <c r="BGN79" s="32"/>
      <c r="BGO79" s="32"/>
      <c r="BGP79" s="32"/>
      <c r="BGQ79" s="32"/>
      <c r="BGR79" s="32"/>
      <c r="BGS79" s="32"/>
      <c r="BGT79" s="32"/>
      <c r="BGU79" s="32"/>
      <c r="BGV79" s="32"/>
      <c r="BGW79" s="32"/>
      <c r="BGX79" s="32"/>
      <c r="BGY79" s="32"/>
      <c r="BGZ79" s="32"/>
      <c r="BHA79" s="32"/>
      <c r="BHB79" s="32"/>
      <c r="BHC79" s="32"/>
      <c r="BHD79" s="32"/>
      <c r="BHE79" s="32"/>
      <c r="BHF79" s="32"/>
      <c r="BHG79" s="32"/>
      <c r="BHH79" s="32"/>
      <c r="BHI79" s="32"/>
      <c r="BHJ79" s="32"/>
      <c r="BHK79" s="32"/>
      <c r="BHL79" s="32"/>
      <c r="BHM79" s="32"/>
      <c r="BHN79" s="32"/>
      <c r="BHO79" s="32"/>
      <c r="BHP79" s="32"/>
      <c r="BHQ79" s="32"/>
      <c r="BHR79" s="32"/>
      <c r="BHS79" s="32"/>
      <c r="BHT79" s="32"/>
      <c r="BHU79" s="32"/>
      <c r="BHV79" s="32"/>
      <c r="BHW79" s="32"/>
      <c r="BHX79" s="32"/>
      <c r="BHY79" s="32"/>
      <c r="BHZ79" s="32"/>
      <c r="BIA79" s="32"/>
      <c r="BIB79" s="32"/>
      <c r="BIC79" s="32"/>
      <c r="BID79" s="32"/>
      <c r="BIE79" s="32"/>
      <c r="BIF79" s="32"/>
      <c r="BIG79" s="32"/>
      <c r="BIH79" s="32"/>
      <c r="BII79" s="32"/>
      <c r="BIJ79" s="32"/>
      <c r="BIK79" s="32"/>
      <c r="BIL79" s="32"/>
      <c r="BIM79" s="32"/>
      <c r="BIN79" s="32"/>
      <c r="BIO79" s="32"/>
      <c r="BIP79" s="32"/>
      <c r="BIQ79" s="32"/>
      <c r="BIR79" s="32"/>
      <c r="BIS79" s="32"/>
      <c r="BIT79" s="32"/>
      <c r="BIU79" s="32"/>
      <c r="BIV79" s="32"/>
      <c r="BIW79" s="32"/>
      <c r="BIX79" s="32"/>
      <c r="BIY79" s="32"/>
      <c r="BIZ79" s="32"/>
      <c r="BJA79" s="32"/>
      <c r="BJB79" s="32"/>
      <c r="BJC79" s="32"/>
      <c r="BJD79" s="32"/>
      <c r="BJE79" s="32"/>
      <c r="BJF79" s="32"/>
      <c r="BJG79" s="32"/>
      <c r="BJH79" s="32"/>
      <c r="BJI79" s="32"/>
      <c r="BJJ79" s="32"/>
      <c r="BJK79" s="32"/>
      <c r="BJL79" s="32"/>
      <c r="BJM79" s="32"/>
      <c r="BJN79" s="32"/>
      <c r="BJO79" s="32"/>
      <c r="BJP79" s="32"/>
      <c r="BJQ79" s="32"/>
      <c r="BJR79" s="32"/>
      <c r="BJS79" s="32"/>
      <c r="BJT79" s="32"/>
      <c r="BJU79" s="32"/>
      <c r="BJV79" s="32"/>
      <c r="BJW79" s="32"/>
      <c r="BJX79" s="32"/>
      <c r="BJY79" s="32"/>
      <c r="BJZ79" s="32"/>
      <c r="BKA79" s="32"/>
      <c r="BKB79" s="32"/>
      <c r="BKC79" s="32"/>
      <c r="BKD79" s="32"/>
      <c r="BKE79" s="32"/>
      <c r="BKF79" s="32"/>
      <c r="BKG79" s="32"/>
      <c r="BKH79" s="32"/>
      <c r="BKI79" s="32"/>
      <c r="BKJ79" s="32"/>
      <c r="BKK79" s="32"/>
      <c r="BKL79" s="32"/>
      <c r="BKM79" s="32"/>
      <c r="BKN79" s="32"/>
      <c r="BKO79" s="32"/>
      <c r="BKP79" s="32"/>
      <c r="BKQ79" s="32"/>
      <c r="BKR79" s="32"/>
      <c r="BKS79" s="32"/>
      <c r="BKT79" s="32"/>
      <c r="BKU79" s="32"/>
      <c r="BKV79" s="32"/>
      <c r="BKW79" s="32"/>
      <c r="BKX79" s="32"/>
      <c r="BKY79" s="32"/>
      <c r="BKZ79" s="32"/>
      <c r="BLA79" s="32"/>
      <c r="BLB79" s="32"/>
      <c r="BLC79" s="32"/>
      <c r="BLD79" s="32"/>
      <c r="BLE79" s="32"/>
      <c r="BLF79" s="32"/>
      <c r="BLG79" s="32"/>
      <c r="BLH79" s="32"/>
      <c r="BLI79" s="32"/>
      <c r="BLJ79" s="32"/>
      <c r="BLK79" s="32"/>
      <c r="BLL79" s="32"/>
      <c r="BLM79" s="32"/>
      <c r="BLN79" s="32"/>
      <c r="BLO79" s="32"/>
      <c r="BLP79" s="32"/>
      <c r="BLQ79" s="32"/>
      <c r="BLR79" s="32"/>
      <c r="BLS79" s="32"/>
      <c r="BLT79" s="32"/>
      <c r="BLU79" s="32"/>
      <c r="BLV79" s="32"/>
      <c r="BLW79" s="32"/>
      <c r="BLX79" s="32"/>
      <c r="BLY79" s="32"/>
      <c r="BLZ79" s="32"/>
      <c r="BMA79" s="32"/>
      <c r="BMB79" s="32"/>
      <c r="BMC79" s="32"/>
      <c r="BMD79" s="32"/>
      <c r="BME79" s="32"/>
      <c r="BMF79" s="32"/>
      <c r="BMG79" s="32"/>
      <c r="BMH79" s="32"/>
      <c r="BMI79" s="32"/>
      <c r="BMJ79" s="32"/>
      <c r="BMK79" s="32"/>
      <c r="BML79" s="32"/>
      <c r="BMM79" s="32"/>
      <c r="BMN79" s="32"/>
      <c r="BMO79" s="32"/>
      <c r="BMP79" s="32"/>
      <c r="BMQ79" s="32"/>
      <c r="BMR79" s="32"/>
      <c r="BMS79" s="32"/>
      <c r="BMT79" s="32"/>
      <c r="BMU79" s="32"/>
      <c r="BMV79" s="32"/>
      <c r="BMW79" s="32"/>
      <c r="BMX79" s="32"/>
      <c r="BMY79" s="32"/>
      <c r="BMZ79" s="32"/>
      <c r="BNA79" s="32"/>
      <c r="BNB79" s="32"/>
      <c r="BNC79" s="32"/>
      <c r="BND79" s="32"/>
      <c r="BNE79" s="32"/>
      <c r="BNF79" s="32"/>
      <c r="BNG79" s="32"/>
      <c r="BNH79" s="32"/>
      <c r="BNI79" s="32"/>
      <c r="BNJ79" s="32"/>
      <c r="BNK79" s="32"/>
      <c r="BNL79" s="32"/>
      <c r="BNM79" s="32"/>
      <c r="BNN79" s="32"/>
      <c r="BNO79" s="32"/>
      <c r="BNP79" s="32"/>
      <c r="BNQ79" s="32"/>
      <c r="BNR79" s="32"/>
      <c r="BNS79" s="32"/>
      <c r="BNT79" s="32"/>
      <c r="BNU79" s="32"/>
      <c r="BNV79" s="32"/>
      <c r="BNW79" s="32"/>
      <c r="BNX79" s="32"/>
      <c r="BNY79" s="32"/>
      <c r="BNZ79" s="32"/>
      <c r="BOA79" s="32"/>
      <c r="BOB79" s="32"/>
      <c r="BOC79" s="32"/>
      <c r="BOD79" s="32"/>
      <c r="BOE79" s="32"/>
      <c r="BOF79" s="32"/>
      <c r="BOG79" s="32"/>
      <c r="BOH79" s="32"/>
      <c r="BOI79" s="32"/>
      <c r="BOJ79" s="32"/>
      <c r="BOK79" s="32"/>
      <c r="BOL79" s="32"/>
      <c r="BOM79" s="32"/>
      <c r="BON79" s="32"/>
      <c r="BOO79" s="32"/>
      <c r="BOP79" s="32"/>
      <c r="BOQ79" s="32"/>
      <c r="BOR79" s="32"/>
      <c r="BOS79" s="32"/>
      <c r="BOT79" s="32"/>
      <c r="BOU79" s="32"/>
      <c r="BOV79" s="32"/>
      <c r="BOW79" s="32"/>
      <c r="BOX79" s="32"/>
      <c r="BOY79" s="32"/>
      <c r="BOZ79" s="32"/>
      <c r="BPA79" s="32"/>
      <c r="BPB79" s="32"/>
      <c r="BPC79" s="32"/>
      <c r="BPD79" s="32"/>
      <c r="BPE79" s="32"/>
      <c r="BPF79" s="32"/>
      <c r="BPG79" s="32"/>
      <c r="BPH79" s="32"/>
      <c r="BPI79" s="32"/>
      <c r="BPJ79" s="32"/>
      <c r="BPK79" s="32"/>
      <c r="BPL79" s="32"/>
      <c r="BPM79" s="32"/>
      <c r="BPN79" s="32"/>
      <c r="BPO79" s="32"/>
      <c r="BPP79" s="32"/>
      <c r="BPQ79" s="32"/>
      <c r="BPR79" s="32"/>
      <c r="BPS79" s="32"/>
      <c r="BPT79" s="32"/>
      <c r="BPU79" s="32"/>
      <c r="BPV79" s="32"/>
      <c r="BPW79" s="32"/>
      <c r="BPX79" s="32"/>
      <c r="BPY79" s="32"/>
      <c r="BPZ79" s="32"/>
      <c r="BQA79" s="32"/>
      <c r="BQB79" s="32"/>
      <c r="BQC79" s="32"/>
      <c r="BQD79" s="32"/>
      <c r="BQE79" s="32"/>
      <c r="BQF79" s="32"/>
      <c r="BQG79" s="32"/>
      <c r="BQH79" s="32"/>
      <c r="BQI79" s="32"/>
      <c r="BQJ79" s="32"/>
      <c r="BQK79" s="32"/>
      <c r="BQL79" s="32"/>
      <c r="BQM79" s="32"/>
      <c r="BQN79" s="32"/>
      <c r="BQO79" s="32"/>
      <c r="BQP79" s="32"/>
      <c r="BQQ79" s="32"/>
      <c r="BQR79" s="32"/>
      <c r="BQS79" s="32"/>
      <c r="BQT79" s="32"/>
      <c r="BQU79" s="32"/>
      <c r="BQV79" s="32"/>
      <c r="BQW79" s="32"/>
      <c r="BQX79" s="32"/>
      <c r="BQY79" s="32"/>
      <c r="BQZ79" s="32"/>
      <c r="BRA79" s="32"/>
      <c r="BRB79" s="32"/>
      <c r="BRC79" s="32"/>
      <c r="BRD79" s="32"/>
      <c r="BRE79" s="32"/>
      <c r="BRF79" s="32"/>
      <c r="BRG79" s="32"/>
      <c r="BRH79" s="32"/>
      <c r="BRI79" s="32"/>
      <c r="BRJ79" s="32"/>
      <c r="BRK79" s="32"/>
      <c r="BRL79" s="32"/>
      <c r="BRM79" s="32"/>
      <c r="BRN79" s="32"/>
      <c r="BRO79" s="32"/>
      <c r="BRP79" s="32"/>
      <c r="BRQ79" s="32"/>
      <c r="BRR79" s="32"/>
      <c r="BRS79" s="32"/>
      <c r="BRT79" s="32"/>
      <c r="BRU79" s="32"/>
      <c r="BRV79" s="32"/>
      <c r="BRW79" s="32"/>
      <c r="BRX79" s="32"/>
      <c r="BRY79" s="32"/>
      <c r="BRZ79" s="32"/>
      <c r="BSA79" s="32"/>
      <c r="BSB79" s="32"/>
      <c r="BSC79" s="32"/>
      <c r="BSD79" s="32"/>
      <c r="BSE79" s="32"/>
      <c r="BSF79" s="32"/>
      <c r="BSG79" s="32"/>
      <c r="BSH79" s="32"/>
      <c r="BSI79" s="32"/>
      <c r="BSJ79" s="32"/>
      <c r="BSK79" s="32"/>
      <c r="BSL79" s="32"/>
      <c r="BSM79" s="32"/>
      <c r="BSN79" s="32"/>
      <c r="BSO79" s="32"/>
      <c r="BSP79" s="32"/>
      <c r="BSQ79" s="32"/>
      <c r="BSR79" s="32"/>
      <c r="BSS79" s="32"/>
      <c r="BST79" s="32"/>
      <c r="BSU79" s="32"/>
      <c r="BSV79" s="32"/>
      <c r="BSW79" s="32"/>
      <c r="BSX79" s="32"/>
      <c r="BSY79" s="32"/>
      <c r="BSZ79" s="32"/>
      <c r="BTA79" s="32"/>
      <c r="BTB79" s="32"/>
      <c r="BTC79" s="32"/>
      <c r="BTD79" s="32"/>
      <c r="BTE79" s="32"/>
      <c r="BTF79" s="32"/>
      <c r="BTG79" s="32"/>
      <c r="BTH79" s="32"/>
      <c r="BTI79" s="32"/>
      <c r="BTJ79" s="32"/>
      <c r="BTK79" s="32"/>
      <c r="BTL79" s="32"/>
      <c r="BTM79" s="32"/>
      <c r="BTN79" s="32"/>
      <c r="BTO79" s="32"/>
      <c r="BTP79" s="32"/>
      <c r="BTQ79" s="32"/>
      <c r="BTR79" s="32"/>
      <c r="BTS79" s="32"/>
      <c r="BTT79" s="32"/>
      <c r="BTU79" s="32"/>
      <c r="BTV79" s="32"/>
      <c r="BTW79" s="32"/>
      <c r="BTX79" s="32"/>
      <c r="BTY79" s="32"/>
      <c r="BTZ79" s="32"/>
      <c r="BUA79" s="32"/>
      <c r="BUB79" s="32"/>
      <c r="BUC79" s="32"/>
      <c r="BUD79" s="32"/>
      <c r="BUE79" s="32"/>
      <c r="BUF79" s="32"/>
      <c r="BUG79" s="32"/>
      <c r="BUH79" s="32"/>
      <c r="BUI79" s="32"/>
      <c r="BUJ79" s="32"/>
      <c r="BUK79" s="32"/>
      <c r="BUL79" s="32"/>
      <c r="BUM79" s="32"/>
      <c r="BUN79" s="32"/>
      <c r="BUO79" s="32"/>
      <c r="BUP79" s="32"/>
      <c r="BUQ79" s="32"/>
      <c r="BUR79" s="32"/>
      <c r="BUS79" s="32"/>
      <c r="BUT79" s="32"/>
      <c r="BUU79" s="32"/>
      <c r="BUV79" s="32"/>
      <c r="BUW79" s="32"/>
      <c r="BUX79" s="32"/>
      <c r="BUY79" s="32"/>
      <c r="BUZ79" s="32"/>
      <c r="BVA79" s="32"/>
      <c r="BVB79" s="32"/>
      <c r="BVC79" s="32"/>
      <c r="BVD79" s="32"/>
      <c r="BVE79" s="32"/>
      <c r="BVF79" s="32"/>
      <c r="BVG79" s="32"/>
      <c r="BVH79" s="32"/>
      <c r="BVI79" s="32"/>
      <c r="BVJ79" s="32"/>
      <c r="BVK79" s="32"/>
      <c r="BVL79" s="32"/>
      <c r="BVM79" s="32"/>
      <c r="BVN79" s="32"/>
      <c r="BVO79" s="32"/>
      <c r="BVP79" s="32"/>
      <c r="BVQ79" s="32"/>
      <c r="BVR79" s="32"/>
      <c r="BVS79" s="32"/>
      <c r="BVT79" s="32"/>
      <c r="BVU79" s="32"/>
      <c r="BVV79" s="32"/>
      <c r="BVW79" s="32"/>
      <c r="BVX79" s="32"/>
      <c r="BVY79" s="32"/>
      <c r="BVZ79" s="32"/>
      <c r="BWA79" s="32"/>
      <c r="BWB79" s="32"/>
      <c r="BWC79" s="32"/>
      <c r="BWD79" s="32"/>
      <c r="BWE79" s="32"/>
      <c r="BWF79" s="32"/>
      <c r="BWG79" s="32"/>
      <c r="BWH79" s="32"/>
      <c r="BWI79" s="32"/>
      <c r="BWJ79" s="32"/>
      <c r="BWK79" s="32"/>
      <c r="BWL79" s="32"/>
      <c r="BWM79" s="32"/>
      <c r="BWN79" s="32"/>
      <c r="BWO79" s="32"/>
      <c r="BWP79" s="32"/>
      <c r="BWQ79" s="32"/>
      <c r="BWR79" s="32"/>
      <c r="BWS79" s="32"/>
      <c r="BWT79" s="32"/>
      <c r="BWU79" s="32"/>
      <c r="BWV79" s="32"/>
      <c r="BWW79" s="32"/>
      <c r="BWX79" s="32"/>
      <c r="BWY79" s="32"/>
      <c r="BWZ79" s="32"/>
      <c r="BXA79" s="32"/>
      <c r="BXB79" s="32"/>
      <c r="BXC79" s="32"/>
      <c r="BXD79" s="32"/>
      <c r="BXE79" s="32"/>
      <c r="BXF79" s="32"/>
      <c r="BXG79" s="32"/>
      <c r="BXH79" s="32"/>
      <c r="BXI79" s="32"/>
      <c r="BXJ79" s="32"/>
      <c r="BXK79" s="32"/>
      <c r="BXL79" s="32"/>
      <c r="BXM79" s="32"/>
      <c r="BXN79" s="32"/>
      <c r="BXO79" s="32"/>
      <c r="BXP79" s="32"/>
      <c r="BXQ79" s="32"/>
      <c r="BXR79" s="32"/>
      <c r="BXS79" s="32"/>
      <c r="BXT79" s="32"/>
      <c r="BXU79" s="32"/>
      <c r="BXV79" s="32"/>
      <c r="BXW79" s="32"/>
      <c r="BXX79" s="32"/>
      <c r="BXY79" s="32"/>
      <c r="BXZ79" s="32"/>
      <c r="BYA79" s="32"/>
      <c r="BYB79" s="32"/>
      <c r="BYC79" s="32"/>
      <c r="BYD79" s="32"/>
      <c r="BYE79" s="32"/>
      <c r="BYF79" s="32"/>
      <c r="BYG79" s="32"/>
      <c r="BYH79" s="32"/>
      <c r="BYI79" s="32"/>
      <c r="BYJ79" s="32"/>
      <c r="BYK79" s="32"/>
      <c r="BYL79" s="32"/>
      <c r="BYM79" s="32"/>
      <c r="BYN79" s="32"/>
      <c r="BYO79" s="32"/>
      <c r="BYP79" s="32"/>
      <c r="BYQ79" s="32"/>
      <c r="BYR79" s="32"/>
      <c r="BYS79" s="32"/>
      <c r="BYT79" s="32"/>
      <c r="BYU79" s="32"/>
      <c r="BYV79" s="32"/>
      <c r="BYW79" s="32"/>
      <c r="BYX79" s="32"/>
      <c r="BYY79" s="32"/>
      <c r="BYZ79" s="32"/>
      <c r="BZA79" s="32"/>
      <c r="BZB79" s="32"/>
      <c r="BZC79" s="32"/>
      <c r="BZD79" s="32"/>
      <c r="BZE79" s="32"/>
      <c r="BZF79" s="32"/>
      <c r="BZG79" s="32"/>
      <c r="BZH79" s="32"/>
      <c r="BZI79" s="32"/>
      <c r="BZJ79" s="32"/>
      <c r="BZK79" s="32"/>
      <c r="BZL79" s="32"/>
      <c r="BZM79" s="32"/>
      <c r="BZN79" s="32"/>
      <c r="BZO79" s="32"/>
      <c r="BZP79" s="32"/>
      <c r="BZQ79" s="32"/>
      <c r="BZR79" s="32"/>
      <c r="BZS79" s="32"/>
      <c r="BZT79" s="32"/>
      <c r="BZU79" s="32"/>
      <c r="BZV79" s="32"/>
      <c r="BZW79" s="32"/>
      <c r="BZX79" s="32"/>
      <c r="BZY79" s="32"/>
      <c r="BZZ79" s="32"/>
      <c r="CAA79" s="32"/>
      <c r="CAB79" s="32"/>
      <c r="CAC79" s="32"/>
      <c r="CAD79" s="32"/>
      <c r="CAE79" s="32"/>
      <c r="CAF79" s="32"/>
      <c r="CAG79" s="32"/>
      <c r="CAH79" s="32"/>
      <c r="CAI79" s="32"/>
      <c r="CAJ79" s="32"/>
      <c r="CAK79" s="32"/>
      <c r="CAL79" s="32"/>
      <c r="CAM79" s="32"/>
      <c r="CAN79" s="32"/>
      <c r="CAO79" s="32"/>
      <c r="CAP79" s="32"/>
      <c r="CAQ79" s="32"/>
      <c r="CAR79" s="32"/>
      <c r="CAS79" s="32"/>
      <c r="CAT79" s="32"/>
      <c r="CAU79" s="32"/>
      <c r="CAV79" s="32"/>
      <c r="CAW79" s="32"/>
      <c r="CAX79" s="32"/>
      <c r="CAY79" s="32"/>
      <c r="CAZ79" s="32"/>
      <c r="CBA79" s="32"/>
      <c r="CBB79" s="32"/>
      <c r="CBC79" s="32"/>
      <c r="CBD79" s="32"/>
      <c r="CBE79" s="32"/>
      <c r="CBF79" s="32"/>
      <c r="CBG79" s="32"/>
      <c r="CBH79" s="32"/>
      <c r="CBI79" s="32"/>
      <c r="CBJ79" s="32"/>
      <c r="CBK79" s="32"/>
      <c r="CBL79" s="32"/>
      <c r="CBM79" s="32"/>
      <c r="CBN79" s="32"/>
      <c r="CBO79" s="32"/>
      <c r="CBP79" s="32"/>
      <c r="CBQ79" s="32"/>
      <c r="CBR79" s="32"/>
      <c r="CBS79" s="32"/>
      <c r="CBT79" s="32"/>
      <c r="CBU79" s="32"/>
      <c r="CBV79" s="32"/>
      <c r="CBW79" s="32"/>
      <c r="CBX79" s="32"/>
      <c r="CBY79" s="32"/>
      <c r="CBZ79" s="32"/>
      <c r="CCA79" s="32"/>
      <c r="CCB79" s="32"/>
      <c r="CCC79" s="32"/>
      <c r="CCD79" s="32"/>
      <c r="CCE79" s="32"/>
      <c r="CCF79" s="32"/>
      <c r="CCG79" s="32"/>
      <c r="CCH79" s="32"/>
      <c r="CCI79" s="32"/>
      <c r="CCJ79" s="32"/>
      <c r="CCK79" s="32"/>
      <c r="CCL79" s="32"/>
      <c r="CCM79" s="32"/>
      <c r="CCN79" s="32"/>
      <c r="CCO79" s="32"/>
      <c r="CCP79" s="32"/>
      <c r="CCQ79" s="32"/>
      <c r="CCR79" s="32"/>
      <c r="CCS79" s="32"/>
      <c r="CCT79" s="32"/>
      <c r="CCU79" s="32"/>
      <c r="CCV79" s="32"/>
      <c r="CCW79" s="32"/>
      <c r="CCX79" s="32"/>
      <c r="CCY79" s="32"/>
      <c r="CCZ79" s="32"/>
      <c r="CDA79" s="32"/>
      <c r="CDB79" s="32"/>
      <c r="CDC79" s="32"/>
      <c r="CDD79" s="32"/>
      <c r="CDE79" s="32"/>
      <c r="CDF79" s="32"/>
      <c r="CDG79" s="32"/>
      <c r="CDH79" s="32"/>
      <c r="CDI79" s="32"/>
      <c r="CDJ79" s="32"/>
      <c r="CDK79" s="32"/>
      <c r="CDL79" s="32"/>
      <c r="CDM79" s="32"/>
      <c r="CDN79" s="32"/>
      <c r="CDO79" s="32"/>
      <c r="CDP79" s="32"/>
      <c r="CDQ79" s="32"/>
      <c r="CDR79" s="32"/>
      <c r="CDS79" s="32"/>
      <c r="CDT79" s="32"/>
      <c r="CDU79" s="32"/>
      <c r="CDV79" s="32"/>
      <c r="CDW79" s="32"/>
      <c r="CDX79" s="32"/>
      <c r="CDY79" s="32"/>
      <c r="CDZ79" s="32"/>
      <c r="CEA79" s="32"/>
      <c r="CEB79" s="32"/>
      <c r="CEC79" s="32"/>
      <c r="CED79" s="32"/>
      <c r="CEE79" s="32"/>
      <c r="CEF79" s="32"/>
      <c r="CEG79" s="32"/>
      <c r="CEH79" s="32"/>
      <c r="CEI79" s="32"/>
      <c r="CEJ79" s="32"/>
      <c r="CEK79" s="32"/>
      <c r="CEL79" s="32"/>
      <c r="CEM79" s="32"/>
      <c r="CEN79" s="32"/>
      <c r="CEO79" s="32"/>
      <c r="CEP79" s="32"/>
      <c r="CEQ79" s="32"/>
      <c r="CER79" s="32"/>
      <c r="CES79" s="32"/>
      <c r="CET79" s="32"/>
      <c r="CEU79" s="32"/>
      <c r="CEV79" s="32"/>
      <c r="CEW79" s="32"/>
      <c r="CEX79" s="32"/>
      <c r="CEY79" s="32"/>
      <c r="CEZ79" s="32"/>
      <c r="CFA79" s="32"/>
      <c r="CFB79" s="32"/>
      <c r="CFC79" s="32"/>
      <c r="CFD79" s="32"/>
      <c r="CFE79" s="32"/>
      <c r="CFF79" s="32"/>
      <c r="CFG79" s="32"/>
      <c r="CFH79" s="32"/>
      <c r="CFI79" s="32"/>
      <c r="CFJ79" s="32"/>
      <c r="CFK79" s="32"/>
      <c r="CFL79" s="32"/>
      <c r="CFM79" s="32"/>
      <c r="CFN79" s="32"/>
      <c r="CFO79" s="32"/>
      <c r="CFP79" s="32"/>
      <c r="CFQ79" s="32"/>
      <c r="CFR79" s="32"/>
      <c r="CFS79" s="32"/>
      <c r="CFT79" s="32"/>
      <c r="CFU79" s="32"/>
      <c r="CFV79" s="32"/>
      <c r="CFW79" s="32"/>
      <c r="CFX79" s="32"/>
      <c r="CFY79" s="32"/>
      <c r="CFZ79" s="32"/>
      <c r="CGA79" s="32"/>
      <c r="CGB79" s="32"/>
      <c r="CGC79" s="32"/>
      <c r="CGD79" s="32"/>
      <c r="CGE79" s="32"/>
      <c r="CGF79" s="32"/>
      <c r="CGG79" s="32"/>
      <c r="CGH79" s="32"/>
      <c r="CGI79" s="32"/>
      <c r="CGJ79" s="32"/>
      <c r="CGK79" s="32"/>
      <c r="CGL79" s="32"/>
      <c r="CGM79" s="32"/>
      <c r="CGN79" s="32"/>
      <c r="CGO79" s="32"/>
      <c r="CGP79" s="32"/>
      <c r="CGQ79" s="32"/>
      <c r="CGR79" s="32"/>
      <c r="CGS79" s="32"/>
      <c r="CGT79" s="32"/>
      <c r="CGU79" s="32"/>
      <c r="CGV79" s="32"/>
      <c r="CGW79" s="32"/>
      <c r="CGX79" s="32"/>
      <c r="CGY79" s="32"/>
      <c r="CGZ79" s="32"/>
      <c r="CHA79" s="32"/>
      <c r="CHB79" s="32"/>
      <c r="CHC79" s="32"/>
      <c r="CHD79" s="32"/>
      <c r="CHE79" s="32"/>
      <c r="CHF79" s="32"/>
      <c r="CHG79" s="32"/>
      <c r="CHH79" s="32"/>
      <c r="CHI79" s="32"/>
      <c r="CHJ79" s="32"/>
      <c r="CHK79" s="32"/>
      <c r="CHL79" s="32"/>
      <c r="CHM79" s="32"/>
      <c r="CHN79" s="32"/>
      <c r="CHO79" s="32"/>
      <c r="CHP79" s="32"/>
      <c r="CHQ79" s="32"/>
      <c r="CHR79" s="32"/>
      <c r="CHS79" s="32"/>
      <c r="CHT79" s="32"/>
      <c r="CHU79" s="32"/>
      <c r="CHV79" s="32"/>
      <c r="CHW79" s="32"/>
      <c r="CHX79" s="32"/>
      <c r="CHY79" s="32"/>
      <c r="CHZ79" s="32"/>
      <c r="CIA79" s="32"/>
      <c r="CIB79" s="32"/>
      <c r="CIC79" s="32"/>
      <c r="CID79" s="32"/>
      <c r="CIE79" s="32"/>
      <c r="CIF79" s="32"/>
      <c r="CIG79" s="32"/>
      <c r="CIH79" s="32"/>
      <c r="CII79" s="32"/>
      <c r="CIJ79" s="32"/>
      <c r="CIK79" s="32"/>
      <c r="CIL79" s="32"/>
      <c r="CIM79" s="32"/>
      <c r="CIN79" s="32"/>
      <c r="CIO79" s="32"/>
      <c r="CIP79" s="32"/>
      <c r="CIQ79" s="32"/>
      <c r="CIR79" s="32"/>
      <c r="CIS79" s="32"/>
      <c r="CIT79" s="32"/>
      <c r="CIU79" s="32"/>
      <c r="CIV79" s="32"/>
      <c r="CIW79" s="32"/>
      <c r="CIX79" s="32"/>
      <c r="CIY79" s="32"/>
      <c r="CIZ79" s="32"/>
      <c r="CJA79" s="32"/>
      <c r="CJB79" s="32"/>
      <c r="CJC79" s="32"/>
      <c r="CJD79" s="32"/>
      <c r="CJE79" s="32"/>
      <c r="CJF79" s="32"/>
      <c r="CJG79" s="32"/>
      <c r="CJH79" s="32"/>
      <c r="CJI79" s="32"/>
      <c r="CJJ79" s="32"/>
      <c r="CJK79" s="32"/>
      <c r="CJL79" s="32"/>
      <c r="CJM79" s="32"/>
      <c r="CJN79" s="32"/>
      <c r="CJO79" s="32"/>
      <c r="CJP79" s="32"/>
      <c r="CJQ79" s="32"/>
      <c r="CJR79" s="32"/>
      <c r="CJS79" s="32"/>
      <c r="CJT79" s="32"/>
      <c r="CJU79" s="32"/>
      <c r="CJV79" s="32"/>
      <c r="CJW79" s="32"/>
      <c r="CJX79" s="32"/>
      <c r="CJY79" s="32"/>
      <c r="CJZ79" s="32"/>
      <c r="CKA79" s="32"/>
      <c r="CKB79" s="32"/>
      <c r="CKC79" s="32"/>
      <c r="CKD79" s="32"/>
      <c r="CKE79" s="32"/>
      <c r="CKF79" s="32"/>
      <c r="CKG79" s="32"/>
      <c r="CKH79" s="32"/>
      <c r="CKI79" s="32"/>
      <c r="CKJ79" s="32"/>
      <c r="CKK79" s="32"/>
      <c r="CKL79" s="32"/>
      <c r="CKM79" s="32"/>
      <c r="CKN79" s="32"/>
      <c r="CKO79" s="32"/>
      <c r="CKP79" s="32"/>
      <c r="CKQ79" s="32"/>
      <c r="CKR79" s="32"/>
      <c r="CKS79" s="32"/>
      <c r="CKT79" s="32"/>
      <c r="CKU79" s="32"/>
      <c r="CKV79" s="32"/>
      <c r="CKW79" s="32"/>
      <c r="CKX79" s="32"/>
      <c r="CKY79" s="32"/>
      <c r="CKZ79" s="32"/>
      <c r="CLA79" s="32"/>
      <c r="CLB79" s="32"/>
      <c r="CLC79" s="32"/>
      <c r="CLD79" s="32"/>
      <c r="CLE79" s="32"/>
      <c r="CLF79" s="32"/>
      <c r="CLG79" s="32"/>
      <c r="CLH79" s="32"/>
      <c r="CLI79" s="32"/>
      <c r="CLJ79" s="32"/>
      <c r="CLK79" s="32"/>
      <c r="CLL79" s="32"/>
      <c r="CLM79" s="32"/>
      <c r="CLN79" s="32"/>
      <c r="CLO79" s="32"/>
      <c r="CLP79" s="32"/>
      <c r="CLQ79" s="32"/>
      <c r="CLR79" s="32"/>
      <c r="CLS79" s="32"/>
      <c r="CLT79" s="32"/>
      <c r="CLU79" s="32"/>
      <c r="CLV79" s="32"/>
      <c r="CLW79" s="32"/>
      <c r="CLX79" s="32"/>
      <c r="CLY79" s="32"/>
      <c r="CLZ79" s="32"/>
      <c r="CMA79" s="32"/>
      <c r="CMB79" s="32"/>
      <c r="CMC79" s="32"/>
      <c r="CMD79" s="32"/>
      <c r="CME79" s="32"/>
      <c r="CMF79" s="32"/>
      <c r="CMG79" s="32"/>
      <c r="CMH79" s="32"/>
      <c r="CMI79" s="32"/>
      <c r="CMJ79" s="32"/>
      <c r="CMK79" s="32"/>
      <c r="CML79" s="32"/>
      <c r="CMM79" s="32"/>
      <c r="CMN79" s="32"/>
      <c r="CMO79" s="32"/>
      <c r="CMP79" s="32"/>
      <c r="CMQ79" s="32"/>
      <c r="CMR79" s="32"/>
      <c r="CMS79" s="32"/>
      <c r="CMT79" s="32"/>
      <c r="CMU79" s="32"/>
      <c r="CMV79" s="32"/>
      <c r="CMW79" s="32"/>
      <c r="CMX79" s="32"/>
      <c r="CMY79" s="32"/>
      <c r="CMZ79" s="32"/>
      <c r="CNA79" s="32"/>
      <c r="CNB79" s="32"/>
      <c r="CNC79" s="32"/>
      <c r="CND79" s="32"/>
      <c r="CNE79" s="32"/>
      <c r="CNF79" s="32"/>
      <c r="CNG79" s="32"/>
      <c r="CNH79" s="32"/>
      <c r="CNI79" s="32"/>
      <c r="CNJ79" s="32"/>
      <c r="CNK79" s="32"/>
      <c r="CNL79" s="32"/>
      <c r="CNM79" s="32"/>
      <c r="CNN79" s="32"/>
      <c r="CNO79" s="32"/>
      <c r="CNP79" s="32"/>
      <c r="CNQ79" s="32"/>
      <c r="CNR79" s="32"/>
      <c r="CNS79" s="32"/>
      <c r="CNT79" s="32"/>
      <c r="CNU79" s="32"/>
      <c r="CNV79" s="32"/>
      <c r="CNW79" s="32"/>
      <c r="CNX79" s="32"/>
      <c r="CNY79" s="32"/>
      <c r="CNZ79" s="32"/>
      <c r="COA79" s="32"/>
      <c r="COB79" s="32"/>
      <c r="COC79" s="32"/>
      <c r="COD79" s="32"/>
      <c r="COE79" s="32"/>
      <c r="COF79" s="32"/>
      <c r="COG79" s="32"/>
      <c r="COH79" s="32"/>
      <c r="COI79" s="32"/>
      <c r="COJ79" s="32"/>
      <c r="COK79" s="32"/>
      <c r="COL79" s="32"/>
      <c r="COM79" s="32"/>
      <c r="CON79" s="32"/>
      <c r="COO79" s="32"/>
      <c r="COP79" s="32"/>
      <c r="COQ79" s="32"/>
      <c r="COR79" s="32"/>
      <c r="COS79" s="32"/>
      <c r="COT79" s="32"/>
      <c r="COU79" s="32"/>
      <c r="COV79" s="32"/>
      <c r="COW79" s="32"/>
      <c r="COX79" s="32"/>
      <c r="COY79" s="32"/>
      <c r="COZ79" s="32"/>
      <c r="CPA79" s="32"/>
      <c r="CPB79" s="32"/>
      <c r="CPC79" s="32"/>
      <c r="CPD79" s="32"/>
      <c r="CPE79" s="32"/>
      <c r="CPF79" s="32"/>
      <c r="CPG79" s="32"/>
      <c r="CPH79" s="32"/>
      <c r="CPI79" s="32"/>
      <c r="CPJ79" s="32"/>
      <c r="CPK79" s="32"/>
      <c r="CPL79" s="32"/>
      <c r="CPM79" s="32"/>
      <c r="CPN79" s="32"/>
      <c r="CPO79" s="32"/>
      <c r="CPP79" s="32"/>
      <c r="CPQ79" s="32"/>
      <c r="CPR79" s="32"/>
      <c r="CPS79" s="32"/>
      <c r="CPT79" s="32"/>
      <c r="CPU79" s="32"/>
      <c r="CPV79" s="32"/>
      <c r="CPW79" s="32"/>
      <c r="CPX79" s="32"/>
      <c r="CPY79" s="32"/>
      <c r="CPZ79" s="32"/>
      <c r="CQA79" s="32"/>
      <c r="CQB79" s="32"/>
      <c r="CQC79" s="32"/>
      <c r="CQD79" s="32"/>
      <c r="CQE79" s="32"/>
      <c r="CQF79" s="32"/>
      <c r="CQG79" s="32"/>
      <c r="CQH79" s="32"/>
      <c r="CQI79" s="32"/>
      <c r="CQJ79" s="32"/>
      <c r="CQK79" s="32"/>
      <c r="CQL79" s="32"/>
      <c r="CQM79" s="32"/>
      <c r="CQN79" s="32"/>
      <c r="CQO79" s="32"/>
      <c r="CQP79" s="32"/>
      <c r="CQQ79" s="32"/>
      <c r="CQR79" s="32"/>
      <c r="CQS79" s="32"/>
      <c r="CQT79" s="32"/>
      <c r="CQU79" s="32"/>
      <c r="CQV79" s="32"/>
      <c r="CQW79" s="32"/>
      <c r="CQX79" s="32"/>
      <c r="CQY79" s="32"/>
      <c r="CQZ79" s="32"/>
      <c r="CRA79" s="32"/>
      <c r="CRB79" s="32"/>
      <c r="CRC79" s="32"/>
      <c r="CRD79" s="32"/>
      <c r="CRE79" s="32"/>
      <c r="CRF79" s="32"/>
      <c r="CRG79" s="32"/>
      <c r="CRH79" s="32"/>
      <c r="CRI79" s="32"/>
      <c r="CRJ79" s="32"/>
      <c r="CRK79" s="32"/>
      <c r="CRL79" s="32"/>
      <c r="CRM79" s="32"/>
      <c r="CRN79" s="32"/>
      <c r="CRO79" s="32"/>
      <c r="CRP79" s="32"/>
      <c r="CRQ79" s="32"/>
      <c r="CRR79" s="32"/>
      <c r="CRS79" s="32"/>
      <c r="CRT79" s="32"/>
      <c r="CRU79" s="32"/>
      <c r="CRV79" s="32"/>
      <c r="CRW79" s="32"/>
      <c r="CRX79" s="32"/>
      <c r="CRY79" s="32"/>
      <c r="CRZ79" s="32"/>
      <c r="CSA79" s="32"/>
      <c r="CSB79" s="32"/>
      <c r="CSC79" s="32"/>
      <c r="CSD79" s="32"/>
      <c r="CSE79" s="32"/>
      <c r="CSF79" s="32"/>
      <c r="CSG79" s="32"/>
      <c r="CSH79" s="32"/>
      <c r="CSI79" s="32"/>
      <c r="CSJ79" s="32"/>
      <c r="CSK79" s="32"/>
      <c r="CSL79" s="32"/>
      <c r="CSM79" s="32"/>
      <c r="CSN79" s="32"/>
      <c r="CSO79" s="32"/>
      <c r="CSP79" s="32"/>
      <c r="CSQ79" s="32"/>
      <c r="CSR79" s="32"/>
      <c r="CSS79" s="32"/>
      <c r="CST79" s="32"/>
      <c r="CSU79" s="32"/>
      <c r="CSV79" s="32"/>
      <c r="CSW79" s="32"/>
      <c r="CSX79" s="32"/>
      <c r="CSY79" s="32"/>
      <c r="CSZ79" s="32"/>
      <c r="CTA79" s="32"/>
      <c r="CTB79" s="32"/>
      <c r="CTC79" s="32"/>
      <c r="CTD79" s="32"/>
      <c r="CTE79" s="32"/>
      <c r="CTF79" s="32"/>
      <c r="CTG79" s="32"/>
      <c r="CTH79" s="32"/>
      <c r="CTI79" s="32"/>
      <c r="CTJ79" s="32"/>
      <c r="CTK79" s="32"/>
      <c r="CTL79" s="32"/>
      <c r="CTM79" s="32"/>
      <c r="CTN79" s="32"/>
      <c r="CTO79" s="32"/>
      <c r="CTP79" s="32"/>
      <c r="CTQ79" s="32"/>
      <c r="CTR79" s="32"/>
      <c r="CTS79" s="32"/>
      <c r="CTT79" s="32"/>
      <c r="CTU79" s="32"/>
      <c r="CTV79" s="32"/>
      <c r="CTW79" s="32"/>
      <c r="CTX79" s="32"/>
      <c r="CTY79" s="32"/>
      <c r="CTZ79" s="32"/>
      <c r="CUA79" s="32"/>
      <c r="CUB79" s="32"/>
      <c r="CUC79" s="32"/>
      <c r="CUD79" s="32"/>
      <c r="CUE79" s="32"/>
      <c r="CUF79" s="32"/>
      <c r="CUG79" s="32"/>
      <c r="CUH79" s="32"/>
      <c r="CUI79" s="32"/>
      <c r="CUJ79" s="32"/>
      <c r="CUK79" s="32"/>
      <c r="CUL79" s="32"/>
      <c r="CUM79" s="32"/>
      <c r="CUN79" s="32"/>
      <c r="CUO79" s="32"/>
      <c r="CUP79" s="32"/>
      <c r="CUQ79" s="32"/>
      <c r="CUR79" s="32"/>
      <c r="CUS79" s="32"/>
      <c r="CUT79" s="32"/>
      <c r="CUU79" s="32"/>
      <c r="CUV79" s="32"/>
      <c r="CUW79" s="32"/>
      <c r="CUX79" s="32"/>
      <c r="CUY79" s="32"/>
      <c r="CUZ79" s="32"/>
      <c r="CVA79" s="32"/>
      <c r="CVB79" s="32"/>
      <c r="CVC79" s="32"/>
      <c r="CVD79" s="32"/>
      <c r="CVE79" s="32"/>
      <c r="CVF79" s="32"/>
      <c r="CVG79" s="32"/>
      <c r="CVH79" s="32"/>
      <c r="CVI79" s="32"/>
      <c r="CVJ79" s="32"/>
      <c r="CVK79" s="32"/>
      <c r="CVL79" s="32"/>
      <c r="CVM79" s="32"/>
      <c r="CVN79" s="32"/>
      <c r="CVO79" s="32"/>
      <c r="CVP79" s="32"/>
      <c r="CVQ79" s="32"/>
      <c r="CVR79" s="32"/>
      <c r="CVS79" s="32"/>
      <c r="CVT79" s="32"/>
      <c r="CVU79" s="32"/>
      <c r="CVV79" s="32"/>
      <c r="CVW79" s="32"/>
      <c r="CVX79" s="32"/>
      <c r="CVY79" s="32"/>
      <c r="CVZ79" s="32"/>
      <c r="CWA79" s="32"/>
      <c r="CWB79" s="32"/>
      <c r="CWC79" s="32"/>
      <c r="CWD79" s="32"/>
      <c r="CWE79" s="32"/>
      <c r="CWF79" s="32"/>
      <c r="CWG79" s="32"/>
      <c r="CWH79" s="32"/>
      <c r="CWI79" s="32"/>
      <c r="CWJ79" s="32"/>
      <c r="CWK79" s="32"/>
      <c r="CWL79" s="32"/>
      <c r="CWM79" s="32"/>
      <c r="CWN79" s="32"/>
      <c r="CWO79" s="32"/>
      <c r="CWP79" s="32"/>
      <c r="CWQ79" s="32"/>
      <c r="CWR79" s="32"/>
      <c r="CWS79" s="32"/>
      <c r="CWT79" s="32"/>
      <c r="CWU79" s="32"/>
      <c r="CWV79" s="32"/>
      <c r="CWW79" s="32"/>
      <c r="CWX79" s="32"/>
      <c r="CWY79" s="32"/>
      <c r="CWZ79" s="32"/>
      <c r="CXA79" s="32"/>
      <c r="CXB79" s="32"/>
      <c r="CXC79" s="32"/>
      <c r="CXD79" s="32"/>
      <c r="CXE79" s="32"/>
      <c r="CXF79" s="32"/>
      <c r="CXG79" s="32"/>
      <c r="CXH79" s="32"/>
      <c r="CXI79" s="32"/>
      <c r="CXJ79" s="32"/>
      <c r="CXK79" s="32"/>
      <c r="CXL79" s="32"/>
      <c r="CXM79" s="32"/>
      <c r="CXN79" s="32"/>
      <c r="CXO79" s="32"/>
      <c r="CXP79" s="32"/>
      <c r="CXQ79" s="32"/>
      <c r="CXR79" s="32"/>
      <c r="CXS79" s="32"/>
      <c r="CXT79" s="32"/>
      <c r="CXU79" s="32"/>
      <c r="CXV79" s="32"/>
      <c r="CXW79" s="32"/>
      <c r="CXX79" s="32"/>
      <c r="CXY79" s="32"/>
      <c r="CXZ79" s="32"/>
      <c r="CYA79" s="32"/>
      <c r="CYB79" s="32"/>
      <c r="CYC79" s="32"/>
      <c r="CYD79" s="32"/>
      <c r="CYE79" s="32"/>
      <c r="CYF79" s="32"/>
      <c r="CYG79" s="32"/>
      <c r="CYH79" s="32"/>
      <c r="CYI79" s="32"/>
      <c r="CYJ79" s="32"/>
      <c r="CYK79" s="32"/>
      <c r="CYL79" s="32"/>
      <c r="CYM79" s="32"/>
      <c r="CYN79" s="32"/>
      <c r="CYO79" s="32"/>
      <c r="CYP79" s="32"/>
      <c r="CYQ79" s="32"/>
      <c r="CYR79" s="32"/>
      <c r="CYS79" s="32"/>
      <c r="CYT79" s="32"/>
      <c r="CYU79" s="32"/>
      <c r="CYV79" s="32"/>
      <c r="CYW79" s="32"/>
      <c r="CYX79" s="32"/>
      <c r="CYY79" s="32"/>
      <c r="CYZ79" s="32"/>
      <c r="CZA79" s="32"/>
      <c r="CZB79" s="32"/>
      <c r="CZC79" s="32"/>
      <c r="CZD79" s="32"/>
      <c r="CZE79" s="32"/>
      <c r="CZF79" s="32"/>
      <c r="CZG79" s="32"/>
      <c r="CZH79" s="32"/>
      <c r="CZI79" s="32"/>
      <c r="CZJ79" s="32"/>
      <c r="CZK79" s="32"/>
      <c r="CZL79" s="32"/>
      <c r="CZM79" s="32"/>
      <c r="CZN79" s="32"/>
      <c r="CZO79" s="32"/>
      <c r="CZP79" s="32"/>
      <c r="CZQ79" s="32"/>
      <c r="CZR79" s="32"/>
      <c r="CZS79" s="32"/>
      <c r="CZT79" s="32"/>
      <c r="CZU79" s="32"/>
      <c r="CZV79" s="32"/>
      <c r="CZW79" s="32"/>
      <c r="CZX79" s="32"/>
      <c r="CZY79" s="32"/>
      <c r="CZZ79" s="32"/>
      <c r="DAA79" s="32"/>
      <c r="DAB79" s="32"/>
      <c r="DAC79" s="32"/>
      <c r="DAD79" s="32"/>
      <c r="DAE79" s="32"/>
      <c r="DAF79" s="32"/>
      <c r="DAG79" s="32"/>
      <c r="DAH79" s="32"/>
      <c r="DAI79" s="32"/>
      <c r="DAJ79" s="32"/>
      <c r="DAK79" s="32"/>
      <c r="DAL79" s="32"/>
      <c r="DAM79" s="32"/>
      <c r="DAN79" s="32"/>
      <c r="DAO79" s="32"/>
      <c r="DAP79" s="32"/>
      <c r="DAQ79" s="32"/>
      <c r="DAR79" s="32"/>
      <c r="DAS79" s="32"/>
      <c r="DAT79" s="32"/>
      <c r="DAU79" s="32"/>
      <c r="DAV79" s="32"/>
      <c r="DAW79" s="32"/>
      <c r="DAX79" s="32"/>
      <c r="DAY79" s="32"/>
      <c r="DAZ79" s="32"/>
      <c r="DBA79" s="32"/>
      <c r="DBB79" s="32"/>
      <c r="DBC79" s="32"/>
      <c r="DBD79" s="32"/>
      <c r="DBE79" s="32"/>
      <c r="DBF79" s="32"/>
      <c r="DBG79" s="32"/>
      <c r="DBH79" s="32"/>
      <c r="DBI79" s="32"/>
      <c r="DBJ79" s="32"/>
      <c r="DBK79" s="32"/>
      <c r="DBL79" s="32"/>
      <c r="DBM79" s="32"/>
      <c r="DBN79" s="32"/>
      <c r="DBO79" s="32"/>
      <c r="DBP79" s="32"/>
      <c r="DBQ79" s="32"/>
      <c r="DBR79" s="32"/>
      <c r="DBS79" s="32"/>
      <c r="DBT79" s="32"/>
      <c r="DBU79" s="32"/>
      <c r="DBV79" s="32"/>
      <c r="DBW79" s="32"/>
      <c r="DBX79" s="32"/>
      <c r="DBY79" s="32"/>
      <c r="DBZ79" s="32"/>
      <c r="DCA79" s="32"/>
      <c r="DCB79" s="32"/>
      <c r="DCC79" s="32"/>
      <c r="DCD79" s="32"/>
      <c r="DCE79" s="32"/>
      <c r="DCF79" s="32"/>
      <c r="DCG79" s="32"/>
      <c r="DCH79" s="32"/>
      <c r="DCI79" s="32"/>
      <c r="DCJ79" s="32"/>
      <c r="DCK79" s="32"/>
      <c r="DCL79" s="32"/>
      <c r="DCM79" s="32"/>
      <c r="DCN79" s="32"/>
      <c r="DCO79" s="32"/>
      <c r="DCP79" s="32"/>
      <c r="DCQ79" s="32"/>
      <c r="DCR79" s="32"/>
      <c r="DCS79" s="32"/>
      <c r="DCT79" s="32"/>
      <c r="DCU79" s="32"/>
      <c r="DCV79" s="32"/>
      <c r="DCW79" s="32"/>
      <c r="DCX79" s="32"/>
      <c r="DCY79" s="32"/>
      <c r="DCZ79" s="32"/>
      <c r="DDA79" s="32"/>
      <c r="DDB79" s="32"/>
      <c r="DDC79" s="32"/>
      <c r="DDD79" s="32"/>
      <c r="DDE79" s="32"/>
      <c r="DDF79" s="32"/>
      <c r="DDG79" s="32"/>
      <c r="DDH79" s="32"/>
      <c r="DDI79" s="32"/>
      <c r="DDJ79" s="32"/>
      <c r="DDK79" s="32"/>
      <c r="DDL79" s="32"/>
      <c r="DDM79" s="32"/>
      <c r="DDN79" s="32"/>
      <c r="DDO79" s="32"/>
      <c r="DDP79" s="32"/>
      <c r="DDQ79" s="32"/>
      <c r="DDR79" s="32"/>
      <c r="DDS79" s="32"/>
      <c r="DDT79" s="32"/>
      <c r="DDU79" s="32"/>
      <c r="DDV79" s="32"/>
      <c r="DDW79" s="32"/>
      <c r="DDX79" s="32"/>
      <c r="DDY79" s="32"/>
      <c r="DDZ79" s="32"/>
      <c r="DEA79" s="32"/>
      <c r="DEB79" s="32"/>
      <c r="DEC79" s="32"/>
      <c r="DED79" s="32"/>
      <c r="DEE79" s="32"/>
      <c r="DEF79" s="32"/>
      <c r="DEG79" s="32"/>
      <c r="DEH79" s="32"/>
      <c r="DEI79" s="32"/>
      <c r="DEJ79" s="32"/>
      <c r="DEK79" s="32"/>
      <c r="DEL79" s="32"/>
      <c r="DEM79" s="32"/>
      <c r="DEN79" s="32"/>
      <c r="DEO79" s="32"/>
      <c r="DEP79" s="32"/>
      <c r="DEQ79" s="32"/>
      <c r="DER79" s="32"/>
      <c r="DES79" s="32"/>
      <c r="DET79" s="32"/>
      <c r="DEU79" s="32"/>
      <c r="DEV79" s="32"/>
      <c r="DEW79" s="32"/>
      <c r="DEX79" s="32"/>
      <c r="DEY79" s="32"/>
      <c r="DEZ79" s="32"/>
      <c r="DFA79" s="32"/>
      <c r="DFB79" s="32"/>
      <c r="DFC79" s="32"/>
      <c r="DFD79" s="32"/>
      <c r="DFE79" s="32"/>
      <c r="DFF79" s="32"/>
      <c r="DFG79" s="32"/>
      <c r="DFH79" s="32"/>
      <c r="DFI79" s="32"/>
      <c r="DFJ79" s="32"/>
      <c r="DFK79" s="32"/>
      <c r="DFL79" s="32"/>
      <c r="DFM79" s="32"/>
      <c r="DFN79" s="32"/>
      <c r="DFO79" s="32"/>
      <c r="DFP79" s="32"/>
      <c r="DFQ79" s="32"/>
      <c r="DFR79" s="32"/>
      <c r="DFS79" s="32"/>
      <c r="DFT79" s="32"/>
      <c r="DFU79" s="32"/>
      <c r="DFV79" s="32"/>
      <c r="DFW79" s="32"/>
      <c r="DFX79" s="32"/>
      <c r="DFY79" s="32"/>
      <c r="DFZ79" s="32"/>
      <c r="DGA79" s="32"/>
      <c r="DGB79" s="32"/>
      <c r="DGC79" s="32"/>
      <c r="DGD79" s="32"/>
      <c r="DGE79" s="32"/>
      <c r="DGF79" s="32"/>
      <c r="DGG79" s="32"/>
      <c r="DGH79" s="32"/>
      <c r="DGI79" s="32"/>
      <c r="DGJ79" s="32"/>
      <c r="DGK79" s="32"/>
      <c r="DGL79" s="32"/>
      <c r="DGM79" s="32"/>
      <c r="DGN79" s="32"/>
      <c r="DGO79" s="32"/>
      <c r="DGP79" s="32"/>
      <c r="DGQ79" s="32"/>
      <c r="DGR79" s="32"/>
      <c r="DGS79" s="32"/>
      <c r="DGT79" s="32"/>
      <c r="DGU79" s="32"/>
      <c r="DGV79" s="32"/>
      <c r="DGW79" s="32"/>
      <c r="DGX79" s="32"/>
      <c r="DGY79" s="32"/>
      <c r="DGZ79" s="32"/>
      <c r="DHA79" s="32"/>
      <c r="DHB79" s="32"/>
      <c r="DHC79" s="32"/>
      <c r="DHD79" s="32"/>
      <c r="DHE79" s="32"/>
      <c r="DHF79" s="32"/>
      <c r="DHG79" s="32"/>
      <c r="DHH79" s="32"/>
      <c r="DHI79" s="32"/>
      <c r="DHJ79" s="32"/>
      <c r="DHK79" s="32"/>
      <c r="DHL79" s="32"/>
      <c r="DHM79" s="32"/>
      <c r="DHN79" s="32"/>
      <c r="DHO79" s="32"/>
      <c r="DHP79" s="32"/>
      <c r="DHQ79" s="32"/>
      <c r="DHR79" s="32"/>
      <c r="DHS79" s="32"/>
      <c r="DHT79" s="32"/>
      <c r="DHU79" s="32"/>
      <c r="DHV79" s="32"/>
      <c r="DHW79" s="32"/>
      <c r="DHX79" s="32"/>
      <c r="DHY79" s="32"/>
      <c r="DHZ79" s="32"/>
      <c r="DIA79" s="32"/>
      <c r="DIB79" s="32"/>
      <c r="DIC79" s="32"/>
      <c r="DID79" s="32"/>
      <c r="DIE79" s="32"/>
      <c r="DIF79" s="32"/>
      <c r="DIG79" s="32"/>
      <c r="DIH79" s="32"/>
      <c r="DII79" s="32"/>
      <c r="DIJ79" s="32"/>
      <c r="DIK79" s="32"/>
      <c r="DIL79" s="32"/>
      <c r="DIM79" s="32"/>
      <c r="DIN79" s="32"/>
      <c r="DIO79" s="32"/>
      <c r="DIP79" s="32"/>
      <c r="DIQ79" s="32"/>
      <c r="DIR79" s="32"/>
      <c r="DIS79" s="32"/>
      <c r="DIT79" s="32"/>
      <c r="DIU79" s="32"/>
      <c r="DIV79" s="32"/>
      <c r="DIW79" s="32"/>
      <c r="DIX79" s="32"/>
      <c r="DIY79" s="32"/>
      <c r="DIZ79" s="32"/>
      <c r="DJA79" s="32"/>
      <c r="DJB79" s="32"/>
      <c r="DJC79" s="32"/>
      <c r="DJD79" s="32"/>
      <c r="DJE79" s="32"/>
      <c r="DJF79" s="32"/>
      <c r="DJG79" s="32"/>
      <c r="DJH79" s="32"/>
      <c r="DJI79" s="32"/>
      <c r="DJJ79" s="32"/>
      <c r="DJK79" s="32"/>
      <c r="DJL79" s="32"/>
      <c r="DJM79" s="32"/>
      <c r="DJN79" s="32"/>
      <c r="DJO79" s="32"/>
      <c r="DJP79" s="32"/>
      <c r="DJQ79" s="32"/>
      <c r="DJR79" s="32"/>
      <c r="DJS79" s="32"/>
      <c r="DJT79" s="32"/>
      <c r="DJU79" s="32"/>
      <c r="DJV79" s="32"/>
      <c r="DJW79" s="32"/>
      <c r="DJX79" s="32"/>
      <c r="DJY79" s="32"/>
      <c r="DJZ79" s="32"/>
      <c r="DKA79" s="32"/>
      <c r="DKB79" s="32"/>
      <c r="DKC79" s="32"/>
      <c r="DKD79" s="32"/>
      <c r="DKE79" s="32"/>
      <c r="DKF79" s="32"/>
      <c r="DKG79" s="32"/>
      <c r="DKH79" s="32"/>
      <c r="DKI79" s="32"/>
      <c r="DKJ79" s="32"/>
      <c r="DKK79" s="32"/>
      <c r="DKL79" s="32"/>
      <c r="DKM79" s="32"/>
      <c r="DKN79" s="32"/>
      <c r="DKO79" s="32"/>
      <c r="DKP79" s="32"/>
      <c r="DKQ79" s="32"/>
      <c r="DKR79" s="32"/>
      <c r="DKS79" s="32"/>
      <c r="DKT79" s="32"/>
      <c r="DKU79" s="32"/>
      <c r="DKV79" s="32"/>
      <c r="DKW79" s="32"/>
      <c r="DKX79" s="32"/>
      <c r="DKY79" s="32"/>
      <c r="DKZ79" s="32"/>
      <c r="DLA79" s="32"/>
      <c r="DLB79" s="32"/>
      <c r="DLC79" s="32"/>
      <c r="DLD79" s="32"/>
      <c r="DLE79" s="32"/>
      <c r="DLF79" s="32"/>
      <c r="DLG79" s="32"/>
      <c r="DLH79" s="32"/>
      <c r="DLI79" s="32"/>
      <c r="DLJ79" s="32"/>
      <c r="DLK79" s="32"/>
      <c r="DLL79" s="32"/>
      <c r="DLM79" s="32"/>
      <c r="DLN79" s="32"/>
      <c r="DLO79" s="32"/>
      <c r="DLP79" s="32"/>
      <c r="DLQ79" s="32"/>
      <c r="DLR79" s="32"/>
      <c r="DLS79" s="32"/>
      <c r="DLT79" s="32"/>
      <c r="DLU79" s="32"/>
      <c r="DLV79" s="32"/>
      <c r="DLW79" s="32"/>
      <c r="DLX79" s="32"/>
      <c r="DLY79" s="32"/>
      <c r="DLZ79" s="32"/>
      <c r="DMA79" s="32"/>
      <c r="DMB79" s="32"/>
      <c r="DMC79" s="32"/>
      <c r="DMD79" s="32"/>
      <c r="DME79" s="32"/>
      <c r="DMF79" s="32"/>
      <c r="DMG79" s="32"/>
      <c r="DMH79" s="32"/>
      <c r="DMI79" s="32"/>
      <c r="DMJ79" s="32"/>
      <c r="DMK79" s="32"/>
      <c r="DML79" s="32"/>
      <c r="DMM79" s="32"/>
      <c r="DMN79" s="32"/>
      <c r="DMO79" s="32"/>
      <c r="DMP79" s="32"/>
      <c r="DMQ79" s="32"/>
      <c r="DMR79" s="32"/>
      <c r="DMS79" s="32"/>
      <c r="DMT79" s="32"/>
      <c r="DMU79" s="32"/>
      <c r="DMV79" s="32"/>
      <c r="DMW79" s="32"/>
      <c r="DMX79" s="32"/>
      <c r="DMY79" s="32"/>
      <c r="DMZ79" s="32"/>
      <c r="DNA79" s="32"/>
      <c r="DNB79" s="32"/>
      <c r="DNC79" s="32"/>
      <c r="DND79" s="32"/>
      <c r="DNE79" s="32"/>
      <c r="DNF79" s="32"/>
      <c r="DNG79" s="32"/>
      <c r="DNH79" s="32"/>
      <c r="DNI79" s="32"/>
      <c r="DNJ79" s="32"/>
      <c r="DNK79" s="32"/>
      <c r="DNL79" s="32"/>
      <c r="DNM79" s="32"/>
      <c r="DNN79" s="32"/>
      <c r="DNO79" s="32"/>
      <c r="DNP79" s="32"/>
      <c r="DNQ79" s="32"/>
      <c r="DNR79" s="32"/>
      <c r="DNS79" s="32"/>
      <c r="DNT79" s="32"/>
      <c r="DNU79" s="32"/>
      <c r="DNV79" s="32"/>
      <c r="DNW79" s="32"/>
      <c r="DNX79" s="32"/>
      <c r="DNY79" s="32"/>
      <c r="DNZ79" s="32"/>
      <c r="DOA79" s="32"/>
      <c r="DOB79" s="32"/>
      <c r="DOC79" s="32"/>
      <c r="DOD79" s="32"/>
      <c r="DOE79" s="32"/>
      <c r="DOF79" s="32"/>
      <c r="DOG79" s="32"/>
      <c r="DOH79" s="32"/>
      <c r="DOI79" s="32"/>
      <c r="DOJ79" s="32"/>
      <c r="DOK79" s="32"/>
      <c r="DOL79" s="32"/>
      <c r="DOM79" s="32"/>
      <c r="DON79" s="32"/>
      <c r="DOO79" s="32"/>
      <c r="DOP79" s="32"/>
      <c r="DOQ79" s="32"/>
      <c r="DOR79" s="32"/>
      <c r="DOS79" s="32"/>
      <c r="DOT79" s="32"/>
      <c r="DOU79" s="32"/>
      <c r="DOV79" s="32"/>
      <c r="DOW79" s="32"/>
      <c r="DOX79" s="32"/>
      <c r="DOY79" s="32"/>
      <c r="DOZ79" s="32"/>
      <c r="DPA79" s="32"/>
      <c r="DPB79" s="32"/>
      <c r="DPC79" s="32"/>
      <c r="DPD79" s="32"/>
      <c r="DPE79" s="32"/>
      <c r="DPF79" s="32"/>
      <c r="DPG79" s="32"/>
      <c r="DPH79" s="32"/>
      <c r="DPI79" s="32"/>
      <c r="DPJ79" s="32"/>
      <c r="DPK79" s="32"/>
      <c r="DPL79" s="32"/>
      <c r="DPM79" s="32"/>
      <c r="DPN79" s="32"/>
      <c r="DPO79" s="32"/>
      <c r="DPP79" s="32"/>
      <c r="DPQ79" s="32"/>
      <c r="DPR79" s="32"/>
      <c r="DPS79" s="32"/>
      <c r="DPT79" s="32"/>
      <c r="DPU79" s="32"/>
      <c r="DPV79" s="32"/>
      <c r="DPW79" s="32"/>
      <c r="DPX79" s="32"/>
      <c r="DPY79" s="32"/>
      <c r="DPZ79" s="32"/>
      <c r="DQA79" s="32"/>
      <c r="DQB79" s="32"/>
      <c r="DQC79" s="32"/>
      <c r="DQD79" s="32"/>
      <c r="DQE79" s="32"/>
      <c r="DQF79" s="32"/>
      <c r="DQG79" s="32"/>
      <c r="DQH79" s="32"/>
      <c r="DQI79" s="32"/>
      <c r="DQJ79" s="32"/>
      <c r="DQK79" s="32"/>
      <c r="DQL79" s="32"/>
      <c r="DQM79" s="32"/>
      <c r="DQN79" s="32"/>
      <c r="DQO79" s="32"/>
      <c r="DQP79" s="32"/>
      <c r="DQQ79" s="32"/>
      <c r="DQR79" s="32"/>
      <c r="DQS79" s="32"/>
      <c r="DQT79" s="32"/>
      <c r="DQU79" s="32"/>
      <c r="DQV79" s="32"/>
      <c r="DQW79" s="32"/>
      <c r="DQX79" s="32"/>
      <c r="DQY79" s="32"/>
      <c r="DQZ79" s="32"/>
      <c r="DRA79" s="32"/>
      <c r="DRB79" s="32"/>
      <c r="DRC79" s="32"/>
      <c r="DRD79" s="32"/>
      <c r="DRE79" s="32"/>
      <c r="DRF79" s="32"/>
      <c r="DRG79" s="32"/>
      <c r="DRH79" s="32"/>
      <c r="DRI79" s="32"/>
      <c r="DRJ79" s="32"/>
      <c r="DRK79" s="32"/>
      <c r="DRL79" s="32"/>
      <c r="DRM79" s="32"/>
      <c r="DRN79" s="32"/>
      <c r="DRO79" s="32"/>
      <c r="DRP79" s="32"/>
      <c r="DRQ79" s="32"/>
      <c r="DRR79" s="32"/>
      <c r="DRS79" s="32"/>
      <c r="DRT79" s="32"/>
      <c r="DRU79" s="32"/>
      <c r="DRV79" s="32"/>
      <c r="DRW79" s="32"/>
      <c r="DRX79" s="32"/>
      <c r="DRY79" s="32"/>
      <c r="DRZ79" s="32"/>
      <c r="DSA79" s="32"/>
      <c r="DSB79" s="32"/>
      <c r="DSC79" s="32"/>
      <c r="DSD79" s="32"/>
      <c r="DSE79" s="32"/>
      <c r="DSF79" s="32"/>
      <c r="DSG79" s="32"/>
      <c r="DSH79" s="32"/>
      <c r="DSI79" s="32"/>
      <c r="DSJ79" s="32"/>
      <c r="DSK79" s="32"/>
      <c r="DSL79" s="32"/>
      <c r="DSM79" s="32"/>
      <c r="DSN79" s="32"/>
      <c r="DSO79" s="32"/>
      <c r="DSP79" s="32"/>
      <c r="DSQ79" s="32"/>
      <c r="DSR79" s="32"/>
      <c r="DSS79" s="32"/>
      <c r="DST79" s="32"/>
      <c r="DSU79" s="32"/>
      <c r="DSV79" s="32"/>
      <c r="DSW79" s="32"/>
      <c r="DSX79" s="32"/>
      <c r="DSY79" s="32"/>
      <c r="DSZ79" s="32"/>
      <c r="DTA79" s="32"/>
      <c r="DTB79" s="32"/>
      <c r="DTC79" s="32"/>
      <c r="DTD79" s="32"/>
      <c r="DTE79" s="32"/>
      <c r="DTF79" s="32"/>
      <c r="DTG79" s="32"/>
      <c r="DTH79" s="32"/>
      <c r="DTI79" s="32"/>
      <c r="DTJ79" s="32"/>
      <c r="DTK79" s="32"/>
      <c r="DTL79" s="32"/>
      <c r="DTM79" s="32"/>
      <c r="DTN79" s="32"/>
      <c r="DTO79" s="32"/>
      <c r="DTP79" s="32"/>
      <c r="DTQ79" s="32"/>
      <c r="DTR79" s="32"/>
      <c r="DTS79" s="32"/>
      <c r="DTT79" s="32"/>
      <c r="DTU79" s="32"/>
      <c r="DTV79" s="32"/>
      <c r="DTW79" s="32"/>
      <c r="DTX79" s="32"/>
      <c r="DTY79" s="32"/>
      <c r="DTZ79" s="32"/>
      <c r="DUA79" s="32"/>
      <c r="DUB79" s="32"/>
      <c r="DUC79" s="32"/>
      <c r="DUD79" s="32"/>
      <c r="DUE79" s="32"/>
      <c r="DUF79" s="32"/>
      <c r="DUG79" s="32"/>
      <c r="DUH79" s="32"/>
      <c r="DUI79" s="32"/>
      <c r="DUJ79" s="32"/>
      <c r="DUK79" s="32"/>
      <c r="DUL79" s="32"/>
      <c r="DUM79" s="32"/>
      <c r="DUN79" s="32"/>
      <c r="DUO79" s="32"/>
      <c r="DUP79" s="32"/>
      <c r="DUQ79" s="32"/>
      <c r="DUR79" s="32"/>
      <c r="DUS79" s="32"/>
      <c r="DUT79" s="32"/>
      <c r="DUU79" s="32"/>
      <c r="DUV79" s="32"/>
      <c r="DUW79" s="32"/>
      <c r="DUX79" s="32"/>
      <c r="DUY79" s="32"/>
      <c r="DUZ79" s="32"/>
      <c r="DVA79" s="32"/>
      <c r="DVB79" s="32"/>
      <c r="DVC79" s="32"/>
      <c r="DVD79" s="32"/>
      <c r="DVE79" s="32"/>
      <c r="DVF79" s="32"/>
      <c r="DVG79" s="32"/>
      <c r="DVH79" s="32"/>
      <c r="DVI79" s="32"/>
      <c r="DVJ79" s="32"/>
      <c r="DVK79" s="32"/>
      <c r="DVL79" s="32"/>
      <c r="DVM79" s="32"/>
      <c r="DVN79" s="32"/>
      <c r="DVO79" s="32"/>
      <c r="DVP79" s="32"/>
      <c r="DVQ79" s="32"/>
      <c r="DVR79" s="32"/>
      <c r="DVS79" s="32"/>
      <c r="DVT79" s="32"/>
      <c r="DVU79" s="32"/>
      <c r="DVV79" s="32"/>
      <c r="DVW79" s="32"/>
      <c r="DVX79" s="32"/>
      <c r="DVY79" s="32"/>
      <c r="DVZ79" s="32"/>
      <c r="DWA79" s="32"/>
      <c r="DWB79" s="32"/>
      <c r="DWC79" s="32"/>
      <c r="DWD79" s="32"/>
      <c r="DWE79" s="32"/>
      <c r="DWF79" s="32"/>
      <c r="DWG79" s="32"/>
      <c r="DWH79" s="32"/>
      <c r="DWI79" s="32"/>
      <c r="DWJ79" s="32"/>
      <c r="DWK79" s="32"/>
      <c r="DWL79" s="32"/>
      <c r="DWM79" s="32"/>
      <c r="DWN79" s="32"/>
      <c r="DWO79" s="32"/>
      <c r="DWP79" s="32"/>
      <c r="DWQ79" s="32"/>
      <c r="DWR79" s="32"/>
      <c r="DWS79" s="32"/>
      <c r="DWT79" s="32"/>
      <c r="DWU79" s="32"/>
      <c r="DWV79" s="32"/>
      <c r="DWW79" s="32"/>
      <c r="DWX79" s="32"/>
      <c r="DWY79" s="32"/>
      <c r="DWZ79" s="32"/>
      <c r="DXA79" s="32"/>
      <c r="DXB79" s="32"/>
      <c r="DXC79" s="32"/>
      <c r="DXD79" s="32"/>
      <c r="DXE79" s="32"/>
      <c r="DXF79" s="32"/>
      <c r="DXG79" s="32"/>
      <c r="DXH79" s="32"/>
      <c r="DXI79" s="32"/>
      <c r="DXJ79" s="32"/>
      <c r="DXK79" s="32"/>
      <c r="DXL79" s="32"/>
      <c r="DXM79" s="32"/>
      <c r="DXN79" s="32"/>
      <c r="DXO79" s="32"/>
      <c r="DXP79" s="32"/>
      <c r="DXQ79" s="32"/>
      <c r="DXR79" s="32"/>
      <c r="DXS79" s="32"/>
      <c r="DXT79" s="32"/>
      <c r="DXU79" s="32"/>
      <c r="DXV79" s="32"/>
      <c r="DXW79" s="32"/>
      <c r="DXX79" s="32"/>
      <c r="DXY79" s="32"/>
      <c r="DXZ79" s="32"/>
      <c r="DYA79" s="32"/>
      <c r="DYB79" s="32"/>
      <c r="DYC79" s="32"/>
      <c r="DYD79" s="32"/>
      <c r="DYE79" s="32"/>
      <c r="DYF79" s="32"/>
      <c r="DYG79" s="32"/>
      <c r="DYH79" s="32"/>
      <c r="DYI79" s="32"/>
      <c r="DYJ79" s="32"/>
      <c r="DYK79" s="32"/>
      <c r="DYL79" s="32"/>
      <c r="DYM79" s="32"/>
      <c r="DYN79" s="32"/>
      <c r="DYO79" s="32"/>
      <c r="DYP79" s="32"/>
      <c r="DYQ79" s="32"/>
      <c r="DYR79" s="32"/>
      <c r="DYS79" s="32"/>
      <c r="DYT79" s="32"/>
      <c r="DYU79" s="32"/>
      <c r="DYV79" s="32"/>
      <c r="DYW79" s="32"/>
      <c r="DYX79" s="32"/>
      <c r="DYY79" s="32"/>
      <c r="DYZ79" s="32"/>
      <c r="DZA79" s="32"/>
      <c r="DZB79" s="32"/>
      <c r="DZC79" s="32"/>
      <c r="DZD79" s="32"/>
      <c r="DZE79" s="32"/>
      <c r="DZF79" s="32"/>
      <c r="DZG79" s="32"/>
      <c r="DZH79" s="32"/>
      <c r="DZI79" s="32"/>
      <c r="DZJ79" s="32"/>
      <c r="DZK79" s="32"/>
      <c r="DZL79" s="32"/>
      <c r="DZM79" s="32"/>
      <c r="DZN79" s="32"/>
      <c r="DZO79" s="32"/>
      <c r="DZP79" s="32"/>
      <c r="DZQ79" s="32"/>
      <c r="DZR79" s="32"/>
      <c r="DZS79" s="32"/>
      <c r="DZT79" s="32"/>
      <c r="DZU79" s="32"/>
      <c r="DZV79" s="32"/>
      <c r="DZW79" s="32"/>
      <c r="DZX79" s="32"/>
      <c r="DZY79" s="32"/>
      <c r="DZZ79" s="32"/>
      <c r="EAA79" s="32"/>
      <c r="EAB79" s="32"/>
      <c r="EAC79" s="32"/>
      <c r="EAD79" s="32"/>
      <c r="EAE79" s="32"/>
      <c r="EAF79" s="32"/>
      <c r="EAG79" s="32"/>
      <c r="EAH79" s="32"/>
      <c r="EAI79" s="32"/>
      <c r="EAJ79" s="32"/>
      <c r="EAK79" s="32"/>
      <c r="EAL79" s="32"/>
      <c r="EAM79" s="32"/>
      <c r="EAN79" s="32"/>
      <c r="EAO79" s="32"/>
      <c r="EAP79" s="32"/>
      <c r="EAQ79" s="32"/>
      <c r="EAR79" s="32"/>
      <c r="EAS79" s="32"/>
      <c r="EAT79" s="32"/>
      <c r="EAU79" s="32"/>
      <c r="EAV79" s="32"/>
      <c r="EAW79" s="32"/>
      <c r="EAX79" s="32"/>
      <c r="EAY79" s="32"/>
      <c r="EAZ79" s="32"/>
      <c r="EBA79" s="32"/>
      <c r="EBB79" s="32"/>
      <c r="EBC79" s="32"/>
      <c r="EBD79" s="32"/>
      <c r="EBE79" s="32"/>
      <c r="EBF79" s="32"/>
      <c r="EBG79" s="32"/>
      <c r="EBH79" s="32"/>
      <c r="EBI79" s="32"/>
      <c r="EBJ79" s="32"/>
      <c r="EBK79" s="32"/>
      <c r="EBL79" s="32"/>
      <c r="EBM79" s="32"/>
      <c r="EBN79" s="32"/>
      <c r="EBO79" s="32"/>
      <c r="EBP79" s="32"/>
      <c r="EBQ79" s="32"/>
      <c r="EBR79" s="32"/>
      <c r="EBS79" s="32"/>
      <c r="EBT79" s="32"/>
      <c r="EBU79" s="32"/>
      <c r="EBV79" s="32"/>
      <c r="EBW79" s="32"/>
      <c r="EBX79" s="32"/>
      <c r="EBY79" s="32"/>
      <c r="EBZ79" s="32"/>
      <c r="ECA79" s="32"/>
      <c r="ECB79" s="32"/>
      <c r="ECC79" s="32"/>
      <c r="ECD79" s="32"/>
      <c r="ECE79" s="32"/>
      <c r="ECF79" s="32"/>
      <c r="ECG79" s="32"/>
      <c r="ECH79" s="32"/>
      <c r="ECI79" s="32"/>
      <c r="ECJ79" s="32"/>
      <c r="ECK79" s="32"/>
      <c r="ECL79" s="32"/>
      <c r="ECM79" s="32"/>
      <c r="ECN79" s="32"/>
      <c r="ECO79" s="32"/>
      <c r="ECP79" s="32"/>
      <c r="ECQ79" s="32"/>
      <c r="ECR79" s="32"/>
      <c r="ECS79" s="32"/>
      <c r="ECT79" s="32"/>
      <c r="ECU79" s="32"/>
      <c r="ECV79" s="32"/>
      <c r="ECW79" s="32"/>
      <c r="ECX79" s="32"/>
      <c r="ECY79" s="32"/>
      <c r="ECZ79" s="32"/>
      <c r="EDA79" s="32"/>
      <c r="EDB79" s="32"/>
      <c r="EDC79" s="32"/>
      <c r="EDD79" s="32"/>
      <c r="EDE79" s="32"/>
      <c r="EDF79" s="32"/>
      <c r="EDG79" s="32"/>
      <c r="EDH79" s="32"/>
      <c r="EDI79" s="32"/>
      <c r="EDJ79" s="32"/>
      <c r="EDK79" s="32"/>
      <c r="EDL79" s="32"/>
      <c r="EDM79" s="32"/>
      <c r="EDN79" s="32"/>
      <c r="EDO79" s="32"/>
      <c r="EDP79" s="32"/>
      <c r="EDQ79" s="32"/>
      <c r="EDR79" s="32"/>
      <c r="EDS79" s="32"/>
      <c r="EDT79" s="32"/>
      <c r="EDU79" s="32"/>
      <c r="EDV79" s="32"/>
      <c r="EDW79" s="32"/>
      <c r="EDX79" s="32"/>
      <c r="EDY79" s="32"/>
      <c r="EDZ79" s="32"/>
      <c r="EEA79" s="32"/>
      <c r="EEB79" s="32"/>
      <c r="EEC79" s="32"/>
      <c r="EED79" s="32"/>
      <c r="EEE79" s="32"/>
      <c r="EEF79" s="32"/>
      <c r="EEG79" s="32"/>
      <c r="EEH79" s="32"/>
      <c r="EEI79" s="32"/>
      <c r="EEJ79" s="32"/>
      <c r="EEK79" s="32"/>
      <c r="EEL79" s="32"/>
      <c r="EEM79" s="32"/>
      <c r="EEN79" s="32"/>
      <c r="EEO79" s="32"/>
      <c r="EEP79" s="32"/>
      <c r="EEQ79" s="32"/>
      <c r="EER79" s="32"/>
      <c r="EES79" s="32"/>
      <c r="EET79" s="32"/>
      <c r="EEU79" s="32"/>
      <c r="EEV79" s="32"/>
      <c r="EEW79" s="32"/>
      <c r="EEX79" s="32"/>
      <c r="EEY79" s="32"/>
      <c r="EEZ79" s="32"/>
      <c r="EFA79" s="32"/>
      <c r="EFB79" s="32"/>
      <c r="EFC79" s="32"/>
      <c r="EFD79" s="32"/>
      <c r="EFE79" s="32"/>
      <c r="EFF79" s="32"/>
      <c r="EFG79" s="32"/>
      <c r="EFH79" s="32"/>
      <c r="EFI79" s="32"/>
      <c r="EFJ79" s="32"/>
      <c r="EFK79" s="32"/>
      <c r="EFL79" s="32"/>
      <c r="EFM79" s="32"/>
      <c r="EFN79" s="32"/>
      <c r="EFO79" s="32"/>
      <c r="EFP79" s="32"/>
      <c r="EFQ79" s="32"/>
      <c r="EFR79" s="32"/>
      <c r="EFS79" s="32"/>
      <c r="EFT79" s="32"/>
      <c r="EFU79" s="32"/>
      <c r="EFV79" s="32"/>
      <c r="EFW79" s="32"/>
      <c r="EFX79" s="32"/>
      <c r="EFY79" s="32"/>
      <c r="EFZ79" s="32"/>
      <c r="EGA79" s="32"/>
      <c r="EGB79" s="32"/>
      <c r="EGC79" s="32"/>
      <c r="EGD79" s="32"/>
      <c r="EGE79" s="32"/>
      <c r="EGF79" s="32"/>
      <c r="EGG79" s="32"/>
      <c r="EGH79" s="32"/>
      <c r="EGI79" s="32"/>
      <c r="EGJ79" s="32"/>
      <c r="EGK79" s="32"/>
      <c r="EGL79" s="32"/>
      <c r="EGM79" s="32"/>
      <c r="EGN79" s="32"/>
      <c r="EGO79" s="32"/>
      <c r="EGP79" s="32"/>
      <c r="EGQ79" s="32"/>
      <c r="EGR79" s="32"/>
      <c r="EGS79" s="32"/>
      <c r="EGT79" s="32"/>
      <c r="EGU79" s="32"/>
      <c r="EGV79" s="32"/>
      <c r="EGW79" s="32"/>
      <c r="EGX79" s="32"/>
      <c r="EGY79" s="32"/>
      <c r="EGZ79" s="32"/>
      <c r="EHA79" s="32"/>
      <c r="EHB79" s="32"/>
      <c r="EHC79" s="32"/>
      <c r="EHD79" s="32"/>
      <c r="EHE79" s="32"/>
      <c r="EHF79" s="32"/>
      <c r="EHG79" s="32"/>
      <c r="EHH79" s="32"/>
      <c r="EHI79" s="32"/>
      <c r="EHJ79" s="32"/>
      <c r="EHK79" s="32"/>
      <c r="EHL79" s="32"/>
      <c r="EHM79" s="32"/>
      <c r="EHN79" s="32"/>
      <c r="EHO79" s="32"/>
      <c r="EHP79" s="32"/>
      <c r="EHQ79" s="32"/>
      <c r="EHR79" s="32"/>
      <c r="EHS79" s="32"/>
      <c r="EHT79" s="32"/>
      <c r="EHU79" s="32"/>
      <c r="EHV79" s="32"/>
      <c r="EHW79" s="32"/>
      <c r="EHX79" s="32"/>
      <c r="EHY79" s="32"/>
      <c r="EHZ79" s="32"/>
      <c r="EIA79" s="32"/>
      <c r="EIB79" s="32"/>
      <c r="EIC79" s="32"/>
      <c r="EID79" s="32"/>
      <c r="EIE79" s="32"/>
      <c r="EIF79" s="32"/>
      <c r="EIG79" s="32"/>
      <c r="EIH79" s="32"/>
      <c r="EII79" s="32"/>
      <c r="EIJ79" s="32"/>
      <c r="EIK79" s="32"/>
      <c r="EIL79" s="32"/>
      <c r="EIM79" s="32"/>
      <c r="EIN79" s="32"/>
      <c r="EIO79" s="32"/>
      <c r="EIP79" s="32"/>
      <c r="EIQ79" s="32"/>
      <c r="EIR79" s="32"/>
      <c r="EIS79" s="32"/>
      <c r="EIT79" s="32"/>
      <c r="EIU79" s="32"/>
      <c r="EIV79" s="32"/>
      <c r="EIW79" s="32"/>
      <c r="EIX79" s="32"/>
      <c r="EIY79" s="32"/>
      <c r="EIZ79" s="32"/>
      <c r="EJA79" s="32"/>
      <c r="EJB79" s="32"/>
      <c r="EJC79" s="32"/>
      <c r="EJD79" s="32"/>
      <c r="EJE79" s="32"/>
      <c r="EJF79" s="32"/>
      <c r="EJG79" s="32"/>
      <c r="EJH79" s="32"/>
      <c r="EJI79" s="32"/>
      <c r="EJJ79" s="32"/>
      <c r="EJK79" s="32"/>
      <c r="EJL79" s="32"/>
      <c r="EJM79" s="32"/>
      <c r="EJN79" s="32"/>
      <c r="EJO79" s="32"/>
      <c r="EJP79" s="32"/>
      <c r="EJQ79" s="32"/>
      <c r="EJR79" s="32"/>
      <c r="EJS79" s="32"/>
      <c r="EJT79" s="32"/>
      <c r="EJU79" s="32"/>
      <c r="EJV79" s="32"/>
      <c r="EJW79" s="32"/>
      <c r="EJX79" s="32"/>
      <c r="EJY79" s="32"/>
      <c r="EJZ79" s="32"/>
      <c r="EKA79" s="32"/>
      <c r="EKB79" s="32"/>
      <c r="EKC79" s="32"/>
      <c r="EKD79" s="32"/>
      <c r="EKE79" s="32"/>
      <c r="EKF79" s="32"/>
      <c r="EKG79" s="32"/>
      <c r="EKH79" s="32"/>
      <c r="EKI79" s="32"/>
      <c r="EKJ79" s="32"/>
      <c r="EKK79" s="32"/>
      <c r="EKL79" s="32"/>
      <c r="EKM79" s="32"/>
      <c r="EKN79" s="32"/>
      <c r="EKO79" s="32"/>
      <c r="EKP79" s="32"/>
      <c r="EKQ79" s="32"/>
      <c r="EKR79" s="32"/>
      <c r="EKS79" s="32"/>
      <c r="EKT79" s="32"/>
      <c r="EKU79" s="32"/>
      <c r="EKV79" s="32"/>
      <c r="EKW79" s="32"/>
      <c r="EKX79" s="32"/>
      <c r="EKY79" s="32"/>
      <c r="EKZ79" s="32"/>
      <c r="ELA79" s="32"/>
      <c r="ELB79" s="32"/>
      <c r="ELC79" s="32"/>
      <c r="ELD79" s="32"/>
      <c r="ELE79" s="32"/>
      <c r="ELF79" s="32"/>
      <c r="ELG79" s="32"/>
      <c r="ELH79" s="32"/>
      <c r="ELI79" s="32"/>
      <c r="ELJ79" s="32"/>
      <c r="ELK79" s="32"/>
      <c r="ELL79" s="32"/>
      <c r="ELM79" s="32"/>
      <c r="ELN79" s="32"/>
      <c r="ELO79" s="32"/>
      <c r="ELP79" s="32"/>
      <c r="ELQ79" s="32"/>
      <c r="ELR79" s="32"/>
      <c r="ELS79" s="32"/>
      <c r="ELT79" s="32"/>
      <c r="ELU79" s="32"/>
      <c r="ELV79" s="32"/>
      <c r="ELW79" s="32"/>
      <c r="ELX79" s="32"/>
      <c r="ELY79" s="32"/>
      <c r="ELZ79" s="32"/>
      <c r="EMA79" s="32"/>
      <c r="EMB79" s="32"/>
      <c r="EMC79" s="32"/>
      <c r="EMD79" s="32"/>
      <c r="EME79" s="32"/>
      <c r="EMF79" s="32"/>
      <c r="EMG79" s="32"/>
      <c r="EMH79" s="32"/>
      <c r="EMI79" s="32"/>
      <c r="EMJ79" s="32"/>
      <c r="EMK79" s="32"/>
      <c r="EML79" s="32"/>
      <c r="EMM79" s="32"/>
      <c r="EMN79" s="32"/>
      <c r="EMO79" s="32"/>
      <c r="EMP79" s="32"/>
      <c r="EMQ79" s="32"/>
      <c r="EMR79" s="32"/>
      <c r="EMS79" s="32"/>
      <c r="EMT79" s="32"/>
      <c r="EMU79" s="32"/>
      <c r="EMV79" s="32"/>
      <c r="EMW79" s="32"/>
      <c r="EMX79" s="32"/>
      <c r="EMY79" s="32"/>
      <c r="EMZ79" s="32"/>
      <c r="ENA79" s="32"/>
      <c r="ENB79" s="32"/>
      <c r="ENC79" s="32"/>
      <c r="END79" s="32"/>
      <c r="ENE79" s="32"/>
      <c r="ENF79" s="32"/>
      <c r="ENG79" s="32"/>
      <c r="ENH79" s="32"/>
      <c r="ENI79" s="32"/>
      <c r="ENJ79" s="32"/>
      <c r="ENK79" s="32"/>
      <c r="ENL79" s="32"/>
      <c r="ENM79" s="32"/>
      <c r="ENN79" s="32"/>
      <c r="ENO79" s="32"/>
      <c r="ENP79" s="32"/>
      <c r="ENQ79" s="32"/>
      <c r="ENR79" s="32"/>
      <c r="ENS79" s="32"/>
      <c r="ENT79" s="32"/>
      <c r="ENU79" s="32"/>
      <c r="ENV79" s="32"/>
      <c r="ENW79" s="32"/>
      <c r="ENX79" s="32"/>
      <c r="ENY79" s="32"/>
      <c r="ENZ79" s="32"/>
      <c r="EOA79" s="32"/>
      <c r="EOB79" s="32"/>
      <c r="EOC79" s="32"/>
      <c r="EOD79" s="32"/>
      <c r="EOE79" s="32"/>
      <c r="EOF79" s="32"/>
      <c r="EOG79" s="32"/>
      <c r="EOH79" s="32"/>
      <c r="EOI79" s="32"/>
      <c r="EOJ79" s="32"/>
      <c r="EOK79" s="32"/>
      <c r="EOL79" s="32"/>
      <c r="EOM79" s="32"/>
      <c r="EON79" s="32"/>
      <c r="EOO79" s="32"/>
      <c r="EOP79" s="32"/>
      <c r="EOQ79" s="32"/>
      <c r="EOR79" s="32"/>
      <c r="EOS79" s="32"/>
      <c r="EOT79" s="32"/>
      <c r="EOU79" s="32"/>
      <c r="EOV79" s="32"/>
      <c r="EOW79" s="32"/>
      <c r="EOX79" s="32"/>
      <c r="EOY79" s="32"/>
      <c r="EOZ79" s="32"/>
      <c r="EPA79" s="32"/>
      <c r="EPB79" s="32"/>
      <c r="EPC79" s="32"/>
      <c r="EPD79" s="32"/>
      <c r="EPE79" s="32"/>
      <c r="EPF79" s="32"/>
      <c r="EPG79" s="32"/>
      <c r="EPH79" s="32"/>
      <c r="EPI79" s="32"/>
      <c r="EPJ79" s="32"/>
      <c r="EPK79" s="32"/>
      <c r="EPL79" s="32"/>
      <c r="EPM79" s="32"/>
      <c r="EPN79" s="32"/>
      <c r="EPO79" s="32"/>
      <c r="EPP79" s="32"/>
      <c r="EPQ79" s="32"/>
      <c r="EPR79" s="32"/>
      <c r="EPS79" s="32"/>
      <c r="EPT79" s="32"/>
      <c r="EPU79" s="32"/>
      <c r="EPV79" s="32"/>
      <c r="EPW79" s="32"/>
      <c r="EPX79" s="32"/>
      <c r="EPY79" s="32"/>
      <c r="EPZ79" s="32"/>
      <c r="EQA79" s="32"/>
      <c r="EQB79" s="32"/>
      <c r="EQC79" s="32"/>
      <c r="EQD79" s="32"/>
      <c r="EQE79" s="32"/>
      <c r="EQF79" s="32"/>
      <c r="EQG79" s="32"/>
      <c r="EQH79" s="32"/>
      <c r="EQI79" s="32"/>
      <c r="EQJ79" s="32"/>
      <c r="EQK79" s="32"/>
      <c r="EQL79" s="32"/>
      <c r="EQM79" s="32"/>
      <c r="EQN79" s="32"/>
      <c r="EQO79" s="32"/>
      <c r="EQP79" s="32"/>
      <c r="EQQ79" s="32"/>
      <c r="EQR79" s="32"/>
      <c r="EQS79" s="32"/>
      <c r="EQT79" s="32"/>
      <c r="EQU79" s="32"/>
      <c r="EQV79" s="32"/>
      <c r="EQW79" s="32"/>
      <c r="EQX79" s="32"/>
      <c r="EQY79" s="32"/>
      <c r="EQZ79" s="32"/>
      <c r="ERA79" s="32"/>
      <c r="ERB79" s="32"/>
      <c r="ERC79" s="32"/>
      <c r="ERD79" s="32"/>
      <c r="ERE79" s="32"/>
      <c r="ERF79" s="32"/>
      <c r="ERG79" s="32"/>
      <c r="ERH79" s="32"/>
      <c r="ERI79" s="32"/>
      <c r="ERJ79" s="32"/>
      <c r="ERK79" s="32"/>
      <c r="ERL79" s="32"/>
      <c r="ERM79" s="32"/>
      <c r="ERN79" s="32"/>
      <c r="ERO79" s="32"/>
      <c r="ERP79" s="32"/>
      <c r="ERQ79" s="32"/>
      <c r="ERR79" s="32"/>
      <c r="ERS79" s="32"/>
      <c r="ERT79" s="32"/>
      <c r="ERU79" s="32"/>
      <c r="ERV79" s="32"/>
      <c r="ERW79" s="32"/>
      <c r="ERX79" s="32"/>
      <c r="ERY79" s="32"/>
      <c r="ERZ79" s="32"/>
      <c r="ESA79" s="32"/>
      <c r="ESB79" s="32"/>
      <c r="ESC79" s="32"/>
      <c r="ESD79" s="32"/>
      <c r="ESE79" s="32"/>
      <c r="ESF79" s="32"/>
      <c r="ESG79" s="32"/>
      <c r="ESH79" s="32"/>
      <c r="ESI79" s="32"/>
      <c r="ESJ79" s="32"/>
      <c r="ESK79" s="32"/>
      <c r="ESL79" s="32"/>
      <c r="ESM79" s="32"/>
      <c r="ESN79" s="32"/>
      <c r="ESO79" s="32"/>
      <c r="ESP79" s="32"/>
      <c r="ESQ79" s="32"/>
      <c r="ESR79" s="32"/>
      <c r="ESS79" s="32"/>
      <c r="EST79" s="32"/>
      <c r="ESU79" s="32"/>
      <c r="ESV79" s="32"/>
      <c r="ESW79" s="32"/>
      <c r="ESX79" s="32"/>
      <c r="ESY79" s="32"/>
      <c r="ESZ79" s="32"/>
      <c r="ETA79" s="32"/>
      <c r="ETB79" s="32"/>
      <c r="ETC79" s="32"/>
      <c r="ETD79" s="32"/>
      <c r="ETE79" s="32"/>
      <c r="ETF79" s="32"/>
      <c r="ETG79" s="32"/>
      <c r="ETH79" s="32"/>
      <c r="ETI79" s="32"/>
      <c r="ETJ79" s="32"/>
      <c r="ETK79" s="32"/>
      <c r="ETL79" s="32"/>
      <c r="ETM79" s="32"/>
      <c r="ETN79" s="32"/>
      <c r="ETO79" s="32"/>
      <c r="ETP79" s="32"/>
      <c r="ETQ79" s="32"/>
      <c r="ETR79" s="32"/>
      <c r="ETS79" s="32"/>
      <c r="ETT79" s="32"/>
      <c r="ETU79" s="32"/>
      <c r="ETV79" s="32"/>
      <c r="ETW79" s="32"/>
      <c r="ETX79" s="32"/>
      <c r="ETY79" s="32"/>
      <c r="ETZ79" s="32"/>
      <c r="EUA79" s="32"/>
      <c r="EUB79" s="32"/>
      <c r="EUC79" s="32"/>
      <c r="EUD79" s="32"/>
      <c r="EUE79" s="32"/>
      <c r="EUF79" s="32"/>
      <c r="EUG79" s="32"/>
      <c r="EUH79" s="32"/>
      <c r="EUI79" s="32"/>
      <c r="EUJ79" s="32"/>
      <c r="EUK79" s="32"/>
      <c r="EUL79" s="32"/>
      <c r="EUM79" s="32"/>
      <c r="EUN79" s="32"/>
      <c r="EUO79" s="32"/>
      <c r="EUP79" s="32"/>
      <c r="EUQ79" s="32"/>
      <c r="EUR79" s="32"/>
      <c r="EUS79" s="32"/>
      <c r="EUT79" s="32"/>
      <c r="EUU79" s="32"/>
      <c r="EUV79" s="32"/>
      <c r="EUW79" s="32"/>
      <c r="EUX79" s="32"/>
      <c r="EUY79" s="32"/>
      <c r="EUZ79" s="32"/>
      <c r="EVA79" s="32"/>
      <c r="EVB79" s="32"/>
      <c r="EVC79" s="32"/>
      <c r="EVD79" s="32"/>
      <c r="EVE79" s="32"/>
      <c r="EVF79" s="32"/>
      <c r="EVG79" s="32"/>
      <c r="EVH79" s="32"/>
      <c r="EVI79" s="32"/>
      <c r="EVJ79" s="32"/>
      <c r="EVK79" s="32"/>
      <c r="EVL79" s="32"/>
      <c r="EVM79" s="32"/>
      <c r="EVN79" s="32"/>
      <c r="EVO79" s="32"/>
      <c r="EVP79" s="32"/>
      <c r="EVQ79" s="32"/>
      <c r="EVR79" s="32"/>
      <c r="EVS79" s="32"/>
      <c r="EVT79" s="32"/>
      <c r="EVU79" s="32"/>
      <c r="EVV79" s="32"/>
      <c r="EVW79" s="32"/>
      <c r="EVX79" s="32"/>
      <c r="EVY79" s="32"/>
      <c r="EVZ79" s="32"/>
      <c r="EWA79" s="32"/>
      <c r="EWB79" s="32"/>
      <c r="EWC79" s="32"/>
      <c r="EWD79" s="32"/>
      <c r="EWE79" s="32"/>
      <c r="EWF79" s="32"/>
      <c r="EWG79" s="32"/>
      <c r="EWH79" s="32"/>
      <c r="EWI79" s="32"/>
      <c r="EWJ79" s="32"/>
      <c r="EWK79" s="32"/>
      <c r="EWL79" s="32"/>
      <c r="EWM79" s="32"/>
      <c r="EWN79" s="32"/>
      <c r="EWO79" s="32"/>
      <c r="EWP79" s="32"/>
      <c r="EWQ79" s="32"/>
      <c r="EWR79" s="32"/>
      <c r="EWS79" s="32"/>
      <c r="EWT79" s="32"/>
      <c r="EWU79" s="32"/>
      <c r="EWV79" s="32"/>
      <c r="EWW79" s="32"/>
      <c r="EWX79" s="32"/>
      <c r="EWY79" s="32"/>
      <c r="EWZ79" s="32"/>
      <c r="EXA79" s="32"/>
      <c r="EXB79" s="32"/>
      <c r="EXC79" s="32"/>
      <c r="EXD79" s="32"/>
      <c r="EXE79" s="32"/>
      <c r="EXF79" s="32"/>
      <c r="EXG79" s="32"/>
      <c r="EXH79" s="32"/>
      <c r="EXI79" s="32"/>
      <c r="EXJ79" s="32"/>
      <c r="EXK79" s="32"/>
      <c r="EXL79" s="32"/>
      <c r="EXM79" s="32"/>
      <c r="EXN79" s="32"/>
      <c r="EXO79" s="32"/>
      <c r="EXP79" s="32"/>
      <c r="EXQ79" s="32"/>
      <c r="EXR79" s="32"/>
      <c r="EXS79" s="32"/>
      <c r="EXT79" s="32"/>
      <c r="EXU79" s="32"/>
      <c r="EXV79" s="32"/>
      <c r="EXW79" s="32"/>
      <c r="EXX79" s="32"/>
      <c r="EXY79" s="32"/>
      <c r="EXZ79" s="32"/>
      <c r="EYA79" s="32"/>
      <c r="EYB79" s="32"/>
      <c r="EYC79" s="32"/>
      <c r="EYD79" s="32"/>
      <c r="EYE79" s="32"/>
      <c r="EYF79" s="32"/>
      <c r="EYG79" s="32"/>
      <c r="EYH79" s="32"/>
      <c r="EYI79" s="32"/>
      <c r="EYJ79" s="32"/>
      <c r="EYK79" s="32"/>
      <c r="EYL79" s="32"/>
      <c r="EYM79" s="32"/>
      <c r="EYN79" s="32"/>
      <c r="EYO79" s="32"/>
      <c r="EYP79" s="32"/>
      <c r="EYQ79" s="32"/>
      <c r="EYR79" s="32"/>
      <c r="EYS79" s="32"/>
      <c r="EYT79" s="32"/>
      <c r="EYU79" s="32"/>
      <c r="EYV79" s="32"/>
      <c r="EYW79" s="32"/>
      <c r="EYX79" s="32"/>
      <c r="EYY79" s="32"/>
      <c r="EYZ79" s="32"/>
      <c r="EZA79" s="32"/>
      <c r="EZB79" s="32"/>
      <c r="EZC79" s="32"/>
      <c r="EZD79" s="32"/>
      <c r="EZE79" s="32"/>
      <c r="EZF79" s="32"/>
      <c r="EZG79" s="32"/>
      <c r="EZH79" s="32"/>
      <c r="EZI79" s="32"/>
      <c r="EZJ79" s="32"/>
      <c r="EZK79" s="32"/>
      <c r="EZL79" s="32"/>
      <c r="EZM79" s="32"/>
      <c r="EZN79" s="32"/>
      <c r="EZO79" s="32"/>
      <c r="EZP79" s="32"/>
      <c r="EZQ79" s="32"/>
      <c r="EZR79" s="32"/>
      <c r="EZS79" s="32"/>
      <c r="EZT79" s="32"/>
      <c r="EZU79" s="32"/>
      <c r="EZV79" s="32"/>
      <c r="EZW79" s="32"/>
      <c r="EZX79" s="32"/>
      <c r="EZY79" s="32"/>
      <c r="EZZ79" s="32"/>
      <c r="FAA79" s="32"/>
      <c r="FAB79" s="32"/>
      <c r="FAC79" s="32"/>
      <c r="FAD79" s="32"/>
      <c r="FAE79" s="32"/>
      <c r="FAF79" s="32"/>
      <c r="FAG79" s="32"/>
      <c r="FAH79" s="32"/>
      <c r="FAI79" s="32"/>
      <c r="FAJ79" s="32"/>
      <c r="FAK79" s="32"/>
      <c r="FAL79" s="32"/>
      <c r="FAM79" s="32"/>
      <c r="FAN79" s="32"/>
      <c r="FAO79" s="32"/>
      <c r="FAP79" s="32"/>
      <c r="FAQ79" s="32"/>
      <c r="FAR79" s="32"/>
      <c r="FAS79" s="32"/>
      <c r="FAT79" s="32"/>
      <c r="FAU79" s="32"/>
      <c r="FAV79" s="32"/>
      <c r="FAW79" s="32"/>
      <c r="FAX79" s="32"/>
      <c r="FAY79" s="32"/>
      <c r="FAZ79" s="32"/>
      <c r="FBA79" s="32"/>
      <c r="FBB79" s="32"/>
      <c r="FBC79" s="32"/>
      <c r="FBD79" s="32"/>
      <c r="FBE79" s="32"/>
      <c r="FBF79" s="32"/>
      <c r="FBG79" s="32"/>
      <c r="FBH79" s="32"/>
      <c r="FBI79" s="32"/>
      <c r="FBJ79" s="32"/>
      <c r="FBK79" s="32"/>
      <c r="FBL79" s="32"/>
      <c r="FBM79" s="32"/>
      <c r="FBN79" s="32"/>
      <c r="FBO79" s="32"/>
      <c r="FBP79" s="32"/>
      <c r="FBQ79" s="32"/>
      <c r="FBR79" s="32"/>
      <c r="FBS79" s="32"/>
      <c r="FBT79" s="32"/>
      <c r="FBU79" s="32"/>
      <c r="FBV79" s="32"/>
      <c r="FBW79" s="32"/>
      <c r="FBX79" s="32"/>
      <c r="FBY79" s="32"/>
      <c r="FBZ79" s="32"/>
      <c r="FCA79" s="32"/>
      <c r="FCB79" s="32"/>
      <c r="FCC79" s="32"/>
      <c r="FCD79" s="32"/>
      <c r="FCE79" s="32"/>
      <c r="FCF79" s="32"/>
      <c r="FCG79" s="32"/>
      <c r="FCH79" s="32"/>
      <c r="FCI79" s="32"/>
      <c r="FCJ79" s="32"/>
      <c r="FCK79" s="32"/>
      <c r="FCL79" s="32"/>
      <c r="FCM79" s="32"/>
      <c r="FCN79" s="32"/>
      <c r="FCO79" s="32"/>
      <c r="FCP79" s="32"/>
      <c r="FCQ79" s="32"/>
      <c r="FCR79" s="32"/>
      <c r="FCS79" s="32"/>
      <c r="FCT79" s="32"/>
      <c r="FCU79" s="32"/>
      <c r="FCV79" s="32"/>
      <c r="FCW79" s="32"/>
      <c r="FCX79" s="32"/>
      <c r="FCY79" s="32"/>
      <c r="FCZ79" s="32"/>
      <c r="FDA79" s="32"/>
      <c r="FDB79" s="32"/>
      <c r="FDC79" s="32"/>
      <c r="FDD79" s="32"/>
      <c r="FDE79" s="32"/>
      <c r="FDF79" s="32"/>
      <c r="FDG79" s="32"/>
      <c r="FDH79" s="32"/>
      <c r="FDI79" s="32"/>
      <c r="FDJ79" s="32"/>
      <c r="FDK79" s="32"/>
      <c r="FDL79" s="32"/>
      <c r="FDM79" s="32"/>
      <c r="FDN79" s="32"/>
      <c r="FDO79" s="32"/>
      <c r="FDP79" s="32"/>
      <c r="FDQ79" s="32"/>
      <c r="FDR79" s="32"/>
      <c r="FDS79" s="32"/>
      <c r="FDT79" s="32"/>
      <c r="FDU79" s="32"/>
      <c r="FDV79" s="32"/>
      <c r="FDW79" s="32"/>
      <c r="FDX79" s="32"/>
      <c r="FDY79" s="32"/>
      <c r="FDZ79" s="32"/>
      <c r="FEA79" s="32"/>
      <c r="FEB79" s="32"/>
      <c r="FEC79" s="32"/>
      <c r="FED79" s="32"/>
      <c r="FEE79" s="32"/>
      <c r="FEF79" s="32"/>
      <c r="FEG79" s="32"/>
      <c r="FEH79" s="32"/>
      <c r="FEI79" s="32"/>
      <c r="FEJ79" s="32"/>
      <c r="FEK79" s="32"/>
      <c r="FEL79" s="32"/>
      <c r="FEM79" s="32"/>
      <c r="FEN79" s="32"/>
      <c r="FEO79" s="32"/>
      <c r="FEP79" s="32"/>
      <c r="FEQ79" s="32"/>
      <c r="FER79" s="32"/>
      <c r="FES79" s="32"/>
      <c r="FET79" s="32"/>
      <c r="FEU79" s="32"/>
      <c r="FEV79" s="32"/>
      <c r="FEW79" s="32"/>
      <c r="FEX79" s="32"/>
      <c r="FEY79" s="32"/>
      <c r="FEZ79" s="32"/>
      <c r="FFA79" s="32"/>
      <c r="FFB79" s="32"/>
      <c r="FFC79" s="32"/>
      <c r="FFD79" s="32"/>
      <c r="FFE79" s="32"/>
      <c r="FFF79" s="32"/>
      <c r="FFG79" s="32"/>
      <c r="FFH79" s="32"/>
      <c r="FFI79" s="32"/>
      <c r="FFJ79" s="32"/>
      <c r="FFK79" s="32"/>
      <c r="FFL79" s="32"/>
      <c r="FFM79" s="32"/>
      <c r="FFN79" s="32"/>
      <c r="FFO79" s="32"/>
      <c r="FFP79" s="32"/>
      <c r="FFQ79" s="32"/>
      <c r="FFR79" s="32"/>
      <c r="FFS79" s="32"/>
      <c r="FFT79" s="32"/>
      <c r="FFU79" s="32"/>
      <c r="FFV79" s="32"/>
      <c r="FFW79" s="32"/>
      <c r="FFX79" s="32"/>
      <c r="FFY79" s="32"/>
      <c r="FFZ79" s="32"/>
      <c r="FGA79" s="32"/>
      <c r="FGB79" s="32"/>
      <c r="FGC79" s="32"/>
      <c r="FGD79" s="32"/>
      <c r="FGE79" s="32"/>
      <c r="FGF79" s="32"/>
      <c r="FGG79" s="32"/>
      <c r="FGH79" s="32"/>
      <c r="FGI79" s="32"/>
      <c r="FGJ79" s="32"/>
      <c r="FGK79" s="32"/>
      <c r="FGL79" s="32"/>
      <c r="FGM79" s="32"/>
      <c r="FGN79" s="32"/>
      <c r="FGO79" s="32"/>
      <c r="FGP79" s="32"/>
      <c r="FGQ79" s="32"/>
      <c r="FGR79" s="32"/>
      <c r="FGS79" s="32"/>
      <c r="FGT79" s="32"/>
      <c r="FGU79" s="32"/>
      <c r="FGV79" s="32"/>
      <c r="FGW79" s="32"/>
      <c r="FGX79" s="32"/>
      <c r="FGY79" s="32"/>
      <c r="FGZ79" s="32"/>
      <c r="FHA79" s="32"/>
      <c r="FHB79" s="32"/>
      <c r="FHC79" s="32"/>
      <c r="FHD79" s="32"/>
      <c r="FHE79" s="32"/>
      <c r="FHF79" s="32"/>
      <c r="FHG79" s="32"/>
      <c r="FHH79" s="32"/>
      <c r="FHI79" s="32"/>
      <c r="FHJ79" s="32"/>
      <c r="FHK79" s="32"/>
      <c r="FHL79" s="32"/>
      <c r="FHM79" s="32"/>
      <c r="FHN79" s="32"/>
      <c r="FHO79" s="32"/>
      <c r="FHP79" s="32"/>
      <c r="FHQ79" s="32"/>
      <c r="FHR79" s="32"/>
      <c r="FHS79" s="32"/>
      <c r="FHT79" s="32"/>
      <c r="FHU79" s="32"/>
      <c r="FHV79" s="32"/>
      <c r="FHW79" s="32"/>
      <c r="FHX79" s="32"/>
      <c r="FHY79" s="32"/>
      <c r="FHZ79" s="32"/>
      <c r="FIA79" s="32"/>
      <c r="FIB79" s="32"/>
      <c r="FIC79" s="32"/>
      <c r="FID79" s="32"/>
      <c r="FIE79" s="32"/>
      <c r="FIF79" s="32"/>
      <c r="FIG79" s="32"/>
      <c r="FIH79" s="32"/>
      <c r="FII79" s="32"/>
      <c r="FIJ79" s="32"/>
      <c r="FIK79" s="32"/>
      <c r="FIL79" s="32"/>
      <c r="FIM79" s="32"/>
      <c r="FIN79" s="32"/>
      <c r="FIO79" s="32"/>
      <c r="FIP79" s="32"/>
      <c r="FIQ79" s="32"/>
      <c r="FIR79" s="32"/>
      <c r="FIS79" s="32"/>
      <c r="FIT79" s="32"/>
      <c r="FIU79" s="32"/>
      <c r="FIV79" s="32"/>
      <c r="FIW79" s="32"/>
      <c r="FIX79" s="32"/>
      <c r="FIY79" s="32"/>
      <c r="FIZ79" s="32"/>
      <c r="FJA79" s="32"/>
      <c r="FJB79" s="32"/>
      <c r="FJC79" s="32"/>
      <c r="FJD79" s="32"/>
      <c r="FJE79" s="32"/>
      <c r="FJF79" s="32"/>
      <c r="FJG79" s="32"/>
      <c r="FJH79" s="32"/>
      <c r="FJI79" s="32"/>
      <c r="FJJ79" s="32"/>
      <c r="FJK79" s="32"/>
      <c r="FJL79" s="32"/>
      <c r="FJM79" s="32"/>
      <c r="FJN79" s="32"/>
      <c r="FJO79" s="32"/>
      <c r="FJP79" s="32"/>
      <c r="FJQ79" s="32"/>
      <c r="FJR79" s="32"/>
      <c r="FJS79" s="32"/>
      <c r="FJT79" s="32"/>
      <c r="FJU79" s="32"/>
      <c r="FJV79" s="32"/>
      <c r="FJW79" s="32"/>
      <c r="FJX79" s="32"/>
      <c r="FJY79" s="32"/>
      <c r="FJZ79" s="32"/>
      <c r="FKA79" s="32"/>
      <c r="FKB79" s="32"/>
      <c r="FKC79" s="32"/>
      <c r="FKD79" s="32"/>
      <c r="FKE79" s="32"/>
      <c r="FKF79" s="32"/>
      <c r="FKG79" s="32"/>
      <c r="FKH79" s="32"/>
      <c r="FKI79" s="32"/>
      <c r="FKJ79" s="32"/>
      <c r="FKK79" s="32"/>
      <c r="FKL79" s="32"/>
      <c r="FKM79" s="32"/>
      <c r="FKN79" s="32"/>
      <c r="FKO79" s="32"/>
      <c r="FKP79" s="32"/>
      <c r="FKQ79" s="32"/>
      <c r="FKR79" s="32"/>
      <c r="FKS79" s="32"/>
      <c r="FKT79" s="32"/>
      <c r="FKU79" s="32"/>
      <c r="FKV79" s="32"/>
      <c r="FKW79" s="32"/>
      <c r="FKX79" s="32"/>
      <c r="FKY79" s="32"/>
      <c r="FKZ79" s="32"/>
      <c r="FLA79" s="32"/>
      <c r="FLB79" s="32"/>
      <c r="FLC79" s="32"/>
      <c r="FLD79" s="32"/>
      <c r="FLE79" s="32"/>
      <c r="FLF79" s="32"/>
      <c r="FLG79" s="32"/>
      <c r="FLH79" s="32"/>
      <c r="FLI79" s="32"/>
      <c r="FLJ79" s="32"/>
      <c r="FLK79" s="32"/>
      <c r="FLL79" s="32"/>
      <c r="FLM79" s="32"/>
      <c r="FLN79" s="32"/>
      <c r="FLO79" s="32"/>
      <c r="FLP79" s="32"/>
      <c r="FLQ79" s="32"/>
      <c r="FLR79" s="32"/>
      <c r="FLS79" s="32"/>
      <c r="FLT79" s="32"/>
      <c r="FLU79" s="32"/>
      <c r="FLV79" s="32"/>
      <c r="FLW79" s="32"/>
      <c r="FLX79" s="32"/>
      <c r="FLY79" s="32"/>
      <c r="FLZ79" s="32"/>
      <c r="FMA79" s="32"/>
      <c r="FMB79" s="32"/>
      <c r="FMC79" s="32"/>
      <c r="FMD79" s="32"/>
      <c r="FME79" s="32"/>
      <c r="FMF79" s="32"/>
      <c r="FMG79" s="32"/>
      <c r="FMH79" s="32"/>
      <c r="FMI79" s="32"/>
      <c r="FMJ79" s="32"/>
      <c r="FMK79" s="32"/>
      <c r="FML79" s="32"/>
      <c r="FMM79" s="32"/>
      <c r="FMN79" s="32"/>
      <c r="FMO79" s="32"/>
      <c r="FMP79" s="32"/>
      <c r="FMQ79" s="32"/>
      <c r="FMR79" s="32"/>
      <c r="FMS79" s="32"/>
      <c r="FMT79" s="32"/>
      <c r="FMU79" s="32"/>
      <c r="FMV79" s="32"/>
      <c r="FMW79" s="32"/>
      <c r="FMX79" s="32"/>
      <c r="FMY79" s="32"/>
      <c r="FMZ79" s="32"/>
      <c r="FNA79" s="32"/>
      <c r="FNB79" s="32"/>
      <c r="FNC79" s="32"/>
      <c r="FND79" s="32"/>
      <c r="FNE79" s="32"/>
      <c r="FNF79" s="32"/>
      <c r="FNG79" s="32"/>
      <c r="FNH79" s="32"/>
      <c r="FNI79" s="32"/>
      <c r="FNJ79" s="32"/>
      <c r="FNK79" s="32"/>
      <c r="FNL79" s="32"/>
      <c r="FNM79" s="32"/>
      <c r="FNN79" s="32"/>
      <c r="FNO79" s="32"/>
      <c r="FNP79" s="32"/>
      <c r="FNQ79" s="32"/>
      <c r="FNR79" s="32"/>
      <c r="FNS79" s="32"/>
      <c r="FNT79" s="32"/>
      <c r="FNU79" s="32"/>
      <c r="FNV79" s="32"/>
      <c r="FNW79" s="32"/>
      <c r="FNX79" s="32"/>
      <c r="FNY79" s="32"/>
      <c r="FNZ79" s="32"/>
      <c r="FOA79" s="32"/>
      <c r="FOB79" s="32"/>
      <c r="FOC79" s="32"/>
      <c r="FOD79" s="32"/>
      <c r="FOE79" s="32"/>
      <c r="FOF79" s="32"/>
      <c r="FOG79" s="32"/>
      <c r="FOH79" s="32"/>
      <c r="FOI79" s="32"/>
      <c r="FOJ79" s="32"/>
      <c r="FOK79" s="32"/>
      <c r="FOL79" s="32"/>
      <c r="FOM79" s="32"/>
      <c r="FON79" s="32"/>
      <c r="FOO79" s="32"/>
      <c r="FOP79" s="32"/>
      <c r="FOQ79" s="32"/>
      <c r="FOR79" s="32"/>
      <c r="FOS79" s="32"/>
      <c r="FOT79" s="32"/>
      <c r="FOU79" s="32"/>
      <c r="FOV79" s="32"/>
      <c r="FOW79" s="32"/>
      <c r="FOX79" s="32"/>
      <c r="FOY79" s="32"/>
      <c r="FOZ79" s="32"/>
      <c r="FPA79" s="32"/>
      <c r="FPB79" s="32"/>
      <c r="FPC79" s="32"/>
      <c r="FPD79" s="32"/>
      <c r="FPE79" s="32"/>
      <c r="FPF79" s="32"/>
      <c r="FPG79" s="32"/>
      <c r="FPH79" s="32"/>
      <c r="FPI79" s="32"/>
      <c r="FPJ79" s="32"/>
      <c r="FPK79" s="32"/>
      <c r="FPL79" s="32"/>
      <c r="FPM79" s="32"/>
      <c r="FPN79" s="32"/>
      <c r="FPO79" s="32"/>
      <c r="FPP79" s="32"/>
      <c r="FPQ79" s="32"/>
      <c r="FPR79" s="32"/>
      <c r="FPS79" s="32"/>
      <c r="FPT79" s="32"/>
      <c r="FPU79" s="32"/>
      <c r="FPV79" s="32"/>
      <c r="FPW79" s="32"/>
      <c r="FPX79" s="32"/>
      <c r="FPY79" s="32"/>
      <c r="FPZ79" s="32"/>
      <c r="FQA79" s="32"/>
      <c r="FQB79" s="32"/>
      <c r="FQC79" s="32"/>
      <c r="FQD79" s="32"/>
      <c r="FQE79" s="32"/>
      <c r="FQF79" s="32"/>
      <c r="FQG79" s="32"/>
      <c r="FQH79" s="32"/>
      <c r="FQI79" s="32"/>
      <c r="FQJ79" s="32"/>
      <c r="FQK79" s="32"/>
      <c r="FQL79" s="32"/>
      <c r="FQM79" s="32"/>
      <c r="FQN79" s="32"/>
      <c r="FQO79" s="32"/>
      <c r="FQP79" s="32"/>
      <c r="FQQ79" s="32"/>
      <c r="FQR79" s="32"/>
      <c r="FQS79" s="32"/>
      <c r="FQT79" s="32"/>
      <c r="FQU79" s="32"/>
      <c r="FQV79" s="32"/>
      <c r="FQW79" s="32"/>
      <c r="FQX79" s="32"/>
      <c r="FQY79" s="32"/>
      <c r="FQZ79" s="32"/>
      <c r="FRA79" s="32"/>
      <c r="FRB79" s="32"/>
      <c r="FRC79" s="32"/>
      <c r="FRD79" s="32"/>
      <c r="FRE79" s="32"/>
      <c r="FRF79" s="32"/>
      <c r="FRG79" s="32"/>
      <c r="FRH79" s="32"/>
      <c r="FRI79" s="32"/>
      <c r="FRJ79" s="32"/>
      <c r="FRK79" s="32"/>
      <c r="FRL79" s="32"/>
      <c r="FRM79" s="32"/>
      <c r="FRN79" s="32"/>
      <c r="FRO79" s="32"/>
      <c r="FRP79" s="32"/>
      <c r="FRQ79" s="32"/>
      <c r="FRR79" s="32"/>
      <c r="FRS79" s="32"/>
      <c r="FRT79" s="32"/>
      <c r="FRU79" s="32"/>
      <c r="FRV79" s="32"/>
      <c r="FRW79" s="32"/>
      <c r="FRX79" s="32"/>
      <c r="FRY79" s="32"/>
      <c r="FRZ79" s="32"/>
      <c r="FSA79" s="32"/>
      <c r="FSB79" s="32"/>
      <c r="FSC79" s="32"/>
      <c r="FSD79" s="32"/>
      <c r="FSE79" s="32"/>
      <c r="FSF79" s="32"/>
      <c r="FSG79" s="32"/>
      <c r="FSH79" s="32"/>
      <c r="FSI79" s="32"/>
      <c r="FSJ79" s="32"/>
      <c r="FSK79" s="32"/>
      <c r="FSL79" s="32"/>
      <c r="FSM79" s="32"/>
      <c r="FSN79" s="32"/>
      <c r="FSO79" s="32"/>
      <c r="FSP79" s="32"/>
      <c r="FSQ79" s="32"/>
      <c r="FSR79" s="32"/>
      <c r="FSS79" s="32"/>
      <c r="FST79" s="32"/>
      <c r="FSU79" s="32"/>
      <c r="FSV79" s="32"/>
      <c r="FSW79" s="32"/>
      <c r="FSX79" s="32"/>
      <c r="FSY79" s="32"/>
      <c r="FSZ79" s="32"/>
      <c r="FTA79" s="32"/>
      <c r="FTB79" s="32"/>
      <c r="FTC79" s="32"/>
      <c r="FTD79" s="32"/>
      <c r="FTE79" s="32"/>
      <c r="FTF79" s="32"/>
      <c r="FTG79" s="32"/>
      <c r="FTH79" s="32"/>
      <c r="FTI79" s="32"/>
      <c r="FTJ79" s="32"/>
      <c r="FTK79" s="32"/>
      <c r="FTL79" s="32"/>
      <c r="FTM79" s="32"/>
      <c r="FTN79" s="32"/>
      <c r="FTO79" s="32"/>
      <c r="FTP79" s="32"/>
      <c r="FTQ79" s="32"/>
      <c r="FTR79" s="32"/>
      <c r="FTS79" s="32"/>
      <c r="FTT79" s="32"/>
      <c r="FTU79" s="32"/>
      <c r="FTV79" s="32"/>
      <c r="FTW79" s="32"/>
      <c r="FTX79" s="32"/>
      <c r="FTY79" s="32"/>
      <c r="FTZ79" s="32"/>
      <c r="FUA79" s="32"/>
      <c r="FUB79" s="32"/>
      <c r="FUC79" s="32"/>
      <c r="FUD79" s="32"/>
      <c r="FUE79" s="32"/>
      <c r="FUF79" s="32"/>
      <c r="FUG79" s="32"/>
      <c r="FUH79" s="32"/>
      <c r="FUI79" s="32"/>
      <c r="FUJ79" s="32"/>
      <c r="FUK79" s="32"/>
      <c r="FUL79" s="32"/>
      <c r="FUM79" s="32"/>
      <c r="FUN79" s="32"/>
      <c r="FUO79" s="32"/>
      <c r="FUP79" s="32"/>
      <c r="FUQ79" s="32"/>
      <c r="FUR79" s="32"/>
      <c r="FUS79" s="32"/>
      <c r="FUT79" s="32"/>
      <c r="FUU79" s="32"/>
      <c r="FUV79" s="32"/>
      <c r="FUW79" s="32"/>
      <c r="FUX79" s="32"/>
      <c r="FUY79" s="32"/>
      <c r="FUZ79" s="32"/>
      <c r="FVA79" s="32"/>
      <c r="FVB79" s="32"/>
      <c r="FVC79" s="32"/>
      <c r="FVD79" s="32"/>
      <c r="FVE79" s="32"/>
      <c r="FVF79" s="32"/>
      <c r="FVG79" s="32"/>
      <c r="FVH79" s="32"/>
      <c r="FVI79" s="32"/>
      <c r="FVJ79" s="32"/>
      <c r="FVK79" s="32"/>
      <c r="FVL79" s="32"/>
      <c r="FVM79" s="32"/>
      <c r="FVN79" s="32"/>
      <c r="FVO79" s="32"/>
      <c r="FVP79" s="32"/>
      <c r="FVQ79" s="32"/>
      <c r="FVR79" s="32"/>
      <c r="FVS79" s="32"/>
      <c r="FVT79" s="32"/>
      <c r="FVU79" s="32"/>
      <c r="FVV79" s="32"/>
      <c r="FVW79" s="32"/>
      <c r="FVX79" s="32"/>
      <c r="FVY79" s="32"/>
      <c r="FVZ79" s="32"/>
      <c r="FWA79" s="32"/>
      <c r="FWB79" s="32"/>
      <c r="FWC79" s="32"/>
      <c r="FWD79" s="32"/>
      <c r="FWE79" s="32"/>
      <c r="FWF79" s="32"/>
      <c r="FWG79" s="32"/>
      <c r="FWH79" s="32"/>
      <c r="FWI79" s="32"/>
      <c r="FWJ79" s="32"/>
      <c r="FWK79" s="32"/>
      <c r="FWL79" s="32"/>
      <c r="FWM79" s="32"/>
      <c r="FWN79" s="32"/>
      <c r="FWO79" s="32"/>
      <c r="FWP79" s="32"/>
      <c r="FWQ79" s="32"/>
      <c r="FWR79" s="32"/>
      <c r="FWS79" s="32"/>
      <c r="FWT79" s="32"/>
      <c r="FWU79" s="32"/>
      <c r="FWV79" s="32"/>
      <c r="FWW79" s="32"/>
      <c r="FWX79" s="32"/>
      <c r="FWY79" s="32"/>
      <c r="FWZ79" s="32"/>
      <c r="FXA79" s="32"/>
      <c r="FXB79" s="32"/>
      <c r="FXC79" s="32"/>
      <c r="FXD79" s="32"/>
      <c r="FXE79" s="32"/>
      <c r="FXF79" s="32"/>
      <c r="FXG79" s="32"/>
      <c r="FXH79" s="32"/>
      <c r="FXI79" s="32"/>
      <c r="FXJ79" s="32"/>
      <c r="FXK79" s="32"/>
      <c r="FXL79" s="32"/>
      <c r="FXM79" s="32"/>
      <c r="FXN79" s="32"/>
      <c r="FXO79" s="32"/>
      <c r="FXP79" s="32"/>
      <c r="FXQ79" s="32"/>
      <c r="FXR79" s="32"/>
      <c r="FXS79" s="32"/>
      <c r="FXT79" s="32"/>
      <c r="FXU79" s="32"/>
      <c r="FXV79" s="32"/>
      <c r="FXW79" s="32"/>
      <c r="FXX79" s="32"/>
      <c r="FXY79" s="32"/>
      <c r="FXZ79" s="32"/>
      <c r="FYA79" s="32"/>
      <c r="FYB79" s="32"/>
      <c r="FYC79" s="32"/>
      <c r="FYD79" s="32"/>
      <c r="FYE79" s="32"/>
      <c r="FYF79" s="32"/>
      <c r="FYG79" s="32"/>
      <c r="FYH79" s="32"/>
      <c r="FYI79" s="32"/>
      <c r="FYJ79" s="32"/>
      <c r="FYK79" s="32"/>
      <c r="FYL79" s="32"/>
      <c r="FYM79" s="32"/>
      <c r="FYN79" s="32"/>
      <c r="FYO79" s="32"/>
      <c r="FYP79" s="32"/>
      <c r="FYQ79" s="32"/>
      <c r="FYR79" s="32"/>
      <c r="FYS79" s="32"/>
      <c r="FYT79" s="32"/>
      <c r="FYU79" s="32"/>
      <c r="FYV79" s="32"/>
      <c r="FYW79" s="32"/>
      <c r="FYX79" s="32"/>
      <c r="FYY79" s="32"/>
      <c r="FYZ79" s="32"/>
      <c r="FZA79" s="32"/>
      <c r="FZB79" s="32"/>
      <c r="FZC79" s="32"/>
      <c r="FZD79" s="32"/>
      <c r="FZE79" s="32"/>
      <c r="FZF79" s="32"/>
      <c r="FZG79" s="32"/>
      <c r="FZH79" s="32"/>
      <c r="FZI79" s="32"/>
      <c r="FZJ79" s="32"/>
      <c r="FZK79" s="32"/>
      <c r="FZL79" s="32"/>
      <c r="FZM79" s="32"/>
      <c r="FZN79" s="32"/>
      <c r="FZO79" s="32"/>
      <c r="FZP79" s="32"/>
      <c r="FZQ79" s="32"/>
      <c r="FZR79" s="32"/>
      <c r="FZS79" s="32"/>
      <c r="FZT79" s="32"/>
      <c r="FZU79" s="32"/>
      <c r="FZV79" s="32"/>
      <c r="FZW79" s="32"/>
      <c r="FZX79" s="32"/>
      <c r="FZY79" s="32"/>
      <c r="FZZ79" s="32"/>
      <c r="GAA79" s="32"/>
      <c r="GAB79" s="32"/>
      <c r="GAC79" s="32"/>
      <c r="GAD79" s="32"/>
      <c r="GAE79" s="32"/>
      <c r="GAF79" s="32"/>
      <c r="GAG79" s="32"/>
      <c r="GAH79" s="32"/>
      <c r="GAI79" s="32"/>
      <c r="GAJ79" s="32"/>
      <c r="GAK79" s="32"/>
      <c r="GAL79" s="32"/>
      <c r="GAM79" s="32"/>
      <c r="GAN79" s="32"/>
      <c r="GAO79" s="32"/>
      <c r="GAP79" s="32"/>
      <c r="GAQ79" s="32"/>
      <c r="GAR79" s="32"/>
      <c r="GAS79" s="32"/>
      <c r="GAT79" s="32"/>
      <c r="GAU79" s="32"/>
      <c r="GAV79" s="32"/>
      <c r="GAW79" s="32"/>
      <c r="GAX79" s="32"/>
      <c r="GAY79" s="32"/>
      <c r="GAZ79" s="32"/>
      <c r="GBA79" s="32"/>
      <c r="GBB79" s="32"/>
      <c r="GBC79" s="32"/>
      <c r="GBD79" s="32"/>
      <c r="GBE79" s="32"/>
      <c r="GBF79" s="32"/>
      <c r="GBG79" s="32"/>
      <c r="GBH79" s="32"/>
      <c r="GBI79" s="32"/>
      <c r="GBJ79" s="32"/>
      <c r="GBK79" s="32"/>
      <c r="GBL79" s="32"/>
      <c r="GBM79" s="32"/>
      <c r="GBN79" s="32"/>
      <c r="GBO79" s="32"/>
      <c r="GBP79" s="32"/>
      <c r="GBQ79" s="32"/>
      <c r="GBR79" s="32"/>
      <c r="GBS79" s="32"/>
      <c r="GBT79" s="32"/>
      <c r="GBU79" s="32"/>
      <c r="GBV79" s="32"/>
      <c r="GBW79" s="32"/>
      <c r="GBX79" s="32"/>
      <c r="GBY79" s="32"/>
      <c r="GBZ79" s="32"/>
      <c r="GCA79" s="32"/>
      <c r="GCB79" s="32"/>
      <c r="GCC79" s="32"/>
      <c r="GCD79" s="32"/>
      <c r="GCE79" s="32"/>
      <c r="GCF79" s="32"/>
      <c r="GCG79" s="32"/>
      <c r="GCH79" s="32"/>
      <c r="GCI79" s="32"/>
      <c r="GCJ79" s="32"/>
      <c r="GCK79" s="32"/>
      <c r="GCL79" s="32"/>
      <c r="GCM79" s="32"/>
      <c r="GCN79" s="32"/>
      <c r="GCO79" s="32"/>
      <c r="GCP79" s="32"/>
      <c r="GCQ79" s="32"/>
      <c r="GCR79" s="32"/>
      <c r="GCS79" s="32"/>
      <c r="GCT79" s="32"/>
      <c r="GCU79" s="32"/>
      <c r="GCV79" s="32"/>
      <c r="GCW79" s="32"/>
      <c r="GCX79" s="32"/>
      <c r="GCY79" s="32"/>
      <c r="GCZ79" s="32"/>
      <c r="GDA79" s="32"/>
      <c r="GDB79" s="32"/>
      <c r="GDC79" s="32"/>
      <c r="GDD79" s="32"/>
      <c r="GDE79" s="32"/>
      <c r="GDF79" s="32"/>
      <c r="GDG79" s="32"/>
      <c r="GDH79" s="32"/>
      <c r="GDI79" s="32"/>
      <c r="GDJ79" s="32"/>
      <c r="GDK79" s="32"/>
      <c r="GDL79" s="32"/>
      <c r="GDM79" s="32"/>
      <c r="GDN79" s="32"/>
      <c r="GDO79" s="32"/>
      <c r="GDP79" s="32"/>
      <c r="GDQ79" s="32"/>
      <c r="GDR79" s="32"/>
      <c r="GDS79" s="32"/>
      <c r="GDT79" s="32"/>
      <c r="GDU79" s="32"/>
      <c r="GDV79" s="32"/>
      <c r="GDW79" s="32"/>
      <c r="GDX79" s="32"/>
      <c r="GDY79" s="32"/>
      <c r="GDZ79" s="32"/>
      <c r="GEA79" s="32"/>
      <c r="GEB79" s="32"/>
      <c r="GEC79" s="32"/>
      <c r="GED79" s="32"/>
      <c r="GEE79" s="32"/>
      <c r="GEF79" s="32"/>
      <c r="GEG79" s="32"/>
      <c r="GEH79" s="32"/>
      <c r="GEI79" s="32"/>
      <c r="GEJ79" s="32"/>
      <c r="GEK79" s="32"/>
      <c r="GEL79" s="32"/>
      <c r="GEM79" s="32"/>
      <c r="GEN79" s="32"/>
      <c r="GEO79" s="32"/>
      <c r="GEP79" s="32"/>
      <c r="GEQ79" s="32"/>
      <c r="GER79" s="32"/>
      <c r="GES79" s="32"/>
      <c r="GET79" s="32"/>
      <c r="GEU79" s="32"/>
      <c r="GEV79" s="32"/>
      <c r="GEW79" s="32"/>
      <c r="GEX79" s="32"/>
      <c r="GEY79" s="32"/>
      <c r="GEZ79" s="32"/>
      <c r="GFA79" s="32"/>
      <c r="GFB79" s="32"/>
      <c r="GFC79" s="32"/>
      <c r="GFD79" s="32"/>
      <c r="GFE79" s="32"/>
      <c r="GFF79" s="32"/>
      <c r="GFG79" s="32"/>
      <c r="GFH79" s="32"/>
      <c r="GFI79" s="32"/>
      <c r="GFJ79" s="32"/>
      <c r="GFK79" s="32"/>
      <c r="GFL79" s="32"/>
      <c r="GFM79" s="32"/>
      <c r="GFN79" s="32"/>
      <c r="GFO79" s="32"/>
      <c r="GFP79" s="32"/>
      <c r="GFQ79" s="32"/>
      <c r="GFR79" s="32"/>
      <c r="GFS79" s="32"/>
      <c r="GFT79" s="32"/>
      <c r="GFU79" s="32"/>
      <c r="GFV79" s="32"/>
      <c r="GFW79" s="32"/>
      <c r="GFX79" s="32"/>
      <c r="GFY79" s="32"/>
      <c r="GFZ79" s="32"/>
      <c r="GGA79" s="32"/>
      <c r="GGB79" s="32"/>
      <c r="GGC79" s="32"/>
      <c r="GGD79" s="32"/>
      <c r="GGE79" s="32"/>
      <c r="GGF79" s="32"/>
      <c r="GGG79" s="32"/>
      <c r="GGH79" s="32"/>
      <c r="GGI79" s="32"/>
      <c r="GGJ79" s="32"/>
      <c r="GGK79" s="32"/>
      <c r="GGL79" s="32"/>
      <c r="GGM79" s="32"/>
      <c r="GGN79" s="32"/>
      <c r="GGO79" s="32"/>
      <c r="GGP79" s="32"/>
      <c r="GGQ79" s="32"/>
      <c r="GGR79" s="32"/>
      <c r="GGS79" s="32"/>
      <c r="GGT79" s="32"/>
      <c r="GGU79" s="32"/>
      <c r="GGV79" s="32"/>
      <c r="GGW79" s="32"/>
      <c r="GGX79" s="32"/>
      <c r="GGY79" s="32"/>
      <c r="GGZ79" s="32"/>
      <c r="GHA79" s="32"/>
      <c r="GHB79" s="32"/>
      <c r="GHC79" s="32"/>
      <c r="GHD79" s="32"/>
      <c r="GHE79" s="32"/>
      <c r="GHF79" s="32"/>
      <c r="GHG79" s="32"/>
      <c r="GHH79" s="32"/>
      <c r="GHI79" s="32"/>
      <c r="GHJ79" s="32"/>
      <c r="GHK79" s="32"/>
      <c r="GHL79" s="32"/>
      <c r="GHM79" s="32"/>
      <c r="GHN79" s="32"/>
      <c r="GHO79" s="32"/>
      <c r="GHP79" s="32"/>
      <c r="GHQ79" s="32"/>
      <c r="GHR79" s="32"/>
      <c r="GHS79" s="32"/>
      <c r="GHT79" s="32"/>
      <c r="GHU79" s="32"/>
      <c r="GHV79" s="32"/>
      <c r="GHW79" s="32"/>
      <c r="GHX79" s="32"/>
      <c r="GHY79" s="32"/>
      <c r="GHZ79" s="32"/>
      <c r="GIA79" s="32"/>
      <c r="GIB79" s="32"/>
      <c r="GIC79" s="32"/>
      <c r="GID79" s="32"/>
      <c r="GIE79" s="32"/>
      <c r="GIF79" s="32"/>
      <c r="GIG79" s="32"/>
      <c r="GIH79" s="32"/>
      <c r="GII79" s="32"/>
      <c r="GIJ79" s="32"/>
      <c r="GIK79" s="32"/>
      <c r="GIL79" s="32"/>
      <c r="GIM79" s="32"/>
      <c r="GIN79" s="32"/>
      <c r="GIO79" s="32"/>
      <c r="GIP79" s="32"/>
      <c r="GIQ79" s="32"/>
      <c r="GIR79" s="32"/>
      <c r="GIS79" s="32"/>
      <c r="GIT79" s="32"/>
      <c r="GIU79" s="32"/>
      <c r="GIV79" s="32"/>
      <c r="GIW79" s="32"/>
      <c r="GIX79" s="32"/>
      <c r="GIY79" s="32"/>
      <c r="GIZ79" s="32"/>
      <c r="GJA79" s="32"/>
      <c r="GJB79" s="32"/>
      <c r="GJC79" s="32"/>
      <c r="GJD79" s="32"/>
      <c r="GJE79" s="32"/>
      <c r="GJF79" s="32"/>
      <c r="GJG79" s="32"/>
      <c r="GJH79" s="32"/>
      <c r="GJI79" s="32"/>
      <c r="GJJ79" s="32"/>
      <c r="GJK79" s="32"/>
      <c r="GJL79" s="32"/>
      <c r="GJM79" s="32"/>
      <c r="GJN79" s="32"/>
      <c r="GJO79" s="32"/>
      <c r="GJP79" s="32"/>
      <c r="GJQ79" s="32"/>
      <c r="GJR79" s="32"/>
      <c r="GJS79" s="32"/>
      <c r="GJT79" s="32"/>
      <c r="GJU79" s="32"/>
      <c r="GJV79" s="32"/>
      <c r="GJW79" s="32"/>
      <c r="GJX79" s="32"/>
      <c r="GJY79" s="32"/>
      <c r="GJZ79" s="32"/>
      <c r="GKA79" s="32"/>
      <c r="GKB79" s="32"/>
      <c r="GKC79" s="32"/>
      <c r="GKD79" s="32"/>
      <c r="GKE79" s="32"/>
      <c r="GKF79" s="32"/>
      <c r="GKG79" s="32"/>
      <c r="GKH79" s="32"/>
      <c r="GKI79" s="32"/>
      <c r="GKJ79" s="32"/>
      <c r="GKK79" s="32"/>
      <c r="GKL79" s="32"/>
      <c r="GKM79" s="32"/>
      <c r="GKN79" s="32"/>
      <c r="GKO79" s="32"/>
      <c r="GKP79" s="32"/>
      <c r="GKQ79" s="32"/>
      <c r="GKR79" s="32"/>
      <c r="GKS79" s="32"/>
      <c r="GKT79" s="32"/>
      <c r="GKU79" s="32"/>
      <c r="GKV79" s="32"/>
      <c r="GKW79" s="32"/>
      <c r="GKX79" s="32"/>
      <c r="GKY79" s="32"/>
      <c r="GKZ79" s="32"/>
      <c r="GLA79" s="32"/>
      <c r="GLB79" s="32"/>
      <c r="GLC79" s="32"/>
      <c r="GLD79" s="32"/>
      <c r="GLE79" s="32"/>
      <c r="GLF79" s="32"/>
      <c r="GLG79" s="32"/>
      <c r="GLH79" s="32"/>
      <c r="GLI79" s="32"/>
      <c r="GLJ79" s="32"/>
      <c r="GLK79" s="32"/>
      <c r="GLL79" s="32"/>
      <c r="GLM79" s="32"/>
      <c r="GLN79" s="32"/>
      <c r="GLO79" s="32"/>
      <c r="GLP79" s="32"/>
      <c r="GLQ79" s="32"/>
      <c r="GLR79" s="32"/>
      <c r="GLS79" s="32"/>
      <c r="GLT79" s="32"/>
      <c r="GLU79" s="32"/>
      <c r="GLV79" s="32"/>
      <c r="GLW79" s="32"/>
      <c r="GLX79" s="32"/>
      <c r="GLY79" s="32"/>
      <c r="GLZ79" s="32"/>
      <c r="GMA79" s="32"/>
      <c r="GMB79" s="32"/>
      <c r="GMC79" s="32"/>
      <c r="GMD79" s="32"/>
      <c r="GME79" s="32"/>
      <c r="GMF79" s="32"/>
      <c r="GMG79" s="32"/>
      <c r="GMH79" s="32"/>
      <c r="GMI79" s="32"/>
      <c r="GMJ79" s="32"/>
      <c r="GMK79" s="32"/>
      <c r="GML79" s="32"/>
      <c r="GMM79" s="32"/>
      <c r="GMN79" s="32"/>
      <c r="GMO79" s="32"/>
      <c r="GMP79" s="32"/>
      <c r="GMQ79" s="32"/>
      <c r="GMR79" s="32"/>
      <c r="GMS79" s="32"/>
      <c r="GMT79" s="32"/>
      <c r="GMU79" s="32"/>
      <c r="GMV79" s="32"/>
      <c r="GMW79" s="32"/>
      <c r="GMX79" s="32"/>
      <c r="GMY79" s="32"/>
      <c r="GMZ79" s="32"/>
      <c r="GNA79" s="32"/>
      <c r="GNB79" s="32"/>
      <c r="GNC79" s="32"/>
      <c r="GND79" s="32"/>
      <c r="GNE79" s="32"/>
      <c r="GNF79" s="32"/>
      <c r="GNG79" s="32"/>
      <c r="GNH79" s="32"/>
      <c r="GNI79" s="32"/>
      <c r="GNJ79" s="32"/>
      <c r="GNK79" s="32"/>
      <c r="GNL79" s="32"/>
      <c r="GNM79" s="32"/>
      <c r="GNN79" s="32"/>
      <c r="GNO79" s="32"/>
      <c r="GNP79" s="32"/>
      <c r="GNQ79" s="32"/>
      <c r="GNR79" s="32"/>
      <c r="GNS79" s="32"/>
      <c r="GNT79" s="32"/>
      <c r="GNU79" s="32"/>
      <c r="GNV79" s="32"/>
      <c r="GNW79" s="32"/>
      <c r="GNX79" s="32"/>
      <c r="GNY79" s="32"/>
      <c r="GNZ79" s="32"/>
      <c r="GOA79" s="32"/>
      <c r="GOB79" s="32"/>
      <c r="GOC79" s="32"/>
      <c r="GOD79" s="32"/>
      <c r="GOE79" s="32"/>
      <c r="GOF79" s="32"/>
      <c r="GOG79" s="32"/>
      <c r="GOH79" s="32"/>
      <c r="GOI79" s="32"/>
      <c r="GOJ79" s="32"/>
      <c r="GOK79" s="32"/>
      <c r="GOL79" s="32"/>
      <c r="GOM79" s="32"/>
      <c r="GON79" s="32"/>
      <c r="GOO79" s="32"/>
      <c r="GOP79" s="32"/>
      <c r="GOQ79" s="32"/>
      <c r="GOR79" s="32"/>
      <c r="GOS79" s="32"/>
      <c r="GOT79" s="32"/>
      <c r="GOU79" s="32"/>
      <c r="GOV79" s="32"/>
      <c r="GOW79" s="32"/>
      <c r="GOX79" s="32"/>
      <c r="GOY79" s="32"/>
      <c r="GOZ79" s="32"/>
      <c r="GPA79" s="32"/>
      <c r="GPB79" s="32"/>
      <c r="GPC79" s="32"/>
      <c r="GPD79" s="32"/>
      <c r="GPE79" s="32"/>
      <c r="GPF79" s="32"/>
      <c r="GPG79" s="32"/>
      <c r="GPH79" s="32"/>
      <c r="GPI79" s="32"/>
      <c r="GPJ79" s="32"/>
      <c r="GPK79" s="32"/>
      <c r="GPL79" s="32"/>
      <c r="GPM79" s="32"/>
      <c r="GPN79" s="32"/>
      <c r="GPO79" s="32"/>
      <c r="GPP79" s="32"/>
      <c r="GPQ79" s="32"/>
      <c r="GPR79" s="32"/>
      <c r="GPS79" s="32"/>
      <c r="GPT79" s="32"/>
      <c r="GPU79" s="32"/>
      <c r="GPV79" s="32"/>
      <c r="GPW79" s="32"/>
      <c r="GPX79" s="32"/>
      <c r="GPY79" s="32"/>
      <c r="GPZ79" s="32"/>
      <c r="GQA79" s="32"/>
      <c r="GQB79" s="32"/>
      <c r="GQC79" s="32"/>
      <c r="GQD79" s="32"/>
      <c r="GQE79" s="32"/>
      <c r="GQF79" s="32"/>
      <c r="GQG79" s="32"/>
      <c r="GQH79" s="32"/>
      <c r="GQI79" s="32"/>
      <c r="GQJ79" s="32"/>
      <c r="GQK79" s="32"/>
      <c r="GQL79" s="32"/>
      <c r="GQM79" s="32"/>
      <c r="GQN79" s="32"/>
      <c r="GQO79" s="32"/>
      <c r="GQP79" s="32"/>
      <c r="GQQ79" s="32"/>
      <c r="GQR79" s="32"/>
      <c r="GQS79" s="32"/>
      <c r="GQT79" s="32"/>
      <c r="GQU79" s="32"/>
      <c r="GQV79" s="32"/>
      <c r="GQW79" s="32"/>
      <c r="GQX79" s="32"/>
      <c r="GQY79" s="32"/>
      <c r="GQZ79" s="32"/>
      <c r="GRA79" s="32"/>
      <c r="GRB79" s="32"/>
      <c r="GRC79" s="32"/>
      <c r="GRD79" s="32"/>
      <c r="GRE79" s="32"/>
      <c r="GRF79" s="32"/>
      <c r="GRG79" s="32"/>
      <c r="GRH79" s="32"/>
      <c r="GRI79" s="32"/>
      <c r="GRJ79" s="32"/>
      <c r="GRK79" s="32"/>
      <c r="GRL79" s="32"/>
      <c r="GRM79" s="32"/>
      <c r="GRN79" s="32"/>
      <c r="GRO79" s="32"/>
      <c r="GRP79" s="32"/>
      <c r="GRQ79" s="32"/>
      <c r="GRR79" s="32"/>
      <c r="GRS79" s="32"/>
      <c r="GRT79" s="32"/>
      <c r="GRU79" s="32"/>
      <c r="GRV79" s="32"/>
      <c r="GRW79" s="32"/>
      <c r="GRX79" s="32"/>
      <c r="GRY79" s="32"/>
      <c r="GRZ79" s="32"/>
      <c r="GSA79" s="32"/>
      <c r="GSB79" s="32"/>
      <c r="GSC79" s="32"/>
      <c r="GSD79" s="32"/>
      <c r="GSE79" s="32"/>
      <c r="GSF79" s="32"/>
      <c r="GSG79" s="32"/>
      <c r="GSH79" s="32"/>
      <c r="GSI79" s="32"/>
      <c r="GSJ79" s="32"/>
      <c r="GSK79" s="32"/>
      <c r="GSL79" s="32"/>
      <c r="GSM79" s="32"/>
      <c r="GSN79" s="32"/>
      <c r="GSO79" s="32"/>
      <c r="GSP79" s="32"/>
      <c r="GSQ79" s="32"/>
      <c r="GSR79" s="32"/>
      <c r="GSS79" s="32"/>
      <c r="GST79" s="32"/>
      <c r="GSU79" s="32"/>
      <c r="GSV79" s="32"/>
      <c r="GSW79" s="32"/>
      <c r="GSX79" s="32"/>
      <c r="GSY79" s="32"/>
      <c r="GSZ79" s="32"/>
      <c r="GTA79" s="32"/>
      <c r="GTB79" s="32"/>
      <c r="GTC79" s="32"/>
      <c r="GTD79" s="32"/>
      <c r="GTE79" s="32"/>
      <c r="GTF79" s="32"/>
      <c r="GTG79" s="32"/>
      <c r="GTH79" s="32"/>
      <c r="GTI79" s="32"/>
      <c r="GTJ79" s="32"/>
      <c r="GTK79" s="32"/>
      <c r="GTL79" s="32"/>
      <c r="GTM79" s="32"/>
      <c r="GTN79" s="32"/>
      <c r="GTO79" s="32"/>
      <c r="GTP79" s="32"/>
      <c r="GTQ79" s="32"/>
      <c r="GTR79" s="32"/>
      <c r="GTS79" s="32"/>
      <c r="GTT79" s="32"/>
      <c r="GTU79" s="32"/>
      <c r="GTV79" s="32"/>
      <c r="GTW79" s="32"/>
      <c r="GTX79" s="32"/>
      <c r="GTY79" s="32"/>
      <c r="GTZ79" s="32"/>
      <c r="GUA79" s="32"/>
      <c r="GUB79" s="32"/>
      <c r="GUC79" s="32"/>
      <c r="GUD79" s="32"/>
      <c r="GUE79" s="32"/>
      <c r="GUF79" s="32"/>
      <c r="GUG79" s="32"/>
      <c r="GUH79" s="32"/>
      <c r="GUI79" s="32"/>
      <c r="GUJ79" s="32"/>
      <c r="GUK79" s="32"/>
      <c r="GUL79" s="32"/>
      <c r="GUM79" s="32"/>
      <c r="GUN79" s="32"/>
      <c r="GUO79" s="32"/>
      <c r="GUP79" s="32"/>
      <c r="GUQ79" s="32"/>
      <c r="GUR79" s="32"/>
      <c r="GUS79" s="32"/>
      <c r="GUT79" s="32"/>
      <c r="GUU79" s="32"/>
      <c r="GUV79" s="32"/>
      <c r="GUW79" s="32"/>
      <c r="GUX79" s="32"/>
      <c r="GUY79" s="32"/>
      <c r="GUZ79" s="32"/>
      <c r="GVA79" s="32"/>
      <c r="GVB79" s="32"/>
      <c r="GVC79" s="32"/>
      <c r="GVD79" s="32"/>
      <c r="GVE79" s="32"/>
      <c r="GVF79" s="32"/>
      <c r="GVG79" s="32"/>
      <c r="GVH79" s="32"/>
      <c r="GVI79" s="32"/>
      <c r="GVJ79" s="32"/>
      <c r="GVK79" s="32"/>
      <c r="GVL79" s="32"/>
      <c r="GVM79" s="32"/>
      <c r="GVN79" s="32"/>
      <c r="GVO79" s="32"/>
      <c r="GVP79" s="32"/>
      <c r="GVQ79" s="32"/>
      <c r="GVR79" s="32"/>
      <c r="GVS79" s="32"/>
      <c r="GVT79" s="32"/>
      <c r="GVU79" s="32"/>
      <c r="GVV79" s="32"/>
      <c r="GVW79" s="32"/>
      <c r="GVX79" s="32"/>
      <c r="GVY79" s="32"/>
      <c r="GVZ79" s="32"/>
      <c r="GWA79" s="32"/>
      <c r="GWB79" s="32"/>
      <c r="GWC79" s="32"/>
      <c r="GWD79" s="32"/>
      <c r="GWE79" s="32"/>
      <c r="GWF79" s="32"/>
      <c r="GWG79" s="32"/>
      <c r="GWH79" s="32"/>
      <c r="GWI79" s="32"/>
      <c r="GWJ79" s="32"/>
      <c r="GWK79" s="32"/>
      <c r="GWL79" s="32"/>
      <c r="GWM79" s="32"/>
      <c r="GWN79" s="32"/>
      <c r="GWO79" s="32"/>
      <c r="GWP79" s="32"/>
      <c r="GWQ79" s="32"/>
      <c r="GWR79" s="32"/>
      <c r="GWS79" s="32"/>
      <c r="GWT79" s="32"/>
      <c r="GWU79" s="32"/>
      <c r="GWV79" s="32"/>
      <c r="GWW79" s="32"/>
      <c r="GWX79" s="32"/>
      <c r="GWY79" s="32"/>
      <c r="GWZ79" s="32"/>
      <c r="GXA79" s="32"/>
      <c r="GXB79" s="32"/>
      <c r="GXC79" s="32"/>
      <c r="GXD79" s="32"/>
      <c r="GXE79" s="32"/>
      <c r="GXF79" s="32"/>
      <c r="GXG79" s="32"/>
      <c r="GXH79" s="32"/>
      <c r="GXI79" s="32"/>
      <c r="GXJ79" s="32"/>
      <c r="GXK79" s="32"/>
      <c r="GXL79" s="32"/>
      <c r="GXM79" s="32"/>
      <c r="GXN79" s="32"/>
      <c r="GXO79" s="32"/>
      <c r="GXP79" s="32"/>
      <c r="GXQ79" s="32"/>
      <c r="GXR79" s="32"/>
      <c r="GXS79" s="32"/>
      <c r="GXT79" s="32"/>
      <c r="GXU79" s="32"/>
      <c r="GXV79" s="32"/>
      <c r="GXW79" s="32"/>
      <c r="GXX79" s="32"/>
      <c r="GXY79" s="32"/>
      <c r="GXZ79" s="32"/>
      <c r="GYA79" s="32"/>
      <c r="GYB79" s="32"/>
      <c r="GYC79" s="32"/>
      <c r="GYD79" s="32"/>
      <c r="GYE79" s="32"/>
      <c r="GYF79" s="32"/>
      <c r="GYG79" s="32"/>
      <c r="GYH79" s="32"/>
      <c r="GYI79" s="32"/>
      <c r="GYJ79" s="32"/>
      <c r="GYK79" s="32"/>
      <c r="GYL79" s="32"/>
      <c r="GYM79" s="32"/>
      <c r="GYN79" s="32"/>
      <c r="GYO79" s="32"/>
      <c r="GYP79" s="32"/>
      <c r="GYQ79" s="32"/>
      <c r="GYR79" s="32"/>
      <c r="GYS79" s="32"/>
      <c r="GYT79" s="32"/>
      <c r="GYU79" s="32"/>
      <c r="GYV79" s="32"/>
      <c r="GYW79" s="32"/>
      <c r="GYX79" s="32"/>
      <c r="GYY79" s="32"/>
      <c r="GYZ79" s="32"/>
      <c r="GZA79" s="32"/>
      <c r="GZB79" s="32"/>
      <c r="GZC79" s="32"/>
      <c r="GZD79" s="32"/>
      <c r="GZE79" s="32"/>
      <c r="GZF79" s="32"/>
      <c r="GZG79" s="32"/>
      <c r="GZH79" s="32"/>
      <c r="GZI79" s="32"/>
      <c r="GZJ79" s="32"/>
      <c r="GZK79" s="32"/>
      <c r="GZL79" s="32"/>
      <c r="GZM79" s="32"/>
      <c r="GZN79" s="32"/>
      <c r="GZO79" s="32"/>
      <c r="GZP79" s="32"/>
      <c r="GZQ79" s="32"/>
      <c r="GZR79" s="32"/>
      <c r="GZS79" s="32"/>
      <c r="GZT79" s="32"/>
      <c r="GZU79" s="32"/>
      <c r="GZV79" s="32"/>
      <c r="GZW79" s="32"/>
      <c r="GZX79" s="32"/>
      <c r="GZY79" s="32"/>
      <c r="GZZ79" s="32"/>
      <c r="HAA79" s="32"/>
      <c r="HAB79" s="32"/>
      <c r="HAC79" s="32"/>
      <c r="HAD79" s="32"/>
      <c r="HAE79" s="32"/>
      <c r="HAF79" s="32"/>
      <c r="HAG79" s="32"/>
      <c r="HAH79" s="32"/>
      <c r="HAI79" s="32"/>
      <c r="HAJ79" s="32"/>
      <c r="HAK79" s="32"/>
      <c r="HAL79" s="32"/>
      <c r="HAM79" s="32"/>
      <c r="HAN79" s="32"/>
      <c r="HAO79" s="32"/>
      <c r="HAP79" s="32"/>
      <c r="HAQ79" s="32"/>
      <c r="HAR79" s="32"/>
      <c r="HAS79" s="32"/>
      <c r="HAT79" s="32"/>
      <c r="HAU79" s="32"/>
      <c r="HAV79" s="32"/>
      <c r="HAW79" s="32"/>
      <c r="HAX79" s="32"/>
      <c r="HAY79" s="32"/>
      <c r="HAZ79" s="32"/>
      <c r="HBA79" s="32"/>
      <c r="HBB79" s="32"/>
      <c r="HBC79" s="32"/>
      <c r="HBD79" s="32"/>
      <c r="HBE79" s="32"/>
      <c r="HBF79" s="32"/>
      <c r="HBG79" s="32"/>
      <c r="HBH79" s="32"/>
      <c r="HBI79" s="32"/>
      <c r="HBJ79" s="32"/>
      <c r="HBK79" s="32"/>
      <c r="HBL79" s="32"/>
      <c r="HBM79" s="32"/>
      <c r="HBN79" s="32"/>
      <c r="HBO79" s="32"/>
      <c r="HBP79" s="32"/>
      <c r="HBQ79" s="32"/>
      <c r="HBR79" s="32"/>
      <c r="HBS79" s="32"/>
      <c r="HBT79" s="32"/>
      <c r="HBU79" s="32"/>
      <c r="HBV79" s="32"/>
      <c r="HBW79" s="32"/>
      <c r="HBX79" s="32"/>
      <c r="HBY79" s="32"/>
      <c r="HBZ79" s="32"/>
      <c r="HCA79" s="32"/>
      <c r="HCB79" s="32"/>
      <c r="HCC79" s="32"/>
      <c r="HCD79" s="32"/>
      <c r="HCE79" s="32"/>
      <c r="HCF79" s="32"/>
      <c r="HCG79" s="32"/>
      <c r="HCH79" s="32"/>
      <c r="HCI79" s="32"/>
      <c r="HCJ79" s="32"/>
      <c r="HCK79" s="32"/>
      <c r="HCL79" s="32"/>
      <c r="HCM79" s="32"/>
      <c r="HCN79" s="32"/>
      <c r="HCO79" s="32"/>
      <c r="HCP79" s="32"/>
      <c r="HCQ79" s="32"/>
      <c r="HCR79" s="32"/>
      <c r="HCS79" s="32"/>
      <c r="HCT79" s="32"/>
      <c r="HCU79" s="32"/>
      <c r="HCV79" s="32"/>
      <c r="HCW79" s="32"/>
      <c r="HCX79" s="32"/>
      <c r="HCY79" s="32"/>
      <c r="HCZ79" s="32"/>
      <c r="HDA79" s="32"/>
      <c r="HDB79" s="32"/>
      <c r="HDC79" s="32"/>
      <c r="HDD79" s="32"/>
      <c r="HDE79" s="32"/>
      <c r="HDF79" s="32"/>
      <c r="HDG79" s="32"/>
      <c r="HDH79" s="32"/>
      <c r="HDI79" s="32"/>
      <c r="HDJ79" s="32"/>
      <c r="HDK79" s="32"/>
      <c r="HDL79" s="32"/>
      <c r="HDM79" s="32"/>
      <c r="HDN79" s="32"/>
      <c r="HDO79" s="32"/>
      <c r="HDP79" s="32"/>
      <c r="HDQ79" s="32"/>
      <c r="HDR79" s="32"/>
      <c r="HDS79" s="32"/>
      <c r="HDT79" s="32"/>
      <c r="HDU79" s="32"/>
      <c r="HDV79" s="32"/>
      <c r="HDW79" s="32"/>
      <c r="HDX79" s="32"/>
      <c r="HDY79" s="32"/>
      <c r="HDZ79" s="32"/>
      <c r="HEA79" s="32"/>
      <c r="HEB79" s="32"/>
      <c r="HEC79" s="32"/>
      <c r="HED79" s="32"/>
      <c r="HEE79" s="32"/>
      <c r="HEF79" s="32"/>
      <c r="HEG79" s="32"/>
      <c r="HEH79" s="32"/>
      <c r="HEI79" s="32"/>
      <c r="HEJ79" s="32"/>
      <c r="HEK79" s="32"/>
      <c r="HEL79" s="32"/>
      <c r="HEM79" s="32"/>
      <c r="HEN79" s="32"/>
      <c r="HEO79" s="32"/>
      <c r="HEP79" s="32"/>
      <c r="HEQ79" s="32"/>
      <c r="HER79" s="32"/>
      <c r="HES79" s="32"/>
      <c r="HET79" s="32"/>
      <c r="HEU79" s="32"/>
      <c r="HEV79" s="32"/>
      <c r="HEW79" s="32"/>
      <c r="HEX79" s="32"/>
      <c r="HEY79" s="32"/>
      <c r="HEZ79" s="32"/>
      <c r="HFA79" s="32"/>
      <c r="HFB79" s="32"/>
      <c r="HFC79" s="32"/>
      <c r="HFD79" s="32"/>
      <c r="HFE79" s="32"/>
      <c r="HFF79" s="32"/>
      <c r="HFG79" s="32"/>
      <c r="HFH79" s="32"/>
      <c r="HFI79" s="32"/>
      <c r="HFJ79" s="32"/>
      <c r="HFK79" s="32"/>
      <c r="HFL79" s="32"/>
      <c r="HFM79" s="32"/>
      <c r="HFN79" s="32"/>
      <c r="HFO79" s="32"/>
      <c r="HFP79" s="32"/>
      <c r="HFQ79" s="32"/>
      <c r="HFR79" s="32"/>
      <c r="HFS79" s="32"/>
      <c r="HFT79" s="32"/>
      <c r="HFU79" s="32"/>
      <c r="HFV79" s="32"/>
      <c r="HFW79" s="32"/>
      <c r="HFX79" s="32"/>
      <c r="HFY79" s="32"/>
      <c r="HFZ79" s="32"/>
      <c r="HGA79" s="32"/>
      <c r="HGB79" s="32"/>
      <c r="HGC79" s="32"/>
      <c r="HGD79" s="32"/>
      <c r="HGE79" s="32"/>
      <c r="HGF79" s="32"/>
      <c r="HGG79" s="32"/>
      <c r="HGH79" s="32"/>
      <c r="HGI79" s="32"/>
      <c r="HGJ79" s="32"/>
      <c r="HGK79" s="32"/>
      <c r="HGL79" s="32"/>
      <c r="HGM79" s="32"/>
      <c r="HGN79" s="32"/>
      <c r="HGO79" s="32"/>
      <c r="HGP79" s="32"/>
      <c r="HGQ79" s="32"/>
      <c r="HGR79" s="32"/>
      <c r="HGS79" s="32"/>
      <c r="HGT79" s="32"/>
      <c r="HGU79" s="32"/>
      <c r="HGV79" s="32"/>
      <c r="HGW79" s="32"/>
      <c r="HGX79" s="32"/>
      <c r="HGY79" s="32"/>
      <c r="HGZ79" s="32"/>
      <c r="HHA79" s="32"/>
      <c r="HHB79" s="32"/>
      <c r="HHC79" s="32"/>
      <c r="HHD79" s="32"/>
      <c r="HHE79" s="32"/>
      <c r="HHF79" s="32"/>
      <c r="HHG79" s="32"/>
      <c r="HHH79" s="32"/>
      <c r="HHI79" s="32"/>
      <c r="HHJ79" s="32"/>
      <c r="HHK79" s="32"/>
      <c r="HHL79" s="32"/>
      <c r="HHM79" s="32"/>
      <c r="HHN79" s="32"/>
      <c r="HHO79" s="32"/>
      <c r="HHP79" s="32"/>
      <c r="HHQ79" s="32"/>
      <c r="HHR79" s="32"/>
      <c r="HHS79" s="32"/>
      <c r="HHT79" s="32"/>
      <c r="HHU79" s="32"/>
      <c r="HHV79" s="32"/>
      <c r="HHW79" s="32"/>
      <c r="HHX79" s="32"/>
      <c r="HHY79" s="32"/>
      <c r="HHZ79" s="32"/>
      <c r="HIA79" s="32"/>
      <c r="HIB79" s="32"/>
      <c r="HIC79" s="32"/>
      <c r="HID79" s="32"/>
      <c r="HIE79" s="32"/>
      <c r="HIF79" s="32"/>
      <c r="HIG79" s="32"/>
      <c r="HIH79" s="32"/>
      <c r="HII79" s="32"/>
      <c r="HIJ79" s="32"/>
      <c r="HIK79" s="32"/>
      <c r="HIL79" s="32"/>
      <c r="HIM79" s="32"/>
      <c r="HIN79" s="32"/>
      <c r="HIO79" s="32"/>
      <c r="HIP79" s="32"/>
      <c r="HIQ79" s="32"/>
      <c r="HIR79" s="32"/>
      <c r="HIS79" s="32"/>
      <c r="HIT79" s="32"/>
      <c r="HIU79" s="32"/>
      <c r="HIV79" s="32"/>
      <c r="HIW79" s="32"/>
      <c r="HIX79" s="32"/>
      <c r="HIY79" s="32"/>
      <c r="HIZ79" s="32"/>
      <c r="HJA79" s="32"/>
      <c r="HJB79" s="32"/>
      <c r="HJC79" s="32"/>
      <c r="HJD79" s="32"/>
      <c r="HJE79" s="32"/>
      <c r="HJF79" s="32"/>
      <c r="HJG79" s="32"/>
      <c r="HJH79" s="32"/>
      <c r="HJI79" s="32"/>
      <c r="HJJ79" s="32"/>
      <c r="HJK79" s="32"/>
      <c r="HJL79" s="32"/>
      <c r="HJM79" s="32"/>
      <c r="HJN79" s="32"/>
      <c r="HJO79" s="32"/>
      <c r="HJP79" s="32"/>
      <c r="HJQ79" s="32"/>
      <c r="HJR79" s="32"/>
      <c r="HJS79" s="32"/>
      <c r="HJT79" s="32"/>
      <c r="HJU79" s="32"/>
      <c r="HJV79" s="32"/>
      <c r="HJW79" s="32"/>
      <c r="HJX79" s="32"/>
      <c r="HJY79" s="32"/>
      <c r="HJZ79" s="32"/>
      <c r="HKA79" s="32"/>
      <c r="HKB79" s="32"/>
      <c r="HKC79" s="32"/>
      <c r="HKD79" s="32"/>
      <c r="HKE79" s="32"/>
      <c r="HKF79" s="32"/>
      <c r="HKG79" s="32"/>
      <c r="HKH79" s="32"/>
      <c r="HKI79" s="32"/>
      <c r="HKJ79" s="32"/>
      <c r="HKK79" s="32"/>
      <c r="HKL79" s="32"/>
      <c r="HKM79" s="32"/>
      <c r="HKN79" s="32"/>
      <c r="HKO79" s="32"/>
      <c r="HKP79" s="32"/>
      <c r="HKQ79" s="32"/>
      <c r="HKR79" s="32"/>
      <c r="HKS79" s="32"/>
      <c r="HKT79" s="32"/>
      <c r="HKU79" s="32"/>
      <c r="HKV79" s="32"/>
      <c r="HKW79" s="32"/>
      <c r="HKX79" s="32"/>
      <c r="HKY79" s="32"/>
      <c r="HKZ79" s="32"/>
      <c r="HLA79" s="32"/>
      <c r="HLB79" s="32"/>
      <c r="HLC79" s="32"/>
      <c r="HLD79" s="32"/>
      <c r="HLE79" s="32"/>
      <c r="HLF79" s="32"/>
      <c r="HLG79" s="32"/>
      <c r="HLH79" s="32"/>
      <c r="HLI79" s="32"/>
      <c r="HLJ79" s="32"/>
      <c r="HLK79" s="32"/>
      <c r="HLL79" s="32"/>
      <c r="HLM79" s="32"/>
      <c r="HLN79" s="32"/>
      <c r="HLO79" s="32"/>
      <c r="HLP79" s="32"/>
      <c r="HLQ79" s="32"/>
      <c r="HLR79" s="32"/>
      <c r="HLS79" s="32"/>
      <c r="HLT79" s="32"/>
      <c r="HLU79" s="32"/>
      <c r="HLV79" s="32"/>
      <c r="HLW79" s="32"/>
      <c r="HLX79" s="32"/>
      <c r="HLY79" s="32"/>
      <c r="HLZ79" s="32"/>
      <c r="HMA79" s="32"/>
      <c r="HMB79" s="32"/>
      <c r="HMC79" s="32"/>
      <c r="HMD79" s="32"/>
      <c r="HME79" s="32"/>
      <c r="HMF79" s="32"/>
      <c r="HMG79" s="32"/>
      <c r="HMH79" s="32"/>
      <c r="HMI79" s="32"/>
      <c r="HMJ79" s="32"/>
      <c r="HMK79" s="32"/>
      <c r="HML79" s="32"/>
      <c r="HMM79" s="32"/>
      <c r="HMN79" s="32"/>
      <c r="HMO79" s="32"/>
      <c r="HMP79" s="32"/>
      <c r="HMQ79" s="32"/>
      <c r="HMR79" s="32"/>
      <c r="HMS79" s="32"/>
      <c r="HMT79" s="32"/>
      <c r="HMU79" s="32"/>
      <c r="HMV79" s="32"/>
      <c r="HMW79" s="32"/>
      <c r="HMX79" s="32"/>
      <c r="HMY79" s="32"/>
      <c r="HMZ79" s="32"/>
      <c r="HNA79" s="32"/>
      <c r="HNB79" s="32"/>
      <c r="HNC79" s="32"/>
      <c r="HND79" s="32"/>
      <c r="HNE79" s="32"/>
      <c r="HNF79" s="32"/>
      <c r="HNG79" s="32"/>
      <c r="HNH79" s="32"/>
      <c r="HNI79" s="32"/>
      <c r="HNJ79" s="32"/>
      <c r="HNK79" s="32"/>
      <c r="HNL79" s="32"/>
      <c r="HNM79" s="32"/>
      <c r="HNN79" s="32"/>
      <c r="HNO79" s="32"/>
      <c r="HNP79" s="32"/>
      <c r="HNQ79" s="32"/>
      <c r="HNR79" s="32"/>
      <c r="HNS79" s="32"/>
      <c r="HNT79" s="32"/>
      <c r="HNU79" s="32"/>
      <c r="HNV79" s="32"/>
      <c r="HNW79" s="32"/>
      <c r="HNX79" s="32"/>
      <c r="HNY79" s="32"/>
      <c r="HNZ79" s="32"/>
      <c r="HOA79" s="32"/>
      <c r="HOB79" s="32"/>
      <c r="HOC79" s="32"/>
      <c r="HOD79" s="32"/>
      <c r="HOE79" s="32"/>
      <c r="HOF79" s="32"/>
      <c r="HOG79" s="32"/>
      <c r="HOH79" s="32"/>
      <c r="HOI79" s="32"/>
      <c r="HOJ79" s="32"/>
      <c r="HOK79" s="32"/>
      <c r="HOL79" s="32"/>
      <c r="HOM79" s="32"/>
      <c r="HON79" s="32"/>
      <c r="HOO79" s="32"/>
      <c r="HOP79" s="32"/>
      <c r="HOQ79" s="32"/>
      <c r="HOR79" s="32"/>
      <c r="HOS79" s="32"/>
      <c r="HOT79" s="32"/>
      <c r="HOU79" s="32"/>
      <c r="HOV79" s="32"/>
      <c r="HOW79" s="32"/>
      <c r="HOX79" s="32"/>
      <c r="HOY79" s="32"/>
      <c r="HOZ79" s="32"/>
      <c r="HPA79" s="32"/>
      <c r="HPB79" s="32"/>
      <c r="HPC79" s="32"/>
      <c r="HPD79" s="32"/>
      <c r="HPE79" s="32"/>
      <c r="HPF79" s="32"/>
      <c r="HPG79" s="32"/>
      <c r="HPH79" s="32"/>
      <c r="HPI79" s="32"/>
      <c r="HPJ79" s="32"/>
      <c r="HPK79" s="32"/>
      <c r="HPL79" s="32"/>
      <c r="HPM79" s="32"/>
      <c r="HPN79" s="32"/>
      <c r="HPO79" s="32"/>
      <c r="HPP79" s="32"/>
      <c r="HPQ79" s="32"/>
      <c r="HPR79" s="32"/>
      <c r="HPS79" s="32"/>
      <c r="HPT79" s="32"/>
      <c r="HPU79" s="32"/>
      <c r="HPV79" s="32"/>
      <c r="HPW79" s="32"/>
      <c r="HPX79" s="32"/>
      <c r="HPY79" s="32"/>
      <c r="HPZ79" s="32"/>
      <c r="HQA79" s="32"/>
      <c r="HQB79" s="32"/>
      <c r="HQC79" s="32"/>
      <c r="HQD79" s="32"/>
      <c r="HQE79" s="32"/>
      <c r="HQF79" s="32"/>
      <c r="HQG79" s="32"/>
      <c r="HQH79" s="32"/>
      <c r="HQI79" s="32"/>
      <c r="HQJ79" s="32"/>
      <c r="HQK79" s="32"/>
      <c r="HQL79" s="32"/>
      <c r="HQM79" s="32"/>
      <c r="HQN79" s="32"/>
      <c r="HQO79" s="32"/>
      <c r="HQP79" s="32"/>
      <c r="HQQ79" s="32"/>
      <c r="HQR79" s="32"/>
      <c r="HQS79" s="32"/>
      <c r="HQT79" s="32"/>
      <c r="HQU79" s="32"/>
      <c r="HQV79" s="32"/>
      <c r="HQW79" s="32"/>
      <c r="HQX79" s="32"/>
      <c r="HQY79" s="32"/>
      <c r="HQZ79" s="32"/>
      <c r="HRA79" s="32"/>
      <c r="HRB79" s="32"/>
      <c r="HRC79" s="32"/>
      <c r="HRD79" s="32"/>
      <c r="HRE79" s="32"/>
      <c r="HRF79" s="32"/>
      <c r="HRG79" s="32"/>
      <c r="HRH79" s="32"/>
      <c r="HRI79" s="32"/>
      <c r="HRJ79" s="32"/>
      <c r="HRK79" s="32"/>
      <c r="HRL79" s="32"/>
      <c r="HRM79" s="32"/>
      <c r="HRN79" s="32"/>
      <c r="HRO79" s="32"/>
      <c r="HRP79" s="32"/>
      <c r="HRQ79" s="32"/>
      <c r="HRR79" s="32"/>
      <c r="HRS79" s="32"/>
      <c r="HRT79" s="32"/>
      <c r="HRU79" s="32"/>
      <c r="HRV79" s="32"/>
      <c r="HRW79" s="32"/>
      <c r="HRX79" s="32"/>
      <c r="HRY79" s="32"/>
      <c r="HRZ79" s="32"/>
      <c r="HSA79" s="32"/>
      <c r="HSB79" s="32"/>
      <c r="HSC79" s="32"/>
      <c r="HSD79" s="32"/>
      <c r="HSE79" s="32"/>
      <c r="HSF79" s="32"/>
      <c r="HSG79" s="32"/>
      <c r="HSH79" s="32"/>
      <c r="HSI79" s="32"/>
      <c r="HSJ79" s="32"/>
      <c r="HSK79" s="32"/>
      <c r="HSL79" s="32"/>
      <c r="HSM79" s="32"/>
      <c r="HSN79" s="32"/>
      <c r="HSO79" s="32"/>
      <c r="HSP79" s="32"/>
      <c r="HSQ79" s="32"/>
      <c r="HSR79" s="32"/>
      <c r="HSS79" s="32"/>
      <c r="HST79" s="32"/>
      <c r="HSU79" s="32"/>
      <c r="HSV79" s="32"/>
      <c r="HSW79" s="32"/>
      <c r="HSX79" s="32"/>
      <c r="HSY79" s="32"/>
      <c r="HSZ79" s="32"/>
      <c r="HTA79" s="32"/>
      <c r="HTB79" s="32"/>
      <c r="HTC79" s="32"/>
      <c r="HTD79" s="32"/>
      <c r="HTE79" s="32"/>
      <c r="HTF79" s="32"/>
      <c r="HTG79" s="32"/>
      <c r="HTH79" s="32"/>
      <c r="HTI79" s="32"/>
      <c r="HTJ79" s="32"/>
      <c r="HTK79" s="32"/>
      <c r="HTL79" s="32"/>
      <c r="HTM79" s="32"/>
      <c r="HTN79" s="32"/>
      <c r="HTO79" s="32"/>
      <c r="HTP79" s="32"/>
      <c r="HTQ79" s="32"/>
      <c r="HTR79" s="32"/>
      <c r="HTS79" s="32"/>
      <c r="HTT79" s="32"/>
      <c r="HTU79" s="32"/>
      <c r="HTV79" s="32"/>
      <c r="HTW79" s="32"/>
      <c r="HTX79" s="32"/>
      <c r="HTY79" s="32"/>
      <c r="HTZ79" s="32"/>
      <c r="HUA79" s="32"/>
      <c r="HUB79" s="32"/>
      <c r="HUC79" s="32"/>
      <c r="HUD79" s="32"/>
      <c r="HUE79" s="32"/>
      <c r="HUF79" s="32"/>
      <c r="HUG79" s="32"/>
      <c r="HUH79" s="32"/>
      <c r="HUI79" s="32"/>
      <c r="HUJ79" s="32"/>
      <c r="HUK79" s="32"/>
      <c r="HUL79" s="32"/>
      <c r="HUM79" s="32"/>
      <c r="HUN79" s="32"/>
      <c r="HUO79" s="32"/>
      <c r="HUP79" s="32"/>
      <c r="HUQ79" s="32"/>
      <c r="HUR79" s="32"/>
      <c r="HUS79" s="32"/>
      <c r="HUT79" s="32"/>
      <c r="HUU79" s="32"/>
      <c r="HUV79" s="32"/>
      <c r="HUW79" s="32"/>
      <c r="HUX79" s="32"/>
      <c r="HUY79" s="32"/>
      <c r="HUZ79" s="32"/>
      <c r="HVA79" s="32"/>
      <c r="HVB79" s="32"/>
      <c r="HVC79" s="32"/>
      <c r="HVD79" s="32"/>
      <c r="HVE79" s="32"/>
      <c r="HVF79" s="32"/>
      <c r="HVG79" s="32"/>
      <c r="HVH79" s="32"/>
      <c r="HVI79" s="32"/>
      <c r="HVJ79" s="32"/>
      <c r="HVK79" s="32"/>
      <c r="HVL79" s="32"/>
      <c r="HVM79" s="32"/>
      <c r="HVN79" s="32"/>
      <c r="HVO79" s="32"/>
      <c r="HVP79" s="32"/>
      <c r="HVQ79" s="32"/>
      <c r="HVR79" s="32"/>
      <c r="HVS79" s="32"/>
      <c r="HVT79" s="32"/>
      <c r="HVU79" s="32"/>
      <c r="HVV79" s="32"/>
      <c r="HVW79" s="32"/>
      <c r="HVX79" s="32"/>
      <c r="HVY79" s="32"/>
      <c r="HVZ79" s="32"/>
      <c r="HWA79" s="32"/>
      <c r="HWB79" s="32"/>
      <c r="HWC79" s="32"/>
      <c r="HWD79" s="32"/>
      <c r="HWE79" s="32"/>
      <c r="HWF79" s="32"/>
      <c r="HWG79" s="32"/>
      <c r="HWH79" s="32"/>
      <c r="HWI79" s="32"/>
      <c r="HWJ79" s="32"/>
      <c r="HWK79" s="32"/>
      <c r="HWL79" s="32"/>
      <c r="HWM79" s="32"/>
      <c r="HWN79" s="32"/>
      <c r="HWO79" s="32"/>
      <c r="HWP79" s="32"/>
      <c r="HWQ79" s="32"/>
      <c r="HWR79" s="32"/>
      <c r="HWS79" s="32"/>
      <c r="HWT79" s="32"/>
      <c r="HWU79" s="32"/>
      <c r="HWV79" s="32"/>
      <c r="HWW79" s="32"/>
      <c r="HWX79" s="32"/>
      <c r="HWY79" s="32"/>
      <c r="HWZ79" s="32"/>
      <c r="HXA79" s="32"/>
      <c r="HXB79" s="32"/>
      <c r="HXC79" s="32"/>
      <c r="HXD79" s="32"/>
      <c r="HXE79" s="32"/>
      <c r="HXF79" s="32"/>
      <c r="HXG79" s="32"/>
      <c r="HXH79" s="32"/>
      <c r="HXI79" s="32"/>
      <c r="HXJ79" s="32"/>
      <c r="HXK79" s="32"/>
      <c r="HXL79" s="32"/>
      <c r="HXM79" s="32"/>
      <c r="HXN79" s="32"/>
      <c r="HXO79" s="32"/>
      <c r="HXP79" s="32"/>
      <c r="HXQ79" s="32"/>
      <c r="HXR79" s="32"/>
      <c r="HXS79" s="32"/>
      <c r="HXT79" s="32"/>
      <c r="HXU79" s="32"/>
      <c r="HXV79" s="32"/>
      <c r="HXW79" s="32"/>
      <c r="HXX79" s="32"/>
      <c r="HXY79" s="32"/>
      <c r="HXZ79" s="32"/>
      <c r="HYA79" s="32"/>
      <c r="HYB79" s="32"/>
      <c r="HYC79" s="32"/>
      <c r="HYD79" s="32"/>
      <c r="HYE79" s="32"/>
      <c r="HYF79" s="32"/>
      <c r="HYG79" s="32"/>
      <c r="HYH79" s="32"/>
      <c r="HYI79" s="32"/>
      <c r="HYJ79" s="32"/>
      <c r="HYK79" s="32"/>
      <c r="HYL79" s="32"/>
      <c r="HYM79" s="32"/>
      <c r="HYN79" s="32"/>
      <c r="HYO79" s="32"/>
      <c r="HYP79" s="32"/>
      <c r="HYQ79" s="32"/>
      <c r="HYR79" s="32"/>
      <c r="HYS79" s="32"/>
      <c r="HYT79" s="32"/>
      <c r="HYU79" s="32"/>
      <c r="HYV79" s="32"/>
      <c r="HYW79" s="32"/>
      <c r="HYX79" s="32"/>
      <c r="HYY79" s="32"/>
      <c r="HYZ79" s="32"/>
      <c r="HZA79" s="32"/>
      <c r="HZB79" s="32"/>
      <c r="HZC79" s="32"/>
      <c r="HZD79" s="32"/>
      <c r="HZE79" s="32"/>
      <c r="HZF79" s="32"/>
      <c r="HZG79" s="32"/>
      <c r="HZH79" s="32"/>
      <c r="HZI79" s="32"/>
      <c r="HZJ79" s="32"/>
      <c r="HZK79" s="32"/>
      <c r="HZL79" s="32"/>
      <c r="HZM79" s="32"/>
      <c r="HZN79" s="32"/>
      <c r="HZO79" s="32"/>
      <c r="HZP79" s="32"/>
      <c r="HZQ79" s="32"/>
      <c r="HZR79" s="32"/>
      <c r="HZS79" s="32"/>
      <c r="HZT79" s="32"/>
      <c r="HZU79" s="32"/>
      <c r="HZV79" s="32"/>
      <c r="HZW79" s="32"/>
      <c r="HZX79" s="32"/>
      <c r="HZY79" s="32"/>
      <c r="HZZ79" s="32"/>
      <c r="IAA79" s="32"/>
      <c r="IAB79" s="32"/>
      <c r="IAC79" s="32"/>
      <c r="IAD79" s="32"/>
      <c r="IAE79" s="32"/>
      <c r="IAF79" s="32"/>
      <c r="IAG79" s="32"/>
      <c r="IAH79" s="32"/>
      <c r="IAI79" s="32"/>
      <c r="IAJ79" s="32"/>
      <c r="IAK79" s="32"/>
      <c r="IAL79" s="32"/>
      <c r="IAM79" s="32"/>
      <c r="IAN79" s="32"/>
      <c r="IAO79" s="32"/>
      <c r="IAP79" s="32"/>
      <c r="IAQ79" s="32"/>
      <c r="IAR79" s="32"/>
      <c r="IAS79" s="32"/>
      <c r="IAT79" s="32"/>
      <c r="IAU79" s="32"/>
      <c r="IAV79" s="32"/>
      <c r="IAW79" s="32"/>
      <c r="IAX79" s="32"/>
      <c r="IAY79" s="32"/>
      <c r="IAZ79" s="32"/>
      <c r="IBA79" s="32"/>
      <c r="IBB79" s="32"/>
      <c r="IBC79" s="32"/>
      <c r="IBD79" s="32"/>
      <c r="IBE79" s="32"/>
      <c r="IBF79" s="32"/>
      <c r="IBG79" s="32"/>
      <c r="IBH79" s="32"/>
      <c r="IBI79" s="32"/>
      <c r="IBJ79" s="32"/>
      <c r="IBK79" s="32"/>
      <c r="IBL79" s="32"/>
      <c r="IBM79" s="32"/>
      <c r="IBN79" s="32"/>
      <c r="IBO79" s="32"/>
      <c r="IBP79" s="32"/>
      <c r="IBQ79" s="32"/>
      <c r="IBR79" s="32"/>
      <c r="IBS79" s="32"/>
      <c r="IBT79" s="32"/>
      <c r="IBU79" s="32"/>
      <c r="IBV79" s="32"/>
      <c r="IBW79" s="32"/>
      <c r="IBX79" s="32"/>
      <c r="IBY79" s="32"/>
      <c r="IBZ79" s="32"/>
      <c r="ICA79" s="32"/>
      <c r="ICB79" s="32"/>
      <c r="ICC79" s="32"/>
      <c r="ICD79" s="32"/>
      <c r="ICE79" s="32"/>
      <c r="ICF79" s="32"/>
      <c r="ICG79" s="32"/>
      <c r="ICH79" s="32"/>
      <c r="ICI79" s="32"/>
      <c r="ICJ79" s="32"/>
      <c r="ICK79" s="32"/>
      <c r="ICL79" s="32"/>
      <c r="ICM79" s="32"/>
      <c r="ICN79" s="32"/>
      <c r="ICO79" s="32"/>
      <c r="ICP79" s="32"/>
      <c r="ICQ79" s="32"/>
      <c r="ICR79" s="32"/>
      <c r="ICS79" s="32"/>
      <c r="ICT79" s="32"/>
      <c r="ICU79" s="32"/>
      <c r="ICV79" s="32"/>
      <c r="ICW79" s="32"/>
      <c r="ICX79" s="32"/>
      <c r="ICY79" s="32"/>
      <c r="ICZ79" s="32"/>
      <c r="IDA79" s="32"/>
      <c r="IDB79" s="32"/>
      <c r="IDC79" s="32"/>
      <c r="IDD79" s="32"/>
      <c r="IDE79" s="32"/>
      <c r="IDF79" s="32"/>
      <c r="IDG79" s="32"/>
      <c r="IDH79" s="32"/>
      <c r="IDI79" s="32"/>
      <c r="IDJ79" s="32"/>
      <c r="IDK79" s="32"/>
      <c r="IDL79" s="32"/>
      <c r="IDM79" s="32"/>
      <c r="IDN79" s="32"/>
      <c r="IDO79" s="32"/>
      <c r="IDP79" s="32"/>
      <c r="IDQ79" s="32"/>
      <c r="IDR79" s="32"/>
      <c r="IDS79" s="32"/>
      <c r="IDT79" s="32"/>
      <c r="IDU79" s="32"/>
      <c r="IDV79" s="32"/>
      <c r="IDW79" s="32"/>
      <c r="IDX79" s="32"/>
      <c r="IDY79" s="32"/>
      <c r="IDZ79" s="32"/>
      <c r="IEA79" s="32"/>
      <c r="IEB79" s="32"/>
      <c r="IEC79" s="32"/>
      <c r="IED79" s="32"/>
      <c r="IEE79" s="32"/>
      <c r="IEF79" s="32"/>
      <c r="IEG79" s="32"/>
      <c r="IEH79" s="32"/>
      <c r="IEI79" s="32"/>
      <c r="IEJ79" s="32"/>
      <c r="IEK79" s="32"/>
      <c r="IEL79" s="32"/>
      <c r="IEM79" s="32"/>
      <c r="IEN79" s="32"/>
      <c r="IEO79" s="32"/>
      <c r="IEP79" s="32"/>
      <c r="IEQ79" s="32"/>
      <c r="IER79" s="32"/>
      <c r="IES79" s="32"/>
      <c r="IET79" s="32"/>
      <c r="IEU79" s="32"/>
      <c r="IEV79" s="32"/>
      <c r="IEW79" s="32"/>
      <c r="IEX79" s="32"/>
      <c r="IEY79" s="32"/>
      <c r="IEZ79" s="32"/>
      <c r="IFA79" s="32"/>
      <c r="IFB79" s="32"/>
      <c r="IFC79" s="32"/>
      <c r="IFD79" s="32"/>
      <c r="IFE79" s="32"/>
      <c r="IFF79" s="32"/>
      <c r="IFG79" s="32"/>
      <c r="IFH79" s="32"/>
      <c r="IFI79" s="32"/>
      <c r="IFJ79" s="32"/>
      <c r="IFK79" s="32"/>
      <c r="IFL79" s="32"/>
      <c r="IFM79" s="32"/>
      <c r="IFN79" s="32"/>
      <c r="IFO79" s="32"/>
      <c r="IFP79" s="32"/>
      <c r="IFQ79" s="32"/>
      <c r="IFR79" s="32"/>
      <c r="IFS79" s="32"/>
      <c r="IFT79" s="32"/>
      <c r="IFU79" s="32"/>
      <c r="IFV79" s="32"/>
      <c r="IFW79" s="32"/>
      <c r="IFX79" s="32"/>
      <c r="IFY79" s="32"/>
      <c r="IFZ79" s="32"/>
      <c r="IGA79" s="32"/>
      <c r="IGB79" s="32"/>
      <c r="IGC79" s="32"/>
      <c r="IGD79" s="32"/>
      <c r="IGE79" s="32"/>
      <c r="IGF79" s="32"/>
      <c r="IGG79" s="32"/>
      <c r="IGH79" s="32"/>
      <c r="IGI79" s="32"/>
      <c r="IGJ79" s="32"/>
      <c r="IGK79" s="32"/>
      <c r="IGL79" s="32"/>
      <c r="IGM79" s="32"/>
      <c r="IGN79" s="32"/>
      <c r="IGO79" s="32"/>
      <c r="IGP79" s="32"/>
      <c r="IGQ79" s="32"/>
      <c r="IGR79" s="32"/>
      <c r="IGS79" s="32"/>
      <c r="IGT79" s="32"/>
      <c r="IGU79" s="32"/>
      <c r="IGV79" s="32"/>
      <c r="IGW79" s="32"/>
      <c r="IGX79" s="32"/>
      <c r="IGY79" s="32"/>
      <c r="IGZ79" s="32"/>
      <c r="IHA79" s="32"/>
      <c r="IHB79" s="32"/>
      <c r="IHC79" s="32"/>
      <c r="IHD79" s="32"/>
      <c r="IHE79" s="32"/>
      <c r="IHF79" s="32"/>
      <c r="IHG79" s="32"/>
      <c r="IHH79" s="32"/>
      <c r="IHI79" s="32"/>
      <c r="IHJ79" s="32"/>
      <c r="IHK79" s="32"/>
      <c r="IHL79" s="32"/>
      <c r="IHM79" s="32"/>
      <c r="IHN79" s="32"/>
      <c r="IHO79" s="32"/>
      <c r="IHP79" s="32"/>
      <c r="IHQ79" s="32"/>
      <c r="IHR79" s="32"/>
      <c r="IHS79" s="32"/>
      <c r="IHT79" s="32"/>
      <c r="IHU79" s="32"/>
      <c r="IHV79" s="32"/>
      <c r="IHW79" s="32"/>
      <c r="IHX79" s="32"/>
      <c r="IHY79" s="32"/>
      <c r="IHZ79" s="32"/>
      <c r="IIA79" s="32"/>
      <c r="IIB79" s="32"/>
      <c r="IIC79" s="32"/>
      <c r="IID79" s="32"/>
      <c r="IIE79" s="32"/>
      <c r="IIF79" s="32"/>
      <c r="IIG79" s="32"/>
      <c r="IIH79" s="32"/>
      <c r="III79" s="32"/>
      <c r="IIJ79" s="32"/>
      <c r="IIK79" s="32"/>
      <c r="IIL79" s="32"/>
      <c r="IIM79" s="32"/>
      <c r="IIN79" s="32"/>
      <c r="IIO79" s="32"/>
      <c r="IIP79" s="32"/>
      <c r="IIQ79" s="32"/>
      <c r="IIR79" s="32"/>
      <c r="IIS79" s="32"/>
      <c r="IIT79" s="32"/>
      <c r="IIU79" s="32"/>
      <c r="IIV79" s="32"/>
      <c r="IIW79" s="32"/>
      <c r="IIX79" s="32"/>
      <c r="IIY79" s="32"/>
      <c r="IIZ79" s="32"/>
      <c r="IJA79" s="32"/>
      <c r="IJB79" s="32"/>
      <c r="IJC79" s="32"/>
      <c r="IJD79" s="32"/>
      <c r="IJE79" s="32"/>
      <c r="IJF79" s="32"/>
      <c r="IJG79" s="32"/>
      <c r="IJH79" s="32"/>
      <c r="IJI79" s="32"/>
      <c r="IJJ79" s="32"/>
      <c r="IJK79" s="32"/>
      <c r="IJL79" s="32"/>
      <c r="IJM79" s="32"/>
      <c r="IJN79" s="32"/>
      <c r="IJO79" s="32"/>
      <c r="IJP79" s="32"/>
      <c r="IJQ79" s="32"/>
      <c r="IJR79" s="32"/>
      <c r="IJS79" s="32"/>
      <c r="IJT79" s="32"/>
      <c r="IJU79" s="32"/>
      <c r="IJV79" s="32"/>
      <c r="IJW79" s="32"/>
      <c r="IJX79" s="32"/>
      <c r="IJY79" s="32"/>
      <c r="IJZ79" s="32"/>
      <c r="IKA79" s="32"/>
      <c r="IKB79" s="32"/>
      <c r="IKC79" s="32"/>
      <c r="IKD79" s="32"/>
      <c r="IKE79" s="32"/>
      <c r="IKF79" s="32"/>
      <c r="IKG79" s="32"/>
      <c r="IKH79" s="32"/>
      <c r="IKI79" s="32"/>
      <c r="IKJ79" s="32"/>
      <c r="IKK79" s="32"/>
      <c r="IKL79" s="32"/>
      <c r="IKM79" s="32"/>
      <c r="IKN79" s="32"/>
      <c r="IKO79" s="32"/>
      <c r="IKP79" s="32"/>
      <c r="IKQ79" s="32"/>
      <c r="IKR79" s="32"/>
      <c r="IKS79" s="32"/>
      <c r="IKT79" s="32"/>
      <c r="IKU79" s="32"/>
      <c r="IKV79" s="32"/>
      <c r="IKW79" s="32"/>
      <c r="IKX79" s="32"/>
      <c r="IKY79" s="32"/>
      <c r="IKZ79" s="32"/>
      <c r="ILA79" s="32"/>
      <c r="ILB79" s="32"/>
      <c r="ILC79" s="32"/>
      <c r="ILD79" s="32"/>
      <c r="ILE79" s="32"/>
      <c r="ILF79" s="32"/>
      <c r="ILG79" s="32"/>
      <c r="ILH79" s="32"/>
      <c r="ILI79" s="32"/>
      <c r="ILJ79" s="32"/>
      <c r="ILK79" s="32"/>
      <c r="ILL79" s="32"/>
      <c r="ILM79" s="32"/>
      <c r="ILN79" s="32"/>
      <c r="ILO79" s="32"/>
      <c r="ILP79" s="32"/>
      <c r="ILQ79" s="32"/>
      <c r="ILR79" s="32"/>
      <c r="ILS79" s="32"/>
      <c r="ILT79" s="32"/>
      <c r="ILU79" s="32"/>
      <c r="ILV79" s="32"/>
      <c r="ILW79" s="32"/>
      <c r="ILX79" s="32"/>
      <c r="ILY79" s="32"/>
      <c r="ILZ79" s="32"/>
      <c r="IMA79" s="32"/>
      <c r="IMB79" s="32"/>
      <c r="IMC79" s="32"/>
      <c r="IMD79" s="32"/>
      <c r="IME79" s="32"/>
      <c r="IMF79" s="32"/>
      <c r="IMG79" s="32"/>
      <c r="IMH79" s="32"/>
      <c r="IMI79" s="32"/>
      <c r="IMJ79" s="32"/>
      <c r="IMK79" s="32"/>
      <c r="IML79" s="32"/>
      <c r="IMM79" s="32"/>
      <c r="IMN79" s="32"/>
      <c r="IMO79" s="32"/>
      <c r="IMP79" s="32"/>
      <c r="IMQ79" s="32"/>
      <c r="IMR79" s="32"/>
      <c r="IMS79" s="32"/>
      <c r="IMT79" s="32"/>
      <c r="IMU79" s="32"/>
      <c r="IMV79" s="32"/>
      <c r="IMW79" s="32"/>
      <c r="IMX79" s="32"/>
      <c r="IMY79" s="32"/>
      <c r="IMZ79" s="32"/>
      <c r="INA79" s="32"/>
      <c r="INB79" s="32"/>
      <c r="INC79" s="32"/>
      <c r="IND79" s="32"/>
      <c r="INE79" s="32"/>
      <c r="INF79" s="32"/>
      <c r="ING79" s="32"/>
      <c r="INH79" s="32"/>
      <c r="INI79" s="32"/>
      <c r="INJ79" s="32"/>
      <c r="INK79" s="32"/>
      <c r="INL79" s="32"/>
      <c r="INM79" s="32"/>
      <c r="INN79" s="32"/>
      <c r="INO79" s="32"/>
      <c r="INP79" s="32"/>
      <c r="INQ79" s="32"/>
      <c r="INR79" s="32"/>
      <c r="INS79" s="32"/>
      <c r="INT79" s="32"/>
      <c r="INU79" s="32"/>
      <c r="INV79" s="32"/>
      <c r="INW79" s="32"/>
      <c r="INX79" s="32"/>
      <c r="INY79" s="32"/>
      <c r="INZ79" s="32"/>
      <c r="IOA79" s="32"/>
      <c r="IOB79" s="32"/>
      <c r="IOC79" s="32"/>
      <c r="IOD79" s="32"/>
      <c r="IOE79" s="32"/>
      <c r="IOF79" s="32"/>
      <c r="IOG79" s="32"/>
      <c r="IOH79" s="32"/>
      <c r="IOI79" s="32"/>
      <c r="IOJ79" s="32"/>
      <c r="IOK79" s="32"/>
      <c r="IOL79" s="32"/>
      <c r="IOM79" s="32"/>
      <c r="ION79" s="32"/>
      <c r="IOO79" s="32"/>
      <c r="IOP79" s="32"/>
      <c r="IOQ79" s="32"/>
      <c r="IOR79" s="32"/>
      <c r="IOS79" s="32"/>
      <c r="IOT79" s="32"/>
      <c r="IOU79" s="32"/>
      <c r="IOV79" s="32"/>
      <c r="IOW79" s="32"/>
      <c r="IOX79" s="32"/>
      <c r="IOY79" s="32"/>
      <c r="IOZ79" s="32"/>
      <c r="IPA79" s="32"/>
      <c r="IPB79" s="32"/>
      <c r="IPC79" s="32"/>
      <c r="IPD79" s="32"/>
      <c r="IPE79" s="32"/>
      <c r="IPF79" s="32"/>
      <c r="IPG79" s="32"/>
      <c r="IPH79" s="32"/>
      <c r="IPI79" s="32"/>
      <c r="IPJ79" s="32"/>
      <c r="IPK79" s="32"/>
      <c r="IPL79" s="32"/>
      <c r="IPM79" s="32"/>
      <c r="IPN79" s="32"/>
      <c r="IPO79" s="32"/>
      <c r="IPP79" s="32"/>
      <c r="IPQ79" s="32"/>
      <c r="IPR79" s="32"/>
      <c r="IPS79" s="32"/>
      <c r="IPT79" s="32"/>
      <c r="IPU79" s="32"/>
      <c r="IPV79" s="32"/>
      <c r="IPW79" s="32"/>
      <c r="IPX79" s="32"/>
      <c r="IPY79" s="32"/>
      <c r="IPZ79" s="32"/>
      <c r="IQA79" s="32"/>
      <c r="IQB79" s="32"/>
      <c r="IQC79" s="32"/>
      <c r="IQD79" s="32"/>
      <c r="IQE79" s="32"/>
      <c r="IQF79" s="32"/>
      <c r="IQG79" s="32"/>
      <c r="IQH79" s="32"/>
      <c r="IQI79" s="32"/>
      <c r="IQJ79" s="32"/>
      <c r="IQK79" s="32"/>
      <c r="IQL79" s="32"/>
      <c r="IQM79" s="32"/>
      <c r="IQN79" s="32"/>
      <c r="IQO79" s="32"/>
      <c r="IQP79" s="32"/>
      <c r="IQQ79" s="32"/>
      <c r="IQR79" s="32"/>
      <c r="IQS79" s="32"/>
      <c r="IQT79" s="32"/>
      <c r="IQU79" s="32"/>
      <c r="IQV79" s="32"/>
      <c r="IQW79" s="32"/>
      <c r="IQX79" s="32"/>
      <c r="IQY79" s="32"/>
      <c r="IQZ79" s="32"/>
      <c r="IRA79" s="32"/>
      <c r="IRB79" s="32"/>
      <c r="IRC79" s="32"/>
      <c r="IRD79" s="32"/>
      <c r="IRE79" s="32"/>
      <c r="IRF79" s="32"/>
      <c r="IRG79" s="32"/>
      <c r="IRH79" s="32"/>
      <c r="IRI79" s="32"/>
      <c r="IRJ79" s="32"/>
      <c r="IRK79" s="32"/>
      <c r="IRL79" s="32"/>
      <c r="IRM79" s="32"/>
      <c r="IRN79" s="32"/>
      <c r="IRO79" s="32"/>
      <c r="IRP79" s="32"/>
      <c r="IRQ79" s="32"/>
      <c r="IRR79" s="32"/>
      <c r="IRS79" s="32"/>
      <c r="IRT79" s="32"/>
      <c r="IRU79" s="32"/>
      <c r="IRV79" s="32"/>
      <c r="IRW79" s="32"/>
      <c r="IRX79" s="32"/>
      <c r="IRY79" s="32"/>
      <c r="IRZ79" s="32"/>
      <c r="ISA79" s="32"/>
      <c r="ISB79" s="32"/>
      <c r="ISC79" s="32"/>
      <c r="ISD79" s="32"/>
      <c r="ISE79" s="32"/>
      <c r="ISF79" s="32"/>
      <c r="ISG79" s="32"/>
      <c r="ISH79" s="32"/>
      <c r="ISI79" s="32"/>
      <c r="ISJ79" s="32"/>
      <c r="ISK79" s="32"/>
      <c r="ISL79" s="32"/>
      <c r="ISM79" s="32"/>
      <c r="ISN79" s="32"/>
      <c r="ISO79" s="32"/>
      <c r="ISP79" s="32"/>
      <c r="ISQ79" s="32"/>
      <c r="ISR79" s="32"/>
      <c r="ISS79" s="32"/>
      <c r="IST79" s="32"/>
      <c r="ISU79" s="32"/>
      <c r="ISV79" s="32"/>
      <c r="ISW79" s="32"/>
      <c r="ISX79" s="32"/>
      <c r="ISY79" s="32"/>
      <c r="ISZ79" s="32"/>
      <c r="ITA79" s="32"/>
      <c r="ITB79" s="32"/>
      <c r="ITC79" s="32"/>
      <c r="ITD79" s="32"/>
      <c r="ITE79" s="32"/>
      <c r="ITF79" s="32"/>
      <c r="ITG79" s="32"/>
      <c r="ITH79" s="32"/>
      <c r="ITI79" s="32"/>
      <c r="ITJ79" s="32"/>
      <c r="ITK79" s="32"/>
      <c r="ITL79" s="32"/>
      <c r="ITM79" s="32"/>
      <c r="ITN79" s="32"/>
      <c r="ITO79" s="32"/>
      <c r="ITP79" s="32"/>
      <c r="ITQ79" s="32"/>
      <c r="ITR79" s="32"/>
      <c r="ITS79" s="32"/>
      <c r="ITT79" s="32"/>
      <c r="ITU79" s="32"/>
      <c r="ITV79" s="32"/>
      <c r="ITW79" s="32"/>
      <c r="ITX79" s="32"/>
      <c r="ITY79" s="32"/>
      <c r="ITZ79" s="32"/>
      <c r="IUA79" s="32"/>
      <c r="IUB79" s="32"/>
      <c r="IUC79" s="32"/>
      <c r="IUD79" s="32"/>
      <c r="IUE79" s="32"/>
      <c r="IUF79" s="32"/>
      <c r="IUG79" s="32"/>
      <c r="IUH79" s="32"/>
      <c r="IUI79" s="32"/>
      <c r="IUJ79" s="32"/>
      <c r="IUK79" s="32"/>
      <c r="IUL79" s="32"/>
      <c r="IUM79" s="32"/>
      <c r="IUN79" s="32"/>
      <c r="IUO79" s="32"/>
      <c r="IUP79" s="32"/>
      <c r="IUQ79" s="32"/>
      <c r="IUR79" s="32"/>
      <c r="IUS79" s="32"/>
      <c r="IUT79" s="32"/>
      <c r="IUU79" s="32"/>
      <c r="IUV79" s="32"/>
      <c r="IUW79" s="32"/>
      <c r="IUX79" s="32"/>
      <c r="IUY79" s="32"/>
      <c r="IUZ79" s="32"/>
      <c r="IVA79" s="32"/>
      <c r="IVB79" s="32"/>
      <c r="IVC79" s="32"/>
      <c r="IVD79" s="32"/>
      <c r="IVE79" s="32"/>
      <c r="IVF79" s="32"/>
      <c r="IVG79" s="32"/>
      <c r="IVH79" s="32"/>
      <c r="IVI79" s="32"/>
      <c r="IVJ79" s="32"/>
      <c r="IVK79" s="32"/>
      <c r="IVL79" s="32"/>
      <c r="IVM79" s="32"/>
      <c r="IVN79" s="32"/>
      <c r="IVO79" s="32"/>
      <c r="IVP79" s="32"/>
      <c r="IVQ79" s="32"/>
      <c r="IVR79" s="32"/>
      <c r="IVS79" s="32"/>
      <c r="IVT79" s="32"/>
      <c r="IVU79" s="32"/>
      <c r="IVV79" s="32"/>
      <c r="IVW79" s="32"/>
      <c r="IVX79" s="32"/>
      <c r="IVY79" s="32"/>
      <c r="IVZ79" s="32"/>
      <c r="IWA79" s="32"/>
      <c r="IWB79" s="32"/>
      <c r="IWC79" s="32"/>
      <c r="IWD79" s="32"/>
      <c r="IWE79" s="32"/>
      <c r="IWF79" s="32"/>
      <c r="IWG79" s="32"/>
      <c r="IWH79" s="32"/>
      <c r="IWI79" s="32"/>
      <c r="IWJ79" s="32"/>
      <c r="IWK79" s="32"/>
      <c r="IWL79" s="32"/>
      <c r="IWM79" s="32"/>
      <c r="IWN79" s="32"/>
      <c r="IWO79" s="32"/>
      <c r="IWP79" s="32"/>
      <c r="IWQ79" s="32"/>
      <c r="IWR79" s="32"/>
      <c r="IWS79" s="32"/>
      <c r="IWT79" s="32"/>
      <c r="IWU79" s="32"/>
      <c r="IWV79" s="32"/>
      <c r="IWW79" s="32"/>
      <c r="IWX79" s="32"/>
      <c r="IWY79" s="32"/>
      <c r="IWZ79" s="32"/>
      <c r="IXA79" s="32"/>
      <c r="IXB79" s="32"/>
      <c r="IXC79" s="32"/>
      <c r="IXD79" s="32"/>
      <c r="IXE79" s="32"/>
      <c r="IXF79" s="32"/>
      <c r="IXG79" s="32"/>
      <c r="IXH79" s="32"/>
      <c r="IXI79" s="32"/>
      <c r="IXJ79" s="32"/>
      <c r="IXK79" s="32"/>
      <c r="IXL79" s="32"/>
      <c r="IXM79" s="32"/>
      <c r="IXN79" s="32"/>
      <c r="IXO79" s="32"/>
      <c r="IXP79" s="32"/>
      <c r="IXQ79" s="32"/>
      <c r="IXR79" s="32"/>
      <c r="IXS79" s="32"/>
      <c r="IXT79" s="32"/>
      <c r="IXU79" s="32"/>
      <c r="IXV79" s="32"/>
      <c r="IXW79" s="32"/>
      <c r="IXX79" s="32"/>
      <c r="IXY79" s="32"/>
      <c r="IXZ79" s="32"/>
      <c r="IYA79" s="32"/>
      <c r="IYB79" s="32"/>
      <c r="IYC79" s="32"/>
      <c r="IYD79" s="32"/>
      <c r="IYE79" s="32"/>
      <c r="IYF79" s="32"/>
      <c r="IYG79" s="32"/>
      <c r="IYH79" s="32"/>
      <c r="IYI79" s="32"/>
      <c r="IYJ79" s="32"/>
      <c r="IYK79" s="32"/>
      <c r="IYL79" s="32"/>
      <c r="IYM79" s="32"/>
      <c r="IYN79" s="32"/>
      <c r="IYO79" s="32"/>
      <c r="IYP79" s="32"/>
      <c r="IYQ79" s="32"/>
      <c r="IYR79" s="32"/>
      <c r="IYS79" s="32"/>
      <c r="IYT79" s="32"/>
      <c r="IYU79" s="32"/>
      <c r="IYV79" s="32"/>
      <c r="IYW79" s="32"/>
      <c r="IYX79" s="32"/>
      <c r="IYY79" s="32"/>
      <c r="IYZ79" s="32"/>
      <c r="IZA79" s="32"/>
      <c r="IZB79" s="32"/>
      <c r="IZC79" s="32"/>
      <c r="IZD79" s="32"/>
      <c r="IZE79" s="32"/>
      <c r="IZF79" s="32"/>
      <c r="IZG79" s="32"/>
      <c r="IZH79" s="32"/>
      <c r="IZI79" s="32"/>
      <c r="IZJ79" s="32"/>
      <c r="IZK79" s="32"/>
      <c r="IZL79" s="32"/>
      <c r="IZM79" s="32"/>
      <c r="IZN79" s="32"/>
      <c r="IZO79" s="32"/>
      <c r="IZP79" s="32"/>
      <c r="IZQ79" s="32"/>
      <c r="IZR79" s="32"/>
      <c r="IZS79" s="32"/>
      <c r="IZT79" s="32"/>
      <c r="IZU79" s="32"/>
      <c r="IZV79" s="32"/>
      <c r="IZW79" s="32"/>
      <c r="IZX79" s="32"/>
      <c r="IZY79" s="32"/>
      <c r="IZZ79" s="32"/>
      <c r="JAA79" s="32"/>
      <c r="JAB79" s="32"/>
      <c r="JAC79" s="32"/>
      <c r="JAD79" s="32"/>
      <c r="JAE79" s="32"/>
      <c r="JAF79" s="32"/>
      <c r="JAG79" s="32"/>
      <c r="JAH79" s="32"/>
      <c r="JAI79" s="32"/>
      <c r="JAJ79" s="32"/>
      <c r="JAK79" s="32"/>
      <c r="JAL79" s="32"/>
      <c r="JAM79" s="32"/>
      <c r="JAN79" s="32"/>
      <c r="JAO79" s="32"/>
      <c r="JAP79" s="32"/>
      <c r="JAQ79" s="32"/>
      <c r="JAR79" s="32"/>
      <c r="JAS79" s="32"/>
      <c r="JAT79" s="32"/>
      <c r="JAU79" s="32"/>
      <c r="JAV79" s="32"/>
      <c r="JAW79" s="32"/>
      <c r="JAX79" s="32"/>
      <c r="JAY79" s="32"/>
      <c r="JAZ79" s="32"/>
      <c r="JBA79" s="32"/>
      <c r="JBB79" s="32"/>
      <c r="JBC79" s="32"/>
      <c r="JBD79" s="32"/>
      <c r="JBE79" s="32"/>
      <c r="JBF79" s="32"/>
      <c r="JBG79" s="32"/>
      <c r="JBH79" s="32"/>
      <c r="JBI79" s="32"/>
      <c r="JBJ79" s="32"/>
      <c r="JBK79" s="32"/>
      <c r="JBL79" s="32"/>
      <c r="JBM79" s="32"/>
      <c r="JBN79" s="32"/>
      <c r="JBO79" s="32"/>
      <c r="JBP79" s="32"/>
      <c r="JBQ79" s="32"/>
      <c r="JBR79" s="32"/>
      <c r="JBS79" s="32"/>
      <c r="JBT79" s="32"/>
      <c r="JBU79" s="32"/>
      <c r="JBV79" s="32"/>
      <c r="JBW79" s="32"/>
      <c r="JBX79" s="32"/>
      <c r="JBY79" s="32"/>
      <c r="JBZ79" s="32"/>
      <c r="JCA79" s="32"/>
      <c r="JCB79" s="32"/>
      <c r="JCC79" s="32"/>
      <c r="JCD79" s="32"/>
      <c r="JCE79" s="32"/>
      <c r="JCF79" s="32"/>
      <c r="JCG79" s="32"/>
      <c r="JCH79" s="32"/>
      <c r="JCI79" s="32"/>
      <c r="JCJ79" s="32"/>
      <c r="JCK79" s="32"/>
      <c r="JCL79" s="32"/>
      <c r="JCM79" s="32"/>
      <c r="JCN79" s="32"/>
      <c r="JCO79" s="32"/>
      <c r="JCP79" s="32"/>
      <c r="JCQ79" s="32"/>
      <c r="JCR79" s="32"/>
      <c r="JCS79" s="32"/>
      <c r="JCT79" s="32"/>
      <c r="JCU79" s="32"/>
      <c r="JCV79" s="32"/>
      <c r="JCW79" s="32"/>
      <c r="JCX79" s="32"/>
      <c r="JCY79" s="32"/>
      <c r="JCZ79" s="32"/>
      <c r="JDA79" s="32"/>
      <c r="JDB79" s="32"/>
      <c r="JDC79" s="32"/>
      <c r="JDD79" s="32"/>
      <c r="JDE79" s="32"/>
      <c r="JDF79" s="32"/>
      <c r="JDG79" s="32"/>
      <c r="JDH79" s="32"/>
      <c r="JDI79" s="32"/>
      <c r="JDJ79" s="32"/>
      <c r="JDK79" s="32"/>
      <c r="JDL79" s="32"/>
      <c r="JDM79" s="32"/>
      <c r="JDN79" s="32"/>
      <c r="JDO79" s="32"/>
      <c r="JDP79" s="32"/>
      <c r="JDQ79" s="32"/>
      <c r="JDR79" s="32"/>
      <c r="JDS79" s="32"/>
      <c r="JDT79" s="32"/>
      <c r="JDU79" s="32"/>
      <c r="JDV79" s="32"/>
      <c r="JDW79" s="32"/>
      <c r="JDX79" s="32"/>
      <c r="JDY79" s="32"/>
      <c r="JDZ79" s="32"/>
      <c r="JEA79" s="32"/>
      <c r="JEB79" s="32"/>
      <c r="JEC79" s="32"/>
      <c r="JED79" s="32"/>
      <c r="JEE79" s="32"/>
      <c r="JEF79" s="32"/>
      <c r="JEG79" s="32"/>
      <c r="JEH79" s="32"/>
      <c r="JEI79" s="32"/>
      <c r="JEJ79" s="32"/>
      <c r="JEK79" s="32"/>
      <c r="JEL79" s="32"/>
      <c r="JEM79" s="32"/>
      <c r="JEN79" s="32"/>
      <c r="JEO79" s="32"/>
      <c r="JEP79" s="32"/>
      <c r="JEQ79" s="32"/>
      <c r="JER79" s="32"/>
      <c r="JES79" s="32"/>
      <c r="JET79" s="32"/>
      <c r="JEU79" s="32"/>
      <c r="JEV79" s="32"/>
      <c r="JEW79" s="32"/>
      <c r="JEX79" s="32"/>
      <c r="JEY79" s="32"/>
      <c r="JEZ79" s="32"/>
      <c r="JFA79" s="32"/>
      <c r="JFB79" s="32"/>
      <c r="JFC79" s="32"/>
      <c r="JFD79" s="32"/>
      <c r="JFE79" s="32"/>
      <c r="JFF79" s="32"/>
      <c r="JFG79" s="32"/>
      <c r="JFH79" s="32"/>
      <c r="JFI79" s="32"/>
      <c r="JFJ79" s="32"/>
      <c r="JFK79" s="32"/>
      <c r="JFL79" s="32"/>
      <c r="JFM79" s="32"/>
      <c r="JFN79" s="32"/>
      <c r="JFO79" s="32"/>
      <c r="JFP79" s="32"/>
      <c r="JFQ79" s="32"/>
      <c r="JFR79" s="32"/>
      <c r="JFS79" s="32"/>
      <c r="JFT79" s="32"/>
      <c r="JFU79" s="32"/>
      <c r="JFV79" s="32"/>
      <c r="JFW79" s="32"/>
      <c r="JFX79" s="32"/>
      <c r="JFY79" s="32"/>
      <c r="JFZ79" s="32"/>
      <c r="JGA79" s="32"/>
      <c r="JGB79" s="32"/>
      <c r="JGC79" s="32"/>
      <c r="JGD79" s="32"/>
      <c r="JGE79" s="32"/>
      <c r="JGF79" s="32"/>
      <c r="JGG79" s="32"/>
      <c r="JGH79" s="32"/>
      <c r="JGI79" s="32"/>
      <c r="JGJ79" s="32"/>
      <c r="JGK79" s="32"/>
      <c r="JGL79" s="32"/>
      <c r="JGM79" s="32"/>
      <c r="JGN79" s="32"/>
      <c r="JGO79" s="32"/>
      <c r="JGP79" s="32"/>
      <c r="JGQ79" s="32"/>
      <c r="JGR79" s="32"/>
      <c r="JGS79" s="32"/>
      <c r="JGT79" s="32"/>
      <c r="JGU79" s="32"/>
      <c r="JGV79" s="32"/>
      <c r="JGW79" s="32"/>
      <c r="JGX79" s="32"/>
      <c r="JGY79" s="32"/>
      <c r="JGZ79" s="32"/>
      <c r="JHA79" s="32"/>
      <c r="JHB79" s="32"/>
      <c r="JHC79" s="32"/>
      <c r="JHD79" s="32"/>
      <c r="JHE79" s="32"/>
      <c r="JHF79" s="32"/>
      <c r="JHG79" s="32"/>
      <c r="JHH79" s="32"/>
      <c r="JHI79" s="32"/>
      <c r="JHJ79" s="32"/>
      <c r="JHK79" s="32"/>
      <c r="JHL79" s="32"/>
      <c r="JHM79" s="32"/>
      <c r="JHN79" s="32"/>
      <c r="JHO79" s="32"/>
      <c r="JHP79" s="32"/>
      <c r="JHQ79" s="32"/>
      <c r="JHR79" s="32"/>
      <c r="JHS79" s="32"/>
      <c r="JHT79" s="32"/>
      <c r="JHU79" s="32"/>
      <c r="JHV79" s="32"/>
      <c r="JHW79" s="32"/>
      <c r="JHX79" s="32"/>
      <c r="JHY79" s="32"/>
      <c r="JHZ79" s="32"/>
      <c r="JIA79" s="32"/>
      <c r="JIB79" s="32"/>
      <c r="JIC79" s="32"/>
      <c r="JID79" s="32"/>
      <c r="JIE79" s="32"/>
      <c r="JIF79" s="32"/>
      <c r="JIG79" s="32"/>
      <c r="JIH79" s="32"/>
      <c r="JII79" s="32"/>
      <c r="JIJ79" s="32"/>
      <c r="JIK79" s="32"/>
      <c r="JIL79" s="32"/>
      <c r="JIM79" s="32"/>
      <c r="JIN79" s="32"/>
      <c r="JIO79" s="32"/>
      <c r="JIP79" s="32"/>
      <c r="JIQ79" s="32"/>
      <c r="JIR79" s="32"/>
      <c r="JIS79" s="32"/>
      <c r="JIT79" s="32"/>
      <c r="JIU79" s="32"/>
      <c r="JIV79" s="32"/>
      <c r="JIW79" s="32"/>
      <c r="JIX79" s="32"/>
      <c r="JIY79" s="32"/>
      <c r="JIZ79" s="32"/>
      <c r="JJA79" s="32"/>
      <c r="JJB79" s="32"/>
      <c r="JJC79" s="32"/>
      <c r="JJD79" s="32"/>
      <c r="JJE79" s="32"/>
      <c r="JJF79" s="32"/>
      <c r="JJG79" s="32"/>
      <c r="JJH79" s="32"/>
      <c r="JJI79" s="32"/>
      <c r="JJJ79" s="32"/>
      <c r="JJK79" s="32"/>
      <c r="JJL79" s="32"/>
      <c r="JJM79" s="32"/>
      <c r="JJN79" s="32"/>
      <c r="JJO79" s="32"/>
      <c r="JJP79" s="32"/>
      <c r="JJQ79" s="32"/>
      <c r="JJR79" s="32"/>
      <c r="JJS79" s="32"/>
      <c r="JJT79" s="32"/>
      <c r="JJU79" s="32"/>
      <c r="JJV79" s="32"/>
      <c r="JJW79" s="32"/>
      <c r="JJX79" s="32"/>
      <c r="JJY79" s="32"/>
      <c r="JJZ79" s="32"/>
      <c r="JKA79" s="32"/>
      <c r="JKB79" s="32"/>
      <c r="JKC79" s="32"/>
      <c r="JKD79" s="32"/>
      <c r="JKE79" s="32"/>
      <c r="JKF79" s="32"/>
      <c r="JKG79" s="32"/>
      <c r="JKH79" s="32"/>
      <c r="JKI79" s="32"/>
      <c r="JKJ79" s="32"/>
      <c r="JKK79" s="32"/>
      <c r="JKL79" s="32"/>
      <c r="JKM79" s="32"/>
      <c r="JKN79" s="32"/>
      <c r="JKO79" s="32"/>
      <c r="JKP79" s="32"/>
      <c r="JKQ79" s="32"/>
      <c r="JKR79" s="32"/>
      <c r="JKS79" s="32"/>
      <c r="JKT79" s="32"/>
      <c r="JKU79" s="32"/>
      <c r="JKV79" s="32"/>
      <c r="JKW79" s="32"/>
      <c r="JKX79" s="32"/>
      <c r="JKY79" s="32"/>
      <c r="JKZ79" s="32"/>
      <c r="JLA79" s="32"/>
      <c r="JLB79" s="32"/>
      <c r="JLC79" s="32"/>
      <c r="JLD79" s="32"/>
      <c r="JLE79" s="32"/>
      <c r="JLF79" s="32"/>
      <c r="JLG79" s="32"/>
      <c r="JLH79" s="32"/>
      <c r="JLI79" s="32"/>
      <c r="JLJ79" s="32"/>
      <c r="JLK79" s="32"/>
      <c r="JLL79" s="32"/>
      <c r="JLM79" s="32"/>
      <c r="JLN79" s="32"/>
      <c r="JLO79" s="32"/>
      <c r="JLP79" s="32"/>
      <c r="JLQ79" s="32"/>
      <c r="JLR79" s="32"/>
      <c r="JLS79" s="32"/>
      <c r="JLT79" s="32"/>
      <c r="JLU79" s="32"/>
      <c r="JLV79" s="32"/>
      <c r="JLW79" s="32"/>
      <c r="JLX79" s="32"/>
      <c r="JLY79" s="32"/>
      <c r="JLZ79" s="32"/>
      <c r="JMA79" s="32"/>
      <c r="JMB79" s="32"/>
      <c r="JMC79" s="32"/>
      <c r="JMD79" s="32"/>
      <c r="JME79" s="32"/>
      <c r="JMF79" s="32"/>
      <c r="JMG79" s="32"/>
      <c r="JMH79" s="32"/>
      <c r="JMI79" s="32"/>
      <c r="JMJ79" s="32"/>
      <c r="JMK79" s="32"/>
      <c r="JML79" s="32"/>
      <c r="JMM79" s="32"/>
      <c r="JMN79" s="32"/>
      <c r="JMO79" s="32"/>
      <c r="JMP79" s="32"/>
      <c r="JMQ79" s="32"/>
      <c r="JMR79" s="32"/>
      <c r="JMS79" s="32"/>
      <c r="JMT79" s="32"/>
      <c r="JMU79" s="32"/>
      <c r="JMV79" s="32"/>
      <c r="JMW79" s="32"/>
      <c r="JMX79" s="32"/>
      <c r="JMY79" s="32"/>
      <c r="JMZ79" s="32"/>
      <c r="JNA79" s="32"/>
      <c r="JNB79" s="32"/>
      <c r="JNC79" s="32"/>
      <c r="JND79" s="32"/>
      <c r="JNE79" s="32"/>
      <c r="JNF79" s="32"/>
      <c r="JNG79" s="32"/>
      <c r="JNH79" s="32"/>
      <c r="JNI79" s="32"/>
      <c r="JNJ79" s="32"/>
      <c r="JNK79" s="32"/>
      <c r="JNL79" s="32"/>
      <c r="JNM79" s="32"/>
      <c r="JNN79" s="32"/>
      <c r="JNO79" s="32"/>
      <c r="JNP79" s="32"/>
      <c r="JNQ79" s="32"/>
      <c r="JNR79" s="32"/>
      <c r="JNS79" s="32"/>
      <c r="JNT79" s="32"/>
      <c r="JNU79" s="32"/>
      <c r="JNV79" s="32"/>
      <c r="JNW79" s="32"/>
      <c r="JNX79" s="32"/>
      <c r="JNY79" s="32"/>
      <c r="JNZ79" s="32"/>
      <c r="JOA79" s="32"/>
      <c r="JOB79" s="32"/>
      <c r="JOC79" s="32"/>
      <c r="JOD79" s="32"/>
      <c r="JOE79" s="32"/>
      <c r="JOF79" s="32"/>
      <c r="JOG79" s="32"/>
      <c r="JOH79" s="32"/>
      <c r="JOI79" s="32"/>
      <c r="JOJ79" s="32"/>
      <c r="JOK79" s="32"/>
      <c r="JOL79" s="32"/>
      <c r="JOM79" s="32"/>
      <c r="JON79" s="32"/>
      <c r="JOO79" s="32"/>
      <c r="JOP79" s="32"/>
      <c r="JOQ79" s="32"/>
      <c r="JOR79" s="32"/>
      <c r="JOS79" s="32"/>
      <c r="JOT79" s="32"/>
      <c r="JOU79" s="32"/>
      <c r="JOV79" s="32"/>
      <c r="JOW79" s="32"/>
      <c r="JOX79" s="32"/>
      <c r="JOY79" s="32"/>
      <c r="JOZ79" s="32"/>
      <c r="JPA79" s="32"/>
      <c r="JPB79" s="32"/>
      <c r="JPC79" s="32"/>
      <c r="JPD79" s="32"/>
      <c r="JPE79" s="32"/>
      <c r="JPF79" s="32"/>
      <c r="JPG79" s="32"/>
      <c r="JPH79" s="32"/>
      <c r="JPI79" s="32"/>
      <c r="JPJ79" s="32"/>
      <c r="JPK79" s="32"/>
      <c r="JPL79" s="32"/>
      <c r="JPM79" s="32"/>
      <c r="JPN79" s="32"/>
      <c r="JPO79" s="32"/>
      <c r="JPP79" s="32"/>
      <c r="JPQ79" s="32"/>
      <c r="JPR79" s="32"/>
      <c r="JPS79" s="32"/>
      <c r="JPT79" s="32"/>
      <c r="JPU79" s="32"/>
      <c r="JPV79" s="32"/>
      <c r="JPW79" s="32"/>
      <c r="JPX79" s="32"/>
      <c r="JPY79" s="32"/>
      <c r="JPZ79" s="32"/>
      <c r="JQA79" s="32"/>
      <c r="JQB79" s="32"/>
      <c r="JQC79" s="32"/>
      <c r="JQD79" s="32"/>
      <c r="JQE79" s="32"/>
      <c r="JQF79" s="32"/>
      <c r="JQG79" s="32"/>
      <c r="JQH79" s="32"/>
      <c r="JQI79" s="32"/>
      <c r="JQJ79" s="32"/>
      <c r="JQK79" s="32"/>
      <c r="JQL79" s="32"/>
      <c r="JQM79" s="32"/>
      <c r="JQN79" s="32"/>
      <c r="JQO79" s="32"/>
      <c r="JQP79" s="32"/>
      <c r="JQQ79" s="32"/>
      <c r="JQR79" s="32"/>
      <c r="JQS79" s="32"/>
      <c r="JQT79" s="32"/>
      <c r="JQU79" s="32"/>
      <c r="JQV79" s="32"/>
      <c r="JQW79" s="32"/>
      <c r="JQX79" s="32"/>
      <c r="JQY79" s="32"/>
      <c r="JQZ79" s="32"/>
      <c r="JRA79" s="32"/>
      <c r="JRB79" s="32"/>
      <c r="JRC79" s="32"/>
      <c r="JRD79" s="32"/>
      <c r="JRE79" s="32"/>
      <c r="JRF79" s="32"/>
      <c r="JRG79" s="32"/>
      <c r="JRH79" s="32"/>
      <c r="JRI79" s="32"/>
      <c r="JRJ79" s="32"/>
      <c r="JRK79" s="32"/>
      <c r="JRL79" s="32"/>
      <c r="JRM79" s="32"/>
      <c r="JRN79" s="32"/>
      <c r="JRO79" s="32"/>
      <c r="JRP79" s="32"/>
      <c r="JRQ79" s="32"/>
      <c r="JRR79" s="32"/>
      <c r="JRS79" s="32"/>
      <c r="JRT79" s="32"/>
      <c r="JRU79" s="32"/>
      <c r="JRV79" s="32"/>
      <c r="JRW79" s="32"/>
      <c r="JRX79" s="32"/>
      <c r="JRY79" s="32"/>
      <c r="JRZ79" s="32"/>
      <c r="JSA79" s="32"/>
      <c r="JSB79" s="32"/>
      <c r="JSC79" s="32"/>
      <c r="JSD79" s="32"/>
      <c r="JSE79" s="32"/>
      <c r="JSF79" s="32"/>
      <c r="JSG79" s="32"/>
      <c r="JSH79" s="32"/>
      <c r="JSI79" s="32"/>
      <c r="JSJ79" s="32"/>
      <c r="JSK79" s="32"/>
      <c r="JSL79" s="32"/>
      <c r="JSM79" s="32"/>
      <c r="JSN79" s="32"/>
      <c r="JSO79" s="32"/>
      <c r="JSP79" s="32"/>
      <c r="JSQ79" s="32"/>
      <c r="JSR79" s="32"/>
      <c r="JSS79" s="32"/>
      <c r="JST79" s="32"/>
      <c r="JSU79" s="32"/>
      <c r="JSV79" s="32"/>
      <c r="JSW79" s="32"/>
      <c r="JSX79" s="32"/>
      <c r="JSY79" s="32"/>
      <c r="JSZ79" s="32"/>
      <c r="JTA79" s="32"/>
      <c r="JTB79" s="32"/>
      <c r="JTC79" s="32"/>
      <c r="JTD79" s="32"/>
      <c r="JTE79" s="32"/>
      <c r="JTF79" s="32"/>
      <c r="JTG79" s="32"/>
      <c r="JTH79" s="32"/>
      <c r="JTI79" s="32"/>
      <c r="JTJ79" s="32"/>
      <c r="JTK79" s="32"/>
      <c r="JTL79" s="32"/>
      <c r="JTM79" s="32"/>
      <c r="JTN79" s="32"/>
      <c r="JTO79" s="32"/>
      <c r="JTP79" s="32"/>
      <c r="JTQ79" s="32"/>
      <c r="JTR79" s="32"/>
      <c r="JTS79" s="32"/>
      <c r="JTT79" s="32"/>
      <c r="JTU79" s="32"/>
      <c r="JTV79" s="32"/>
      <c r="JTW79" s="32"/>
      <c r="JTX79" s="32"/>
      <c r="JTY79" s="32"/>
      <c r="JTZ79" s="32"/>
      <c r="JUA79" s="32"/>
      <c r="JUB79" s="32"/>
      <c r="JUC79" s="32"/>
      <c r="JUD79" s="32"/>
      <c r="JUE79" s="32"/>
      <c r="JUF79" s="32"/>
      <c r="JUG79" s="32"/>
      <c r="JUH79" s="32"/>
      <c r="JUI79" s="32"/>
      <c r="JUJ79" s="32"/>
      <c r="JUK79" s="32"/>
      <c r="JUL79" s="32"/>
      <c r="JUM79" s="32"/>
      <c r="JUN79" s="32"/>
      <c r="JUO79" s="32"/>
      <c r="JUP79" s="32"/>
      <c r="JUQ79" s="32"/>
      <c r="JUR79" s="32"/>
      <c r="JUS79" s="32"/>
      <c r="JUT79" s="32"/>
      <c r="JUU79" s="32"/>
      <c r="JUV79" s="32"/>
      <c r="JUW79" s="32"/>
      <c r="JUX79" s="32"/>
      <c r="JUY79" s="32"/>
      <c r="JUZ79" s="32"/>
      <c r="JVA79" s="32"/>
      <c r="JVB79" s="32"/>
      <c r="JVC79" s="32"/>
      <c r="JVD79" s="32"/>
      <c r="JVE79" s="32"/>
      <c r="JVF79" s="32"/>
      <c r="JVG79" s="32"/>
      <c r="JVH79" s="32"/>
      <c r="JVI79" s="32"/>
      <c r="JVJ79" s="32"/>
      <c r="JVK79" s="32"/>
      <c r="JVL79" s="32"/>
      <c r="JVM79" s="32"/>
      <c r="JVN79" s="32"/>
      <c r="JVO79" s="32"/>
      <c r="JVP79" s="32"/>
      <c r="JVQ79" s="32"/>
      <c r="JVR79" s="32"/>
      <c r="JVS79" s="32"/>
      <c r="JVT79" s="32"/>
      <c r="JVU79" s="32"/>
      <c r="JVV79" s="32"/>
      <c r="JVW79" s="32"/>
      <c r="JVX79" s="32"/>
      <c r="JVY79" s="32"/>
      <c r="JVZ79" s="32"/>
      <c r="JWA79" s="32"/>
      <c r="JWB79" s="32"/>
      <c r="JWC79" s="32"/>
      <c r="JWD79" s="32"/>
      <c r="JWE79" s="32"/>
      <c r="JWF79" s="32"/>
      <c r="JWG79" s="32"/>
      <c r="JWH79" s="32"/>
      <c r="JWI79" s="32"/>
      <c r="JWJ79" s="32"/>
      <c r="JWK79" s="32"/>
      <c r="JWL79" s="32"/>
      <c r="JWM79" s="32"/>
      <c r="JWN79" s="32"/>
      <c r="JWO79" s="32"/>
      <c r="JWP79" s="32"/>
      <c r="JWQ79" s="32"/>
      <c r="JWR79" s="32"/>
      <c r="JWS79" s="32"/>
      <c r="JWT79" s="32"/>
      <c r="JWU79" s="32"/>
      <c r="JWV79" s="32"/>
      <c r="JWW79" s="32"/>
      <c r="JWX79" s="32"/>
      <c r="JWY79" s="32"/>
      <c r="JWZ79" s="32"/>
      <c r="JXA79" s="32"/>
      <c r="JXB79" s="32"/>
      <c r="JXC79" s="32"/>
      <c r="JXD79" s="32"/>
      <c r="JXE79" s="32"/>
      <c r="JXF79" s="32"/>
      <c r="JXG79" s="32"/>
      <c r="JXH79" s="32"/>
      <c r="JXI79" s="32"/>
      <c r="JXJ79" s="32"/>
      <c r="JXK79" s="32"/>
      <c r="JXL79" s="32"/>
      <c r="JXM79" s="32"/>
      <c r="JXN79" s="32"/>
      <c r="JXO79" s="32"/>
      <c r="JXP79" s="32"/>
      <c r="JXQ79" s="32"/>
      <c r="JXR79" s="32"/>
      <c r="JXS79" s="32"/>
      <c r="JXT79" s="32"/>
      <c r="JXU79" s="32"/>
      <c r="JXV79" s="32"/>
      <c r="JXW79" s="32"/>
      <c r="JXX79" s="32"/>
      <c r="JXY79" s="32"/>
      <c r="JXZ79" s="32"/>
      <c r="JYA79" s="32"/>
      <c r="JYB79" s="32"/>
      <c r="JYC79" s="32"/>
      <c r="JYD79" s="32"/>
      <c r="JYE79" s="32"/>
      <c r="JYF79" s="32"/>
      <c r="JYG79" s="32"/>
      <c r="JYH79" s="32"/>
      <c r="JYI79" s="32"/>
      <c r="JYJ79" s="32"/>
      <c r="JYK79" s="32"/>
      <c r="JYL79" s="32"/>
      <c r="JYM79" s="32"/>
      <c r="JYN79" s="32"/>
      <c r="JYO79" s="32"/>
      <c r="JYP79" s="32"/>
      <c r="JYQ79" s="32"/>
      <c r="JYR79" s="32"/>
      <c r="JYS79" s="32"/>
      <c r="JYT79" s="32"/>
      <c r="JYU79" s="32"/>
      <c r="JYV79" s="32"/>
      <c r="JYW79" s="32"/>
      <c r="JYX79" s="32"/>
      <c r="JYY79" s="32"/>
      <c r="JYZ79" s="32"/>
      <c r="JZA79" s="32"/>
      <c r="JZB79" s="32"/>
      <c r="JZC79" s="32"/>
      <c r="JZD79" s="32"/>
      <c r="JZE79" s="32"/>
      <c r="JZF79" s="32"/>
      <c r="JZG79" s="32"/>
      <c r="JZH79" s="32"/>
      <c r="JZI79" s="32"/>
      <c r="JZJ79" s="32"/>
      <c r="JZK79" s="32"/>
      <c r="JZL79" s="32"/>
      <c r="JZM79" s="32"/>
      <c r="JZN79" s="32"/>
      <c r="JZO79" s="32"/>
      <c r="JZP79" s="32"/>
      <c r="JZQ79" s="32"/>
      <c r="JZR79" s="32"/>
      <c r="JZS79" s="32"/>
      <c r="JZT79" s="32"/>
      <c r="JZU79" s="32"/>
      <c r="JZV79" s="32"/>
      <c r="JZW79" s="32"/>
      <c r="JZX79" s="32"/>
      <c r="JZY79" s="32"/>
      <c r="JZZ79" s="32"/>
      <c r="KAA79" s="32"/>
      <c r="KAB79" s="32"/>
      <c r="KAC79" s="32"/>
      <c r="KAD79" s="32"/>
      <c r="KAE79" s="32"/>
      <c r="KAF79" s="32"/>
      <c r="KAG79" s="32"/>
      <c r="KAH79" s="32"/>
      <c r="KAI79" s="32"/>
      <c r="KAJ79" s="32"/>
      <c r="KAK79" s="32"/>
      <c r="KAL79" s="32"/>
      <c r="KAM79" s="32"/>
      <c r="KAN79" s="32"/>
      <c r="KAO79" s="32"/>
      <c r="KAP79" s="32"/>
      <c r="KAQ79" s="32"/>
      <c r="KAR79" s="32"/>
      <c r="KAS79" s="32"/>
      <c r="KAT79" s="32"/>
      <c r="KAU79" s="32"/>
      <c r="KAV79" s="32"/>
      <c r="KAW79" s="32"/>
      <c r="KAX79" s="32"/>
      <c r="KAY79" s="32"/>
      <c r="KAZ79" s="32"/>
      <c r="KBA79" s="32"/>
      <c r="KBB79" s="32"/>
      <c r="KBC79" s="32"/>
      <c r="KBD79" s="32"/>
      <c r="KBE79" s="32"/>
      <c r="KBF79" s="32"/>
      <c r="KBG79" s="32"/>
      <c r="KBH79" s="32"/>
      <c r="KBI79" s="32"/>
      <c r="KBJ79" s="32"/>
      <c r="KBK79" s="32"/>
      <c r="KBL79" s="32"/>
      <c r="KBM79" s="32"/>
      <c r="KBN79" s="32"/>
      <c r="KBO79" s="32"/>
      <c r="KBP79" s="32"/>
      <c r="KBQ79" s="32"/>
      <c r="KBR79" s="32"/>
      <c r="KBS79" s="32"/>
      <c r="KBT79" s="32"/>
      <c r="KBU79" s="32"/>
      <c r="KBV79" s="32"/>
      <c r="KBW79" s="32"/>
      <c r="KBX79" s="32"/>
      <c r="KBY79" s="32"/>
      <c r="KBZ79" s="32"/>
      <c r="KCA79" s="32"/>
      <c r="KCB79" s="32"/>
      <c r="KCC79" s="32"/>
      <c r="KCD79" s="32"/>
      <c r="KCE79" s="32"/>
      <c r="KCF79" s="32"/>
      <c r="KCG79" s="32"/>
      <c r="KCH79" s="32"/>
      <c r="KCI79" s="32"/>
      <c r="KCJ79" s="32"/>
      <c r="KCK79" s="32"/>
      <c r="KCL79" s="32"/>
      <c r="KCM79" s="32"/>
      <c r="KCN79" s="32"/>
      <c r="KCO79" s="32"/>
      <c r="KCP79" s="32"/>
      <c r="KCQ79" s="32"/>
      <c r="KCR79" s="32"/>
      <c r="KCS79" s="32"/>
      <c r="KCT79" s="32"/>
      <c r="KCU79" s="32"/>
      <c r="KCV79" s="32"/>
      <c r="KCW79" s="32"/>
      <c r="KCX79" s="32"/>
      <c r="KCY79" s="32"/>
      <c r="KCZ79" s="32"/>
      <c r="KDA79" s="32"/>
      <c r="KDB79" s="32"/>
      <c r="KDC79" s="32"/>
      <c r="KDD79" s="32"/>
      <c r="KDE79" s="32"/>
      <c r="KDF79" s="32"/>
      <c r="KDG79" s="32"/>
      <c r="KDH79" s="32"/>
      <c r="KDI79" s="32"/>
      <c r="KDJ79" s="32"/>
      <c r="KDK79" s="32"/>
      <c r="KDL79" s="32"/>
      <c r="KDM79" s="32"/>
      <c r="KDN79" s="32"/>
      <c r="KDO79" s="32"/>
      <c r="KDP79" s="32"/>
      <c r="KDQ79" s="32"/>
      <c r="KDR79" s="32"/>
      <c r="KDS79" s="32"/>
      <c r="KDT79" s="32"/>
      <c r="KDU79" s="32"/>
      <c r="KDV79" s="32"/>
      <c r="KDW79" s="32"/>
      <c r="KDX79" s="32"/>
      <c r="KDY79" s="32"/>
      <c r="KDZ79" s="32"/>
      <c r="KEA79" s="32"/>
      <c r="KEB79" s="32"/>
      <c r="KEC79" s="32"/>
      <c r="KED79" s="32"/>
      <c r="KEE79" s="32"/>
      <c r="KEF79" s="32"/>
      <c r="KEG79" s="32"/>
      <c r="KEH79" s="32"/>
      <c r="KEI79" s="32"/>
      <c r="KEJ79" s="32"/>
      <c r="KEK79" s="32"/>
      <c r="KEL79" s="32"/>
      <c r="KEM79" s="32"/>
      <c r="KEN79" s="32"/>
      <c r="KEO79" s="32"/>
      <c r="KEP79" s="32"/>
      <c r="KEQ79" s="32"/>
      <c r="KER79" s="32"/>
      <c r="KES79" s="32"/>
      <c r="KET79" s="32"/>
      <c r="KEU79" s="32"/>
      <c r="KEV79" s="32"/>
      <c r="KEW79" s="32"/>
      <c r="KEX79" s="32"/>
      <c r="KEY79" s="32"/>
      <c r="KEZ79" s="32"/>
      <c r="KFA79" s="32"/>
      <c r="KFB79" s="32"/>
      <c r="KFC79" s="32"/>
      <c r="KFD79" s="32"/>
      <c r="KFE79" s="32"/>
      <c r="KFF79" s="32"/>
      <c r="KFG79" s="32"/>
      <c r="KFH79" s="32"/>
      <c r="KFI79" s="32"/>
      <c r="KFJ79" s="32"/>
      <c r="KFK79" s="32"/>
      <c r="KFL79" s="32"/>
      <c r="KFM79" s="32"/>
      <c r="KFN79" s="32"/>
      <c r="KFO79" s="32"/>
      <c r="KFP79" s="32"/>
      <c r="KFQ79" s="32"/>
      <c r="KFR79" s="32"/>
      <c r="KFS79" s="32"/>
      <c r="KFT79" s="32"/>
      <c r="KFU79" s="32"/>
      <c r="KFV79" s="32"/>
      <c r="KFW79" s="32"/>
      <c r="KFX79" s="32"/>
      <c r="KFY79" s="32"/>
      <c r="KFZ79" s="32"/>
      <c r="KGA79" s="32"/>
      <c r="KGB79" s="32"/>
      <c r="KGC79" s="32"/>
      <c r="KGD79" s="32"/>
      <c r="KGE79" s="32"/>
      <c r="KGF79" s="32"/>
      <c r="KGG79" s="32"/>
      <c r="KGH79" s="32"/>
      <c r="KGI79" s="32"/>
      <c r="KGJ79" s="32"/>
      <c r="KGK79" s="32"/>
      <c r="KGL79" s="32"/>
      <c r="KGM79" s="32"/>
      <c r="KGN79" s="32"/>
      <c r="KGO79" s="32"/>
      <c r="KGP79" s="32"/>
      <c r="KGQ79" s="32"/>
      <c r="KGR79" s="32"/>
      <c r="KGS79" s="32"/>
      <c r="KGT79" s="32"/>
      <c r="KGU79" s="32"/>
      <c r="KGV79" s="32"/>
      <c r="KGW79" s="32"/>
      <c r="KGX79" s="32"/>
      <c r="KGY79" s="32"/>
      <c r="KGZ79" s="32"/>
      <c r="KHA79" s="32"/>
      <c r="KHB79" s="32"/>
      <c r="KHC79" s="32"/>
      <c r="KHD79" s="32"/>
      <c r="KHE79" s="32"/>
      <c r="KHF79" s="32"/>
      <c r="KHG79" s="32"/>
      <c r="KHH79" s="32"/>
      <c r="KHI79" s="32"/>
      <c r="KHJ79" s="32"/>
      <c r="KHK79" s="32"/>
      <c r="KHL79" s="32"/>
      <c r="KHM79" s="32"/>
      <c r="KHN79" s="32"/>
      <c r="KHO79" s="32"/>
      <c r="KHP79" s="32"/>
      <c r="KHQ79" s="32"/>
      <c r="KHR79" s="32"/>
      <c r="KHS79" s="32"/>
      <c r="KHT79" s="32"/>
      <c r="KHU79" s="32"/>
      <c r="KHV79" s="32"/>
      <c r="KHW79" s="32"/>
      <c r="KHX79" s="32"/>
      <c r="KHY79" s="32"/>
      <c r="KHZ79" s="32"/>
      <c r="KIA79" s="32"/>
      <c r="KIB79" s="32"/>
      <c r="KIC79" s="32"/>
      <c r="KID79" s="32"/>
      <c r="KIE79" s="32"/>
      <c r="KIF79" s="32"/>
      <c r="KIG79" s="32"/>
      <c r="KIH79" s="32"/>
      <c r="KII79" s="32"/>
      <c r="KIJ79" s="32"/>
      <c r="KIK79" s="32"/>
      <c r="KIL79" s="32"/>
      <c r="KIM79" s="32"/>
      <c r="KIN79" s="32"/>
      <c r="KIO79" s="32"/>
      <c r="KIP79" s="32"/>
      <c r="KIQ79" s="32"/>
      <c r="KIR79" s="32"/>
      <c r="KIS79" s="32"/>
      <c r="KIT79" s="32"/>
      <c r="KIU79" s="32"/>
      <c r="KIV79" s="32"/>
      <c r="KIW79" s="32"/>
      <c r="KIX79" s="32"/>
      <c r="KIY79" s="32"/>
      <c r="KIZ79" s="32"/>
      <c r="KJA79" s="32"/>
      <c r="KJB79" s="32"/>
      <c r="KJC79" s="32"/>
      <c r="KJD79" s="32"/>
      <c r="KJE79" s="32"/>
      <c r="KJF79" s="32"/>
      <c r="KJG79" s="32"/>
      <c r="KJH79" s="32"/>
      <c r="KJI79" s="32"/>
      <c r="KJJ79" s="32"/>
      <c r="KJK79" s="32"/>
      <c r="KJL79" s="32"/>
      <c r="KJM79" s="32"/>
      <c r="KJN79" s="32"/>
      <c r="KJO79" s="32"/>
      <c r="KJP79" s="32"/>
      <c r="KJQ79" s="32"/>
      <c r="KJR79" s="32"/>
      <c r="KJS79" s="32"/>
      <c r="KJT79" s="32"/>
      <c r="KJU79" s="32"/>
      <c r="KJV79" s="32"/>
      <c r="KJW79" s="32"/>
      <c r="KJX79" s="32"/>
      <c r="KJY79" s="32"/>
      <c r="KJZ79" s="32"/>
      <c r="KKA79" s="32"/>
      <c r="KKB79" s="32"/>
      <c r="KKC79" s="32"/>
      <c r="KKD79" s="32"/>
      <c r="KKE79" s="32"/>
      <c r="KKF79" s="32"/>
      <c r="KKG79" s="32"/>
      <c r="KKH79" s="32"/>
      <c r="KKI79" s="32"/>
      <c r="KKJ79" s="32"/>
      <c r="KKK79" s="32"/>
      <c r="KKL79" s="32"/>
      <c r="KKM79" s="32"/>
      <c r="KKN79" s="32"/>
      <c r="KKO79" s="32"/>
      <c r="KKP79" s="32"/>
      <c r="KKQ79" s="32"/>
      <c r="KKR79" s="32"/>
      <c r="KKS79" s="32"/>
      <c r="KKT79" s="32"/>
      <c r="KKU79" s="32"/>
      <c r="KKV79" s="32"/>
      <c r="KKW79" s="32"/>
      <c r="KKX79" s="32"/>
      <c r="KKY79" s="32"/>
      <c r="KKZ79" s="32"/>
      <c r="KLA79" s="32"/>
      <c r="KLB79" s="32"/>
      <c r="KLC79" s="32"/>
      <c r="KLD79" s="32"/>
      <c r="KLE79" s="32"/>
      <c r="KLF79" s="32"/>
      <c r="KLG79" s="32"/>
      <c r="KLH79" s="32"/>
      <c r="KLI79" s="32"/>
      <c r="KLJ79" s="32"/>
      <c r="KLK79" s="32"/>
      <c r="KLL79" s="32"/>
      <c r="KLM79" s="32"/>
      <c r="KLN79" s="32"/>
      <c r="KLO79" s="32"/>
      <c r="KLP79" s="32"/>
      <c r="KLQ79" s="32"/>
      <c r="KLR79" s="32"/>
      <c r="KLS79" s="32"/>
      <c r="KLT79" s="32"/>
      <c r="KLU79" s="32"/>
      <c r="KLV79" s="32"/>
      <c r="KLW79" s="32"/>
      <c r="KLX79" s="32"/>
      <c r="KLY79" s="32"/>
      <c r="KLZ79" s="32"/>
      <c r="KMA79" s="32"/>
      <c r="KMB79" s="32"/>
      <c r="KMC79" s="32"/>
      <c r="KMD79" s="32"/>
      <c r="KME79" s="32"/>
      <c r="KMF79" s="32"/>
      <c r="KMG79" s="32"/>
      <c r="KMH79" s="32"/>
      <c r="KMI79" s="32"/>
      <c r="KMJ79" s="32"/>
      <c r="KMK79" s="32"/>
      <c r="KML79" s="32"/>
      <c r="KMM79" s="32"/>
      <c r="KMN79" s="32"/>
      <c r="KMO79" s="32"/>
      <c r="KMP79" s="32"/>
      <c r="KMQ79" s="32"/>
      <c r="KMR79" s="32"/>
      <c r="KMS79" s="32"/>
      <c r="KMT79" s="32"/>
      <c r="KMU79" s="32"/>
      <c r="KMV79" s="32"/>
      <c r="KMW79" s="32"/>
      <c r="KMX79" s="32"/>
      <c r="KMY79" s="32"/>
      <c r="KMZ79" s="32"/>
      <c r="KNA79" s="32"/>
      <c r="KNB79" s="32"/>
      <c r="KNC79" s="32"/>
      <c r="KND79" s="32"/>
      <c r="KNE79" s="32"/>
      <c r="KNF79" s="32"/>
      <c r="KNG79" s="32"/>
      <c r="KNH79" s="32"/>
      <c r="KNI79" s="32"/>
      <c r="KNJ79" s="32"/>
      <c r="KNK79" s="32"/>
      <c r="KNL79" s="32"/>
      <c r="KNM79" s="32"/>
      <c r="KNN79" s="32"/>
      <c r="KNO79" s="32"/>
      <c r="KNP79" s="32"/>
      <c r="KNQ79" s="32"/>
      <c r="KNR79" s="32"/>
      <c r="KNS79" s="32"/>
      <c r="KNT79" s="32"/>
      <c r="KNU79" s="32"/>
      <c r="KNV79" s="32"/>
      <c r="KNW79" s="32"/>
      <c r="KNX79" s="32"/>
      <c r="KNY79" s="32"/>
      <c r="KNZ79" s="32"/>
      <c r="KOA79" s="32"/>
      <c r="KOB79" s="32"/>
      <c r="KOC79" s="32"/>
      <c r="KOD79" s="32"/>
      <c r="KOE79" s="32"/>
      <c r="KOF79" s="32"/>
      <c r="KOG79" s="32"/>
      <c r="KOH79" s="32"/>
      <c r="KOI79" s="32"/>
      <c r="KOJ79" s="32"/>
      <c r="KOK79" s="32"/>
      <c r="KOL79" s="32"/>
      <c r="KOM79" s="32"/>
      <c r="KON79" s="32"/>
      <c r="KOO79" s="32"/>
      <c r="KOP79" s="32"/>
      <c r="KOQ79" s="32"/>
      <c r="KOR79" s="32"/>
      <c r="KOS79" s="32"/>
      <c r="KOT79" s="32"/>
      <c r="KOU79" s="32"/>
      <c r="KOV79" s="32"/>
      <c r="KOW79" s="32"/>
      <c r="KOX79" s="32"/>
      <c r="KOY79" s="32"/>
      <c r="KOZ79" s="32"/>
      <c r="KPA79" s="32"/>
      <c r="KPB79" s="32"/>
      <c r="KPC79" s="32"/>
      <c r="KPD79" s="32"/>
      <c r="KPE79" s="32"/>
      <c r="KPF79" s="32"/>
      <c r="KPG79" s="32"/>
      <c r="KPH79" s="32"/>
      <c r="KPI79" s="32"/>
      <c r="KPJ79" s="32"/>
      <c r="KPK79" s="32"/>
      <c r="KPL79" s="32"/>
      <c r="KPM79" s="32"/>
      <c r="KPN79" s="32"/>
      <c r="KPO79" s="32"/>
      <c r="KPP79" s="32"/>
      <c r="KPQ79" s="32"/>
      <c r="KPR79" s="32"/>
      <c r="KPS79" s="32"/>
      <c r="KPT79" s="32"/>
      <c r="KPU79" s="32"/>
      <c r="KPV79" s="32"/>
      <c r="KPW79" s="32"/>
      <c r="KPX79" s="32"/>
      <c r="KPY79" s="32"/>
      <c r="KPZ79" s="32"/>
      <c r="KQA79" s="32"/>
      <c r="KQB79" s="32"/>
      <c r="KQC79" s="32"/>
      <c r="KQD79" s="32"/>
      <c r="KQE79" s="32"/>
      <c r="KQF79" s="32"/>
      <c r="KQG79" s="32"/>
      <c r="KQH79" s="32"/>
      <c r="KQI79" s="32"/>
      <c r="KQJ79" s="32"/>
      <c r="KQK79" s="32"/>
      <c r="KQL79" s="32"/>
      <c r="KQM79" s="32"/>
      <c r="KQN79" s="32"/>
      <c r="KQO79" s="32"/>
      <c r="KQP79" s="32"/>
      <c r="KQQ79" s="32"/>
      <c r="KQR79" s="32"/>
      <c r="KQS79" s="32"/>
      <c r="KQT79" s="32"/>
      <c r="KQU79" s="32"/>
      <c r="KQV79" s="32"/>
      <c r="KQW79" s="32"/>
      <c r="KQX79" s="32"/>
      <c r="KQY79" s="32"/>
      <c r="KQZ79" s="32"/>
      <c r="KRA79" s="32"/>
      <c r="KRB79" s="32"/>
      <c r="KRC79" s="32"/>
      <c r="KRD79" s="32"/>
      <c r="KRE79" s="32"/>
      <c r="KRF79" s="32"/>
      <c r="KRG79" s="32"/>
      <c r="KRH79" s="32"/>
      <c r="KRI79" s="32"/>
      <c r="KRJ79" s="32"/>
      <c r="KRK79" s="32"/>
      <c r="KRL79" s="32"/>
      <c r="KRM79" s="32"/>
      <c r="KRN79" s="32"/>
      <c r="KRO79" s="32"/>
      <c r="KRP79" s="32"/>
      <c r="KRQ79" s="32"/>
      <c r="KRR79" s="32"/>
      <c r="KRS79" s="32"/>
      <c r="KRT79" s="32"/>
      <c r="KRU79" s="32"/>
      <c r="KRV79" s="32"/>
      <c r="KRW79" s="32"/>
      <c r="KRX79" s="32"/>
      <c r="KRY79" s="32"/>
      <c r="KRZ79" s="32"/>
      <c r="KSA79" s="32"/>
      <c r="KSB79" s="32"/>
      <c r="KSC79" s="32"/>
      <c r="KSD79" s="32"/>
      <c r="KSE79" s="32"/>
      <c r="KSF79" s="32"/>
      <c r="KSG79" s="32"/>
      <c r="KSH79" s="32"/>
      <c r="KSI79" s="32"/>
      <c r="KSJ79" s="32"/>
      <c r="KSK79" s="32"/>
      <c r="KSL79" s="32"/>
      <c r="KSM79" s="32"/>
      <c r="KSN79" s="32"/>
      <c r="KSO79" s="32"/>
      <c r="KSP79" s="32"/>
      <c r="KSQ79" s="32"/>
      <c r="KSR79" s="32"/>
      <c r="KSS79" s="32"/>
      <c r="KST79" s="32"/>
      <c r="KSU79" s="32"/>
      <c r="KSV79" s="32"/>
      <c r="KSW79" s="32"/>
      <c r="KSX79" s="32"/>
      <c r="KSY79" s="32"/>
      <c r="KSZ79" s="32"/>
      <c r="KTA79" s="32"/>
      <c r="KTB79" s="32"/>
      <c r="KTC79" s="32"/>
      <c r="KTD79" s="32"/>
      <c r="KTE79" s="32"/>
      <c r="KTF79" s="32"/>
      <c r="KTG79" s="32"/>
      <c r="KTH79" s="32"/>
      <c r="KTI79" s="32"/>
      <c r="KTJ79" s="32"/>
      <c r="KTK79" s="32"/>
      <c r="KTL79" s="32"/>
      <c r="KTM79" s="32"/>
      <c r="KTN79" s="32"/>
      <c r="KTO79" s="32"/>
      <c r="KTP79" s="32"/>
      <c r="KTQ79" s="32"/>
      <c r="KTR79" s="32"/>
      <c r="KTS79" s="32"/>
      <c r="KTT79" s="32"/>
      <c r="KTU79" s="32"/>
      <c r="KTV79" s="32"/>
      <c r="KTW79" s="32"/>
      <c r="KTX79" s="32"/>
      <c r="KTY79" s="32"/>
      <c r="KTZ79" s="32"/>
      <c r="KUA79" s="32"/>
      <c r="KUB79" s="32"/>
      <c r="KUC79" s="32"/>
      <c r="KUD79" s="32"/>
      <c r="KUE79" s="32"/>
      <c r="KUF79" s="32"/>
      <c r="KUG79" s="32"/>
      <c r="KUH79" s="32"/>
      <c r="KUI79" s="32"/>
      <c r="KUJ79" s="32"/>
      <c r="KUK79" s="32"/>
      <c r="KUL79" s="32"/>
      <c r="KUM79" s="32"/>
      <c r="KUN79" s="32"/>
      <c r="KUO79" s="32"/>
      <c r="KUP79" s="32"/>
      <c r="KUQ79" s="32"/>
      <c r="KUR79" s="32"/>
      <c r="KUS79" s="32"/>
      <c r="KUT79" s="32"/>
      <c r="KUU79" s="32"/>
      <c r="KUV79" s="32"/>
      <c r="KUW79" s="32"/>
      <c r="KUX79" s="32"/>
      <c r="KUY79" s="32"/>
      <c r="KUZ79" s="32"/>
      <c r="KVA79" s="32"/>
      <c r="KVB79" s="32"/>
      <c r="KVC79" s="32"/>
      <c r="KVD79" s="32"/>
      <c r="KVE79" s="32"/>
      <c r="KVF79" s="32"/>
      <c r="KVG79" s="32"/>
      <c r="KVH79" s="32"/>
      <c r="KVI79" s="32"/>
      <c r="KVJ79" s="32"/>
      <c r="KVK79" s="32"/>
      <c r="KVL79" s="32"/>
      <c r="KVM79" s="32"/>
      <c r="KVN79" s="32"/>
      <c r="KVO79" s="32"/>
      <c r="KVP79" s="32"/>
      <c r="KVQ79" s="32"/>
      <c r="KVR79" s="32"/>
      <c r="KVS79" s="32"/>
      <c r="KVT79" s="32"/>
      <c r="KVU79" s="32"/>
      <c r="KVV79" s="32"/>
      <c r="KVW79" s="32"/>
      <c r="KVX79" s="32"/>
      <c r="KVY79" s="32"/>
      <c r="KVZ79" s="32"/>
      <c r="KWA79" s="32"/>
      <c r="KWB79" s="32"/>
      <c r="KWC79" s="32"/>
      <c r="KWD79" s="32"/>
      <c r="KWE79" s="32"/>
      <c r="KWF79" s="32"/>
      <c r="KWG79" s="32"/>
      <c r="KWH79" s="32"/>
      <c r="KWI79" s="32"/>
      <c r="KWJ79" s="32"/>
      <c r="KWK79" s="32"/>
      <c r="KWL79" s="32"/>
      <c r="KWM79" s="32"/>
      <c r="KWN79" s="32"/>
      <c r="KWO79" s="32"/>
      <c r="KWP79" s="32"/>
      <c r="KWQ79" s="32"/>
      <c r="KWR79" s="32"/>
      <c r="KWS79" s="32"/>
      <c r="KWT79" s="32"/>
      <c r="KWU79" s="32"/>
      <c r="KWV79" s="32"/>
      <c r="KWW79" s="32"/>
      <c r="KWX79" s="32"/>
      <c r="KWY79" s="32"/>
      <c r="KWZ79" s="32"/>
      <c r="KXA79" s="32"/>
      <c r="KXB79" s="32"/>
      <c r="KXC79" s="32"/>
      <c r="KXD79" s="32"/>
      <c r="KXE79" s="32"/>
      <c r="KXF79" s="32"/>
      <c r="KXG79" s="32"/>
      <c r="KXH79" s="32"/>
      <c r="KXI79" s="32"/>
      <c r="KXJ79" s="32"/>
      <c r="KXK79" s="32"/>
      <c r="KXL79" s="32"/>
      <c r="KXM79" s="32"/>
      <c r="KXN79" s="32"/>
      <c r="KXO79" s="32"/>
      <c r="KXP79" s="32"/>
      <c r="KXQ79" s="32"/>
      <c r="KXR79" s="32"/>
      <c r="KXS79" s="32"/>
      <c r="KXT79" s="32"/>
      <c r="KXU79" s="32"/>
      <c r="KXV79" s="32"/>
      <c r="KXW79" s="32"/>
      <c r="KXX79" s="32"/>
      <c r="KXY79" s="32"/>
      <c r="KXZ79" s="32"/>
      <c r="KYA79" s="32"/>
      <c r="KYB79" s="32"/>
      <c r="KYC79" s="32"/>
      <c r="KYD79" s="32"/>
      <c r="KYE79" s="32"/>
      <c r="KYF79" s="32"/>
      <c r="KYG79" s="32"/>
      <c r="KYH79" s="32"/>
      <c r="KYI79" s="32"/>
      <c r="KYJ79" s="32"/>
      <c r="KYK79" s="32"/>
      <c r="KYL79" s="32"/>
      <c r="KYM79" s="32"/>
      <c r="KYN79" s="32"/>
      <c r="KYO79" s="32"/>
      <c r="KYP79" s="32"/>
      <c r="KYQ79" s="32"/>
      <c r="KYR79" s="32"/>
      <c r="KYS79" s="32"/>
      <c r="KYT79" s="32"/>
      <c r="KYU79" s="32"/>
      <c r="KYV79" s="32"/>
      <c r="KYW79" s="32"/>
      <c r="KYX79" s="32"/>
      <c r="KYY79" s="32"/>
      <c r="KYZ79" s="32"/>
      <c r="KZA79" s="32"/>
      <c r="KZB79" s="32"/>
      <c r="KZC79" s="32"/>
      <c r="KZD79" s="32"/>
      <c r="KZE79" s="32"/>
      <c r="KZF79" s="32"/>
      <c r="KZG79" s="32"/>
      <c r="KZH79" s="32"/>
      <c r="KZI79" s="32"/>
      <c r="KZJ79" s="32"/>
      <c r="KZK79" s="32"/>
      <c r="KZL79" s="32"/>
      <c r="KZM79" s="32"/>
      <c r="KZN79" s="32"/>
      <c r="KZO79" s="32"/>
      <c r="KZP79" s="32"/>
      <c r="KZQ79" s="32"/>
      <c r="KZR79" s="32"/>
      <c r="KZS79" s="32"/>
      <c r="KZT79" s="32"/>
      <c r="KZU79" s="32"/>
      <c r="KZV79" s="32"/>
      <c r="KZW79" s="32"/>
      <c r="KZX79" s="32"/>
      <c r="KZY79" s="32"/>
      <c r="KZZ79" s="32"/>
      <c r="LAA79" s="32"/>
      <c r="LAB79" s="32"/>
      <c r="LAC79" s="32"/>
      <c r="LAD79" s="32"/>
      <c r="LAE79" s="32"/>
      <c r="LAF79" s="32"/>
      <c r="LAG79" s="32"/>
      <c r="LAH79" s="32"/>
      <c r="LAI79" s="32"/>
      <c r="LAJ79" s="32"/>
      <c r="LAK79" s="32"/>
      <c r="LAL79" s="32"/>
      <c r="LAM79" s="32"/>
      <c r="LAN79" s="32"/>
      <c r="LAO79" s="32"/>
      <c r="LAP79" s="32"/>
      <c r="LAQ79" s="32"/>
      <c r="LAR79" s="32"/>
      <c r="LAS79" s="32"/>
      <c r="LAT79" s="32"/>
      <c r="LAU79" s="32"/>
      <c r="LAV79" s="32"/>
      <c r="LAW79" s="32"/>
      <c r="LAX79" s="32"/>
      <c r="LAY79" s="32"/>
      <c r="LAZ79" s="32"/>
      <c r="LBA79" s="32"/>
      <c r="LBB79" s="32"/>
      <c r="LBC79" s="32"/>
      <c r="LBD79" s="32"/>
      <c r="LBE79" s="32"/>
      <c r="LBF79" s="32"/>
      <c r="LBG79" s="32"/>
      <c r="LBH79" s="32"/>
      <c r="LBI79" s="32"/>
      <c r="LBJ79" s="32"/>
      <c r="LBK79" s="32"/>
      <c r="LBL79" s="32"/>
      <c r="LBM79" s="32"/>
      <c r="LBN79" s="32"/>
      <c r="LBO79" s="32"/>
      <c r="LBP79" s="32"/>
      <c r="LBQ79" s="32"/>
      <c r="LBR79" s="32"/>
      <c r="LBS79" s="32"/>
      <c r="LBT79" s="32"/>
      <c r="LBU79" s="32"/>
      <c r="LBV79" s="32"/>
      <c r="LBW79" s="32"/>
      <c r="LBX79" s="32"/>
      <c r="LBY79" s="32"/>
      <c r="LBZ79" s="32"/>
      <c r="LCA79" s="32"/>
      <c r="LCB79" s="32"/>
      <c r="LCC79" s="32"/>
      <c r="LCD79" s="32"/>
      <c r="LCE79" s="32"/>
      <c r="LCF79" s="32"/>
      <c r="LCG79" s="32"/>
      <c r="LCH79" s="32"/>
      <c r="LCI79" s="32"/>
      <c r="LCJ79" s="32"/>
      <c r="LCK79" s="32"/>
      <c r="LCL79" s="32"/>
      <c r="LCM79" s="32"/>
      <c r="LCN79" s="32"/>
      <c r="LCO79" s="32"/>
      <c r="LCP79" s="32"/>
      <c r="LCQ79" s="32"/>
      <c r="LCR79" s="32"/>
      <c r="LCS79" s="32"/>
      <c r="LCT79" s="32"/>
      <c r="LCU79" s="32"/>
      <c r="LCV79" s="32"/>
      <c r="LCW79" s="32"/>
      <c r="LCX79" s="32"/>
      <c r="LCY79" s="32"/>
      <c r="LCZ79" s="32"/>
      <c r="LDA79" s="32"/>
      <c r="LDB79" s="32"/>
      <c r="LDC79" s="32"/>
      <c r="LDD79" s="32"/>
      <c r="LDE79" s="32"/>
      <c r="LDF79" s="32"/>
      <c r="LDG79" s="32"/>
      <c r="LDH79" s="32"/>
      <c r="LDI79" s="32"/>
      <c r="LDJ79" s="32"/>
      <c r="LDK79" s="32"/>
      <c r="LDL79" s="32"/>
      <c r="LDM79" s="32"/>
      <c r="LDN79" s="32"/>
      <c r="LDO79" s="32"/>
      <c r="LDP79" s="32"/>
      <c r="LDQ79" s="32"/>
      <c r="LDR79" s="32"/>
      <c r="LDS79" s="32"/>
      <c r="LDT79" s="32"/>
      <c r="LDU79" s="32"/>
      <c r="LDV79" s="32"/>
      <c r="LDW79" s="32"/>
      <c r="LDX79" s="32"/>
      <c r="LDY79" s="32"/>
      <c r="LDZ79" s="32"/>
      <c r="LEA79" s="32"/>
      <c r="LEB79" s="32"/>
      <c r="LEC79" s="32"/>
      <c r="LED79" s="32"/>
      <c r="LEE79" s="32"/>
      <c r="LEF79" s="32"/>
      <c r="LEG79" s="32"/>
      <c r="LEH79" s="32"/>
      <c r="LEI79" s="32"/>
      <c r="LEJ79" s="32"/>
      <c r="LEK79" s="32"/>
      <c r="LEL79" s="32"/>
      <c r="LEM79" s="32"/>
      <c r="LEN79" s="32"/>
      <c r="LEO79" s="32"/>
      <c r="LEP79" s="32"/>
      <c r="LEQ79" s="32"/>
      <c r="LER79" s="32"/>
      <c r="LES79" s="32"/>
      <c r="LET79" s="32"/>
      <c r="LEU79" s="32"/>
      <c r="LEV79" s="32"/>
      <c r="LEW79" s="32"/>
      <c r="LEX79" s="32"/>
      <c r="LEY79" s="32"/>
      <c r="LEZ79" s="32"/>
      <c r="LFA79" s="32"/>
      <c r="LFB79" s="32"/>
      <c r="LFC79" s="32"/>
      <c r="LFD79" s="32"/>
      <c r="LFE79" s="32"/>
      <c r="LFF79" s="32"/>
      <c r="LFG79" s="32"/>
      <c r="LFH79" s="32"/>
      <c r="LFI79" s="32"/>
      <c r="LFJ79" s="32"/>
      <c r="LFK79" s="32"/>
      <c r="LFL79" s="32"/>
      <c r="LFM79" s="32"/>
      <c r="LFN79" s="32"/>
      <c r="LFO79" s="32"/>
      <c r="LFP79" s="32"/>
      <c r="LFQ79" s="32"/>
      <c r="LFR79" s="32"/>
      <c r="LFS79" s="32"/>
      <c r="LFT79" s="32"/>
      <c r="LFU79" s="32"/>
      <c r="LFV79" s="32"/>
      <c r="LFW79" s="32"/>
      <c r="LFX79" s="32"/>
      <c r="LFY79" s="32"/>
      <c r="LFZ79" s="32"/>
      <c r="LGA79" s="32"/>
      <c r="LGB79" s="32"/>
      <c r="LGC79" s="32"/>
      <c r="LGD79" s="32"/>
      <c r="LGE79" s="32"/>
      <c r="LGF79" s="32"/>
      <c r="LGG79" s="32"/>
      <c r="LGH79" s="32"/>
      <c r="LGI79" s="32"/>
      <c r="LGJ79" s="32"/>
      <c r="LGK79" s="32"/>
      <c r="LGL79" s="32"/>
      <c r="LGM79" s="32"/>
      <c r="LGN79" s="32"/>
      <c r="LGO79" s="32"/>
      <c r="LGP79" s="32"/>
      <c r="LGQ79" s="32"/>
      <c r="LGR79" s="32"/>
      <c r="LGS79" s="32"/>
      <c r="LGT79" s="32"/>
      <c r="LGU79" s="32"/>
      <c r="LGV79" s="32"/>
      <c r="LGW79" s="32"/>
      <c r="LGX79" s="32"/>
      <c r="LGY79" s="32"/>
      <c r="LGZ79" s="32"/>
      <c r="LHA79" s="32"/>
      <c r="LHB79" s="32"/>
      <c r="LHC79" s="32"/>
      <c r="LHD79" s="32"/>
      <c r="LHE79" s="32"/>
      <c r="LHF79" s="32"/>
      <c r="LHG79" s="32"/>
      <c r="LHH79" s="32"/>
      <c r="LHI79" s="32"/>
      <c r="LHJ79" s="32"/>
      <c r="LHK79" s="32"/>
      <c r="LHL79" s="32"/>
      <c r="LHM79" s="32"/>
      <c r="LHN79" s="32"/>
      <c r="LHO79" s="32"/>
      <c r="LHP79" s="32"/>
      <c r="LHQ79" s="32"/>
      <c r="LHR79" s="32"/>
      <c r="LHS79" s="32"/>
      <c r="LHT79" s="32"/>
      <c r="LHU79" s="32"/>
      <c r="LHV79" s="32"/>
      <c r="LHW79" s="32"/>
      <c r="LHX79" s="32"/>
      <c r="LHY79" s="32"/>
      <c r="LHZ79" s="32"/>
      <c r="LIA79" s="32"/>
      <c r="LIB79" s="32"/>
      <c r="LIC79" s="32"/>
      <c r="LID79" s="32"/>
      <c r="LIE79" s="32"/>
      <c r="LIF79" s="32"/>
      <c r="LIG79" s="32"/>
      <c r="LIH79" s="32"/>
      <c r="LII79" s="32"/>
      <c r="LIJ79" s="32"/>
      <c r="LIK79" s="32"/>
      <c r="LIL79" s="32"/>
      <c r="LIM79" s="32"/>
      <c r="LIN79" s="32"/>
      <c r="LIO79" s="32"/>
      <c r="LIP79" s="32"/>
      <c r="LIQ79" s="32"/>
      <c r="LIR79" s="32"/>
      <c r="LIS79" s="32"/>
      <c r="LIT79" s="32"/>
      <c r="LIU79" s="32"/>
      <c r="LIV79" s="32"/>
      <c r="LIW79" s="32"/>
      <c r="LIX79" s="32"/>
      <c r="LIY79" s="32"/>
      <c r="LIZ79" s="32"/>
      <c r="LJA79" s="32"/>
      <c r="LJB79" s="32"/>
      <c r="LJC79" s="32"/>
      <c r="LJD79" s="32"/>
      <c r="LJE79" s="32"/>
      <c r="LJF79" s="32"/>
      <c r="LJG79" s="32"/>
      <c r="LJH79" s="32"/>
      <c r="LJI79" s="32"/>
      <c r="LJJ79" s="32"/>
      <c r="LJK79" s="32"/>
      <c r="LJL79" s="32"/>
      <c r="LJM79" s="32"/>
      <c r="LJN79" s="32"/>
      <c r="LJO79" s="32"/>
      <c r="LJP79" s="32"/>
      <c r="LJQ79" s="32"/>
      <c r="LJR79" s="32"/>
      <c r="LJS79" s="32"/>
      <c r="LJT79" s="32"/>
      <c r="LJU79" s="32"/>
      <c r="LJV79" s="32"/>
      <c r="LJW79" s="32"/>
      <c r="LJX79" s="32"/>
      <c r="LJY79" s="32"/>
      <c r="LJZ79" s="32"/>
      <c r="LKA79" s="32"/>
      <c r="LKB79" s="32"/>
      <c r="LKC79" s="32"/>
      <c r="LKD79" s="32"/>
      <c r="LKE79" s="32"/>
      <c r="LKF79" s="32"/>
      <c r="LKG79" s="32"/>
      <c r="LKH79" s="32"/>
      <c r="LKI79" s="32"/>
      <c r="LKJ79" s="32"/>
      <c r="LKK79" s="32"/>
      <c r="LKL79" s="32"/>
      <c r="LKM79" s="32"/>
      <c r="LKN79" s="32"/>
      <c r="LKO79" s="32"/>
      <c r="LKP79" s="32"/>
      <c r="LKQ79" s="32"/>
      <c r="LKR79" s="32"/>
      <c r="LKS79" s="32"/>
      <c r="LKT79" s="32"/>
      <c r="LKU79" s="32"/>
      <c r="LKV79" s="32"/>
      <c r="LKW79" s="32"/>
      <c r="LKX79" s="32"/>
      <c r="LKY79" s="32"/>
      <c r="LKZ79" s="32"/>
      <c r="LLA79" s="32"/>
      <c r="LLB79" s="32"/>
      <c r="LLC79" s="32"/>
      <c r="LLD79" s="32"/>
      <c r="LLE79" s="32"/>
      <c r="LLF79" s="32"/>
      <c r="LLG79" s="32"/>
      <c r="LLH79" s="32"/>
      <c r="LLI79" s="32"/>
      <c r="LLJ79" s="32"/>
      <c r="LLK79" s="32"/>
      <c r="LLL79" s="32"/>
      <c r="LLM79" s="32"/>
      <c r="LLN79" s="32"/>
      <c r="LLO79" s="32"/>
      <c r="LLP79" s="32"/>
      <c r="LLQ79" s="32"/>
      <c r="LLR79" s="32"/>
      <c r="LLS79" s="32"/>
      <c r="LLT79" s="32"/>
      <c r="LLU79" s="32"/>
      <c r="LLV79" s="32"/>
      <c r="LLW79" s="32"/>
      <c r="LLX79" s="32"/>
      <c r="LLY79" s="32"/>
      <c r="LLZ79" s="32"/>
      <c r="LMA79" s="32"/>
      <c r="LMB79" s="32"/>
      <c r="LMC79" s="32"/>
      <c r="LMD79" s="32"/>
      <c r="LME79" s="32"/>
      <c r="LMF79" s="32"/>
      <c r="LMG79" s="32"/>
      <c r="LMH79" s="32"/>
      <c r="LMI79" s="32"/>
      <c r="LMJ79" s="32"/>
      <c r="LMK79" s="32"/>
      <c r="LML79" s="32"/>
      <c r="LMM79" s="32"/>
      <c r="LMN79" s="32"/>
      <c r="LMO79" s="32"/>
      <c r="LMP79" s="32"/>
      <c r="LMQ79" s="32"/>
      <c r="LMR79" s="32"/>
      <c r="LMS79" s="32"/>
      <c r="LMT79" s="32"/>
      <c r="LMU79" s="32"/>
      <c r="LMV79" s="32"/>
      <c r="LMW79" s="32"/>
      <c r="LMX79" s="32"/>
      <c r="LMY79" s="32"/>
      <c r="LMZ79" s="32"/>
      <c r="LNA79" s="32"/>
      <c r="LNB79" s="32"/>
      <c r="LNC79" s="32"/>
      <c r="LND79" s="32"/>
      <c r="LNE79" s="32"/>
      <c r="LNF79" s="32"/>
      <c r="LNG79" s="32"/>
      <c r="LNH79" s="32"/>
      <c r="LNI79" s="32"/>
      <c r="LNJ79" s="32"/>
      <c r="LNK79" s="32"/>
      <c r="LNL79" s="32"/>
      <c r="LNM79" s="32"/>
      <c r="LNN79" s="32"/>
      <c r="LNO79" s="32"/>
      <c r="LNP79" s="32"/>
      <c r="LNQ79" s="32"/>
      <c r="LNR79" s="32"/>
      <c r="LNS79" s="32"/>
      <c r="LNT79" s="32"/>
      <c r="LNU79" s="32"/>
      <c r="LNV79" s="32"/>
      <c r="LNW79" s="32"/>
      <c r="LNX79" s="32"/>
      <c r="LNY79" s="32"/>
      <c r="LNZ79" s="32"/>
      <c r="LOA79" s="32"/>
      <c r="LOB79" s="32"/>
      <c r="LOC79" s="32"/>
      <c r="LOD79" s="32"/>
      <c r="LOE79" s="32"/>
      <c r="LOF79" s="32"/>
      <c r="LOG79" s="32"/>
      <c r="LOH79" s="32"/>
      <c r="LOI79" s="32"/>
      <c r="LOJ79" s="32"/>
      <c r="LOK79" s="32"/>
      <c r="LOL79" s="32"/>
      <c r="LOM79" s="32"/>
      <c r="LON79" s="32"/>
      <c r="LOO79" s="32"/>
      <c r="LOP79" s="32"/>
      <c r="LOQ79" s="32"/>
      <c r="LOR79" s="32"/>
      <c r="LOS79" s="32"/>
      <c r="LOT79" s="32"/>
      <c r="LOU79" s="32"/>
      <c r="LOV79" s="32"/>
      <c r="LOW79" s="32"/>
      <c r="LOX79" s="32"/>
      <c r="LOY79" s="32"/>
      <c r="LOZ79" s="32"/>
      <c r="LPA79" s="32"/>
      <c r="LPB79" s="32"/>
      <c r="LPC79" s="32"/>
      <c r="LPD79" s="32"/>
      <c r="LPE79" s="32"/>
      <c r="LPF79" s="32"/>
      <c r="LPG79" s="32"/>
      <c r="LPH79" s="32"/>
      <c r="LPI79" s="32"/>
      <c r="LPJ79" s="32"/>
      <c r="LPK79" s="32"/>
      <c r="LPL79" s="32"/>
      <c r="LPM79" s="32"/>
      <c r="LPN79" s="32"/>
      <c r="LPO79" s="32"/>
      <c r="LPP79" s="32"/>
      <c r="LPQ79" s="32"/>
      <c r="LPR79" s="32"/>
      <c r="LPS79" s="32"/>
      <c r="LPT79" s="32"/>
      <c r="LPU79" s="32"/>
      <c r="LPV79" s="32"/>
      <c r="LPW79" s="32"/>
      <c r="LPX79" s="32"/>
      <c r="LPY79" s="32"/>
      <c r="LPZ79" s="32"/>
      <c r="LQA79" s="32"/>
      <c r="LQB79" s="32"/>
      <c r="LQC79" s="32"/>
      <c r="LQD79" s="32"/>
      <c r="LQE79" s="32"/>
      <c r="LQF79" s="32"/>
      <c r="LQG79" s="32"/>
      <c r="LQH79" s="32"/>
      <c r="LQI79" s="32"/>
      <c r="LQJ79" s="32"/>
      <c r="LQK79" s="32"/>
      <c r="LQL79" s="32"/>
      <c r="LQM79" s="32"/>
      <c r="LQN79" s="32"/>
      <c r="LQO79" s="32"/>
      <c r="LQP79" s="32"/>
      <c r="LQQ79" s="32"/>
      <c r="LQR79" s="32"/>
      <c r="LQS79" s="32"/>
      <c r="LQT79" s="32"/>
      <c r="LQU79" s="32"/>
      <c r="LQV79" s="32"/>
      <c r="LQW79" s="32"/>
      <c r="LQX79" s="32"/>
      <c r="LQY79" s="32"/>
      <c r="LQZ79" s="32"/>
      <c r="LRA79" s="32"/>
      <c r="LRB79" s="32"/>
      <c r="LRC79" s="32"/>
      <c r="LRD79" s="32"/>
      <c r="LRE79" s="32"/>
      <c r="LRF79" s="32"/>
      <c r="LRG79" s="32"/>
      <c r="LRH79" s="32"/>
      <c r="LRI79" s="32"/>
      <c r="LRJ79" s="32"/>
      <c r="LRK79" s="32"/>
      <c r="LRL79" s="32"/>
      <c r="LRM79" s="32"/>
      <c r="LRN79" s="32"/>
      <c r="LRO79" s="32"/>
      <c r="LRP79" s="32"/>
      <c r="LRQ79" s="32"/>
      <c r="LRR79" s="32"/>
      <c r="LRS79" s="32"/>
      <c r="LRT79" s="32"/>
      <c r="LRU79" s="32"/>
      <c r="LRV79" s="32"/>
      <c r="LRW79" s="32"/>
      <c r="LRX79" s="32"/>
      <c r="LRY79" s="32"/>
      <c r="LRZ79" s="32"/>
      <c r="LSA79" s="32"/>
      <c r="LSB79" s="32"/>
      <c r="LSC79" s="32"/>
      <c r="LSD79" s="32"/>
      <c r="LSE79" s="32"/>
      <c r="LSF79" s="32"/>
      <c r="LSG79" s="32"/>
      <c r="LSH79" s="32"/>
      <c r="LSI79" s="32"/>
      <c r="LSJ79" s="32"/>
      <c r="LSK79" s="32"/>
      <c r="LSL79" s="32"/>
      <c r="LSM79" s="32"/>
      <c r="LSN79" s="32"/>
      <c r="LSO79" s="32"/>
      <c r="LSP79" s="32"/>
      <c r="LSQ79" s="32"/>
      <c r="LSR79" s="32"/>
      <c r="LSS79" s="32"/>
      <c r="LST79" s="32"/>
      <c r="LSU79" s="32"/>
      <c r="LSV79" s="32"/>
      <c r="LSW79" s="32"/>
      <c r="LSX79" s="32"/>
      <c r="LSY79" s="32"/>
      <c r="LSZ79" s="32"/>
      <c r="LTA79" s="32"/>
      <c r="LTB79" s="32"/>
      <c r="LTC79" s="32"/>
      <c r="LTD79" s="32"/>
      <c r="LTE79" s="32"/>
      <c r="LTF79" s="32"/>
      <c r="LTG79" s="32"/>
      <c r="LTH79" s="32"/>
      <c r="LTI79" s="32"/>
      <c r="LTJ79" s="32"/>
      <c r="LTK79" s="32"/>
      <c r="LTL79" s="32"/>
      <c r="LTM79" s="32"/>
      <c r="LTN79" s="32"/>
      <c r="LTO79" s="32"/>
      <c r="LTP79" s="32"/>
      <c r="LTQ79" s="32"/>
      <c r="LTR79" s="32"/>
      <c r="LTS79" s="32"/>
      <c r="LTT79" s="32"/>
      <c r="LTU79" s="32"/>
      <c r="LTV79" s="32"/>
      <c r="LTW79" s="32"/>
      <c r="LTX79" s="32"/>
      <c r="LTY79" s="32"/>
      <c r="LTZ79" s="32"/>
      <c r="LUA79" s="32"/>
      <c r="LUB79" s="32"/>
      <c r="LUC79" s="32"/>
      <c r="LUD79" s="32"/>
      <c r="LUE79" s="32"/>
      <c r="LUF79" s="32"/>
      <c r="LUG79" s="32"/>
      <c r="LUH79" s="32"/>
      <c r="LUI79" s="32"/>
      <c r="LUJ79" s="32"/>
      <c r="LUK79" s="32"/>
      <c r="LUL79" s="32"/>
      <c r="LUM79" s="32"/>
      <c r="LUN79" s="32"/>
      <c r="LUO79" s="32"/>
      <c r="LUP79" s="32"/>
      <c r="LUQ79" s="32"/>
      <c r="LUR79" s="32"/>
      <c r="LUS79" s="32"/>
      <c r="LUT79" s="32"/>
      <c r="LUU79" s="32"/>
      <c r="LUV79" s="32"/>
      <c r="LUW79" s="32"/>
      <c r="LUX79" s="32"/>
      <c r="LUY79" s="32"/>
      <c r="LUZ79" s="32"/>
      <c r="LVA79" s="32"/>
      <c r="LVB79" s="32"/>
      <c r="LVC79" s="32"/>
      <c r="LVD79" s="32"/>
      <c r="LVE79" s="32"/>
      <c r="LVF79" s="32"/>
      <c r="LVG79" s="32"/>
      <c r="LVH79" s="32"/>
      <c r="LVI79" s="32"/>
      <c r="LVJ79" s="32"/>
      <c r="LVK79" s="32"/>
      <c r="LVL79" s="32"/>
      <c r="LVM79" s="32"/>
      <c r="LVN79" s="32"/>
      <c r="LVO79" s="32"/>
      <c r="LVP79" s="32"/>
      <c r="LVQ79" s="32"/>
      <c r="LVR79" s="32"/>
      <c r="LVS79" s="32"/>
      <c r="LVT79" s="32"/>
      <c r="LVU79" s="32"/>
      <c r="LVV79" s="32"/>
      <c r="LVW79" s="32"/>
      <c r="LVX79" s="32"/>
      <c r="LVY79" s="32"/>
      <c r="LVZ79" s="32"/>
      <c r="LWA79" s="32"/>
      <c r="LWB79" s="32"/>
      <c r="LWC79" s="32"/>
      <c r="LWD79" s="32"/>
      <c r="LWE79" s="32"/>
      <c r="LWF79" s="32"/>
      <c r="LWG79" s="32"/>
      <c r="LWH79" s="32"/>
      <c r="LWI79" s="32"/>
      <c r="LWJ79" s="32"/>
      <c r="LWK79" s="32"/>
      <c r="LWL79" s="32"/>
      <c r="LWM79" s="32"/>
      <c r="LWN79" s="32"/>
      <c r="LWO79" s="32"/>
      <c r="LWP79" s="32"/>
      <c r="LWQ79" s="32"/>
      <c r="LWR79" s="32"/>
      <c r="LWS79" s="32"/>
      <c r="LWT79" s="32"/>
      <c r="LWU79" s="32"/>
      <c r="LWV79" s="32"/>
      <c r="LWW79" s="32"/>
      <c r="LWX79" s="32"/>
      <c r="LWY79" s="32"/>
      <c r="LWZ79" s="32"/>
      <c r="LXA79" s="32"/>
      <c r="LXB79" s="32"/>
      <c r="LXC79" s="32"/>
      <c r="LXD79" s="32"/>
      <c r="LXE79" s="32"/>
      <c r="LXF79" s="32"/>
      <c r="LXG79" s="32"/>
      <c r="LXH79" s="32"/>
      <c r="LXI79" s="32"/>
      <c r="LXJ79" s="32"/>
      <c r="LXK79" s="32"/>
      <c r="LXL79" s="32"/>
      <c r="LXM79" s="32"/>
      <c r="LXN79" s="32"/>
      <c r="LXO79" s="32"/>
      <c r="LXP79" s="32"/>
      <c r="LXQ79" s="32"/>
      <c r="LXR79" s="32"/>
      <c r="LXS79" s="32"/>
      <c r="LXT79" s="32"/>
      <c r="LXU79" s="32"/>
      <c r="LXV79" s="32"/>
      <c r="LXW79" s="32"/>
      <c r="LXX79" s="32"/>
      <c r="LXY79" s="32"/>
      <c r="LXZ79" s="32"/>
      <c r="LYA79" s="32"/>
      <c r="LYB79" s="32"/>
      <c r="LYC79" s="32"/>
      <c r="LYD79" s="32"/>
      <c r="LYE79" s="32"/>
      <c r="LYF79" s="32"/>
      <c r="LYG79" s="32"/>
      <c r="LYH79" s="32"/>
      <c r="LYI79" s="32"/>
      <c r="LYJ79" s="32"/>
      <c r="LYK79" s="32"/>
      <c r="LYL79" s="32"/>
      <c r="LYM79" s="32"/>
      <c r="LYN79" s="32"/>
      <c r="LYO79" s="32"/>
      <c r="LYP79" s="32"/>
      <c r="LYQ79" s="32"/>
      <c r="LYR79" s="32"/>
      <c r="LYS79" s="32"/>
      <c r="LYT79" s="32"/>
      <c r="LYU79" s="32"/>
      <c r="LYV79" s="32"/>
      <c r="LYW79" s="32"/>
      <c r="LYX79" s="32"/>
      <c r="LYY79" s="32"/>
      <c r="LYZ79" s="32"/>
      <c r="LZA79" s="32"/>
      <c r="LZB79" s="32"/>
      <c r="LZC79" s="32"/>
      <c r="LZD79" s="32"/>
      <c r="LZE79" s="32"/>
      <c r="LZF79" s="32"/>
      <c r="LZG79" s="32"/>
      <c r="LZH79" s="32"/>
      <c r="LZI79" s="32"/>
      <c r="LZJ79" s="32"/>
      <c r="LZK79" s="32"/>
      <c r="LZL79" s="32"/>
      <c r="LZM79" s="32"/>
      <c r="LZN79" s="32"/>
      <c r="LZO79" s="32"/>
      <c r="LZP79" s="32"/>
      <c r="LZQ79" s="32"/>
      <c r="LZR79" s="32"/>
      <c r="LZS79" s="32"/>
      <c r="LZT79" s="32"/>
      <c r="LZU79" s="32"/>
      <c r="LZV79" s="32"/>
      <c r="LZW79" s="32"/>
      <c r="LZX79" s="32"/>
      <c r="LZY79" s="32"/>
      <c r="LZZ79" s="32"/>
      <c r="MAA79" s="32"/>
      <c r="MAB79" s="32"/>
      <c r="MAC79" s="32"/>
      <c r="MAD79" s="32"/>
      <c r="MAE79" s="32"/>
      <c r="MAF79" s="32"/>
      <c r="MAG79" s="32"/>
      <c r="MAH79" s="32"/>
      <c r="MAI79" s="32"/>
      <c r="MAJ79" s="32"/>
      <c r="MAK79" s="32"/>
      <c r="MAL79" s="32"/>
      <c r="MAM79" s="32"/>
      <c r="MAN79" s="32"/>
      <c r="MAO79" s="32"/>
      <c r="MAP79" s="32"/>
      <c r="MAQ79" s="32"/>
      <c r="MAR79" s="32"/>
      <c r="MAS79" s="32"/>
      <c r="MAT79" s="32"/>
      <c r="MAU79" s="32"/>
      <c r="MAV79" s="32"/>
      <c r="MAW79" s="32"/>
      <c r="MAX79" s="32"/>
      <c r="MAY79" s="32"/>
      <c r="MAZ79" s="32"/>
      <c r="MBA79" s="32"/>
      <c r="MBB79" s="32"/>
      <c r="MBC79" s="32"/>
      <c r="MBD79" s="32"/>
      <c r="MBE79" s="32"/>
      <c r="MBF79" s="32"/>
      <c r="MBG79" s="32"/>
      <c r="MBH79" s="32"/>
      <c r="MBI79" s="32"/>
      <c r="MBJ79" s="32"/>
      <c r="MBK79" s="32"/>
      <c r="MBL79" s="32"/>
      <c r="MBM79" s="32"/>
      <c r="MBN79" s="32"/>
      <c r="MBO79" s="32"/>
      <c r="MBP79" s="32"/>
      <c r="MBQ79" s="32"/>
      <c r="MBR79" s="32"/>
      <c r="MBS79" s="32"/>
      <c r="MBT79" s="32"/>
      <c r="MBU79" s="32"/>
      <c r="MBV79" s="32"/>
      <c r="MBW79" s="32"/>
      <c r="MBX79" s="32"/>
      <c r="MBY79" s="32"/>
      <c r="MBZ79" s="32"/>
      <c r="MCA79" s="32"/>
      <c r="MCB79" s="32"/>
      <c r="MCC79" s="32"/>
      <c r="MCD79" s="32"/>
      <c r="MCE79" s="32"/>
      <c r="MCF79" s="32"/>
      <c r="MCG79" s="32"/>
      <c r="MCH79" s="32"/>
      <c r="MCI79" s="32"/>
      <c r="MCJ79" s="32"/>
      <c r="MCK79" s="32"/>
      <c r="MCL79" s="32"/>
      <c r="MCM79" s="32"/>
      <c r="MCN79" s="32"/>
      <c r="MCO79" s="32"/>
      <c r="MCP79" s="32"/>
      <c r="MCQ79" s="32"/>
      <c r="MCR79" s="32"/>
      <c r="MCS79" s="32"/>
      <c r="MCT79" s="32"/>
      <c r="MCU79" s="32"/>
      <c r="MCV79" s="32"/>
      <c r="MCW79" s="32"/>
      <c r="MCX79" s="32"/>
      <c r="MCY79" s="32"/>
      <c r="MCZ79" s="32"/>
      <c r="MDA79" s="32"/>
      <c r="MDB79" s="32"/>
      <c r="MDC79" s="32"/>
      <c r="MDD79" s="32"/>
      <c r="MDE79" s="32"/>
      <c r="MDF79" s="32"/>
      <c r="MDG79" s="32"/>
      <c r="MDH79" s="32"/>
      <c r="MDI79" s="32"/>
      <c r="MDJ79" s="32"/>
      <c r="MDK79" s="32"/>
      <c r="MDL79" s="32"/>
      <c r="MDM79" s="32"/>
      <c r="MDN79" s="32"/>
      <c r="MDO79" s="32"/>
      <c r="MDP79" s="32"/>
      <c r="MDQ79" s="32"/>
      <c r="MDR79" s="32"/>
      <c r="MDS79" s="32"/>
      <c r="MDT79" s="32"/>
      <c r="MDU79" s="32"/>
      <c r="MDV79" s="32"/>
      <c r="MDW79" s="32"/>
      <c r="MDX79" s="32"/>
      <c r="MDY79" s="32"/>
      <c r="MDZ79" s="32"/>
      <c r="MEA79" s="32"/>
      <c r="MEB79" s="32"/>
      <c r="MEC79" s="32"/>
      <c r="MED79" s="32"/>
      <c r="MEE79" s="32"/>
      <c r="MEF79" s="32"/>
      <c r="MEG79" s="32"/>
      <c r="MEH79" s="32"/>
      <c r="MEI79" s="32"/>
      <c r="MEJ79" s="32"/>
      <c r="MEK79" s="32"/>
      <c r="MEL79" s="32"/>
      <c r="MEM79" s="32"/>
      <c r="MEN79" s="32"/>
      <c r="MEO79" s="32"/>
      <c r="MEP79" s="32"/>
      <c r="MEQ79" s="32"/>
      <c r="MER79" s="32"/>
      <c r="MES79" s="32"/>
      <c r="MET79" s="32"/>
      <c r="MEU79" s="32"/>
      <c r="MEV79" s="32"/>
      <c r="MEW79" s="32"/>
      <c r="MEX79" s="32"/>
      <c r="MEY79" s="32"/>
      <c r="MEZ79" s="32"/>
      <c r="MFA79" s="32"/>
      <c r="MFB79" s="32"/>
      <c r="MFC79" s="32"/>
      <c r="MFD79" s="32"/>
      <c r="MFE79" s="32"/>
      <c r="MFF79" s="32"/>
      <c r="MFG79" s="32"/>
      <c r="MFH79" s="32"/>
      <c r="MFI79" s="32"/>
      <c r="MFJ79" s="32"/>
      <c r="MFK79" s="32"/>
      <c r="MFL79" s="32"/>
      <c r="MFM79" s="32"/>
      <c r="MFN79" s="32"/>
      <c r="MFO79" s="32"/>
      <c r="MFP79" s="32"/>
      <c r="MFQ79" s="32"/>
      <c r="MFR79" s="32"/>
      <c r="MFS79" s="32"/>
      <c r="MFT79" s="32"/>
      <c r="MFU79" s="32"/>
      <c r="MFV79" s="32"/>
      <c r="MFW79" s="32"/>
      <c r="MFX79" s="32"/>
      <c r="MFY79" s="32"/>
      <c r="MFZ79" s="32"/>
      <c r="MGA79" s="32"/>
      <c r="MGB79" s="32"/>
      <c r="MGC79" s="32"/>
      <c r="MGD79" s="32"/>
      <c r="MGE79" s="32"/>
      <c r="MGF79" s="32"/>
      <c r="MGG79" s="32"/>
      <c r="MGH79" s="32"/>
      <c r="MGI79" s="32"/>
      <c r="MGJ79" s="32"/>
      <c r="MGK79" s="32"/>
      <c r="MGL79" s="32"/>
      <c r="MGM79" s="32"/>
      <c r="MGN79" s="32"/>
      <c r="MGO79" s="32"/>
      <c r="MGP79" s="32"/>
      <c r="MGQ79" s="32"/>
      <c r="MGR79" s="32"/>
      <c r="MGS79" s="32"/>
      <c r="MGT79" s="32"/>
      <c r="MGU79" s="32"/>
      <c r="MGV79" s="32"/>
      <c r="MGW79" s="32"/>
      <c r="MGX79" s="32"/>
      <c r="MGY79" s="32"/>
      <c r="MGZ79" s="32"/>
      <c r="MHA79" s="32"/>
      <c r="MHB79" s="32"/>
      <c r="MHC79" s="32"/>
      <c r="MHD79" s="32"/>
      <c r="MHE79" s="32"/>
      <c r="MHF79" s="32"/>
      <c r="MHG79" s="32"/>
      <c r="MHH79" s="32"/>
      <c r="MHI79" s="32"/>
      <c r="MHJ79" s="32"/>
      <c r="MHK79" s="32"/>
      <c r="MHL79" s="32"/>
      <c r="MHM79" s="32"/>
      <c r="MHN79" s="32"/>
      <c r="MHO79" s="32"/>
      <c r="MHP79" s="32"/>
      <c r="MHQ79" s="32"/>
      <c r="MHR79" s="32"/>
      <c r="MHS79" s="32"/>
      <c r="MHT79" s="32"/>
      <c r="MHU79" s="32"/>
      <c r="MHV79" s="32"/>
      <c r="MHW79" s="32"/>
      <c r="MHX79" s="32"/>
      <c r="MHY79" s="32"/>
      <c r="MHZ79" s="32"/>
      <c r="MIA79" s="32"/>
      <c r="MIB79" s="32"/>
      <c r="MIC79" s="32"/>
      <c r="MID79" s="32"/>
      <c r="MIE79" s="32"/>
      <c r="MIF79" s="32"/>
      <c r="MIG79" s="32"/>
      <c r="MIH79" s="32"/>
      <c r="MII79" s="32"/>
      <c r="MIJ79" s="32"/>
      <c r="MIK79" s="32"/>
      <c r="MIL79" s="32"/>
      <c r="MIM79" s="32"/>
      <c r="MIN79" s="32"/>
      <c r="MIO79" s="32"/>
      <c r="MIP79" s="32"/>
      <c r="MIQ79" s="32"/>
      <c r="MIR79" s="32"/>
      <c r="MIS79" s="32"/>
      <c r="MIT79" s="32"/>
      <c r="MIU79" s="32"/>
      <c r="MIV79" s="32"/>
      <c r="MIW79" s="32"/>
      <c r="MIX79" s="32"/>
      <c r="MIY79" s="32"/>
      <c r="MIZ79" s="32"/>
      <c r="MJA79" s="32"/>
      <c r="MJB79" s="32"/>
      <c r="MJC79" s="32"/>
      <c r="MJD79" s="32"/>
      <c r="MJE79" s="32"/>
      <c r="MJF79" s="32"/>
      <c r="MJG79" s="32"/>
      <c r="MJH79" s="32"/>
      <c r="MJI79" s="32"/>
      <c r="MJJ79" s="32"/>
      <c r="MJK79" s="32"/>
      <c r="MJL79" s="32"/>
      <c r="MJM79" s="32"/>
      <c r="MJN79" s="32"/>
      <c r="MJO79" s="32"/>
      <c r="MJP79" s="32"/>
      <c r="MJQ79" s="32"/>
      <c r="MJR79" s="32"/>
      <c r="MJS79" s="32"/>
      <c r="MJT79" s="32"/>
      <c r="MJU79" s="32"/>
      <c r="MJV79" s="32"/>
      <c r="MJW79" s="32"/>
      <c r="MJX79" s="32"/>
      <c r="MJY79" s="32"/>
      <c r="MJZ79" s="32"/>
      <c r="MKA79" s="32"/>
      <c r="MKB79" s="32"/>
      <c r="MKC79" s="32"/>
      <c r="MKD79" s="32"/>
      <c r="MKE79" s="32"/>
      <c r="MKF79" s="32"/>
      <c r="MKG79" s="32"/>
      <c r="MKH79" s="32"/>
      <c r="MKI79" s="32"/>
      <c r="MKJ79" s="32"/>
      <c r="MKK79" s="32"/>
      <c r="MKL79" s="32"/>
      <c r="MKM79" s="32"/>
      <c r="MKN79" s="32"/>
      <c r="MKO79" s="32"/>
      <c r="MKP79" s="32"/>
      <c r="MKQ79" s="32"/>
      <c r="MKR79" s="32"/>
      <c r="MKS79" s="32"/>
      <c r="MKT79" s="32"/>
      <c r="MKU79" s="32"/>
      <c r="MKV79" s="32"/>
      <c r="MKW79" s="32"/>
      <c r="MKX79" s="32"/>
      <c r="MKY79" s="32"/>
      <c r="MKZ79" s="32"/>
      <c r="MLA79" s="32"/>
      <c r="MLB79" s="32"/>
      <c r="MLC79" s="32"/>
      <c r="MLD79" s="32"/>
      <c r="MLE79" s="32"/>
      <c r="MLF79" s="32"/>
      <c r="MLG79" s="32"/>
      <c r="MLH79" s="32"/>
      <c r="MLI79" s="32"/>
      <c r="MLJ79" s="32"/>
      <c r="MLK79" s="32"/>
      <c r="MLL79" s="32"/>
      <c r="MLM79" s="32"/>
      <c r="MLN79" s="32"/>
      <c r="MLO79" s="32"/>
      <c r="MLP79" s="32"/>
      <c r="MLQ79" s="32"/>
      <c r="MLR79" s="32"/>
      <c r="MLS79" s="32"/>
      <c r="MLT79" s="32"/>
      <c r="MLU79" s="32"/>
      <c r="MLV79" s="32"/>
      <c r="MLW79" s="32"/>
      <c r="MLX79" s="32"/>
      <c r="MLY79" s="32"/>
      <c r="MLZ79" s="32"/>
      <c r="MMA79" s="32"/>
      <c r="MMB79" s="32"/>
      <c r="MMC79" s="32"/>
      <c r="MMD79" s="32"/>
      <c r="MME79" s="32"/>
      <c r="MMF79" s="32"/>
      <c r="MMG79" s="32"/>
      <c r="MMH79" s="32"/>
      <c r="MMI79" s="32"/>
      <c r="MMJ79" s="32"/>
      <c r="MMK79" s="32"/>
      <c r="MML79" s="32"/>
      <c r="MMM79" s="32"/>
      <c r="MMN79" s="32"/>
      <c r="MMO79" s="32"/>
      <c r="MMP79" s="32"/>
      <c r="MMQ79" s="32"/>
      <c r="MMR79" s="32"/>
      <c r="MMS79" s="32"/>
      <c r="MMT79" s="32"/>
      <c r="MMU79" s="32"/>
      <c r="MMV79" s="32"/>
      <c r="MMW79" s="32"/>
      <c r="MMX79" s="32"/>
      <c r="MMY79" s="32"/>
      <c r="MMZ79" s="32"/>
      <c r="MNA79" s="32"/>
      <c r="MNB79" s="32"/>
      <c r="MNC79" s="32"/>
      <c r="MND79" s="32"/>
      <c r="MNE79" s="32"/>
      <c r="MNF79" s="32"/>
      <c r="MNG79" s="32"/>
      <c r="MNH79" s="32"/>
      <c r="MNI79" s="32"/>
      <c r="MNJ79" s="32"/>
      <c r="MNK79" s="32"/>
      <c r="MNL79" s="32"/>
      <c r="MNM79" s="32"/>
      <c r="MNN79" s="32"/>
      <c r="MNO79" s="32"/>
      <c r="MNP79" s="32"/>
      <c r="MNQ79" s="32"/>
      <c r="MNR79" s="32"/>
      <c r="MNS79" s="32"/>
      <c r="MNT79" s="32"/>
      <c r="MNU79" s="32"/>
      <c r="MNV79" s="32"/>
      <c r="MNW79" s="32"/>
      <c r="MNX79" s="32"/>
      <c r="MNY79" s="32"/>
      <c r="MNZ79" s="32"/>
      <c r="MOA79" s="32"/>
      <c r="MOB79" s="32"/>
      <c r="MOC79" s="32"/>
      <c r="MOD79" s="32"/>
      <c r="MOE79" s="32"/>
      <c r="MOF79" s="32"/>
      <c r="MOG79" s="32"/>
      <c r="MOH79" s="32"/>
      <c r="MOI79" s="32"/>
      <c r="MOJ79" s="32"/>
      <c r="MOK79" s="32"/>
      <c r="MOL79" s="32"/>
      <c r="MOM79" s="32"/>
      <c r="MON79" s="32"/>
      <c r="MOO79" s="32"/>
      <c r="MOP79" s="32"/>
      <c r="MOQ79" s="32"/>
      <c r="MOR79" s="32"/>
      <c r="MOS79" s="32"/>
      <c r="MOT79" s="32"/>
      <c r="MOU79" s="32"/>
      <c r="MOV79" s="32"/>
      <c r="MOW79" s="32"/>
      <c r="MOX79" s="32"/>
      <c r="MOY79" s="32"/>
      <c r="MOZ79" s="32"/>
      <c r="MPA79" s="32"/>
      <c r="MPB79" s="32"/>
      <c r="MPC79" s="32"/>
      <c r="MPD79" s="32"/>
      <c r="MPE79" s="32"/>
      <c r="MPF79" s="32"/>
      <c r="MPG79" s="32"/>
      <c r="MPH79" s="32"/>
      <c r="MPI79" s="32"/>
      <c r="MPJ79" s="32"/>
      <c r="MPK79" s="32"/>
      <c r="MPL79" s="32"/>
      <c r="MPM79" s="32"/>
      <c r="MPN79" s="32"/>
      <c r="MPO79" s="32"/>
      <c r="MPP79" s="32"/>
      <c r="MPQ79" s="32"/>
      <c r="MPR79" s="32"/>
      <c r="MPS79" s="32"/>
      <c r="MPT79" s="32"/>
      <c r="MPU79" s="32"/>
      <c r="MPV79" s="32"/>
      <c r="MPW79" s="32"/>
      <c r="MPX79" s="32"/>
      <c r="MPY79" s="32"/>
      <c r="MPZ79" s="32"/>
      <c r="MQA79" s="32"/>
      <c r="MQB79" s="32"/>
      <c r="MQC79" s="32"/>
      <c r="MQD79" s="32"/>
      <c r="MQE79" s="32"/>
      <c r="MQF79" s="32"/>
      <c r="MQG79" s="32"/>
      <c r="MQH79" s="32"/>
      <c r="MQI79" s="32"/>
      <c r="MQJ79" s="32"/>
      <c r="MQK79" s="32"/>
      <c r="MQL79" s="32"/>
      <c r="MQM79" s="32"/>
      <c r="MQN79" s="32"/>
      <c r="MQO79" s="32"/>
      <c r="MQP79" s="32"/>
      <c r="MQQ79" s="32"/>
      <c r="MQR79" s="32"/>
      <c r="MQS79" s="32"/>
      <c r="MQT79" s="32"/>
      <c r="MQU79" s="32"/>
      <c r="MQV79" s="32"/>
      <c r="MQW79" s="32"/>
      <c r="MQX79" s="32"/>
      <c r="MQY79" s="32"/>
      <c r="MQZ79" s="32"/>
      <c r="MRA79" s="32"/>
      <c r="MRB79" s="32"/>
      <c r="MRC79" s="32"/>
      <c r="MRD79" s="32"/>
      <c r="MRE79" s="32"/>
      <c r="MRF79" s="32"/>
      <c r="MRG79" s="32"/>
      <c r="MRH79" s="32"/>
      <c r="MRI79" s="32"/>
      <c r="MRJ79" s="32"/>
      <c r="MRK79" s="32"/>
      <c r="MRL79" s="32"/>
      <c r="MRM79" s="32"/>
      <c r="MRN79" s="32"/>
      <c r="MRO79" s="32"/>
      <c r="MRP79" s="32"/>
      <c r="MRQ79" s="32"/>
      <c r="MRR79" s="32"/>
      <c r="MRS79" s="32"/>
      <c r="MRT79" s="32"/>
      <c r="MRU79" s="32"/>
      <c r="MRV79" s="32"/>
      <c r="MRW79" s="32"/>
      <c r="MRX79" s="32"/>
      <c r="MRY79" s="32"/>
      <c r="MRZ79" s="32"/>
      <c r="MSA79" s="32"/>
      <c r="MSB79" s="32"/>
      <c r="MSC79" s="32"/>
      <c r="MSD79" s="32"/>
      <c r="MSE79" s="32"/>
      <c r="MSF79" s="32"/>
      <c r="MSG79" s="32"/>
      <c r="MSH79" s="32"/>
      <c r="MSI79" s="32"/>
      <c r="MSJ79" s="32"/>
      <c r="MSK79" s="32"/>
      <c r="MSL79" s="32"/>
      <c r="MSM79" s="32"/>
      <c r="MSN79" s="32"/>
      <c r="MSO79" s="32"/>
      <c r="MSP79" s="32"/>
      <c r="MSQ79" s="32"/>
      <c r="MSR79" s="32"/>
      <c r="MSS79" s="32"/>
      <c r="MST79" s="32"/>
      <c r="MSU79" s="32"/>
      <c r="MSV79" s="32"/>
      <c r="MSW79" s="32"/>
      <c r="MSX79" s="32"/>
      <c r="MSY79" s="32"/>
      <c r="MSZ79" s="32"/>
      <c r="MTA79" s="32"/>
      <c r="MTB79" s="32"/>
      <c r="MTC79" s="32"/>
      <c r="MTD79" s="32"/>
      <c r="MTE79" s="32"/>
      <c r="MTF79" s="32"/>
      <c r="MTG79" s="32"/>
      <c r="MTH79" s="32"/>
      <c r="MTI79" s="32"/>
      <c r="MTJ79" s="32"/>
      <c r="MTK79" s="32"/>
      <c r="MTL79" s="32"/>
      <c r="MTM79" s="32"/>
      <c r="MTN79" s="32"/>
      <c r="MTO79" s="32"/>
      <c r="MTP79" s="32"/>
      <c r="MTQ79" s="32"/>
      <c r="MTR79" s="32"/>
      <c r="MTS79" s="32"/>
      <c r="MTT79" s="32"/>
      <c r="MTU79" s="32"/>
      <c r="MTV79" s="32"/>
      <c r="MTW79" s="32"/>
      <c r="MTX79" s="32"/>
      <c r="MTY79" s="32"/>
      <c r="MTZ79" s="32"/>
      <c r="MUA79" s="32"/>
      <c r="MUB79" s="32"/>
      <c r="MUC79" s="32"/>
      <c r="MUD79" s="32"/>
      <c r="MUE79" s="32"/>
      <c r="MUF79" s="32"/>
      <c r="MUG79" s="32"/>
      <c r="MUH79" s="32"/>
      <c r="MUI79" s="32"/>
      <c r="MUJ79" s="32"/>
      <c r="MUK79" s="32"/>
      <c r="MUL79" s="32"/>
      <c r="MUM79" s="32"/>
      <c r="MUN79" s="32"/>
      <c r="MUO79" s="32"/>
      <c r="MUP79" s="32"/>
      <c r="MUQ79" s="32"/>
      <c r="MUR79" s="32"/>
      <c r="MUS79" s="32"/>
      <c r="MUT79" s="32"/>
      <c r="MUU79" s="32"/>
      <c r="MUV79" s="32"/>
      <c r="MUW79" s="32"/>
      <c r="MUX79" s="32"/>
      <c r="MUY79" s="32"/>
      <c r="MUZ79" s="32"/>
      <c r="MVA79" s="32"/>
      <c r="MVB79" s="32"/>
      <c r="MVC79" s="32"/>
      <c r="MVD79" s="32"/>
      <c r="MVE79" s="32"/>
      <c r="MVF79" s="32"/>
      <c r="MVG79" s="32"/>
      <c r="MVH79" s="32"/>
      <c r="MVI79" s="32"/>
      <c r="MVJ79" s="32"/>
      <c r="MVK79" s="32"/>
      <c r="MVL79" s="32"/>
      <c r="MVM79" s="32"/>
      <c r="MVN79" s="32"/>
      <c r="MVO79" s="32"/>
      <c r="MVP79" s="32"/>
      <c r="MVQ79" s="32"/>
      <c r="MVR79" s="32"/>
      <c r="MVS79" s="32"/>
      <c r="MVT79" s="32"/>
      <c r="MVU79" s="32"/>
      <c r="MVV79" s="32"/>
      <c r="MVW79" s="32"/>
      <c r="MVX79" s="32"/>
      <c r="MVY79" s="32"/>
      <c r="MVZ79" s="32"/>
      <c r="MWA79" s="32"/>
      <c r="MWB79" s="32"/>
      <c r="MWC79" s="32"/>
      <c r="MWD79" s="32"/>
      <c r="MWE79" s="32"/>
      <c r="MWF79" s="32"/>
      <c r="MWG79" s="32"/>
      <c r="MWH79" s="32"/>
      <c r="MWI79" s="32"/>
      <c r="MWJ79" s="32"/>
      <c r="MWK79" s="32"/>
      <c r="MWL79" s="32"/>
      <c r="MWM79" s="32"/>
      <c r="MWN79" s="32"/>
      <c r="MWO79" s="32"/>
      <c r="MWP79" s="32"/>
      <c r="MWQ79" s="32"/>
      <c r="MWR79" s="32"/>
      <c r="MWS79" s="32"/>
      <c r="MWT79" s="32"/>
      <c r="MWU79" s="32"/>
      <c r="MWV79" s="32"/>
      <c r="MWW79" s="32"/>
      <c r="MWX79" s="32"/>
      <c r="MWY79" s="32"/>
      <c r="MWZ79" s="32"/>
      <c r="MXA79" s="32"/>
      <c r="MXB79" s="32"/>
      <c r="MXC79" s="32"/>
      <c r="MXD79" s="32"/>
      <c r="MXE79" s="32"/>
      <c r="MXF79" s="32"/>
      <c r="MXG79" s="32"/>
      <c r="MXH79" s="32"/>
      <c r="MXI79" s="32"/>
      <c r="MXJ79" s="32"/>
      <c r="MXK79" s="32"/>
      <c r="MXL79" s="32"/>
      <c r="MXM79" s="32"/>
      <c r="MXN79" s="32"/>
      <c r="MXO79" s="32"/>
      <c r="MXP79" s="32"/>
      <c r="MXQ79" s="32"/>
      <c r="MXR79" s="32"/>
      <c r="MXS79" s="32"/>
      <c r="MXT79" s="32"/>
      <c r="MXU79" s="32"/>
      <c r="MXV79" s="32"/>
      <c r="MXW79" s="32"/>
      <c r="MXX79" s="32"/>
      <c r="MXY79" s="32"/>
      <c r="MXZ79" s="32"/>
      <c r="MYA79" s="32"/>
      <c r="MYB79" s="32"/>
      <c r="MYC79" s="32"/>
      <c r="MYD79" s="32"/>
      <c r="MYE79" s="32"/>
      <c r="MYF79" s="32"/>
      <c r="MYG79" s="32"/>
      <c r="MYH79" s="32"/>
      <c r="MYI79" s="32"/>
      <c r="MYJ79" s="32"/>
      <c r="MYK79" s="32"/>
      <c r="MYL79" s="32"/>
      <c r="MYM79" s="32"/>
      <c r="MYN79" s="32"/>
      <c r="MYO79" s="32"/>
      <c r="MYP79" s="32"/>
      <c r="MYQ79" s="32"/>
      <c r="MYR79" s="32"/>
      <c r="MYS79" s="32"/>
      <c r="MYT79" s="32"/>
      <c r="MYU79" s="32"/>
      <c r="MYV79" s="32"/>
      <c r="MYW79" s="32"/>
      <c r="MYX79" s="32"/>
      <c r="MYY79" s="32"/>
      <c r="MYZ79" s="32"/>
      <c r="MZA79" s="32"/>
      <c r="MZB79" s="32"/>
      <c r="MZC79" s="32"/>
      <c r="MZD79" s="32"/>
      <c r="MZE79" s="32"/>
      <c r="MZF79" s="32"/>
      <c r="MZG79" s="32"/>
      <c r="MZH79" s="32"/>
      <c r="MZI79" s="32"/>
      <c r="MZJ79" s="32"/>
      <c r="MZK79" s="32"/>
      <c r="MZL79" s="32"/>
      <c r="MZM79" s="32"/>
      <c r="MZN79" s="32"/>
      <c r="MZO79" s="32"/>
      <c r="MZP79" s="32"/>
      <c r="MZQ79" s="32"/>
      <c r="MZR79" s="32"/>
      <c r="MZS79" s="32"/>
      <c r="MZT79" s="32"/>
      <c r="MZU79" s="32"/>
      <c r="MZV79" s="32"/>
      <c r="MZW79" s="32"/>
      <c r="MZX79" s="32"/>
      <c r="MZY79" s="32"/>
      <c r="MZZ79" s="32"/>
      <c r="NAA79" s="32"/>
      <c r="NAB79" s="32"/>
      <c r="NAC79" s="32"/>
      <c r="NAD79" s="32"/>
      <c r="NAE79" s="32"/>
      <c r="NAF79" s="32"/>
      <c r="NAG79" s="32"/>
      <c r="NAH79" s="32"/>
      <c r="NAI79" s="32"/>
      <c r="NAJ79" s="32"/>
      <c r="NAK79" s="32"/>
      <c r="NAL79" s="32"/>
      <c r="NAM79" s="32"/>
      <c r="NAN79" s="32"/>
      <c r="NAO79" s="32"/>
      <c r="NAP79" s="32"/>
      <c r="NAQ79" s="32"/>
      <c r="NAR79" s="32"/>
      <c r="NAS79" s="32"/>
      <c r="NAT79" s="32"/>
      <c r="NAU79" s="32"/>
      <c r="NAV79" s="32"/>
      <c r="NAW79" s="32"/>
      <c r="NAX79" s="32"/>
      <c r="NAY79" s="32"/>
      <c r="NAZ79" s="32"/>
      <c r="NBA79" s="32"/>
      <c r="NBB79" s="32"/>
      <c r="NBC79" s="32"/>
      <c r="NBD79" s="32"/>
      <c r="NBE79" s="32"/>
      <c r="NBF79" s="32"/>
      <c r="NBG79" s="32"/>
      <c r="NBH79" s="32"/>
      <c r="NBI79" s="32"/>
      <c r="NBJ79" s="32"/>
      <c r="NBK79" s="32"/>
      <c r="NBL79" s="32"/>
      <c r="NBM79" s="32"/>
      <c r="NBN79" s="32"/>
      <c r="NBO79" s="32"/>
      <c r="NBP79" s="32"/>
      <c r="NBQ79" s="32"/>
      <c r="NBR79" s="32"/>
      <c r="NBS79" s="32"/>
      <c r="NBT79" s="32"/>
      <c r="NBU79" s="32"/>
      <c r="NBV79" s="32"/>
      <c r="NBW79" s="32"/>
      <c r="NBX79" s="32"/>
      <c r="NBY79" s="32"/>
      <c r="NBZ79" s="32"/>
      <c r="NCA79" s="32"/>
      <c r="NCB79" s="32"/>
      <c r="NCC79" s="32"/>
      <c r="NCD79" s="32"/>
      <c r="NCE79" s="32"/>
      <c r="NCF79" s="32"/>
      <c r="NCG79" s="32"/>
      <c r="NCH79" s="32"/>
      <c r="NCI79" s="32"/>
      <c r="NCJ79" s="32"/>
      <c r="NCK79" s="32"/>
      <c r="NCL79" s="32"/>
      <c r="NCM79" s="32"/>
      <c r="NCN79" s="32"/>
      <c r="NCO79" s="32"/>
      <c r="NCP79" s="32"/>
      <c r="NCQ79" s="32"/>
      <c r="NCR79" s="32"/>
      <c r="NCS79" s="32"/>
      <c r="NCT79" s="32"/>
      <c r="NCU79" s="32"/>
      <c r="NCV79" s="32"/>
      <c r="NCW79" s="32"/>
      <c r="NCX79" s="32"/>
      <c r="NCY79" s="32"/>
      <c r="NCZ79" s="32"/>
      <c r="NDA79" s="32"/>
      <c r="NDB79" s="32"/>
      <c r="NDC79" s="32"/>
      <c r="NDD79" s="32"/>
      <c r="NDE79" s="32"/>
      <c r="NDF79" s="32"/>
      <c r="NDG79" s="32"/>
      <c r="NDH79" s="32"/>
      <c r="NDI79" s="32"/>
      <c r="NDJ79" s="32"/>
      <c r="NDK79" s="32"/>
      <c r="NDL79" s="32"/>
      <c r="NDM79" s="32"/>
      <c r="NDN79" s="32"/>
      <c r="NDO79" s="32"/>
      <c r="NDP79" s="32"/>
      <c r="NDQ79" s="32"/>
      <c r="NDR79" s="32"/>
      <c r="NDS79" s="32"/>
      <c r="NDT79" s="32"/>
      <c r="NDU79" s="32"/>
      <c r="NDV79" s="32"/>
      <c r="NDW79" s="32"/>
      <c r="NDX79" s="32"/>
      <c r="NDY79" s="32"/>
      <c r="NDZ79" s="32"/>
      <c r="NEA79" s="32"/>
      <c r="NEB79" s="32"/>
      <c r="NEC79" s="32"/>
      <c r="NED79" s="32"/>
      <c r="NEE79" s="32"/>
      <c r="NEF79" s="32"/>
      <c r="NEG79" s="32"/>
      <c r="NEH79" s="32"/>
      <c r="NEI79" s="32"/>
      <c r="NEJ79" s="32"/>
      <c r="NEK79" s="32"/>
      <c r="NEL79" s="32"/>
      <c r="NEM79" s="32"/>
      <c r="NEN79" s="32"/>
      <c r="NEO79" s="32"/>
      <c r="NEP79" s="32"/>
      <c r="NEQ79" s="32"/>
      <c r="NER79" s="32"/>
      <c r="NES79" s="32"/>
      <c r="NET79" s="32"/>
      <c r="NEU79" s="32"/>
      <c r="NEV79" s="32"/>
      <c r="NEW79" s="32"/>
      <c r="NEX79" s="32"/>
      <c r="NEY79" s="32"/>
      <c r="NEZ79" s="32"/>
      <c r="NFA79" s="32"/>
      <c r="NFB79" s="32"/>
      <c r="NFC79" s="32"/>
      <c r="NFD79" s="32"/>
      <c r="NFE79" s="32"/>
      <c r="NFF79" s="32"/>
      <c r="NFG79" s="32"/>
      <c r="NFH79" s="32"/>
      <c r="NFI79" s="32"/>
      <c r="NFJ79" s="32"/>
      <c r="NFK79" s="32"/>
      <c r="NFL79" s="32"/>
      <c r="NFM79" s="32"/>
      <c r="NFN79" s="32"/>
      <c r="NFO79" s="32"/>
      <c r="NFP79" s="32"/>
      <c r="NFQ79" s="32"/>
      <c r="NFR79" s="32"/>
      <c r="NFS79" s="32"/>
      <c r="NFT79" s="32"/>
      <c r="NFU79" s="32"/>
      <c r="NFV79" s="32"/>
      <c r="NFW79" s="32"/>
      <c r="NFX79" s="32"/>
      <c r="NFY79" s="32"/>
      <c r="NFZ79" s="32"/>
      <c r="NGA79" s="32"/>
      <c r="NGB79" s="32"/>
      <c r="NGC79" s="32"/>
      <c r="NGD79" s="32"/>
      <c r="NGE79" s="32"/>
      <c r="NGF79" s="32"/>
      <c r="NGG79" s="32"/>
      <c r="NGH79" s="32"/>
      <c r="NGI79" s="32"/>
      <c r="NGJ79" s="32"/>
      <c r="NGK79" s="32"/>
      <c r="NGL79" s="32"/>
      <c r="NGM79" s="32"/>
      <c r="NGN79" s="32"/>
      <c r="NGO79" s="32"/>
      <c r="NGP79" s="32"/>
      <c r="NGQ79" s="32"/>
      <c r="NGR79" s="32"/>
      <c r="NGS79" s="32"/>
      <c r="NGT79" s="32"/>
      <c r="NGU79" s="32"/>
      <c r="NGV79" s="32"/>
      <c r="NGW79" s="32"/>
      <c r="NGX79" s="32"/>
      <c r="NGY79" s="32"/>
      <c r="NGZ79" s="32"/>
      <c r="NHA79" s="32"/>
      <c r="NHB79" s="32"/>
      <c r="NHC79" s="32"/>
      <c r="NHD79" s="32"/>
      <c r="NHE79" s="32"/>
      <c r="NHF79" s="32"/>
      <c r="NHG79" s="32"/>
      <c r="NHH79" s="32"/>
      <c r="NHI79" s="32"/>
      <c r="NHJ79" s="32"/>
      <c r="NHK79" s="32"/>
      <c r="NHL79" s="32"/>
      <c r="NHM79" s="32"/>
      <c r="NHN79" s="32"/>
      <c r="NHO79" s="32"/>
      <c r="NHP79" s="32"/>
      <c r="NHQ79" s="32"/>
      <c r="NHR79" s="32"/>
      <c r="NHS79" s="32"/>
      <c r="NHT79" s="32"/>
      <c r="NHU79" s="32"/>
      <c r="NHV79" s="32"/>
      <c r="NHW79" s="32"/>
      <c r="NHX79" s="32"/>
      <c r="NHY79" s="32"/>
      <c r="NHZ79" s="32"/>
      <c r="NIA79" s="32"/>
      <c r="NIB79" s="32"/>
      <c r="NIC79" s="32"/>
      <c r="NID79" s="32"/>
      <c r="NIE79" s="32"/>
      <c r="NIF79" s="32"/>
      <c r="NIG79" s="32"/>
      <c r="NIH79" s="32"/>
      <c r="NII79" s="32"/>
      <c r="NIJ79" s="32"/>
      <c r="NIK79" s="32"/>
      <c r="NIL79" s="32"/>
      <c r="NIM79" s="32"/>
      <c r="NIN79" s="32"/>
      <c r="NIO79" s="32"/>
      <c r="NIP79" s="32"/>
      <c r="NIQ79" s="32"/>
      <c r="NIR79" s="32"/>
      <c r="NIS79" s="32"/>
      <c r="NIT79" s="32"/>
      <c r="NIU79" s="32"/>
      <c r="NIV79" s="32"/>
      <c r="NIW79" s="32"/>
      <c r="NIX79" s="32"/>
      <c r="NIY79" s="32"/>
      <c r="NIZ79" s="32"/>
      <c r="NJA79" s="32"/>
      <c r="NJB79" s="32"/>
      <c r="NJC79" s="32"/>
      <c r="NJD79" s="32"/>
      <c r="NJE79" s="32"/>
      <c r="NJF79" s="32"/>
      <c r="NJG79" s="32"/>
      <c r="NJH79" s="32"/>
      <c r="NJI79" s="32"/>
      <c r="NJJ79" s="32"/>
      <c r="NJK79" s="32"/>
      <c r="NJL79" s="32"/>
      <c r="NJM79" s="32"/>
      <c r="NJN79" s="32"/>
      <c r="NJO79" s="32"/>
      <c r="NJP79" s="32"/>
      <c r="NJQ79" s="32"/>
      <c r="NJR79" s="32"/>
      <c r="NJS79" s="32"/>
      <c r="NJT79" s="32"/>
      <c r="NJU79" s="32"/>
      <c r="NJV79" s="32"/>
      <c r="NJW79" s="32"/>
      <c r="NJX79" s="32"/>
      <c r="NJY79" s="32"/>
      <c r="NJZ79" s="32"/>
      <c r="NKA79" s="32"/>
      <c r="NKB79" s="32"/>
      <c r="NKC79" s="32"/>
      <c r="NKD79" s="32"/>
      <c r="NKE79" s="32"/>
      <c r="NKF79" s="32"/>
      <c r="NKG79" s="32"/>
      <c r="NKH79" s="32"/>
      <c r="NKI79" s="32"/>
      <c r="NKJ79" s="32"/>
      <c r="NKK79" s="32"/>
      <c r="NKL79" s="32"/>
      <c r="NKM79" s="32"/>
      <c r="NKN79" s="32"/>
      <c r="NKO79" s="32"/>
      <c r="NKP79" s="32"/>
      <c r="NKQ79" s="32"/>
      <c r="NKR79" s="32"/>
      <c r="NKS79" s="32"/>
      <c r="NKT79" s="32"/>
      <c r="NKU79" s="32"/>
      <c r="NKV79" s="32"/>
      <c r="NKW79" s="32"/>
      <c r="NKX79" s="32"/>
      <c r="NKY79" s="32"/>
      <c r="NKZ79" s="32"/>
      <c r="NLA79" s="32"/>
      <c r="NLB79" s="32"/>
      <c r="NLC79" s="32"/>
      <c r="NLD79" s="32"/>
      <c r="NLE79" s="32"/>
      <c r="NLF79" s="32"/>
      <c r="NLG79" s="32"/>
      <c r="NLH79" s="32"/>
      <c r="NLI79" s="32"/>
      <c r="NLJ79" s="32"/>
      <c r="NLK79" s="32"/>
      <c r="NLL79" s="32"/>
      <c r="NLM79" s="32"/>
      <c r="NLN79" s="32"/>
      <c r="NLO79" s="32"/>
      <c r="NLP79" s="32"/>
      <c r="NLQ79" s="32"/>
      <c r="NLR79" s="32"/>
      <c r="NLS79" s="32"/>
      <c r="NLT79" s="32"/>
      <c r="NLU79" s="32"/>
      <c r="NLV79" s="32"/>
      <c r="NLW79" s="32"/>
      <c r="NLX79" s="32"/>
      <c r="NLY79" s="32"/>
      <c r="NLZ79" s="32"/>
      <c r="NMA79" s="32"/>
      <c r="NMB79" s="32"/>
      <c r="NMC79" s="32"/>
      <c r="NMD79" s="32"/>
      <c r="NME79" s="32"/>
      <c r="NMF79" s="32"/>
      <c r="NMG79" s="32"/>
      <c r="NMH79" s="32"/>
      <c r="NMI79" s="32"/>
      <c r="NMJ79" s="32"/>
      <c r="NMK79" s="32"/>
      <c r="NML79" s="32"/>
      <c r="NMM79" s="32"/>
      <c r="NMN79" s="32"/>
      <c r="NMO79" s="32"/>
      <c r="NMP79" s="32"/>
      <c r="NMQ79" s="32"/>
      <c r="NMR79" s="32"/>
      <c r="NMS79" s="32"/>
      <c r="NMT79" s="32"/>
      <c r="NMU79" s="32"/>
      <c r="NMV79" s="32"/>
      <c r="NMW79" s="32"/>
      <c r="NMX79" s="32"/>
      <c r="NMY79" s="32"/>
      <c r="NMZ79" s="32"/>
      <c r="NNA79" s="32"/>
      <c r="NNB79" s="32"/>
      <c r="NNC79" s="32"/>
      <c r="NND79" s="32"/>
      <c r="NNE79" s="32"/>
      <c r="NNF79" s="32"/>
      <c r="NNG79" s="32"/>
      <c r="NNH79" s="32"/>
      <c r="NNI79" s="32"/>
      <c r="NNJ79" s="32"/>
      <c r="NNK79" s="32"/>
      <c r="NNL79" s="32"/>
      <c r="NNM79" s="32"/>
      <c r="NNN79" s="32"/>
      <c r="NNO79" s="32"/>
      <c r="NNP79" s="32"/>
      <c r="NNQ79" s="32"/>
      <c r="NNR79" s="32"/>
      <c r="NNS79" s="32"/>
      <c r="NNT79" s="32"/>
      <c r="NNU79" s="32"/>
      <c r="NNV79" s="32"/>
      <c r="NNW79" s="32"/>
      <c r="NNX79" s="32"/>
      <c r="NNY79" s="32"/>
      <c r="NNZ79" s="32"/>
      <c r="NOA79" s="32"/>
      <c r="NOB79" s="32"/>
      <c r="NOC79" s="32"/>
      <c r="NOD79" s="32"/>
      <c r="NOE79" s="32"/>
      <c r="NOF79" s="32"/>
      <c r="NOG79" s="32"/>
      <c r="NOH79" s="32"/>
      <c r="NOI79" s="32"/>
      <c r="NOJ79" s="32"/>
      <c r="NOK79" s="32"/>
      <c r="NOL79" s="32"/>
      <c r="NOM79" s="32"/>
      <c r="NON79" s="32"/>
      <c r="NOO79" s="32"/>
      <c r="NOP79" s="32"/>
      <c r="NOQ79" s="32"/>
      <c r="NOR79" s="32"/>
      <c r="NOS79" s="32"/>
      <c r="NOT79" s="32"/>
      <c r="NOU79" s="32"/>
      <c r="NOV79" s="32"/>
      <c r="NOW79" s="32"/>
      <c r="NOX79" s="32"/>
      <c r="NOY79" s="32"/>
      <c r="NOZ79" s="32"/>
      <c r="NPA79" s="32"/>
      <c r="NPB79" s="32"/>
      <c r="NPC79" s="32"/>
      <c r="NPD79" s="32"/>
      <c r="NPE79" s="32"/>
      <c r="NPF79" s="32"/>
      <c r="NPG79" s="32"/>
      <c r="NPH79" s="32"/>
      <c r="NPI79" s="32"/>
      <c r="NPJ79" s="32"/>
      <c r="NPK79" s="32"/>
      <c r="NPL79" s="32"/>
      <c r="NPM79" s="32"/>
      <c r="NPN79" s="32"/>
      <c r="NPO79" s="32"/>
      <c r="NPP79" s="32"/>
      <c r="NPQ79" s="32"/>
      <c r="NPR79" s="32"/>
      <c r="NPS79" s="32"/>
      <c r="NPT79" s="32"/>
      <c r="NPU79" s="32"/>
      <c r="NPV79" s="32"/>
      <c r="NPW79" s="32"/>
      <c r="NPX79" s="32"/>
      <c r="NPY79" s="32"/>
      <c r="NPZ79" s="32"/>
      <c r="NQA79" s="32"/>
      <c r="NQB79" s="32"/>
      <c r="NQC79" s="32"/>
      <c r="NQD79" s="32"/>
      <c r="NQE79" s="32"/>
      <c r="NQF79" s="32"/>
      <c r="NQG79" s="32"/>
      <c r="NQH79" s="32"/>
      <c r="NQI79" s="32"/>
      <c r="NQJ79" s="32"/>
      <c r="NQK79" s="32"/>
      <c r="NQL79" s="32"/>
      <c r="NQM79" s="32"/>
      <c r="NQN79" s="32"/>
      <c r="NQO79" s="32"/>
      <c r="NQP79" s="32"/>
      <c r="NQQ79" s="32"/>
      <c r="NQR79" s="32"/>
      <c r="NQS79" s="32"/>
      <c r="NQT79" s="32"/>
      <c r="NQU79" s="32"/>
      <c r="NQV79" s="32"/>
      <c r="NQW79" s="32"/>
      <c r="NQX79" s="32"/>
      <c r="NQY79" s="32"/>
      <c r="NQZ79" s="32"/>
      <c r="NRA79" s="32"/>
      <c r="NRB79" s="32"/>
      <c r="NRC79" s="32"/>
      <c r="NRD79" s="32"/>
      <c r="NRE79" s="32"/>
      <c r="NRF79" s="32"/>
      <c r="NRG79" s="32"/>
      <c r="NRH79" s="32"/>
      <c r="NRI79" s="32"/>
      <c r="NRJ79" s="32"/>
      <c r="NRK79" s="32"/>
      <c r="NRL79" s="32"/>
      <c r="NRM79" s="32"/>
      <c r="NRN79" s="32"/>
      <c r="NRO79" s="32"/>
      <c r="NRP79" s="32"/>
      <c r="NRQ79" s="32"/>
      <c r="NRR79" s="32"/>
      <c r="NRS79" s="32"/>
      <c r="NRT79" s="32"/>
      <c r="NRU79" s="32"/>
      <c r="NRV79" s="32"/>
      <c r="NRW79" s="32"/>
      <c r="NRX79" s="32"/>
      <c r="NRY79" s="32"/>
      <c r="NRZ79" s="32"/>
      <c r="NSA79" s="32"/>
      <c r="NSB79" s="32"/>
      <c r="NSC79" s="32"/>
      <c r="NSD79" s="32"/>
      <c r="NSE79" s="32"/>
      <c r="NSF79" s="32"/>
      <c r="NSG79" s="32"/>
      <c r="NSH79" s="32"/>
      <c r="NSI79" s="32"/>
      <c r="NSJ79" s="32"/>
      <c r="NSK79" s="32"/>
      <c r="NSL79" s="32"/>
      <c r="NSM79" s="32"/>
      <c r="NSN79" s="32"/>
      <c r="NSO79" s="32"/>
      <c r="NSP79" s="32"/>
      <c r="NSQ79" s="32"/>
      <c r="NSR79" s="32"/>
      <c r="NSS79" s="32"/>
      <c r="NST79" s="32"/>
      <c r="NSU79" s="32"/>
      <c r="NSV79" s="32"/>
      <c r="NSW79" s="32"/>
      <c r="NSX79" s="32"/>
      <c r="NSY79" s="32"/>
      <c r="NSZ79" s="32"/>
      <c r="NTA79" s="32"/>
      <c r="NTB79" s="32"/>
      <c r="NTC79" s="32"/>
      <c r="NTD79" s="32"/>
      <c r="NTE79" s="32"/>
      <c r="NTF79" s="32"/>
      <c r="NTG79" s="32"/>
      <c r="NTH79" s="32"/>
      <c r="NTI79" s="32"/>
      <c r="NTJ79" s="32"/>
      <c r="NTK79" s="32"/>
      <c r="NTL79" s="32"/>
      <c r="NTM79" s="32"/>
      <c r="NTN79" s="32"/>
      <c r="NTO79" s="32"/>
      <c r="NTP79" s="32"/>
      <c r="NTQ79" s="32"/>
      <c r="NTR79" s="32"/>
      <c r="NTS79" s="32"/>
      <c r="NTT79" s="32"/>
      <c r="NTU79" s="32"/>
      <c r="NTV79" s="32"/>
      <c r="NTW79" s="32"/>
      <c r="NTX79" s="32"/>
      <c r="NTY79" s="32"/>
      <c r="NTZ79" s="32"/>
      <c r="NUA79" s="32"/>
      <c r="NUB79" s="32"/>
      <c r="NUC79" s="32"/>
      <c r="NUD79" s="32"/>
      <c r="NUE79" s="32"/>
      <c r="NUF79" s="32"/>
      <c r="NUG79" s="32"/>
      <c r="NUH79" s="32"/>
      <c r="NUI79" s="32"/>
      <c r="NUJ79" s="32"/>
      <c r="NUK79" s="32"/>
      <c r="NUL79" s="32"/>
      <c r="NUM79" s="32"/>
      <c r="NUN79" s="32"/>
      <c r="NUO79" s="32"/>
      <c r="NUP79" s="32"/>
      <c r="NUQ79" s="32"/>
      <c r="NUR79" s="32"/>
      <c r="NUS79" s="32"/>
      <c r="NUT79" s="32"/>
      <c r="NUU79" s="32"/>
      <c r="NUV79" s="32"/>
      <c r="NUW79" s="32"/>
      <c r="NUX79" s="32"/>
      <c r="NUY79" s="32"/>
      <c r="NUZ79" s="32"/>
      <c r="NVA79" s="32"/>
      <c r="NVB79" s="32"/>
      <c r="NVC79" s="32"/>
      <c r="NVD79" s="32"/>
      <c r="NVE79" s="32"/>
      <c r="NVF79" s="32"/>
      <c r="NVG79" s="32"/>
      <c r="NVH79" s="32"/>
      <c r="NVI79" s="32"/>
      <c r="NVJ79" s="32"/>
      <c r="NVK79" s="32"/>
      <c r="NVL79" s="32"/>
      <c r="NVM79" s="32"/>
      <c r="NVN79" s="32"/>
      <c r="NVO79" s="32"/>
      <c r="NVP79" s="32"/>
      <c r="NVQ79" s="32"/>
      <c r="NVR79" s="32"/>
      <c r="NVS79" s="32"/>
      <c r="NVT79" s="32"/>
      <c r="NVU79" s="32"/>
      <c r="NVV79" s="32"/>
      <c r="NVW79" s="32"/>
      <c r="NVX79" s="32"/>
      <c r="NVY79" s="32"/>
      <c r="NVZ79" s="32"/>
      <c r="NWA79" s="32"/>
      <c r="NWB79" s="32"/>
      <c r="NWC79" s="32"/>
      <c r="NWD79" s="32"/>
      <c r="NWE79" s="32"/>
      <c r="NWF79" s="32"/>
      <c r="NWG79" s="32"/>
      <c r="NWH79" s="32"/>
      <c r="NWI79" s="32"/>
      <c r="NWJ79" s="32"/>
      <c r="NWK79" s="32"/>
      <c r="NWL79" s="32"/>
      <c r="NWM79" s="32"/>
      <c r="NWN79" s="32"/>
      <c r="NWO79" s="32"/>
      <c r="NWP79" s="32"/>
      <c r="NWQ79" s="32"/>
      <c r="NWR79" s="32"/>
      <c r="NWS79" s="32"/>
      <c r="NWT79" s="32"/>
      <c r="NWU79" s="32"/>
      <c r="NWV79" s="32"/>
      <c r="NWW79" s="32"/>
      <c r="NWX79" s="32"/>
      <c r="NWY79" s="32"/>
      <c r="NWZ79" s="32"/>
      <c r="NXA79" s="32"/>
      <c r="NXB79" s="32"/>
      <c r="NXC79" s="32"/>
      <c r="NXD79" s="32"/>
      <c r="NXE79" s="32"/>
      <c r="NXF79" s="32"/>
      <c r="NXG79" s="32"/>
      <c r="NXH79" s="32"/>
      <c r="NXI79" s="32"/>
      <c r="NXJ79" s="32"/>
      <c r="NXK79" s="32"/>
      <c r="NXL79" s="32"/>
      <c r="NXM79" s="32"/>
      <c r="NXN79" s="32"/>
      <c r="NXO79" s="32"/>
      <c r="NXP79" s="32"/>
      <c r="NXQ79" s="32"/>
      <c r="NXR79" s="32"/>
      <c r="NXS79" s="32"/>
      <c r="NXT79" s="32"/>
      <c r="NXU79" s="32"/>
      <c r="NXV79" s="32"/>
      <c r="NXW79" s="32"/>
      <c r="NXX79" s="32"/>
      <c r="NXY79" s="32"/>
      <c r="NXZ79" s="32"/>
      <c r="NYA79" s="32"/>
      <c r="NYB79" s="32"/>
      <c r="NYC79" s="32"/>
      <c r="NYD79" s="32"/>
      <c r="NYE79" s="32"/>
      <c r="NYF79" s="32"/>
      <c r="NYG79" s="32"/>
      <c r="NYH79" s="32"/>
      <c r="NYI79" s="32"/>
      <c r="NYJ79" s="32"/>
      <c r="NYK79" s="32"/>
      <c r="NYL79" s="32"/>
      <c r="NYM79" s="32"/>
      <c r="NYN79" s="32"/>
      <c r="NYO79" s="32"/>
      <c r="NYP79" s="32"/>
      <c r="NYQ79" s="32"/>
      <c r="NYR79" s="32"/>
      <c r="NYS79" s="32"/>
      <c r="NYT79" s="32"/>
      <c r="NYU79" s="32"/>
      <c r="NYV79" s="32"/>
      <c r="NYW79" s="32"/>
      <c r="NYX79" s="32"/>
      <c r="NYY79" s="32"/>
      <c r="NYZ79" s="32"/>
      <c r="NZA79" s="32"/>
      <c r="NZB79" s="32"/>
      <c r="NZC79" s="32"/>
      <c r="NZD79" s="32"/>
      <c r="NZE79" s="32"/>
      <c r="NZF79" s="32"/>
      <c r="NZG79" s="32"/>
      <c r="NZH79" s="32"/>
      <c r="NZI79" s="32"/>
      <c r="NZJ79" s="32"/>
      <c r="NZK79" s="32"/>
      <c r="NZL79" s="32"/>
      <c r="NZM79" s="32"/>
      <c r="NZN79" s="32"/>
      <c r="NZO79" s="32"/>
      <c r="NZP79" s="32"/>
      <c r="NZQ79" s="32"/>
      <c r="NZR79" s="32"/>
      <c r="NZS79" s="32"/>
      <c r="NZT79" s="32"/>
      <c r="NZU79" s="32"/>
      <c r="NZV79" s="32"/>
      <c r="NZW79" s="32"/>
      <c r="NZX79" s="32"/>
      <c r="NZY79" s="32"/>
      <c r="NZZ79" s="32"/>
      <c r="OAA79" s="32"/>
      <c r="OAB79" s="32"/>
      <c r="OAC79" s="32"/>
      <c r="OAD79" s="32"/>
      <c r="OAE79" s="32"/>
      <c r="OAF79" s="32"/>
      <c r="OAG79" s="32"/>
      <c r="OAH79" s="32"/>
      <c r="OAI79" s="32"/>
      <c r="OAJ79" s="32"/>
      <c r="OAK79" s="32"/>
      <c r="OAL79" s="32"/>
      <c r="OAM79" s="32"/>
      <c r="OAN79" s="32"/>
      <c r="OAO79" s="32"/>
      <c r="OAP79" s="32"/>
      <c r="OAQ79" s="32"/>
      <c r="OAR79" s="32"/>
      <c r="OAS79" s="32"/>
      <c r="OAT79" s="32"/>
      <c r="OAU79" s="32"/>
      <c r="OAV79" s="32"/>
      <c r="OAW79" s="32"/>
      <c r="OAX79" s="32"/>
      <c r="OAY79" s="32"/>
      <c r="OAZ79" s="32"/>
      <c r="OBA79" s="32"/>
      <c r="OBB79" s="32"/>
      <c r="OBC79" s="32"/>
      <c r="OBD79" s="32"/>
      <c r="OBE79" s="32"/>
      <c r="OBF79" s="32"/>
      <c r="OBG79" s="32"/>
      <c r="OBH79" s="32"/>
      <c r="OBI79" s="32"/>
      <c r="OBJ79" s="32"/>
      <c r="OBK79" s="32"/>
      <c r="OBL79" s="32"/>
      <c r="OBM79" s="32"/>
      <c r="OBN79" s="32"/>
      <c r="OBO79" s="32"/>
      <c r="OBP79" s="32"/>
      <c r="OBQ79" s="32"/>
      <c r="OBR79" s="32"/>
      <c r="OBS79" s="32"/>
      <c r="OBT79" s="32"/>
      <c r="OBU79" s="32"/>
      <c r="OBV79" s="32"/>
      <c r="OBW79" s="32"/>
      <c r="OBX79" s="32"/>
      <c r="OBY79" s="32"/>
      <c r="OBZ79" s="32"/>
      <c r="OCA79" s="32"/>
      <c r="OCB79" s="32"/>
      <c r="OCC79" s="32"/>
      <c r="OCD79" s="32"/>
      <c r="OCE79" s="32"/>
      <c r="OCF79" s="32"/>
      <c r="OCG79" s="32"/>
      <c r="OCH79" s="32"/>
      <c r="OCI79" s="32"/>
      <c r="OCJ79" s="32"/>
      <c r="OCK79" s="32"/>
      <c r="OCL79" s="32"/>
      <c r="OCM79" s="32"/>
      <c r="OCN79" s="32"/>
      <c r="OCO79" s="32"/>
      <c r="OCP79" s="32"/>
      <c r="OCQ79" s="32"/>
      <c r="OCR79" s="32"/>
      <c r="OCS79" s="32"/>
      <c r="OCT79" s="32"/>
      <c r="OCU79" s="32"/>
      <c r="OCV79" s="32"/>
      <c r="OCW79" s="32"/>
      <c r="OCX79" s="32"/>
      <c r="OCY79" s="32"/>
      <c r="OCZ79" s="32"/>
      <c r="ODA79" s="32"/>
      <c r="ODB79" s="32"/>
      <c r="ODC79" s="32"/>
      <c r="ODD79" s="32"/>
      <c r="ODE79" s="32"/>
      <c r="ODF79" s="32"/>
      <c r="ODG79" s="32"/>
      <c r="ODH79" s="32"/>
      <c r="ODI79" s="32"/>
      <c r="ODJ79" s="32"/>
      <c r="ODK79" s="32"/>
      <c r="ODL79" s="32"/>
      <c r="ODM79" s="32"/>
      <c r="ODN79" s="32"/>
      <c r="ODO79" s="32"/>
      <c r="ODP79" s="32"/>
      <c r="ODQ79" s="32"/>
      <c r="ODR79" s="32"/>
      <c r="ODS79" s="32"/>
      <c r="ODT79" s="32"/>
      <c r="ODU79" s="32"/>
      <c r="ODV79" s="32"/>
      <c r="ODW79" s="32"/>
      <c r="ODX79" s="32"/>
      <c r="ODY79" s="32"/>
      <c r="ODZ79" s="32"/>
      <c r="OEA79" s="32"/>
      <c r="OEB79" s="32"/>
      <c r="OEC79" s="32"/>
      <c r="OED79" s="32"/>
      <c r="OEE79" s="32"/>
      <c r="OEF79" s="32"/>
      <c r="OEG79" s="32"/>
      <c r="OEH79" s="32"/>
      <c r="OEI79" s="32"/>
      <c r="OEJ79" s="32"/>
      <c r="OEK79" s="32"/>
      <c r="OEL79" s="32"/>
      <c r="OEM79" s="32"/>
      <c r="OEN79" s="32"/>
      <c r="OEO79" s="32"/>
      <c r="OEP79" s="32"/>
      <c r="OEQ79" s="32"/>
      <c r="OER79" s="32"/>
      <c r="OES79" s="32"/>
      <c r="OET79" s="32"/>
      <c r="OEU79" s="32"/>
      <c r="OEV79" s="32"/>
      <c r="OEW79" s="32"/>
      <c r="OEX79" s="32"/>
      <c r="OEY79" s="32"/>
      <c r="OEZ79" s="32"/>
      <c r="OFA79" s="32"/>
      <c r="OFB79" s="32"/>
      <c r="OFC79" s="32"/>
      <c r="OFD79" s="32"/>
      <c r="OFE79" s="32"/>
      <c r="OFF79" s="32"/>
      <c r="OFG79" s="32"/>
      <c r="OFH79" s="32"/>
      <c r="OFI79" s="32"/>
      <c r="OFJ79" s="32"/>
      <c r="OFK79" s="32"/>
      <c r="OFL79" s="32"/>
      <c r="OFM79" s="32"/>
      <c r="OFN79" s="32"/>
      <c r="OFO79" s="32"/>
      <c r="OFP79" s="32"/>
      <c r="OFQ79" s="32"/>
      <c r="OFR79" s="32"/>
      <c r="OFS79" s="32"/>
      <c r="OFT79" s="32"/>
      <c r="OFU79" s="32"/>
      <c r="OFV79" s="32"/>
      <c r="OFW79" s="32"/>
      <c r="OFX79" s="32"/>
      <c r="OFY79" s="32"/>
      <c r="OFZ79" s="32"/>
      <c r="OGA79" s="32"/>
      <c r="OGB79" s="32"/>
      <c r="OGC79" s="32"/>
      <c r="OGD79" s="32"/>
      <c r="OGE79" s="32"/>
      <c r="OGF79" s="32"/>
      <c r="OGG79" s="32"/>
      <c r="OGH79" s="32"/>
      <c r="OGI79" s="32"/>
      <c r="OGJ79" s="32"/>
      <c r="OGK79" s="32"/>
      <c r="OGL79" s="32"/>
      <c r="OGM79" s="32"/>
      <c r="OGN79" s="32"/>
      <c r="OGO79" s="32"/>
      <c r="OGP79" s="32"/>
      <c r="OGQ79" s="32"/>
      <c r="OGR79" s="32"/>
      <c r="OGS79" s="32"/>
      <c r="OGT79" s="32"/>
      <c r="OGU79" s="32"/>
      <c r="OGV79" s="32"/>
      <c r="OGW79" s="32"/>
      <c r="OGX79" s="32"/>
      <c r="OGY79" s="32"/>
      <c r="OGZ79" s="32"/>
      <c r="OHA79" s="32"/>
      <c r="OHB79" s="32"/>
      <c r="OHC79" s="32"/>
      <c r="OHD79" s="32"/>
      <c r="OHE79" s="32"/>
      <c r="OHF79" s="32"/>
      <c r="OHG79" s="32"/>
      <c r="OHH79" s="32"/>
      <c r="OHI79" s="32"/>
      <c r="OHJ79" s="32"/>
      <c r="OHK79" s="32"/>
      <c r="OHL79" s="32"/>
      <c r="OHM79" s="32"/>
      <c r="OHN79" s="32"/>
      <c r="OHO79" s="32"/>
      <c r="OHP79" s="32"/>
      <c r="OHQ79" s="32"/>
      <c r="OHR79" s="32"/>
      <c r="OHS79" s="32"/>
      <c r="OHT79" s="32"/>
      <c r="OHU79" s="32"/>
      <c r="OHV79" s="32"/>
      <c r="OHW79" s="32"/>
      <c r="OHX79" s="32"/>
      <c r="OHY79" s="32"/>
      <c r="OHZ79" s="32"/>
      <c r="OIA79" s="32"/>
      <c r="OIB79" s="32"/>
      <c r="OIC79" s="32"/>
      <c r="OID79" s="32"/>
      <c r="OIE79" s="32"/>
      <c r="OIF79" s="32"/>
      <c r="OIG79" s="32"/>
      <c r="OIH79" s="32"/>
      <c r="OII79" s="32"/>
      <c r="OIJ79" s="32"/>
      <c r="OIK79" s="32"/>
      <c r="OIL79" s="32"/>
      <c r="OIM79" s="32"/>
      <c r="OIN79" s="32"/>
      <c r="OIO79" s="32"/>
      <c r="OIP79" s="32"/>
      <c r="OIQ79" s="32"/>
      <c r="OIR79" s="32"/>
      <c r="OIS79" s="32"/>
      <c r="OIT79" s="32"/>
      <c r="OIU79" s="32"/>
      <c r="OIV79" s="32"/>
      <c r="OIW79" s="32"/>
      <c r="OIX79" s="32"/>
      <c r="OIY79" s="32"/>
      <c r="OIZ79" s="32"/>
      <c r="OJA79" s="32"/>
      <c r="OJB79" s="32"/>
      <c r="OJC79" s="32"/>
      <c r="OJD79" s="32"/>
      <c r="OJE79" s="32"/>
      <c r="OJF79" s="32"/>
      <c r="OJG79" s="32"/>
      <c r="OJH79" s="32"/>
      <c r="OJI79" s="32"/>
      <c r="OJJ79" s="32"/>
      <c r="OJK79" s="32"/>
      <c r="OJL79" s="32"/>
      <c r="OJM79" s="32"/>
      <c r="OJN79" s="32"/>
      <c r="OJO79" s="32"/>
      <c r="OJP79" s="32"/>
      <c r="OJQ79" s="32"/>
      <c r="OJR79" s="32"/>
      <c r="OJS79" s="32"/>
      <c r="OJT79" s="32"/>
      <c r="OJU79" s="32"/>
      <c r="OJV79" s="32"/>
      <c r="OJW79" s="32"/>
      <c r="OJX79" s="32"/>
      <c r="OJY79" s="32"/>
      <c r="OJZ79" s="32"/>
      <c r="OKA79" s="32"/>
      <c r="OKB79" s="32"/>
      <c r="OKC79" s="32"/>
      <c r="OKD79" s="32"/>
      <c r="OKE79" s="32"/>
      <c r="OKF79" s="32"/>
      <c r="OKG79" s="32"/>
      <c r="OKH79" s="32"/>
      <c r="OKI79" s="32"/>
      <c r="OKJ79" s="32"/>
      <c r="OKK79" s="32"/>
      <c r="OKL79" s="32"/>
      <c r="OKM79" s="32"/>
      <c r="OKN79" s="32"/>
      <c r="OKO79" s="32"/>
      <c r="OKP79" s="32"/>
      <c r="OKQ79" s="32"/>
      <c r="OKR79" s="32"/>
      <c r="OKS79" s="32"/>
      <c r="OKT79" s="32"/>
      <c r="OKU79" s="32"/>
      <c r="OKV79" s="32"/>
      <c r="OKW79" s="32"/>
      <c r="OKX79" s="32"/>
      <c r="OKY79" s="32"/>
      <c r="OKZ79" s="32"/>
      <c r="OLA79" s="32"/>
      <c r="OLB79" s="32"/>
      <c r="OLC79" s="32"/>
      <c r="OLD79" s="32"/>
      <c r="OLE79" s="32"/>
      <c r="OLF79" s="32"/>
      <c r="OLG79" s="32"/>
      <c r="OLH79" s="32"/>
      <c r="OLI79" s="32"/>
      <c r="OLJ79" s="32"/>
      <c r="OLK79" s="32"/>
      <c r="OLL79" s="32"/>
      <c r="OLM79" s="32"/>
      <c r="OLN79" s="32"/>
      <c r="OLO79" s="32"/>
      <c r="OLP79" s="32"/>
      <c r="OLQ79" s="32"/>
      <c r="OLR79" s="32"/>
      <c r="OLS79" s="32"/>
      <c r="OLT79" s="32"/>
      <c r="OLU79" s="32"/>
      <c r="OLV79" s="32"/>
      <c r="OLW79" s="32"/>
      <c r="OLX79" s="32"/>
      <c r="OLY79" s="32"/>
      <c r="OLZ79" s="32"/>
      <c r="OMA79" s="32"/>
      <c r="OMB79" s="32"/>
      <c r="OMC79" s="32"/>
      <c r="OMD79" s="32"/>
      <c r="OME79" s="32"/>
      <c r="OMF79" s="32"/>
      <c r="OMG79" s="32"/>
      <c r="OMH79" s="32"/>
      <c r="OMI79" s="32"/>
      <c r="OMJ79" s="32"/>
      <c r="OMK79" s="32"/>
      <c r="OML79" s="32"/>
      <c r="OMM79" s="32"/>
      <c r="OMN79" s="32"/>
      <c r="OMO79" s="32"/>
      <c r="OMP79" s="32"/>
      <c r="OMQ79" s="32"/>
      <c r="OMR79" s="32"/>
      <c r="OMS79" s="32"/>
      <c r="OMT79" s="32"/>
      <c r="OMU79" s="32"/>
      <c r="OMV79" s="32"/>
      <c r="OMW79" s="32"/>
      <c r="OMX79" s="32"/>
      <c r="OMY79" s="32"/>
      <c r="OMZ79" s="32"/>
      <c r="ONA79" s="32"/>
      <c r="ONB79" s="32"/>
      <c r="ONC79" s="32"/>
      <c r="OND79" s="32"/>
      <c r="ONE79" s="32"/>
      <c r="ONF79" s="32"/>
      <c r="ONG79" s="32"/>
      <c r="ONH79" s="32"/>
      <c r="ONI79" s="32"/>
      <c r="ONJ79" s="32"/>
      <c r="ONK79" s="32"/>
      <c r="ONL79" s="32"/>
      <c r="ONM79" s="32"/>
      <c r="ONN79" s="32"/>
      <c r="ONO79" s="32"/>
      <c r="ONP79" s="32"/>
      <c r="ONQ79" s="32"/>
      <c r="ONR79" s="32"/>
      <c r="ONS79" s="32"/>
      <c r="ONT79" s="32"/>
      <c r="ONU79" s="32"/>
      <c r="ONV79" s="32"/>
      <c r="ONW79" s="32"/>
      <c r="ONX79" s="32"/>
      <c r="ONY79" s="32"/>
      <c r="ONZ79" s="32"/>
      <c r="OOA79" s="32"/>
      <c r="OOB79" s="32"/>
      <c r="OOC79" s="32"/>
      <c r="OOD79" s="32"/>
      <c r="OOE79" s="32"/>
      <c r="OOF79" s="32"/>
      <c r="OOG79" s="32"/>
      <c r="OOH79" s="32"/>
      <c r="OOI79" s="32"/>
      <c r="OOJ79" s="32"/>
      <c r="OOK79" s="32"/>
      <c r="OOL79" s="32"/>
      <c r="OOM79" s="32"/>
      <c r="OON79" s="32"/>
      <c r="OOO79" s="32"/>
      <c r="OOP79" s="32"/>
      <c r="OOQ79" s="32"/>
      <c r="OOR79" s="32"/>
      <c r="OOS79" s="32"/>
      <c r="OOT79" s="32"/>
      <c r="OOU79" s="32"/>
      <c r="OOV79" s="32"/>
      <c r="OOW79" s="32"/>
      <c r="OOX79" s="32"/>
      <c r="OOY79" s="32"/>
      <c r="OOZ79" s="32"/>
      <c r="OPA79" s="32"/>
      <c r="OPB79" s="32"/>
      <c r="OPC79" s="32"/>
      <c r="OPD79" s="32"/>
      <c r="OPE79" s="32"/>
      <c r="OPF79" s="32"/>
      <c r="OPG79" s="32"/>
      <c r="OPH79" s="32"/>
      <c r="OPI79" s="32"/>
      <c r="OPJ79" s="32"/>
      <c r="OPK79" s="32"/>
      <c r="OPL79" s="32"/>
      <c r="OPM79" s="32"/>
      <c r="OPN79" s="32"/>
      <c r="OPO79" s="32"/>
      <c r="OPP79" s="32"/>
      <c r="OPQ79" s="32"/>
      <c r="OPR79" s="32"/>
      <c r="OPS79" s="32"/>
      <c r="OPT79" s="32"/>
      <c r="OPU79" s="32"/>
      <c r="OPV79" s="32"/>
      <c r="OPW79" s="32"/>
      <c r="OPX79" s="32"/>
      <c r="OPY79" s="32"/>
      <c r="OPZ79" s="32"/>
      <c r="OQA79" s="32"/>
      <c r="OQB79" s="32"/>
      <c r="OQC79" s="32"/>
      <c r="OQD79" s="32"/>
      <c r="OQE79" s="32"/>
      <c r="OQF79" s="32"/>
      <c r="OQG79" s="32"/>
      <c r="OQH79" s="32"/>
      <c r="OQI79" s="32"/>
      <c r="OQJ79" s="32"/>
      <c r="OQK79" s="32"/>
      <c r="OQL79" s="32"/>
      <c r="OQM79" s="32"/>
      <c r="OQN79" s="32"/>
      <c r="OQO79" s="32"/>
      <c r="OQP79" s="32"/>
      <c r="OQQ79" s="32"/>
      <c r="OQR79" s="32"/>
      <c r="OQS79" s="32"/>
      <c r="OQT79" s="32"/>
      <c r="OQU79" s="32"/>
      <c r="OQV79" s="32"/>
      <c r="OQW79" s="32"/>
      <c r="OQX79" s="32"/>
      <c r="OQY79" s="32"/>
      <c r="OQZ79" s="32"/>
      <c r="ORA79" s="32"/>
      <c r="ORB79" s="32"/>
      <c r="ORC79" s="32"/>
      <c r="ORD79" s="32"/>
      <c r="ORE79" s="32"/>
      <c r="ORF79" s="32"/>
      <c r="ORG79" s="32"/>
      <c r="ORH79" s="32"/>
      <c r="ORI79" s="32"/>
      <c r="ORJ79" s="32"/>
      <c r="ORK79" s="32"/>
      <c r="ORL79" s="32"/>
      <c r="ORM79" s="32"/>
      <c r="ORN79" s="32"/>
      <c r="ORO79" s="32"/>
      <c r="ORP79" s="32"/>
      <c r="ORQ79" s="32"/>
      <c r="ORR79" s="32"/>
      <c r="ORS79" s="32"/>
      <c r="ORT79" s="32"/>
      <c r="ORU79" s="32"/>
      <c r="ORV79" s="32"/>
      <c r="ORW79" s="32"/>
      <c r="ORX79" s="32"/>
      <c r="ORY79" s="32"/>
      <c r="ORZ79" s="32"/>
      <c r="OSA79" s="32"/>
      <c r="OSB79" s="32"/>
      <c r="OSC79" s="32"/>
      <c r="OSD79" s="32"/>
      <c r="OSE79" s="32"/>
      <c r="OSF79" s="32"/>
      <c r="OSG79" s="32"/>
      <c r="OSH79" s="32"/>
      <c r="OSI79" s="32"/>
      <c r="OSJ79" s="32"/>
      <c r="OSK79" s="32"/>
      <c r="OSL79" s="32"/>
      <c r="OSM79" s="32"/>
      <c r="OSN79" s="32"/>
      <c r="OSO79" s="32"/>
      <c r="OSP79" s="32"/>
      <c r="OSQ79" s="32"/>
      <c r="OSR79" s="32"/>
      <c r="OSS79" s="32"/>
      <c r="OST79" s="32"/>
      <c r="OSU79" s="32"/>
      <c r="OSV79" s="32"/>
      <c r="OSW79" s="32"/>
      <c r="OSX79" s="32"/>
      <c r="OSY79" s="32"/>
      <c r="OSZ79" s="32"/>
      <c r="OTA79" s="32"/>
      <c r="OTB79" s="32"/>
      <c r="OTC79" s="32"/>
      <c r="OTD79" s="32"/>
      <c r="OTE79" s="32"/>
      <c r="OTF79" s="32"/>
      <c r="OTG79" s="32"/>
      <c r="OTH79" s="32"/>
      <c r="OTI79" s="32"/>
      <c r="OTJ79" s="32"/>
      <c r="OTK79" s="32"/>
      <c r="OTL79" s="32"/>
      <c r="OTM79" s="32"/>
      <c r="OTN79" s="32"/>
      <c r="OTO79" s="32"/>
      <c r="OTP79" s="32"/>
      <c r="OTQ79" s="32"/>
      <c r="OTR79" s="32"/>
      <c r="OTS79" s="32"/>
      <c r="OTT79" s="32"/>
      <c r="OTU79" s="32"/>
      <c r="OTV79" s="32"/>
      <c r="OTW79" s="32"/>
      <c r="OTX79" s="32"/>
      <c r="OTY79" s="32"/>
      <c r="OTZ79" s="32"/>
      <c r="OUA79" s="32"/>
      <c r="OUB79" s="32"/>
      <c r="OUC79" s="32"/>
      <c r="OUD79" s="32"/>
      <c r="OUE79" s="32"/>
      <c r="OUF79" s="32"/>
      <c r="OUG79" s="32"/>
      <c r="OUH79" s="32"/>
      <c r="OUI79" s="32"/>
      <c r="OUJ79" s="32"/>
      <c r="OUK79" s="32"/>
      <c r="OUL79" s="32"/>
      <c r="OUM79" s="32"/>
      <c r="OUN79" s="32"/>
      <c r="OUO79" s="32"/>
      <c r="OUP79" s="32"/>
      <c r="OUQ79" s="32"/>
      <c r="OUR79" s="32"/>
      <c r="OUS79" s="32"/>
      <c r="OUT79" s="32"/>
      <c r="OUU79" s="32"/>
      <c r="OUV79" s="32"/>
      <c r="OUW79" s="32"/>
      <c r="OUX79" s="32"/>
      <c r="OUY79" s="32"/>
      <c r="OUZ79" s="32"/>
      <c r="OVA79" s="32"/>
      <c r="OVB79" s="32"/>
      <c r="OVC79" s="32"/>
      <c r="OVD79" s="32"/>
      <c r="OVE79" s="32"/>
      <c r="OVF79" s="32"/>
      <c r="OVG79" s="32"/>
      <c r="OVH79" s="32"/>
      <c r="OVI79" s="32"/>
      <c r="OVJ79" s="32"/>
      <c r="OVK79" s="32"/>
      <c r="OVL79" s="32"/>
      <c r="OVM79" s="32"/>
      <c r="OVN79" s="32"/>
      <c r="OVO79" s="32"/>
      <c r="OVP79" s="32"/>
      <c r="OVQ79" s="32"/>
      <c r="OVR79" s="32"/>
      <c r="OVS79" s="32"/>
      <c r="OVT79" s="32"/>
      <c r="OVU79" s="32"/>
      <c r="OVV79" s="32"/>
      <c r="OVW79" s="32"/>
      <c r="OVX79" s="32"/>
      <c r="OVY79" s="32"/>
      <c r="OVZ79" s="32"/>
      <c r="OWA79" s="32"/>
      <c r="OWB79" s="32"/>
      <c r="OWC79" s="32"/>
      <c r="OWD79" s="32"/>
      <c r="OWE79" s="32"/>
      <c r="OWF79" s="32"/>
      <c r="OWG79" s="32"/>
      <c r="OWH79" s="32"/>
      <c r="OWI79" s="32"/>
      <c r="OWJ79" s="32"/>
      <c r="OWK79" s="32"/>
      <c r="OWL79" s="32"/>
      <c r="OWM79" s="32"/>
      <c r="OWN79" s="32"/>
      <c r="OWO79" s="32"/>
      <c r="OWP79" s="32"/>
      <c r="OWQ79" s="32"/>
      <c r="OWR79" s="32"/>
      <c r="OWS79" s="32"/>
      <c r="OWT79" s="32"/>
      <c r="OWU79" s="32"/>
      <c r="OWV79" s="32"/>
      <c r="OWW79" s="32"/>
      <c r="OWX79" s="32"/>
      <c r="OWY79" s="32"/>
      <c r="OWZ79" s="32"/>
      <c r="OXA79" s="32"/>
      <c r="OXB79" s="32"/>
      <c r="OXC79" s="32"/>
      <c r="OXD79" s="32"/>
      <c r="OXE79" s="32"/>
      <c r="OXF79" s="32"/>
      <c r="OXG79" s="32"/>
      <c r="OXH79" s="32"/>
      <c r="OXI79" s="32"/>
      <c r="OXJ79" s="32"/>
      <c r="OXK79" s="32"/>
      <c r="OXL79" s="32"/>
      <c r="OXM79" s="32"/>
      <c r="OXN79" s="32"/>
      <c r="OXO79" s="32"/>
      <c r="OXP79" s="32"/>
      <c r="OXQ79" s="32"/>
      <c r="OXR79" s="32"/>
      <c r="OXS79" s="32"/>
      <c r="OXT79" s="32"/>
      <c r="OXU79" s="32"/>
      <c r="OXV79" s="32"/>
      <c r="OXW79" s="32"/>
      <c r="OXX79" s="32"/>
      <c r="OXY79" s="32"/>
      <c r="OXZ79" s="32"/>
      <c r="OYA79" s="32"/>
      <c r="OYB79" s="32"/>
      <c r="OYC79" s="32"/>
      <c r="OYD79" s="32"/>
      <c r="OYE79" s="32"/>
      <c r="OYF79" s="32"/>
      <c r="OYG79" s="32"/>
      <c r="OYH79" s="32"/>
      <c r="OYI79" s="32"/>
      <c r="OYJ79" s="32"/>
      <c r="OYK79" s="32"/>
      <c r="OYL79" s="32"/>
      <c r="OYM79" s="32"/>
      <c r="OYN79" s="32"/>
      <c r="OYO79" s="32"/>
      <c r="OYP79" s="32"/>
      <c r="OYQ79" s="32"/>
      <c r="OYR79" s="32"/>
      <c r="OYS79" s="32"/>
      <c r="OYT79" s="32"/>
      <c r="OYU79" s="32"/>
      <c r="OYV79" s="32"/>
      <c r="OYW79" s="32"/>
      <c r="OYX79" s="32"/>
      <c r="OYY79" s="32"/>
      <c r="OYZ79" s="32"/>
      <c r="OZA79" s="32"/>
      <c r="OZB79" s="32"/>
      <c r="OZC79" s="32"/>
      <c r="OZD79" s="32"/>
      <c r="OZE79" s="32"/>
      <c r="OZF79" s="32"/>
      <c r="OZG79" s="32"/>
      <c r="OZH79" s="32"/>
      <c r="OZI79" s="32"/>
      <c r="OZJ79" s="32"/>
      <c r="OZK79" s="32"/>
      <c r="OZL79" s="32"/>
      <c r="OZM79" s="32"/>
      <c r="OZN79" s="32"/>
      <c r="OZO79" s="32"/>
      <c r="OZP79" s="32"/>
      <c r="OZQ79" s="32"/>
      <c r="OZR79" s="32"/>
      <c r="OZS79" s="32"/>
      <c r="OZT79" s="32"/>
      <c r="OZU79" s="32"/>
      <c r="OZV79" s="32"/>
      <c r="OZW79" s="32"/>
      <c r="OZX79" s="32"/>
      <c r="OZY79" s="32"/>
      <c r="OZZ79" s="32"/>
      <c r="PAA79" s="32"/>
      <c r="PAB79" s="32"/>
      <c r="PAC79" s="32"/>
      <c r="PAD79" s="32"/>
      <c r="PAE79" s="32"/>
      <c r="PAF79" s="32"/>
      <c r="PAG79" s="32"/>
      <c r="PAH79" s="32"/>
      <c r="PAI79" s="32"/>
      <c r="PAJ79" s="32"/>
      <c r="PAK79" s="32"/>
      <c r="PAL79" s="32"/>
      <c r="PAM79" s="32"/>
      <c r="PAN79" s="32"/>
      <c r="PAO79" s="32"/>
      <c r="PAP79" s="32"/>
      <c r="PAQ79" s="32"/>
      <c r="PAR79" s="32"/>
      <c r="PAS79" s="32"/>
      <c r="PAT79" s="32"/>
      <c r="PAU79" s="32"/>
      <c r="PAV79" s="32"/>
      <c r="PAW79" s="32"/>
      <c r="PAX79" s="32"/>
      <c r="PAY79" s="32"/>
      <c r="PAZ79" s="32"/>
      <c r="PBA79" s="32"/>
      <c r="PBB79" s="32"/>
      <c r="PBC79" s="32"/>
      <c r="PBD79" s="32"/>
      <c r="PBE79" s="32"/>
      <c r="PBF79" s="32"/>
      <c r="PBG79" s="32"/>
      <c r="PBH79" s="32"/>
      <c r="PBI79" s="32"/>
      <c r="PBJ79" s="32"/>
      <c r="PBK79" s="32"/>
      <c r="PBL79" s="32"/>
      <c r="PBM79" s="32"/>
      <c r="PBN79" s="32"/>
      <c r="PBO79" s="32"/>
      <c r="PBP79" s="32"/>
      <c r="PBQ79" s="32"/>
      <c r="PBR79" s="32"/>
      <c r="PBS79" s="32"/>
      <c r="PBT79" s="32"/>
      <c r="PBU79" s="32"/>
      <c r="PBV79" s="32"/>
      <c r="PBW79" s="32"/>
      <c r="PBX79" s="32"/>
      <c r="PBY79" s="32"/>
      <c r="PBZ79" s="32"/>
      <c r="PCA79" s="32"/>
      <c r="PCB79" s="32"/>
      <c r="PCC79" s="32"/>
      <c r="PCD79" s="32"/>
      <c r="PCE79" s="32"/>
      <c r="PCF79" s="32"/>
      <c r="PCG79" s="32"/>
      <c r="PCH79" s="32"/>
      <c r="PCI79" s="32"/>
      <c r="PCJ79" s="32"/>
      <c r="PCK79" s="32"/>
      <c r="PCL79" s="32"/>
      <c r="PCM79" s="32"/>
      <c r="PCN79" s="32"/>
      <c r="PCO79" s="32"/>
      <c r="PCP79" s="32"/>
      <c r="PCQ79" s="32"/>
      <c r="PCR79" s="32"/>
      <c r="PCS79" s="32"/>
      <c r="PCT79" s="32"/>
      <c r="PCU79" s="32"/>
      <c r="PCV79" s="32"/>
      <c r="PCW79" s="32"/>
      <c r="PCX79" s="32"/>
      <c r="PCY79" s="32"/>
      <c r="PCZ79" s="32"/>
      <c r="PDA79" s="32"/>
      <c r="PDB79" s="32"/>
      <c r="PDC79" s="32"/>
      <c r="PDD79" s="32"/>
      <c r="PDE79" s="32"/>
      <c r="PDF79" s="32"/>
      <c r="PDG79" s="32"/>
      <c r="PDH79" s="32"/>
      <c r="PDI79" s="32"/>
      <c r="PDJ79" s="32"/>
      <c r="PDK79" s="32"/>
      <c r="PDL79" s="32"/>
      <c r="PDM79" s="32"/>
      <c r="PDN79" s="32"/>
      <c r="PDO79" s="32"/>
      <c r="PDP79" s="32"/>
      <c r="PDQ79" s="32"/>
      <c r="PDR79" s="32"/>
      <c r="PDS79" s="32"/>
      <c r="PDT79" s="32"/>
      <c r="PDU79" s="32"/>
      <c r="PDV79" s="32"/>
      <c r="PDW79" s="32"/>
      <c r="PDX79" s="32"/>
      <c r="PDY79" s="32"/>
      <c r="PDZ79" s="32"/>
      <c r="PEA79" s="32"/>
      <c r="PEB79" s="32"/>
      <c r="PEC79" s="32"/>
      <c r="PED79" s="32"/>
      <c r="PEE79" s="32"/>
      <c r="PEF79" s="32"/>
      <c r="PEG79" s="32"/>
      <c r="PEH79" s="32"/>
      <c r="PEI79" s="32"/>
      <c r="PEJ79" s="32"/>
      <c r="PEK79" s="32"/>
      <c r="PEL79" s="32"/>
      <c r="PEM79" s="32"/>
      <c r="PEN79" s="32"/>
      <c r="PEO79" s="32"/>
      <c r="PEP79" s="32"/>
      <c r="PEQ79" s="32"/>
      <c r="PER79" s="32"/>
      <c r="PES79" s="32"/>
      <c r="PET79" s="32"/>
      <c r="PEU79" s="32"/>
      <c r="PEV79" s="32"/>
      <c r="PEW79" s="32"/>
      <c r="PEX79" s="32"/>
      <c r="PEY79" s="32"/>
      <c r="PEZ79" s="32"/>
      <c r="PFA79" s="32"/>
      <c r="PFB79" s="32"/>
      <c r="PFC79" s="32"/>
      <c r="PFD79" s="32"/>
      <c r="PFE79" s="32"/>
      <c r="PFF79" s="32"/>
      <c r="PFG79" s="32"/>
      <c r="PFH79" s="32"/>
      <c r="PFI79" s="32"/>
      <c r="PFJ79" s="32"/>
      <c r="PFK79" s="32"/>
      <c r="PFL79" s="32"/>
      <c r="PFM79" s="32"/>
      <c r="PFN79" s="32"/>
      <c r="PFO79" s="32"/>
      <c r="PFP79" s="32"/>
      <c r="PFQ79" s="32"/>
      <c r="PFR79" s="32"/>
      <c r="PFS79" s="32"/>
      <c r="PFT79" s="32"/>
      <c r="PFU79" s="32"/>
      <c r="PFV79" s="32"/>
      <c r="PFW79" s="32"/>
      <c r="PFX79" s="32"/>
      <c r="PFY79" s="32"/>
      <c r="PFZ79" s="32"/>
      <c r="PGA79" s="32"/>
      <c r="PGB79" s="32"/>
      <c r="PGC79" s="32"/>
      <c r="PGD79" s="32"/>
      <c r="PGE79" s="32"/>
      <c r="PGF79" s="32"/>
      <c r="PGG79" s="32"/>
      <c r="PGH79" s="32"/>
      <c r="PGI79" s="32"/>
      <c r="PGJ79" s="32"/>
      <c r="PGK79" s="32"/>
      <c r="PGL79" s="32"/>
      <c r="PGM79" s="32"/>
      <c r="PGN79" s="32"/>
      <c r="PGO79" s="32"/>
      <c r="PGP79" s="32"/>
      <c r="PGQ79" s="32"/>
      <c r="PGR79" s="32"/>
      <c r="PGS79" s="32"/>
      <c r="PGT79" s="32"/>
      <c r="PGU79" s="32"/>
      <c r="PGV79" s="32"/>
      <c r="PGW79" s="32"/>
      <c r="PGX79" s="32"/>
      <c r="PGY79" s="32"/>
      <c r="PGZ79" s="32"/>
      <c r="PHA79" s="32"/>
      <c r="PHB79" s="32"/>
      <c r="PHC79" s="32"/>
      <c r="PHD79" s="32"/>
      <c r="PHE79" s="32"/>
      <c r="PHF79" s="32"/>
      <c r="PHG79" s="32"/>
      <c r="PHH79" s="32"/>
      <c r="PHI79" s="32"/>
      <c r="PHJ79" s="32"/>
      <c r="PHK79" s="32"/>
      <c r="PHL79" s="32"/>
      <c r="PHM79" s="32"/>
      <c r="PHN79" s="32"/>
      <c r="PHO79" s="32"/>
      <c r="PHP79" s="32"/>
      <c r="PHQ79" s="32"/>
      <c r="PHR79" s="32"/>
      <c r="PHS79" s="32"/>
      <c r="PHT79" s="32"/>
      <c r="PHU79" s="32"/>
      <c r="PHV79" s="32"/>
      <c r="PHW79" s="32"/>
      <c r="PHX79" s="32"/>
      <c r="PHY79" s="32"/>
      <c r="PHZ79" s="32"/>
      <c r="PIA79" s="32"/>
      <c r="PIB79" s="32"/>
      <c r="PIC79" s="32"/>
      <c r="PID79" s="32"/>
      <c r="PIE79" s="32"/>
      <c r="PIF79" s="32"/>
      <c r="PIG79" s="32"/>
      <c r="PIH79" s="32"/>
      <c r="PII79" s="32"/>
      <c r="PIJ79" s="32"/>
      <c r="PIK79" s="32"/>
      <c r="PIL79" s="32"/>
      <c r="PIM79" s="32"/>
      <c r="PIN79" s="32"/>
      <c r="PIO79" s="32"/>
      <c r="PIP79" s="32"/>
      <c r="PIQ79" s="32"/>
      <c r="PIR79" s="32"/>
      <c r="PIS79" s="32"/>
      <c r="PIT79" s="32"/>
      <c r="PIU79" s="32"/>
      <c r="PIV79" s="32"/>
      <c r="PIW79" s="32"/>
      <c r="PIX79" s="32"/>
      <c r="PIY79" s="32"/>
      <c r="PIZ79" s="32"/>
      <c r="PJA79" s="32"/>
      <c r="PJB79" s="32"/>
      <c r="PJC79" s="32"/>
      <c r="PJD79" s="32"/>
      <c r="PJE79" s="32"/>
      <c r="PJF79" s="32"/>
      <c r="PJG79" s="32"/>
      <c r="PJH79" s="32"/>
      <c r="PJI79" s="32"/>
      <c r="PJJ79" s="32"/>
      <c r="PJK79" s="32"/>
      <c r="PJL79" s="32"/>
      <c r="PJM79" s="32"/>
      <c r="PJN79" s="32"/>
      <c r="PJO79" s="32"/>
      <c r="PJP79" s="32"/>
      <c r="PJQ79" s="32"/>
      <c r="PJR79" s="32"/>
      <c r="PJS79" s="32"/>
      <c r="PJT79" s="32"/>
      <c r="PJU79" s="32"/>
      <c r="PJV79" s="32"/>
      <c r="PJW79" s="32"/>
      <c r="PJX79" s="32"/>
      <c r="PJY79" s="32"/>
      <c r="PJZ79" s="32"/>
      <c r="PKA79" s="32"/>
      <c r="PKB79" s="32"/>
      <c r="PKC79" s="32"/>
      <c r="PKD79" s="32"/>
      <c r="PKE79" s="32"/>
      <c r="PKF79" s="32"/>
      <c r="PKG79" s="32"/>
      <c r="PKH79" s="32"/>
      <c r="PKI79" s="32"/>
      <c r="PKJ79" s="32"/>
      <c r="PKK79" s="32"/>
      <c r="PKL79" s="32"/>
      <c r="PKM79" s="32"/>
      <c r="PKN79" s="32"/>
      <c r="PKO79" s="32"/>
      <c r="PKP79" s="32"/>
      <c r="PKQ79" s="32"/>
      <c r="PKR79" s="32"/>
      <c r="PKS79" s="32"/>
      <c r="PKT79" s="32"/>
      <c r="PKU79" s="32"/>
      <c r="PKV79" s="32"/>
      <c r="PKW79" s="32"/>
      <c r="PKX79" s="32"/>
      <c r="PKY79" s="32"/>
      <c r="PKZ79" s="32"/>
      <c r="PLA79" s="32"/>
      <c r="PLB79" s="32"/>
      <c r="PLC79" s="32"/>
      <c r="PLD79" s="32"/>
      <c r="PLE79" s="32"/>
      <c r="PLF79" s="32"/>
      <c r="PLG79" s="32"/>
      <c r="PLH79" s="32"/>
      <c r="PLI79" s="32"/>
      <c r="PLJ79" s="32"/>
      <c r="PLK79" s="32"/>
      <c r="PLL79" s="32"/>
      <c r="PLM79" s="32"/>
      <c r="PLN79" s="32"/>
      <c r="PLO79" s="32"/>
      <c r="PLP79" s="32"/>
      <c r="PLQ79" s="32"/>
      <c r="PLR79" s="32"/>
      <c r="PLS79" s="32"/>
      <c r="PLT79" s="32"/>
      <c r="PLU79" s="32"/>
      <c r="PLV79" s="32"/>
      <c r="PLW79" s="32"/>
      <c r="PLX79" s="32"/>
      <c r="PLY79" s="32"/>
      <c r="PLZ79" s="32"/>
      <c r="PMA79" s="32"/>
      <c r="PMB79" s="32"/>
      <c r="PMC79" s="32"/>
      <c r="PMD79" s="32"/>
      <c r="PME79" s="32"/>
      <c r="PMF79" s="32"/>
      <c r="PMG79" s="32"/>
      <c r="PMH79" s="32"/>
      <c r="PMI79" s="32"/>
      <c r="PMJ79" s="32"/>
      <c r="PMK79" s="32"/>
      <c r="PML79" s="32"/>
      <c r="PMM79" s="32"/>
      <c r="PMN79" s="32"/>
      <c r="PMO79" s="32"/>
      <c r="PMP79" s="32"/>
      <c r="PMQ79" s="32"/>
      <c r="PMR79" s="32"/>
      <c r="PMS79" s="32"/>
      <c r="PMT79" s="32"/>
      <c r="PMU79" s="32"/>
      <c r="PMV79" s="32"/>
      <c r="PMW79" s="32"/>
      <c r="PMX79" s="32"/>
      <c r="PMY79" s="32"/>
      <c r="PMZ79" s="32"/>
      <c r="PNA79" s="32"/>
      <c r="PNB79" s="32"/>
      <c r="PNC79" s="32"/>
      <c r="PND79" s="32"/>
      <c r="PNE79" s="32"/>
      <c r="PNF79" s="32"/>
      <c r="PNG79" s="32"/>
      <c r="PNH79" s="32"/>
      <c r="PNI79" s="32"/>
      <c r="PNJ79" s="32"/>
      <c r="PNK79" s="32"/>
      <c r="PNL79" s="32"/>
      <c r="PNM79" s="32"/>
      <c r="PNN79" s="32"/>
      <c r="PNO79" s="32"/>
      <c r="PNP79" s="32"/>
      <c r="PNQ79" s="32"/>
      <c r="PNR79" s="32"/>
      <c r="PNS79" s="32"/>
      <c r="PNT79" s="32"/>
      <c r="PNU79" s="32"/>
      <c r="PNV79" s="32"/>
      <c r="PNW79" s="32"/>
      <c r="PNX79" s="32"/>
      <c r="PNY79" s="32"/>
      <c r="PNZ79" s="32"/>
      <c r="POA79" s="32"/>
      <c r="POB79" s="32"/>
      <c r="POC79" s="32"/>
      <c r="POD79" s="32"/>
      <c r="POE79" s="32"/>
      <c r="POF79" s="32"/>
      <c r="POG79" s="32"/>
      <c r="POH79" s="32"/>
      <c r="POI79" s="32"/>
      <c r="POJ79" s="32"/>
      <c r="POK79" s="32"/>
      <c r="POL79" s="32"/>
      <c r="POM79" s="32"/>
      <c r="PON79" s="32"/>
      <c r="POO79" s="32"/>
      <c r="POP79" s="32"/>
      <c r="POQ79" s="32"/>
      <c r="POR79" s="32"/>
      <c r="POS79" s="32"/>
      <c r="POT79" s="32"/>
      <c r="POU79" s="32"/>
      <c r="POV79" s="32"/>
      <c r="POW79" s="32"/>
      <c r="POX79" s="32"/>
      <c r="POY79" s="32"/>
      <c r="POZ79" s="32"/>
      <c r="PPA79" s="32"/>
      <c r="PPB79" s="32"/>
      <c r="PPC79" s="32"/>
      <c r="PPD79" s="32"/>
      <c r="PPE79" s="32"/>
      <c r="PPF79" s="32"/>
      <c r="PPG79" s="32"/>
      <c r="PPH79" s="32"/>
      <c r="PPI79" s="32"/>
      <c r="PPJ79" s="32"/>
      <c r="PPK79" s="32"/>
      <c r="PPL79" s="32"/>
      <c r="PPM79" s="32"/>
      <c r="PPN79" s="32"/>
      <c r="PPO79" s="32"/>
      <c r="PPP79" s="32"/>
      <c r="PPQ79" s="32"/>
      <c r="PPR79" s="32"/>
      <c r="PPS79" s="32"/>
      <c r="PPT79" s="32"/>
      <c r="PPU79" s="32"/>
      <c r="PPV79" s="32"/>
      <c r="PPW79" s="32"/>
      <c r="PPX79" s="32"/>
      <c r="PPY79" s="32"/>
      <c r="PPZ79" s="32"/>
      <c r="PQA79" s="32"/>
      <c r="PQB79" s="32"/>
      <c r="PQC79" s="32"/>
      <c r="PQD79" s="32"/>
      <c r="PQE79" s="32"/>
      <c r="PQF79" s="32"/>
      <c r="PQG79" s="32"/>
      <c r="PQH79" s="32"/>
      <c r="PQI79" s="32"/>
      <c r="PQJ79" s="32"/>
      <c r="PQK79" s="32"/>
      <c r="PQL79" s="32"/>
      <c r="PQM79" s="32"/>
      <c r="PQN79" s="32"/>
      <c r="PQO79" s="32"/>
      <c r="PQP79" s="32"/>
      <c r="PQQ79" s="32"/>
      <c r="PQR79" s="32"/>
      <c r="PQS79" s="32"/>
      <c r="PQT79" s="32"/>
      <c r="PQU79" s="32"/>
      <c r="PQV79" s="32"/>
      <c r="PQW79" s="32"/>
      <c r="PQX79" s="32"/>
      <c r="PQY79" s="32"/>
      <c r="PQZ79" s="32"/>
      <c r="PRA79" s="32"/>
      <c r="PRB79" s="32"/>
      <c r="PRC79" s="32"/>
      <c r="PRD79" s="32"/>
      <c r="PRE79" s="32"/>
      <c r="PRF79" s="32"/>
      <c r="PRG79" s="32"/>
      <c r="PRH79" s="32"/>
      <c r="PRI79" s="32"/>
      <c r="PRJ79" s="32"/>
      <c r="PRK79" s="32"/>
      <c r="PRL79" s="32"/>
      <c r="PRM79" s="32"/>
      <c r="PRN79" s="32"/>
      <c r="PRO79" s="32"/>
      <c r="PRP79" s="32"/>
      <c r="PRQ79" s="32"/>
      <c r="PRR79" s="32"/>
      <c r="PRS79" s="32"/>
      <c r="PRT79" s="32"/>
      <c r="PRU79" s="32"/>
      <c r="PRV79" s="32"/>
      <c r="PRW79" s="32"/>
      <c r="PRX79" s="32"/>
      <c r="PRY79" s="32"/>
      <c r="PRZ79" s="32"/>
      <c r="PSA79" s="32"/>
      <c r="PSB79" s="32"/>
      <c r="PSC79" s="32"/>
      <c r="PSD79" s="32"/>
      <c r="PSE79" s="32"/>
      <c r="PSF79" s="32"/>
      <c r="PSG79" s="32"/>
      <c r="PSH79" s="32"/>
      <c r="PSI79" s="32"/>
      <c r="PSJ79" s="32"/>
      <c r="PSK79" s="32"/>
      <c r="PSL79" s="32"/>
      <c r="PSM79" s="32"/>
      <c r="PSN79" s="32"/>
      <c r="PSO79" s="32"/>
      <c r="PSP79" s="32"/>
      <c r="PSQ79" s="32"/>
      <c r="PSR79" s="32"/>
      <c r="PSS79" s="32"/>
      <c r="PST79" s="32"/>
      <c r="PSU79" s="32"/>
      <c r="PSV79" s="32"/>
      <c r="PSW79" s="32"/>
      <c r="PSX79" s="32"/>
      <c r="PSY79" s="32"/>
      <c r="PSZ79" s="32"/>
      <c r="PTA79" s="32"/>
      <c r="PTB79" s="32"/>
      <c r="PTC79" s="32"/>
      <c r="PTD79" s="32"/>
      <c r="PTE79" s="32"/>
      <c r="PTF79" s="32"/>
      <c r="PTG79" s="32"/>
      <c r="PTH79" s="32"/>
      <c r="PTI79" s="32"/>
      <c r="PTJ79" s="32"/>
      <c r="PTK79" s="32"/>
      <c r="PTL79" s="32"/>
      <c r="PTM79" s="32"/>
      <c r="PTN79" s="32"/>
      <c r="PTO79" s="32"/>
      <c r="PTP79" s="32"/>
      <c r="PTQ79" s="32"/>
      <c r="PTR79" s="32"/>
      <c r="PTS79" s="32"/>
      <c r="PTT79" s="32"/>
      <c r="PTU79" s="32"/>
      <c r="PTV79" s="32"/>
      <c r="PTW79" s="32"/>
      <c r="PTX79" s="32"/>
      <c r="PTY79" s="32"/>
      <c r="PTZ79" s="32"/>
      <c r="PUA79" s="32"/>
      <c r="PUB79" s="32"/>
      <c r="PUC79" s="32"/>
      <c r="PUD79" s="32"/>
      <c r="PUE79" s="32"/>
      <c r="PUF79" s="32"/>
      <c r="PUG79" s="32"/>
      <c r="PUH79" s="32"/>
      <c r="PUI79" s="32"/>
      <c r="PUJ79" s="32"/>
      <c r="PUK79" s="32"/>
      <c r="PUL79" s="32"/>
      <c r="PUM79" s="32"/>
      <c r="PUN79" s="32"/>
      <c r="PUO79" s="32"/>
      <c r="PUP79" s="32"/>
      <c r="PUQ79" s="32"/>
      <c r="PUR79" s="32"/>
      <c r="PUS79" s="32"/>
      <c r="PUT79" s="32"/>
      <c r="PUU79" s="32"/>
      <c r="PUV79" s="32"/>
      <c r="PUW79" s="32"/>
      <c r="PUX79" s="32"/>
      <c r="PUY79" s="32"/>
      <c r="PUZ79" s="32"/>
      <c r="PVA79" s="32"/>
      <c r="PVB79" s="32"/>
      <c r="PVC79" s="32"/>
      <c r="PVD79" s="32"/>
      <c r="PVE79" s="32"/>
      <c r="PVF79" s="32"/>
      <c r="PVG79" s="32"/>
      <c r="PVH79" s="32"/>
      <c r="PVI79" s="32"/>
      <c r="PVJ79" s="32"/>
      <c r="PVK79" s="32"/>
      <c r="PVL79" s="32"/>
      <c r="PVM79" s="32"/>
      <c r="PVN79" s="32"/>
      <c r="PVO79" s="32"/>
      <c r="PVP79" s="32"/>
      <c r="PVQ79" s="32"/>
      <c r="PVR79" s="32"/>
      <c r="PVS79" s="32"/>
      <c r="PVT79" s="32"/>
      <c r="PVU79" s="32"/>
      <c r="PVV79" s="32"/>
      <c r="PVW79" s="32"/>
      <c r="PVX79" s="32"/>
      <c r="PVY79" s="32"/>
      <c r="PVZ79" s="32"/>
      <c r="PWA79" s="32"/>
      <c r="PWB79" s="32"/>
      <c r="PWC79" s="32"/>
      <c r="PWD79" s="32"/>
      <c r="PWE79" s="32"/>
      <c r="PWF79" s="32"/>
      <c r="PWG79" s="32"/>
      <c r="PWH79" s="32"/>
      <c r="PWI79" s="32"/>
      <c r="PWJ79" s="32"/>
      <c r="PWK79" s="32"/>
      <c r="PWL79" s="32"/>
      <c r="PWM79" s="32"/>
      <c r="PWN79" s="32"/>
      <c r="PWO79" s="32"/>
      <c r="PWP79" s="32"/>
      <c r="PWQ79" s="32"/>
      <c r="PWR79" s="32"/>
      <c r="PWS79" s="32"/>
      <c r="PWT79" s="32"/>
      <c r="PWU79" s="32"/>
      <c r="PWV79" s="32"/>
      <c r="PWW79" s="32"/>
      <c r="PWX79" s="32"/>
      <c r="PWY79" s="32"/>
      <c r="PWZ79" s="32"/>
      <c r="PXA79" s="32"/>
      <c r="PXB79" s="32"/>
      <c r="PXC79" s="32"/>
      <c r="PXD79" s="32"/>
      <c r="PXE79" s="32"/>
      <c r="PXF79" s="32"/>
      <c r="PXG79" s="32"/>
      <c r="PXH79" s="32"/>
      <c r="PXI79" s="32"/>
      <c r="PXJ79" s="32"/>
      <c r="PXK79" s="32"/>
      <c r="PXL79" s="32"/>
      <c r="PXM79" s="32"/>
      <c r="PXN79" s="32"/>
      <c r="PXO79" s="32"/>
      <c r="PXP79" s="32"/>
      <c r="PXQ79" s="32"/>
      <c r="PXR79" s="32"/>
      <c r="PXS79" s="32"/>
      <c r="PXT79" s="32"/>
      <c r="PXU79" s="32"/>
      <c r="PXV79" s="32"/>
      <c r="PXW79" s="32"/>
      <c r="PXX79" s="32"/>
      <c r="PXY79" s="32"/>
      <c r="PXZ79" s="32"/>
      <c r="PYA79" s="32"/>
      <c r="PYB79" s="32"/>
      <c r="PYC79" s="32"/>
      <c r="PYD79" s="32"/>
      <c r="PYE79" s="32"/>
      <c r="PYF79" s="32"/>
      <c r="PYG79" s="32"/>
      <c r="PYH79" s="32"/>
      <c r="PYI79" s="32"/>
      <c r="PYJ79" s="32"/>
      <c r="PYK79" s="32"/>
      <c r="PYL79" s="32"/>
      <c r="PYM79" s="32"/>
      <c r="PYN79" s="32"/>
      <c r="PYO79" s="32"/>
      <c r="PYP79" s="32"/>
      <c r="PYQ79" s="32"/>
      <c r="PYR79" s="32"/>
      <c r="PYS79" s="32"/>
      <c r="PYT79" s="32"/>
      <c r="PYU79" s="32"/>
      <c r="PYV79" s="32"/>
      <c r="PYW79" s="32"/>
      <c r="PYX79" s="32"/>
      <c r="PYY79" s="32"/>
      <c r="PYZ79" s="32"/>
      <c r="PZA79" s="32"/>
      <c r="PZB79" s="32"/>
      <c r="PZC79" s="32"/>
      <c r="PZD79" s="32"/>
      <c r="PZE79" s="32"/>
      <c r="PZF79" s="32"/>
      <c r="PZG79" s="32"/>
      <c r="PZH79" s="32"/>
      <c r="PZI79" s="32"/>
      <c r="PZJ79" s="32"/>
      <c r="PZK79" s="32"/>
      <c r="PZL79" s="32"/>
      <c r="PZM79" s="32"/>
      <c r="PZN79" s="32"/>
      <c r="PZO79" s="32"/>
      <c r="PZP79" s="32"/>
      <c r="PZQ79" s="32"/>
      <c r="PZR79" s="32"/>
      <c r="PZS79" s="32"/>
      <c r="PZT79" s="32"/>
      <c r="PZU79" s="32"/>
      <c r="PZV79" s="32"/>
      <c r="PZW79" s="32"/>
      <c r="PZX79" s="32"/>
      <c r="PZY79" s="32"/>
      <c r="PZZ79" s="32"/>
      <c r="QAA79" s="32"/>
      <c r="QAB79" s="32"/>
      <c r="QAC79" s="32"/>
      <c r="QAD79" s="32"/>
      <c r="QAE79" s="32"/>
      <c r="QAF79" s="32"/>
      <c r="QAG79" s="32"/>
      <c r="QAH79" s="32"/>
      <c r="QAI79" s="32"/>
      <c r="QAJ79" s="32"/>
      <c r="QAK79" s="32"/>
      <c r="QAL79" s="32"/>
      <c r="QAM79" s="32"/>
      <c r="QAN79" s="32"/>
      <c r="QAO79" s="32"/>
      <c r="QAP79" s="32"/>
      <c r="QAQ79" s="32"/>
      <c r="QAR79" s="32"/>
      <c r="QAS79" s="32"/>
      <c r="QAT79" s="32"/>
      <c r="QAU79" s="32"/>
      <c r="QAV79" s="32"/>
      <c r="QAW79" s="32"/>
      <c r="QAX79" s="32"/>
      <c r="QAY79" s="32"/>
      <c r="QAZ79" s="32"/>
      <c r="QBA79" s="32"/>
      <c r="QBB79" s="32"/>
      <c r="QBC79" s="32"/>
      <c r="QBD79" s="32"/>
      <c r="QBE79" s="32"/>
      <c r="QBF79" s="32"/>
      <c r="QBG79" s="32"/>
      <c r="QBH79" s="32"/>
      <c r="QBI79" s="32"/>
      <c r="QBJ79" s="32"/>
      <c r="QBK79" s="32"/>
      <c r="QBL79" s="32"/>
      <c r="QBM79" s="32"/>
      <c r="QBN79" s="32"/>
      <c r="QBO79" s="32"/>
      <c r="QBP79" s="32"/>
      <c r="QBQ79" s="32"/>
      <c r="QBR79" s="32"/>
      <c r="QBS79" s="32"/>
      <c r="QBT79" s="32"/>
      <c r="QBU79" s="32"/>
      <c r="QBV79" s="32"/>
      <c r="QBW79" s="32"/>
      <c r="QBX79" s="32"/>
      <c r="QBY79" s="32"/>
      <c r="QBZ79" s="32"/>
      <c r="QCA79" s="32"/>
      <c r="QCB79" s="32"/>
      <c r="QCC79" s="32"/>
      <c r="QCD79" s="32"/>
      <c r="QCE79" s="32"/>
      <c r="QCF79" s="32"/>
      <c r="QCG79" s="32"/>
      <c r="QCH79" s="32"/>
      <c r="QCI79" s="32"/>
      <c r="QCJ79" s="32"/>
      <c r="QCK79" s="32"/>
      <c r="QCL79" s="32"/>
      <c r="QCM79" s="32"/>
      <c r="QCN79" s="32"/>
      <c r="QCO79" s="32"/>
      <c r="QCP79" s="32"/>
      <c r="QCQ79" s="32"/>
      <c r="QCR79" s="32"/>
      <c r="QCS79" s="32"/>
      <c r="QCT79" s="32"/>
      <c r="QCU79" s="32"/>
      <c r="QCV79" s="32"/>
      <c r="QCW79" s="32"/>
      <c r="QCX79" s="32"/>
      <c r="QCY79" s="32"/>
      <c r="QCZ79" s="32"/>
      <c r="QDA79" s="32"/>
      <c r="QDB79" s="32"/>
      <c r="QDC79" s="32"/>
      <c r="QDD79" s="32"/>
      <c r="QDE79" s="32"/>
      <c r="QDF79" s="32"/>
      <c r="QDG79" s="32"/>
      <c r="QDH79" s="32"/>
      <c r="QDI79" s="32"/>
      <c r="QDJ79" s="32"/>
      <c r="QDK79" s="32"/>
      <c r="QDL79" s="32"/>
      <c r="QDM79" s="32"/>
      <c r="QDN79" s="32"/>
      <c r="QDO79" s="32"/>
      <c r="QDP79" s="32"/>
      <c r="QDQ79" s="32"/>
      <c r="QDR79" s="32"/>
      <c r="QDS79" s="32"/>
      <c r="QDT79" s="32"/>
      <c r="QDU79" s="32"/>
      <c r="QDV79" s="32"/>
      <c r="QDW79" s="32"/>
      <c r="QDX79" s="32"/>
      <c r="QDY79" s="32"/>
      <c r="QDZ79" s="32"/>
      <c r="QEA79" s="32"/>
      <c r="QEB79" s="32"/>
      <c r="QEC79" s="32"/>
      <c r="QED79" s="32"/>
      <c r="QEE79" s="32"/>
      <c r="QEF79" s="32"/>
      <c r="QEG79" s="32"/>
      <c r="QEH79" s="32"/>
      <c r="QEI79" s="32"/>
      <c r="QEJ79" s="32"/>
      <c r="QEK79" s="32"/>
      <c r="QEL79" s="32"/>
      <c r="QEM79" s="32"/>
      <c r="QEN79" s="32"/>
      <c r="QEO79" s="32"/>
      <c r="QEP79" s="32"/>
      <c r="QEQ79" s="32"/>
      <c r="QER79" s="32"/>
      <c r="QES79" s="32"/>
      <c r="QET79" s="32"/>
      <c r="QEU79" s="32"/>
      <c r="QEV79" s="32"/>
      <c r="QEW79" s="32"/>
      <c r="QEX79" s="32"/>
      <c r="QEY79" s="32"/>
      <c r="QEZ79" s="32"/>
      <c r="QFA79" s="32"/>
      <c r="QFB79" s="32"/>
      <c r="QFC79" s="32"/>
      <c r="QFD79" s="32"/>
      <c r="QFE79" s="32"/>
      <c r="QFF79" s="32"/>
      <c r="QFG79" s="32"/>
      <c r="QFH79" s="32"/>
      <c r="QFI79" s="32"/>
      <c r="QFJ79" s="32"/>
      <c r="QFK79" s="32"/>
      <c r="QFL79" s="32"/>
      <c r="QFM79" s="32"/>
      <c r="QFN79" s="32"/>
      <c r="QFO79" s="32"/>
      <c r="QFP79" s="32"/>
      <c r="QFQ79" s="32"/>
      <c r="QFR79" s="32"/>
      <c r="QFS79" s="32"/>
      <c r="QFT79" s="32"/>
      <c r="QFU79" s="32"/>
      <c r="QFV79" s="32"/>
      <c r="QFW79" s="32"/>
      <c r="QFX79" s="32"/>
      <c r="QFY79" s="32"/>
      <c r="QFZ79" s="32"/>
      <c r="QGA79" s="32"/>
      <c r="QGB79" s="32"/>
      <c r="QGC79" s="32"/>
      <c r="QGD79" s="32"/>
      <c r="QGE79" s="32"/>
      <c r="QGF79" s="32"/>
      <c r="QGG79" s="32"/>
      <c r="QGH79" s="32"/>
      <c r="QGI79" s="32"/>
      <c r="QGJ79" s="32"/>
      <c r="QGK79" s="32"/>
      <c r="QGL79" s="32"/>
      <c r="QGM79" s="32"/>
      <c r="QGN79" s="32"/>
      <c r="QGO79" s="32"/>
      <c r="QGP79" s="32"/>
      <c r="QGQ79" s="32"/>
      <c r="QGR79" s="32"/>
      <c r="QGS79" s="32"/>
      <c r="QGT79" s="32"/>
      <c r="QGU79" s="32"/>
      <c r="QGV79" s="32"/>
      <c r="QGW79" s="32"/>
      <c r="QGX79" s="32"/>
      <c r="QGY79" s="32"/>
      <c r="QGZ79" s="32"/>
      <c r="QHA79" s="32"/>
      <c r="QHB79" s="32"/>
      <c r="QHC79" s="32"/>
      <c r="QHD79" s="32"/>
      <c r="QHE79" s="32"/>
      <c r="QHF79" s="32"/>
      <c r="QHG79" s="32"/>
      <c r="QHH79" s="32"/>
      <c r="QHI79" s="32"/>
      <c r="QHJ79" s="32"/>
      <c r="QHK79" s="32"/>
      <c r="QHL79" s="32"/>
      <c r="QHM79" s="32"/>
      <c r="QHN79" s="32"/>
      <c r="QHO79" s="32"/>
      <c r="QHP79" s="32"/>
      <c r="QHQ79" s="32"/>
      <c r="QHR79" s="32"/>
      <c r="QHS79" s="32"/>
      <c r="QHT79" s="32"/>
      <c r="QHU79" s="32"/>
      <c r="QHV79" s="32"/>
      <c r="QHW79" s="32"/>
      <c r="QHX79" s="32"/>
      <c r="QHY79" s="32"/>
      <c r="QHZ79" s="32"/>
      <c r="QIA79" s="32"/>
      <c r="QIB79" s="32"/>
      <c r="QIC79" s="32"/>
      <c r="QID79" s="32"/>
      <c r="QIE79" s="32"/>
      <c r="QIF79" s="32"/>
      <c r="QIG79" s="32"/>
      <c r="QIH79" s="32"/>
      <c r="QII79" s="32"/>
      <c r="QIJ79" s="32"/>
      <c r="QIK79" s="32"/>
      <c r="QIL79" s="32"/>
      <c r="QIM79" s="32"/>
      <c r="QIN79" s="32"/>
      <c r="QIO79" s="32"/>
      <c r="QIP79" s="32"/>
      <c r="QIQ79" s="32"/>
      <c r="QIR79" s="32"/>
      <c r="QIS79" s="32"/>
      <c r="QIT79" s="32"/>
      <c r="QIU79" s="32"/>
      <c r="QIV79" s="32"/>
      <c r="QIW79" s="32"/>
      <c r="QIX79" s="32"/>
      <c r="QIY79" s="32"/>
      <c r="QIZ79" s="32"/>
      <c r="QJA79" s="32"/>
      <c r="QJB79" s="32"/>
      <c r="QJC79" s="32"/>
      <c r="QJD79" s="32"/>
      <c r="QJE79" s="32"/>
      <c r="QJF79" s="32"/>
      <c r="QJG79" s="32"/>
      <c r="QJH79" s="32"/>
      <c r="QJI79" s="32"/>
      <c r="QJJ79" s="32"/>
      <c r="QJK79" s="32"/>
      <c r="QJL79" s="32"/>
      <c r="QJM79" s="32"/>
      <c r="QJN79" s="32"/>
      <c r="QJO79" s="32"/>
      <c r="QJP79" s="32"/>
      <c r="QJQ79" s="32"/>
      <c r="QJR79" s="32"/>
      <c r="QJS79" s="32"/>
      <c r="QJT79" s="32"/>
      <c r="QJU79" s="32"/>
      <c r="QJV79" s="32"/>
      <c r="QJW79" s="32"/>
      <c r="QJX79" s="32"/>
      <c r="QJY79" s="32"/>
      <c r="QJZ79" s="32"/>
      <c r="QKA79" s="32"/>
      <c r="QKB79" s="32"/>
      <c r="QKC79" s="32"/>
      <c r="QKD79" s="32"/>
      <c r="QKE79" s="32"/>
      <c r="QKF79" s="32"/>
      <c r="QKG79" s="32"/>
      <c r="QKH79" s="32"/>
      <c r="QKI79" s="32"/>
      <c r="QKJ79" s="32"/>
      <c r="QKK79" s="32"/>
      <c r="QKL79" s="32"/>
      <c r="QKM79" s="32"/>
      <c r="QKN79" s="32"/>
      <c r="QKO79" s="32"/>
      <c r="QKP79" s="32"/>
      <c r="QKQ79" s="32"/>
      <c r="QKR79" s="32"/>
      <c r="QKS79" s="32"/>
      <c r="QKT79" s="32"/>
      <c r="QKU79" s="32"/>
      <c r="QKV79" s="32"/>
      <c r="QKW79" s="32"/>
      <c r="QKX79" s="32"/>
      <c r="QKY79" s="32"/>
      <c r="QKZ79" s="32"/>
      <c r="QLA79" s="32"/>
      <c r="QLB79" s="32"/>
      <c r="QLC79" s="32"/>
      <c r="QLD79" s="32"/>
      <c r="QLE79" s="32"/>
      <c r="QLF79" s="32"/>
      <c r="QLG79" s="32"/>
      <c r="QLH79" s="32"/>
      <c r="QLI79" s="32"/>
      <c r="QLJ79" s="32"/>
      <c r="QLK79" s="32"/>
      <c r="QLL79" s="32"/>
      <c r="QLM79" s="32"/>
      <c r="QLN79" s="32"/>
      <c r="QLO79" s="32"/>
      <c r="QLP79" s="32"/>
      <c r="QLQ79" s="32"/>
      <c r="QLR79" s="32"/>
      <c r="QLS79" s="32"/>
      <c r="QLT79" s="32"/>
      <c r="QLU79" s="32"/>
      <c r="QLV79" s="32"/>
      <c r="QLW79" s="32"/>
      <c r="QLX79" s="32"/>
      <c r="QLY79" s="32"/>
      <c r="QLZ79" s="32"/>
      <c r="QMA79" s="32"/>
      <c r="QMB79" s="32"/>
      <c r="QMC79" s="32"/>
      <c r="QMD79" s="32"/>
      <c r="QME79" s="32"/>
      <c r="QMF79" s="32"/>
      <c r="QMG79" s="32"/>
      <c r="QMH79" s="32"/>
      <c r="QMI79" s="32"/>
      <c r="QMJ79" s="32"/>
      <c r="QMK79" s="32"/>
      <c r="QML79" s="32"/>
      <c r="QMM79" s="32"/>
      <c r="QMN79" s="32"/>
      <c r="QMO79" s="32"/>
      <c r="QMP79" s="32"/>
      <c r="QMQ79" s="32"/>
      <c r="QMR79" s="32"/>
      <c r="QMS79" s="32"/>
      <c r="QMT79" s="32"/>
      <c r="QMU79" s="32"/>
      <c r="QMV79" s="32"/>
      <c r="QMW79" s="32"/>
      <c r="QMX79" s="32"/>
      <c r="QMY79" s="32"/>
      <c r="QMZ79" s="32"/>
      <c r="QNA79" s="32"/>
      <c r="QNB79" s="32"/>
      <c r="QNC79" s="32"/>
      <c r="QND79" s="32"/>
      <c r="QNE79" s="32"/>
      <c r="QNF79" s="32"/>
      <c r="QNG79" s="32"/>
      <c r="QNH79" s="32"/>
      <c r="QNI79" s="32"/>
      <c r="QNJ79" s="32"/>
      <c r="QNK79" s="32"/>
      <c r="QNL79" s="32"/>
      <c r="QNM79" s="32"/>
      <c r="QNN79" s="32"/>
      <c r="QNO79" s="32"/>
      <c r="QNP79" s="32"/>
      <c r="QNQ79" s="32"/>
      <c r="QNR79" s="32"/>
      <c r="QNS79" s="32"/>
      <c r="QNT79" s="32"/>
      <c r="QNU79" s="32"/>
      <c r="QNV79" s="32"/>
      <c r="QNW79" s="32"/>
      <c r="QNX79" s="32"/>
      <c r="QNY79" s="32"/>
      <c r="QNZ79" s="32"/>
      <c r="QOA79" s="32"/>
      <c r="QOB79" s="32"/>
      <c r="QOC79" s="32"/>
      <c r="QOD79" s="32"/>
      <c r="QOE79" s="32"/>
      <c r="QOF79" s="32"/>
      <c r="QOG79" s="32"/>
      <c r="QOH79" s="32"/>
      <c r="QOI79" s="32"/>
      <c r="QOJ79" s="32"/>
      <c r="QOK79" s="32"/>
      <c r="QOL79" s="32"/>
      <c r="QOM79" s="32"/>
      <c r="QON79" s="32"/>
      <c r="QOO79" s="32"/>
      <c r="QOP79" s="32"/>
      <c r="QOQ79" s="32"/>
      <c r="QOR79" s="32"/>
      <c r="QOS79" s="32"/>
      <c r="QOT79" s="32"/>
      <c r="QOU79" s="32"/>
      <c r="QOV79" s="32"/>
      <c r="QOW79" s="32"/>
      <c r="QOX79" s="32"/>
      <c r="QOY79" s="32"/>
      <c r="QOZ79" s="32"/>
      <c r="QPA79" s="32"/>
      <c r="QPB79" s="32"/>
      <c r="QPC79" s="32"/>
      <c r="QPD79" s="32"/>
      <c r="QPE79" s="32"/>
      <c r="QPF79" s="32"/>
      <c r="QPG79" s="32"/>
      <c r="QPH79" s="32"/>
      <c r="QPI79" s="32"/>
      <c r="QPJ79" s="32"/>
      <c r="QPK79" s="32"/>
      <c r="QPL79" s="32"/>
      <c r="QPM79" s="32"/>
      <c r="QPN79" s="32"/>
      <c r="QPO79" s="32"/>
      <c r="QPP79" s="32"/>
      <c r="QPQ79" s="32"/>
      <c r="QPR79" s="32"/>
      <c r="QPS79" s="32"/>
      <c r="QPT79" s="32"/>
      <c r="QPU79" s="32"/>
      <c r="QPV79" s="32"/>
      <c r="QPW79" s="32"/>
      <c r="QPX79" s="32"/>
      <c r="QPY79" s="32"/>
      <c r="QPZ79" s="32"/>
      <c r="QQA79" s="32"/>
      <c r="QQB79" s="32"/>
      <c r="QQC79" s="32"/>
      <c r="QQD79" s="32"/>
      <c r="QQE79" s="32"/>
      <c r="QQF79" s="32"/>
      <c r="QQG79" s="32"/>
      <c r="QQH79" s="32"/>
      <c r="QQI79" s="32"/>
      <c r="QQJ79" s="32"/>
      <c r="QQK79" s="32"/>
      <c r="QQL79" s="32"/>
      <c r="QQM79" s="32"/>
      <c r="QQN79" s="32"/>
      <c r="QQO79" s="32"/>
      <c r="QQP79" s="32"/>
      <c r="QQQ79" s="32"/>
      <c r="QQR79" s="32"/>
      <c r="QQS79" s="32"/>
      <c r="QQT79" s="32"/>
      <c r="QQU79" s="32"/>
      <c r="QQV79" s="32"/>
      <c r="QQW79" s="32"/>
      <c r="QQX79" s="32"/>
      <c r="QQY79" s="32"/>
      <c r="QQZ79" s="32"/>
      <c r="QRA79" s="32"/>
      <c r="QRB79" s="32"/>
      <c r="QRC79" s="32"/>
      <c r="QRD79" s="32"/>
      <c r="QRE79" s="32"/>
      <c r="QRF79" s="32"/>
      <c r="QRG79" s="32"/>
      <c r="QRH79" s="32"/>
      <c r="QRI79" s="32"/>
      <c r="QRJ79" s="32"/>
      <c r="QRK79" s="32"/>
      <c r="QRL79" s="32"/>
      <c r="QRM79" s="32"/>
      <c r="QRN79" s="32"/>
      <c r="QRO79" s="32"/>
      <c r="QRP79" s="32"/>
      <c r="QRQ79" s="32"/>
      <c r="QRR79" s="32"/>
      <c r="QRS79" s="32"/>
      <c r="QRT79" s="32"/>
      <c r="QRU79" s="32"/>
      <c r="QRV79" s="32"/>
      <c r="QRW79" s="32"/>
      <c r="QRX79" s="32"/>
      <c r="QRY79" s="32"/>
      <c r="QRZ79" s="32"/>
      <c r="QSA79" s="32"/>
      <c r="QSB79" s="32"/>
      <c r="QSC79" s="32"/>
      <c r="QSD79" s="32"/>
      <c r="QSE79" s="32"/>
      <c r="QSF79" s="32"/>
      <c r="QSG79" s="32"/>
      <c r="QSH79" s="32"/>
      <c r="QSI79" s="32"/>
      <c r="QSJ79" s="32"/>
      <c r="QSK79" s="32"/>
      <c r="QSL79" s="32"/>
      <c r="QSM79" s="32"/>
      <c r="QSN79" s="32"/>
      <c r="QSO79" s="32"/>
      <c r="QSP79" s="32"/>
      <c r="QSQ79" s="32"/>
      <c r="QSR79" s="32"/>
      <c r="QSS79" s="32"/>
      <c r="QST79" s="32"/>
      <c r="QSU79" s="32"/>
      <c r="QSV79" s="32"/>
      <c r="QSW79" s="32"/>
      <c r="QSX79" s="32"/>
      <c r="QSY79" s="32"/>
      <c r="QSZ79" s="32"/>
      <c r="QTA79" s="32"/>
      <c r="QTB79" s="32"/>
      <c r="QTC79" s="32"/>
      <c r="QTD79" s="32"/>
      <c r="QTE79" s="32"/>
      <c r="QTF79" s="32"/>
      <c r="QTG79" s="32"/>
      <c r="QTH79" s="32"/>
      <c r="QTI79" s="32"/>
      <c r="QTJ79" s="32"/>
      <c r="QTK79" s="32"/>
      <c r="QTL79" s="32"/>
      <c r="QTM79" s="32"/>
      <c r="QTN79" s="32"/>
      <c r="QTO79" s="32"/>
      <c r="QTP79" s="32"/>
      <c r="QTQ79" s="32"/>
      <c r="QTR79" s="32"/>
      <c r="QTS79" s="32"/>
      <c r="QTT79" s="32"/>
      <c r="QTU79" s="32"/>
      <c r="QTV79" s="32"/>
      <c r="QTW79" s="32"/>
      <c r="QTX79" s="32"/>
      <c r="QTY79" s="32"/>
      <c r="QTZ79" s="32"/>
      <c r="QUA79" s="32"/>
      <c r="QUB79" s="32"/>
      <c r="QUC79" s="32"/>
      <c r="QUD79" s="32"/>
      <c r="QUE79" s="32"/>
      <c r="QUF79" s="32"/>
      <c r="QUG79" s="32"/>
      <c r="QUH79" s="32"/>
      <c r="QUI79" s="32"/>
      <c r="QUJ79" s="32"/>
      <c r="QUK79" s="32"/>
      <c r="QUL79" s="32"/>
      <c r="QUM79" s="32"/>
      <c r="QUN79" s="32"/>
      <c r="QUO79" s="32"/>
      <c r="QUP79" s="32"/>
      <c r="QUQ79" s="32"/>
      <c r="QUR79" s="32"/>
      <c r="QUS79" s="32"/>
      <c r="QUT79" s="32"/>
      <c r="QUU79" s="32"/>
      <c r="QUV79" s="32"/>
      <c r="QUW79" s="32"/>
      <c r="QUX79" s="32"/>
      <c r="QUY79" s="32"/>
      <c r="QUZ79" s="32"/>
      <c r="QVA79" s="32"/>
      <c r="QVB79" s="32"/>
      <c r="QVC79" s="32"/>
      <c r="QVD79" s="32"/>
      <c r="QVE79" s="32"/>
      <c r="QVF79" s="32"/>
      <c r="QVG79" s="32"/>
      <c r="QVH79" s="32"/>
      <c r="QVI79" s="32"/>
      <c r="QVJ79" s="32"/>
      <c r="QVK79" s="32"/>
      <c r="QVL79" s="32"/>
      <c r="QVM79" s="32"/>
      <c r="QVN79" s="32"/>
      <c r="QVO79" s="32"/>
      <c r="QVP79" s="32"/>
      <c r="QVQ79" s="32"/>
      <c r="QVR79" s="32"/>
      <c r="QVS79" s="32"/>
      <c r="QVT79" s="32"/>
      <c r="QVU79" s="32"/>
      <c r="QVV79" s="32"/>
      <c r="QVW79" s="32"/>
      <c r="QVX79" s="32"/>
      <c r="QVY79" s="32"/>
      <c r="QVZ79" s="32"/>
      <c r="QWA79" s="32"/>
      <c r="QWB79" s="32"/>
      <c r="QWC79" s="32"/>
      <c r="QWD79" s="32"/>
      <c r="QWE79" s="32"/>
      <c r="QWF79" s="32"/>
      <c r="QWG79" s="32"/>
      <c r="QWH79" s="32"/>
      <c r="QWI79" s="32"/>
      <c r="QWJ79" s="32"/>
      <c r="QWK79" s="32"/>
      <c r="QWL79" s="32"/>
      <c r="QWM79" s="32"/>
      <c r="QWN79" s="32"/>
      <c r="QWO79" s="32"/>
      <c r="QWP79" s="32"/>
      <c r="QWQ79" s="32"/>
      <c r="QWR79" s="32"/>
      <c r="QWS79" s="32"/>
      <c r="QWT79" s="32"/>
      <c r="QWU79" s="32"/>
      <c r="QWV79" s="32"/>
      <c r="QWW79" s="32"/>
      <c r="QWX79" s="32"/>
      <c r="QWY79" s="32"/>
      <c r="QWZ79" s="32"/>
      <c r="QXA79" s="32"/>
      <c r="QXB79" s="32"/>
      <c r="QXC79" s="32"/>
      <c r="QXD79" s="32"/>
      <c r="QXE79" s="32"/>
      <c r="QXF79" s="32"/>
      <c r="QXG79" s="32"/>
      <c r="QXH79" s="32"/>
      <c r="QXI79" s="32"/>
      <c r="QXJ79" s="32"/>
      <c r="QXK79" s="32"/>
      <c r="QXL79" s="32"/>
      <c r="QXM79" s="32"/>
      <c r="QXN79" s="32"/>
      <c r="QXO79" s="32"/>
      <c r="QXP79" s="32"/>
      <c r="QXQ79" s="32"/>
      <c r="QXR79" s="32"/>
      <c r="QXS79" s="32"/>
      <c r="QXT79" s="32"/>
      <c r="QXU79" s="32"/>
      <c r="QXV79" s="32"/>
      <c r="QXW79" s="32"/>
      <c r="QXX79" s="32"/>
      <c r="QXY79" s="32"/>
      <c r="QXZ79" s="32"/>
      <c r="QYA79" s="32"/>
      <c r="QYB79" s="32"/>
      <c r="QYC79" s="32"/>
      <c r="QYD79" s="32"/>
      <c r="QYE79" s="32"/>
      <c r="QYF79" s="32"/>
      <c r="QYG79" s="32"/>
      <c r="QYH79" s="32"/>
      <c r="QYI79" s="32"/>
      <c r="QYJ79" s="32"/>
      <c r="QYK79" s="32"/>
      <c r="QYL79" s="32"/>
      <c r="QYM79" s="32"/>
      <c r="QYN79" s="32"/>
      <c r="QYO79" s="32"/>
      <c r="QYP79" s="32"/>
      <c r="QYQ79" s="32"/>
      <c r="QYR79" s="32"/>
      <c r="QYS79" s="32"/>
      <c r="QYT79" s="32"/>
      <c r="QYU79" s="32"/>
      <c r="QYV79" s="32"/>
      <c r="QYW79" s="32"/>
      <c r="QYX79" s="32"/>
      <c r="QYY79" s="32"/>
      <c r="QYZ79" s="32"/>
      <c r="QZA79" s="32"/>
      <c r="QZB79" s="32"/>
      <c r="QZC79" s="32"/>
      <c r="QZD79" s="32"/>
      <c r="QZE79" s="32"/>
      <c r="QZF79" s="32"/>
      <c r="QZG79" s="32"/>
      <c r="QZH79" s="32"/>
      <c r="QZI79" s="32"/>
      <c r="QZJ79" s="32"/>
      <c r="QZK79" s="32"/>
      <c r="QZL79" s="32"/>
      <c r="QZM79" s="32"/>
      <c r="QZN79" s="32"/>
      <c r="QZO79" s="32"/>
      <c r="QZP79" s="32"/>
      <c r="QZQ79" s="32"/>
      <c r="QZR79" s="32"/>
      <c r="QZS79" s="32"/>
      <c r="QZT79" s="32"/>
      <c r="QZU79" s="32"/>
      <c r="QZV79" s="32"/>
      <c r="QZW79" s="32"/>
      <c r="QZX79" s="32"/>
      <c r="QZY79" s="32"/>
      <c r="QZZ79" s="32"/>
      <c r="RAA79" s="32"/>
      <c r="RAB79" s="32"/>
      <c r="RAC79" s="32"/>
      <c r="RAD79" s="32"/>
      <c r="RAE79" s="32"/>
      <c r="RAF79" s="32"/>
      <c r="RAG79" s="32"/>
      <c r="RAH79" s="32"/>
      <c r="RAI79" s="32"/>
      <c r="RAJ79" s="32"/>
      <c r="RAK79" s="32"/>
      <c r="RAL79" s="32"/>
      <c r="RAM79" s="32"/>
      <c r="RAN79" s="32"/>
      <c r="RAO79" s="32"/>
      <c r="RAP79" s="32"/>
      <c r="RAQ79" s="32"/>
      <c r="RAR79" s="32"/>
      <c r="RAS79" s="32"/>
      <c r="RAT79" s="32"/>
      <c r="RAU79" s="32"/>
      <c r="RAV79" s="32"/>
      <c r="RAW79" s="32"/>
      <c r="RAX79" s="32"/>
      <c r="RAY79" s="32"/>
      <c r="RAZ79" s="32"/>
      <c r="RBA79" s="32"/>
      <c r="RBB79" s="32"/>
      <c r="RBC79" s="32"/>
      <c r="RBD79" s="32"/>
      <c r="RBE79" s="32"/>
      <c r="RBF79" s="32"/>
      <c r="RBG79" s="32"/>
      <c r="RBH79" s="32"/>
      <c r="RBI79" s="32"/>
      <c r="RBJ79" s="32"/>
      <c r="RBK79" s="32"/>
      <c r="RBL79" s="32"/>
      <c r="RBM79" s="32"/>
      <c r="RBN79" s="32"/>
      <c r="RBO79" s="32"/>
      <c r="RBP79" s="32"/>
      <c r="RBQ79" s="32"/>
      <c r="RBR79" s="32"/>
      <c r="RBS79" s="32"/>
      <c r="RBT79" s="32"/>
      <c r="RBU79" s="32"/>
      <c r="RBV79" s="32"/>
      <c r="RBW79" s="32"/>
      <c r="RBX79" s="32"/>
      <c r="RBY79" s="32"/>
      <c r="RBZ79" s="32"/>
      <c r="RCA79" s="32"/>
      <c r="RCB79" s="32"/>
      <c r="RCC79" s="32"/>
      <c r="RCD79" s="32"/>
      <c r="RCE79" s="32"/>
      <c r="RCF79" s="32"/>
      <c r="RCG79" s="32"/>
      <c r="RCH79" s="32"/>
      <c r="RCI79" s="32"/>
      <c r="RCJ79" s="32"/>
      <c r="RCK79" s="32"/>
      <c r="RCL79" s="32"/>
      <c r="RCM79" s="32"/>
      <c r="RCN79" s="32"/>
      <c r="RCO79" s="32"/>
      <c r="RCP79" s="32"/>
      <c r="RCQ79" s="32"/>
      <c r="RCR79" s="32"/>
      <c r="RCS79" s="32"/>
      <c r="RCT79" s="32"/>
      <c r="RCU79" s="32"/>
      <c r="RCV79" s="32"/>
      <c r="RCW79" s="32"/>
      <c r="RCX79" s="32"/>
      <c r="RCY79" s="32"/>
      <c r="RCZ79" s="32"/>
      <c r="RDA79" s="32"/>
      <c r="RDB79" s="32"/>
      <c r="RDC79" s="32"/>
      <c r="RDD79" s="32"/>
      <c r="RDE79" s="32"/>
      <c r="RDF79" s="32"/>
      <c r="RDG79" s="32"/>
      <c r="RDH79" s="32"/>
      <c r="RDI79" s="32"/>
      <c r="RDJ79" s="32"/>
      <c r="RDK79" s="32"/>
      <c r="RDL79" s="32"/>
      <c r="RDM79" s="32"/>
      <c r="RDN79" s="32"/>
      <c r="RDO79" s="32"/>
      <c r="RDP79" s="32"/>
      <c r="RDQ79" s="32"/>
      <c r="RDR79" s="32"/>
      <c r="RDS79" s="32"/>
      <c r="RDT79" s="32"/>
      <c r="RDU79" s="32"/>
      <c r="RDV79" s="32"/>
      <c r="RDW79" s="32"/>
      <c r="RDX79" s="32"/>
      <c r="RDY79" s="32"/>
      <c r="RDZ79" s="32"/>
      <c r="REA79" s="32"/>
      <c r="REB79" s="32"/>
      <c r="REC79" s="32"/>
      <c r="RED79" s="32"/>
      <c r="REE79" s="32"/>
      <c r="REF79" s="32"/>
      <c r="REG79" s="32"/>
      <c r="REH79" s="32"/>
      <c r="REI79" s="32"/>
      <c r="REJ79" s="32"/>
      <c r="REK79" s="32"/>
      <c r="REL79" s="32"/>
      <c r="REM79" s="32"/>
      <c r="REN79" s="32"/>
      <c r="REO79" s="32"/>
      <c r="REP79" s="32"/>
      <c r="REQ79" s="32"/>
      <c r="RER79" s="32"/>
      <c r="RES79" s="32"/>
      <c r="RET79" s="32"/>
      <c r="REU79" s="32"/>
      <c r="REV79" s="32"/>
      <c r="REW79" s="32"/>
      <c r="REX79" s="32"/>
      <c r="REY79" s="32"/>
      <c r="REZ79" s="32"/>
      <c r="RFA79" s="32"/>
      <c r="RFB79" s="32"/>
      <c r="RFC79" s="32"/>
      <c r="RFD79" s="32"/>
      <c r="RFE79" s="32"/>
      <c r="RFF79" s="32"/>
      <c r="RFG79" s="32"/>
      <c r="RFH79" s="32"/>
      <c r="RFI79" s="32"/>
      <c r="RFJ79" s="32"/>
      <c r="RFK79" s="32"/>
      <c r="RFL79" s="32"/>
      <c r="RFM79" s="32"/>
      <c r="RFN79" s="32"/>
      <c r="RFO79" s="32"/>
      <c r="RFP79" s="32"/>
      <c r="RFQ79" s="32"/>
      <c r="RFR79" s="32"/>
      <c r="RFS79" s="32"/>
      <c r="RFT79" s="32"/>
      <c r="RFU79" s="32"/>
      <c r="RFV79" s="32"/>
      <c r="RFW79" s="32"/>
      <c r="RFX79" s="32"/>
      <c r="RFY79" s="32"/>
      <c r="RFZ79" s="32"/>
      <c r="RGA79" s="32"/>
      <c r="RGB79" s="32"/>
      <c r="RGC79" s="32"/>
      <c r="RGD79" s="32"/>
      <c r="RGE79" s="32"/>
      <c r="RGF79" s="32"/>
      <c r="RGG79" s="32"/>
      <c r="RGH79" s="32"/>
      <c r="RGI79" s="32"/>
      <c r="RGJ79" s="32"/>
      <c r="RGK79" s="32"/>
      <c r="RGL79" s="32"/>
      <c r="RGM79" s="32"/>
      <c r="RGN79" s="32"/>
      <c r="RGO79" s="32"/>
      <c r="RGP79" s="32"/>
      <c r="RGQ79" s="32"/>
      <c r="RGR79" s="32"/>
      <c r="RGS79" s="32"/>
      <c r="RGT79" s="32"/>
      <c r="RGU79" s="32"/>
      <c r="RGV79" s="32"/>
      <c r="RGW79" s="32"/>
      <c r="RGX79" s="32"/>
      <c r="RGY79" s="32"/>
      <c r="RGZ79" s="32"/>
      <c r="RHA79" s="32"/>
      <c r="RHB79" s="32"/>
      <c r="RHC79" s="32"/>
      <c r="RHD79" s="32"/>
      <c r="RHE79" s="32"/>
      <c r="RHF79" s="32"/>
      <c r="RHG79" s="32"/>
      <c r="RHH79" s="32"/>
      <c r="RHI79" s="32"/>
      <c r="RHJ79" s="32"/>
      <c r="RHK79" s="32"/>
      <c r="RHL79" s="32"/>
      <c r="RHM79" s="32"/>
      <c r="RHN79" s="32"/>
      <c r="RHO79" s="32"/>
      <c r="RHP79" s="32"/>
      <c r="RHQ79" s="32"/>
      <c r="RHR79" s="32"/>
      <c r="RHS79" s="32"/>
      <c r="RHT79" s="32"/>
      <c r="RHU79" s="32"/>
      <c r="RHV79" s="32"/>
      <c r="RHW79" s="32"/>
      <c r="RHX79" s="32"/>
      <c r="RHY79" s="32"/>
      <c r="RHZ79" s="32"/>
      <c r="RIA79" s="32"/>
      <c r="RIB79" s="32"/>
      <c r="RIC79" s="32"/>
      <c r="RID79" s="32"/>
      <c r="RIE79" s="32"/>
      <c r="RIF79" s="32"/>
      <c r="RIG79" s="32"/>
      <c r="RIH79" s="32"/>
      <c r="RII79" s="32"/>
      <c r="RIJ79" s="32"/>
      <c r="RIK79" s="32"/>
      <c r="RIL79" s="32"/>
      <c r="RIM79" s="32"/>
      <c r="RIN79" s="32"/>
      <c r="RIO79" s="32"/>
      <c r="RIP79" s="32"/>
      <c r="RIQ79" s="32"/>
      <c r="RIR79" s="32"/>
      <c r="RIS79" s="32"/>
      <c r="RIT79" s="32"/>
      <c r="RIU79" s="32"/>
      <c r="RIV79" s="32"/>
      <c r="RIW79" s="32"/>
      <c r="RIX79" s="32"/>
      <c r="RIY79" s="32"/>
      <c r="RIZ79" s="32"/>
      <c r="RJA79" s="32"/>
      <c r="RJB79" s="32"/>
      <c r="RJC79" s="32"/>
      <c r="RJD79" s="32"/>
      <c r="RJE79" s="32"/>
      <c r="RJF79" s="32"/>
      <c r="RJG79" s="32"/>
      <c r="RJH79" s="32"/>
      <c r="RJI79" s="32"/>
      <c r="RJJ79" s="32"/>
      <c r="RJK79" s="32"/>
      <c r="RJL79" s="32"/>
      <c r="RJM79" s="32"/>
      <c r="RJN79" s="32"/>
      <c r="RJO79" s="32"/>
      <c r="RJP79" s="32"/>
      <c r="RJQ79" s="32"/>
      <c r="RJR79" s="32"/>
      <c r="RJS79" s="32"/>
      <c r="RJT79" s="32"/>
      <c r="RJU79" s="32"/>
      <c r="RJV79" s="32"/>
      <c r="RJW79" s="32"/>
      <c r="RJX79" s="32"/>
      <c r="RJY79" s="32"/>
      <c r="RJZ79" s="32"/>
      <c r="RKA79" s="32"/>
      <c r="RKB79" s="32"/>
      <c r="RKC79" s="32"/>
      <c r="RKD79" s="32"/>
      <c r="RKE79" s="32"/>
      <c r="RKF79" s="32"/>
      <c r="RKG79" s="32"/>
      <c r="RKH79" s="32"/>
      <c r="RKI79" s="32"/>
      <c r="RKJ79" s="32"/>
      <c r="RKK79" s="32"/>
      <c r="RKL79" s="32"/>
      <c r="RKM79" s="32"/>
      <c r="RKN79" s="32"/>
      <c r="RKO79" s="32"/>
      <c r="RKP79" s="32"/>
      <c r="RKQ79" s="32"/>
      <c r="RKR79" s="32"/>
      <c r="RKS79" s="32"/>
      <c r="RKT79" s="32"/>
      <c r="RKU79" s="32"/>
      <c r="RKV79" s="32"/>
      <c r="RKW79" s="32"/>
      <c r="RKX79" s="32"/>
      <c r="RKY79" s="32"/>
      <c r="RKZ79" s="32"/>
      <c r="RLA79" s="32"/>
      <c r="RLB79" s="32"/>
      <c r="RLC79" s="32"/>
      <c r="RLD79" s="32"/>
      <c r="RLE79" s="32"/>
      <c r="RLF79" s="32"/>
      <c r="RLG79" s="32"/>
      <c r="RLH79" s="32"/>
      <c r="RLI79" s="32"/>
      <c r="RLJ79" s="32"/>
      <c r="RLK79" s="32"/>
      <c r="RLL79" s="32"/>
      <c r="RLM79" s="32"/>
      <c r="RLN79" s="32"/>
      <c r="RLO79" s="32"/>
      <c r="RLP79" s="32"/>
      <c r="RLQ79" s="32"/>
      <c r="RLR79" s="32"/>
      <c r="RLS79" s="32"/>
      <c r="RLT79" s="32"/>
      <c r="RLU79" s="32"/>
      <c r="RLV79" s="32"/>
      <c r="RLW79" s="32"/>
      <c r="RLX79" s="32"/>
      <c r="RLY79" s="32"/>
      <c r="RLZ79" s="32"/>
      <c r="RMA79" s="32"/>
      <c r="RMB79" s="32"/>
      <c r="RMC79" s="32"/>
      <c r="RMD79" s="32"/>
      <c r="RME79" s="32"/>
      <c r="RMF79" s="32"/>
      <c r="RMG79" s="32"/>
      <c r="RMH79" s="32"/>
      <c r="RMI79" s="32"/>
      <c r="RMJ79" s="32"/>
      <c r="RMK79" s="32"/>
      <c r="RML79" s="32"/>
      <c r="RMM79" s="32"/>
      <c r="RMN79" s="32"/>
      <c r="RMO79" s="32"/>
      <c r="RMP79" s="32"/>
      <c r="RMQ79" s="32"/>
      <c r="RMR79" s="32"/>
      <c r="RMS79" s="32"/>
      <c r="RMT79" s="32"/>
      <c r="RMU79" s="32"/>
      <c r="RMV79" s="32"/>
      <c r="RMW79" s="32"/>
      <c r="RMX79" s="32"/>
      <c r="RMY79" s="32"/>
      <c r="RMZ79" s="32"/>
      <c r="RNA79" s="32"/>
      <c r="RNB79" s="32"/>
      <c r="RNC79" s="32"/>
      <c r="RND79" s="32"/>
      <c r="RNE79" s="32"/>
      <c r="RNF79" s="32"/>
      <c r="RNG79" s="32"/>
      <c r="RNH79" s="32"/>
      <c r="RNI79" s="32"/>
      <c r="RNJ79" s="32"/>
      <c r="RNK79" s="32"/>
      <c r="RNL79" s="32"/>
      <c r="RNM79" s="32"/>
      <c r="RNN79" s="32"/>
      <c r="RNO79" s="32"/>
      <c r="RNP79" s="32"/>
      <c r="RNQ79" s="32"/>
      <c r="RNR79" s="32"/>
      <c r="RNS79" s="32"/>
      <c r="RNT79" s="32"/>
      <c r="RNU79" s="32"/>
      <c r="RNV79" s="32"/>
      <c r="RNW79" s="32"/>
      <c r="RNX79" s="32"/>
      <c r="RNY79" s="32"/>
      <c r="RNZ79" s="32"/>
      <c r="ROA79" s="32"/>
      <c r="ROB79" s="32"/>
      <c r="ROC79" s="32"/>
      <c r="ROD79" s="32"/>
      <c r="ROE79" s="32"/>
      <c r="ROF79" s="32"/>
      <c r="ROG79" s="32"/>
      <c r="ROH79" s="32"/>
      <c r="ROI79" s="32"/>
      <c r="ROJ79" s="32"/>
      <c r="ROK79" s="32"/>
      <c r="ROL79" s="32"/>
      <c r="ROM79" s="32"/>
      <c r="RON79" s="32"/>
      <c r="ROO79" s="32"/>
      <c r="ROP79" s="32"/>
      <c r="ROQ79" s="32"/>
      <c r="ROR79" s="32"/>
      <c r="ROS79" s="32"/>
      <c r="ROT79" s="32"/>
      <c r="ROU79" s="32"/>
      <c r="ROV79" s="32"/>
      <c r="ROW79" s="32"/>
      <c r="ROX79" s="32"/>
      <c r="ROY79" s="32"/>
      <c r="ROZ79" s="32"/>
      <c r="RPA79" s="32"/>
      <c r="RPB79" s="32"/>
      <c r="RPC79" s="32"/>
      <c r="RPD79" s="32"/>
      <c r="RPE79" s="32"/>
      <c r="RPF79" s="32"/>
      <c r="RPG79" s="32"/>
      <c r="RPH79" s="32"/>
      <c r="RPI79" s="32"/>
      <c r="RPJ79" s="32"/>
      <c r="RPK79" s="32"/>
      <c r="RPL79" s="32"/>
      <c r="RPM79" s="32"/>
      <c r="RPN79" s="32"/>
      <c r="RPO79" s="32"/>
      <c r="RPP79" s="32"/>
      <c r="RPQ79" s="32"/>
      <c r="RPR79" s="32"/>
      <c r="RPS79" s="32"/>
      <c r="RPT79" s="32"/>
      <c r="RPU79" s="32"/>
      <c r="RPV79" s="32"/>
      <c r="RPW79" s="32"/>
      <c r="RPX79" s="32"/>
      <c r="RPY79" s="32"/>
      <c r="RPZ79" s="32"/>
      <c r="RQA79" s="32"/>
      <c r="RQB79" s="32"/>
      <c r="RQC79" s="32"/>
      <c r="RQD79" s="32"/>
      <c r="RQE79" s="32"/>
      <c r="RQF79" s="32"/>
      <c r="RQG79" s="32"/>
      <c r="RQH79" s="32"/>
      <c r="RQI79" s="32"/>
      <c r="RQJ79" s="32"/>
      <c r="RQK79" s="32"/>
      <c r="RQL79" s="32"/>
      <c r="RQM79" s="32"/>
      <c r="RQN79" s="32"/>
      <c r="RQO79" s="32"/>
      <c r="RQP79" s="32"/>
      <c r="RQQ79" s="32"/>
      <c r="RQR79" s="32"/>
      <c r="RQS79" s="32"/>
      <c r="RQT79" s="32"/>
      <c r="RQU79" s="32"/>
      <c r="RQV79" s="32"/>
      <c r="RQW79" s="32"/>
      <c r="RQX79" s="32"/>
      <c r="RQY79" s="32"/>
      <c r="RQZ79" s="32"/>
      <c r="RRA79" s="32"/>
      <c r="RRB79" s="32"/>
      <c r="RRC79" s="32"/>
      <c r="RRD79" s="32"/>
      <c r="RRE79" s="32"/>
      <c r="RRF79" s="32"/>
      <c r="RRG79" s="32"/>
      <c r="RRH79" s="32"/>
      <c r="RRI79" s="32"/>
      <c r="RRJ79" s="32"/>
      <c r="RRK79" s="32"/>
      <c r="RRL79" s="32"/>
      <c r="RRM79" s="32"/>
      <c r="RRN79" s="32"/>
      <c r="RRO79" s="32"/>
      <c r="RRP79" s="32"/>
      <c r="RRQ79" s="32"/>
      <c r="RRR79" s="32"/>
      <c r="RRS79" s="32"/>
      <c r="RRT79" s="32"/>
      <c r="RRU79" s="32"/>
      <c r="RRV79" s="32"/>
      <c r="RRW79" s="32"/>
      <c r="RRX79" s="32"/>
      <c r="RRY79" s="32"/>
      <c r="RRZ79" s="32"/>
      <c r="RSA79" s="32"/>
      <c r="RSB79" s="32"/>
      <c r="RSC79" s="32"/>
      <c r="RSD79" s="32"/>
      <c r="RSE79" s="32"/>
      <c r="RSF79" s="32"/>
      <c r="RSG79" s="32"/>
      <c r="RSH79" s="32"/>
      <c r="RSI79" s="32"/>
      <c r="RSJ79" s="32"/>
      <c r="RSK79" s="32"/>
      <c r="RSL79" s="32"/>
      <c r="RSM79" s="32"/>
      <c r="RSN79" s="32"/>
      <c r="RSO79" s="32"/>
      <c r="RSP79" s="32"/>
      <c r="RSQ79" s="32"/>
      <c r="RSR79" s="32"/>
      <c r="RSS79" s="32"/>
      <c r="RST79" s="32"/>
      <c r="RSU79" s="32"/>
      <c r="RSV79" s="32"/>
      <c r="RSW79" s="32"/>
      <c r="RSX79" s="32"/>
      <c r="RSY79" s="32"/>
      <c r="RSZ79" s="32"/>
      <c r="RTA79" s="32"/>
      <c r="RTB79" s="32"/>
      <c r="RTC79" s="32"/>
      <c r="RTD79" s="32"/>
      <c r="RTE79" s="32"/>
      <c r="RTF79" s="32"/>
      <c r="RTG79" s="32"/>
      <c r="RTH79" s="32"/>
      <c r="RTI79" s="32"/>
      <c r="RTJ79" s="32"/>
      <c r="RTK79" s="32"/>
      <c r="RTL79" s="32"/>
      <c r="RTM79" s="32"/>
      <c r="RTN79" s="32"/>
      <c r="RTO79" s="32"/>
      <c r="RTP79" s="32"/>
      <c r="RTQ79" s="32"/>
      <c r="RTR79" s="32"/>
      <c r="RTS79" s="32"/>
      <c r="RTT79" s="32"/>
      <c r="RTU79" s="32"/>
      <c r="RTV79" s="32"/>
      <c r="RTW79" s="32"/>
      <c r="RTX79" s="32"/>
      <c r="RTY79" s="32"/>
      <c r="RTZ79" s="32"/>
      <c r="RUA79" s="32"/>
      <c r="RUB79" s="32"/>
      <c r="RUC79" s="32"/>
      <c r="RUD79" s="32"/>
      <c r="RUE79" s="32"/>
      <c r="RUF79" s="32"/>
      <c r="RUG79" s="32"/>
      <c r="RUH79" s="32"/>
      <c r="RUI79" s="32"/>
      <c r="RUJ79" s="32"/>
      <c r="RUK79" s="32"/>
      <c r="RUL79" s="32"/>
      <c r="RUM79" s="32"/>
      <c r="RUN79" s="32"/>
      <c r="RUO79" s="32"/>
      <c r="RUP79" s="32"/>
      <c r="RUQ79" s="32"/>
      <c r="RUR79" s="32"/>
      <c r="RUS79" s="32"/>
      <c r="RUT79" s="32"/>
      <c r="RUU79" s="32"/>
      <c r="RUV79" s="32"/>
      <c r="RUW79" s="32"/>
      <c r="RUX79" s="32"/>
      <c r="RUY79" s="32"/>
      <c r="RUZ79" s="32"/>
      <c r="RVA79" s="32"/>
      <c r="RVB79" s="32"/>
      <c r="RVC79" s="32"/>
      <c r="RVD79" s="32"/>
      <c r="RVE79" s="32"/>
      <c r="RVF79" s="32"/>
      <c r="RVG79" s="32"/>
      <c r="RVH79" s="32"/>
      <c r="RVI79" s="32"/>
      <c r="RVJ79" s="32"/>
      <c r="RVK79" s="32"/>
      <c r="RVL79" s="32"/>
      <c r="RVM79" s="32"/>
      <c r="RVN79" s="32"/>
      <c r="RVO79" s="32"/>
      <c r="RVP79" s="32"/>
      <c r="RVQ79" s="32"/>
      <c r="RVR79" s="32"/>
      <c r="RVS79" s="32"/>
      <c r="RVT79" s="32"/>
      <c r="RVU79" s="32"/>
      <c r="RVV79" s="32"/>
      <c r="RVW79" s="32"/>
      <c r="RVX79" s="32"/>
      <c r="RVY79" s="32"/>
      <c r="RVZ79" s="32"/>
      <c r="RWA79" s="32"/>
      <c r="RWB79" s="32"/>
      <c r="RWC79" s="32"/>
      <c r="RWD79" s="32"/>
      <c r="RWE79" s="32"/>
      <c r="RWF79" s="32"/>
      <c r="RWG79" s="32"/>
      <c r="RWH79" s="32"/>
      <c r="RWI79" s="32"/>
      <c r="RWJ79" s="32"/>
      <c r="RWK79" s="32"/>
      <c r="RWL79" s="32"/>
      <c r="RWM79" s="32"/>
      <c r="RWN79" s="32"/>
      <c r="RWO79" s="32"/>
      <c r="RWP79" s="32"/>
      <c r="RWQ79" s="32"/>
      <c r="RWR79" s="32"/>
      <c r="RWS79" s="32"/>
      <c r="RWT79" s="32"/>
      <c r="RWU79" s="32"/>
      <c r="RWV79" s="32"/>
      <c r="RWW79" s="32"/>
      <c r="RWX79" s="32"/>
      <c r="RWY79" s="32"/>
      <c r="RWZ79" s="32"/>
      <c r="RXA79" s="32"/>
      <c r="RXB79" s="32"/>
      <c r="RXC79" s="32"/>
      <c r="RXD79" s="32"/>
      <c r="RXE79" s="32"/>
      <c r="RXF79" s="32"/>
      <c r="RXG79" s="32"/>
      <c r="RXH79" s="32"/>
      <c r="RXI79" s="32"/>
      <c r="RXJ79" s="32"/>
      <c r="RXK79" s="32"/>
      <c r="RXL79" s="32"/>
      <c r="RXM79" s="32"/>
      <c r="RXN79" s="32"/>
      <c r="RXO79" s="32"/>
      <c r="RXP79" s="32"/>
      <c r="RXQ79" s="32"/>
      <c r="RXR79" s="32"/>
      <c r="RXS79" s="32"/>
      <c r="RXT79" s="32"/>
      <c r="RXU79" s="32"/>
      <c r="RXV79" s="32"/>
      <c r="RXW79" s="32"/>
      <c r="RXX79" s="32"/>
      <c r="RXY79" s="32"/>
      <c r="RXZ79" s="32"/>
      <c r="RYA79" s="32"/>
      <c r="RYB79" s="32"/>
      <c r="RYC79" s="32"/>
      <c r="RYD79" s="32"/>
      <c r="RYE79" s="32"/>
      <c r="RYF79" s="32"/>
      <c r="RYG79" s="32"/>
      <c r="RYH79" s="32"/>
      <c r="RYI79" s="32"/>
      <c r="RYJ79" s="32"/>
      <c r="RYK79" s="32"/>
      <c r="RYL79" s="32"/>
      <c r="RYM79" s="32"/>
      <c r="RYN79" s="32"/>
      <c r="RYO79" s="32"/>
      <c r="RYP79" s="32"/>
      <c r="RYQ79" s="32"/>
      <c r="RYR79" s="32"/>
      <c r="RYS79" s="32"/>
      <c r="RYT79" s="32"/>
      <c r="RYU79" s="32"/>
      <c r="RYV79" s="32"/>
      <c r="RYW79" s="32"/>
      <c r="RYX79" s="32"/>
      <c r="RYY79" s="32"/>
      <c r="RYZ79" s="32"/>
      <c r="RZA79" s="32"/>
      <c r="RZB79" s="32"/>
      <c r="RZC79" s="32"/>
      <c r="RZD79" s="32"/>
      <c r="RZE79" s="32"/>
      <c r="RZF79" s="32"/>
      <c r="RZG79" s="32"/>
      <c r="RZH79" s="32"/>
      <c r="RZI79" s="32"/>
      <c r="RZJ79" s="32"/>
      <c r="RZK79" s="32"/>
      <c r="RZL79" s="32"/>
      <c r="RZM79" s="32"/>
      <c r="RZN79" s="32"/>
      <c r="RZO79" s="32"/>
      <c r="RZP79" s="32"/>
      <c r="RZQ79" s="32"/>
      <c r="RZR79" s="32"/>
      <c r="RZS79" s="32"/>
      <c r="RZT79" s="32"/>
      <c r="RZU79" s="32"/>
      <c r="RZV79" s="32"/>
      <c r="RZW79" s="32"/>
      <c r="RZX79" s="32"/>
      <c r="RZY79" s="32"/>
      <c r="RZZ79" s="32"/>
      <c r="SAA79" s="32"/>
      <c r="SAB79" s="32"/>
      <c r="SAC79" s="32"/>
      <c r="SAD79" s="32"/>
      <c r="SAE79" s="32"/>
      <c r="SAF79" s="32"/>
      <c r="SAG79" s="32"/>
      <c r="SAH79" s="32"/>
      <c r="SAI79" s="32"/>
      <c r="SAJ79" s="32"/>
      <c r="SAK79" s="32"/>
      <c r="SAL79" s="32"/>
      <c r="SAM79" s="32"/>
      <c r="SAN79" s="32"/>
      <c r="SAO79" s="32"/>
      <c r="SAP79" s="32"/>
      <c r="SAQ79" s="32"/>
      <c r="SAR79" s="32"/>
      <c r="SAS79" s="32"/>
      <c r="SAT79" s="32"/>
      <c r="SAU79" s="32"/>
      <c r="SAV79" s="32"/>
      <c r="SAW79" s="32"/>
      <c r="SAX79" s="32"/>
      <c r="SAY79" s="32"/>
      <c r="SAZ79" s="32"/>
      <c r="SBA79" s="32"/>
      <c r="SBB79" s="32"/>
      <c r="SBC79" s="32"/>
      <c r="SBD79" s="32"/>
      <c r="SBE79" s="32"/>
      <c r="SBF79" s="32"/>
      <c r="SBG79" s="32"/>
      <c r="SBH79" s="32"/>
      <c r="SBI79" s="32"/>
      <c r="SBJ79" s="32"/>
      <c r="SBK79" s="32"/>
      <c r="SBL79" s="32"/>
      <c r="SBM79" s="32"/>
      <c r="SBN79" s="32"/>
      <c r="SBO79" s="32"/>
      <c r="SBP79" s="32"/>
      <c r="SBQ79" s="32"/>
      <c r="SBR79" s="32"/>
      <c r="SBS79" s="32"/>
      <c r="SBT79" s="32"/>
      <c r="SBU79" s="32"/>
      <c r="SBV79" s="32"/>
      <c r="SBW79" s="32"/>
      <c r="SBX79" s="32"/>
      <c r="SBY79" s="32"/>
      <c r="SBZ79" s="32"/>
      <c r="SCA79" s="32"/>
      <c r="SCB79" s="32"/>
      <c r="SCC79" s="32"/>
      <c r="SCD79" s="32"/>
      <c r="SCE79" s="32"/>
      <c r="SCF79" s="32"/>
      <c r="SCG79" s="32"/>
      <c r="SCH79" s="32"/>
      <c r="SCI79" s="32"/>
      <c r="SCJ79" s="32"/>
      <c r="SCK79" s="32"/>
      <c r="SCL79" s="32"/>
      <c r="SCM79" s="32"/>
      <c r="SCN79" s="32"/>
      <c r="SCO79" s="32"/>
      <c r="SCP79" s="32"/>
      <c r="SCQ79" s="32"/>
      <c r="SCR79" s="32"/>
      <c r="SCS79" s="32"/>
      <c r="SCT79" s="32"/>
      <c r="SCU79" s="32"/>
      <c r="SCV79" s="32"/>
      <c r="SCW79" s="32"/>
      <c r="SCX79" s="32"/>
      <c r="SCY79" s="32"/>
      <c r="SCZ79" s="32"/>
      <c r="SDA79" s="32"/>
      <c r="SDB79" s="32"/>
      <c r="SDC79" s="32"/>
      <c r="SDD79" s="32"/>
      <c r="SDE79" s="32"/>
      <c r="SDF79" s="32"/>
      <c r="SDG79" s="32"/>
      <c r="SDH79" s="32"/>
      <c r="SDI79" s="32"/>
      <c r="SDJ79" s="32"/>
      <c r="SDK79" s="32"/>
      <c r="SDL79" s="32"/>
      <c r="SDM79" s="32"/>
      <c r="SDN79" s="32"/>
      <c r="SDO79" s="32"/>
      <c r="SDP79" s="32"/>
      <c r="SDQ79" s="32"/>
      <c r="SDR79" s="32"/>
      <c r="SDS79" s="32"/>
      <c r="SDT79" s="32"/>
      <c r="SDU79" s="32"/>
      <c r="SDV79" s="32"/>
      <c r="SDW79" s="32"/>
      <c r="SDX79" s="32"/>
      <c r="SDY79" s="32"/>
      <c r="SDZ79" s="32"/>
      <c r="SEA79" s="32"/>
      <c r="SEB79" s="32"/>
      <c r="SEC79" s="32"/>
      <c r="SED79" s="32"/>
      <c r="SEE79" s="32"/>
      <c r="SEF79" s="32"/>
      <c r="SEG79" s="32"/>
      <c r="SEH79" s="32"/>
      <c r="SEI79" s="32"/>
      <c r="SEJ79" s="32"/>
      <c r="SEK79" s="32"/>
      <c r="SEL79" s="32"/>
      <c r="SEM79" s="32"/>
      <c r="SEN79" s="32"/>
      <c r="SEO79" s="32"/>
      <c r="SEP79" s="32"/>
      <c r="SEQ79" s="32"/>
      <c r="SER79" s="32"/>
      <c r="SES79" s="32"/>
      <c r="SET79" s="32"/>
      <c r="SEU79" s="32"/>
      <c r="SEV79" s="32"/>
      <c r="SEW79" s="32"/>
      <c r="SEX79" s="32"/>
      <c r="SEY79" s="32"/>
      <c r="SEZ79" s="32"/>
      <c r="SFA79" s="32"/>
      <c r="SFB79" s="32"/>
      <c r="SFC79" s="32"/>
      <c r="SFD79" s="32"/>
      <c r="SFE79" s="32"/>
      <c r="SFF79" s="32"/>
      <c r="SFG79" s="32"/>
      <c r="SFH79" s="32"/>
      <c r="SFI79" s="32"/>
      <c r="SFJ79" s="32"/>
      <c r="SFK79" s="32"/>
      <c r="SFL79" s="32"/>
      <c r="SFM79" s="32"/>
      <c r="SFN79" s="32"/>
      <c r="SFO79" s="32"/>
      <c r="SFP79" s="32"/>
      <c r="SFQ79" s="32"/>
      <c r="SFR79" s="32"/>
      <c r="SFS79" s="32"/>
      <c r="SFT79" s="32"/>
      <c r="SFU79" s="32"/>
      <c r="SFV79" s="32"/>
      <c r="SFW79" s="32"/>
      <c r="SFX79" s="32"/>
      <c r="SFY79" s="32"/>
      <c r="SFZ79" s="32"/>
      <c r="SGA79" s="32"/>
      <c r="SGB79" s="32"/>
      <c r="SGC79" s="32"/>
      <c r="SGD79" s="32"/>
      <c r="SGE79" s="32"/>
      <c r="SGF79" s="32"/>
      <c r="SGG79" s="32"/>
      <c r="SGH79" s="32"/>
      <c r="SGI79" s="32"/>
      <c r="SGJ79" s="32"/>
      <c r="SGK79" s="32"/>
      <c r="SGL79" s="32"/>
      <c r="SGM79" s="32"/>
      <c r="SGN79" s="32"/>
      <c r="SGO79" s="32"/>
      <c r="SGP79" s="32"/>
      <c r="SGQ79" s="32"/>
      <c r="SGR79" s="32"/>
      <c r="SGS79" s="32"/>
      <c r="SGT79" s="32"/>
      <c r="SGU79" s="32"/>
      <c r="SGV79" s="32"/>
      <c r="SGW79" s="32"/>
      <c r="SGX79" s="32"/>
      <c r="SGY79" s="32"/>
      <c r="SGZ79" s="32"/>
      <c r="SHA79" s="32"/>
      <c r="SHB79" s="32"/>
      <c r="SHC79" s="32"/>
      <c r="SHD79" s="32"/>
      <c r="SHE79" s="32"/>
      <c r="SHF79" s="32"/>
      <c r="SHG79" s="32"/>
      <c r="SHH79" s="32"/>
      <c r="SHI79" s="32"/>
      <c r="SHJ79" s="32"/>
      <c r="SHK79" s="32"/>
      <c r="SHL79" s="32"/>
      <c r="SHM79" s="32"/>
      <c r="SHN79" s="32"/>
      <c r="SHO79" s="32"/>
      <c r="SHP79" s="32"/>
      <c r="SHQ79" s="32"/>
      <c r="SHR79" s="32"/>
      <c r="SHS79" s="32"/>
      <c r="SHT79" s="32"/>
      <c r="SHU79" s="32"/>
      <c r="SHV79" s="32"/>
      <c r="SHW79" s="32"/>
      <c r="SHX79" s="32"/>
      <c r="SHY79" s="32"/>
      <c r="SHZ79" s="32"/>
      <c r="SIA79" s="32"/>
      <c r="SIB79" s="32"/>
      <c r="SIC79" s="32"/>
      <c r="SID79" s="32"/>
      <c r="SIE79" s="32"/>
      <c r="SIF79" s="32"/>
      <c r="SIG79" s="32"/>
      <c r="SIH79" s="32"/>
      <c r="SII79" s="32"/>
      <c r="SIJ79" s="32"/>
      <c r="SIK79" s="32"/>
      <c r="SIL79" s="32"/>
      <c r="SIM79" s="32"/>
      <c r="SIN79" s="32"/>
      <c r="SIO79" s="32"/>
      <c r="SIP79" s="32"/>
      <c r="SIQ79" s="32"/>
      <c r="SIR79" s="32"/>
      <c r="SIS79" s="32"/>
      <c r="SIT79" s="32"/>
      <c r="SIU79" s="32"/>
      <c r="SIV79" s="32"/>
      <c r="SIW79" s="32"/>
      <c r="SIX79" s="32"/>
      <c r="SIY79" s="32"/>
      <c r="SIZ79" s="32"/>
      <c r="SJA79" s="32"/>
      <c r="SJB79" s="32"/>
      <c r="SJC79" s="32"/>
      <c r="SJD79" s="32"/>
      <c r="SJE79" s="32"/>
      <c r="SJF79" s="32"/>
      <c r="SJG79" s="32"/>
      <c r="SJH79" s="32"/>
      <c r="SJI79" s="32"/>
      <c r="SJJ79" s="32"/>
      <c r="SJK79" s="32"/>
      <c r="SJL79" s="32"/>
      <c r="SJM79" s="32"/>
      <c r="SJN79" s="32"/>
      <c r="SJO79" s="32"/>
      <c r="SJP79" s="32"/>
      <c r="SJQ79" s="32"/>
      <c r="SJR79" s="32"/>
      <c r="SJS79" s="32"/>
      <c r="SJT79" s="32"/>
      <c r="SJU79" s="32"/>
      <c r="SJV79" s="32"/>
      <c r="SJW79" s="32"/>
      <c r="SJX79" s="32"/>
      <c r="SJY79" s="32"/>
      <c r="SJZ79" s="32"/>
      <c r="SKA79" s="32"/>
      <c r="SKB79" s="32"/>
      <c r="SKC79" s="32"/>
      <c r="SKD79" s="32"/>
      <c r="SKE79" s="32"/>
      <c r="SKF79" s="32"/>
      <c r="SKG79" s="32"/>
      <c r="SKH79" s="32"/>
      <c r="SKI79" s="32"/>
      <c r="SKJ79" s="32"/>
      <c r="SKK79" s="32"/>
      <c r="SKL79" s="32"/>
      <c r="SKM79" s="32"/>
      <c r="SKN79" s="32"/>
      <c r="SKO79" s="32"/>
      <c r="SKP79" s="32"/>
      <c r="SKQ79" s="32"/>
      <c r="SKR79" s="32"/>
      <c r="SKS79" s="32"/>
      <c r="SKT79" s="32"/>
      <c r="SKU79" s="32"/>
      <c r="SKV79" s="32"/>
      <c r="SKW79" s="32"/>
      <c r="SKX79" s="32"/>
      <c r="SKY79" s="32"/>
      <c r="SKZ79" s="32"/>
      <c r="SLA79" s="32"/>
      <c r="SLB79" s="32"/>
      <c r="SLC79" s="32"/>
      <c r="SLD79" s="32"/>
      <c r="SLE79" s="32"/>
      <c r="SLF79" s="32"/>
      <c r="SLG79" s="32"/>
      <c r="SLH79" s="32"/>
      <c r="SLI79" s="32"/>
      <c r="SLJ79" s="32"/>
      <c r="SLK79" s="32"/>
      <c r="SLL79" s="32"/>
      <c r="SLM79" s="32"/>
      <c r="SLN79" s="32"/>
      <c r="SLO79" s="32"/>
      <c r="SLP79" s="32"/>
      <c r="SLQ79" s="32"/>
      <c r="SLR79" s="32"/>
      <c r="SLS79" s="32"/>
      <c r="SLT79" s="32"/>
      <c r="SLU79" s="32"/>
      <c r="SLV79" s="32"/>
      <c r="SLW79" s="32"/>
      <c r="SLX79" s="32"/>
      <c r="SLY79" s="32"/>
      <c r="SLZ79" s="32"/>
      <c r="SMA79" s="32"/>
      <c r="SMB79" s="32"/>
      <c r="SMC79" s="32"/>
      <c r="SMD79" s="32"/>
      <c r="SME79" s="32"/>
      <c r="SMF79" s="32"/>
      <c r="SMG79" s="32"/>
      <c r="SMH79" s="32"/>
      <c r="SMI79" s="32"/>
      <c r="SMJ79" s="32"/>
      <c r="SMK79" s="32"/>
      <c r="SML79" s="32"/>
      <c r="SMM79" s="32"/>
      <c r="SMN79" s="32"/>
      <c r="SMO79" s="32"/>
      <c r="SMP79" s="32"/>
      <c r="SMQ79" s="32"/>
      <c r="SMR79" s="32"/>
      <c r="SMS79" s="32"/>
      <c r="SMT79" s="32"/>
      <c r="SMU79" s="32"/>
      <c r="SMV79" s="32"/>
      <c r="SMW79" s="32"/>
      <c r="SMX79" s="32"/>
      <c r="SMY79" s="32"/>
      <c r="SMZ79" s="32"/>
      <c r="SNA79" s="32"/>
      <c r="SNB79" s="32"/>
      <c r="SNC79" s="32"/>
      <c r="SND79" s="32"/>
      <c r="SNE79" s="32"/>
      <c r="SNF79" s="32"/>
      <c r="SNG79" s="32"/>
      <c r="SNH79" s="32"/>
      <c r="SNI79" s="32"/>
      <c r="SNJ79" s="32"/>
      <c r="SNK79" s="32"/>
      <c r="SNL79" s="32"/>
      <c r="SNM79" s="32"/>
      <c r="SNN79" s="32"/>
      <c r="SNO79" s="32"/>
      <c r="SNP79" s="32"/>
      <c r="SNQ79" s="32"/>
      <c r="SNR79" s="32"/>
      <c r="SNS79" s="32"/>
      <c r="SNT79" s="32"/>
      <c r="SNU79" s="32"/>
      <c r="SNV79" s="32"/>
      <c r="SNW79" s="32"/>
      <c r="SNX79" s="32"/>
      <c r="SNY79" s="32"/>
      <c r="SNZ79" s="32"/>
      <c r="SOA79" s="32"/>
      <c r="SOB79" s="32"/>
      <c r="SOC79" s="32"/>
      <c r="SOD79" s="32"/>
      <c r="SOE79" s="32"/>
      <c r="SOF79" s="32"/>
      <c r="SOG79" s="32"/>
      <c r="SOH79" s="32"/>
      <c r="SOI79" s="32"/>
      <c r="SOJ79" s="32"/>
      <c r="SOK79" s="32"/>
      <c r="SOL79" s="32"/>
      <c r="SOM79" s="32"/>
      <c r="SON79" s="32"/>
      <c r="SOO79" s="32"/>
      <c r="SOP79" s="32"/>
      <c r="SOQ79" s="32"/>
      <c r="SOR79" s="32"/>
      <c r="SOS79" s="32"/>
      <c r="SOT79" s="32"/>
      <c r="SOU79" s="32"/>
      <c r="SOV79" s="32"/>
      <c r="SOW79" s="32"/>
      <c r="SOX79" s="32"/>
      <c r="SOY79" s="32"/>
      <c r="SOZ79" s="32"/>
      <c r="SPA79" s="32"/>
      <c r="SPB79" s="32"/>
      <c r="SPC79" s="32"/>
      <c r="SPD79" s="32"/>
      <c r="SPE79" s="32"/>
      <c r="SPF79" s="32"/>
      <c r="SPG79" s="32"/>
      <c r="SPH79" s="32"/>
      <c r="SPI79" s="32"/>
      <c r="SPJ79" s="32"/>
      <c r="SPK79" s="32"/>
      <c r="SPL79" s="32"/>
      <c r="SPM79" s="32"/>
      <c r="SPN79" s="32"/>
      <c r="SPO79" s="32"/>
      <c r="SPP79" s="32"/>
      <c r="SPQ79" s="32"/>
      <c r="SPR79" s="32"/>
      <c r="SPS79" s="32"/>
      <c r="SPT79" s="32"/>
      <c r="SPU79" s="32"/>
      <c r="SPV79" s="32"/>
      <c r="SPW79" s="32"/>
      <c r="SPX79" s="32"/>
      <c r="SPY79" s="32"/>
      <c r="SPZ79" s="32"/>
      <c r="SQA79" s="32"/>
      <c r="SQB79" s="32"/>
      <c r="SQC79" s="32"/>
      <c r="SQD79" s="32"/>
      <c r="SQE79" s="32"/>
      <c r="SQF79" s="32"/>
      <c r="SQG79" s="32"/>
      <c r="SQH79" s="32"/>
      <c r="SQI79" s="32"/>
      <c r="SQJ79" s="32"/>
      <c r="SQK79" s="32"/>
      <c r="SQL79" s="32"/>
      <c r="SQM79" s="32"/>
      <c r="SQN79" s="32"/>
      <c r="SQO79" s="32"/>
      <c r="SQP79" s="32"/>
      <c r="SQQ79" s="32"/>
      <c r="SQR79" s="32"/>
      <c r="SQS79" s="32"/>
      <c r="SQT79" s="32"/>
      <c r="SQU79" s="32"/>
      <c r="SQV79" s="32"/>
      <c r="SQW79" s="32"/>
      <c r="SQX79" s="32"/>
      <c r="SQY79" s="32"/>
      <c r="SQZ79" s="32"/>
      <c r="SRA79" s="32"/>
      <c r="SRB79" s="32"/>
      <c r="SRC79" s="32"/>
      <c r="SRD79" s="32"/>
      <c r="SRE79" s="32"/>
      <c r="SRF79" s="32"/>
      <c r="SRG79" s="32"/>
      <c r="SRH79" s="32"/>
      <c r="SRI79" s="32"/>
      <c r="SRJ79" s="32"/>
      <c r="SRK79" s="32"/>
      <c r="SRL79" s="32"/>
      <c r="SRM79" s="32"/>
      <c r="SRN79" s="32"/>
      <c r="SRO79" s="32"/>
      <c r="SRP79" s="32"/>
      <c r="SRQ79" s="32"/>
      <c r="SRR79" s="32"/>
      <c r="SRS79" s="32"/>
      <c r="SRT79" s="32"/>
      <c r="SRU79" s="32"/>
      <c r="SRV79" s="32"/>
      <c r="SRW79" s="32"/>
      <c r="SRX79" s="32"/>
      <c r="SRY79" s="32"/>
      <c r="SRZ79" s="32"/>
      <c r="SSA79" s="32"/>
      <c r="SSB79" s="32"/>
      <c r="SSC79" s="32"/>
      <c r="SSD79" s="32"/>
      <c r="SSE79" s="32"/>
      <c r="SSF79" s="32"/>
      <c r="SSG79" s="32"/>
      <c r="SSH79" s="32"/>
      <c r="SSI79" s="32"/>
      <c r="SSJ79" s="32"/>
      <c r="SSK79" s="32"/>
      <c r="SSL79" s="32"/>
      <c r="SSM79" s="32"/>
      <c r="SSN79" s="32"/>
      <c r="SSO79" s="32"/>
      <c r="SSP79" s="32"/>
      <c r="SSQ79" s="32"/>
      <c r="SSR79" s="32"/>
      <c r="SSS79" s="32"/>
      <c r="SST79" s="32"/>
      <c r="SSU79" s="32"/>
      <c r="SSV79" s="32"/>
      <c r="SSW79" s="32"/>
      <c r="SSX79" s="32"/>
      <c r="SSY79" s="32"/>
      <c r="SSZ79" s="32"/>
      <c r="STA79" s="32"/>
      <c r="STB79" s="32"/>
      <c r="STC79" s="32"/>
      <c r="STD79" s="32"/>
      <c r="STE79" s="32"/>
      <c r="STF79" s="32"/>
      <c r="STG79" s="32"/>
      <c r="STH79" s="32"/>
      <c r="STI79" s="32"/>
      <c r="STJ79" s="32"/>
      <c r="STK79" s="32"/>
      <c r="STL79" s="32"/>
      <c r="STM79" s="32"/>
      <c r="STN79" s="32"/>
      <c r="STO79" s="32"/>
      <c r="STP79" s="32"/>
      <c r="STQ79" s="32"/>
      <c r="STR79" s="32"/>
      <c r="STS79" s="32"/>
      <c r="STT79" s="32"/>
      <c r="STU79" s="32"/>
      <c r="STV79" s="32"/>
      <c r="STW79" s="32"/>
      <c r="STX79" s="32"/>
      <c r="STY79" s="32"/>
      <c r="STZ79" s="32"/>
      <c r="SUA79" s="32"/>
      <c r="SUB79" s="32"/>
      <c r="SUC79" s="32"/>
      <c r="SUD79" s="32"/>
      <c r="SUE79" s="32"/>
      <c r="SUF79" s="32"/>
      <c r="SUG79" s="32"/>
      <c r="SUH79" s="32"/>
      <c r="SUI79" s="32"/>
      <c r="SUJ79" s="32"/>
      <c r="SUK79" s="32"/>
      <c r="SUL79" s="32"/>
      <c r="SUM79" s="32"/>
      <c r="SUN79" s="32"/>
      <c r="SUO79" s="32"/>
      <c r="SUP79" s="32"/>
      <c r="SUQ79" s="32"/>
      <c r="SUR79" s="32"/>
      <c r="SUS79" s="32"/>
      <c r="SUT79" s="32"/>
      <c r="SUU79" s="32"/>
      <c r="SUV79" s="32"/>
      <c r="SUW79" s="32"/>
      <c r="SUX79" s="32"/>
      <c r="SUY79" s="32"/>
      <c r="SUZ79" s="32"/>
      <c r="SVA79" s="32"/>
      <c r="SVB79" s="32"/>
      <c r="SVC79" s="32"/>
      <c r="SVD79" s="32"/>
      <c r="SVE79" s="32"/>
      <c r="SVF79" s="32"/>
      <c r="SVG79" s="32"/>
      <c r="SVH79" s="32"/>
      <c r="SVI79" s="32"/>
      <c r="SVJ79" s="32"/>
      <c r="SVK79" s="32"/>
      <c r="SVL79" s="32"/>
      <c r="SVM79" s="32"/>
      <c r="SVN79" s="32"/>
      <c r="SVO79" s="32"/>
      <c r="SVP79" s="32"/>
      <c r="SVQ79" s="32"/>
      <c r="SVR79" s="32"/>
      <c r="SVS79" s="32"/>
      <c r="SVT79" s="32"/>
      <c r="SVU79" s="32"/>
      <c r="SVV79" s="32"/>
      <c r="SVW79" s="32"/>
      <c r="SVX79" s="32"/>
      <c r="SVY79" s="32"/>
      <c r="SVZ79" s="32"/>
      <c r="SWA79" s="32"/>
      <c r="SWB79" s="32"/>
      <c r="SWC79" s="32"/>
      <c r="SWD79" s="32"/>
      <c r="SWE79" s="32"/>
      <c r="SWF79" s="32"/>
      <c r="SWG79" s="32"/>
      <c r="SWH79" s="32"/>
      <c r="SWI79" s="32"/>
      <c r="SWJ79" s="32"/>
      <c r="SWK79" s="32"/>
      <c r="SWL79" s="32"/>
      <c r="SWM79" s="32"/>
      <c r="SWN79" s="32"/>
      <c r="SWO79" s="32"/>
      <c r="SWP79" s="32"/>
      <c r="SWQ79" s="32"/>
      <c r="SWR79" s="32"/>
      <c r="SWS79" s="32"/>
      <c r="SWT79" s="32"/>
      <c r="SWU79" s="32"/>
      <c r="SWV79" s="32"/>
      <c r="SWW79" s="32"/>
      <c r="SWX79" s="32"/>
      <c r="SWY79" s="32"/>
      <c r="SWZ79" s="32"/>
      <c r="SXA79" s="32"/>
      <c r="SXB79" s="32"/>
      <c r="SXC79" s="32"/>
      <c r="SXD79" s="32"/>
      <c r="SXE79" s="32"/>
      <c r="SXF79" s="32"/>
      <c r="SXG79" s="32"/>
      <c r="SXH79" s="32"/>
      <c r="SXI79" s="32"/>
      <c r="SXJ79" s="32"/>
      <c r="SXK79" s="32"/>
      <c r="SXL79" s="32"/>
      <c r="SXM79" s="32"/>
      <c r="SXN79" s="32"/>
      <c r="SXO79" s="32"/>
      <c r="SXP79" s="32"/>
      <c r="SXQ79" s="32"/>
      <c r="SXR79" s="32"/>
      <c r="SXS79" s="32"/>
      <c r="SXT79" s="32"/>
      <c r="SXU79" s="32"/>
      <c r="SXV79" s="32"/>
      <c r="SXW79" s="32"/>
      <c r="SXX79" s="32"/>
      <c r="SXY79" s="32"/>
      <c r="SXZ79" s="32"/>
      <c r="SYA79" s="32"/>
      <c r="SYB79" s="32"/>
      <c r="SYC79" s="32"/>
      <c r="SYD79" s="32"/>
      <c r="SYE79" s="32"/>
      <c r="SYF79" s="32"/>
      <c r="SYG79" s="32"/>
      <c r="SYH79" s="32"/>
      <c r="SYI79" s="32"/>
      <c r="SYJ79" s="32"/>
      <c r="SYK79" s="32"/>
      <c r="SYL79" s="32"/>
      <c r="SYM79" s="32"/>
      <c r="SYN79" s="32"/>
      <c r="SYO79" s="32"/>
      <c r="SYP79" s="32"/>
      <c r="SYQ79" s="32"/>
      <c r="SYR79" s="32"/>
      <c r="SYS79" s="32"/>
      <c r="SYT79" s="32"/>
      <c r="SYU79" s="32"/>
      <c r="SYV79" s="32"/>
      <c r="SYW79" s="32"/>
      <c r="SYX79" s="32"/>
      <c r="SYY79" s="32"/>
      <c r="SYZ79" s="32"/>
      <c r="SZA79" s="32"/>
      <c r="SZB79" s="32"/>
      <c r="SZC79" s="32"/>
      <c r="SZD79" s="32"/>
      <c r="SZE79" s="32"/>
      <c r="SZF79" s="32"/>
      <c r="SZG79" s="32"/>
      <c r="SZH79" s="32"/>
      <c r="SZI79" s="32"/>
      <c r="SZJ79" s="32"/>
      <c r="SZK79" s="32"/>
      <c r="SZL79" s="32"/>
      <c r="SZM79" s="32"/>
      <c r="SZN79" s="32"/>
      <c r="SZO79" s="32"/>
      <c r="SZP79" s="32"/>
      <c r="SZQ79" s="32"/>
      <c r="SZR79" s="32"/>
      <c r="SZS79" s="32"/>
      <c r="SZT79" s="32"/>
      <c r="SZU79" s="32"/>
      <c r="SZV79" s="32"/>
      <c r="SZW79" s="32"/>
      <c r="SZX79" s="32"/>
      <c r="SZY79" s="32"/>
      <c r="SZZ79" s="32"/>
      <c r="TAA79" s="32"/>
      <c r="TAB79" s="32"/>
      <c r="TAC79" s="32"/>
      <c r="TAD79" s="32"/>
      <c r="TAE79" s="32"/>
      <c r="TAF79" s="32"/>
      <c r="TAG79" s="32"/>
      <c r="TAH79" s="32"/>
      <c r="TAI79" s="32"/>
      <c r="TAJ79" s="32"/>
      <c r="TAK79" s="32"/>
      <c r="TAL79" s="32"/>
      <c r="TAM79" s="32"/>
      <c r="TAN79" s="32"/>
      <c r="TAO79" s="32"/>
      <c r="TAP79" s="32"/>
      <c r="TAQ79" s="32"/>
      <c r="TAR79" s="32"/>
      <c r="TAS79" s="32"/>
      <c r="TAT79" s="32"/>
      <c r="TAU79" s="32"/>
      <c r="TAV79" s="32"/>
      <c r="TAW79" s="32"/>
      <c r="TAX79" s="32"/>
      <c r="TAY79" s="32"/>
      <c r="TAZ79" s="32"/>
      <c r="TBA79" s="32"/>
      <c r="TBB79" s="32"/>
      <c r="TBC79" s="32"/>
      <c r="TBD79" s="32"/>
      <c r="TBE79" s="32"/>
      <c r="TBF79" s="32"/>
      <c r="TBG79" s="32"/>
      <c r="TBH79" s="32"/>
      <c r="TBI79" s="32"/>
      <c r="TBJ79" s="32"/>
      <c r="TBK79" s="32"/>
      <c r="TBL79" s="32"/>
      <c r="TBM79" s="32"/>
      <c r="TBN79" s="32"/>
      <c r="TBO79" s="32"/>
      <c r="TBP79" s="32"/>
      <c r="TBQ79" s="32"/>
      <c r="TBR79" s="32"/>
      <c r="TBS79" s="32"/>
      <c r="TBT79" s="32"/>
      <c r="TBU79" s="32"/>
      <c r="TBV79" s="32"/>
      <c r="TBW79" s="32"/>
      <c r="TBX79" s="32"/>
      <c r="TBY79" s="32"/>
      <c r="TBZ79" s="32"/>
      <c r="TCA79" s="32"/>
      <c r="TCB79" s="32"/>
      <c r="TCC79" s="32"/>
      <c r="TCD79" s="32"/>
      <c r="TCE79" s="32"/>
      <c r="TCF79" s="32"/>
      <c r="TCG79" s="32"/>
      <c r="TCH79" s="32"/>
      <c r="TCI79" s="32"/>
      <c r="TCJ79" s="32"/>
      <c r="TCK79" s="32"/>
      <c r="TCL79" s="32"/>
      <c r="TCM79" s="32"/>
      <c r="TCN79" s="32"/>
      <c r="TCO79" s="32"/>
      <c r="TCP79" s="32"/>
      <c r="TCQ79" s="32"/>
      <c r="TCR79" s="32"/>
      <c r="TCS79" s="32"/>
      <c r="TCT79" s="32"/>
      <c r="TCU79" s="32"/>
      <c r="TCV79" s="32"/>
      <c r="TCW79" s="32"/>
      <c r="TCX79" s="32"/>
      <c r="TCY79" s="32"/>
      <c r="TCZ79" s="32"/>
      <c r="TDA79" s="32"/>
      <c r="TDB79" s="32"/>
      <c r="TDC79" s="32"/>
      <c r="TDD79" s="32"/>
      <c r="TDE79" s="32"/>
      <c r="TDF79" s="32"/>
      <c r="TDG79" s="32"/>
      <c r="TDH79" s="32"/>
      <c r="TDI79" s="32"/>
      <c r="TDJ79" s="32"/>
      <c r="TDK79" s="32"/>
      <c r="TDL79" s="32"/>
      <c r="TDM79" s="32"/>
      <c r="TDN79" s="32"/>
      <c r="TDO79" s="32"/>
      <c r="TDP79" s="32"/>
      <c r="TDQ79" s="32"/>
      <c r="TDR79" s="32"/>
      <c r="TDS79" s="32"/>
      <c r="TDT79" s="32"/>
      <c r="TDU79" s="32"/>
      <c r="TDV79" s="32"/>
      <c r="TDW79" s="32"/>
      <c r="TDX79" s="32"/>
      <c r="TDY79" s="32"/>
      <c r="TDZ79" s="32"/>
      <c r="TEA79" s="32"/>
      <c r="TEB79" s="32"/>
      <c r="TEC79" s="32"/>
      <c r="TED79" s="32"/>
      <c r="TEE79" s="32"/>
      <c r="TEF79" s="32"/>
      <c r="TEG79" s="32"/>
      <c r="TEH79" s="32"/>
      <c r="TEI79" s="32"/>
      <c r="TEJ79" s="32"/>
      <c r="TEK79" s="32"/>
      <c r="TEL79" s="32"/>
      <c r="TEM79" s="32"/>
      <c r="TEN79" s="32"/>
      <c r="TEO79" s="32"/>
      <c r="TEP79" s="32"/>
      <c r="TEQ79" s="32"/>
      <c r="TER79" s="32"/>
      <c r="TES79" s="32"/>
      <c r="TET79" s="32"/>
      <c r="TEU79" s="32"/>
      <c r="TEV79" s="32"/>
      <c r="TEW79" s="32"/>
      <c r="TEX79" s="32"/>
      <c r="TEY79" s="32"/>
      <c r="TEZ79" s="32"/>
      <c r="TFA79" s="32"/>
      <c r="TFB79" s="32"/>
      <c r="TFC79" s="32"/>
      <c r="TFD79" s="32"/>
      <c r="TFE79" s="32"/>
      <c r="TFF79" s="32"/>
      <c r="TFG79" s="32"/>
      <c r="TFH79" s="32"/>
      <c r="TFI79" s="32"/>
      <c r="TFJ79" s="32"/>
      <c r="TFK79" s="32"/>
      <c r="TFL79" s="32"/>
      <c r="TFM79" s="32"/>
      <c r="TFN79" s="32"/>
      <c r="TFO79" s="32"/>
      <c r="TFP79" s="32"/>
      <c r="TFQ79" s="32"/>
      <c r="TFR79" s="32"/>
      <c r="TFS79" s="32"/>
      <c r="TFT79" s="32"/>
      <c r="TFU79" s="32"/>
      <c r="TFV79" s="32"/>
      <c r="TFW79" s="32"/>
      <c r="TFX79" s="32"/>
      <c r="TFY79" s="32"/>
      <c r="TFZ79" s="32"/>
      <c r="TGA79" s="32"/>
      <c r="TGB79" s="32"/>
      <c r="TGC79" s="32"/>
      <c r="TGD79" s="32"/>
      <c r="TGE79" s="32"/>
      <c r="TGF79" s="32"/>
      <c r="TGG79" s="32"/>
      <c r="TGH79" s="32"/>
      <c r="TGI79" s="32"/>
      <c r="TGJ79" s="32"/>
      <c r="TGK79" s="32"/>
      <c r="TGL79" s="32"/>
      <c r="TGM79" s="32"/>
      <c r="TGN79" s="32"/>
      <c r="TGO79" s="32"/>
      <c r="TGP79" s="32"/>
      <c r="TGQ79" s="32"/>
      <c r="TGR79" s="32"/>
      <c r="TGS79" s="32"/>
      <c r="TGT79" s="32"/>
      <c r="TGU79" s="32"/>
      <c r="TGV79" s="32"/>
      <c r="TGW79" s="32"/>
      <c r="TGX79" s="32"/>
      <c r="TGY79" s="32"/>
      <c r="TGZ79" s="32"/>
      <c r="THA79" s="32"/>
      <c r="THB79" s="32"/>
      <c r="THC79" s="32"/>
      <c r="THD79" s="32"/>
      <c r="THE79" s="32"/>
      <c r="THF79" s="32"/>
      <c r="THG79" s="32"/>
      <c r="THH79" s="32"/>
      <c r="THI79" s="32"/>
      <c r="THJ79" s="32"/>
      <c r="THK79" s="32"/>
      <c r="THL79" s="32"/>
      <c r="THM79" s="32"/>
      <c r="THN79" s="32"/>
      <c r="THO79" s="32"/>
      <c r="THP79" s="32"/>
      <c r="THQ79" s="32"/>
      <c r="THR79" s="32"/>
      <c r="THS79" s="32"/>
      <c r="THT79" s="32"/>
      <c r="THU79" s="32"/>
      <c r="THV79" s="32"/>
      <c r="THW79" s="32"/>
      <c r="THX79" s="32"/>
      <c r="THY79" s="32"/>
      <c r="THZ79" s="32"/>
      <c r="TIA79" s="32"/>
      <c r="TIB79" s="32"/>
      <c r="TIC79" s="32"/>
      <c r="TID79" s="32"/>
      <c r="TIE79" s="32"/>
      <c r="TIF79" s="32"/>
      <c r="TIG79" s="32"/>
      <c r="TIH79" s="32"/>
      <c r="TII79" s="32"/>
      <c r="TIJ79" s="32"/>
      <c r="TIK79" s="32"/>
      <c r="TIL79" s="32"/>
      <c r="TIM79" s="32"/>
      <c r="TIN79" s="32"/>
      <c r="TIO79" s="32"/>
      <c r="TIP79" s="32"/>
      <c r="TIQ79" s="32"/>
      <c r="TIR79" s="32"/>
      <c r="TIS79" s="32"/>
      <c r="TIT79" s="32"/>
      <c r="TIU79" s="32"/>
      <c r="TIV79" s="32"/>
      <c r="TIW79" s="32"/>
      <c r="TIX79" s="32"/>
      <c r="TIY79" s="32"/>
      <c r="TIZ79" s="32"/>
      <c r="TJA79" s="32"/>
      <c r="TJB79" s="32"/>
      <c r="TJC79" s="32"/>
      <c r="TJD79" s="32"/>
      <c r="TJE79" s="32"/>
      <c r="TJF79" s="32"/>
      <c r="TJG79" s="32"/>
      <c r="TJH79" s="32"/>
      <c r="TJI79" s="32"/>
      <c r="TJJ79" s="32"/>
      <c r="TJK79" s="32"/>
      <c r="TJL79" s="32"/>
      <c r="TJM79" s="32"/>
      <c r="TJN79" s="32"/>
      <c r="TJO79" s="32"/>
      <c r="TJP79" s="32"/>
      <c r="TJQ79" s="32"/>
      <c r="TJR79" s="32"/>
      <c r="TJS79" s="32"/>
      <c r="TJT79" s="32"/>
      <c r="TJU79" s="32"/>
      <c r="TJV79" s="32"/>
      <c r="TJW79" s="32"/>
      <c r="TJX79" s="32"/>
      <c r="TJY79" s="32"/>
      <c r="TJZ79" s="32"/>
      <c r="TKA79" s="32"/>
      <c r="TKB79" s="32"/>
      <c r="TKC79" s="32"/>
      <c r="TKD79" s="32"/>
      <c r="TKE79" s="32"/>
      <c r="TKF79" s="32"/>
      <c r="TKG79" s="32"/>
      <c r="TKH79" s="32"/>
      <c r="TKI79" s="32"/>
      <c r="TKJ79" s="32"/>
      <c r="TKK79" s="32"/>
      <c r="TKL79" s="32"/>
      <c r="TKM79" s="32"/>
      <c r="TKN79" s="32"/>
      <c r="TKO79" s="32"/>
      <c r="TKP79" s="32"/>
      <c r="TKQ79" s="32"/>
      <c r="TKR79" s="32"/>
      <c r="TKS79" s="32"/>
      <c r="TKT79" s="32"/>
      <c r="TKU79" s="32"/>
      <c r="TKV79" s="32"/>
      <c r="TKW79" s="32"/>
      <c r="TKX79" s="32"/>
      <c r="TKY79" s="32"/>
      <c r="TKZ79" s="32"/>
      <c r="TLA79" s="32"/>
      <c r="TLB79" s="32"/>
      <c r="TLC79" s="32"/>
      <c r="TLD79" s="32"/>
      <c r="TLE79" s="32"/>
      <c r="TLF79" s="32"/>
      <c r="TLG79" s="32"/>
      <c r="TLH79" s="32"/>
      <c r="TLI79" s="32"/>
      <c r="TLJ79" s="32"/>
      <c r="TLK79" s="32"/>
      <c r="TLL79" s="32"/>
      <c r="TLM79" s="32"/>
      <c r="TLN79" s="32"/>
      <c r="TLO79" s="32"/>
      <c r="TLP79" s="32"/>
      <c r="TLQ79" s="32"/>
      <c r="TLR79" s="32"/>
      <c r="TLS79" s="32"/>
      <c r="TLT79" s="32"/>
      <c r="TLU79" s="32"/>
      <c r="TLV79" s="32"/>
      <c r="TLW79" s="32"/>
      <c r="TLX79" s="32"/>
      <c r="TLY79" s="32"/>
      <c r="TLZ79" s="32"/>
      <c r="TMA79" s="32"/>
      <c r="TMB79" s="32"/>
      <c r="TMC79" s="32"/>
      <c r="TMD79" s="32"/>
      <c r="TME79" s="32"/>
      <c r="TMF79" s="32"/>
      <c r="TMG79" s="32"/>
      <c r="TMH79" s="32"/>
      <c r="TMI79" s="32"/>
      <c r="TMJ79" s="32"/>
      <c r="TMK79" s="32"/>
      <c r="TML79" s="32"/>
      <c r="TMM79" s="32"/>
      <c r="TMN79" s="32"/>
      <c r="TMO79" s="32"/>
      <c r="TMP79" s="32"/>
      <c r="TMQ79" s="32"/>
      <c r="TMR79" s="32"/>
      <c r="TMS79" s="32"/>
      <c r="TMT79" s="32"/>
      <c r="TMU79" s="32"/>
      <c r="TMV79" s="32"/>
      <c r="TMW79" s="32"/>
      <c r="TMX79" s="32"/>
      <c r="TMY79" s="32"/>
      <c r="TMZ79" s="32"/>
      <c r="TNA79" s="32"/>
      <c r="TNB79" s="32"/>
      <c r="TNC79" s="32"/>
      <c r="TND79" s="32"/>
      <c r="TNE79" s="32"/>
      <c r="TNF79" s="32"/>
      <c r="TNG79" s="32"/>
      <c r="TNH79" s="32"/>
      <c r="TNI79" s="32"/>
      <c r="TNJ79" s="32"/>
      <c r="TNK79" s="32"/>
      <c r="TNL79" s="32"/>
      <c r="TNM79" s="32"/>
      <c r="TNN79" s="32"/>
      <c r="TNO79" s="32"/>
      <c r="TNP79" s="32"/>
      <c r="TNQ79" s="32"/>
      <c r="TNR79" s="32"/>
      <c r="TNS79" s="32"/>
      <c r="TNT79" s="32"/>
      <c r="TNU79" s="32"/>
      <c r="TNV79" s="32"/>
      <c r="TNW79" s="32"/>
      <c r="TNX79" s="32"/>
      <c r="TNY79" s="32"/>
      <c r="TNZ79" s="32"/>
      <c r="TOA79" s="32"/>
      <c r="TOB79" s="32"/>
      <c r="TOC79" s="32"/>
      <c r="TOD79" s="32"/>
      <c r="TOE79" s="32"/>
      <c r="TOF79" s="32"/>
      <c r="TOG79" s="32"/>
      <c r="TOH79" s="32"/>
      <c r="TOI79" s="32"/>
      <c r="TOJ79" s="32"/>
      <c r="TOK79" s="32"/>
      <c r="TOL79" s="32"/>
      <c r="TOM79" s="32"/>
      <c r="TON79" s="32"/>
      <c r="TOO79" s="32"/>
      <c r="TOP79" s="32"/>
      <c r="TOQ79" s="32"/>
      <c r="TOR79" s="32"/>
      <c r="TOS79" s="32"/>
      <c r="TOT79" s="32"/>
      <c r="TOU79" s="32"/>
      <c r="TOV79" s="32"/>
      <c r="TOW79" s="32"/>
      <c r="TOX79" s="32"/>
      <c r="TOY79" s="32"/>
      <c r="TOZ79" s="32"/>
      <c r="TPA79" s="32"/>
      <c r="TPB79" s="32"/>
      <c r="TPC79" s="32"/>
      <c r="TPD79" s="32"/>
      <c r="TPE79" s="32"/>
      <c r="TPF79" s="32"/>
      <c r="TPG79" s="32"/>
      <c r="TPH79" s="32"/>
      <c r="TPI79" s="32"/>
      <c r="TPJ79" s="32"/>
      <c r="TPK79" s="32"/>
      <c r="TPL79" s="32"/>
      <c r="TPM79" s="32"/>
      <c r="TPN79" s="32"/>
      <c r="TPO79" s="32"/>
      <c r="TPP79" s="32"/>
      <c r="TPQ79" s="32"/>
      <c r="TPR79" s="32"/>
      <c r="TPS79" s="32"/>
      <c r="TPT79" s="32"/>
      <c r="TPU79" s="32"/>
      <c r="TPV79" s="32"/>
      <c r="TPW79" s="32"/>
      <c r="TPX79" s="32"/>
      <c r="TPY79" s="32"/>
      <c r="TPZ79" s="32"/>
      <c r="TQA79" s="32"/>
      <c r="TQB79" s="32"/>
      <c r="TQC79" s="32"/>
      <c r="TQD79" s="32"/>
      <c r="TQE79" s="32"/>
      <c r="TQF79" s="32"/>
      <c r="TQG79" s="32"/>
      <c r="TQH79" s="32"/>
      <c r="TQI79" s="32"/>
      <c r="TQJ79" s="32"/>
      <c r="TQK79" s="32"/>
      <c r="TQL79" s="32"/>
      <c r="TQM79" s="32"/>
      <c r="TQN79" s="32"/>
      <c r="TQO79" s="32"/>
      <c r="TQP79" s="32"/>
      <c r="TQQ79" s="32"/>
      <c r="TQR79" s="32"/>
      <c r="TQS79" s="32"/>
      <c r="TQT79" s="32"/>
      <c r="TQU79" s="32"/>
      <c r="TQV79" s="32"/>
      <c r="TQW79" s="32"/>
      <c r="TQX79" s="32"/>
      <c r="TQY79" s="32"/>
      <c r="TQZ79" s="32"/>
      <c r="TRA79" s="32"/>
      <c r="TRB79" s="32"/>
      <c r="TRC79" s="32"/>
      <c r="TRD79" s="32"/>
      <c r="TRE79" s="32"/>
      <c r="TRF79" s="32"/>
      <c r="TRG79" s="32"/>
      <c r="TRH79" s="32"/>
      <c r="TRI79" s="32"/>
      <c r="TRJ79" s="32"/>
      <c r="TRK79" s="32"/>
      <c r="TRL79" s="32"/>
      <c r="TRM79" s="32"/>
      <c r="TRN79" s="32"/>
      <c r="TRO79" s="32"/>
      <c r="TRP79" s="32"/>
      <c r="TRQ79" s="32"/>
      <c r="TRR79" s="32"/>
      <c r="TRS79" s="32"/>
      <c r="TRT79" s="32"/>
      <c r="TRU79" s="32"/>
      <c r="TRV79" s="32"/>
      <c r="TRW79" s="32"/>
      <c r="TRX79" s="32"/>
      <c r="TRY79" s="32"/>
      <c r="TRZ79" s="32"/>
      <c r="TSA79" s="32"/>
      <c r="TSB79" s="32"/>
      <c r="TSC79" s="32"/>
      <c r="TSD79" s="32"/>
      <c r="TSE79" s="32"/>
      <c r="TSF79" s="32"/>
      <c r="TSG79" s="32"/>
      <c r="TSH79" s="32"/>
      <c r="TSI79" s="32"/>
      <c r="TSJ79" s="32"/>
      <c r="TSK79" s="32"/>
      <c r="TSL79" s="32"/>
      <c r="TSM79" s="32"/>
      <c r="TSN79" s="32"/>
      <c r="TSO79" s="32"/>
      <c r="TSP79" s="32"/>
      <c r="TSQ79" s="32"/>
      <c r="TSR79" s="32"/>
      <c r="TSS79" s="32"/>
      <c r="TST79" s="32"/>
      <c r="TSU79" s="32"/>
      <c r="TSV79" s="32"/>
      <c r="TSW79" s="32"/>
      <c r="TSX79" s="32"/>
      <c r="TSY79" s="32"/>
      <c r="TSZ79" s="32"/>
      <c r="TTA79" s="32"/>
      <c r="TTB79" s="32"/>
      <c r="TTC79" s="32"/>
      <c r="TTD79" s="32"/>
      <c r="TTE79" s="32"/>
      <c r="TTF79" s="32"/>
      <c r="TTG79" s="32"/>
      <c r="TTH79" s="32"/>
      <c r="TTI79" s="32"/>
      <c r="TTJ79" s="32"/>
      <c r="TTK79" s="32"/>
      <c r="TTL79" s="32"/>
      <c r="TTM79" s="32"/>
      <c r="TTN79" s="32"/>
      <c r="TTO79" s="32"/>
      <c r="TTP79" s="32"/>
      <c r="TTQ79" s="32"/>
      <c r="TTR79" s="32"/>
      <c r="TTS79" s="32"/>
      <c r="TTT79" s="32"/>
      <c r="TTU79" s="32"/>
      <c r="TTV79" s="32"/>
      <c r="TTW79" s="32"/>
      <c r="TTX79" s="32"/>
      <c r="TTY79" s="32"/>
      <c r="TTZ79" s="32"/>
      <c r="TUA79" s="32"/>
      <c r="TUB79" s="32"/>
      <c r="TUC79" s="32"/>
      <c r="TUD79" s="32"/>
      <c r="TUE79" s="32"/>
      <c r="TUF79" s="32"/>
      <c r="TUG79" s="32"/>
      <c r="TUH79" s="32"/>
      <c r="TUI79" s="32"/>
      <c r="TUJ79" s="32"/>
      <c r="TUK79" s="32"/>
      <c r="TUL79" s="32"/>
      <c r="TUM79" s="32"/>
      <c r="TUN79" s="32"/>
      <c r="TUO79" s="32"/>
      <c r="TUP79" s="32"/>
      <c r="TUQ79" s="32"/>
      <c r="TUR79" s="32"/>
      <c r="TUS79" s="32"/>
      <c r="TUT79" s="32"/>
      <c r="TUU79" s="32"/>
      <c r="TUV79" s="32"/>
      <c r="TUW79" s="32"/>
      <c r="TUX79" s="32"/>
      <c r="TUY79" s="32"/>
      <c r="TUZ79" s="32"/>
      <c r="TVA79" s="32"/>
      <c r="TVB79" s="32"/>
      <c r="TVC79" s="32"/>
      <c r="TVD79" s="32"/>
      <c r="TVE79" s="32"/>
      <c r="TVF79" s="32"/>
      <c r="TVG79" s="32"/>
      <c r="TVH79" s="32"/>
      <c r="TVI79" s="32"/>
      <c r="TVJ79" s="32"/>
      <c r="TVK79" s="32"/>
      <c r="TVL79" s="32"/>
      <c r="TVM79" s="32"/>
      <c r="TVN79" s="32"/>
      <c r="TVO79" s="32"/>
      <c r="TVP79" s="32"/>
      <c r="TVQ79" s="32"/>
      <c r="TVR79" s="32"/>
      <c r="TVS79" s="32"/>
      <c r="TVT79" s="32"/>
      <c r="TVU79" s="32"/>
      <c r="TVV79" s="32"/>
      <c r="TVW79" s="32"/>
      <c r="TVX79" s="32"/>
      <c r="TVY79" s="32"/>
      <c r="TVZ79" s="32"/>
      <c r="TWA79" s="32"/>
      <c r="TWB79" s="32"/>
      <c r="TWC79" s="32"/>
      <c r="TWD79" s="32"/>
      <c r="TWE79" s="32"/>
      <c r="TWF79" s="32"/>
      <c r="TWG79" s="32"/>
      <c r="TWH79" s="32"/>
      <c r="TWI79" s="32"/>
      <c r="TWJ79" s="32"/>
      <c r="TWK79" s="32"/>
      <c r="TWL79" s="32"/>
      <c r="TWM79" s="32"/>
      <c r="TWN79" s="32"/>
      <c r="TWO79" s="32"/>
      <c r="TWP79" s="32"/>
      <c r="TWQ79" s="32"/>
      <c r="TWR79" s="32"/>
      <c r="TWS79" s="32"/>
      <c r="TWT79" s="32"/>
      <c r="TWU79" s="32"/>
      <c r="TWV79" s="32"/>
      <c r="TWW79" s="32"/>
      <c r="TWX79" s="32"/>
      <c r="TWY79" s="32"/>
      <c r="TWZ79" s="32"/>
      <c r="TXA79" s="32"/>
      <c r="TXB79" s="32"/>
      <c r="TXC79" s="32"/>
      <c r="TXD79" s="32"/>
      <c r="TXE79" s="32"/>
      <c r="TXF79" s="32"/>
      <c r="TXG79" s="32"/>
      <c r="TXH79" s="32"/>
      <c r="TXI79" s="32"/>
      <c r="TXJ79" s="32"/>
      <c r="TXK79" s="32"/>
      <c r="TXL79" s="32"/>
      <c r="TXM79" s="32"/>
      <c r="TXN79" s="32"/>
      <c r="TXO79" s="32"/>
      <c r="TXP79" s="32"/>
      <c r="TXQ79" s="32"/>
      <c r="TXR79" s="32"/>
      <c r="TXS79" s="32"/>
      <c r="TXT79" s="32"/>
      <c r="TXU79" s="32"/>
      <c r="TXV79" s="32"/>
      <c r="TXW79" s="32"/>
      <c r="TXX79" s="32"/>
      <c r="TXY79" s="32"/>
      <c r="TXZ79" s="32"/>
      <c r="TYA79" s="32"/>
      <c r="TYB79" s="32"/>
      <c r="TYC79" s="32"/>
      <c r="TYD79" s="32"/>
      <c r="TYE79" s="32"/>
      <c r="TYF79" s="32"/>
      <c r="TYG79" s="32"/>
      <c r="TYH79" s="32"/>
      <c r="TYI79" s="32"/>
      <c r="TYJ79" s="32"/>
      <c r="TYK79" s="32"/>
      <c r="TYL79" s="32"/>
      <c r="TYM79" s="32"/>
      <c r="TYN79" s="32"/>
      <c r="TYO79" s="32"/>
      <c r="TYP79" s="32"/>
      <c r="TYQ79" s="32"/>
      <c r="TYR79" s="32"/>
      <c r="TYS79" s="32"/>
      <c r="TYT79" s="32"/>
      <c r="TYU79" s="32"/>
      <c r="TYV79" s="32"/>
      <c r="TYW79" s="32"/>
      <c r="TYX79" s="32"/>
      <c r="TYY79" s="32"/>
      <c r="TYZ79" s="32"/>
      <c r="TZA79" s="32"/>
      <c r="TZB79" s="32"/>
      <c r="TZC79" s="32"/>
      <c r="TZD79" s="32"/>
      <c r="TZE79" s="32"/>
      <c r="TZF79" s="32"/>
      <c r="TZG79" s="32"/>
      <c r="TZH79" s="32"/>
      <c r="TZI79" s="32"/>
      <c r="TZJ79" s="32"/>
      <c r="TZK79" s="32"/>
      <c r="TZL79" s="32"/>
      <c r="TZM79" s="32"/>
      <c r="TZN79" s="32"/>
      <c r="TZO79" s="32"/>
      <c r="TZP79" s="32"/>
      <c r="TZQ79" s="32"/>
      <c r="TZR79" s="32"/>
      <c r="TZS79" s="32"/>
      <c r="TZT79" s="32"/>
      <c r="TZU79" s="32"/>
      <c r="TZV79" s="32"/>
      <c r="TZW79" s="32"/>
      <c r="TZX79" s="32"/>
      <c r="TZY79" s="32"/>
      <c r="TZZ79" s="32"/>
      <c r="UAA79" s="32"/>
      <c r="UAB79" s="32"/>
      <c r="UAC79" s="32"/>
      <c r="UAD79" s="32"/>
      <c r="UAE79" s="32"/>
      <c r="UAF79" s="32"/>
      <c r="UAG79" s="32"/>
      <c r="UAH79" s="32"/>
      <c r="UAI79" s="32"/>
      <c r="UAJ79" s="32"/>
      <c r="UAK79" s="32"/>
      <c r="UAL79" s="32"/>
      <c r="UAM79" s="32"/>
      <c r="UAN79" s="32"/>
      <c r="UAO79" s="32"/>
      <c r="UAP79" s="32"/>
      <c r="UAQ79" s="32"/>
      <c r="UAR79" s="32"/>
      <c r="UAS79" s="32"/>
      <c r="UAT79" s="32"/>
      <c r="UAU79" s="32"/>
      <c r="UAV79" s="32"/>
      <c r="UAW79" s="32"/>
      <c r="UAX79" s="32"/>
      <c r="UAY79" s="32"/>
      <c r="UAZ79" s="32"/>
      <c r="UBA79" s="32"/>
      <c r="UBB79" s="32"/>
      <c r="UBC79" s="32"/>
      <c r="UBD79" s="32"/>
      <c r="UBE79" s="32"/>
      <c r="UBF79" s="32"/>
      <c r="UBG79" s="32"/>
      <c r="UBH79" s="32"/>
      <c r="UBI79" s="32"/>
      <c r="UBJ79" s="32"/>
      <c r="UBK79" s="32"/>
      <c r="UBL79" s="32"/>
      <c r="UBM79" s="32"/>
      <c r="UBN79" s="32"/>
      <c r="UBO79" s="32"/>
      <c r="UBP79" s="32"/>
      <c r="UBQ79" s="32"/>
      <c r="UBR79" s="32"/>
      <c r="UBS79" s="32"/>
      <c r="UBT79" s="32"/>
      <c r="UBU79" s="32"/>
      <c r="UBV79" s="32"/>
      <c r="UBW79" s="32"/>
      <c r="UBX79" s="32"/>
      <c r="UBY79" s="32"/>
      <c r="UBZ79" s="32"/>
      <c r="UCA79" s="32"/>
      <c r="UCB79" s="32"/>
      <c r="UCC79" s="32"/>
      <c r="UCD79" s="32"/>
      <c r="UCE79" s="32"/>
      <c r="UCF79" s="32"/>
      <c r="UCG79" s="32"/>
      <c r="UCH79" s="32"/>
      <c r="UCI79" s="32"/>
      <c r="UCJ79" s="32"/>
      <c r="UCK79" s="32"/>
      <c r="UCL79" s="32"/>
      <c r="UCM79" s="32"/>
      <c r="UCN79" s="32"/>
      <c r="UCO79" s="32"/>
      <c r="UCP79" s="32"/>
      <c r="UCQ79" s="32"/>
      <c r="UCR79" s="32"/>
      <c r="UCS79" s="32"/>
      <c r="UCT79" s="32"/>
      <c r="UCU79" s="32"/>
      <c r="UCV79" s="32"/>
      <c r="UCW79" s="32"/>
      <c r="UCX79" s="32"/>
      <c r="UCY79" s="32"/>
      <c r="UCZ79" s="32"/>
      <c r="UDA79" s="32"/>
      <c r="UDB79" s="32"/>
      <c r="UDC79" s="32"/>
      <c r="UDD79" s="32"/>
      <c r="UDE79" s="32"/>
      <c r="UDF79" s="32"/>
      <c r="UDG79" s="32"/>
      <c r="UDH79" s="32"/>
      <c r="UDI79" s="32"/>
      <c r="UDJ79" s="32"/>
      <c r="UDK79" s="32"/>
      <c r="UDL79" s="32"/>
      <c r="UDM79" s="32"/>
      <c r="UDN79" s="32"/>
      <c r="UDO79" s="32"/>
      <c r="UDP79" s="32"/>
      <c r="UDQ79" s="32"/>
      <c r="UDR79" s="32"/>
      <c r="UDS79" s="32"/>
      <c r="UDT79" s="32"/>
      <c r="UDU79" s="32"/>
      <c r="UDV79" s="32"/>
      <c r="UDW79" s="32"/>
      <c r="UDX79" s="32"/>
      <c r="UDY79" s="32"/>
      <c r="UDZ79" s="32"/>
      <c r="UEA79" s="32"/>
      <c r="UEB79" s="32"/>
      <c r="UEC79" s="32"/>
      <c r="UED79" s="32"/>
      <c r="UEE79" s="32"/>
      <c r="UEF79" s="32"/>
      <c r="UEG79" s="32"/>
      <c r="UEH79" s="32"/>
      <c r="UEI79" s="32"/>
      <c r="UEJ79" s="32"/>
      <c r="UEK79" s="32"/>
      <c r="UEL79" s="32"/>
      <c r="UEM79" s="32"/>
      <c r="UEN79" s="32"/>
      <c r="UEO79" s="32"/>
      <c r="UEP79" s="32"/>
      <c r="UEQ79" s="32"/>
      <c r="UER79" s="32"/>
      <c r="UES79" s="32"/>
      <c r="UET79" s="32"/>
      <c r="UEU79" s="32"/>
      <c r="UEV79" s="32"/>
      <c r="UEW79" s="32"/>
      <c r="UEX79" s="32"/>
      <c r="UEY79" s="32"/>
      <c r="UEZ79" s="32"/>
      <c r="UFA79" s="32"/>
      <c r="UFB79" s="32"/>
      <c r="UFC79" s="32"/>
      <c r="UFD79" s="32"/>
      <c r="UFE79" s="32"/>
      <c r="UFF79" s="32"/>
      <c r="UFG79" s="32"/>
      <c r="UFH79" s="32"/>
      <c r="UFI79" s="32"/>
      <c r="UFJ79" s="32"/>
      <c r="UFK79" s="32"/>
      <c r="UFL79" s="32"/>
      <c r="UFM79" s="32"/>
      <c r="UFN79" s="32"/>
      <c r="UFO79" s="32"/>
      <c r="UFP79" s="32"/>
      <c r="UFQ79" s="32"/>
      <c r="UFR79" s="32"/>
      <c r="UFS79" s="32"/>
      <c r="UFT79" s="32"/>
      <c r="UFU79" s="32"/>
      <c r="UFV79" s="32"/>
      <c r="UFW79" s="32"/>
      <c r="UFX79" s="32"/>
      <c r="UFY79" s="32"/>
      <c r="UFZ79" s="32"/>
      <c r="UGA79" s="32"/>
      <c r="UGB79" s="32"/>
      <c r="UGC79" s="32"/>
      <c r="UGD79" s="32"/>
      <c r="UGE79" s="32"/>
      <c r="UGF79" s="32"/>
      <c r="UGG79" s="32"/>
      <c r="UGH79" s="32"/>
      <c r="UGI79" s="32"/>
      <c r="UGJ79" s="32"/>
      <c r="UGK79" s="32"/>
      <c r="UGL79" s="32"/>
      <c r="UGM79" s="32"/>
      <c r="UGN79" s="32"/>
      <c r="UGO79" s="32"/>
      <c r="UGP79" s="32"/>
      <c r="UGQ79" s="32"/>
      <c r="UGR79" s="32"/>
      <c r="UGS79" s="32"/>
      <c r="UGT79" s="32"/>
      <c r="UGU79" s="32"/>
      <c r="UGV79" s="32"/>
      <c r="UGW79" s="32"/>
      <c r="UGX79" s="32"/>
      <c r="UGY79" s="32"/>
      <c r="UGZ79" s="32"/>
      <c r="UHA79" s="32"/>
      <c r="UHB79" s="32"/>
      <c r="UHC79" s="32"/>
      <c r="UHD79" s="32"/>
      <c r="UHE79" s="32"/>
      <c r="UHF79" s="32"/>
      <c r="UHG79" s="32"/>
      <c r="UHH79" s="32"/>
      <c r="UHI79" s="32"/>
      <c r="UHJ79" s="32"/>
      <c r="UHK79" s="32"/>
      <c r="UHL79" s="32"/>
      <c r="UHM79" s="32"/>
      <c r="UHN79" s="32"/>
      <c r="UHO79" s="32"/>
      <c r="UHP79" s="32"/>
      <c r="UHQ79" s="32"/>
      <c r="UHR79" s="32"/>
      <c r="UHS79" s="32"/>
      <c r="UHT79" s="32"/>
      <c r="UHU79" s="32"/>
      <c r="UHV79" s="32"/>
      <c r="UHW79" s="32"/>
      <c r="UHX79" s="32"/>
      <c r="UHY79" s="32"/>
      <c r="UHZ79" s="32"/>
      <c r="UIA79" s="32"/>
      <c r="UIB79" s="32"/>
      <c r="UIC79" s="32"/>
      <c r="UID79" s="32"/>
      <c r="UIE79" s="32"/>
      <c r="UIF79" s="32"/>
      <c r="UIG79" s="32"/>
      <c r="UIH79" s="32"/>
      <c r="UII79" s="32"/>
      <c r="UIJ79" s="32"/>
      <c r="UIK79" s="32"/>
      <c r="UIL79" s="32"/>
      <c r="UIM79" s="32"/>
      <c r="UIN79" s="32"/>
      <c r="UIO79" s="32"/>
      <c r="UIP79" s="32"/>
      <c r="UIQ79" s="32"/>
      <c r="UIR79" s="32"/>
      <c r="UIS79" s="32"/>
      <c r="UIT79" s="32"/>
      <c r="UIU79" s="32"/>
      <c r="UIV79" s="32"/>
      <c r="UIW79" s="32"/>
      <c r="UIX79" s="32"/>
      <c r="UIY79" s="32"/>
      <c r="UIZ79" s="32"/>
      <c r="UJA79" s="32"/>
      <c r="UJB79" s="32"/>
      <c r="UJC79" s="32"/>
      <c r="UJD79" s="32"/>
      <c r="UJE79" s="32"/>
      <c r="UJF79" s="32"/>
      <c r="UJG79" s="32"/>
      <c r="UJH79" s="32"/>
      <c r="UJI79" s="32"/>
      <c r="UJJ79" s="32"/>
      <c r="UJK79" s="32"/>
      <c r="UJL79" s="32"/>
      <c r="UJM79" s="32"/>
      <c r="UJN79" s="32"/>
      <c r="UJO79" s="32"/>
      <c r="UJP79" s="32"/>
      <c r="UJQ79" s="32"/>
      <c r="UJR79" s="32"/>
      <c r="UJS79" s="32"/>
      <c r="UJT79" s="32"/>
      <c r="UJU79" s="32"/>
      <c r="UJV79" s="32"/>
      <c r="UJW79" s="32"/>
      <c r="UJX79" s="32"/>
      <c r="UJY79" s="32"/>
      <c r="UJZ79" s="32"/>
      <c r="UKA79" s="32"/>
      <c r="UKB79" s="32"/>
      <c r="UKC79" s="32"/>
      <c r="UKD79" s="32"/>
      <c r="UKE79" s="32"/>
      <c r="UKF79" s="32"/>
      <c r="UKG79" s="32"/>
      <c r="UKH79" s="32"/>
      <c r="UKI79" s="32"/>
      <c r="UKJ79" s="32"/>
      <c r="UKK79" s="32"/>
      <c r="UKL79" s="32"/>
      <c r="UKM79" s="32"/>
      <c r="UKN79" s="32"/>
      <c r="UKO79" s="32"/>
      <c r="UKP79" s="32"/>
      <c r="UKQ79" s="32"/>
      <c r="UKR79" s="32"/>
      <c r="UKS79" s="32"/>
      <c r="UKT79" s="32"/>
      <c r="UKU79" s="32"/>
      <c r="UKV79" s="32"/>
      <c r="UKW79" s="32"/>
      <c r="UKX79" s="32"/>
      <c r="UKY79" s="32"/>
      <c r="UKZ79" s="32"/>
      <c r="ULA79" s="32"/>
      <c r="ULB79" s="32"/>
      <c r="ULC79" s="32"/>
      <c r="ULD79" s="32"/>
      <c r="ULE79" s="32"/>
      <c r="ULF79" s="32"/>
      <c r="ULG79" s="32"/>
      <c r="ULH79" s="32"/>
      <c r="ULI79" s="32"/>
      <c r="ULJ79" s="32"/>
      <c r="ULK79" s="32"/>
      <c r="ULL79" s="32"/>
      <c r="ULM79" s="32"/>
      <c r="ULN79" s="32"/>
      <c r="ULO79" s="32"/>
      <c r="ULP79" s="32"/>
      <c r="ULQ79" s="32"/>
      <c r="ULR79" s="32"/>
      <c r="ULS79" s="32"/>
      <c r="ULT79" s="32"/>
      <c r="ULU79" s="32"/>
      <c r="ULV79" s="32"/>
      <c r="ULW79" s="32"/>
      <c r="ULX79" s="32"/>
      <c r="ULY79" s="32"/>
      <c r="ULZ79" s="32"/>
      <c r="UMA79" s="32"/>
      <c r="UMB79" s="32"/>
      <c r="UMC79" s="32"/>
      <c r="UMD79" s="32"/>
      <c r="UME79" s="32"/>
      <c r="UMF79" s="32"/>
      <c r="UMG79" s="32"/>
      <c r="UMH79" s="32"/>
      <c r="UMI79" s="32"/>
      <c r="UMJ79" s="32"/>
      <c r="UMK79" s="32"/>
      <c r="UML79" s="32"/>
      <c r="UMM79" s="32"/>
      <c r="UMN79" s="32"/>
      <c r="UMO79" s="32"/>
      <c r="UMP79" s="32"/>
      <c r="UMQ79" s="32"/>
      <c r="UMR79" s="32"/>
      <c r="UMS79" s="32"/>
      <c r="UMT79" s="32"/>
      <c r="UMU79" s="32"/>
      <c r="UMV79" s="32"/>
      <c r="UMW79" s="32"/>
      <c r="UMX79" s="32"/>
      <c r="UMY79" s="32"/>
      <c r="UMZ79" s="32"/>
      <c r="UNA79" s="32"/>
      <c r="UNB79" s="32"/>
      <c r="UNC79" s="32"/>
      <c r="UND79" s="32"/>
      <c r="UNE79" s="32"/>
      <c r="UNF79" s="32"/>
      <c r="UNG79" s="32"/>
      <c r="UNH79" s="32"/>
      <c r="UNI79" s="32"/>
      <c r="UNJ79" s="32"/>
      <c r="UNK79" s="32"/>
      <c r="UNL79" s="32"/>
      <c r="UNM79" s="32"/>
      <c r="UNN79" s="32"/>
      <c r="UNO79" s="32"/>
      <c r="UNP79" s="32"/>
      <c r="UNQ79" s="32"/>
      <c r="UNR79" s="32"/>
      <c r="UNS79" s="32"/>
      <c r="UNT79" s="32"/>
      <c r="UNU79" s="32"/>
      <c r="UNV79" s="32"/>
      <c r="UNW79" s="32"/>
      <c r="UNX79" s="32"/>
      <c r="UNY79" s="32"/>
      <c r="UNZ79" s="32"/>
      <c r="UOA79" s="32"/>
      <c r="UOB79" s="32"/>
      <c r="UOC79" s="32"/>
      <c r="UOD79" s="32"/>
      <c r="UOE79" s="32"/>
      <c r="UOF79" s="32"/>
      <c r="UOG79" s="32"/>
      <c r="UOH79" s="32"/>
      <c r="UOI79" s="32"/>
      <c r="UOJ79" s="32"/>
      <c r="UOK79" s="32"/>
      <c r="UOL79" s="32"/>
      <c r="UOM79" s="32"/>
      <c r="UON79" s="32"/>
      <c r="UOO79" s="32"/>
      <c r="UOP79" s="32"/>
      <c r="UOQ79" s="32"/>
      <c r="UOR79" s="32"/>
      <c r="UOS79" s="32"/>
      <c r="UOT79" s="32"/>
      <c r="UOU79" s="32"/>
      <c r="UOV79" s="32"/>
      <c r="UOW79" s="32"/>
      <c r="UOX79" s="32"/>
      <c r="UOY79" s="32"/>
      <c r="UOZ79" s="32"/>
      <c r="UPA79" s="32"/>
      <c r="UPB79" s="32"/>
      <c r="UPC79" s="32"/>
      <c r="UPD79" s="32"/>
      <c r="UPE79" s="32"/>
      <c r="UPF79" s="32"/>
      <c r="UPG79" s="32"/>
      <c r="UPH79" s="32"/>
      <c r="UPI79" s="32"/>
      <c r="UPJ79" s="32"/>
      <c r="UPK79" s="32"/>
      <c r="UPL79" s="32"/>
      <c r="UPM79" s="32"/>
      <c r="UPN79" s="32"/>
      <c r="UPO79" s="32"/>
      <c r="UPP79" s="32"/>
      <c r="UPQ79" s="32"/>
      <c r="UPR79" s="32"/>
      <c r="UPS79" s="32"/>
      <c r="UPT79" s="32"/>
      <c r="UPU79" s="32"/>
      <c r="UPV79" s="32"/>
      <c r="UPW79" s="32"/>
      <c r="UPX79" s="32"/>
      <c r="UPY79" s="32"/>
      <c r="UPZ79" s="32"/>
      <c r="UQA79" s="32"/>
      <c r="UQB79" s="32"/>
      <c r="UQC79" s="32"/>
      <c r="UQD79" s="32"/>
      <c r="UQE79" s="32"/>
      <c r="UQF79" s="32"/>
      <c r="UQG79" s="32"/>
      <c r="UQH79" s="32"/>
      <c r="UQI79" s="32"/>
      <c r="UQJ79" s="32"/>
      <c r="UQK79" s="32"/>
      <c r="UQL79" s="32"/>
      <c r="UQM79" s="32"/>
      <c r="UQN79" s="32"/>
      <c r="UQO79" s="32"/>
      <c r="UQP79" s="32"/>
      <c r="UQQ79" s="32"/>
      <c r="UQR79" s="32"/>
      <c r="UQS79" s="32"/>
      <c r="UQT79" s="32"/>
      <c r="UQU79" s="32"/>
      <c r="UQV79" s="32"/>
      <c r="UQW79" s="32"/>
      <c r="UQX79" s="32"/>
      <c r="UQY79" s="32"/>
      <c r="UQZ79" s="32"/>
      <c r="URA79" s="32"/>
      <c r="URB79" s="32"/>
      <c r="URC79" s="32"/>
      <c r="URD79" s="32"/>
      <c r="URE79" s="32"/>
      <c r="URF79" s="32"/>
      <c r="URG79" s="32"/>
      <c r="URH79" s="32"/>
      <c r="URI79" s="32"/>
      <c r="URJ79" s="32"/>
      <c r="URK79" s="32"/>
      <c r="URL79" s="32"/>
      <c r="URM79" s="32"/>
      <c r="URN79" s="32"/>
      <c r="URO79" s="32"/>
      <c r="URP79" s="32"/>
      <c r="URQ79" s="32"/>
      <c r="URR79" s="32"/>
      <c r="URS79" s="32"/>
      <c r="URT79" s="32"/>
      <c r="URU79" s="32"/>
      <c r="URV79" s="32"/>
      <c r="URW79" s="32"/>
      <c r="URX79" s="32"/>
      <c r="URY79" s="32"/>
      <c r="URZ79" s="32"/>
      <c r="USA79" s="32"/>
      <c r="USB79" s="32"/>
      <c r="USC79" s="32"/>
      <c r="USD79" s="32"/>
      <c r="USE79" s="32"/>
      <c r="USF79" s="32"/>
      <c r="USG79" s="32"/>
      <c r="USH79" s="32"/>
      <c r="USI79" s="32"/>
      <c r="USJ79" s="32"/>
      <c r="USK79" s="32"/>
      <c r="USL79" s="32"/>
      <c r="USM79" s="32"/>
      <c r="USN79" s="32"/>
      <c r="USO79" s="32"/>
      <c r="USP79" s="32"/>
      <c r="USQ79" s="32"/>
      <c r="USR79" s="32"/>
      <c r="USS79" s="32"/>
      <c r="UST79" s="32"/>
      <c r="USU79" s="32"/>
      <c r="USV79" s="32"/>
      <c r="USW79" s="32"/>
      <c r="USX79" s="32"/>
      <c r="USY79" s="32"/>
      <c r="USZ79" s="32"/>
      <c r="UTA79" s="32"/>
      <c r="UTB79" s="32"/>
      <c r="UTC79" s="32"/>
      <c r="UTD79" s="32"/>
      <c r="UTE79" s="32"/>
      <c r="UTF79" s="32"/>
      <c r="UTG79" s="32"/>
      <c r="UTH79" s="32"/>
      <c r="UTI79" s="32"/>
      <c r="UTJ79" s="32"/>
      <c r="UTK79" s="32"/>
      <c r="UTL79" s="32"/>
      <c r="UTM79" s="32"/>
      <c r="UTN79" s="32"/>
      <c r="UTO79" s="32"/>
      <c r="UTP79" s="32"/>
      <c r="UTQ79" s="32"/>
      <c r="UTR79" s="32"/>
      <c r="UTS79" s="32"/>
      <c r="UTT79" s="32"/>
      <c r="UTU79" s="32"/>
      <c r="UTV79" s="32"/>
      <c r="UTW79" s="32"/>
      <c r="UTX79" s="32"/>
      <c r="UTY79" s="32"/>
      <c r="UTZ79" s="32"/>
      <c r="UUA79" s="32"/>
      <c r="UUB79" s="32"/>
      <c r="UUC79" s="32"/>
      <c r="UUD79" s="32"/>
      <c r="UUE79" s="32"/>
      <c r="UUF79" s="32"/>
      <c r="UUG79" s="32"/>
      <c r="UUH79" s="32"/>
      <c r="UUI79" s="32"/>
      <c r="UUJ79" s="32"/>
      <c r="UUK79" s="32"/>
      <c r="UUL79" s="32"/>
      <c r="UUM79" s="32"/>
      <c r="UUN79" s="32"/>
      <c r="UUO79" s="32"/>
      <c r="UUP79" s="32"/>
      <c r="UUQ79" s="32"/>
      <c r="UUR79" s="32"/>
      <c r="UUS79" s="32"/>
      <c r="UUT79" s="32"/>
      <c r="UUU79" s="32"/>
      <c r="UUV79" s="32"/>
      <c r="UUW79" s="32"/>
      <c r="UUX79" s="32"/>
      <c r="UUY79" s="32"/>
      <c r="UUZ79" s="32"/>
      <c r="UVA79" s="32"/>
      <c r="UVB79" s="32"/>
      <c r="UVC79" s="32"/>
      <c r="UVD79" s="32"/>
      <c r="UVE79" s="32"/>
      <c r="UVF79" s="32"/>
      <c r="UVG79" s="32"/>
      <c r="UVH79" s="32"/>
      <c r="UVI79" s="32"/>
      <c r="UVJ79" s="32"/>
      <c r="UVK79" s="32"/>
      <c r="UVL79" s="32"/>
      <c r="UVM79" s="32"/>
      <c r="UVN79" s="32"/>
      <c r="UVO79" s="32"/>
      <c r="UVP79" s="32"/>
      <c r="UVQ79" s="32"/>
      <c r="UVR79" s="32"/>
      <c r="UVS79" s="32"/>
      <c r="UVT79" s="32"/>
      <c r="UVU79" s="32"/>
      <c r="UVV79" s="32"/>
      <c r="UVW79" s="32"/>
      <c r="UVX79" s="32"/>
      <c r="UVY79" s="32"/>
      <c r="UVZ79" s="32"/>
      <c r="UWA79" s="32"/>
      <c r="UWB79" s="32"/>
      <c r="UWC79" s="32"/>
      <c r="UWD79" s="32"/>
      <c r="UWE79" s="32"/>
      <c r="UWF79" s="32"/>
      <c r="UWG79" s="32"/>
      <c r="UWH79" s="32"/>
      <c r="UWI79" s="32"/>
      <c r="UWJ79" s="32"/>
      <c r="UWK79" s="32"/>
      <c r="UWL79" s="32"/>
      <c r="UWM79" s="32"/>
      <c r="UWN79" s="32"/>
      <c r="UWO79" s="32"/>
      <c r="UWP79" s="32"/>
      <c r="UWQ79" s="32"/>
      <c r="UWR79" s="32"/>
      <c r="UWS79" s="32"/>
      <c r="UWT79" s="32"/>
      <c r="UWU79" s="32"/>
      <c r="UWV79" s="32"/>
      <c r="UWW79" s="32"/>
      <c r="UWX79" s="32"/>
      <c r="UWY79" s="32"/>
      <c r="UWZ79" s="32"/>
      <c r="UXA79" s="32"/>
      <c r="UXB79" s="32"/>
      <c r="UXC79" s="32"/>
      <c r="UXD79" s="32"/>
      <c r="UXE79" s="32"/>
      <c r="UXF79" s="32"/>
      <c r="UXG79" s="32"/>
      <c r="UXH79" s="32"/>
      <c r="UXI79" s="32"/>
      <c r="UXJ79" s="32"/>
      <c r="UXK79" s="32"/>
      <c r="UXL79" s="32"/>
      <c r="UXM79" s="32"/>
      <c r="UXN79" s="32"/>
      <c r="UXO79" s="32"/>
      <c r="UXP79" s="32"/>
      <c r="UXQ79" s="32"/>
      <c r="UXR79" s="32"/>
      <c r="UXS79" s="32"/>
      <c r="UXT79" s="32"/>
      <c r="UXU79" s="32"/>
      <c r="UXV79" s="32"/>
      <c r="UXW79" s="32"/>
      <c r="UXX79" s="32"/>
      <c r="UXY79" s="32"/>
      <c r="UXZ79" s="32"/>
      <c r="UYA79" s="32"/>
      <c r="UYB79" s="32"/>
      <c r="UYC79" s="32"/>
      <c r="UYD79" s="32"/>
      <c r="UYE79" s="32"/>
      <c r="UYF79" s="32"/>
      <c r="UYG79" s="32"/>
      <c r="UYH79" s="32"/>
      <c r="UYI79" s="32"/>
      <c r="UYJ79" s="32"/>
      <c r="UYK79" s="32"/>
      <c r="UYL79" s="32"/>
      <c r="UYM79" s="32"/>
      <c r="UYN79" s="32"/>
      <c r="UYO79" s="32"/>
      <c r="UYP79" s="32"/>
      <c r="UYQ79" s="32"/>
      <c r="UYR79" s="32"/>
      <c r="UYS79" s="32"/>
      <c r="UYT79" s="32"/>
      <c r="UYU79" s="32"/>
      <c r="UYV79" s="32"/>
      <c r="UYW79" s="32"/>
      <c r="UYX79" s="32"/>
      <c r="UYY79" s="32"/>
      <c r="UYZ79" s="32"/>
      <c r="UZA79" s="32"/>
      <c r="UZB79" s="32"/>
      <c r="UZC79" s="32"/>
      <c r="UZD79" s="32"/>
      <c r="UZE79" s="32"/>
      <c r="UZF79" s="32"/>
      <c r="UZG79" s="32"/>
      <c r="UZH79" s="32"/>
      <c r="UZI79" s="32"/>
      <c r="UZJ79" s="32"/>
      <c r="UZK79" s="32"/>
      <c r="UZL79" s="32"/>
      <c r="UZM79" s="32"/>
      <c r="UZN79" s="32"/>
      <c r="UZO79" s="32"/>
      <c r="UZP79" s="32"/>
      <c r="UZQ79" s="32"/>
      <c r="UZR79" s="32"/>
      <c r="UZS79" s="32"/>
      <c r="UZT79" s="32"/>
      <c r="UZU79" s="32"/>
      <c r="UZV79" s="32"/>
      <c r="UZW79" s="32"/>
      <c r="UZX79" s="32"/>
      <c r="UZY79" s="32"/>
      <c r="UZZ79" s="32"/>
      <c r="VAA79" s="32"/>
      <c r="VAB79" s="32"/>
      <c r="VAC79" s="32"/>
      <c r="VAD79" s="32"/>
      <c r="VAE79" s="32"/>
      <c r="VAF79" s="32"/>
      <c r="VAG79" s="32"/>
      <c r="VAH79" s="32"/>
      <c r="VAI79" s="32"/>
      <c r="VAJ79" s="32"/>
      <c r="VAK79" s="32"/>
      <c r="VAL79" s="32"/>
      <c r="VAM79" s="32"/>
      <c r="VAN79" s="32"/>
      <c r="VAO79" s="32"/>
      <c r="VAP79" s="32"/>
      <c r="VAQ79" s="32"/>
      <c r="VAR79" s="32"/>
      <c r="VAS79" s="32"/>
      <c r="VAT79" s="32"/>
      <c r="VAU79" s="32"/>
      <c r="VAV79" s="32"/>
      <c r="VAW79" s="32"/>
      <c r="VAX79" s="32"/>
      <c r="VAY79" s="32"/>
      <c r="VAZ79" s="32"/>
      <c r="VBA79" s="32"/>
      <c r="VBB79" s="32"/>
      <c r="VBC79" s="32"/>
      <c r="VBD79" s="32"/>
      <c r="VBE79" s="32"/>
      <c r="VBF79" s="32"/>
      <c r="VBG79" s="32"/>
      <c r="VBH79" s="32"/>
      <c r="VBI79" s="32"/>
      <c r="VBJ79" s="32"/>
      <c r="VBK79" s="32"/>
      <c r="VBL79" s="32"/>
      <c r="VBM79" s="32"/>
      <c r="VBN79" s="32"/>
      <c r="VBO79" s="32"/>
      <c r="VBP79" s="32"/>
      <c r="VBQ79" s="32"/>
      <c r="VBR79" s="32"/>
      <c r="VBS79" s="32"/>
      <c r="VBT79" s="32"/>
      <c r="VBU79" s="32"/>
      <c r="VBV79" s="32"/>
      <c r="VBW79" s="32"/>
      <c r="VBX79" s="32"/>
      <c r="VBY79" s="32"/>
      <c r="VBZ79" s="32"/>
      <c r="VCA79" s="32"/>
      <c r="VCB79" s="32"/>
      <c r="VCC79" s="32"/>
      <c r="VCD79" s="32"/>
      <c r="VCE79" s="32"/>
      <c r="VCF79" s="32"/>
      <c r="VCG79" s="32"/>
      <c r="VCH79" s="32"/>
      <c r="VCI79" s="32"/>
      <c r="VCJ79" s="32"/>
      <c r="VCK79" s="32"/>
      <c r="VCL79" s="32"/>
      <c r="VCM79" s="32"/>
      <c r="VCN79" s="32"/>
      <c r="VCO79" s="32"/>
      <c r="VCP79" s="32"/>
      <c r="VCQ79" s="32"/>
      <c r="VCR79" s="32"/>
      <c r="VCS79" s="32"/>
      <c r="VCT79" s="32"/>
      <c r="VCU79" s="32"/>
      <c r="VCV79" s="32"/>
      <c r="VCW79" s="32"/>
      <c r="VCX79" s="32"/>
      <c r="VCY79" s="32"/>
      <c r="VCZ79" s="32"/>
      <c r="VDA79" s="32"/>
      <c r="VDB79" s="32"/>
      <c r="VDC79" s="32"/>
      <c r="VDD79" s="32"/>
      <c r="VDE79" s="32"/>
      <c r="VDF79" s="32"/>
      <c r="VDG79" s="32"/>
      <c r="VDH79" s="32"/>
      <c r="VDI79" s="32"/>
      <c r="VDJ79" s="32"/>
      <c r="VDK79" s="32"/>
      <c r="VDL79" s="32"/>
      <c r="VDM79" s="32"/>
      <c r="VDN79" s="32"/>
      <c r="VDO79" s="32"/>
      <c r="VDP79" s="32"/>
      <c r="VDQ79" s="32"/>
      <c r="VDR79" s="32"/>
      <c r="VDS79" s="32"/>
      <c r="VDT79" s="32"/>
      <c r="VDU79" s="32"/>
      <c r="VDV79" s="32"/>
      <c r="VDW79" s="32"/>
      <c r="VDX79" s="32"/>
      <c r="VDY79" s="32"/>
      <c r="VDZ79" s="32"/>
      <c r="VEA79" s="32"/>
      <c r="VEB79" s="32"/>
      <c r="VEC79" s="32"/>
      <c r="VED79" s="32"/>
      <c r="VEE79" s="32"/>
      <c r="VEF79" s="32"/>
      <c r="VEG79" s="32"/>
      <c r="VEH79" s="32"/>
      <c r="VEI79" s="32"/>
      <c r="VEJ79" s="32"/>
      <c r="VEK79" s="32"/>
      <c r="VEL79" s="32"/>
      <c r="VEM79" s="32"/>
      <c r="VEN79" s="32"/>
      <c r="VEO79" s="32"/>
      <c r="VEP79" s="32"/>
      <c r="VEQ79" s="32"/>
      <c r="VER79" s="32"/>
      <c r="VES79" s="32"/>
      <c r="VET79" s="32"/>
      <c r="VEU79" s="32"/>
      <c r="VEV79" s="32"/>
      <c r="VEW79" s="32"/>
      <c r="VEX79" s="32"/>
      <c r="VEY79" s="32"/>
      <c r="VEZ79" s="32"/>
      <c r="VFA79" s="32"/>
      <c r="VFB79" s="32"/>
      <c r="VFC79" s="32"/>
      <c r="VFD79" s="32"/>
      <c r="VFE79" s="32"/>
      <c r="VFF79" s="32"/>
      <c r="VFG79" s="32"/>
      <c r="VFH79" s="32"/>
      <c r="VFI79" s="32"/>
      <c r="VFJ79" s="32"/>
      <c r="VFK79" s="32"/>
      <c r="VFL79" s="32"/>
      <c r="VFM79" s="32"/>
      <c r="VFN79" s="32"/>
      <c r="VFO79" s="32"/>
      <c r="VFP79" s="32"/>
      <c r="VFQ79" s="32"/>
      <c r="VFR79" s="32"/>
      <c r="VFS79" s="32"/>
      <c r="VFT79" s="32"/>
      <c r="VFU79" s="32"/>
      <c r="VFV79" s="32"/>
      <c r="VFW79" s="32"/>
      <c r="VFX79" s="32"/>
      <c r="VFY79" s="32"/>
      <c r="VFZ79" s="32"/>
      <c r="VGA79" s="32"/>
      <c r="VGB79" s="32"/>
      <c r="VGC79" s="32"/>
      <c r="VGD79" s="32"/>
      <c r="VGE79" s="32"/>
      <c r="VGF79" s="32"/>
      <c r="VGG79" s="32"/>
      <c r="VGH79" s="32"/>
      <c r="VGI79" s="32"/>
      <c r="VGJ79" s="32"/>
      <c r="VGK79" s="32"/>
      <c r="VGL79" s="32"/>
      <c r="VGM79" s="32"/>
      <c r="VGN79" s="32"/>
      <c r="VGO79" s="32"/>
      <c r="VGP79" s="32"/>
      <c r="VGQ79" s="32"/>
      <c r="VGR79" s="32"/>
      <c r="VGS79" s="32"/>
      <c r="VGT79" s="32"/>
      <c r="VGU79" s="32"/>
      <c r="VGV79" s="32"/>
      <c r="VGW79" s="32"/>
      <c r="VGX79" s="32"/>
      <c r="VGY79" s="32"/>
      <c r="VGZ79" s="32"/>
      <c r="VHA79" s="32"/>
      <c r="VHB79" s="32"/>
      <c r="VHC79" s="32"/>
      <c r="VHD79" s="32"/>
      <c r="VHE79" s="32"/>
      <c r="VHF79" s="32"/>
      <c r="VHG79" s="32"/>
      <c r="VHH79" s="32"/>
      <c r="VHI79" s="32"/>
      <c r="VHJ79" s="32"/>
      <c r="VHK79" s="32"/>
      <c r="VHL79" s="32"/>
      <c r="VHM79" s="32"/>
      <c r="VHN79" s="32"/>
      <c r="VHO79" s="32"/>
      <c r="VHP79" s="32"/>
      <c r="VHQ79" s="32"/>
      <c r="VHR79" s="32"/>
      <c r="VHS79" s="32"/>
      <c r="VHT79" s="32"/>
      <c r="VHU79" s="32"/>
      <c r="VHV79" s="32"/>
      <c r="VHW79" s="32"/>
      <c r="VHX79" s="32"/>
      <c r="VHY79" s="32"/>
      <c r="VHZ79" s="32"/>
      <c r="VIA79" s="32"/>
      <c r="VIB79" s="32"/>
      <c r="VIC79" s="32"/>
      <c r="VID79" s="32"/>
      <c r="VIE79" s="32"/>
      <c r="VIF79" s="32"/>
      <c r="VIG79" s="32"/>
      <c r="VIH79" s="32"/>
      <c r="VII79" s="32"/>
      <c r="VIJ79" s="32"/>
      <c r="VIK79" s="32"/>
      <c r="VIL79" s="32"/>
      <c r="VIM79" s="32"/>
      <c r="VIN79" s="32"/>
      <c r="VIO79" s="32"/>
      <c r="VIP79" s="32"/>
      <c r="VIQ79" s="32"/>
      <c r="VIR79" s="32"/>
      <c r="VIS79" s="32"/>
      <c r="VIT79" s="32"/>
      <c r="VIU79" s="32"/>
      <c r="VIV79" s="32"/>
      <c r="VIW79" s="32"/>
      <c r="VIX79" s="32"/>
      <c r="VIY79" s="32"/>
      <c r="VIZ79" s="32"/>
      <c r="VJA79" s="32"/>
      <c r="VJB79" s="32"/>
      <c r="VJC79" s="32"/>
      <c r="VJD79" s="32"/>
      <c r="VJE79" s="32"/>
      <c r="VJF79" s="32"/>
      <c r="VJG79" s="32"/>
      <c r="VJH79" s="32"/>
      <c r="VJI79" s="32"/>
      <c r="VJJ79" s="32"/>
      <c r="VJK79" s="32"/>
      <c r="VJL79" s="32"/>
      <c r="VJM79" s="32"/>
      <c r="VJN79" s="32"/>
      <c r="VJO79" s="32"/>
      <c r="VJP79" s="32"/>
      <c r="VJQ79" s="32"/>
      <c r="VJR79" s="32"/>
      <c r="VJS79" s="32"/>
      <c r="VJT79" s="32"/>
      <c r="VJU79" s="32"/>
      <c r="VJV79" s="32"/>
      <c r="VJW79" s="32"/>
      <c r="VJX79" s="32"/>
      <c r="VJY79" s="32"/>
      <c r="VJZ79" s="32"/>
      <c r="VKA79" s="32"/>
      <c r="VKB79" s="32"/>
      <c r="VKC79" s="32"/>
      <c r="VKD79" s="32"/>
      <c r="VKE79" s="32"/>
      <c r="VKF79" s="32"/>
      <c r="VKG79" s="32"/>
      <c r="VKH79" s="32"/>
      <c r="VKI79" s="32"/>
      <c r="VKJ79" s="32"/>
      <c r="VKK79" s="32"/>
      <c r="VKL79" s="32"/>
      <c r="VKM79" s="32"/>
      <c r="VKN79" s="32"/>
      <c r="VKO79" s="32"/>
      <c r="VKP79" s="32"/>
      <c r="VKQ79" s="32"/>
      <c r="VKR79" s="32"/>
      <c r="VKS79" s="32"/>
      <c r="VKT79" s="32"/>
      <c r="VKU79" s="32"/>
      <c r="VKV79" s="32"/>
      <c r="VKW79" s="32"/>
      <c r="VKX79" s="32"/>
      <c r="VKY79" s="32"/>
      <c r="VKZ79" s="32"/>
      <c r="VLA79" s="32"/>
      <c r="VLB79" s="32"/>
      <c r="VLC79" s="32"/>
      <c r="VLD79" s="32"/>
      <c r="VLE79" s="32"/>
      <c r="VLF79" s="32"/>
      <c r="VLG79" s="32"/>
      <c r="VLH79" s="32"/>
      <c r="VLI79" s="32"/>
      <c r="VLJ79" s="32"/>
      <c r="VLK79" s="32"/>
      <c r="VLL79" s="32"/>
      <c r="VLM79" s="32"/>
      <c r="VLN79" s="32"/>
      <c r="VLO79" s="32"/>
      <c r="VLP79" s="32"/>
      <c r="VLQ79" s="32"/>
      <c r="VLR79" s="32"/>
      <c r="VLS79" s="32"/>
      <c r="VLT79" s="32"/>
      <c r="VLU79" s="32"/>
      <c r="VLV79" s="32"/>
      <c r="VLW79" s="32"/>
      <c r="VLX79" s="32"/>
      <c r="VLY79" s="32"/>
      <c r="VLZ79" s="32"/>
      <c r="VMA79" s="32"/>
      <c r="VMB79" s="32"/>
      <c r="VMC79" s="32"/>
      <c r="VMD79" s="32"/>
      <c r="VME79" s="32"/>
      <c r="VMF79" s="32"/>
      <c r="VMG79" s="32"/>
      <c r="VMH79" s="32"/>
      <c r="VMI79" s="32"/>
      <c r="VMJ79" s="32"/>
      <c r="VMK79" s="32"/>
      <c r="VML79" s="32"/>
      <c r="VMM79" s="32"/>
      <c r="VMN79" s="32"/>
      <c r="VMO79" s="32"/>
      <c r="VMP79" s="32"/>
      <c r="VMQ79" s="32"/>
      <c r="VMR79" s="32"/>
      <c r="VMS79" s="32"/>
      <c r="VMT79" s="32"/>
      <c r="VMU79" s="32"/>
      <c r="VMV79" s="32"/>
      <c r="VMW79" s="32"/>
      <c r="VMX79" s="32"/>
      <c r="VMY79" s="32"/>
      <c r="VMZ79" s="32"/>
      <c r="VNA79" s="32"/>
      <c r="VNB79" s="32"/>
      <c r="VNC79" s="32"/>
      <c r="VND79" s="32"/>
      <c r="VNE79" s="32"/>
      <c r="VNF79" s="32"/>
      <c r="VNG79" s="32"/>
      <c r="VNH79" s="32"/>
      <c r="VNI79" s="32"/>
      <c r="VNJ79" s="32"/>
      <c r="VNK79" s="32"/>
      <c r="VNL79" s="32"/>
      <c r="VNM79" s="32"/>
      <c r="VNN79" s="32"/>
      <c r="VNO79" s="32"/>
      <c r="VNP79" s="32"/>
      <c r="VNQ79" s="32"/>
      <c r="VNR79" s="32"/>
      <c r="VNS79" s="32"/>
      <c r="VNT79" s="32"/>
      <c r="VNU79" s="32"/>
      <c r="VNV79" s="32"/>
      <c r="VNW79" s="32"/>
      <c r="VNX79" s="32"/>
      <c r="VNY79" s="32"/>
      <c r="VNZ79" s="32"/>
      <c r="VOA79" s="32"/>
      <c r="VOB79" s="32"/>
      <c r="VOC79" s="32"/>
      <c r="VOD79" s="32"/>
      <c r="VOE79" s="32"/>
      <c r="VOF79" s="32"/>
      <c r="VOG79" s="32"/>
      <c r="VOH79" s="32"/>
      <c r="VOI79" s="32"/>
      <c r="VOJ79" s="32"/>
      <c r="VOK79" s="32"/>
      <c r="VOL79" s="32"/>
      <c r="VOM79" s="32"/>
      <c r="VON79" s="32"/>
      <c r="VOO79" s="32"/>
      <c r="VOP79" s="32"/>
      <c r="VOQ79" s="32"/>
      <c r="VOR79" s="32"/>
      <c r="VOS79" s="32"/>
      <c r="VOT79" s="32"/>
      <c r="VOU79" s="32"/>
      <c r="VOV79" s="32"/>
      <c r="VOW79" s="32"/>
      <c r="VOX79" s="32"/>
      <c r="VOY79" s="32"/>
      <c r="VOZ79" s="32"/>
      <c r="VPA79" s="32"/>
      <c r="VPB79" s="32"/>
      <c r="VPC79" s="32"/>
      <c r="VPD79" s="32"/>
      <c r="VPE79" s="32"/>
      <c r="VPF79" s="32"/>
      <c r="VPG79" s="32"/>
      <c r="VPH79" s="32"/>
      <c r="VPI79" s="32"/>
      <c r="VPJ79" s="32"/>
      <c r="VPK79" s="32"/>
      <c r="VPL79" s="32"/>
      <c r="VPM79" s="32"/>
      <c r="VPN79" s="32"/>
      <c r="VPO79" s="32"/>
      <c r="VPP79" s="32"/>
      <c r="VPQ79" s="32"/>
      <c r="VPR79" s="32"/>
      <c r="VPS79" s="32"/>
      <c r="VPT79" s="32"/>
      <c r="VPU79" s="32"/>
      <c r="VPV79" s="32"/>
      <c r="VPW79" s="32"/>
      <c r="VPX79" s="32"/>
      <c r="VPY79" s="32"/>
      <c r="VPZ79" s="32"/>
      <c r="VQA79" s="32"/>
      <c r="VQB79" s="32"/>
      <c r="VQC79" s="32"/>
      <c r="VQD79" s="32"/>
      <c r="VQE79" s="32"/>
      <c r="VQF79" s="32"/>
      <c r="VQG79" s="32"/>
      <c r="VQH79" s="32"/>
      <c r="VQI79" s="32"/>
      <c r="VQJ79" s="32"/>
      <c r="VQK79" s="32"/>
      <c r="VQL79" s="32"/>
      <c r="VQM79" s="32"/>
      <c r="VQN79" s="32"/>
      <c r="VQO79" s="32"/>
      <c r="VQP79" s="32"/>
      <c r="VQQ79" s="32"/>
      <c r="VQR79" s="32"/>
      <c r="VQS79" s="32"/>
      <c r="VQT79" s="32"/>
      <c r="VQU79" s="32"/>
      <c r="VQV79" s="32"/>
      <c r="VQW79" s="32"/>
      <c r="VQX79" s="32"/>
      <c r="VQY79" s="32"/>
      <c r="VQZ79" s="32"/>
      <c r="VRA79" s="32"/>
      <c r="VRB79" s="32"/>
      <c r="VRC79" s="32"/>
      <c r="VRD79" s="32"/>
      <c r="VRE79" s="32"/>
      <c r="VRF79" s="32"/>
      <c r="VRG79" s="32"/>
      <c r="VRH79" s="32"/>
      <c r="VRI79" s="32"/>
      <c r="VRJ79" s="32"/>
      <c r="VRK79" s="32"/>
      <c r="VRL79" s="32"/>
      <c r="VRM79" s="32"/>
      <c r="VRN79" s="32"/>
      <c r="VRO79" s="32"/>
      <c r="VRP79" s="32"/>
      <c r="VRQ79" s="32"/>
      <c r="VRR79" s="32"/>
      <c r="VRS79" s="32"/>
      <c r="VRT79" s="32"/>
      <c r="VRU79" s="32"/>
      <c r="VRV79" s="32"/>
      <c r="VRW79" s="32"/>
      <c r="VRX79" s="32"/>
      <c r="VRY79" s="32"/>
      <c r="VRZ79" s="32"/>
      <c r="VSA79" s="32"/>
      <c r="VSB79" s="32"/>
      <c r="VSC79" s="32"/>
      <c r="VSD79" s="32"/>
      <c r="VSE79" s="32"/>
      <c r="VSF79" s="32"/>
      <c r="VSG79" s="32"/>
      <c r="VSH79" s="32"/>
      <c r="VSI79" s="32"/>
      <c r="VSJ79" s="32"/>
      <c r="VSK79" s="32"/>
      <c r="VSL79" s="32"/>
      <c r="VSM79" s="32"/>
      <c r="VSN79" s="32"/>
      <c r="VSO79" s="32"/>
      <c r="VSP79" s="32"/>
      <c r="VSQ79" s="32"/>
      <c r="VSR79" s="32"/>
      <c r="VSS79" s="32"/>
      <c r="VST79" s="32"/>
      <c r="VSU79" s="32"/>
      <c r="VSV79" s="32"/>
      <c r="VSW79" s="32"/>
      <c r="VSX79" s="32"/>
      <c r="VSY79" s="32"/>
      <c r="VSZ79" s="32"/>
      <c r="VTA79" s="32"/>
      <c r="VTB79" s="32"/>
      <c r="VTC79" s="32"/>
      <c r="VTD79" s="32"/>
      <c r="VTE79" s="32"/>
      <c r="VTF79" s="32"/>
      <c r="VTG79" s="32"/>
      <c r="VTH79" s="32"/>
      <c r="VTI79" s="32"/>
      <c r="VTJ79" s="32"/>
      <c r="VTK79" s="32"/>
      <c r="VTL79" s="32"/>
      <c r="VTM79" s="32"/>
      <c r="VTN79" s="32"/>
      <c r="VTO79" s="32"/>
      <c r="VTP79" s="32"/>
      <c r="VTQ79" s="32"/>
      <c r="VTR79" s="32"/>
      <c r="VTS79" s="32"/>
      <c r="VTT79" s="32"/>
      <c r="VTU79" s="32"/>
      <c r="VTV79" s="32"/>
      <c r="VTW79" s="32"/>
      <c r="VTX79" s="32"/>
      <c r="VTY79" s="32"/>
      <c r="VTZ79" s="32"/>
      <c r="VUA79" s="32"/>
      <c r="VUB79" s="32"/>
      <c r="VUC79" s="32"/>
      <c r="VUD79" s="32"/>
      <c r="VUE79" s="32"/>
      <c r="VUF79" s="32"/>
      <c r="VUG79" s="32"/>
      <c r="VUH79" s="32"/>
      <c r="VUI79" s="32"/>
      <c r="VUJ79" s="32"/>
      <c r="VUK79" s="32"/>
      <c r="VUL79" s="32"/>
      <c r="VUM79" s="32"/>
      <c r="VUN79" s="32"/>
      <c r="VUO79" s="32"/>
      <c r="VUP79" s="32"/>
      <c r="VUQ79" s="32"/>
      <c r="VUR79" s="32"/>
      <c r="VUS79" s="32"/>
      <c r="VUT79" s="32"/>
      <c r="VUU79" s="32"/>
      <c r="VUV79" s="32"/>
      <c r="VUW79" s="32"/>
      <c r="VUX79" s="32"/>
      <c r="VUY79" s="32"/>
      <c r="VUZ79" s="32"/>
      <c r="VVA79" s="32"/>
      <c r="VVB79" s="32"/>
      <c r="VVC79" s="32"/>
      <c r="VVD79" s="32"/>
      <c r="VVE79" s="32"/>
      <c r="VVF79" s="32"/>
      <c r="VVG79" s="32"/>
      <c r="VVH79" s="32"/>
      <c r="VVI79" s="32"/>
      <c r="VVJ79" s="32"/>
      <c r="VVK79" s="32"/>
      <c r="VVL79" s="32"/>
      <c r="VVM79" s="32"/>
      <c r="VVN79" s="32"/>
      <c r="VVO79" s="32"/>
      <c r="VVP79" s="32"/>
      <c r="VVQ79" s="32"/>
      <c r="VVR79" s="32"/>
      <c r="VVS79" s="32"/>
      <c r="VVT79" s="32"/>
      <c r="VVU79" s="32"/>
      <c r="VVV79" s="32"/>
      <c r="VVW79" s="32"/>
      <c r="VVX79" s="32"/>
      <c r="VVY79" s="32"/>
      <c r="VVZ79" s="32"/>
      <c r="VWA79" s="32"/>
      <c r="VWB79" s="32"/>
      <c r="VWC79" s="32"/>
      <c r="VWD79" s="32"/>
      <c r="VWE79" s="32"/>
      <c r="VWF79" s="32"/>
      <c r="VWG79" s="32"/>
      <c r="VWH79" s="32"/>
      <c r="VWI79" s="32"/>
      <c r="VWJ79" s="32"/>
      <c r="VWK79" s="32"/>
      <c r="VWL79" s="32"/>
      <c r="VWM79" s="32"/>
      <c r="VWN79" s="32"/>
      <c r="VWO79" s="32"/>
      <c r="VWP79" s="32"/>
      <c r="VWQ79" s="32"/>
      <c r="VWR79" s="32"/>
      <c r="VWS79" s="32"/>
      <c r="VWT79" s="32"/>
      <c r="VWU79" s="32"/>
      <c r="VWV79" s="32"/>
      <c r="VWW79" s="32"/>
      <c r="VWX79" s="32"/>
      <c r="VWY79" s="32"/>
      <c r="VWZ79" s="32"/>
      <c r="VXA79" s="32"/>
      <c r="VXB79" s="32"/>
      <c r="VXC79" s="32"/>
      <c r="VXD79" s="32"/>
      <c r="VXE79" s="32"/>
      <c r="VXF79" s="32"/>
      <c r="VXG79" s="32"/>
      <c r="VXH79" s="32"/>
      <c r="VXI79" s="32"/>
      <c r="VXJ79" s="32"/>
      <c r="VXK79" s="32"/>
      <c r="VXL79" s="32"/>
      <c r="VXM79" s="32"/>
      <c r="VXN79" s="32"/>
      <c r="VXO79" s="32"/>
      <c r="VXP79" s="32"/>
      <c r="VXQ79" s="32"/>
      <c r="VXR79" s="32"/>
      <c r="VXS79" s="32"/>
      <c r="VXT79" s="32"/>
      <c r="VXU79" s="32"/>
      <c r="VXV79" s="32"/>
      <c r="VXW79" s="32"/>
      <c r="VXX79" s="32"/>
      <c r="VXY79" s="32"/>
      <c r="VXZ79" s="32"/>
      <c r="VYA79" s="32"/>
      <c r="VYB79" s="32"/>
      <c r="VYC79" s="32"/>
      <c r="VYD79" s="32"/>
      <c r="VYE79" s="32"/>
      <c r="VYF79" s="32"/>
      <c r="VYG79" s="32"/>
      <c r="VYH79" s="32"/>
      <c r="VYI79" s="32"/>
      <c r="VYJ79" s="32"/>
      <c r="VYK79" s="32"/>
      <c r="VYL79" s="32"/>
      <c r="VYM79" s="32"/>
      <c r="VYN79" s="32"/>
      <c r="VYO79" s="32"/>
      <c r="VYP79" s="32"/>
      <c r="VYQ79" s="32"/>
      <c r="VYR79" s="32"/>
      <c r="VYS79" s="32"/>
      <c r="VYT79" s="32"/>
      <c r="VYU79" s="32"/>
      <c r="VYV79" s="32"/>
      <c r="VYW79" s="32"/>
      <c r="VYX79" s="32"/>
      <c r="VYY79" s="32"/>
      <c r="VYZ79" s="32"/>
      <c r="VZA79" s="32"/>
      <c r="VZB79" s="32"/>
      <c r="VZC79" s="32"/>
      <c r="VZD79" s="32"/>
      <c r="VZE79" s="32"/>
      <c r="VZF79" s="32"/>
      <c r="VZG79" s="32"/>
      <c r="VZH79" s="32"/>
      <c r="VZI79" s="32"/>
      <c r="VZJ79" s="32"/>
      <c r="VZK79" s="32"/>
      <c r="VZL79" s="32"/>
      <c r="VZM79" s="32"/>
      <c r="VZN79" s="32"/>
      <c r="VZO79" s="32"/>
      <c r="VZP79" s="32"/>
      <c r="VZQ79" s="32"/>
      <c r="VZR79" s="32"/>
      <c r="VZS79" s="32"/>
      <c r="VZT79" s="32"/>
      <c r="VZU79" s="32"/>
      <c r="VZV79" s="32"/>
      <c r="VZW79" s="32"/>
      <c r="VZX79" s="32"/>
      <c r="VZY79" s="32"/>
      <c r="VZZ79" s="32"/>
      <c r="WAA79" s="32"/>
      <c r="WAB79" s="32"/>
      <c r="WAC79" s="32"/>
      <c r="WAD79" s="32"/>
      <c r="WAE79" s="32"/>
      <c r="WAF79" s="32"/>
      <c r="WAG79" s="32"/>
      <c r="WAH79" s="32"/>
      <c r="WAI79" s="32"/>
      <c r="WAJ79" s="32"/>
      <c r="WAK79" s="32"/>
      <c r="WAL79" s="32"/>
      <c r="WAM79" s="32"/>
      <c r="WAN79" s="32"/>
      <c r="WAO79" s="32"/>
      <c r="WAP79" s="32"/>
      <c r="WAQ79" s="32"/>
      <c r="WAR79" s="32"/>
      <c r="WAS79" s="32"/>
      <c r="WAT79" s="32"/>
      <c r="WAU79" s="32"/>
      <c r="WAV79" s="32"/>
      <c r="WAW79" s="32"/>
      <c r="WAX79" s="32"/>
      <c r="WAY79" s="32"/>
      <c r="WAZ79" s="32"/>
      <c r="WBA79" s="32"/>
      <c r="WBB79" s="32"/>
      <c r="WBC79" s="32"/>
      <c r="WBD79" s="32"/>
      <c r="WBE79" s="32"/>
      <c r="WBF79" s="32"/>
      <c r="WBG79" s="32"/>
      <c r="WBH79" s="32"/>
      <c r="WBI79" s="32"/>
      <c r="WBJ79" s="32"/>
      <c r="WBK79" s="32"/>
      <c r="WBL79" s="32"/>
      <c r="WBM79" s="32"/>
      <c r="WBN79" s="32"/>
      <c r="WBO79" s="32"/>
      <c r="WBP79" s="32"/>
      <c r="WBQ79" s="32"/>
      <c r="WBR79" s="32"/>
      <c r="WBS79" s="32"/>
      <c r="WBT79" s="32"/>
      <c r="WBU79" s="32"/>
      <c r="WBV79" s="32"/>
      <c r="WBW79" s="32"/>
      <c r="WBX79" s="32"/>
      <c r="WBY79" s="32"/>
      <c r="WBZ79" s="32"/>
      <c r="WCA79" s="32"/>
      <c r="WCB79" s="32"/>
      <c r="WCC79" s="32"/>
      <c r="WCD79" s="32"/>
      <c r="WCE79" s="32"/>
      <c r="WCF79" s="32"/>
      <c r="WCG79" s="32"/>
      <c r="WCH79" s="32"/>
      <c r="WCI79" s="32"/>
      <c r="WCJ79" s="32"/>
      <c r="WCK79" s="32"/>
      <c r="WCL79" s="32"/>
      <c r="WCM79" s="32"/>
      <c r="WCN79" s="32"/>
      <c r="WCO79" s="32"/>
      <c r="WCP79" s="32"/>
      <c r="WCQ79" s="32"/>
      <c r="WCR79" s="32"/>
      <c r="WCS79" s="32"/>
      <c r="WCT79" s="32"/>
      <c r="WCU79" s="32"/>
      <c r="WCV79" s="32"/>
      <c r="WCW79" s="32"/>
      <c r="WCX79" s="32"/>
      <c r="WCY79" s="32"/>
      <c r="WCZ79" s="32"/>
      <c r="WDA79" s="32"/>
      <c r="WDB79" s="32"/>
      <c r="WDC79" s="32"/>
      <c r="WDD79" s="32"/>
      <c r="WDE79" s="32"/>
      <c r="WDF79" s="32"/>
      <c r="WDG79" s="32"/>
      <c r="WDH79" s="32"/>
      <c r="WDI79" s="32"/>
      <c r="WDJ79" s="32"/>
      <c r="WDK79" s="32"/>
      <c r="WDL79" s="32"/>
      <c r="WDM79" s="32"/>
      <c r="WDN79" s="32"/>
      <c r="WDO79" s="32"/>
      <c r="WDP79" s="32"/>
      <c r="WDQ79" s="32"/>
      <c r="WDR79" s="32"/>
      <c r="WDS79" s="32"/>
      <c r="WDT79" s="32"/>
      <c r="WDU79" s="32"/>
      <c r="WDV79" s="32"/>
      <c r="WDW79" s="32"/>
      <c r="WDX79" s="32"/>
      <c r="WDY79" s="32"/>
      <c r="WDZ79" s="32"/>
      <c r="WEA79" s="32"/>
      <c r="WEB79" s="32"/>
      <c r="WEC79" s="32"/>
      <c r="WED79" s="32"/>
      <c r="WEE79" s="32"/>
      <c r="WEF79" s="32"/>
      <c r="WEG79" s="32"/>
      <c r="WEH79" s="32"/>
      <c r="WEI79" s="32"/>
      <c r="WEJ79" s="32"/>
      <c r="WEK79" s="32"/>
      <c r="WEL79" s="32"/>
      <c r="WEM79" s="32"/>
      <c r="WEN79" s="32"/>
      <c r="WEO79" s="32"/>
      <c r="WEP79" s="32"/>
      <c r="WEQ79" s="32"/>
      <c r="WER79" s="32"/>
      <c r="WES79" s="32"/>
      <c r="WET79" s="32"/>
      <c r="WEU79" s="32"/>
      <c r="WEV79" s="32"/>
      <c r="WEW79" s="32"/>
      <c r="WEX79" s="32"/>
      <c r="WEY79" s="32"/>
      <c r="WEZ79" s="32"/>
      <c r="WFA79" s="32"/>
      <c r="WFB79" s="32"/>
      <c r="WFC79" s="32"/>
      <c r="WFD79" s="32"/>
      <c r="WFE79" s="32"/>
      <c r="WFF79" s="32"/>
      <c r="WFG79" s="32"/>
      <c r="WFH79" s="32"/>
      <c r="WFI79" s="32"/>
      <c r="WFJ79" s="32"/>
      <c r="WFK79" s="32"/>
      <c r="WFL79" s="32"/>
      <c r="WFM79" s="32"/>
      <c r="WFN79" s="32"/>
      <c r="WFO79" s="32"/>
      <c r="WFP79" s="32"/>
      <c r="WFQ79" s="32"/>
      <c r="WFR79" s="32"/>
      <c r="WFS79" s="32"/>
      <c r="WFT79" s="32"/>
      <c r="WFU79" s="32"/>
      <c r="WFV79" s="32"/>
      <c r="WFW79" s="32"/>
      <c r="WFX79" s="32"/>
      <c r="WFY79" s="32"/>
      <c r="WFZ79" s="32"/>
      <c r="WGA79" s="32"/>
      <c r="WGB79" s="32"/>
      <c r="WGC79" s="32"/>
      <c r="WGD79" s="32"/>
      <c r="WGE79" s="32"/>
      <c r="WGF79" s="32"/>
      <c r="WGG79" s="32"/>
      <c r="WGH79" s="32"/>
      <c r="WGI79" s="32"/>
      <c r="WGJ79" s="32"/>
      <c r="WGK79" s="32"/>
      <c r="WGL79" s="32"/>
      <c r="WGM79" s="32"/>
      <c r="WGN79" s="32"/>
      <c r="WGO79" s="32"/>
      <c r="WGP79" s="32"/>
      <c r="WGQ79" s="32"/>
      <c r="WGR79" s="32"/>
      <c r="WGS79" s="32"/>
      <c r="WGT79" s="32"/>
      <c r="WGU79" s="32"/>
      <c r="WGV79" s="32"/>
      <c r="WGW79" s="32"/>
      <c r="WGX79" s="32"/>
      <c r="WGY79" s="32"/>
      <c r="WGZ79" s="32"/>
      <c r="WHA79" s="32"/>
      <c r="WHB79" s="32"/>
      <c r="WHC79" s="32"/>
      <c r="WHD79" s="32"/>
      <c r="WHE79" s="32"/>
      <c r="WHF79" s="32"/>
      <c r="WHG79" s="32"/>
      <c r="WHH79" s="32"/>
      <c r="WHI79" s="32"/>
      <c r="WHJ79" s="32"/>
      <c r="WHK79" s="32"/>
      <c r="WHL79" s="32"/>
      <c r="WHM79" s="32"/>
      <c r="WHN79" s="32"/>
      <c r="WHO79" s="32"/>
      <c r="WHP79" s="32"/>
      <c r="WHQ79" s="32"/>
      <c r="WHR79" s="32"/>
      <c r="WHS79" s="32"/>
      <c r="WHT79" s="32"/>
      <c r="WHU79" s="32"/>
      <c r="WHV79" s="32"/>
      <c r="WHW79" s="32"/>
      <c r="WHX79" s="32"/>
      <c r="WHY79" s="32"/>
      <c r="WHZ79" s="32"/>
      <c r="WIA79" s="32"/>
      <c r="WIB79" s="32"/>
      <c r="WIC79" s="32"/>
      <c r="WID79" s="32"/>
      <c r="WIE79" s="32"/>
      <c r="WIF79" s="32"/>
      <c r="WIG79" s="32"/>
      <c r="WIH79" s="32"/>
      <c r="WII79" s="32"/>
      <c r="WIJ79" s="32"/>
      <c r="WIK79" s="32"/>
      <c r="WIL79" s="32"/>
      <c r="WIM79" s="32"/>
      <c r="WIN79" s="32"/>
      <c r="WIO79" s="32"/>
      <c r="WIP79" s="32"/>
      <c r="WIQ79" s="32"/>
      <c r="WIR79" s="32"/>
      <c r="WIS79" s="32"/>
      <c r="WIT79" s="32"/>
      <c r="WIU79" s="32"/>
      <c r="WIV79" s="32"/>
      <c r="WIW79" s="32"/>
      <c r="WIX79" s="32"/>
      <c r="WIY79" s="32"/>
      <c r="WIZ79" s="32"/>
      <c r="WJA79" s="32"/>
      <c r="WJB79" s="32"/>
      <c r="WJC79" s="32"/>
      <c r="WJD79" s="32"/>
      <c r="WJE79" s="32"/>
      <c r="WJF79" s="32"/>
      <c r="WJG79" s="32"/>
      <c r="WJH79" s="32"/>
      <c r="WJI79" s="32"/>
      <c r="WJJ79" s="32"/>
      <c r="WJK79" s="32"/>
      <c r="WJL79" s="32"/>
      <c r="WJM79" s="32"/>
      <c r="WJN79" s="32"/>
      <c r="WJO79" s="32"/>
      <c r="WJP79" s="32"/>
      <c r="WJQ79" s="32"/>
      <c r="WJR79" s="32"/>
      <c r="WJS79" s="32"/>
      <c r="WJT79" s="32"/>
      <c r="WJU79" s="32"/>
      <c r="WJV79" s="32"/>
      <c r="WJW79" s="32"/>
      <c r="WJX79" s="32"/>
      <c r="WJY79" s="32"/>
      <c r="WJZ79" s="32"/>
      <c r="WKA79" s="32"/>
      <c r="WKB79" s="32"/>
      <c r="WKC79" s="32"/>
      <c r="WKD79" s="32"/>
      <c r="WKE79" s="32"/>
      <c r="WKF79" s="32"/>
      <c r="WKG79" s="32"/>
      <c r="WKH79" s="32"/>
      <c r="WKI79" s="32"/>
      <c r="WKJ79" s="32"/>
      <c r="WKK79" s="32"/>
      <c r="WKL79" s="32"/>
      <c r="WKM79" s="32"/>
      <c r="WKN79" s="32"/>
      <c r="WKO79" s="32"/>
      <c r="WKP79" s="32"/>
      <c r="WKQ79" s="32"/>
      <c r="WKR79" s="32"/>
      <c r="WKS79" s="32"/>
      <c r="WKT79" s="32"/>
      <c r="WKU79" s="32"/>
      <c r="WKV79" s="32"/>
      <c r="WKW79" s="32"/>
      <c r="WKX79" s="32"/>
      <c r="WKY79" s="32"/>
      <c r="WKZ79" s="32"/>
      <c r="WLA79" s="32"/>
      <c r="WLB79" s="32"/>
      <c r="WLC79" s="32"/>
      <c r="WLD79" s="32"/>
      <c r="WLE79" s="32"/>
      <c r="WLF79" s="32"/>
      <c r="WLG79" s="32"/>
      <c r="WLH79" s="32"/>
      <c r="WLI79" s="32"/>
      <c r="WLJ79" s="32"/>
      <c r="WLK79" s="32"/>
      <c r="WLL79" s="32"/>
      <c r="WLM79" s="32"/>
      <c r="WLN79" s="32"/>
      <c r="WLO79" s="32"/>
      <c r="WLP79" s="32"/>
      <c r="WLQ79" s="32"/>
      <c r="WLR79" s="32"/>
      <c r="WLS79" s="32"/>
      <c r="WLT79" s="32"/>
      <c r="WLU79" s="32"/>
      <c r="WLV79" s="32"/>
      <c r="WLW79" s="32"/>
      <c r="WLX79" s="32"/>
      <c r="WLY79" s="32"/>
      <c r="WLZ79" s="32"/>
      <c r="WMA79" s="32"/>
      <c r="WMB79" s="32"/>
      <c r="WMC79" s="32"/>
      <c r="WMD79" s="32"/>
      <c r="WME79" s="32"/>
      <c r="WMF79" s="32"/>
      <c r="WMG79" s="32"/>
      <c r="WMH79" s="32"/>
      <c r="WMI79" s="32"/>
      <c r="WMJ79" s="32"/>
      <c r="WMK79" s="32"/>
      <c r="WML79" s="32"/>
      <c r="WMM79" s="32"/>
      <c r="WMN79" s="32"/>
      <c r="WMO79" s="32"/>
      <c r="WMP79" s="32"/>
      <c r="WMQ79" s="32"/>
      <c r="WMR79" s="32"/>
      <c r="WMS79" s="32"/>
      <c r="WMT79" s="32"/>
      <c r="WMU79" s="32"/>
      <c r="WMV79" s="32"/>
      <c r="WMW79" s="32"/>
      <c r="WMX79" s="32"/>
      <c r="WMY79" s="32"/>
      <c r="WMZ79" s="32"/>
      <c r="WNA79" s="32"/>
      <c r="WNB79" s="32"/>
      <c r="WNC79" s="32"/>
      <c r="WND79" s="32"/>
      <c r="WNE79" s="32"/>
      <c r="WNF79" s="32"/>
      <c r="WNG79" s="32"/>
      <c r="WNH79" s="32"/>
      <c r="WNI79" s="32"/>
      <c r="WNJ79" s="32"/>
      <c r="WNK79" s="32"/>
      <c r="WNL79" s="32"/>
      <c r="WNM79" s="32"/>
      <c r="WNN79" s="32"/>
      <c r="WNO79" s="32"/>
      <c r="WNP79" s="32"/>
      <c r="WNQ79" s="32"/>
      <c r="WNR79" s="32"/>
      <c r="WNS79" s="32"/>
      <c r="WNT79" s="32"/>
      <c r="WNU79" s="32"/>
      <c r="WNV79" s="32"/>
      <c r="WNW79" s="32"/>
      <c r="WNX79" s="32"/>
      <c r="WNY79" s="32"/>
      <c r="WNZ79" s="32"/>
      <c r="WOA79" s="32"/>
      <c r="WOB79" s="32"/>
      <c r="WOC79" s="32"/>
      <c r="WOD79" s="32"/>
      <c r="WOE79" s="32"/>
      <c r="WOF79" s="32"/>
      <c r="WOG79" s="32"/>
      <c r="WOH79" s="32"/>
      <c r="WOI79" s="32"/>
      <c r="WOJ79" s="32"/>
      <c r="WOK79" s="32"/>
      <c r="WOL79" s="32"/>
      <c r="WOM79" s="32"/>
      <c r="WON79" s="32"/>
      <c r="WOO79" s="32"/>
      <c r="WOP79" s="32"/>
      <c r="WOQ79" s="32"/>
      <c r="WOR79" s="32"/>
      <c r="WOS79" s="32"/>
      <c r="WOT79" s="32"/>
      <c r="WOU79" s="32"/>
      <c r="WOV79" s="32"/>
      <c r="WOW79" s="32"/>
      <c r="WOX79" s="32"/>
      <c r="WOY79" s="32"/>
      <c r="WOZ79" s="32"/>
      <c r="WPA79" s="32"/>
      <c r="WPB79" s="32"/>
      <c r="WPC79" s="32"/>
      <c r="WPD79" s="32"/>
      <c r="WPE79" s="32"/>
      <c r="WPF79" s="32"/>
      <c r="WPG79" s="32"/>
      <c r="WPH79" s="32"/>
      <c r="WPI79" s="32"/>
      <c r="WPJ79" s="32"/>
      <c r="WPK79" s="32"/>
      <c r="WPL79" s="32"/>
      <c r="WPM79" s="32"/>
      <c r="WPN79" s="32"/>
      <c r="WPO79" s="32"/>
      <c r="WPP79" s="32"/>
      <c r="WPQ79" s="32"/>
      <c r="WPR79" s="32"/>
      <c r="WPS79" s="32"/>
      <c r="WPT79" s="32"/>
      <c r="WPU79" s="32"/>
      <c r="WPV79" s="32"/>
      <c r="WPW79" s="32"/>
      <c r="WPX79" s="32"/>
      <c r="WPY79" s="32"/>
      <c r="WPZ79" s="32"/>
      <c r="WQA79" s="32"/>
      <c r="WQB79" s="32"/>
      <c r="WQC79" s="32"/>
      <c r="WQD79" s="32"/>
      <c r="WQE79" s="32"/>
      <c r="WQF79" s="32"/>
      <c r="WQG79" s="32"/>
      <c r="WQH79" s="32"/>
      <c r="WQI79" s="32"/>
      <c r="WQJ79" s="32"/>
      <c r="WQK79" s="32"/>
      <c r="WQL79" s="32"/>
      <c r="WQM79" s="32"/>
      <c r="WQN79" s="32"/>
      <c r="WQO79" s="32"/>
      <c r="WQP79" s="32"/>
      <c r="WQQ79" s="32"/>
      <c r="WQR79" s="32"/>
      <c r="WQS79" s="32"/>
      <c r="WQT79" s="32"/>
      <c r="WQU79" s="32"/>
      <c r="WQV79" s="32"/>
      <c r="WQW79" s="32"/>
      <c r="WQX79" s="32"/>
      <c r="WQY79" s="32"/>
      <c r="WQZ79" s="32"/>
      <c r="WRA79" s="32"/>
      <c r="WRB79" s="32"/>
      <c r="WRC79" s="32"/>
      <c r="WRD79" s="32"/>
      <c r="WRE79" s="32"/>
      <c r="WRF79" s="32"/>
      <c r="WRG79" s="32"/>
      <c r="WRH79" s="32"/>
      <c r="WRI79" s="32"/>
      <c r="WRJ79" s="32"/>
      <c r="WRK79" s="32"/>
      <c r="WRL79" s="32"/>
      <c r="WRM79" s="32"/>
      <c r="WRN79" s="32"/>
      <c r="WRO79" s="32"/>
      <c r="WRP79" s="32"/>
      <c r="WRQ79" s="32"/>
      <c r="WRR79" s="32"/>
      <c r="WRS79" s="32"/>
      <c r="WRT79" s="32"/>
      <c r="WRU79" s="32"/>
      <c r="WRV79" s="32"/>
      <c r="WRW79" s="32"/>
      <c r="WRX79" s="32"/>
      <c r="WRY79" s="32"/>
      <c r="WRZ79" s="32"/>
      <c r="WSA79" s="32"/>
      <c r="WSB79" s="32"/>
      <c r="WSC79" s="32"/>
      <c r="WSD79" s="32"/>
      <c r="WSE79" s="32"/>
      <c r="WSF79" s="32"/>
      <c r="WSG79" s="32"/>
      <c r="WSH79" s="32"/>
      <c r="WSI79" s="32"/>
      <c r="WSJ79" s="32"/>
      <c r="WSK79" s="32"/>
      <c r="WSL79" s="32"/>
      <c r="WSM79" s="32"/>
      <c r="WSN79" s="32"/>
      <c r="WSO79" s="32"/>
      <c r="WSP79" s="32"/>
      <c r="WSQ79" s="32"/>
      <c r="WSR79" s="32"/>
      <c r="WSS79" s="32"/>
      <c r="WST79" s="32"/>
      <c r="WSU79" s="32"/>
      <c r="WSV79" s="32"/>
      <c r="WSW79" s="32"/>
      <c r="WSX79" s="32"/>
      <c r="WSY79" s="32"/>
      <c r="WSZ79" s="32"/>
      <c r="WTA79" s="32"/>
      <c r="WTB79" s="32"/>
      <c r="WTC79" s="32"/>
      <c r="WTD79" s="32"/>
      <c r="WTE79" s="32"/>
      <c r="WTF79" s="32"/>
      <c r="WTG79" s="32"/>
      <c r="WTH79" s="32"/>
      <c r="WTI79" s="32"/>
      <c r="WTJ79" s="32"/>
      <c r="WTK79" s="32"/>
      <c r="WTL79" s="32"/>
      <c r="WTM79" s="32"/>
      <c r="WTN79" s="32"/>
      <c r="WTO79" s="32"/>
      <c r="WTP79" s="32"/>
      <c r="WTQ79" s="32"/>
      <c r="WTR79" s="32"/>
      <c r="WTS79" s="32"/>
      <c r="WTT79" s="32"/>
      <c r="WTU79" s="32"/>
      <c r="WTV79" s="32"/>
      <c r="WTW79" s="32"/>
      <c r="WTX79" s="32"/>
      <c r="WTY79" s="32"/>
      <c r="WTZ79" s="32"/>
      <c r="WUA79" s="32"/>
      <c r="WUB79" s="32"/>
      <c r="WUC79" s="32"/>
      <c r="WUD79" s="32"/>
      <c r="WUE79" s="32"/>
      <c r="WUF79" s="32"/>
      <c r="WUG79" s="32"/>
      <c r="WUH79" s="32"/>
      <c r="WUI79" s="32"/>
      <c r="WUJ79" s="32"/>
      <c r="WUK79" s="32"/>
      <c r="WUL79" s="32"/>
      <c r="WUM79" s="32"/>
      <c r="WUN79" s="32"/>
      <c r="WUO79" s="32"/>
      <c r="WUP79" s="32"/>
      <c r="WUQ79" s="32"/>
      <c r="WUR79" s="32"/>
      <c r="WUS79" s="32"/>
      <c r="WUT79" s="32"/>
      <c r="WUU79" s="32"/>
      <c r="WUV79" s="32"/>
      <c r="WUW79" s="32"/>
      <c r="WUX79" s="32"/>
      <c r="WUY79" s="32"/>
      <c r="WUZ79" s="32"/>
      <c r="WVA79" s="32"/>
      <c r="WVB79" s="32"/>
      <c r="WVC79" s="32"/>
      <c r="WVD79" s="32"/>
      <c r="WVE79" s="32"/>
      <c r="WVF79" s="32"/>
      <c r="WVG79" s="32"/>
      <c r="WVH79" s="32"/>
      <c r="WVI79" s="32"/>
      <c r="WVJ79" s="32"/>
      <c r="WVK79" s="32"/>
      <c r="WVL79" s="32"/>
      <c r="WVM79" s="32"/>
      <c r="WVN79" s="32"/>
      <c r="WVO79" s="32"/>
      <c r="WVP79" s="32"/>
      <c r="WVQ79" s="32"/>
      <c r="WVR79" s="32"/>
      <c r="WVS79" s="32"/>
      <c r="WVT79" s="32"/>
      <c r="WVU79" s="32"/>
      <c r="WVV79" s="32"/>
      <c r="WVW79" s="32"/>
      <c r="WVX79" s="32"/>
      <c r="WVY79" s="32"/>
      <c r="WVZ79" s="32"/>
      <c r="WWA79" s="32"/>
      <c r="WWB79" s="32"/>
      <c r="WWC79" s="32"/>
      <c r="WWD79" s="32"/>
      <c r="WWE79" s="32"/>
      <c r="WWF79" s="32"/>
      <c r="WWG79" s="32"/>
      <c r="WWH79" s="32"/>
      <c r="WWI79" s="32"/>
      <c r="WWJ79" s="32"/>
      <c r="WWK79" s="32"/>
      <c r="WWL79" s="32"/>
      <c r="WWM79" s="32"/>
      <c r="WWN79" s="32"/>
      <c r="WWO79" s="32"/>
      <c r="WWP79" s="32"/>
      <c r="WWQ79" s="32"/>
      <c r="WWR79" s="32"/>
      <c r="WWS79" s="32"/>
      <c r="WWT79" s="32"/>
      <c r="WWU79" s="32"/>
      <c r="WWV79" s="32"/>
      <c r="WWW79" s="32"/>
      <c r="WWX79" s="32"/>
      <c r="WWY79" s="32"/>
      <c r="WWZ79" s="32"/>
      <c r="WXA79" s="32"/>
      <c r="WXB79" s="32"/>
      <c r="WXC79" s="32"/>
      <c r="WXD79" s="32"/>
      <c r="WXE79" s="32"/>
      <c r="WXF79" s="32"/>
      <c r="WXG79" s="32"/>
      <c r="WXH79" s="32"/>
      <c r="WXI79" s="32"/>
      <c r="WXJ79" s="32"/>
      <c r="WXK79" s="32"/>
      <c r="WXL79" s="32"/>
      <c r="WXM79" s="32"/>
      <c r="WXN79" s="32"/>
      <c r="WXO79" s="32"/>
      <c r="WXP79" s="32"/>
      <c r="WXQ79" s="32"/>
      <c r="WXR79" s="32"/>
      <c r="WXS79" s="32"/>
      <c r="WXT79" s="32"/>
      <c r="WXU79" s="32"/>
      <c r="WXV79" s="32"/>
      <c r="WXW79" s="32"/>
      <c r="WXX79" s="32"/>
      <c r="WXY79" s="32"/>
      <c r="WXZ79" s="32"/>
      <c r="WYA79" s="32"/>
      <c r="WYB79" s="32"/>
      <c r="WYC79" s="32"/>
      <c r="WYD79" s="32"/>
      <c r="WYE79" s="32"/>
      <c r="WYF79" s="32"/>
      <c r="WYG79" s="32"/>
      <c r="WYH79" s="32"/>
      <c r="WYI79" s="32"/>
      <c r="WYJ79" s="32"/>
      <c r="WYK79" s="32"/>
      <c r="WYL79" s="32"/>
      <c r="WYM79" s="32"/>
      <c r="WYN79" s="32"/>
      <c r="WYO79" s="32"/>
      <c r="WYP79" s="32"/>
      <c r="WYQ79" s="32"/>
      <c r="WYR79" s="32"/>
      <c r="WYS79" s="32"/>
      <c r="WYT79" s="32"/>
      <c r="WYU79" s="32"/>
      <c r="WYV79" s="32"/>
      <c r="WYW79" s="32"/>
      <c r="WYX79" s="32"/>
      <c r="WYY79" s="32"/>
      <c r="WYZ79" s="32"/>
      <c r="WZA79" s="32"/>
      <c r="WZB79" s="32"/>
      <c r="WZC79" s="32"/>
      <c r="WZD79" s="32"/>
      <c r="WZE79" s="32"/>
      <c r="WZF79" s="32"/>
      <c r="WZG79" s="32"/>
      <c r="WZH79" s="32"/>
      <c r="WZI79" s="32"/>
      <c r="WZJ79" s="32"/>
      <c r="WZK79" s="32"/>
      <c r="WZL79" s="32"/>
      <c r="WZM79" s="32"/>
      <c r="WZN79" s="32"/>
      <c r="WZO79" s="32"/>
      <c r="WZP79" s="32"/>
      <c r="WZQ79" s="32"/>
      <c r="WZR79" s="32"/>
      <c r="WZS79" s="32"/>
      <c r="WZT79" s="32"/>
      <c r="WZU79" s="32"/>
      <c r="WZV79" s="32"/>
      <c r="WZW79" s="32"/>
      <c r="WZX79" s="32"/>
      <c r="WZY79" s="32"/>
      <c r="WZZ79" s="32"/>
      <c r="XAA79" s="32"/>
      <c r="XAB79" s="32"/>
      <c r="XAC79" s="32"/>
      <c r="XAD79" s="32"/>
      <c r="XAE79" s="32"/>
      <c r="XAF79" s="32"/>
      <c r="XAG79" s="32"/>
      <c r="XAH79" s="32"/>
      <c r="XAI79" s="32"/>
      <c r="XAJ79" s="32"/>
      <c r="XAK79" s="32"/>
      <c r="XAL79" s="32"/>
      <c r="XAM79" s="32"/>
      <c r="XAN79" s="32"/>
      <c r="XAO79" s="32"/>
      <c r="XAP79" s="32"/>
      <c r="XAQ79" s="32"/>
      <c r="XAR79" s="32"/>
      <c r="XAS79" s="32"/>
      <c r="XAT79" s="32"/>
      <c r="XAU79" s="32"/>
      <c r="XAV79" s="32"/>
      <c r="XAW79" s="32"/>
      <c r="XAX79" s="32"/>
      <c r="XAY79" s="32"/>
      <c r="XAZ79" s="32"/>
      <c r="XBA79" s="32"/>
      <c r="XBB79" s="32"/>
      <c r="XBC79" s="32"/>
      <c r="XBD79" s="32"/>
      <c r="XBE79" s="32"/>
      <c r="XBF79" s="32"/>
      <c r="XBG79" s="32"/>
      <c r="XBH79" s="32"/>
      <c r="XBI79" s="32"/>
      <c r="XBJ79" s="32"/>
      <c r="XBK79" s="32"/>
      <c r="XBL79" s="32"/>
      <c r="XBM79" s="32"/>
      <c r="XBN79" s="32"/>
      <c r="XBO79" s="32"/>
      <c r="XBP79" s="32"/>
      <c r="XBQ79" s="32"/>
      <c r="XBR79" s="32"/>
      <c r="XBS79" s="32"/>
      <c r="XBT79" s="32"/>
      <c r="XBU79" s="32"/>
      <c r="XBV79" s="32"/>
      <c r="XBW79" s="32"/>
      <c r="XBX79" s="32"/>
      <c r="XBY79" s="32"/>
      <c r="XBZ79" s="32"/>
      <c r="XCA79" s="32"/>
      <c r="XCB79" s="32"/>
      <c r="XCC79" s="32"/>
      <c r="XCD79" s="32"/>
      <c r="XCE79" s="32"/>
      <c r="XCF79" s="32"/>
      <c r="XCG79" s="32"/>
      <c r="XCH79" s="32"/>
      <c r="XCI79" s="32"/>
      <c r="XCJ79" s="32"/>
      <c r="XCK79" s="32"/>
      <c r="XCL79" s="32"/>
      <c r="XCM79" s="32"/>
      <c r="XCN79" s="32"/>
      <c r="XCO79" s="32"/>
      <c r="XCP79" s="32"/>
      <c r="XCQ79" s="32"/>
      <c r="XCR79" s="32"/>
      <c r="XCS79" s="32"/>
      <c r="XCT79" s="32"/>
      <c r="XCU79" s="32"/>
      <c r="XCV79" s="32"/>
      <c r="XCW79" s="32"/>
      <c r="XCX79" s="32"/>
      <c r="XCY79" s="32"/>
      <c r="XCZ79" s="32"/>
      <c r="XDA79" s="32"/>
      <c r="XDB79" s="32"/>
      <c r="XDC79" s="32"/>
      <c r="XDD79" s="32"/>
      <c r="XDE79" s="32"/>
      <c r="XDF79" s="32"/>
      <c r="XDG79" s="32"/>
      <c r="XDH79" s="32"/>
      <c r="XDI79" s="32"/>
      <c r="XDJ79" s="32"/>
      <c r="XDK79" s="32"/>
      <c r="XDL79" s="32"/>
      <c r="XDM79" s="32"/>
      <c r="XDN79" s="32"/>
      <c r="XDO79" s="32"/>
      <c r="XDP79" s="32"/>
      <c r="XDQ79" s="32"/>
      <c r="XDR79" s="32"/>
      <c r="XDS79" s="32"/>
      <c r="XDT79" s="32"/>
      <c r="XDU79" s="32"/>
      <c r="XDV79" s="32"/>
      <c r="XDW79" s="32"/>
      <c r="XDX79" s="32"/>
      <c r="XDY79" s="32"/>
      <c r="XDZ79" s="32"/>
      <c r="XEA79" s="32"/>
      <c r="XEB79" s="32"/>
      <c r="XEC79" s="32"/>
      <c r="XED79" s="32"/>
      <c r="XEE79" s="32"/>
      <c r="XEF79" s="32"/>
      <c r="XEG79" s="32"/>
      <c r="XEH79" s="32"/>
      <c r="XEI79" s="32"/>
      <c r="XEJ79" s="32"/>
      <c r="XEK79" s="32"/>
      <c r="XEL79" s="32"/>
      <c r="XEM79" s="32"/>
      <c r="XEN79" s="32"/>
      <c r="XEO79" s="32"/>
      <c r="XEP79" s="32"/>
      <c r="XEQ79" s="32"/>
      <c r="XER79" s="32"/>
      <c r="XES79" s="32"/>
      <c r="XET79" s="32"/>
      <c r="XEU79" s="32"/>
      <c r="XEV79" s="32"/>
      <c r="XEW79" s="32"/>
      <c r="XEX79" s="32"/>
      <c r="XEY79" s="32"/>
      <c r="XEZ79" s="32"/>
      <c r="XFA79" s="32"/>
      <c r="XFB79" s="33"/>
    </row>
    <row r="80" spans="1:16382" ht="314.5" x14ac:dyDescent="0.35">
      <c r="A80" s="23" t="s">
        <v>69</v>
      </c>
      <c r="B80" s="4" t="s">
        <v>38</v>
      </c>
      <c r="C80" s="4" t="s">
        <v>194</v>
      </c>
      <c r="D80" s="3" t="s">
        <v>305</v>
      </c>
      <c r="E80" s="4"/>
      <c r="F80" s="4"/>
      <c r="G80" s="4"/>
      <c r="H80" s="4"/>
      <c r="I80" s="4"/>
      <c r="J80" s="4"/>
      <c r="K80" s="12" t="s">
        <v>214</v>
      </c>
    </row>
    <row r="81" spans="1:16382" ht="314.5" x14ac:dyDescent="0.35">
      <c r="A81" s="23" t="s">
        <v>69</v>
      </c>
      <c r="B81" s="4" t="s">
        <v>38</v>
      </c>
      <c r="C81" s="4" t="s">
        <v>194</v>
      </c>
      <c r="D81" s="3" t="s">
        <v>248</v>
      </c>
      <c r="E81" s="4"/>
      <c r="F81" s="4"/>
      <c r="G81" s="4"/>
      <c r="H81" s="4"/>
      <c r="I81" s="4"/>
      <c r="J81" s="4"/>
      <c r="K81" s="12" t="s">
        <v>214</v>
      </c>
    </row>
    <row r="82" spans="1:16382" s="34" customFormat="1" x14ac:dyDescent="0.35">
      <c r="A82" s="31" t="s">
        <v>161</v>
      </c>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c r="BA82" s="32"/>
      <c r="BB82" s="32"/>
      <c r="BC82" s="32"/>
      <c r="BD82" s="32"/>
      <c r="BE82" s="32"/>
      <c r="BF82" s="32"/>
      <c r="BG82" s="32"/>
      <c r="BH82" s="32"/>
      <c r="BI82" s="32"/>
      <c r="BJ82" s="32"/>
      <c r="BK82" s="32"/>
      <c r="BL82" s="32"/>
      <c r="BM82" s="32"/>
      <c r="BN82" s="32"/>
      <c r="BO82" s="32"/>
      <c r="BP82" s="32"/>
      <c r="BQ82" s="32"/>
      <c r="BR82" s="32"/>
      <c r="BS82" s="32"/>
      <c r="BT82" s="32"/>
      <c r="BU82" s="32"/>
      <c r="BV82" s="32"/>
      <c r="BW82" s="32"/>
      <c r="BX82" s="32"/>
      <c r="BY82" s="32"/>
      <c r="BZ82" s="32"/>
      <c r="CA82" s="32"/>
      <c r="CB82" s="32"/>
      <c r="CC82" s="32"/>
      <c r="CD82" s="32"/>
      <c r="CE82" s="32"/>
      <c r="CF82" s="32"/>
      <c r="CG82" s="32"/>
      <c r="CH82" s="32"/>
      <c r="CI82" s="32"/>
      <c r="CJ82" s="32"/>
      <c r="CK82" s="32"/>
      <c r="CL82" s="32"/>
      <c r="CM82" s="32"/>
      <c r="CN82" s="32"/>
      <c r="CO82" s="32"/>
      <c r="CP82" s="32"/>
      <c r="CQ82" s="32"/>
      <c r="CR82" s="32"/>
      <c r="CS82" s="32"/>
      <c r="CT82" s="32"/>
      <c r="CU82" s="32"/>
      <c r="CV82" s="32"/>
      <c r="CW82" s="32"/>
      <c r="CX82" s="32"/>
      <c r="CY82" s="32"/>
      <c r="CZ82" s="32"/>
      <c r="DA82" s="32"/>
      <c r="DB82" s="32"/>
      <c r="DC82" s="32"/>
      <c r="DD82" s="32"/>
      <c r="DE82" s="32"/>
      <c r="DF82" s="32"/>
      <c r="DG82" s="32"/>
      <c r="DH82" s="32"/>
      <c r="DI82" s="32"/>
      <c r="DJ82" s="32"/>
      <c r="DK82" s="32"/>
      <c r="DL82" s="32"/>
      <c r="DM82" s="32"/>
      <c r="DN82" s="32"/>
      <c r="DO82" s="32"/>
      <c r="DP82" s="32"/>
      <c r="DQ82" s="32"/>
      <c r="DR82" s="32"/>
      <c r="DS82" s="32"/>
      <c r="DT82" s="32"/>
      <c r="DU82" s="32"/>
      <c r="DV82" s="32"/>
      <c r="DW82" s="32"/>
      <c r="DX82" s="32"/>
      <c r="DY82" s="32"/>
      <c r="DZ82" s="32"/>
      <c r="EA82" s="32"/>
      <c r="EB82" s="32"/>
      <c r="EC82" s="32"/>
      <c r="ED82" s="32"/>
      <c r="EE82" s="32"/>
      <c r="EF82" s="32"/>
      <c r="EG82" s="32"/>
      <c r="EH82" s="32"/>
      <c r="EI82" s="32"/>
      <c r="EJ82" s="32"/>
      <c r="EK82" s="32"/>
      <c r="EL82" s="32"/>
      <c r="EM82" s="32"/>
      <c r="EN82" s="32"/>
      <c r="EO82" s="32"/>
      <c r="EP82" s="32"/>
      <c r="EQ82" s="32"/>
      <c r="ER82" s="32"/>
      <c r="ES82" s="32"/>
      <c r="ET82" s="32"/>
      <c r="EU82" s="32"/>
      <c r="EV82" s="32"/>
      <c r="EW82" s="32"/>
      <c r="EX82" s="32"/>
      <c r="EY82" s="32"/>
      <c r="EZ82" s="32"/>
      <c r="FA82" s="32"/>
      <c r="FB82" s="32"/>
      <c r="FC82" s="32"/>
      <c r="FD82" s="32"/>
      <c r="FE82" s="32"/>
      <c r="FF82" s="32"/>
      <c r="FG82" s="32"/>
      <c r="FH82" s="32"/>
      <c r="FI82" s="32"/>
      <c r="FJ82" s="32"/>
      <c r="FK82" s="32"/>
      <c r="FL82" s="32"/>
      <c r="FM82" s="32"/>
      <c r="FN82" s="32"/>
      <c r="FO82" s="32"/>
      <c r="FP82" s="32"/>
      <c r="FQ82" s="32"/>
      <c r="FR82" s="32"/>
      <c r="FS82" s="32"/>
      <c r="FT82" s="32"/>
      <c r="FU82" s="32"/>
      <c r="FV82" s="32"/>
      <c r="FW82" s="32"/>
      <c r="FX82" s="32"/>
      <c r="FY82" s="32"/>
      <c r="FZ82" s="32"/>
      <c r="GA82" s="32"/>
      <c r="GB82" s="32"/>
      <c r="GC82" s="32"/>
      <c r="GD82" s="32"/>
      <c r="GE82" s="32"/>
      <c r="GF82" s="32"/>
      <c r="GG82" s="32"/>
      <c r="GH82" s="32"/>
      <c r="GI82" s="32"/>
      <c r="GJ82" s="32"/>
      <c r="GK82" s="32"/>
      <c r="GL82" s="32"/>
      <c r="GM82" s="32"/>
      <c r="GN82" s="32"/>
      <c r="GO82" s="32"/>
      <c r="GP82" s="32"/>
      <c r="GQ82" s="32"/>
      <c r="GR82" s="32"/>
      <c r="GS82" s="32"/>
      <c r="GT82" s="32"/>
      <c r="GU82" s="32"/>
      <c r="GV82" s="32"/>
      <c r="GW82" s="32"/>
      <c r="GX82" s="32"/>
      <c r="GY82" s="32"/>
      <c r="GZ82" s="32"/>
      <c r="HA82" s="32"/>
      <c r="HB82" s="32"/>
      <c r="HC82" s="32"/>
      <c r="HD82" s="32"/>
      <c r="HE82" s="32"/>
      <c r="HF82" s="32"/>
      <c r="HG82" s="32"/>
      <c r="HH82" s="32"/>
      <c r="HI82" s="32"/>
      <c r="HJ82" s="32"/>
      <c r="HK82" s="32"/>
      <c r="HL82" s="32"/>
      <c r="HM82" s="32"/>
      <c r="HN82" s="32"/>
      <c r="HO82" s="32"/>
      <c r="HP82" s="32"/>
      <c r="HQ82" s="32"/>
      <c r="HR82" s="32"/>
      <c r="HS82" s="32"/>
      <c r="HT82" s="32"/>
      <c r="HU82" s="32"/>
      <c r="HV82" s="32"/>
      <c r="HW82" s="32"/>
      <c r="HX82" s="32"/>
      <c r="HY82" s="32"/>
      <c r="HZ82" s="32"/>
      <c r="IA82" s="32"/>
      <c r="IB82" s="32"/>
      <c r="IC82" s="32"/>
      <c r="ID82" s="32"/>
      <c r="IE82" s="32"/>
      <c r="IF82" s="32"/>
      <c r="IG82" s="32"/>
      <c r="IH82" s="32"/>
      <c r="II82" s="32"/>
      <c r="IJ82" s="32"/>
      <c r="IK82" s="32"/>
      <c r="IL82" s="32"/>
      <c r="IM82" s="32"/>
      <c r="IN82" s="32"/>
      <c r="IO82" s="32"/>
      <c r="IP82" s="32"/>
      <c r="IQ82" s="32"/>
      <c r="IR82" s="32"/>
      <c r="IS82" s="32"/>
      <c r="IT82" s="32"/>
      <c r="IU82" s="32"/>
      <c r="IV82" s="32"/>
      <c r="IW82" s="32"/>
      <c r="IX82" s="32"/>
      <c r="IY82" s="32"/>
      <c r="IZ82" s="32"/>
      <c r="JA82" s="32"/>
      <c r="JB82" s="32"/>
      <c r="JC82" s="32"/>
      <c r="JD82" s="32"/>
      <c r="JE82" s="32"/>
      <c r="JF82" s="32"/>
      <c r="JG82" s="32"/>
      <c r="JH82" s="32"/>
      <c r="JI82" s="32"/>
      <c r="JJ82" s="32"/>
      <c r="JK82" s="32"/>
      <c r="JL82" s="32"/>
      <c r="JM82" s="32"/>
      <c r="JN82" s="32"/>
      <c r="JO82" s="32"/>
      <c r="JP82" s="32"/>
      <c r="JQ82" s="32"/>
      <c r="JR82" s="32"/>
      <c r="JS82" s="32"/>
      <c r="JT82" s="32"/>
      <c r="JU82" s="32"/>
      <c r="JV82" s="32"/>
      <c r="JW82" s="32"/>
      <c r="JX82" s="32"/>
      <c r="JY82" s="32"/>
      <c r="JZ82" s="32"/>
      <c r="KA82" s="32"/>
      <c r="KB82" s="32"/>
      <c r="KC82" s="32"/>
      <c r="KD82" s="32"/>
      <c r="KE82" s="32"/>
      <c r="KF82" s="32"/>
      <c r="KG82" s="32"/>
      <c r="KH82" s="32"/>
      <c r="KI82" s="32"/>
      <c r="KJ82" s="32"/>
      <c r="KK82" s="32"/>
      <c r="KL82" s="32"/>
      <c r="KM82" s="32"/>
      <c r="KN82" s="32"/>
      <c r="KO82" s="32"/>
      <c r="KP82" s="32"/>
      <c r="KQ82" s="32"/>
      <c r="KR82" s="32"/>
      <c r="KS82" s="32"/>
      <c r="KT82" s="32"/>
      <c r="KU82" s="32"/>
      <c r="KV82" s="32"/>
      <c r="KW82" s="32"/>
      <c r="KX82" s="32"/>
      <c r="KY82" s="32"/>
      <c r="KZ82" s="32"/>
      <c r="LA82" s="32"/>
      <c r="LB82" s="32"/>
      <c r="LC82" s="32"/>
      <c r="LD82" s="32"/>
      <c r="LE82" s="32"/>
      <c r="LF82" s="32"/>
      <c r="LG82" s="32"/>
      <c r="LH82" s="32"/>
      <c r="LI82" s="32"/>
      <c r="LJ82" s="32"/>
      <c r="LK82" s="32"/>
      <c r="LL82" s="32"/>
      <c r="LM82" s="32"/>
      <c r="LN82" s="32"/>
      <c r="LO82" s="32"/>
      <c r="LP82" s="32"/>
      <c r="LQ82" s="32"/>
      <c r="LR82" s="32"/>
      <c r="LS82" s="32"/>
      <c r="LT82" s="32"/>
      <c r="LU82" s="32"/>
      <c r="LV82" s="32"/>
      <c r="LW82" s="32"/>
      <c r="LX82" s="32"/>
      <c r="LY82" s="32"/>
      <c r="LZ82" s="32"/>
      <c r="MA82" s="32"/>
      <c r="MB82" s="32"/>
      <c r="MC82" s="32"/>
      <c r="MD82" s="32"/>
      <c r="ME82" s="32"/>
      <c r="MF82" s="32"/>
      <c r="MG82" s="32"/>
      <c r="MH82" s="32"/>
      <c r="MI82" s="32"/>
      <c r="MJ82" s="32"/>
      <c r="MK82" s="32"/>
      <c r="ML82" s="32"/>
      <c r="MM82" s="32"/>
      <c r="MN82" s="32"/>
      <c r="MO82" s="32"/>
      <c r="MP82" s="32"/>
      <c r="MQ82" s="32"/>
      <c r="MR82" s="32"/>
      <c r="MS82" s="32"/>
      <c r="MT82" s="32"/>
      <c r="MU82" s="32"/>
      <c r="MV82" s="32"/>
      <c r="MW82" s="32"/>
      <c r="MX82" s="32"/>
      <c r="MY82" s="32"/>
      <c r="MZ82" s="32"/>
      <c r="NA82" s="32"/>
      <c r="NB82" s="32"/>
      <c r="NC82" s="32"/>
      <c r="ND82" s="32"/>
      <c r="NE82" s="32"/>
      <c r="NF82" s="32"/>
      <c r="NG82" s="32"/>
      <c r="NH82" s="32"/>
      <c r="NI82" s="32"/>
      <c r="NJ82" s="32"/>
      <c r="NK82" s="32"/>
      <c r="NL82" s="32"/>
      <c r="NM82" s="32"/>
      <c r="NN82" s="32"/>
      <c r="NO82" s="32"/>
      <c r="NP82" s="32"/>
      <c r="NQ82" s="32"/>
      <c r="NR82" s="32"/>
      <c r="NS82" s="32"/>
      <c r="NT82" s="32"/>
      <c r="NU82" s="32"/>
      <c r="NV82" s="32"/>
      <c r="NW82" s="32"/>
      <c r="NX82" s="32"/>
      <c r="NY82" s="32"/>
      <c r="NZ82" s="32"/>
      <c r="OA82" s="32"/>
      <c r="OB82" s="32"/>
      <c r="OC82" s="32"/>
      <c r="OD82" s="32"/>
      <c r="OE82" s="32"/>
      <c r="OF82" s="32"/>
      <c r="OG82" s="32"/>
      <c r="OH82" s="32"/>
      <c r="OI82" s="32"/>
      <c r="OJ82" s="32"/>
      <c r="OK82" s="32"/>
      <c r="OL82" s="32"/>
      <c r="OM82" s="32"/>
      <c r="ON82" s="32"/>
      <c r="OO82" s="32"/>
      <c r="OP82" s="32"/>
      <c r="OQ82" s="32"/>
      <c r="OR82" s="32"/>
      <c r="OS82" s="32"/>
      <c r="OT82" s="32"/>
      <c r="OU82" s="32"/>
      <c r="OV82" s="32"/>
      <c r="OW82" s="32"/>
      <c r="OX82" s="32"/>
      <c r="OY82" s="32"/>
      <c r="OZ82" s="32"/>
      <c r="PA82" s="32"/>
      <c r="PB82" s="32"/>
      <c r="PC82" s="32"/>
      <c r="PD82" s="32"/>
      <c r="PE82" s="32"/>
      <c r="PF82" s="32"/>
      <c r="PG82" s="32"/>
      <c r="PH82" s="32"/>
      <c r="PI82" s="32"/>
      <c r="PJ82" s="32"/>
      <c r="PK82" s="32"/>
      <c r="PL82" s="32"/>
      <c r="PM82" s="32"/>
      <c r="PN82" s="32"/>
      <c r="PO82" s="32"/>
      <c r="PP82" s="32"/>
      <c r="PQ82" s="32"/>
      <c r="PR82" s="32"/>
      <c r="PS82" s="32"/>
      <c r="PT82" s="32"/>
      <c r="PU82" s="32"/>
      <c r="PV82" s="32"/>
      <c r="PW82" s="32"/>
      <c r="PX82" s="32"/>
      <c r="PY82" s="32"/>
      <c r="PZ82" s="32"/>
      <c r="QA82" s="32"/>
      <c r="QB82" s="32"/>
      <c r="QC82" s="32"/>
      <c r="QD82" s="32"/>
      <c r="QE82" s="32"/>
      <c r="QF82" s="32"/>
      <c r="QG82" s="32"/>
      <c r="QH82" s="32"/>
      <c r="QI82" s="32"/>
      <c r="QJ82" s="32"/>
      <c r="QK82" s="32"/>
      <c r="QL82" s="32"/>
      <c r="QM82" s="32"/>
      <c r="QN82" s="32"/>
      <c r="QO82" s="32"/>
      <c r="QP82" s="32"/>
      <c r="QQ82" s="32"/>
      <c r="QR82" s="32"/>
      <c r="QS82" s="32"/>
      <c r="QT82" s="32"/>
      <c r="QU82" s="32"/>
      <c r="QV82" s="32"/>
      <c r="QW82" s="32"/>
      <c r="QX82" s="32"/>
      <c r="QY82" s="32"/>
      <c r="QZ82" s="32"/>
      <c r="RA82" s="32"/>
      <c r="RB82" s="32"/>
      <c r="RC82" s="32"/>
      <c r="RD82" s="32"/>
      <c r="RE82" s="32"/>
      <c r="RF82" s="32"/>
      <c r="RG82" s="32"/>
      <c r="RH82" s="32"/>
      <c r="RI82" s="32"/>
      <c r="RJ82" s="32"/>
      <c r="RK82" s="32"/>
      <c r="RL82" s="32"/>
      <c r="RM82" s="32"/>
      <c r="RN82" s="32"/>
      <c r="RO82" s="32"/>
      <c r="RP82" s="32"/>
      <c r="RQ82" s="32"/>
      <c r="RR82" s="32"/>
      <c r="RS82" s="32"/>
      <c r="RT82" s="32"/>
      <c r="RU82" s="32"/>
      <c r="RV82" s="32"/>
      <c r="RW82" s="32"/>
      <c r="RX82" s="32"/>
      <c r="RY82" s="32"/>
      <c r="RZ82" s="32"/>
      <c r="SA82" s="32"/>
      <c r="SB82" s="32"/>
      <c r="SC82" s="32"/>
      <c r="SD82" s="32"/>
      <c r="SE82" s="32"/>
      <c r="SF82" s="32"/>
      <c r="SG82" s="32"/>
      <c r="SH82" s="32"/>
      <c r="SI82" s="32"/>
      <c r="SJ82" s="32"/>
      <c r="SK82" s="32"/>
      <c r="SL82" s="32"/>
      <c r="SM82" s="32"/>
      <c r="SN82" s="32"/>
      <c r="SO82" s="32"/>
      <c r="SP82" s="32"/>
      <c r="SQ82" s="32"/>
      <c r="SR82" s="32"/>
      <c r="SS82" s="32"/>
      <c r="ST82" s="32"/>
      <c r="SU82" s="32"/>
      <c r="SV82" s="32"/>
      <c r="SW82" s="32"/>
      <c r="SX82" s="32"/>
      <c r="SY82" s="32"/>
      <c r="SZ82" s="32"/>
      <c r="TA82" s="32"/>
      <c r="TB82" s="32"/>
      <c r="TC82" s="32"/>
      <c r="TD82" s="32"/>
      <c r="TE82" s="32"/>
      <c r="TF82" s="32"/>
      <c r="TG82" s="32"/>
      <c r="TH82" s="32"/>
      <c r="TI82" s="32"/>
      <c r="TJ82" s="32"/>
      <c r="TK82" s="32"/>
      <c r="TL82" s="32"/>
      <c r="TM82" s="32"/>
      <c r="TN82" s="32"/>
      <c r="TO82" s="32"/>
      <c r="TP82" s="32"/>
      <c r="TQ82" s="32"/>
      <c r="TR82" s="32"/>
      <c r="TS82" s="32"/>
      <c r="TT82" s="32"/>
      <c r="TU82" s="32"/>
      <c r="TV82" s="32"/>
      <c r="TW82" s="32"/>
      <c r="TX82" s="32"/>
      <c r="TY82" s="32"/>
      <c r="TZ82" s="32"/>
      <c r="UA82" s="32"/>
      <c r="UB82" s="32"/>
      <c r="UC82" s="32"/>
      <c r="UD82" s="32"/>
      <c r="UE82" s="32"/>
      <c r="UF82" s="32"/>
      <c r="UG82" s="32"/>
      <c r="UH82" s="32"/>
      <c r="UI82" s="32"/>
      <c r="UJ82" s="32"/>
      <c r="UK82" s="32"/>
      <c r="UL82" s="32"/>
      <c r="UM82" s="32"/>
      <c r="UN82" s="32"/>
      <c r="UO82" s="32"/>
      <c r="UP82" s="32"/>
      <c r="UQ82" s="32"/>
      <c r="UR82" s="32"/>
      <c r="US82" s="32"/>
      <c r="UT82" s="32"/>
      <c r="UU82" s="32"/>
      <c r="UV82" s="32"/>
      <c r="UW82" s="32"/>
      <c r="UX82" s="32"/>
      <c r="UY82" s="32"/>
      <c r="UZ82" s="32"/>
      <c r="VA82" s="32"/>
      <c r="VB82" s="32"/>
      <c r="VC82" s="32"/>
      <c r="VD82" s="32"/>
      <c r="VE82" s="32"/>
      <c r="VF82" s="32"/>
      <c r="VG82" s="32"/>
      <c r="VH82" s="32"/>
      <c r="VI82" s="32"/>
      <c r="VJ82" s="32"/>
      <c r="VK82" s="32"/>
      <c r="VL82" s="32"/>
      <c r="VM82" s="32"/>
      <c r="VN82" s="32"/>
      <c r="VO82" s="32"/>
      <c r="VP82" s="32"/>
      <c r="VQ82" s="32"/>
      <c r="VR82" s="32"/>
      <c r="VS82" s="32"/>
      <c r="VT82" s="32"/>
      <c r="VU82" s="32"/>
      <c r="VV82" s="32"/>
      <c r="VW82" s="32"/>
      <c r="VX82" s="32"/>
      <c r="VY82" s="32"/>
      <c r="VZ82" s="32"/>
      <c r="WA82" s="32"/>
      <c r="WB82" s="32"/>
      <c r="WC82" s="32"/>
      <c r="WD82" s="32"/>
      <c r="WE82" s="32"/>
      <c r="WF82" s="32"/>
      <c r="WG82" s="32"/>
      <c r="WH82" s="32"/>
      <c r="WI82" s="32"/>
      <c r="WJ82" s="32"/>
      <c r="WK82" s="32"/>
      <c r="WL82" s="32"/>
      <c r="WM82" s="32"/>
      <c r="WN82" s="32"/>
      <c r="WO82" s="32"/>
      <c r="WP82" s="32"/>
      <c r="WQ82" s="32"/>
      <c r="WR82" s="32"/>
      <c r="WS82" s="32"/>
      <c r="WT82" s="32"/>
      <c r="WU82" s="32"/>
      <c r="WV82" s="32"/>
      <c r="WW82" s="32"/>
      <c r="WX82" s="32"/>
      <c r="WY82" s="32"/>
      <c r="WZ82" s="32"/>
      <c r="XA82" s="32"/>
      <c r="XB82" s="32"/>
      <c r="XC82" s="32"/>
      <c r="XD82" s="32"/>
      <c r="XE82" s="32"/>
      <c r="XF82" s="32"/>
      <c r="XG82" s="32"/>
      <c r="XH82" s="32"/>
      <c r="XI82" s="32"/>
      <c r="XJ82" s="32"/>
      <c r="XK82" s="32"/>
      <c r="XL82" s="32"/>
      <c r="XM82" s="32"/>
      <c r="XN82" s="32"/>
      <c r="XO82" s="32"/>
      <c r="XP82" s="32"/>
      <c r="XQ82" s="32"/>
      <c r="XR82" s="32"/>
      <c r="XS82" s="32"/>
      <c r="XT82" s="32"/>
      <c r="XU82" s="32"/>
      <c r="XV82" s="32"/>
      <c r="XW82" s="32"/>
      <c r="XX82" s="32"/>
      <c r="XY82" s="32"/>
      <c r="XZ82" s="32"/>
      <c r="YA82" s="32"/>
      <c r="YB82" s="32"/>
      <c r="YC82" s="32"/>
      <c r="YD82" s="32"/>
      <c r="YE82" s="32"/>
      <c r="YF82" s="32"/>
      <c r="YG82" s="32"/>
      <c r="YH82" s="32"/>
      <c r="YI82" s="32"/>
      <c r="YJ82" s="32"/>
      <c r="YK82" s="32"/>
      <c r="YL82" s="32"/>
      <c r="YM82" s="32"/>
      <c r="YN82" s="32"/>
      <c r="YO82" s="32"/>
      <c r="YP82" s="32"/>
      <c r="YQ82" s="32"/>
      <c r="YR82" s="32"/>
      <c r="YS82" s="32"/>
      <c r="YT82" s="32"/>
      <c r="YU82" s="32"/>
      <c r="YV82" s="32"/>
      <c r="YW82" s="32"/>
      <c r="YX82" s="32"/>
      <c r="YY82" s="32"/>
      <c r="YZ82" s="32"/>
      <c r="ZA82" s="32"/>
      <c r="ZB82" s="32"/>
      <c r="ZC82" s="32"/>
      <c r="ZD82" s="32"/>
      <c r="ZE82" s="32"/>
      <c r="ZF82" s="32"/>
      <c r="ZG82" s="32"/>
      <c r="ZH82" s="32"/>
      <c r="ZI82" s="32"/>
      <c r="ZJ82" s="32"/>
      <c r="ZK82" s="32"/>
      <c r="ZL82" s="32"/>
      <c r="ZM82" s="32"/>
      <c r="ZN82" s="32"/>
      <c r="ZO82" s="32"/>
      <c r="ZP82" s="32"/>
      <c r="ZQ82" s="32"/>
      <c r="ZR82" s="32"/>
      <c r="ZS82" s="32"/>
      <c r="ZT82" s="32"/>
      <c r="ZU82" s="32"/>
      <c r="ZV82" s="32"/>
      <c r="ZW82" s="32"/>
      <c r="ZX82" s="32"/>
      <c r="ZY82" s="32"/>
      <c r="ZZ82" s="32"/>
      <c r="AAA82" s="32"/>
      <c r="AAB82" s="32"/>
      <c r="AAC82" s="32"/>
      <c r="AAD82" s="32"/>
      <c r="AAE82" s="32"/>
      <c r="AAF82" s="32"/>
      <c r="AAG82" s="32"/>
      <c r="AAH82" s="32"/>
      <c r="AAI82" s="32"/>
      <c r="AAJ82" s="32"/>
      <c r="AAK82" s="32"/>
      <c r="AAL82" s="32"/>
      <c r="AAM82" s="32"/>
      <c r="AAN82" s="32"/>
      <c r="AAO82" s="32"/>
      <c r="AAP82" s="32"/>
      <c r="AAQ82" s="32"/>
      <c r="AAR82" s="32"/>
      <c r="AAS82" s="32"/>
      <c r="AAT82" s="32"/>
      <c r="AAU82" s="32"/>
      <c r="AAV82" s="32"/>
      <c r="AAW82" s="32"/>
      <c r="AAX82" s="32"/>
      <c r="AAY82" s="32"/>
      <c r="AAZ82" s="32"/>
      <c r="ABA82" s="32"/>
      <c r="ABB82" s="32"/>
      <c r="ABC82" s="32"/>
      <c r="ABD82" s="32"/>
      <c r="ABE82" s="32"/>
      <c r="ABF82" s="32"/>
      <c r="ABG82" s="32"/>
      <c r="ABH82" s="32"/>
      <c r="ABI82" s="32"/>
      <c r="ABJ82" s="32"/>
      <c r="ABK82" s="32"/>
      <c r="ABL82" s="32"/>
      <c r="ABM82" s="32"/>
      <c r="ABN82" s="32"/>
      <c r="ABO82" s="32"/>
      <c r="ABP82" s="32"/>
      <c r="ABQ82" s="32"/>
      <c r="ABR82" s="32"/>
      <c r="ABS82" s="32"/>
      <c r="ABT82" s="32"/>
      <c r="ABU82" s="32"/>
      <c r="ABV82" s="32"/>
      <c r="ABW82" s="32"/>
      <c r="ABX82" s="32"/>
      <c r="ABY82" s="32"/>
      <c r="ABZ82" s="32"/>
      <c r="ACA82" s="32"/>
      <c r="ACB82" s="32"/>
      <c r="ACC82" s="32"/>
      <c r="ACD82" s="32"/>
      <c r="ACE82" s="32"/>
      <c r="ACF82" s="32"/>
      <c r="ACG82" s="32"/>
      <c r="ACH82" s="32"/>
      <c r="ACI82" s="32"/>
      <c r="ACJ82" s="32"/>
      <c r="ACK82" s="32"/>
      <c r="ACL82" s="32"/>
      <c r="ACM82" s="32"/>
      <c r="ACN82" s="32"/>
      <c r="ACO82" s="32"/>
      <c r="ACP82" s="32"/>
      <c r="ACQ82" s="32"/>
      <c r="ACR82" s="32"/>
      <c r="ACS82" s="32"/>
      <c r="ACT82" s="32"/>
      <c r="ACU82" s="32"/>
      <c r="ACV82" s="32"/>
      <c r="ACW82" s="32"/>
      <c r="ACX82" s="32"/>
      <c r="ACY82" s="32"/>
      <c r="ACZ82" s="32"/>
      <c r="ADA82" s="32"/>
      <c r="ADB82" s="32"/>
      <c r="ADC82" s="32"/>
      <c r="ADD82" s="32"/>
      <c r="ADE82" s="32"/>
      <c r="ADF82" s="32"/>
      <c r="ADG82" s="32"/>
      <c r="ADH82" s="32"/>
      <c r="ADI82" s="32"/>
      <c r="ADJ82" s="32"/>
      <c r="ADK82" s="32"/>
      <c r="ADL82" s="32"/>
      <c r="ADM82" s="32"/>
      <c r="ADN82" s="32"/>
      <c r="ADO82" s="32"/>
      <c r="ADP82" s="32"/>
      <c r="ADQ82" s="32"/>
      <c r="ADR82" s="32"/>
      <c r="ADS82" s="32"/>
      <c r="ADT82" s="32"/>
      <c r="ADU82" s="32"/>
      <c r="ADV82" s="32"/>
      <c r="ADW82" s="32"/>
      <c r="ADX82" s="32"/>
      <c r="ADY82" s="32"/>
      <c r="ADZ82" s="32"/>
      <c r="AEA82" s="32"/>
      <c r="AEB82" s="32"/>
      <c r="AEC82" s="32"/>
      <c r="AED82" s="32"/>
      <c r="AEE82" s="32"/>
      <c r="AEF82" s="32"/>
      <c r="AEG82" s="32"/>
      <c r="AEH82" s="32"/>
      <c r="AEI82" s="32"/>
      <c r="AEJ82" s="32"/>
      <c r="AEK82" s="32"/>
      <c r="AEL82" s="32"/>
      <c r="AEM82" s="32"/>
      <c r="AEN82" s="32"/>
      <c r="AEO82" s="32"/>
      <c r="AEP82" s="32"/>
      <c r="AEQ82" s="32"/>
      <c r="AER82" s="32"/>
      <c r="AES82" s="32"/>
      <c r="AET82" s="32"/>
      <c r="AEU82" s="32"/>
      <c r="AEV82" s="32"/>
      <c r="AEW82" s="32"/>
      <c r="AEX82" s="32"/>
      <c r="AEY82" s="32"/>
      <c r="AEZ82" s="32"/>
      <c r="AFA82" s="32"/>
      <c r="AFB82" s="32"/>
      <c r="AFC82" s="32"/>
      <c r="AFD82" s="32"/>
      <c r="AFE82" s="32"/>
      <c r="AFF82" s="32"/>
      <c r="AFG82" s="32"/>
      <c r="AFH82" s="32"/>
      <c r="AFI82" s="32"/>
      <c r="AFJ82" s="32"/>
      <c r="AFK82" s="32"/>
      <c r="AFL82" s="32"/>
      <c r="AFM82" s="32"/>
      <c r="AFN82" s="32"/>
      <c r="AFO82" s="32"/>
      <c r="AFP82" s="32"/>
      <c r="AFQ82" s="32"/>
      <c r="AFR82" s="32"/>
      <c r="AFS82" s="32"/>
      <c r="AFT82" s="32"/>
      <c r="AFU82" s="32"/>
      <c r="AFV82" s="32"/>
      <c r="AFW82" s="32"/>
      <c r="AFX82" s="32"/>
      <c r="AFY82" s="32"/>
      <c r="AFZ82" s="32"/>
      <c r="AGA82" s="32"/>
      <c r="AGB82" s="32"/>
      <c r="AGC82" s="32"/>
      <c r="AGD82" s="32"/>
      <c r="AGE82" s="32"/>
      <c r="AGF82" s="32"/>
      <c r="AGG82" s="32"/>
      <c r="AGH82" s="32"/>
      <c r="AGI82" s="32"/>
      <c r="AGJ82" s="32"/>
      <c r="AGK82" s="32"/>
      <c r="AGL82" s="32"/>
      <c r="AGM82" s="32"/>
      <c r="AGN82" s="32"/>
      <c r="AGO82" s="32"/>
      <c r="AGP82" s="32"/>
      <c r="AGQ82" s="32"/>
      <c r="AGR82" s="32"/>
      <c r="AGS82" s="32"/>
      <c r="AGT82" s="32"/>
      <c r="AGU82" s="32"/>
      <c r="AGV82" s="32"/>
      <c r="AGW82" s="32"/>
      <c r="AGX82" s="32"/>
      <c r="AGY82" s="32"/>
      <c r="AGZ82" s="32"/>
      <c r="AHA82" s="32"/>
      <c r="AHB82" s="32"/>
      <c r="AHC82" s="32"/>
      <c r="AHD82" s="32"/>
      <c r="AHE82" s="32"/>
      <c r="AHF82" s="32"/>
      <c r="AHG82" s="32"/>
      <c r="AHH82" s="32"/>
      <c r="AHI82" s="32"/>
      <c r="AHJ82" s="32"/>
      <c r="AHK82" s="32"/>
      <c r="AHL82" s="32"/>
      <c r="AHM82" s="32"/>
      <c r="AHN82" s="32"/>
      <c r="AHO82" s="32"/>
      <c r="AHP82" s="32"/>
      <c r="AHQ82" s="32"/>
      <c r="AHR82" s="32"/>
      <c r="AHS82" s="32"/>
      <c r="AHT82" s="32"/>
      <c r="AHU82" s="32"/>
      <c r="AHV82" s="32"/>
      <c r="AHW82" s="32"/>
      <c r="AHX82" s="32"/>
      <c r="AHY82" s="32"/>
      <c r="AHZ82" s="32"/>
      <c r="AIA82" s="32"/>
      <c r="AIB82" s="32"/>
      <c r="AIC82" s="32"/>
      <c r="AID82" s="32"/>
      <c r="AIE82" s="32"/>
      <c r="AIF82" s="32"/>
      <c r="AIG82" s="32"/>
      <c r="AIH82" s="32"/>
      <c r="AII82" s="32"/>
      <c r="AIJ82" s="32"/>
      <c r="AIK82" s="32"/>
      <c r="AIL82" s="32"/>
      <c r="AIM82" s="32"/>
      <c r="AIN82" s="32"/>
      <c r="AIO82" s="32"/>
      <c r="AIP82" s="32"/>
      <c r="AIQ82" s="32"/>
      <c r="AIR82" s="32"/>
      <c r="AIS82" s="32"/>
      <c r="AIT82" s="32"/>
      <c r="AIU82" s="32"/>
      <c r="AIV82" s="32"/>
      <c r="AIW82" s="32"/>
      <c r="AIX82" s="32"/>
      <c r="AIY82" s="32"/>
      <c r="AIZ82" s="32"/>
      <c r="AJA82" s="32"/>
      <c r="AJB82" s="32"/>
      <c r="AJC82" s="32"/>
      <c r="AJD82" s="32"/>
      <c r="AJE82" s="32"/>
      <c r="AJF82" s="32"/>
      <c r="AJG82" s="32"/>
      <c r="AJH82" s="32"/>
      <c r="AJI82" s="32"/>
      <c r="AJJ82" s="32"/>
      <c r="AJK82" s="32"/>
      <c r="AJL82" s="32"/>
      <c r="AJM82" s="32"/>
      <c r="AJN82" s="32"/>
      <c r="AJO82" s="32"/>
      <c r="AJP82" s="32"/>
      <c r="AJQ82" s="32"/>
      <c r="AJR82" s="32"/>
      <c r="AJS82" s="32"/>
      <c r="AJT82" s="32"/>
      <c r="AJU82" s="32"/>
      <c r="AJV82" s="32"/>
      <c r="AJW82" s="32"/>
      <c r="AJX82" s="32"/>
      <c r="AJY82" s="32"/>
      <c r="AJZ82" s="32"/>
      <c r="AKA82" s="32"/>
      <c r="AKB82" s="32"/>
      <c r="AKC82" s="32"/>
      <c r="AKD82" s="32"/>
      <c r="AKE82" s="32"/>
      <c r="AKF82" s="32"/>
      <c r="AKG82" s="32"/>
      <c r="AKH82" s="32"/>
      <c r="AKI82" s="32"/>
      <c r="AKJ82" s="32"/>
      <c r="AKK82" s="32"/>
      <c r="AKL82" s="32"/>
      <c r="AKM82" s="32"/>
      <c r="AKN82" s="32"/>
      <c r="AKO82" s="32"/>
      <c r="AKP82" s="32"/>
      <c r="AKQ82" s="32"/>
      <c r="AKR82" s="32"/>
      <c r="AKS82" s="32"/>
      <c r="AKT82" s="32"/>
      <c r="AKU82" s="32"/>
      <c r="AKV82" s="32"/>
      <c r="AKW82" s="32"/>
      <c r="AKX82" s="32"/>
      <c r="AKY82" s="32"/>
      <c r="AKZ82" s="32"/>
      <c r="ALA82" s="32"/>
      <c r="ALB82" s="32"/>
      <c r="ALC82" s="32"/>
      <c r="ALD82" s="32"/>
      <c r="ALE82" s="32"/>
      <c r="ALF82" s="32"/>
      <c r="ALG82" s="32"/>
      <c r="ALH82" s="32"/>
      <c r="ALI82" s="32"/>
      <c r="ALJ82" s="32"/>
      <c r="ALK82" s="32"/>
      <c r="ALL82" s="32"/>
      <c r="ALM82" s="32"/>
      <c r="ALN82" s="32"/>
      <c r="ALO82" s="32"/>
      <c r="ALP82" s="32"/>
      <c r="ALQ82" s="32"/>
      <c r="ALR82" s="32"/>
      <c r="ALS82" s="32"/>
      <c r="ALT82" s="32"/>
      <c r="ALU82" s="32"/>
      <c r="ALV82" s="32"/>
      <c r="ALW82" s="32"/>
      <c r="ALX82" s="32"/>
      <c r="ALY82" s="32"/>
      <c r="ALZ82" s="32"/>
      <c r="AMA82" s="32"/>
      <c r="AMB82" s="32"/>
      <c r="AMC82" s="32"/>
      <c r="AMD82" s="32"/>
      <c r="AME82" s="32"/>
      <c r="AMF82" s="32"/>
      <c r="AMG82" s="32"/>
      <c r="AMH82" s="32"/>
      <c r="AMI82" s="32"/>
      <c r="AMJ82" s="32"/>
      <c r="AMK82" s="32"/>
      <c r="AML82" s="32"/>
      <c r="AMM82" s="32"/>
      <c r="AMN82" s="32"/>
      <c r="AMO82" s="32"/>
      <c r="AMP82" s="32"/>
      <c r="AMQ82" s="32"/>
      <c r="AMR82" s="32"/>
      <c r="AMS82" s="32"/>
      <c r="AMT82" s="32"/>
      <c r="AMU82" s="32"/>
      <c r="AMV82" s="32"/>
      <c r="AMW82" s="32"/>
      <c r="AMX82" s="32"/>
      <c r="AMY82" s="32"/>
      <c r="AMZ82" s="32"/>
      <c r="ANA82" s="32"/>
      <c r="ANB82" s="32"/>
      <c r="ANC82" s="32"/>
      <c r="AND82" s="32"/>
      <c r="ANE82" s="32"/>
      <c r="ANF82" s="32"/>
      <c r="ANG82" s="32"/>
      <c r="ANH82" s="32"/>
      <c r="ANI82" s="32"/>
      <c r="ANJ82" s="32"/>
      <c r="ANK82" s="32"/>
      <c r="ANL82" s="32"/>
      <c r="ANM82" s="32"/>
      <c r="ANN82" s="32"/>
      <c r="ANO82" s="32"/>
      <c r="ANP82" s="32"/>
      <c r="ANQ82" s="32"/>
      <c r="ANR82" s="32"/>
      <c r="ANS82" s="32"/>
      <c r="ANT82" s="32"/>
      <c r="ANU82" s="32"/>
      <c r="ANV82" s="32"/>
      <c r="ANW82" s="32"/>
      <c r="ANX82" s="32"/>
      <c r="ANY82" s="32"/>
      <c r="ANZ82" s="32"/>
      <c r="AOA82" s="32"/>
      <c r="AOB82" s="32"/>
      <c r="AOC82" s="32"/>
      <c r="AOD82" s="32"/>
      <c r="AOE82" s="32"/>
      <c r="AOF82" s="32"/>
      <c r="AOG82" s="32"/>
      <c r="AOH82" s="32"/>
      <c r="AOI82" s="32"/>
      <c r="AOJ82" s="32"/>
      <c r="AOK82" s="32"/>
      <c r="AOL82" s="32"/>
      <c r="AOM82" s="32"/>
      <c r="AON82" s="32"/>
      <c r="AOO82" s="32"/>
      <c r="AOP82" s="32"/>
      <c r="AOQ82" s="32"/>
      <c r="AOR82" s="32"/>
      <c r="AOS82" s="32"/>
      <c r="AOT82" s="32"/>
      <c r="AOU82" s="32"/>
      <c r="AOV82" s="32"/>
      <c r="AOW82" s="32"/>
      <c r="AOX82" s="32"/>
      <c r="AOY82" s="32"/>
      <c r="AOZ82" s="32"/>
      <c r="APA82" s="32"/>
      <c r="APB82" s="32"/>
      <c r="APC82" s="32"/>
      <c r="APD82" s="32"/>
      <c r="APE82" s="32"/>
      <c r="APF82" s="32"/>
      <c r="APG82" s="32"/>
      <c r="APH82" s="32"/>
      <c r="API82" s="32"/>
      <c r="APJ82" s="32"/>
      <c r="APK82" s="32"/>
      <c r="APL82" s="32"/>
      <c r="APM82" s="32"/>
      <c r="APN82" s="32"/>
      <c r="APO82" s="32"/>
      <c r="APP82" s="32"/>
      <c r="APQ82" s="32"/>
      <c r="APR82" s="32"/>
      <c r="APS82" s="32"/>
      <c r="APT82" s="32"/>
      <c r="APU82" s="32"/>
      <c r="APV82" s="32"/>
      <c r="APW82" s="32"/>
      <c r="APX82" s="32"/>
      <c r="APY82" s="32"/>
      <c r="APZ82" s="32"/>
      <c r="AQA82" s="32"/>
      <c r="AQB82" s="32"/>
      <c r="AQC82" s="32"/>
      <c r="AQD82" s="32"/>
      <c r="AQE82" s="32"/>
      <c r="AQF82" s="32"/>
      <c r="AQG82" s="32"/>
      <c r="AQH82" s="32"/>
      <c r="AQI82" s="32"/>
      <c r="AQJ82" s="32"/>
      <c r="AQK82" s="32"/>
      <c r="AQL82" s="32"/>
      <c r="AQM82" s="32"/>
      <c r="AQN82" s="32"/>
      <c r="AQO82" s="32"/>
      <c r="AQP82" s="32"/>
      <c r="AQQ82" s="32"/>
      <c r="AQR82" s="32"/>
      <c r="AQS82" s="32"/>
      <c r="AQT82" s="32"/>
      <c r="AQU82" s="32"/>
      <c r="AQV82" s="32"/>
      <c r="AQW82" s="32"/>
      <c r="AQX82" s="32"/>
      <c r="AQY82" s="32"/>
      <c r="AQZ82" s="32"/>
      <c r="ARA82" s="32"/>
      <c r="ARB82" s="32"/>
      <c r="ARC82" s="32"/>
      <c r="ARD82" s="32"/>
      <c r="ARE82" s="32"/>
      <c r="ARF82" s="32"/>
      <c r="ARG82" s="32"/>
      <c r="ARH82" s="32"/>
      <c r="ARI82" s="32"/>
      <c r="ARJ82" s="32"/>
      <c r="ARK82" s="32"/>
      <c r="ARL82" s="32"/>
      <c r="ARM82" s="32"/>
      <c r="ARN82" s="32"/>
      <c r="ARO82" s="32"/>
      <c r="ARP82" s="32"/>
      <c r="ARQ82" s="32"/>
      <c r="ARR82" s="32"/>
      <c r="ARS82" s="32"/>
      <c r="ART82" s="32"/>
      <c r="ARU82" s="32"/>
      <c r="ARV82" s="32"/>
      <c r="ARW82" s="32"/>
      <c r="ARX82" s="32"/>
      <c r="ARY82" s="32"/>
      <c r="ARZ82" s="32"/>
      <c r="ASA82" s="32"/>
      <c r="ASB82" s="32"/>
      <c r="ASC82" s="32"/>
      <c r="ASD82" s="32"/>
      <c r="ASE82" s="32"/>
      <c r="ASF82" s="32"/>
      <c r="ASG82" s="32"/>
      <c r="ASH82" s="32"/>
      <c r="ASI82" s="32"/>
      <c r="ASJ82" s="32"/>
      <c r="ASK82" s="32"/>
      <c r="ASL82" s="32"/>
      <c r="ASM82" s="32"/>
      <c r="ASN82" s="32"/>
      <c r="ASO82" s="32"/>
      <c r="ASP82" s="32"/>
      <c r="ASQ82" s="32"/>
      <c r="ASR82" s="32"/>
      <c r="ASS82" s="32"/>
      <c r="AST82" s="32"/>
      <c r="ASU82" s="32"/>
      <c r="ASV82" s="32"/>
      <c r="ASW82" s="32"/>
      <c r="ASX82" s="32"/>
      <c r="ASY82" s="32"/>
      <c r="ASZ82" s="32"/>
      <c r="ATA82" s="32"/>
      <c r="ATB82" s="32"/>
      <c r="ATC82" s="32"/>
      <c r="ATD82" s="32"/>
      <c r="ATE82" s="32"/>
      <c r="ATF82" s="32"/>
      <c r="ATG82" s="32"/>
      <c r="ATH82" s="32"/>
      <c r="ATI82" s="32"/>
      <c r="ATJ82" s="32"/>
      <c r="ATK82" s="32"/>
      <c r="ATL82" s="32"/>
      <c r="ATM82" s="32"/>
      <c r="ATN82" s="32"/>
      <c r="ATO82" s="32"/>
      <c r="ATP82" s="32"/>
      <c r="ATQ82" s="32"/>
      <c r="ATR82" s="32"/>
      <c r="ATS82" s="32"/>
      <c r="ATT82" s="32"/>
      <c r="ATU82" s="32"/>
      <c r="ATV82" s="32"/>
      <c r="ATW82" s="32"/>
      <c r="ATX82" s="32"/>
      <c r="ATY82" s="32"/>
      <c r="ATZ82" s="32"/>
      <c r="AUA82" s="32"/>
      <c r="AUB82" s="32"/>
      <c r="AUC82" s="32"/>
      <c r="AUD82" s="32"/>
      <c r="AUE82" s="32"/>
      <c r="AUF82" s="32"/>
      <c r="AUG82" s="32"/>
      <c r="AUH82" s="32"/>
      <c r="AUI82" s="32"/>
      <c r="AUJ82" s="32"/>
      <c r="AUK82" s="32"/>
      <c r="AUL82" s="32"/>
      <c r="AUM82" s="32"/>
      <c r="AUN82" s="32"/>
      <c r="AUO82" s="32"/>
      <c r="AUP82" s="32"/>
      <c r="AUQ82" s="32"/>
      <c r="AUR82" s="32"/>
      <c r="AUS82" s="32"/>
      <c r="AUT82" s="32"/>
      <c r="AUU82" s="32"/>
      <c r="AUV82" s="32"/>
      <c r="AUW82" s="32"/>
      <c r="AUX82" s="32"/>
      <c r="AUY82" s="32"/>
      <c r="AUZ82" s="32"/>
      <c r="AVA82" s="32"/>
      <c r="AVB82" s="32"/>
      <c r="AVC82" s="32"/>
      <c r="AVD82" s="32"/>
      <c r="AVE82" s="32"/>
      <c r="AVF82" s="32"/>
      <c r="AVG82" s="32"/>
      <c r="AVH82" s="32"/>
      <c r="AVI82" s="32"/>
      <c r="AVJ82" s="32"/>
      <c r="AVK82" s="32"/>
      <c r="AVL82" s="32"/>
      <c r="AVM82" s="32"/>
      <c r="AVN82" s="32"/>
      <c r="AVO82" s="32"/>
      <c r="AVP82" s="32"/>
      <c r="AVQ82" s="32"/>
      <c r="AVR82" s="32"/>
      <c r="AVS82" s="32"/>
      <c r="AVT82" s="32"/>
      <c r="AVU82" s="32"/>
      <c r="AVV82" s="32"/>
      <c r="AVW82" s="32"/>
      <c r="AVX82" s="32"/>
      <c r="AVY82" s="32"/>
      <c r="AVZ82" s="32"/>
      <c r="AWA82" s="32"/>
      <c r="AWB82" s="32"/>
      <c r="AWC82" s="32"/>
      <c r="AWD82" s="32"/>
      <c r="AWE82" s="32"/>
      <c r="AWF82" s="32"/>
      <c r="AWG82" s="32"/>
      <c r="AWH82" s="32"/>
      <c r="AWI82" s="32"/>
      <c r="AWJ82" s="32"/>
      <c r="AWK82" s="32"/>
      <c r="AWL82" s="32"/>
      <c r="AWM82" s="32"/>
      <c r="AWN82" s="32"/>
      <c r="AWO82" s="32"/>
      <c r="AWP82" s="32"/>
      <c r="AWQ82" s="32"/>
      <c r="AWR82" s="32"/>
      <c r="AWS82" s="32"/>
      <c r="AWT82" s="32"/>
      <c r="AWU82" s="32"/>
      <c r="AWV82" s="32"/>
      <c r="AWW82" s="32"/>
      <c r="AWX82" s="32"/>
      <c r="AWY82" s="32"/>
      <c r="AWZ82" s="32"/>
      <c r="AXA82" s="32"/>
      <c r="AXB82" s="32"/>
      <c r="AXC82" s="32"/>
      <c r="AXD82" s="32"/>
      <c r="AXE82" s="32"/>
      <c r="AXF82" s="32"/>
      <c r="AXG82" s="32"/>
      <c r="AXH82" s="32"/>
      <c r="AXI82" s="32"/>
      <c r="AXJ82" s="32"/>
      <c r="AXK82" s="32"/>
      <c r="AXL82" s="32"/>
      <c r="AXM82" s="32"/>
      <c r="AXN82" s="32"/>
      <c r="AXO82" s="32"/>
      <c r="AXP82" s="32"/>
      <c r="AXQ82" s="32"/>
      <c r="AXR82" s="32"/>
      <c r="AXS82" s="32"/>
      <c r="AXT82" s="32"/>
      <c r="AXU82" s="32"/>
      <c r="AXV82" s="32"/>
      <c r="AXW82" s="32"/>
      <c r="AXX82" s="32"/>
      <c r="AXY82" s="32"/>
      <c r="AXZ82" s="32"/>
      <c r="AYA82" s="32"/>
      <c r="AYB82" s="32"/>
      <c r="AYC82" s="32"/>
      <c r="AYD82" s="32"/>
      <c r="AYE82" s="32"/>
      <c r="AYF82" s="32"/>
      <c r="AYG82" s="32"/>
      <c r="AYH82" s="32"/>
      <c r="AYI82" s="32"/>
      <c r="AYJ82" s="32"/>
      <c r="AYK82" s="32"/>
      <c r="AYL82" s="32"/>
      <c r="AYM82" s="32"/>
      <c r="AYN82" s="32"/>
      <c r="AYO82" s="32"/>
      <c r="AYP82" s="32"/>
      <c r="AYQ82" s="32"/>
      <c r="AYR82" s="32"/>
      <c r="AYS82" s="32"/>
      <c r="AYT82" s="32"/>
      <c r="AYU82" s="32"/>
      <c r="AYV82" s="32"/>
      <c r="AYW82" s="32"/>
      <c r="AYX82" s="32"/>
      <c r="AYY82" s="32"/>
      <c r="AYZ82" s="32"/>
      <c r="AZA82" s="32"/>
      <c r="AZB82" s="32"/>
      <c r="AZC82" s="32"/>
      <c r="AZD82" s="32"/>
      <c r="AZE82" s="32"/>
      <c r="AZF82" s="32"/>
      <c r="AZG82" s="32"/>
      <c r="AZH82" s="32"/>
      <c r="AZI82" s="32"/>
      <c r="AZJ82" s="32"/>
      <c r="AZK82" s="32"/>
      <c r="AZL82" s="32"/>
      <c r="AZM82" s="32"/>
      <c r="AZN82" s="32"/>
      <c r="AZO82" s="32"/>
      <c r="AZP82" s="32"/>
      <c r="AZQ82" s="32"/>
      <c r="AZR82" s="32"/>
      <c r="AZS82" s="32"/>
      <c r="AZT82" s="32"/>
      <c r="AZU82" s="32"/>
      <c r="AZV82" s="32"/>
      <c r="AZW82" s="32"/>
      <c r="AZX82" s="32"/>
      <c r="AZY82" s="32"/>
      <c r="AZZ82" s="32"/>
      <c r="BAA82" s="32"/>
      <c r="BAB82" s="32"/>
      <c r="BAC82" s="32"/>
      <c r="BAD82" s="32"/>
      <c r="BAE82" s="32"/>
      <c r="BAF82" s="32"/>
      <c r="BAG82" s="32"/>
      <c r="BAH82" s="32"/>
      <c r="BAI82" s="32"/>
      <c r="BAJ82" s="32"/>
      <c r="BAK82" s="32"/>
      <c r="BAL82" s="32"/>
      <c r="BAM82" s="32"/>
      <c r="BAN82" s="32"/>
      <c r="BAO82" s="32"/>
      <c r="BAP82" s="32"/>
      <c r="BAQ82" s="32"/>
      <c r="BAR82" s="32"/>
      <c r="BAS82" s="32"/>
      <c r="BAT82" s="32"/>
      <c r="BAU82" s="32"/>
      <c r="BAV82" s="32"/>
      <c r="BAW82" s="32"/>
      <c r="BAX82" s="32"/>
      <c r="BAY82" s="32"/>
      <c r="BAZ82" s="32"/>
      <c r="BBA82" s="32"/>
      <c r="BBB82" s="32"/>
      <c r="BBC82" s="32"/>
      <c r="BBD82" s="32"/>
      <c r="BBE82" s="32"/>
      <c r="BBF82" s="32"/>
      <c r="BBG82" s="32"/>
      <c r="BBH82" s="32"/>
      <c r="BBI82" s="32"/>
      <c r="BBJ82" s="32"/>
      <c r="BBK82" s="32"/>
      <c r="BBL82" s="32"/>
      <c r="BBM82" s="32"/>
      <c r="BBN82" s="32"/>
      <c r="BBO82" s="32"/>
      <c r="BBP82" s="32"/>
      <c r="BBQ82" s="32"/>
      <c r="BBR82" s="32"/>
      <c r="BBS82" s="32"/>
      <c r="BBT82" s="32"/>
      <c r="BBU82" s="32"/>
      <c r="BBV82" s="32"/>
      <c r="BBW82" s="32"/>
      <c r="BBX82" s="32"/>
      <c r="BBY82" s="32"/>
      <c r="BBZ82" s="32"/>
      <c r="BCA82" s="32"/>
      <c r="BCB82" s="32"/>
      <c r="BCC82" s="32"/>
      <c r="BCD82" s="32"/>
      <c r="BCE82" s="32"/>
      <c r="BCF82" s="32"/>
      <c r="BCG82" s="32"/>
      <c r="BCH82" s="32"/>
      <c r="BCI82" s="32"/>
      <c r="BCJ82" s="32"/>
      <c r="BCK82" s="32"/>
      <c r="BCL82" s="32"/>
      <c r="BCM82" s="32"/>
      <c r="BCN82" s="32"/>
      <c r="BCO82" s="32"/>
      <c r="BCP82" s="32"/>
      <c r="BCQ82" s="32"/>
      <c r="BCR82" s="32"/>
      <c r="BCS82" s="32"/>
      <c r="BCT82" s="32"/>
      <c r="BCU82" s="32"/>
      <c r="BCV82" s="32"/>
      <c r="BCW82" s="32"/>
      <c r="BCX82" s="32"/>
      <c r="BCY82" s="32"/>
      <c r="BCZ82" s="32"/>
      <c r="BDA82" s="32"/>
      <c r="BDB82" s="32"/>
      <c r="BDC82" s="32"/>
      <c r="BDD82" s="32"/>
      <c r="BDE82" s="32"/>
      <c r="BDF82" s="32"/>
      <c r="BDG82" s="32"/>
      <c r="BDH82" s="32"/>
      <c r="BDI82" s="32"/>
      <c r="BDJ82" s="32"/>
      <c r="BDK82" s="32"/>
      <c r="BDL82" s="32"/>
      <c r="BDM82" s="32"/>
      <c r="BDN82" s="32"/>
      <c r="BDO82" s="32"/>
      <c r="BDP82" s="32"/>
      <c r="BDQ82" s="32"/>
      <c r="BDR82" s="32"/>
      <c r="BDS82" s="32"/>
      <c r="BDT82" s="32"/>
      <c r="BDU82" s="32"/>
      <c r="BDV82" s="32"/>
      <c r="BDW82" s="32"/>
      <c r="BDX82" s="32"/>
      <c r="BDY82" s="32"/>
      <c r="BDZ82" s="32"/>
      <c r="BEA82" s="32"/>
      <c r="BEB82" s="32"/>
      <c r="BEC82" s="32"/>
      <c r="BED82" s="32"/>
      <c r="BEE82" s="32"/>
      <c r="BEF82" s="32"/>
      <c r="BEG82" s="32"/>
      <c r="BEH82" s="32"/>
      <c r="BEI82" s="32"/>
      <c r="BEJ82" s="32"/>
      <c r="BEK82" s="32"/>
      <c r="BEL82" s="32"/>
      <c r="BEM82" s="32"/>
      <c r="BEN82" s="32"/>
      <c r="BEO82" s="32"/>
      <c r="BEP82" s="32"/>
      <c r="BEQ82" s="32"/>
      <c r="BER82" s="32"/>
      <c r="BES82" s="32"/>
      <c r="BET82" s="32"/>
      <c r="BEU82" s="32"/>
      <c r="BEV82" s="32"/>
      <c r="BEW82" s="32"/>
      <c r="BEX82" s="32"/>
      <c r="BEY82" s="32"/>
      <c r="BEZ82" s="32"/>
      <c r="BFA82" s="32"/>
      <c r="BFB82" s="32"/>
      <c r="BFC82" s="32"/>
      <c r="BFD82" s="32"/>
      <c r="BFE82" s="32"/>
      <c r="BFF82" s="32"/>
      <c r="BFG82" s="32"/>
      <c r="BFH82" s="32"/>
      <c r="BFI82" s="32"/>
      <c r="BFJ82" s="32"/>
      <c r="BFK82" s="32"/>
      <c r="BFL82" s="32"/>
      <c r="BFM82" s="32"/>
      <c r="BFN82" s="32"/>
      <c r="BFO82" s="32"/>
      <c r="BFP82" s="32"/>
      <c r="BFQ82" s="32"/>
      <c r="BFR82" s="32"/>
      <c r="BFS82" s="32"/>
      <c r="BFT82" s="32"/>
      <c r="BFU82" s="32"/>
      <c r="BFV82" s="32"/>
      <c r="BFW82" s="32"/>
      <c r="BFX82" s="32"/>
      <c r="BFY82" s="32"/>
      <c r="BFZ82" s="32"/>
      <c r="BGA82" s="32"/>
      <c r="BGB82" s="32"/>
      <c r="BGC82" s="32"/>
      <c r="BGD82" s="32"/>
      <c r="BGE82" s="32"/>
      <c r="BGF82" s="32"/>
      <c r="BGG82" s="32"/>
      <c r="BGH82" s="32"/>
      <c r="BGI82" s="32"/>
      <c r="BGJ82" s="32"/>
      <c r="BGK82" s="32"/>
      <c r="BGL82" s="32"/>
      <c r="BGM82" s="32"/>
      <c r="BGN82" s="32"/>
      <c r="BGO82" s="32"/>
      <c r="BGP82" s="32"/>
      <c r="BGQ82" s="32"/>
      <c r="BGR82" s="32"/>
      <c r="BGS82" s="32"/>
      <c r="BGT82" s="32"/>
      <c r="BGU82" s="32"/>
      <c r="BGV82" s="32"/>
      <c r="BGW82" s="32"/>
      <c r="BGX82" s="32"/>
      <c r="BGY82" s="32"/>
      <c r="BGZ82" s="32"/>
      <c r="BHA82" s="32"/>
      <c r="BHB82" s="32"/>
      <c r="BHC82" s="32"/>
      <c r="BHD82" s="32"/>
      <c r="BHE82" s="32"/>
      <c r="BHF82" s="32"/>
      <c r="BHG82" s="32"/>
      <c r="BHH82" s="32"/>
      <c r="BHI82" s="32"/>
      <c r="BHJ82" s="32"/>
      <c r="BHK82" s="32"/>
      <c r="BHL82" s="32"/>
      <c r="BHM82" s="32"/>
      <c r="BHN82" s="32"/>
      <c r="BHO82" s="32"/>
      <c r="BHP82" s="32"/>
      <c r="BHQ82" s="32"/>
      <c r="BHR82" s="32"/>
      <c r="BHS82" s="32"/>
      <c r="BHT82" s="32"/>
      <c r="BHU82" s="32"/>
      <c r="BHV82" s="32"/>
      <c r="BHW82" s="32"/>
      <c r="BHX82" s="32"/>
      <c r="BHY82" s="32"/>
      <c r="BHZ82" s="32"/>
      <c r="BIA82" s="32"/>
      <c r="BIB82" s="32"/>
      <c r="BIC82" s="32"/>
      <c r="BID82" s="32"/>
      <c r="BIE82" s="32"/>
      <c r="BIF82" s="32"/>
      <c r="BIG82" s="32"/>
      <c r="BIH82" s="32"/>
      <c r="BII82" s="32"/>
      <c r="BIJ82" s="32"/>
      <c r="BIK82" s="32"/>
      <c r="BIL82" s="32"/>
      <c r="BIM82" s="32"/>
      <c r="BIN82" s="32"/>
      <c r="BIO82" s="32"/>
      <c r="BIP82" s="32"/>
      <c r="BIQ82" s="32"/>
      <c r="BIR82" s="32"/>
      <c r="BIS82" s="32"/>
      <c r="BIT82" s="32"/>
      <c r="BIU82" s="32"/>
      <c r="BIV82" s="32"/>
      <c r="BIW82" s="32"/>
      <c r="BIX82" s="32"/>
      <c r="BIY82" s="32"/>
      <c r="BIZ82" s="32"/>
      <c r="BJA82" s="32"/>
      <c r="BJB82" s="32"/>
      <c r="BJC82" s="32"/>
      <c r="BJD82" s="32"/>
      <c r="BJE82" s="32"/>
      <c r="BJF82" s="32"/>
      <c r="BJG82" s="32"/>
      <c r="BJH82" s="32"/>
      <c r="BJI82" s="32"/>
      <c r="BJJ82" s="32"/>
      <c r="BJK82" s="32"/>
      <c r="BJL82" s="32"/>
      <c r="BJM82" s="32"/>
      <c r="BJN82" s="32"/>
      <c r="BJO82" s="32"/>
      <c r="BJP82" s="32"/>
      <c r="BJQ82" s="32"/>
      <c r="BJR82" s="32"/>
      <c r="BJS82" s="32"/>
      <c r="BJT82" s="32"/>
      <c r="BJU82" s="32"/>
      <c r="BJV82" s="32"/>
      <c r="BJW82" s="32"/>
      <c r="BJX82" s="32"/>
      <c r="BJY82" s="32"/>
      <c r="BJZ82" s="32"/>
      <c r="BKA82" s="32"/>
      <c r="BKB82" s="32"/>
      <c r="BKC82" s="32"/>
      <c r="BKD82" s="32"/>
      <c r="BKE82" s="32"/>
      <c r="BKF82" s="32"/>
      <c r="BKG82" s="32"/>
      <c r="BKH82" s="32"/>
      <c r="BKI82" s="32"/>
      <c r="BKJ82" s="32"/>
      <c r="BKK82" s="32"/>
      <c r="BKL82" s="32"/>
      <c r="BKM82" s="32"/>
      <c r="BKN82" s="32"/>
      <c r="BKO82" s="32"/>
      <c r="BKP82" s="32"/>
      <c r="BKQ82" s="32"/>
      <c r="BKR82" s="32"/>
      <c r="BKS82" s="32"/>
      <c r="BKT82" s="32"/>
      <c r="BKU82" s="32"/>
      <c r="BKV82" s="32"/>
      <c r="BKW82" s="32"/>
      <c r="BKX82" s="32"/>
      <c r="BKY82" s="32"/>
      <c r="BKZ82" s="32"/>
      <c r="BLA82" s="32"/>
      <c r="BLB82" s="32"/>
      <c r="BLC82" s="32"/>
      <c r="BLD82" s="32"/>
      <c r="BLE82" s="32"/>
      <c r="BLF82" s="32"/>
      <c r="BLG82" s="32"/>
      <c r="BLH82" s="32"/>
      <c r="BLI82" s="32"/>
      <c r="BLJ82" s="32"/>
      <c r="BLK82" s="32"/>
      <c r="BLL82" s="32"/>
      <c r="BLM82" s="32"/>
      <c r="BLN82" s="32"/>
      <c r="BLO82" s="32"/>
      <c r="BLP82" s="32"/>
      <c r="BLQ82" s="32"/>
      <c r="BLR82" s="32"/>
      <c r="BLS82" s="32"/>
      <c r="BLT82" s="32"/>
      <c r="BLU82" s="32"/>
      <c r="BLV82" s="32"/>
      <c r="BLW82" s="32"/>
      <c r="BLX82" s="32"/>
      <c r="BLY82" s="32"/>
      <c r="BLZ82" s="32"/>
      <c r="BMA82" s="32"/>
      <c r="BMB82" s="32"/>
      <c r="BMC82" s="32"/>
      <c r="BMD82" s="32"/>
      <c r="BME82" s="32"/>
      <c r="BMF82" s="32"/>
      <c r="BMG82" s="32"/>
      <c r="BMH82" s="32"/>
      <c r="BMI82" s="32"/>
      <c r="BMJ82" s="32"/>
      <c r="BMK82" s="32"/>
      <c r="BML82" s="32"/>
      <c r="BMM82" s="32"/>
      <c r="BMN82" s="32"/>
      <c r="BMO82" s="32"/>
      <c r="BMP82" s="32"/>
      <c r="BMQ82" s="32"/>
      <c r="BMR82" s="32"/>
      <c r="BMS82" s="32"/>
      <c r="BMT82" s="32"/>
      <c r="BMU82" s="32"/>
      <c r="BMV82" s="32"/>
      <c r="BMW82" s="32"/>
      <c r="BMX82" s="32"/>
      <c r="BMY82" s="32"/>
      <c r="BMZ82" s="32"/>
      <c r="BNA82" s="32"/>
      <c r="BNB82" s="32"/>
      <c r="BNC82" s="32"/>
      <c r="BND82" s="32"/>
      <c r="BNE82" s="32"/>
      <c r="BNF82" s="32"/>
      <c r="BNG82" s="32"/>
      <c r="BNH82" s="32"/>
      <c r="BNI82" s="32"/>
      <c r="BNJ82" s="32"/>
      <c r="BNK82" s="32"/>
      <c r="BNL82" s="32"/>
      <c r="BNM82" s="32"/>
      <c r="BNN82" s="32"/>
      <c r="BNO82" s="32"/>
      <c r="BNP82" s="32"/>
      <c r="BNQ82" s="32"/>
      <c r="BNR82" s="32"/>
      <c r="BNS82" s="32"/>
      <c r="BNT82" s="32"/>
      <c r="BNU82" s="32"/>
      <c r="BNV82" s="32"/>
      <c r="BNW82" s="32"/>
      <c r="BNX82" s="32"/>
      <c r="BNY82" s="32"/>
      <c r="BNZ82" s="32"/>
      <c r="BOA82" s="32"/>
      <c r="BOB82" s="32"/>
      <c r="BOC82" s="32"/>
      <c r="BOD82" s="32"/>
      <c r="BOE82" s="32"/>
      <c r="BOF82" s="32"/>
      <c r="BOG82" s="32"/>
      <c r="BOH82" s="32"/>
      <c r="BOI82" s="32"/>
      <c r="BOJ82" s="32"/>
      <c r="BOK82" s="32"/>
      <c r="BOL82" s="32"/>
      <c r="BOM82" s="32"/>
      <c r="BON82" s="32"/>
      <c r="BOO82" s="32"/>
      <c r="BOP82" s="32"/>
      <c r="BOQ82" s="32"/>
      <c r="BOR82" s="32"/>
      <c r="BOS82" s="32"/>
      <c r="BOT82" s="32"/>
      <c r="BOU82" s="32"/>
      <c r="BOV82" s="32"/>
      <c r="BOW82" s="32"/>
      <c r="BOX82" s="32"/>
      <c r="BOY82" s="32"/>
      <c r="BOZ82" s="32"/>
      <c r="BPA82" s="32"/>
      <c r="BPB82" s="32"/>
      <c r="BPC82" s="32"/>
      <c r="BPD82" s="32"/>
      <c r="BPE82" s="32"/>
      <c r="BPF82" s="32"/>
      <c r="BPG82" s="32"/>
      <c r="BPH82" s="32"/>
      <c r="BPI82" s="32"/>
      <c r="BPJ82" s="32"/>
      <c r="BPK82" s="32"/>
      <c r="BPL82" s="32"/>
      <c r="BPM82" s="32"/>
      <c r="BPN82" s="32"/>
      <c r="BPO82" s="32"/>
      <c r="BPP82" s="32"/>
      <c r="BPQ82" s="32"/>
      <c r="BPR82" s="32"/>
      <c r="BPS82" s="32"/>
      <c r="BPT82" s="32"/>
      <c r="BPU82" s="32"/>
      <c r="BPV82" s="32"/>
      <c r="BPW82" s="32"/>
      <c r="BPX82" s="32"/>
      <c r="BPY82" s="32"/>
      <c r="BPZ82" s="32"/>
      <c r="BQA82" s="32"/>
      <c r="BQB82" s="32"/>
      <c r="BQC82" s="32"/>
      <c r="BQD82" s="32"/>
      <c r="BQE82" s="32"/>
      <c r="BQF82" s="32"/>
      <c r="BQG82" s="32"/>
      <c r="BQH82" s="32"/>
      <c r="BQI82" s="32"/>
      <c r="BQJ82" s="32"/>
      <c r="BQK82" s="32"/>
      <c r="BQL82" s="32"/>
      <c r="BQM82" s="32"/>
      <c r="BQN82" s="32"/>
      <c r="BQO82" s="32"/>
      <c r="BQP82" s="32"/>
      <c r="BQQ82" s="32"/>
      <c r="BQR82" s="32"/>
      <c r="BQS82" s="32"/>
      <c r="BQT82" s="32"/>
      <c r="BQU82" s="32"/>
      <c r="BQV82" s="32"/>
      <c r="BQW82" s="32"/>
      <c r="BQX82" s="32"/>
      <c r="BQY82" s="32"/>
      <c r="BQZ82" s="32"/>
      <c r="BRA82" s="32"/>
      <c r="BRB82" s="32"/>
      <c r="BRC82" s="32"/>
      <c r="BRD82" s="32"/>
      <c r="BRE82" s="32"/>
      <c r="BRF82" s="32"/>
      <c r="BRG82" s="32"/>
      <c r="BRH82" s="32"/>
      <c r="BRI82" s="32"/>
      <c r="BRJ82" s="32"/>
      <c r="BRK82" s="32"/>
      <c r="BRL82" s="32"/>
      <c r="BRM82" s="32"/>
      <c r="BRN82" s="32"/>
      <c r="BRO82" s="32"/>
      <c r="BRP82" s="32"/>
      <c r="BRQ82" s="32"/>
      <c r="BRR82" s="32"/>
      <c r="BRS82" s="32"/>
      <c r="BRT82" s="32"/>
      <c r="BRU82" s="32"/>
      <c r="BRV82" s="32"/>
      <c r="BRW82" s="32"/>
      <c r="BRX82" s="32"/>
      <c r="BRY82" s="32"/>
      <c r="BRZ82" s="32"/>
      <c r="BSA82" s="32"/>
      <c r="BSB82" s="32"/>
      <c r="BSC82" s="32"/>
      <c r="BSD82" s="32"/>
      <c r="BSE82" s="32"/>
      <c r="BSF82" s="32"/>
      <c r="BSG82" s="32"/>
      <c r="BSH82" s="32"/>
      <c r="BSI82" s="32"/>
      <c r="BSJ82" s="32"/>
      <c r="BSK82" s="32"/>
      <c r="BSL82" s="32"/>
      <c r="BSM82" s="32"/>
      <c r="BSN82" s="32"/>
      <c r="BSO82" s="32"/>
      <c r="BSP82" s="32"/>
      <c r="BSQ82" s="32"/>
      <c r="BSR82" s="32"/>
      <c r="BSS82" s="32"/>
      <c r="BST82" s="32"/>
      <c r="BSU82" s="32"/>
      <c r="BSV82" s="32"/>
      <c r="BSW82" s="32"/>
      <c r="BSX82" s="32"/>
      <c r="BSY82" s="32"/>
      <c r="BSZ82" s="32"/>
      <c r="BTA82" s="32"/>
      <c r="BTB82" s="32"/>
      <c r="BTC82" s="32"/>
      <c r="BTD82" s="32"/>
      <c r="BTE82" s="32"/>
      <c r="BTF82" s="32"/>
      <c r="BTG82" s="32"/>
      <c r="BTH82" s="32"/>
      <c r="BTI82" s="32"/>
      <c r="BTJ82" s="32"/>
      <c r="BTK82" s="32"/>
      <c r="BTL82" s="32"/>
      <c r="BTM82" s="32"/>
      <c r="BTN82" s="32"/>
      <c r="BTO82" s="32"/>
      <c r="BTP82" s="32"/>
      <c r="BTQ82" s="32"/>
      <c r="BTR82" s="32"/>
      <c r="BTS82" s="32"/>
      <c r="BTT82" s="32"/>
      <c r="BTU82" s="32"/>
      <c r="BTV82" s="32"/>
      <c r="BTW82" s="32"/>
      <c r="BTX82" s="32"/>
      <c r="BTY82" s="32"/>
      <c r="BTZ82" s="32"/>
      <c r="BUA82" s="32"/>
      <c r="BUB82" s="32"/>
      <c r="BUC82" s="32"/>
      <c r="BUD82" s="32"/>
      <c r="BUE82" s="32"/>
      <c r="BUF82" s="32"/>
      <c r="BUG82" s="32"/>
      <c r="BUH82" s="32"/>
      <c r="BUI82" s="32"/>
      <c r="BUJ82" s="32"/>
      <c r="BUK82" s="32"/>
      <c r="BUL82" s="32"/>
      <c r="BUM82" s="32"/>
      <c r="BUN82" s="32"/>
      <c r="BUO82" s="32"/>
      <c r="BUP82" s="32"/>
      <c r="BUQ82" s="32"/>
      <c r="BUR82" s="32"/>
      <c r="BUS82" s="32"/>
      <c r="BUT82" s="32"/>
      <c r="BUU82" s="32"/>
      <c r="BUV82" s="32"/>
      <c r="BUW82" s="32"/>
      <c r="BUX82" s="32"/>
      <c r="BUY82" s="32"/>
      <c r="BUZ82" s="32"/>
      <c r="BVA82" s="32"/>
      <c r="BVB82" s="32"/>
      <c r="BVC82" s="32"/>
      <c r="BVD82" s="32"/>
      <c r="BVE82" s="32"/>
      <c r="BVF82" s="32"/>
      <c r="BVG82" s="32"/>
      <c r="BVH82" s="32"/>
      <c r="BVI82" s="32"/>
      <c r="BVJ82" s="32"/>
      <c r="BVK82" s="32"/>
      <c r="BVL82" s="32"/>
      <c r="BVM82" s="32"/>
      <c r="BVN82" s="32"/>
      <c r="BVO82" s="32"/>
      <c r="BVP82" s="32"/>
      <c r="BVQ82" s="32"/>
      <c r="BVR82" s="32"/>
      <c r="BVS82" s="32"/>
      <c r="BVT82" s="32"/>
      <c r="BVU82" s="32"/>
      <c r="BVV82" s="32"/>
      <c r="BVW82" s="32"/>
      <c r="BVX82" s="32"/>
      <c r="BVY82" s="32"/>
      <c r="BVZ82" s="32"/>
      <c r="BWA82" s="32"/>
      <c r="BWB82" s="32"/>
      <c r="BWC82" s="32"/>
      <c r="BWD82" s="32"/>
      <c r="BWE82" s="32"/>
      <c r="BWF82" s="32"/>
      <c r="BWG82" s="32"/>
      <c r="BWH82" s="32"/>
      <c r="BWI82" s="32"/>
      <c r="BWJ82" s="32"/>
      <c r="BWK82" s="32"/>
      <c r="BWL82" s="32"/>
      <c r="BWM82" s="32"/>
      <c r="BWN82" s="32"/>
      <c r="BWO82" s="32"/>
      <c r="BWP82" s="32"/>
      <c r="BWQ82" s="32"/>
      <c r="BWR82" s="32"/>
      <c r="BWS82" s="32"/>
      <c r="BWT82" s="32"/>
      <c r="BWU82" s="32"/>
      <c r="BWV82" s="32"/>
      <c r="BWW82" s="32"/>
      <c r="BWX82" s="32"/>
      <c r="BWY82" s="32"/>
      <c r="BWZ82" s="32"/>
      <c r="BXA82" s="32"/>
      <c r="BXB82" s="32"/>
      <c r="BXC82" s="32"/>
      <c r="BXD82" s="32"/>
      <c r="BXE82" s="32"/>
      <c r="BXF82" s="32"/>
      <c r="BXG82" s="32"/>
      <c r="BXH82" s="32"/>
      <c r="BXI82" s="32"/>
      <c r="BXJ82" s="32"/>
      <c r="BXK82" s="32"/>
      <c r="BXL82" s="32"/>
      <c r="BXM82" s="32"/>
      <c r="BXN82" s="32"/>
      <c r="BXO82" s="32"/>
      <c r="BXP82" s="32"/>
      <c r="BXQ82" s="32"/>
      <c r="BXR82" s="32"/>
      <c r="BXS82" s="32"/>
      <c r="BXT82" s="32"/>
      <c r="BXU82" s="32"/>
      <c r="BXV82" s="32"/>
      <c r="BXW82" s="32"/>
      <c r="BXX82" s="32"/>
      <c r="BXY82" s="32"/>
      <c r="BXZ82" s="32"/>
      <c r="BYA82" s="32"/>
      <c r="BYB82" s="32"/>
      <c r="BYC82" s="32"/>
      <c r="BYD82" s="32"/>
      <c r="BYE82" s="32"/>
      <c r="BYF82" s="32"/>
      <c r="BYG82" s="32"/>
      <c r="BYH82" s="32"/>
      <c r="BYI82" s="32"/>
      <c r="BYJ82" s="32"/>
      <c r="BYK82" s="32"/>
      <c r="BYL82" s="32"/>
      <c r="BYM82" s="32"/>
      <c r="BYN82" s="32"/>
      <c r="BYO82" s="32"/>
      <c r="BYP82" s="32"/>
      <c r="BYQ82" s="32"/>
      <c r="BYR82" s="32"/>
      <c r="BYS82" s="32"/>
      <c r="BYT82" s="32"/>
      <c r="BYU82" s="32"/>
      <c r="BYV82" s="32"/>
      <c r="BYW82" s="32"/>
      <c r="BYX82" s="32"/>
      <c r="BYY82" s="32"/>
      <c r="BYZ82" s="32"/>
      <c r="BZA82" s="32"/>
      <c r="BZB82" s="32"/>
      <c r="BZC82" s="32"/>
      <c r="BZD82" s="32"/>
      <c r="BZE82" s="32"/>
      <c r="BZF82" s="32"/>
      <c r="BZG82" s="32"/>
      <c r="BZH82" s="32"/>
      <c r="BZI82" s="32"/>
      <c r="BZJ82" s="32"/>
      <c r="BZK82" s="32"/>
      <c r="BZL82" s="32"/>
      <c r="BZM82" s="32"/>
      <c r="BZN82" s="32"/>
      <c r="BZO82" s="32"/>
      <c r="BZP82" s="32"/>
      <c r="BZQ82" s="32"/>
      <c r="BZR82" s="32"/>
      <c r="BZS82" s="32"/>
      <c r="BZT82" s="32"/>
      <c r="BZU82" s="32"/>
      <c r="BZV82" s="32"/>
      <c r="BZW82" s="32"/>
      <c r="BZX82" s="32"/>
      <c r="BZY82" s="32"/>
      <c r="BZZ82" s="32"/>
      <c r="CAA82" s="32"/>
      <c r="CAB82" s="32"/>
      <c r="CAC82" s="32"/>
      <c r="CAD82" s="32"/>
      <c r="CAE82" s="32"/>
      <c r="CAF82" s="32"/>
      <c r="CAG82" s="32"/>
      <c r="CAH82" s="32"/>
      <c r="CAI82" s="32"/>
      <c r="CAJ82" s="32"/>
      <c r="CAK82" s="32"/>
      <c r="CAL82" s="32"/>
      <c r="CAM82" s="32"/>
      <c r="CAN82" s="32"/>
      <c r="CAO82" s="32"/>
      <c r="CAP82" s="32"/>
      <c r="CAQ82" s="32"/>
      <c r="CAR82" s="32"/>
      <c r="CAS82" s="32"/>
      <c r="CAT82" s="32"/>
      <c r="CAU82" s="32"/>
      <c r="CAV82" s="32"/>
      <c r="CAW82" s="32"/>
      <c r="CAX82" s="32"/>
      <c r="CAY82" s="32"/>
      <c r="CAZ82" s="32"/>
      <c r="CBA82" s="32"/>
      <c r="CBB82" s="32"/>
      <c r="CBC82" s="32"/>
      <c r="CBD82" s="32"/>
      <c r="CBE82" s="32"/>
      <c r="CBF82" s="32"/>
      <c r="CBG82" s="32"/>
      <c r="CBH82" s="32"/>
      <c r="CBI82" s="32"/>
      <c r="CBJ82" s="32"/>
      <c r="CBK82" s="32"/>
      <c r="CBL82" s="32"/>
      <c r="CBM82" s="32"/>
      <c r="CBN82" s="32"/>
      <c r="CBO82" s="32"/>
      <c r="CBP82" s="32"/>
      <c r="CBQ82" s="32"/>
      <c r="CBR82" s="32"/>
      <c r="CBS82" s="32"/>
      <c r="CBT82" s="32"/>
      <c r="CBU82" s="32"/>
      <c r="CBV82" s="32"/>
      <c r="CBW82" s="32"/>
      <c r="CBX82" s="32"/>
      <c r="CBY82" s="32"/>
      <c r="CBZ82" s="32"/>
      <c r="CCA82" s="32"/>
      <c r="CCB82" s="32"/>
      <c r="CCC82" s="32"/>
      <c r="CCD82" s="32"/>
      <c r="CCE82" s="32"/>
      <c r="CCF82" s="32"/>
      <c r="CCG82" s="32"/>
      <c r="CCH82" s="32"/>
      <c r="CCI82" s="32"/>
      <c r="CCJ82" s="32"/>
      <c r="CCK82" s="32"/>
      <c r="CCL82" s="32"/>
      <c r="CCM82" s="32"/>
      <c r="CCN82" s="32"/>
      <c r="CCO82" s="32"/>
      <c r="CCP82" s="32"/>
      <c r="CCQ82" s="32"/>
      <c r="CCR82" s="32"/>
      <c r="CCS82" s="32"/>
      <c r="CCT82" s="32"/>
      <c r="CCU82" s="32"/>
      <c r="CCV82" s="32"/>
      <c r="CCW82" s="32"/>
      <c r="CCX82" s="32"/>
      <c r="CCY82" s="32"/>
      <c r="CCZ82" s="32"/>
      <c r="CDA82" s="32"/>
      <c r="CDB82" s="32"/>
      <c r="CDC82" s="32"/>
      <c r="CDD82" s="32"/>
      <c r="CDE82" s="32"/>
      <c r="CDF82" s="32"/>
      <c r="CDG82" s="32"/>
      <c r="CDH82" s="32"/>
      <c r="CDI82" s="32"/>
      <c r="CDJ82" s="32"/>
      <c r="CDK82" s="32"/>
      <c r="CDL82" s="32"/>
      <c r="CDM82" s="32"/>
      <c r="CDN82" s="32"/>
      <c r="CDO82" s="32"/>
      <c r="CDP82" s="32"/>
      <c r="CDQ82" s="32"/>
      <c r="CDR82" s="32"/>
      <c r="CDS82" s="32"/>
      <c r="CDT82" s="32"/>
      <c r="CDU82" s="32"/>
      <c r="CDV82" s="32"/>
      <c r="CDW82" s="32"/>
      <c r="CDX82" s="32"/>
      <c r="CDY82" s="32"/>
      <c r="CDZ82" s="32"/>
      <c r="CEA82" s="32"/>
      <c r="CEB82" s="32"/>
      <c r="CEC82" s="32"/>
      <c r="CED82" s="32"/>
      <c r="CEE82" s="32"/>
      <c r="CEF82" s="32"/>
      <c r="CEG82" s="32"/>
      <c r="CEH82" s="32"/>
      <c r="CEI82" s="32"/>
      <c r="CEJ82" s="32"/>
      <c r="CEK82" s="32"/>
      <c r="CEL82" s="32"/>
      <c r="CEM82" s="32"/>
      <c r="CEN82" s="32"/>
      <c r="CEO82" s="32"/>
      <c r="CEP82" s="32"/>
      <c r="CEQ82" s="32"/>
      <c r="CER82" s="32"/>
      <c r="CES82" s="32"/>
      <c r="CET82" s="32"/>
      <c r="CEU82" s="32"/>
      <c r="CEV82" s="32"/>
      <c r="CEW82" s="32"/>
      <c r="CEX82" s="32"/>
      <c r="CEY82" s="32"/>
      <c r="CEZ82" s="32"/>
      <c r="CFA82" s="32"/>
      <c r="CFB82" s="32"/>
      <c r="CFC82" s="32"/>
      <c r="CFD82" s="32"/>
      <c r="CFE82" s="32"/>
      <c r="CFF82" s="32"/>
      <c r="CFG82" s="32"/>
      <c r="CFH82" s="32"/>
      <c r="CFI82" s="32"/>
      <c r="CFJ82" s="32"/>
      <c r="CFK82" s="32"/>
      <c r="CFL82" s="32"/>
      <c r="CFM82" s="32"/>
      <c r="CFN82" s="32"/>
      <c r="CFO82" s="32"/>
      <c r="CFP82" s="32"/>
      <c r="CFQ82" s="32"/>
      <c r="CFR82" s="32"/>
      <c r="CFS82" s="32"/>
      <c r="CFT82" s="32"/>
      <c r="CFU82" s="32"/>
      <c r="CFV82" s="32"/>
      <c r="CFW82" s="32"/>
      <c r="CFX82" s="32"/>
      <c r="CFY82" s="32"/>
      <c r="CFZ82" s="32"/>
      <c r="CGA82" s="32"/>
      <c r="CGB82" s="32"/>
      <c r="CGC82" s="32"/>
      <c r="CGD82" s="32"/>
      <c r="CGE82" s="32"/>
      <c r="CGF82" s="32"/>
      <c r="CGG82" s="32"/>
      <c r="CGH82" s="32"/>
      <c r="CGI82" s="32"/>
      <c r="CGJ82" s="32"/>
      <c r="CGK82" s="32"/>
      <c r="CGL82" s="32"/>
      <c r="CGM82" s="32"/>
      <c r="CGN82" s="32"/>
      <c r="CGO82" s="32"/>
      <c r="CGP82" s="32"/>
      <c r="CGQ82" s="32"/>
      <c r="CGR82" s="32"/>
      <c r="CGS82" s="32"/>
      <c r="CGT82" s="32"/>
      <c r="CGU82" s="32"/>
      <c r="CGV82" s="32"/>
      <c r="CGW82" s="32"/>
      <c r="CGX82" s="32"/>
      <c r="CGY82" s="32"/>
      <c r="CGZ82" s="32"/>
      <c r="CHA82" s="32"/>
      <c r="CHB82" s="32"/>
      <c r="CHC82" s="32"/>
      <c r="CHD82" s="32"/>
      <c r="CHE82" s="32"/>
      <c r="CHF82" s="32"/>
      <c r="CHG82" s="32"/>
      <c r="CHH82" s="32"/>
      <c r="CHI82" s="32"/>
      <c r="CHJ82" s="32"/>
      <c r="CHK82" s="32"/>
      <c r="CHL82" s="32"/>
      <c r="CHM82" s="32"/>
      <c r="CHN82" s="32"/>
      <c r="CHO82" s="32"/>
      <c r="CHP82" s="32"/>
      <c r="CHQ82" s="32"/>
      <c r="CHR82" s="32"/>
      <c r="CHS82" s="32"/>
      <c r="CHT82" s="32"/>
      <c r="CHU82" s="32"/>
      <c r="CHV82" s="32"/>
      <c r="CHW82" s="32"/>
      <c r="CHX82" s="32"/>
      <c r="CHY82" s="32"/>
      <c r="CHZ82" s="32"/>
      <c r="CIA82" s="32"/>
      <c r="CIB82" s="32"/>
      <c r="CIC82" s="32"/>
      <c r="CID82" s="32"/>
      <c r="CIE82" s="32"/>
      <c r="CIF82" s="32"/>
      <c r="CIG82" s="32"/>
      <c r="CIH82" s="32"/>
      <c r="CII82" s="32"/>
      <c r="CIJ82" s="32"/>
      <c r="CIK82" s="32"/>
      <c r="CIL82" s="32"/>
      <c r="CIM82" s="32"/>
      <c r="CIN82" s="32"/>
      <c r="CIO82" s="32"/>
      <c r="CIP82" s="32"/>
      <c r="CIQ82" s="32"/>
      <c r="CIR82" s="32"/>
      <c r="CIS82" s="32"/>
      <c r="CIT82" s="32"/>
      <c r="CIU82" s="32"/>
      <c r="CIV82" s="32"/>
      <c r="CIW82" s="32"/>
      <c r="CIX82" s="32"/>
      <c r="CIY82" s="32"/>
      <c r="CIZ82" s="32"/>
      <c r="CJA82" s="32"/>
      <c r="CJB82" s="32"/>
      <c r="CJC82" s="32"/>
      <c r="CJD82" s="32"/>
      <c r="CJE82" s="32"/>
      <c r="CJF82" s="32"/>
      <c r="CJG82" s="32"/>
      <c r="CJH82" s="32"/>
      <c r="CJI82" s="32"/>
      <c r="CJJ82" s="32"/>
      <c r="CJK82" s="32"/>
      <c r="CJL82" s="32"/>
      <c r="CJM82" s="32"/>
      <c r="CJN82" s="32"/>
      <c r="CJO82" s="32"/>
      <c r="CJP82" s="32"/>
      <c r="CJQ82" s="32"/>
      <c r="CJR82" s="32"/>
      <c r="CJS82" s="32"/>
      <c r="CJT82" s="32"/>
      <c r="CJU82" s="32"/>
      <c r="CJV82" s="32"/>
      <c r="CJW82" s="32"/>
      <c r="CJX82" s="32"/>
      <c r="CJY82" s="32"/>
      <c r="CJZ82" s="32"/>
      <c r="CKA82" s="32"/>
      <c r="CKB82" s="32"/>
      <c r="CKC82" s="32"/>
      <c r="CKD82" s="32"/>
      <c r="CKE82" s="32"/>
      <c r="CKF82" s="32"/>
      <c r="CKG82" s="32"/>
      <c r="CKH82" s="32"/>
      <c r="CKI82" s="32"/>
      <c r="CKJ82" s="32"/>
      <c r="CKK82" s="32"/>
      <c r="CKL82" s="32"/>
      <c r="CKM82" s="32"/>
      <c r="CKN82" s="32"/>
      <c r="CKO82" s="32"/>
      <c r="CKP82" s="32"/>
      <c r="CKQ82" s="32"/>
      <c r="CKR82" s="32"/>
      <c r="CKS82" s="32"/>
      <c r="CKT82" s="32"/>
      <c r="CKU82" s="32"/>
      <c r="CKV82" s="32"/>
      <c r="CKW82" s="32"/>
      <c r="CKX82" s="32"/>
      <c r="CKY82" s="32"/>
      <c r="CKZ82" s="32"/>
      <c r="CLA82" s="32"/>
      <c r="CLB82" s="32"/>
      <c r="CLC82" s="32"/>
      <c r="CLD82" s="32"/>
      <c r="CLE82" s="32"/>
      <c r="CLF82" s="32"/>
      <c r="CLG82" s="32"/>
      <c r="CLH82" s="32"/>
      <c r="CLI82" s="32"/>
      <c r="CLJ82" s="32"/>
      <c r="CLK82" s="32"/>
      <c r="CLL82" s="32"/>
      <c r="CLM82" s="32"/>
      <c r="CLN82" s="32"/>
      <c r="CLO82" s="32"/>
      <c r="CLP82" s="32"/>
      <c r="CLQ82" s="32"/>
      <c r="CLR82" s="32"/>
      <c r="CLS82" s="32"/>
      <c r="CLT82" s="32"/>
      <c r="CLU82" s="32"/>
      <c r="CLV82" s="32"/>
      <c r="CLW82" s="32"/>
      <c r="CLX82" s="32"/>
      <c r="CLY82" s="32"/>
      <c r="CLZ82" s="32"/>
      <c r="CMA82" s="32"/>
      <c r="CMB82" s="32"/>
      <c r="CMC82" s="32"/>
      <c r="CMD82" s="32"/>
      <c r="CME82" s="32"/>
      <c r="CMF82" s="32"/>
      <c r="CMG82" s="32"/>
      <c r="CMH82" s="32"/>
      <c r="CMI82" s="32"/>
      <c r="CMJ82" s="32"/>
      <c r="CMK82" s="32"/>
      <c r="CML82" s="32"/>
      <c r="CMM82" s="32"/>
      <c r="CMN82" s="32"/>
      <c r="CMO82" s="32"/>
      <c r="CMP82" s="32"/>
      <c r="CMQ82" s="32"/>
      <c r="CMR82" s="32"/>
      <c r="CMS82" s="32"/>
      <c r="CMT82" s="32"/>
      <c r="CMU82" s="32"/>
      <c r="CMV82" s="32"/>
      <c r="CMW82" s="32"/>
      <c r="CMX82" s="32"/>
      <c r="CMY82" s="32"/>
      <c r="CMZ82" s="32"/>
      <c r="CNA82" s="32"/>
      <c r="CNB82" s="32"/>
      <c r="CNC82" s="32"/>
      <c r="CND82" s="32"/>
      <c r="CNE82" s="32"/>
      <c r="CNF82" s="32"/>
      <c r="CNG82" s="32"/>
      <c r="CNH82" s="32"/>
      <c r="CNI82" s="32"/>
      <c r="CNJ82" s="32"/>
      <c r="CNK82" s="32"/>
      <c r="CNL82" s="32"/>
      <c r="CNM82" s="32"/>
      <c r="CNN82" s="32"/>
      <c r="CNO82" s="32"/>
      <c r="CNP82" s="32"/>
      <c r="CNQ82" s="32"/>
      <c r="CNR82" s="32"/>
      <c r="CNS82" s="32"/>
      <c r="CNT82" s="32"/>
      <c r="CNU82" s="32"/>
      <c r="CNV82" s="32"/>
      <c r="CNW82" s="32"/>
      <c r="CNX82" s="32"/>
      <c r="CNY82" s="32"/>
      <c r="CNZ82" s="32"/>
      <c r="COA82" s="32"/>
      <c r="COB82" s="32"/>
      <c r="COC82" s="32"/>
      <c r="COD82" s="32"/>
      <c r="COE82" s="32"/>
      <c r="COF82" s="32"/>
      <c r="COG82" s="32"/>
      <c r="COH82" s="32"/>
      <c r="COI82" s="32"/>
      <c r="COJ82" s="32"/>
      <c r="COK82" s="32"/>
      <c r="COL82" s="32"/>
      <c r="COM82" s="32"/>
      <c r="CON82" s="32"/>
      <c r="COO82" s="32"/>
      <c r="COP82" s="32"/>
      <c r="COQ82" s="32"/>
      <c r="COR82" s="32"/>
      <c r="COS82" s="32"/>
      <c r="COT82" s="32"/>
      <c r="COU82" s="32"/>
      <c r="COV82" s="32"/>
      <c r="COW82" s="32"/>
      <c r="COX82" s="32"/>
      <c r="COY82" s="32"/>
      <c r="COZ82" s="32"/>
      <c r="CPA82" s="32"/>
      <c r="CPB82" s="32"/>
      <c r="CPC82" s="32"/>
      <c r="CPD82" s="32"/>
      <c r="CPE82" s="32"/>
      <c r="CPF82" s="32"/>
      <c r="CPG82" s="32"/>
      <c r="CPH82" s="32"/>
      <c r="CPI82" s="32"/>
      <c r="CPJ82" s="32"/>
      <c r="CPK82" s="32"/>
      <c r="CPL82" s="32"/>
      <c r="CPM82" s="32"/>
      <c r="CPN82" s="32"/>
      <c r="CPO82" s="32"/>
      <c r="CPP82" s="32"/>
      <c r="CPQ82" s="32"/>
      <c r="CPR82" s="32"/>
      <c r="CPS82" s="32"/>
      <c r="CPT82" s="32"/>
      <c r="CPU82" s="32"/>
      <c r="CPV82" s="32"/>
      <c r="CPW82" s="32"/>
      <c r="CPX82" s="32"/>
      <c r="CPY82" s="32"/>
      <c r="CPZ82" s="32"/>
      <c r="CQA82" s="32"/>
      <c r="CQB82" s="32"/>
      <c r="CQC82" s="32"/>
      <c r="CQD82" s="32"/>
      <c r="CQE82" s="32"/>
      <c r="CQF82" s="32"/>
      <c r="CQG82" s="32"/>
      <c r="CQH82" s="32"/>
      <c r="CQI82" s="32"/>
      <c r="CQJ82" s="32"/>
      <c r="CQK82" s="32"/>
      <c r="CQL82" s="32"/>
      <c r="CQM82" s="32"/>
      <c r="CQN82" s="32"/>
      <c r="CQO82" s="32"/>
      <c r="CQP82" s="32"/>
      <c r="CQQ82" s="32"/>
      <c r="CQR82" s="32"/>
      <c r="CQS82" s="32"/>
      <c r="CQT82" s="32"/>
      <c r="CQU82" s="32"/>
      <c r="CQV82" s="32"/>
      <c r="CQW82" s="32"/>
      <c r="CQX82" s="32"/>
      <c r="CQY82" s="32"/>
      <c r="CQZ82" s="32"/>
      <c r="CRA82" s="32"/>
      <c r="CRB82" s="32"/>
      <c r="CRC82" s="32"/>
      <c r="CRD82" s="32"/>
      <c r="CRE82" s="32"/>
      <c r="CRF82" s="32"/>
      <c r="CRG82" s="32"/>
      <c r="CRH82" s="32"/>
      <c r="CRI82" s="32"/>
      <c r="CRJ82" s="32"/>
      <c r="CRK82" s="32"/>
      <c r="CRL82" s="32"/>
      <c r="CRM82" s="32"/>
      <c r="CRN82" s="32"/>
      <c r="CRO82" s="32"/>
      <c r="CRP82" s="32"/>
      <c r="CRQ82" s="32"/>
      <c r="CRR82" s="32"/>
      <c r="CRS82" s="32"/>
      <c r="CRT82" s="32"/>
      <c r="CRU82" s="32"/>
      <c r="CRV82" s="32"/>
      <c r="CRW82" s="32"/>
      <c r="CRX82" s="32"/>
      <c r="CRY82" s="32"/>
      <c r="CRZ82" s="32"/>
      <c r="CSA82" s="32"/>
      <c r="CSB82" s="32"/>
      <c r="CSC82" s="32"/>
      <c r="CSD82" s="32"/>
      <c r="CSE82" s="32"/>
      <c r="CSF82" s="32"/>
      <c r="CSG82" s="32"/>
      <c r="CSH82" s="32"/>
      <c r="CSI82" s="32"/>
      <c r="CSJ82" s="32"/>
      <c r="CSK82" s="32"/>
      <c r="CSL82" s="32"/>
      <c r="CSM82" s="32"/>
      <c r="CSN82" s="32"/>
      <c r="CSO82" s="32"/>
      <c r="CSP82" s="32"/>
      <c r="CSQ82" s="32"/>
      <c r="CSR82" s="32"/>
      <c r="CSS82" s="32"/>
      <c r="CST82" s="32"/>
      <c r="CSU82" s="32"/>
      <c r="CSV82" s="32"/>
      <c r="CSW82" s="32"/>
      <c r="CSX82" s="32"/>
      <c r="CSY82" s="32"/>
      <c r="CSZ82" s="32"/>
      <c r="CTA82" s="32"/>
      <c r="CTB82" s="32"/>
      <c r="CTC82" s="32"/>
      <c r="CTD82" s="32"/>
      <c r="CTE82" s="32"/>
      <c r="CTF82" s="32"/>
      <c r="CTG82" s="32"/>
      <c r="CTH82" s="32"/>
      <c r="CTI82" s="32"/>
      <c r="CTJ82" s="32"/>
      <c r="CTK82" s="32"/>
      <c r="CTL82" s="32"/>
      <c r="CTM82" s="32"/>
      <c r="CTN82" s="32"/>
      <c r="CTO82" s="32"/>
      <c r="CTP82" s="32"/>
      <c r="CTQ82" s="32"/>
      <c r="CTR82" s="32"/>
      <c r="CTS82" s="32"/>
      <c r="CTT82" s="32"/>
      <c r="CTU82" s="32"/>
      <c r="CTV82" s="32"/>
      <c r="CTW82" s="32"/>
      <c r="CTX82" s="32"/>
      <c r="CTY82" s="32"/>
      <c r="CTZ82" s="32"/>
      <c r="CUA82" s="32"/>
      <c r="CUB82" s="32"/>
      <c r="CUC82" s="32"/>
      <c r="CUD82" s="32"/>
      <c r="CUE82" s="32"/>
      <c r="CUF82" s="32"/>
      <c r="CUG82" s="32"/>
      <c r="CUH82" s="32"/>
      <c r="CUI82" s="32"/>
      <c r="CUJ82" s="32"/>
      <c r="CUK82" s="32"/>
      <c r="CUL82" s="32"/>
      <c r="CUM82" s="32"/>
      <c r="CUN82" s="32"/>
      <c r="CUO82" s="32"/>
      <c r="CUP82" s="32"/>
      <c r="CUQ82" s="32"/>
      <c r="CUR82" s="32"/>
      <c r="CUS82" s="32"/>
      <c r="CUT82" s="32"/>
      <c r="CUU82" s="32"/>
      <c r="CUV82" s="32"/>
      <c r="CUW82" s="32"/>
      <c r="CUX82" s="32"/>
      <c r="CUY82" s="32"/>
      <c r="CUZ82" s="32"/>
      <c r="CVA82" s="32"/>
      <c r="CVB82" s="32"/>
      <c r="CVC82" s="32"/>
      <c r="CVD82" s="32"/>
      <c r="CVE82" s="32"/>
      <c r="CVF82" s="32"/>
      <c r="CVG82" s="32"/>
      <c r="CVH82" s="32"/>
      <c r="CVI82" s="32"/>
      <c r="CVJ82" s="32"/>
      <c r="CVK82" s="32"/>
      <c r="CVL82" s="32"/>
      <c r="CVM82" s="32"/>
      <c r="CVN82" s="32"/>
      <c r="CVO82" s="32"/>
      <c r="CVP82" s="32"/>
      <c r="CVQ82" s="32"/>
      <c r="CVR82" s="32"/>
      <c r="CVS82" s="32"/>
      <c r="CVT82" s="32"/>
      <c r="CVU82" s="32"/>
      <c r="CVV82" s="32"/>
      <c r="CVW82" s="32"/>
      <c r="CVX82" s="32"/>
      <c r="CVY82" s="32"/>
      <c r="CVZ82" s="32"/>
      <c r="CWA82" s="32"/>
      <c r="CWB82" s="32"/>
      <c r="CWC82" s="32"/>
      <c r="CWD82" s="32"/>
      <c r="CWE82" s="32"/>
      <c r="CWF82" s="32"/>
      <c r="CWG82" s="32"/>
      <c r="CWH82" s="32"/>
      <c r="CWI82" s="32"/>
      <c r="CWJ82" s="32"/>
      <c r="CWK82" s="32"/>
      <c r="CWL82" s="32"/>
      <c r="CWM82" s="32"/>
      <c r="CWN82" s="32"/>
      <c r="CWO82" s="32"/>
      <c r="CWP82" s="32"/>
      <c r="CWQ82" s="32"/>
      <c r="CWR82" s="32"/>
      <c r="CWS82" s="32"/>
      <c r="CWT82" s="32"/>
      <c r="CWU82" s="32"/>
      <c r="CWV82" s="32"/>
      <c r="CWW82" s="32"/>
      <c r="CWX82" s="32"/>
      <c r="CWY82" s="32"/>
      <c r="CWZ82" s="32"/>
      <c r="CXA82" s="32"/>
      <c r="CXB82" s="32"/>
      <c r="CXC82" s="32"/>
      <c r="CXD82" s="32"/>
      <c r="CXE82" s="32"/>
      <c r="CXF82" s="32"/>
      <c r="CXG82" s="32"/>
      <c r="CXH82" s="32"/>
      <c r="CXI82" s="32"/>
      <c r="CXJ82" s="32"/>
      <c r="CXK82" s="32"/>
      <c r="CXL82" s="32"/>
      <c r="CXM82" s="32"/>
      <c r="CXN82" s="32"/>
      <c r="CXO82" s="32"/>
      <c r="CXP82" s="32"/>
      <c r="CXQ82" s="32"/>
      <c r="CXR82" s="32"/>
      <c r="CXS82" s="32"/>
      <c r="CXT82" s="32"/>
      <c r="CXU82" s="32"/>
      <c r="CXV82" s="32"/>
      <c r="CXW82" s="32"/>
      <c r="CXX82" s="32"/>
      <c r="CXY82" s="32"/>
      <c r="CXZ82" s="32"/>
      <c r="CYA82" s="32"/>
      <c r="CYB82" s="32"/>
      <c r="CYC82" s="32"/>
      <c r="CYD82" s="32"/>
      <c r="CYE82" s="32"/>
      <c r="CYF82" s="32"/>
      <c r="CYG82" s="32"/>
      <c r="CYH82" s="32"/>
      <c r="CYI82" s="32"/>
      <c r="CYJ82" s="32"/>
      <c r="CYK82" s="32"/>
      <c r="CYL82" s="32"/>
      <c r="CYM82" s="32"/>
      <c r="CYN82" s="32"/>
      <c r="CYO82" s="32"/>
      <c r="CYP82" s="32"/>
      <c r="CYQ82" s="32"/>
      <c r="CYR82" s="32"/>
      <c r="CYS82" s="32"/>
      <c r="CYT82" s="32"/>
      <c r="CYU82" s="32"/>
      <c r="CYV82" s="32"/>
      <c r="CYW82" s="32"/>
      <c r="CYX82" s="32"/>
      <c r="CYY82" s="32"/>
      <c r="CYZ82" s="32"/>
      <c r="CZA82" s="32"/>
      <c r="CZB82" s="32"/>
      <c r="CZC82" s="32"/>
      <c r="CZD82" s="32"/>
      <c r="CZE82" s="32"/>
      <c r="CZF82" s="32"/>
      <c r="CZG82" s="32"/>
      <c r="CZH82" s="32"/>
      <c r="CZI82" s="32"/>
      <c r="CZJ82" s="32"/>
      <c r="CZK82" s="32"/>
      <c r="CZL82" s="32"/>
      <c r="CZM82" s="32"/>
      <c r="CZN82" s="32"/>
      <c r="CZO82" s="32"/>
      <c r="CZP82" s="32"/>
      <c r="CZQ82" s="32"/>
      <c r="CZR82" s="32"/>
      <c r="CZS82" s="32"/>
      <c r="CZT82" s="32"/>
      <c r="CZU82" s="32"/>
      <c r="CZV82" s="32"/>
      <c r="CZW82" s="32"/>
      <c r="CZX82" s="32"/>
      <c r="CZY82" s="32"/>
      <c r="CZZ82" s="32"/>
      <c r="DAA82" s="32"/>
      <c r="DAB82" s="32"/>
      <c r="DAC82" s="32"/>
      <c r="DAD82" s="32"/>
      <c r="DAE82" s="32"/>
      <c r="DAF82" s="32"/>
      <c r="DAG82" s="32"/>
      <c r="DAH82" s="32"/>
      <c r="DAI82" s="32"/>
      <c r="DAJ82" s="32"/>
      <c r="DAK82" s="32"/>
      <c r="DAL82" s="32"/>
      <c r="DAM82" s="32"/>
      <c r="DAN82" s="32"/>
      <c r="DAO82" s="32"/>
      <c r="DAP82" s="32"/>
      <c r="DAQ82" s="32"/>
      <c r="DAR82" s="32"/>
      <c r="DAS82" s="32"/>
      <c r="DAT82" s="32"/>
      <c r="DAU82" s="32"/>
      <c r="DAV82" s="32"/>
      <c r="DAW82" s="32"/>
      <c r="DAX82" s="32"/>
      <c r="DAY82" s="32"/>
      <c r="DAZ82" s="32"/>
      <c r="DBA82" s="32"/>
      <c r="DBB82" s="32"/>
      <c r="DBC82" s="32"/>
      <c r="DBD82" s="32"/>
      <c r="DBE82" s="32"/>
      <c r="DBF82" s="32"/>
      <c r="DBG82" s="32"/>
      <c r="DBH82" s="32"/>
      <c r="DBI82" s="32"/>
      <c r="DBJ82" s="32"/>
      <c r="DBK82" s="32"/>
      <c r="DBL82" s="32"/>
      <c r="DBM82" s="32"/>
      <c r="DBN82" s="32"/>
      <c r="DBO82" s="32"/>
      <c r="DBP82" s="32"/>
      <c r="DBQ82" s="32"/>
      <c r="DBR82" s="32"/>
      <c r="DBS82" s="32"/>
      <c r="DBT82" s="32"/>
      <c r="DBU82" s="32"/>
      <c r="DBV82" s="32"/>
      <c r="DBW82" s="32"/>
      <c r="DBX82" s="32"/>
      <c r="DBY82" s="32"/>
      <c r="DBZ82" s="32"/>
      <c r="DCA82" s="32"/>
      <c r="DCB82" s="32"/>
      <c r="DCC82" s="32"/>
      <c r="DCD82" s="32"/>
      <c r="DCE82" s="32"/>
      <c r="DCF82" s="32"/>
      <c r="DCG82" s="32"/>
      <c r="DCH82" s="32"/>
      <c r="DCI82" s="32"/>
      <c r="DCJ82" s="32"/>
      <c r="DCK82" s="32"/>
      <c r="DCL82" s="32"/>
      <c r="DCM82" s="32"/>
      <c r="DCN82" s="32"/>
      <c r="DCO82" s="32"/>
      <c r="DCP82" s="32"/>
      <c r="DCQ82" s="32"/>
      <c r="DCR82" s="32"/>
      <c r="DCS82" s="32"/>
      <c r="DCT82" s="32"/>
      <c r="DCU82" s="32"/>
      <c r="DCV82" s="32"/>
      <c r="DCW82" s="32"/>
      <c r="DCX82" s="32"/>
      <c r="DCY82" s="32"/>
      <c r="DCZ82" s="32"/>
      <c r="DDA82" s="32"/>
      <c r="DDB82" s="32"/>
      <c r="DDC82" s="32"/>
      <c r="DDD82" s="32"/>
      <c r="DDE82" s="32"/>
      <c r="DDF82" s="32"/>
      <c r="DDG82" s="32"/>
      <c r="DDH82" s="32"/>
      <c r="DDI82" s="32"/>
      <c r="DDJ82" s="32"/>
      <c r="DDK82" s="32"/>
      <c r="DDL82" s="32"/>
      <c r="DDM82" s="32"/>
      <c r="DDN82" s="32"/>
      <c r="DDO82" s="32"/>
      <c r="DDP82" s="32"/>
      <c r="DDQ82" s="32"/>
      <c r="DDR82" s="32"/>
      <c r="DDS82" s="32"/>
      <c r="DDT82" s="32"/>
      <c r="DDU82" s="32"/>
      <c r="DDV82" s="32"/>
      <c r="DDW82" s="32"/>
      <c r="DDX82" s="32"/>
      <c r="DDY82" s="32"/>
      <c r="DDZ82" s="32"/>
      <c r="DEA82" s="32"/>
      <c r="DEB82" s="32"/>
      <c r="DEC82" s="32"/>
      <c r="DED82" s="32"/>
      <c r="DEE82" s="32"/>
      <c r="DEF82" s="32"/>
      <c r="DEG82" s="32"/>
      <c r="DEH82" s="32"/>
      <c r="DEI82" s="32"/>
      <c r="DEJ82" s="32"/>
      <c r="DEK82" s="32"/>
      <c r="DEL82" s="32"/>
      <c r="DEM82" s="32"/>
      <c r="DEN82" s="32"/>
      <c r="DEO82" s="32"/>
      <c r="DEP82" s="32"/>
      <c r="DEQ82" s="32"/>
      <c r="DER82" s="32"/>
      <c r="DES82" s="32"/>
      <c r="DET82" s="32"/>
      <c r="DEU82" s="32"/>
      <c r="DEV82" s="32"/>
      <c r="DEW82" s="32"/>
      <c r="DEX82" s="32"/>
      <c r="DEY82" s="32"/>
      <c r="DEZ82" s="32"/>
      <c r="DFA82" s="32"/>
      <c r="DFB82" s="32"/>
      <c r="DFC82" s="32"/>
      <c r="DFD82" s="32"/>
      <c r="DFE82" s="32"/>
      <c r="DFF82" s="32"/>
      <c r="DFG82" s="32"/>
      <c r="DFH82" s="32"/>
      <c r="DFI82" s="32"/>
      <c r="DFJ82" s="32"/>
      <c r="DFK82" s="32"/>
      <c r="DFL82" s="32"/>
      <c r="DFM82" s="32"/>
      <c r="DFN82" s="32"/>
      <c r="DFO82" s="32"/>
      <c r="DFP82" s="32"/>
      <c r="DFQ82" s="32"/>
      <c r="DFR82" s="32"/>
      <c r="DFS82" s="32"/>
      <c r="DFT82" s="32"/>
      <c r="DFU82" s="32"/>
      <c r="DFV82" s="32"/>
      <c r="DFW82" s="32"/>
      <c r="DFX82" s="32"/>
      <c r="DFY82" s="32"/>
      <c r="DFZ82" s="32"/>
      <c r="DGA82" s="32"/>
      <c r="DGB82" s="32"/>
      <c r="DGC82" s="32"/>
      <c r="DGD82" s="32"/>
      <c r="DGE82" s="32"/>
      <c r="DGF82" s="32"/>
      <c r="DGG82" s="32"/>
      <c r="DGH82" s="32"/>
      <c r="DGI82" s="32"/>
      <c r="DGJ82" s="32"/>
      <c r="DGK82" s="32"/>
      <c r="DGL82" s="32"/>
      <c r="DGM82" s="32"/>
      <c r="DGN82" s="32"/>
      <c r="DGO82" s="32"/>
      <c r="DGP82" s="32"/>
      <c r="DGQ82" s="32"/>
      <c r="DGR82" s="32"/>
      <c r="DGS82" s="32"/>
      <c r="DGT82" s="32"/>
      <c r="DGU82" s="32"/>
      <c r="DGV82" s="32"/>
      <c r="DGW82" s="32"/>
      <c r="DGX82" s="32"/>
      <c r="DGY82" s="32"/>
      <c r="DGZ82" s="32"/>
      <c r="DHA82" s="32"/>
      <c r="DHB82" s="32"/>
      <c r="DHC82" s="32"/>
      <c r="DHD82" s="32"/>
      <c r="DHE82" s="32"/>
      <c r="DHF82" s="32"/>
      <c r="DHG82" s="32"/>
      <c r="DHH82" s="32"/>
      <c r="DHI82" s="32"/>
      <c r="DHJ82" s="32"/>
      <c r="DHK82" s="32"/>
      <c r="DHL82" s="32"/>
      <c r="DHM82" s="32"/>
      <c r="DHN82" s="32"/>
      <c r="DHO82" s="32"/>
      <c r="DHP82" s="32"/>
      <c r="DHQ82" s="32"/>
      <c r="DHR82" s="32"/>
      <c r="DHS82" s="32"/>
      <c r="DHT82" s="32"/>
      <c r="DHU82" s="32"/>
      <c r="DHV82" s="32"/>
      <c r="DHW82" s="32"/>
      <c r="DHX82" s="32"/>
      <c r="DHY82" s="32"/>
      <c r="DHZ82" s="32"/>
      <c r="DIA82" s="32"/>
      <c r="DIB82" s="32"/>
      <c r="DIC82" s="32"/>
      <c r="DID82" s="32"/>
      <c r="DIE82" s="32"/>
      <c r="DIF82" s="32"/>
      <c r="DIG82" s="32"/>
      <c r="DIH82" s="32"/>
      <c r="DII82" s="32"/>
      <c r="DIJ82" s="32"/>
      <c r="DIK82" s="32"/>
      <c r="DIL82" s="32"/>
      <c r="DIM82" s="32"/>
      <c r="DIN82" s="32"/>
      <c r="DIO82" s="32"/>
      <c r="DIP82" s="32"/>
      <c r="DIQ82" s="32"/>
      <c r="DIR82" s="32"/>
      <c r="DIS82" s="32"/>
      <c r="DIT82" s="32"/>
      <c r="DIU82" s="32"/>
      <c r="DIV82" s="32"/>
      <c r="DIW82" s="32"/>
      <c r="DIX82" s="32"/>
      <c r="DIY82" s="32"/>
      <c r="DIZ82" s="32"/>
      <c r="DJA82" s="32"/>
      <c r="DJB82" s="32"/>
      <c r="DJC82" s="32"/>
      <c r="DJD82" s="32"/>
      <c r="DJE82" s="32"/>
      <c r="DJF82" s="32"/>
      <c r="DJG82" s="32"/>
      <c r="DJH82" s="32"/>
      <c r="DJI82" s="32"/>
      <c r="DJJ82" s="32"/>
      <c r="DJK82" s="32"/>
      <c r="DJL82" s="32"/>
      <c r="DJM82" s="32"/>
      <c r="DJN82" s="32"/>
      <c r="DJO82" s="32"/>
      <c r="DJP82" s="32"/>
      <c r="DJQ82" s="32"/>
      <c r="DJR82" s="32"/>
      <c r="DJS82" s="32"/>
      <c r="DJT82" s="32"/>
      <c r="DJU82" s="32"/>
      <c r="DJV82" s="32"/>
      <c r="DJW82" s="32"/>
      <c r="DJX82" s="32"/>
      <c r="DJY82" s="32"/>
      <c r="DJZ82" s="32"/>
      <c r="DKA82" s="32"/>
      <c r="DKB82" s="32"/>
      <c r="DKC82" s="32"/>
      <c r="DKD82" s="32"/>
      <c r="DKE82" s="32"/>
      <c r="DKF82" s="32"/>
      <c r="DKG82" s="32"/>
      <c r="DKH82" s="32"/>
      <c r="DKI82" s="32"/>
      <c r="DKJ82" s="32"/>
      <c r="DKK82" s="32"/>
      <c r="DKL82" s="32"/>
      <c r="DKM82" s="32"/>
      <c r="DKN82" s="32"/>
      <c r="DKO82" s="32"/>
      <c r="DKP82" s="32"/>
      <c r="DKQ82" s="32"/>
      <c r="DKR82" s="32"/>
      <c r="DKS82" s="32"/>
      <c r="DKT82" s="32"/>
      <c r="DKU82" s="32"/>
      <c r="DKV82" s="32"/>
      <c r="DKW82" s="32"/>
      <c r="DKX82" s="32"/>
      <c r="DKY82" s="32"/>
      <c r="DKZ82" s="32"/>
      <c r="DLA82" s="32"/>
      <c r="DLB82" s="32"/>
      <c r="DLC82" s="32"/>
      <c r="DLD82" s="32"/>
      <c r="DLE82" s="32"/>
      <c r="DLF82" s="32"/>
      <c r="DLG82" s="32"/>
      <c r="DLH82" s="32"/>
      <c r="DLI82" s="32"/>
      <c r="DLJ82" s="32"/>
      <c r="DLK82" s="32"/>
      <c r="DLL82" s="32"/>
      <c r="DLM82" s="32"/>
      <c r="DLN82" s="32"/>
      <c r="DLO82" s="32"/>
      <c r="DLP82" s="32"/>
      <c r="DLQ82" s="32"/>
      <c r="DLR82" s="32"/>
      <c r="DLS82" s="32"/>
      <c r="DLT82" s="32"/>
      <c r="DLU82" s="32"/>
      <c r="DLV82" s="32"/>
      <c r="DLW82" s="32"/>
      <c r="DLX82" s="32"/>
      <c r="DLY82" s="32"/>
      <c r="DLZ82" s="32"/>
      <c r="DMA82" s="32"/>
      <c r="DMB82" s="32"/>
      <c r="DMC82" s="32"/>
      <c r="DMD82" s="32"/>
      <c r="DME82" s="32"/>
      <c r="DMF82" s="32"/>
      <c r="DMG82" s="32"/>
      <c r="DMH82" s="32"/>
      <c r="DMI82" s="32"/>
      <c r="DMJ82" s="32"/>
      <c r="DMK82" s="32"/>
      <c r="DML82" s="32"/>
      <c r="DMM82" s="32"/>
      <c r="DMN82" s="32"/>
      <c r="DMO82" s="32"/>
      <c r="DMP82" s="32"/>
      <c r="DMQ82" s="32"/>
      <c r="DMR82" s="32"/>
      <c r="DMS82" s="32"/>
      <c r="DMT82" s="32"/>
      <c r="DMU82" s="32"/>
      <c r="DMV82" s="32"/>
      <c r="DMW82" s="32"/>
      <c r="DMX82" s="32"/>
      <c r="DMY82" s="32"/>
      <c r="DMZ82" s="32"/>
      <c r="DNA82" s="32"/>
      <c r="DNB82" s="32"/>
      <c r="DNC82" s="32"/>
      <c r="DND82" s="32"/>
      <c r="DNE82" s="32"/>
      <c r="DNF82" s="32"/>
      <c r="DNG82" s="32"/>
      <c r="DNH82" s="32"/>
      <c r="DNI82" s="32"/>
      <c r="DNJ82" s="32"/>
      <c r="DNK82" s="32"/>
      <c r="DNL82" s="32"/>
      <c r="DNM82" s="32"/>
      <c r="DNN82" s="32"/>
      <c r="DNO82" s="32"/>
      <c r="DNP82" s="32"/>
      <c r="DNQ82" s="32"/>
      <c r="DNR82" s="32"/>
      <c r="DNS82" s="32"/>
      <c r="DNT82" s="32"/>
      <c r="DNU82" s="32"/>
      <c r="DNV82" s="32"/>
      <c r="DNW82" s="32"/>
      <c r="DNX82" s="32"/>
      <c r="DNY82" s="32"/>
      <c r="DNZ82" s="32"/>
      <c r="DOA82" s="32"/>
      <c r="DOB82" s="32"/>
      <c r="DOC82" s="32"/>
      <c r="DOD82" s="32"/>
      <c r="DOE82" s="32"/>
      <c r="DOF82" s="32"/>
      <c r="DOG82" s="32"/>
      <c r="DOH82" s="32"/>
      <c r="DOI82" s="32"/>
      <c r="DOJ82" s="32"/>
      <c r="DOK82" s="32"/>
      <c r="DOL82" s="32"/>
      <c r="DOM82" s="32"/>
      <c r="DON82" s="32"/>
      <c r="DOO82" s="32"/>
      <c r="DOP82" s="32"/>
      <c r="DOQ82" s="32"/>
      <c r="DOR82" s="32"/>
      <c r="DOS82" s="32"/>
      <c r="DOT82" s="32"/>
      <c r="DOU82" s="32"/>
      <c r="DOV82" s="32"/>
      <c r="DOW82" s="32"/>
      <c r="DOX82" s="32"/>
      <c r="DOY82" s="32"/>
      <c r="DOZ82" s="32"/>
      <c r="DPA82" s="32"/>
      <c r="DPB82" s="32"/>
      <c r="DPC82" s="32"/>
      <c r="DPD82" s="32"/>
      <c r="DPE82" s="32"/>
      <c r="DPF82" s="32"/>
      <c r="DPG82" s="32"/>
      <c r="DPH82" s="32"/>
      <c r="DPI82" s="32"/>
      <c r="DPJ82" s="32"/>
      <c r="DPK82" s="32"/>
      <c r="DPL82" s="32"/>
      <c r="DPM82" s="32"/>
      <c r="DPN82" s="32"/>
      <c r="DPO82" s="32"/>
      <c r="DPP82" s="32"/>
      <c r="DPQ82" s="32"/>
      <c r="DPR82" s="32"/>
      <c r="DPS82" s="32"/>
      <c r="DPT82" s="32"/>
      <c r="DPU82" s="32"/>
      <c r="DPV82" s="32"/>
      <c r="DPW82" s="32"/>
      <c r="DPX82" s="32"/>
      <c r="DPY82" s="32"/>
      <c r="DPZ82" s="32"/>
      <c r="DQA82" s="32"/>
      <c r="DQB82" s="32"/>
      <c r="DQC82" s="32"/>
      <c r="DQD82" s="32"/>
      <c r="DQE82" s="32"/>
      <c r="DQF82" s="32"/>
      <c r="DQG82" s="32"/>
      <c r="DQH82" s="32"/>
      <c r="DQI82" s="32"/>
      <c r="DQJ82" s="32"/>
      <c r="DQK82" s="32"/>
      <c r="DQL82" s="32"/>
      <c r="DQM82" s="32"/>
      <c r="DQN82" s="32"/>
      <c r="DQO82" s="32"/>
      <c r="DQP82" s="32"/>
      <c r="DQQ82" s="32"/>
      <c r="DQR82" s="32"/>
      <c r="DQS82" s="32"/>
      <c r="DQT82" s="32"/>
      <c r="DQU82" s="32"/>
      <c r="DQV82" s="32"/>
      <c r="DQW82" s="32"/>
      <c r="DQX82" s="32"/>
      <c r="DQY82" s="32"/>
      <c r="DQZ82" s="32"/>
      <c r="DRA82" s="32"/>
      <c r="DRB82" s="32"/>
      <c r="DRC82" s="32"/>
      <c r="DRD82" s="32"/>
      <c r="DRE82" s="32"/>
      <c r="DRF82" s="32"/>
      <c r="DRG82" s="32"/>
      <c r="DRH82" s="32"/>
      <c r="DRI82" s="32"/>
      <c r="DRJ82" s="32"/>
      <c r="DRK82" s="32"/>
      <c r="DRL82" s="32"/>
      <c r="DRM82" s="32"/>
      <c r="DRN82" s="32"/>
      <c r="DRO82" s="32"/>
      <c r="DRP82" s="32"/>
      <c r="DRQ82" s="32"/>
      <c r="DRR82" s="32"/>
      <c r="DRS82" s="32"/>
      <c r="DRT82" s="32"/>
      <c r="DRU82" s="32"/>
      <c r="DRV82" s="32"/>
      <c r="DRW82" s="32"/>
      <c r="DRX82" s="32"/>
      <c r="DRY82" s="32"/>
      <c r="DRZ82" s="32"/>
      <c r="DSA82" s="32"/>
      <c r="DSB82" s="32"/>
      <c r="DSC82" s="32"/>
      <c r="DSD82" s="32"/>
      <c r="DSE82" s="32"/>
      <c r="DSF82" s="32"/>
      <c r="DSG82" s="32"/>
      <c r="DSH82" s="32"/>
      <c r="DSI82" s="32"/>
      <c r="DSJ82" s="32"/>
      <c r="DSK82" s="32"/>
      <c r="DSL82" s="32"/>
      <c r="DSM82" s="32"/>
      <c r="DSN82" s="32"/>
      <c r="DSO82" s="32"/>
      <c r="DSP82" s="32"/>
      <c r="DSQ82" s="32"/>
      <c r="DSR82" s="32"/>
      <c r="DSS82" s="32"/>
      <c r="DST82" s="32"/>
      <c r="DSU82" s="32"/>
      <c r="DSV82" s="32"/>
      <c r="DSW82" s="32"/>
      <c r="DSX82" s="32"/>
      <c r="DSY82" s="32"/>
      <c r="DSZ82" s="32"/>
      <c r="DTA82" s="32"/>
      <c r="DTB82" s="32"/>
      <c r="DTC82" s="32"/>
      <c r="DTD82" s="32"/>
      <c r="DTE82" s="32"/>
      <c r="DTF82" s="32"/>
      <c r="DTG82" s="32"/>
      <c r="DTH82" s="32"/>
      <c r="DTI82" s="32"/>
      <c r="DTJ82" s="32"/>
      <c r="DTK82" s="32"/>
      <c r="DTL82" s="32"/>
      <c r="DTM82" s="32"/>
      <c r="DTN82" s="32"/>
      <c r="DTO82" s="32"/>
      <c r="DTP82" s="32"/>
      <c r="DTQ82" s="32"/>
      <c r="DTR82" s="32"/>
      <c r="DTS82" s="32"/>
      <c r="DTT82" s="32"/>
      <c r="DTU82" s="32"/>
      <c r="DTV82" s="32"/>
      <c r="DTW82" s="32"/>
      <c r="DTX82" s="32"/>
      <c r="DTY82" s="32"/>
      <c r="DTZ82" s="32"/>
      <c r="DUA82" s="32"/>
      <c r="DUB82" s="32"/>
      <c r="DUC82" s="32"/>
      <c r="DUD82" s="32"/>
      <c r="DUE82" s="32"/>
      <c r="DUF82" s="32"/>
      <c r="DUG82" s="32"/>
      <c r="DUH82" s="32"/>
      <c r="DUI82" s="32"/>
      <c r="DUJ82" s="32"/>
      <c r="DUK82" s="32"/>
      <c r="DUL82" s="32"/>
      <c r="DUM82" s="32"/>
      <c r="DUN82" s="32"/>
      <c r="DUO82" s="32"/>
      <c r="DUP82" s="32"/>
      <c r="DUQ82" s="32"/>
      <c r="DUR82" s="32"/>
      <c r="DUS82" s="32"/>
      <c r="DUT82" s="32"/>
      <c r="DUU82" s="32"/>
      <c r="DUV82" s="32"/>
      <c r="DUW82" s="32"/>
      <c r="DUX82" s="32"/>
      <c r="DUY82" s="32"/>
      <c r="DUZ82" s="32"/>
      <c r="DVA82" s="32"/>
      <c r="DVB82" s="32"/>
      <c r="DVC82" s="32"/>
      <c r="DVD82" s="32"/>
      <c r="DVE82" s="32"/>
      <c r="DVF82" s="32"/>
      <c r="DVG82" s="32"/>
      <c r="DVH82" s="32"/>
      <c r="DVI82" s="32"/>
      <c r="DVJ82" s="32"/>
      <c r="DVK82" s="32"/>
      <c r="DVL82" s="32"/>
      <c r="DVM82" s="32"/>
      <c r="DVN82" s="32"/>
      <c r="DVO82" s="32"/>
      <c r="DVP82" s="32"/>
      <c r="DVQ82" s="32"/>
      <c r="DVR82" s="32"/>
      <c r="DVS82" s="32"/>
      <c r="DVT82" s="32"/>
      <c r="DVU82" s="32"/>
      <c r="DVV82" s="32"/>
      <c r="DVW82" s="32"/>
      <c r="DVX82" s="32"/>
      <c r="DVY82" s="32"/>
      <c r="DVZ82" s="32"/>
      <c r="DWA82" s="32"/>
      <c r="DWB82" s="32"/>
      <c r="DWC82" s="32"/>
      <c r="DWD82" s="32"/>
      <c r="DWE82" s="32"/>
      <c r="DWF82" s="32"/>
      <c r="DWG82" s="32"/>
      <c r="DWH82" s="32"/>
      <c r="DWI82" s="32"/>
      <c r="DWJ82" s="32"/>
      <c r="DWK82" s="32"/>
      <c r="DWL82" s="32"/>
      <c r="DWM82" s="32"/>
      <c r="DWN82" s="32"/>
      <c r="DWO82" s="32"/>
      <c r="DWP82" s="32"/>
      <c r="DWQ82" s="32"/>
      <c r="DWR82" s="32"/>
      <c r="DWS82" s="32"/>
      <c r="DWT82" s="32"/>
      <c r="DWU82" s="32"/>
      <c r="DWV82" s="32"/>
      <c r="DWW82" s="32"/>
      <c r="DWX82" s="32"/>
      <c r="DWY82" s="32"/>
      <c r="DWZ82" s="32"/>
      <c r="DXA82" s="32"/>
      <c r="DXB82" s="32"/>
      <c r="DXC82" s="32"/>
      <c r="DXD82" s="32"/>
      <c r="DXE82" s="32"/>
      <c r="DXF82" s="32"/>
      <c r="DXG82" s="32"/>
      <c r="DXH82" s="32"/>
      <c r="DXI82" s="32"/>
      <c r="DXJ82" s="32"/>
      <c r="DXK82" s="32"/>
      <c r="DXL82" s="32"/>
      <c r="DXM82" s="32"/>
      <c r="DXN82" s="32"/>
      <c r="DXO82" s="32"/>
      <c r="DXP82" s="32"/>
      <c r="DXQ82" s="32"/>
      <c r="DXR82" s="32"/>
      <c r="DXS82" s="32"/>
      <c r="DXT82" s="32"/>
      <c r="DXU82" s="32"/>
      <c r="DXV82" s="32"/>
      <c r="DXW82" s="32"/>
      <c r="DXX82" s="32"/>
      <c r="DXY82" s="32"/>
      <c r="DXZ82" s="32"/>
      <c r="DYA82" s="32"/>
      <c r="DYB82" s="32"/>
      <c r="DYC82" s="32"/>
      <c r="DYD82" s="32"/>
      <c r="DYE82" s="32"/>
      <c r="DYF82" s="32"/>
      <c r="DYG82" s="32"/>
      <c r="DYH82" s="32"/>
      <c r="DYI82" s="32"/>
      <c r="DYJ82" s="32"/>
      <c r="DYK82" s="32"/>
      <c r="DYL82" s="32"/>
      <c r="DYM82" s="32"/>
      <c r="DYN82" s="32"/>
      <c r="DYO82" s="32"/>
      <c r="DYP82" s="32"/>
      <c r="DYQ82" s="32"/>
      <c r="DYR82" s="32"/>
      <c r="DYS82" s="32"/>
      <c r="DYT82" s="32"/>
      <c r="DYU82" s="32"/>
      <c r="DYV82" s="32"/>
      <c r="DYW82" s="32"/>
      <c r="DYX82" s="32"/>
      <c r="DYY82" s="32"/>
      <c r="DYZ82" s="32"/>
      <c r="DZA82" s="32"/>
      <c r="DZB82" s="32"/>
      <c r="DZC82" s="32"/>
      <c r="DZD82" s="32"/>
      <c r="DZE82" s="32"/>
      <c r="DZF82" s="32"/>
      <c r="DZG82" s="32"/>
      <c r="DZH82" s="32"/>
      <c r="DZI82" s="32"/>
      <c r="DZJ82" s="32"/>
      <c r="DZK82" s="32"/>
      <c r="DZL82" s="32"/>
      <c r="DZM82" s="32"/>
      <c r="DZN82" s="32"/>
      <c r="DZO82" s="32"/>
      <c r="DZP82" s="32"/>
      <c r="DZQ82" s="32"/>
      <c r="DZR82" s="32"/>
      <c r="DZS82" s="32"/>
      <c r="DZT82" s="32"/>
      <c r="DZU82" s="32"/>
      <c r="DZV82" s="32"/>
      <c r="DZW82" s="32"/>
      <c r="DZX82" s="32"/>
      <c r="DZY82" s="32"/>
      <c r="DZZ82" s="32"/>
      <c r="EAA82" s="32"/>
      <c r="EAB82" s="32"/>
      <c r="EAC82" s="32"/>
      <c r="EAD82" s="32"/>
      <c r="EAE82" s="32"/>
      <c r="EAF82" s="32"/>
      <c r="EAG82" s="32"/>
      <c r="EAH82" s="32"/>
      <c r="EAI82" s="32"/>
      <c r="EAJ82" s="32"/>
      <c r="EAK82" s="32"/>
      <c r="EAL82" s="32"/>
      <c r="EAM82" s="32"/>
      <c r="EAN82" s="32"/>
      <c r="EAO82" s="32"/>
      <c r="EAP82" s="32"/>
      <c r="EAQ82" s="32"/>
      <c r="EAR82" s="32"/>
      <c r="EAS82" s="32"/>
      <c r="EAT82" s="32"/>
      <c r="EAU82" s="32"/>
      <c r="EAV82" s="32"/>
      <c r="EAW82" s="32"/>
      <c r="EAX82" s="32"/>
      <c r="EAY82" s="32"/>
      <c r="EAZ82" s="32"/>
      <c r="EBA82" s="32"/>
      <c r="EBB82" s="32"/>
      <c r="EBC82" s="32"/>
      <c r="EBD82" s="32"/>
      <c r="EBE82" s="32"/>
      <c r="EBF82" s="32"/>
      <c r="EBG82" s="32"/>
      <c r="EBH82" s="32"/>
      <c r="EBI82" s="32"/>
      <c r="EBJ82" s="32"/>
      <c r="EBK82" s="32"/>
      <c r="EBL82" s="32"/>
      <c r="EBM82" s="32"/>
      <c r="EBN82" s="32"/>
      <c r="EBO82" s="32"/>
      <c r="EBP82" s="32"/>
      <c r="EBQ82" s="32"/>
      <c r="EBR82" s="32"/>
      <c r="EBS82" s="32"/>
      <c r="EBT82" s="32"/>
      <c r="EBU82" s="32"/>
      <c r="EBV82" s="32"/>
      <c r="EBW82" s="32"/>
      <c r="EBX82" s="32"/>
      <c r="EBY82" s="32"/>
      <c r="EBZ82" s="32"/>
      <c r="ECA82" s="32"/>
      <c r="ECB82" s="32"/>
      <c r="ECC82" s="32"/>
      <c r="ECD82" s="32"/>
      <c r="ECE82" s="32"/>
      <c r="ECF82" s="32"/>
      <c r="ECG82" s="32"/>
      <c r="ECH82" s="32"/>
      <c r="ECI82" s="32"/>
      <c r="ECJ82" s="32"/>
      <c r="ECK82" s="32"/>
      <c r="ECL82" s="32"/>
      <c r="ECM82" s="32"/>
      <c r="ECN82" s="32"/>
      <c r="ECO82" s="32"/>
      <c r="ECP82" s="32"/>
      <c r="ECQ82" s="32"/>
      <c r="ECR82" s="32"/>
      <c r="ECS82" s="32"/>
      <c r="ECT82" s="32"/>
      <c r="ECU82" s="32"/>
      <c r="ECV82" s="32"/>
      <c r="ECW82" s="32"/>
      <c r="ECX82" s="32"/>
      <c r="ECY82" s="32"/>
      <c r="ECZ82" s="32"/>
      <c r="EDA82" s="32"/>
      <c r="EDB82" s="32"/>
      <c r="EDC82" s="32"/>
      <c r="EDD82" s="32"/>
      <c r="EDE82" s="32"/>
      <c r="EDF82" s="32"/>
      <c r="EDG82" s="32"/>
      <c r="EDH82" s="32"/>
      <c r="EDI82" s="32"/>
      <c r="EDJ82" s="32"/>
      <c r="EDK82" s="32"/>
      <c r="EDL82" s="32"/>
      <c r="EDM82" s="32"/>
      <c r="EDN82" s="32"/>
      <c r="EDO82" s="32"/>
      <c r="EDP82" s="32"/>
      <c r="EDQ82" s="32"/>
      <c r="EDR82" s="32"/>
      <c r="EDS82" s="32"/>
      <c r="EDT82" s="32"/>
      <c r="EDU82" s="32"/>
      <c r="EDV82" s="32"/>
      <c r="EDW82" s="32"/>
      <c r="EDX82" s="32"/>
      <c r="EDY82" s="32"/>
      <c r="EDZ82" s="32"/>
      <c r="EEA82" s="32"/>
      <c r="EEB82" s="32"/>
      <c r="EEC82" s="32"/>
      <c r="EED82" s="32"/>
      <c r="EEE82" s="32"/>
      <c r="EEF82" s="32"/>
      <c r="EEG82" s="32"/>
      <c r="EEH82" s="32"/>
      <c r="EEI82" s="32"/>
      <c r="EEJ82" s="32"/>
      <c r="EEK82" s="32"/>
      <c r="EEL82" s="32"/>
      <c r="EEM82" s="32"/>
      <c r="EEN82" s="32"/>
      <c r="EEO82" s="32"/>
      <c r="EEP82" s="32"/>
      <c r="EEQ82" s="32"/>
      <c r="EER82" s="32"/>
      <c r="EES82" s="32"/>
      <c r="EET82" s="32"/>
      <c r="EEU82" s="32"/>
      <c r="EEV82" s="32"/>
      <c r="EEW82" s="32"/>
      <c r="EEX82" s="32"/>
      <c r="EEY82" s="32"/>
      <c r="EEZ82" s="32"/>
      <c r="EFA82" s="32"/>
      <c r="EFB82" s="32"/>
      <c r="EFC82" s="32"/>
      <c r="EFD82" s="32"/>
      <c r="EFE82" s="32"/>
      <c r="EFF82" s="32"/>
      <c r="EFG82" s="32"/>
      <c r="EFH82" s="32"/>
      <c r="EFI82" s="32"/>
      <c r="EFJ82" s="32"/>
      <c r="EFK82" s="32"/>
      <c r="EFL82" s="32"/>
      <c r="EFM82" s="32"/>
      <c r="EFN82" s="32"/>
      <c r="EFO82" s="32"/>
      <c r="EFP82" s="32"/>
      <c r="EFQ82" s="32"/>
      <c r="EFR82" s="32"/>
      <c r="EFS82" s="32"/>
      <c r="EFT82" s="32"/>
      <c r="EFU82" s="32"/>
      <c r="EFV82" s="32"/>
      <c r="EFW82" s="32"/>
      <c r="EFX82" s="32"/>
      <c r="EFY82" s="32"/>
      <c r="EFZ82" s="32"/>
      <c r="EGA82" s="32"/>
      <c r="EGB82" s="32"/>
      <c r="EGC82" s="32"/>
      <c r="EGD82" s="32"/>
      <c r="EGE82" s="32"/>
      <c r="EGF82" s="32"/>
      <c r="EGG82" s="32"/>
      <c r="EGH82" s="32"/>
      <c r="EGI82" s="32"/>
      <c r="EGJ82" s="32"/>
      <c r="EGK82" s="32"/>
      <c r="EGL82" s="32"/>
      <c r="EGM82" s="32"/>
      <c r="EGN82" s="32"/>
      <c r="EGO82" s="32"/>
      <c r="EGP82" s="32"/>
      <c r="EGQ82" s="32"/>
      <c r="EGR82" s="32"/>
      <c r="EGS82" s="32"/>
      <c r="EGT82" s="32"/>
      <c r="EGU82" s="32"/>
      <c r="EGV82" s="32"/>
      <c r="EGW82" s="32"/>
      <c r="EGX82" s="32"/>
      <c r="EGY82" s="32"/>
      <c r="EGZ82" s="32"/>
      <c r="EHA82" s="32"/>
      <c r="EHB82" s="32"/>
      <c r="EHC82" s="32"/>
      <c r="EHD82" s="32"/>
      <c r="EHE82" s="32"/>
      <c r="EHF82" s="32"/>
      <c r="EHG82" s="32"/>
      <c r="EHH82" s="32"/>
      <c r="EHI82" s="32"/>
      <c r="EHJ82" s="32"/>
      <c r="EHK82" s="32"/>
      <c r="EHL82" s="32"/>
      <c r="EHM82" s="32"/>
      <c r="EHN82" s="32"/>
      <c r="EHO82" s="32"/>
      <c r="EHP82" s="32"/>
      <c r="EHQ82" s="32"/>
      <c r="EHR82" s="32"/>
      <c r="EHS82" s="32"/>
      <c r="EHT82" s="32"/>
      <c r="EHU82" s="32"/>
      <c r="EHV82" s="32"/>
      <c r="EHW82" s="32"/>
      <c r="EHX82" s="32"/>
      <c r="EHY82" s="32"/>
      <c r="EHZ82" s="32"/>
      <c r="EIA82" s="32"/>
      <c r="EIB82" s="32"/>
      <c r="EIC82" s="32"/>
      <c r="EID82" s="32"/>
      <c r="EIE82" s="32"/>
      <c r="EIF82" s="32"/>
      <c r="EIG82" s="32"/>
      <c r="EIH82" s="32"/>
      <c r="EII82" s="32"/>
      <c r="EIJ82" s="32"/>
      <c r="EIK82" s="32"/>
      <c r="EIL82" s="32"/>
      <c r="EIM82" s="32"/>
      <c r="EIN82" s="32"/>
      <c r="EIO82" s="32"/>
      <c r="EIP82" s="32"/>
      <c r="EIQ82" s="32"/>
      <c r="EIR82" s="32"/>
      <c r="EIS82" s="32"/>
      <c r="EIT82" s="32"/>
      <c r="EIU82" s="32"/>
      <c r="EIV82" s="32"/>
      <c r="EIW82" s="32"/>
      <c r="EIX82" s="32"/>
      <c r="EIY82" s="32"/>
      <c r="EIZ82" s="32"/>
      <c r="EJA82" s="32"/>
      <c r="EJB82" s="32"/>
      <c r="EJC82" s="32"/>
      <c r="EJD82" s="32"/>
      <c r="EJE82" s="32"/>
      <c r="EJF82" s="32"/>
      <c r="EJG82" s="32"/>
      <c r="EJH82" s="32"/>
      <c r="EJI82" s="32"/>
      <c r="EJJ82" s="32"/>
      <c r="EJK82" s="32"/>
      <c r="EJL82" s="32"/>
      <c r="EJM82" s="32"/>
      <c r="EJN82" s="32"/>
      <c r="EJO82" s="32"/>
      <c r="EJP82" s="32"/>
      <c r="EJQ82" s="32"/>
      <c r="EJR82" s="32"/>
      <c r="EJS82" s="32"/>
      <c r="EJT82" s="32"/>
      <c r="EJU82" s="32"/>
      <c r="EJV82" s="32"/>
      <c r="EJW82" s="32"/>
      <c r="EJX82" s="32"/>
      <c r="EJY82" s="32"/>
      <c r="EJZ82" s="32"/>
      <c r="EKA82" s="32"/>
      <c r="EKB82" s="32"/>
      <c r="EKC82" s="32"/>
      <c r="EKD82" s="32"/>
      <c r="EKE82" s="32"/>
      <c r="EKF82" s="32"/>
      <c r="EKG82" s="32"/>
      <c r="EKH82" s="32"/>
      <c r="EKI82" s="32"/>
      <c r="EKJ82" s="32"/>
      <c r="EKK82" s="32"/>
      <c r="EKL82" s="32"/>
      <c r="EKM82" s="32"/>
      <c r="EKN82" s="32"/>
      <c r="EKO82" s="32"/>
      <c r="EKP82" s="32"/>
      <c r="EKQ82" s="32"/>
      <c r="EKR82" s="32"/>
      <c r="EKS82" s="32"/>
      <c r="EKT82" s="32"/>
      <c r="EKU82" s="32"/>
      <c r="EKV82" s="32"/>
      <c r="EKW82" s="32"/>
      <c r="EKX82" s="32"/>
      <c r="EKY82" s="32"/>
      <c r="EKZ82" s="32"/>
      <c r="ELA82" s="32"/>
      <c r="ELB82" s="32"/>
      <c r="ELC82" s="32"/>
      <c r="ELD82" s="32"/>
      <c r="ELE82" s="32"/>
      <c r="ELF82" s="32"/>
      <c r="ELG82" s="32"/>
      <c r="ELH82" s="32"/>
      <c r="ELI82" s="32"/>
      <c r="ELJ82" s="32"/>
      <c r="ELK82" s="32"/>
      <c r="ELL82" s="32"/>
      <c r="ELM82" s="32"/>
      <c r="ELN82" s="32"/>
      <c r="ELO82" s="32"/>
      <c r="ELP82" s="32"/>
      <c r="ELQ82" s="32"/>
      <c r="ELR82" s="32"/>
      <c r="ELS82" s="32"/>
      <c r="ELT82" s="32"/>
      <c r="ELU82" s="32"/>
      <c r="ELV82" s="32"/>
      <c r="ELW82" s="32"/>
      <c r="ELX82" s="32"/>
      <c r="ELY82" s="32"/>
      <c r="ELZ82" s="32"/>
      <c r="EMA82" s="32"/>
      <c r="EMB82" s="32"/>
      <c r="EMC82" s="32"/>
      <c r="EMD82" s="32"/>
      <c r="EME82" s="32"/>
      <c r="EMF82" s="32"/>
      <c r="EMG82" s="32"/>
      <c r="EMH82" s="32"/>
      <c r="EMI82" s="32"/>
      <c r="EMJ82" s="32"/>
      <c r="EMK82" s="32"/>
      <c r="EML82" s="32"/>
      <c r="EMM82" s="32"/>
      <c r="EMN82" s="32"/>
      <c r="EMO82" s="32"/>
      <c r="EMP82" s="32"/>
      <c r="EMQ82" s="32"/>
      <c r="EMR82" s="32"/>
      <c r="EMS82" s="32"/>
      <c r="EMT82" s="32"/>
      <c r="EMU82" s="32"/>
      <c r="EMV82" s="32"/>
      <c r="EMW82" s="32"/>
      <c r="EMX82" s="32"/>
      <c r="EMY82" s="32"/>
      <c r="EMZ82" s="32"/>
      <c r="ENA82" s="32"/>
      <c r="ENB82" s="32"/>
      <c r="ENC82" s="32"/>
      <c r="END82" s="32"/>
      <c r="ENE82" s="32"/>
      <c r="ENF82" s="32"/>
      <c r="ENG82" s="32"/>
      <c r="ENH82" s="32"/>
      <c r="ENI82" s="32"/>
      <c r="ENJ82" s="32"/>
      <c r="ENK82" s="32"/>
      <c r="ENL82" s="32"/>
      <c r="ENM82" s="32"/>
      <c r="ENN82" s="32"/>
      <c r="ENO82" s="32"/>
      <c r="ENP82" s="32"/>
      <c r="ENQ82" s="32"/>
      <c r="ENR82" s="32"/>
      <c r="ENS82" s="32"/>
      <c r="ENT82" s="32"/>
      <c r="ENU82" s="32"/>
      <c r="ENV82" s="32"/>
      <c r="ENW82" s="32"/>
      <c r="ENX82" s="32"/>
      <c r="ENY82" s="32"/>
      <c r="ENZ82" s="32"/>
      <c r="EOA82" s="32"/>
      <c r="EOB82" s="32"/>
      <c r="EOC82" s="32"/>
      <c r="EOD82" s="32"/>
      <c r="EOE82" s="32"/>
      <c r="EOF82" s="32"/>
      <c r="EOG82" s="32"/>
      <c r="EOH82" s="32"/>
      <c r="EOI82" s="32"/>
      <c r="EOJ82" s="32"/>
      <c r="EOK82" s="32"/>
      <c r="EOL82" s="32"/>
      <c r="EOM82" s="32"/>
      <c r="EON82" s="32"/>
      <c r="EOO82" s="32"/>
      <c r="EOP82" s="32"/>
      <c r="EOQ82" s="32"/>
      <c r="EOR82" s="32"/>
      <c r="EOS82" s="32"/>
      <c r="EOT82" s="32"/>
      <c r="EOU82" s="32"/>
      <c r="EOV82" s="32"/>
      <c r="EOW82" s="32"/>
      <c r="EOX82" s="32"/>
      <c r="EOY82" s="32"/>
      <c r="EOZ82" s="32"/>
      <c r="EPA82" s="32"/>
      <c r="EPB82" s="32"/>
      <c r="EPC82" s="32"/>
      <c r="EPD82" s="32"/>
      <c r="EPE82" s="32"/>
      <c r="EPF82" s="32"/>
      <c r="EPG82" s="32"/>
      <c r="EPH82" s="32"/>
      <c r="EPI82" s="32"/>
      <c r="EPJ82" s="32"/>
      <c r="EPK82" s="32"/>
      <c r="EPL82" s="32"/>
      <c r="EPM82" s="32"/>
      <c r="EPN82" s="32"/>
      <c r="EPO82" s="32"/>
      <c r="EPP82" s="32"/>
      <c r="EPQ82" s="32"/>
      <c r="EPR82" s="32"/>
      <c r="EPS82" s="32"/>
      <c r="EPT82" s="32"/>
      <c r="EPU82" s="32"/>
      <c r="EPV82" s="32"/>
      <c r="EPW82" s="32"/>
      <c r="EPX82" s="32"/>
      <c r="EPY82" s="32"/>
      <c r="EPZ82" s="32"/>
      <c r="EQA82" s="32"/>
      <c r="EQB82" s="32"/>
      <c r="EQC82" s="32"/>
      <c r="EQD82" s="32"/>
      <c r="EQE82" s="32"/>
      <c r="EQF82" s="32"/>
      <c r="EQG82" s="32"/>
      <c r="EQH82" s="32"/>
      <c r="EQI82" s="32"/>
      <c r="EQJ82" s="32"/>
      <c r="EQK82" s="32"/>
      <c r="EQL82" s="32"/>
      <c r="EQM82" s="32"/>
      <c r="EQN82" s="32"/>
      <c r="EQO82" s="32"/>
      <c r="EQP82" s="32"/>
      <c r="EQQ82" s="32"/>
      <c r="EQR82" s="32"/>
      <c r="EQS82" s="32"/>
      <c r="EQT82" s="32"/>
      <c r="EQU82" s="32"/>
      <c r="EQV82" s="32"/>
      <c r="EQW82" s="32"/>
      <c r="EQX82" s="32"/>
      <c r="EQY82" s="32"/>
      <c r="EQZ82" s="32"/>
      <c r="ERA82" s="32"/>
      <c r="ERB82" s="32"/>
      <c r="ERC82" s="32"/>
      <c r="ERD82" s="32"/>
      <c r="ERE82" s="32"/>
      <c r="ERF82" s="32"/>
      <c r="ERG82" s="32"/>
      <c r="ERH82" s="32"/>
      <c r="ERI82" s="32"/>
      <c r="ERJ82" s="32"/>
      <c r="ERK82" s="32"/>
      <c r="ERL82" s="32"/>
      <c r="ERM82" s="32"/>
      <c r="ERN82" s="32"/>
      <c r="ERO82" s="32"/>
      <c r="ERP82" s="32"/>
      <c r="ERQ82" s="32"/>
      <c r="ERR82" s="32"/>
      <c r="ERS82" s="32"/>
      <c r="ERT82" s="32"/>
      <c r="ERU82" s="32"/>
      <c r="ERV82" s="32"/>
      <c r="ERW82" s="32"/>
      <c r="ERX82" s="32"/>
      <c r="ERY82" s="32"/>
      <c r="ERZ82" s="32"/>
      <c r="ESA82" s="32"/>
      <c r="ESB82" s="32"/>
      <c r="ESC82" s="32"/>
      <c r="ESD82" s="32"/>
      <c r="ESE82" s="32"/>
      <c r="ESF82" s="32"/>
      <c r="ESG82" s="32"/>
      <c r="ESH82" s="32"/>
      <c r="ESI82" s="32"/>
      <c r="ESJ82" s="32"/>
      <c r="ESK82" s="32"/>
      <c r="ESL82" s="32"/>
      <c r="ESM82" s="32"/>
      <c r="ESN82" s="32"/>
      <c r="ESO82" s="32"/>
      <c r="ESP82" s="32"/>
      <c r="ESQ82" s="32"/>
      <c r="ESR82" s="32"/>
      <c r="ESS82" s="32"/>
      <c r="EST82" s="32"/>
      <c r="ESU82" s="32"/>
      <c r="ESV82" s="32"/>
      <c r="ESW82" s="32"/>
      <c r="ESX82" s="32"/>
      <c r="ESY82" s="32"/>
      <c r="ESZ82" s="32"/>
      <c r="ETA82" s="32"/>
      <c r="ETB82" s="32"/>
      <c r="ETC82" s="32"/>
      <c r="ETD82" s="32"/>
      <c r="ETE82" s="32"/>
      <c r="ETF82" s="32"/>
      <c r="ETG82" s="32"/>
      <c r="ETH82" s="32"/>
      <c r="ETI82" s="32"/>
      <c r="ETJ82" s="32"/>
      <c r="ETK82" s="32"/>
      <c r="ETL82" s="32"/>
      <c r="ETM82" s="32"/>
      <c r="ETN82" s="32"/>
      <c r="ETO82" s="32"/>
      <c r="ETP82" s="32"/>
      <c r="ETQ82" s="32"/>
      <c r="ETR82" s="32"/>
      <c r="ETS82" s="32"/>
      <c r="ETT82" s="32"/>
      <c r="ETU82" s="32"/>
      <c r="ETV82" s="32"/>
      <c r="ETW82" s="32"/>
      <c r="ETX82" s="32"/>
      <c r="ETY82" s="32"/>
      <c r="ETZ82" s="32"/>
      <c r="EUA82" s="32"/>
      <c r="EUB82" s="32"/>
      <c r="EUC82" s="32"/>
      <c r="EUD82" s="32"/>
      <c r="EUE82" s="32"/>
      <c r="EUF82" s="32"/>
      <c r="EUG82" s="32"/>
      <c r="EUH82" s="32"/>
      <c r="EUI82" s="32"/>
      <c r="EUJ82" s="32"/>
      <c r="EUK82" s="32"/>
      <c r="EUL82" s="32"/>
      <c r="EUM82" s="32"/>
      <c r="EUN82" s="32"/>
      <c r="EUO82" s="32"/>
      <c r="EUP82" s="32"/>
      <c r="EUQ82" s="32"/>
      <c r="EUR82" s="32"/>
      <c r="EUS82" s="32"/>
      <c r="EUT82" s="32"/>
      <c r="EUU82" s="32"/>
      <c r="EUV82" s="32"/>
      <c r="EUW82" s="32"/>
      <c r="EUX82" s="32"/>
      <c r="EUY82" s="32"/>
      <c r="EUZ82" s="32"/>
      <c r="EVA82" s="32"/>
      <c r="EVB82" s="32"/>
      <c r="EVC82" s="32"/>
      <c r="EVD82" s="32"/>
      <c r="EVE82" s="32"/>
      <c r="EVF82" s="32"/>
      <c r="EVG82" s="32"/>
      <c r="EVH82" s="32"/>
      <c r="EVI82" s="32"/>
      <c r="EVJ82" s="32"/>
      <c r="EVK82" s="32"/>
      <c r="EVL82" s="32"/>
      <c r="EVM82" s="32"/>
      <c r="EVN82" s="32"/>
      <c r="EVO82" s="32"/>
      <c r="EVP82" s="32"/>
      <c r="EVQ82" s="32"/>
      <c r="EVR82" s="32"/>
      <c r="EVS82" s="32"/>
      <c r="EVT82" s="32"/>
      <c r="EVU82" s="32"/>
      <c r="EVV82" s="32"/>
      <c r="EVW82" s="32"/>
      <c r="EVX82" s="32"/>
      <c r="EVY82" s="32"/>
      <c r="EVZ82" s="32"/>
      <c r="EWA82" s="32"/>
      <c r="EWB82" s="32"/>
      <c r="EWC82" s="32"/>
      <c r="EWD82" s="32"/>
      <c r="EWE82" s="32"/>
      <c r="EWF82" s="32"/>
      <c r="EWG82" s="32"/>
      <c r="EWH82" s="32"/>
      <c r="EWI82" s="32"/>
      <c r="EWJ82" s="32"/>
      <c r="EWK82" s="32"/>
      <c r="EWL82" s="32"/>
      <c r="EWM82" s="32"/>
      <c r="EWN82" s="32"/>
      <c r="EWO82" s="32"/>
      <c r="EWP82" s="32"/>
      <c r="EWQ82" s="32"/>
      <c r="EWR82" s="32"/>
      <c r="EWS82" s="32"/>
      <c r="EWT82" s="32"/>
      <c r="EWU82" s="32"/>
      <c r="EWV82" s="32"/>
      <c r="EWW82" s="32"/>
      <c r="EWX82" s="32"/>
      <c r="EWY82" s="32"/>
      <c r="EWZ82" s="32"/>
      <c r="EXA82" s="32"/>
      <c r="EXB82" s="32"/>
      <c r="EXC82" s="32"/>
      <c r="EXD82" s="32"/>
      <c r="EXE82" s="32"/>
      <c r="EXF82" s="32"/>
      <c r="EXG82" s="32"/>
      <c r="EXH82" s="32"/>
      <c r="EXI82" s="32"/>
      <c r="EXJ82" s="32"/>
      <c r="EXK82" s="32"/>
      <c r="EXL82" s="32"/>
      <c r="EXM82" s="32"/>
      <c r="EXN82" s="32"/>
      <c r="EXO82" s="32"/>
      <c r="EXP82" s="32"/>
      <c r="EXQ82" s="32"/>
      <c r="EXR82" s="32"/>
      <c r="EXS82" s="32"/>
      <c r="EXT82" s="32"/>
      <c r="EXU82" s="32"/>
      <c r="EXV82" s="32"/>
      <c r="EXW82" s="32"/>
      <c r="EXX82" s="32"/>
      <c r="EXY82" s="32"/>
      <c r="EXZ82" s="32"/>
      <c r="EYA82" s="32"/>
      <c r="EYB82" s="32"/>
      <c r="EYC82" s="32"/>
      <c r="EYD82" s="32"/>
      <c r="EYE82" s="32"/>
      <c r="EYF82" s="32"/>
      <c r="EYG82" s="32"/>
      <c r="EYH82" s="32"/>
      <c r="EYI82" s="32"/>
      <c r="EYJ82" s="32"/>
      <c r="EYK82" s="32"/>
      <c r="EYL82" s="32"/>
      <c r="EYM82" s="32"/>
      <c r="EYN82" s="32"/>
      <c r="EYO82" s="32"/>
      <c r="EYP82" s="32"/>
      <c r="EYQ82" s="32"/>
      <c r="EYR82" s="32"/>
      <c r="EYS82" s="32"/>
      <c r="EYT82" s="32"/>
      <c r="EYU82" s="32"/>
      <c r="EYV82" s="32"/>
      <c r="EYW82" s="32"/>
      <c r="EYX82" s="32"/>
      <c r="EYY82" s="32"/>
      <c r="EYZ82" s="32"/>
      <c r="EZA82" s="32"/>
      <c r="EZB82" s="32"/>
      <c r="EZC82" s="32"/>
      <c r="EZD82" s="32"/>
      <c r="EZE82" s="32"/>
      <c r="EZF82" s="32"/>
      <c r="EZG82" s="32"/>
      <c r="EZH82" s="32"/>
      <c r="EZI82" s="32"/>
      <c r="EZJ82" s="32"/>
      <c r="EZK82" s="32"/>
      <c r="EZL82" s="32"/>
      <c r="EZM82" s="32"/>
      <c r="EZN82" s="32"/>
      <c r="EZO82" s="32"/>
      <c r="EZP82" s="32"/>
      <c r="EZQ82" s="32"/>
      <c r="EZR82" s="32"/>
      <c r="EZS82" s="32"/>
      <c r="EZT82" s="32"/>
      <c r="EZU82" s="32"/>
      <c r="EZV82" s="32"/>
      <c r="EZW82" s="32"/>
      <c r="EZX82" s="32"/>
      <c r="EZY82" s="32"/>
      <c r="EZZ82" s="32"/>
      <c r="FAA82" s="32"/>
      <c r="FAB82" s="32"/>
      <c r="FAC82" s="32"/>
      <c r="FAD82" s="32"/>
      <c r="FAE82" s="32"/>
      <c r="FAF82" s="32"/>
      <c r="FAG82" s="32"/>
      <c r="FAH82" s="32"/>
      <c r="FAI82" s="32"/>
      <c r="FAJ82" s="32"/>
      <c r="FAK82" s="32"/>
      <c r="FAL82" s="32"/>
      <c r="FAM82" s="32"/>
      <c r="FAN82" s="32"/>
      <c r="FAO82" s="32"/>
      <c r="FAP82" s="32"/>
      <c r="FAQ82" s="32"/>
      <c r="FAR82" s="32"/>
      <c r="FAS82" s="32"/>
      <c r="FAT82" s="32"/>
      <c r="FAU82" s="32"/>
      <c r="FAV82" s="32"/>
      <c r="FAW82" s="32"/>
      <c r="FAX82" s="32"/>
      <c r="FAY82" s="32"/>
      <c r="FAZ82" s="32"/>
      <c r="FBA82" s="32"/>
      <c r="FBB82" s="32"/>
      <c r="FBC82" s="32"/>
      <c r="FBD82" s="32"/>
      <c r="FBE82" s="32"/>
      <c r="FBF82" s="32"/>
      <c r="FBG82" s="32"/>
      <c r="FBH82" s="32"/>
      <c r="FBI82" s="32"/>
      <c r="FBJ82" s="32"/>
      <c r="FBK82" s="32"/>
      <c r="FBL82" s="32"/>
      <c r="FBM82" s="32"/>
      <c r="FBN82" s="32"/>
      <c r="FBO82" s="32"/>
      <c r="FBP82" s="32"/>
      <c r="FBQ82" s="32"/>
      <c r="FBR82" s="32"/>
      <c r="FBS82" s="32"/>
      <c r="FBT82" s="32"/>
      <c r="FBU82" s="32"/>
      <c r="FBV82" s="32"/>
      <c r="FBW82" s="32"/>
      <c r="FBX82" s="32"/>
      <c r="FBY82" s="32"/>
      <c r="FBZ82" s="32"/>
      <c r="FCA82" s="32"/>
      <c r="FCB82" s="32"/>
      <c r="FCC82" s="32"/>
      <c r="FCD82" s="32"/>
      <c r="FCE82" s="32"/>
      <c r="FCF82" s="32"/>
      <c r="FCG82" s="32"/>
      <c r="FCH82" s="32"/>
      <c r="FCI82" s="32"/>
      <c r="FCJ82" s="32"/>
      <c r="FCK82" s="32"/>
      <c r="FCL82" s="32"/>
      <c r="FCM82" s="32"/>
      <c r="FCN82" s="32"/>
      <c r="FCO82" s="32"/>
      <c r="FCP82" s="32"/>
      <c r="FCQ82" s="32"/>
      <c r="FCR82" s="32"/>
      <c r="FCS82" s="32"/>
      <c r="FCT82" s="32"/>
      <c r="FCU82" s="32"/>
      <c r="FCV82" s="32"/>
      <c r="FCW82" s="32"/>
      <c r="FCX82" s="32"/>
      <c r="FCY82" s="32"/>
      <c r="FCZ82" s="32"/>
      <c r="FDA82" s="32"/>
      <c r="FDB82" s="32"/>
      <c r="FDC82" s="32"/>
      <c r="FDD82" s="32"/>
      <c r="FDE82" s="32"/>
      <c r="FDF82" s="32"/>
      <c r="FDG82" s="32"/>
      <c r="FDH82" s="32"/>
      <c r="FDI82" s="32"/>
      <c r="FDJ82" s="32"/>
      <c r="FDK82" s="32"/>
      <c r="FDL82" s="32"/>
      <c r="FDM82" s="32"/>
      <c r="FDN82" s="32"/>
      <c r="FDO82" s="32"/>
      <c r="FDP82" s="32"/>
      <c r="FDQ82" s="32"/>
      <c r="FDR82" s="32"/>
      <c r="FDS82" s="32"/>
      <c r="FDT82" s="32"/>
      <c r="FDU82" s="32"/>
      <c r="FDV82" s="32"/>
      <c r="FDW82" s="32"/>
      <c r="FDX82" s="32"/>
      <c r="FDY82" s="32"/>
      <c r="FDZ82" s="32"/>
      <c r="FEA82" s="32"/>
      <c r="FEB82" s="32"/>
      <c r="FEC82" s="32"/>
      <c r="FED82" s="32"/>
      <c r="FEE82" s="32"/>
      <c r="FEF82" s="32"/>
      <c r="FEG82" s="32"/>
      <c r="FEH82" s="32"/>
      <c r="FEI82" s="32"/>
      <c r="FEJ82" s="32"/>
      <c r="FEK82" s="32"/>
      <c r="FEL82" s="32"/>
      <c r="FEM82" s="32"/>
      <c r="FEN82" s="32"/>
      <c r="FEO82" s="32"/>
      <c r="FEP82" s="32"/>
      <c r="FEQ82" s="32"/>
      <c r="FER82" s="32"/>
      <c r="FES82" s="32"/>
      <c r="FET82" s="32"/>
      <c r="FEU82" s="32"/>
      <c r="FEV82" s="32"/>
      <c r="FEW82" s="32"/>
      <c r="FEX82" s="32"/>
      <c r="FEY82" s="32"/>
      <c r="FEZ82" s="32"/>
      <c r="FFA82" s="32"/>
      <c r="FFB82" s="32"/>
      <c r="FFC82" s="32"/>
      <c r="FFD82" s="32"/>
      <c r="FFE82" s="32"/>
      <c r="FFF82" s="32"/>
      <c r="FFG82" s="32"/>
      <c r="FFH82" s="32"/>
      <c r="FFI82" s="32"/>
      <c r="FFJ82" s="32"/>
      <c r="FFK82" s="32"/>
      <c r="FFL82" s="32"/>
      <c r="FFM82" s="32"/>
      <c r="FFN82" s="32"/>
      <c r="FFO82" s="32"/>
      <c r="FFP82" s="32"/>
      <c r="FFQ82" s="32"/>
      <c r="FFR82" s="32"/>
      <c r="FFS82" s="32"/>
      <c r="FFT82" s="32"/>
      <c r="FFU82" s="32"/>
      <c r="FFV82" s="32"/>
      <c r="FFW82" s="32"/>
      <c r="FFX82" s="32"/>
      <c r="FFY82" s="32"/>
      <c r="FFZ82" s="32"/>
      <c r="FGA82" s="32"/>
      <c r="FGB82" s="32"/>
      <c r="FGC82" s="32"/>
      <c r="FGD82" s="32"/>
      <c r="FGE82" s="32"/>
      <c r="FGF82" s="32"/>
      <c r="FGG82" s="32"/>
      <c r="FGH82" s="32"/>
      <c r="FGI82" s="32"/>
      <c r="FGJ82" s="32"/>
      <c r="FGK82" s="32"/>
      <c r="FGL82" s="32"/>
      <c r="FGM82" s="32"/>
      <c r="FGN82" s="32"/>
      <c r="FGO82" s="32"/>
      <c r="FGP82" s="32"/>
      <c r="FGQ82" s="32"/>
      <c r="FGR82" s="32"/>
      <c r="FGS82" s="32"/>
      <c r="FGT82" s="32"/>
      <c r="FGU82" s="32"/>
      <c r="FGV82" s="32"/>
      <c r="FGW82" s="32"/>
      <c r="FGX82" s="32"/>
      <c r="FGY82" s="32"/>
      <c r="FGZ82" s="32"/>
      <c r="FHA82" s="32"/>
      <c r="FHB82" s="32"/>
      <c r="FHC82" s="32"/>
      <c r="FHD82" s="32"/>
      <c r="FHE82" s="32"/>
      <c r="FHF82" s="32"/>
      <c r="FHG82" s="32"/>
      <c r="FHH82" s="32"/>
      <c r="FHI82" s="32"/>
      <c r="FHJ82" s="32"/>
      <c r="FHK82" s="32"/>
      <c r="FHL82" s="32"/>
      <c r="FHM82" s="32"/>
      <c r="FHN82" s="32"/>
      <c r="FHO82" s="32"/>
      <c r="FHP82" s="32"/>
      <c r="FHQ82" s="32"/>
      <c r="FHR82" s="32"/>
      <c r="FHS82" s="32"/>
      <c r="FHT82" s="32"/>
      <c r="FHU82" s="32"/>
      <c r="FHV82" s="32"/>
      <c r="FHW82" s="32"/>
      <c r="FHX82" s="32"/>
      <c r="FHY82" s="32"/>
      <c r="FHZ82" s="32"/>
      <c r="FIA82" s="32"/>
      <c r="FIB82" s="32"/>
      <c r="FIC82" s="32"/>
      <c r="FID82" s="32"/>
      <c r="FIE82" s="32"/>
      <c r="FIF82" s="32"/>
      <c r="FIG82" s="32"/>
      <c r="FIH82" s="32"/>
      <c r="FII82" s="32"/>
      <c r="FIJ82" s="32"/>
      <c r="FIK82" s="32"/>
      <c r="FIL82" s="32"/>
      <c r="FIM82" s="32"/>
      <c r="FIN82" s="32"/>
      <c r="FIO82" s="32"/>
      <c r="FIP82" s="32"/>
      <c r="FIQ82" s="32"/>
      <c r="FIR82" s="32"/>
      <c r="FIS82" s="32"/>
      <c r="FIT82" s="32"/>
      <c r="FIU82" s="32"/>
      <c r="FIV82" s="32"/>
      <c r="FIW82" s="32"/>
      <c r="FIX82" s="32"/>
      <c r="FIY82" s="32"/>
      <c r="FIZ82" s="32"/>
      <c r="FJA82" s="32"/>
      <c r="FJB82" s="32"/>
      <c r="FJC82" s="32"/>
      <c r="FJD82" s="32"/>
      <c r="FJE82" s="32"/>
      <c r="FJF82" s="32"/>
      <c r="FJG82" s="32"/>
      <c r="FJH82" s="32"/>
      <c r="FJI82" s="32"/>
      <c r="FJJ82" s="32"/>
      <c r="FJK82" s="32"/>
      <c r="FJL82" s="32"/>
      <c r="FJM82" s="32"/>
      <c r="FJN82" s="32"/>
      <c r="FJO82" s="32"/>
      <c r="FJP82" s="32"/>
      <c r="FJQ82" s="32"/>
      <c r="FJR82" s="32"/>
      <c r="FJS82" s="32"/>
      <c r="FJT82" s="32"/>
      <c r="FJU82" s="32"/>
      <c r="FJV82" s="32"/>
      <c r="FJW82" s="32"/>
      <c r="FJX82" s="32"/>
      <c r="FJY82" s="32"/>
      <c r="FJZ82" s="32"/>
      <c r="FKA82" s="32"/>
      <c r="FKB82" s="32"/>
      <c r="FKC82" s="32"/>
      <c r="FKD82" s="32"/>
      <c r="FKE82" s="32"/>
      <c r="FKF82" s="32"/>
      <c r="FKG82" s="32"/>
      <c r="FKH82" s="32"/>
      <c r="FKI82" s="32"/>
      <c r="FKJ82" s="32"/>
      <c r="FKK82" s="32"/>
      <c r="FKL82" s="32"/>
      <c r="FKM82" s="32"/>
      <c r="FKN82" s="32"/>
      <c r="FKO82" s="32"/>
      <c r="FKP82" s="32"/>
      <c r="FKQ82" s="32"/>
      <c r="FKR82" s="32"/>
      <c r="FKS82" s="32"/>
      <c r="FKT82" s="32"/>
      <c r="FKU82" s="32"/>
      <c r="FKV82" s="32"/>
      <c r="FKW82" s="32"/>
      <c r="FKX82" s="32"/>
      <c r="FKY82" s="32"/>
      <c r="FKZ82" s="32"/>
      <c r="FLA82" s="32"/>
      <c r="FLB82" s="32"/>
      <c r="FLC82" s="32"/>
      <c r="FLD82" s="32"/>
      <c r="FLE82" s="32"/>
      <c r="FLF82" s="32"/>
      <c r="FLG82" s="32"/>
      <c r="FLH82" s="32"/>
      <c r="FLI82" s="32"/>
      <c r="FLJ82" s="32"/>
      <c r="FLK82" s="32"/>
      <c r="FLL82" s="32"/>
      <c r="FLM82" s="32"/>
      <c r="FLN82" s="32"/>
      <c r="FLO82" s="32"/>
      <c r="FLP82" s="32"/>
      <c r="FLQ82" s="32"/>
      <c r="FLR82" s="32"/>
      <c r="FLS82" s="32"/>
      <c r="FLT82" s="32"/>
      <c r="FLU82" s="32"/>
      <c r="FLV82" s="32"/>
      <c r="FLW82" s="32"/>
      <c r="FLX82" s="32"/>
      <c r="FLY82" s="32"/>
      <c r="FLZ82" s="32"/>
      <c r="FMA82" s="32"/>
      <c r="FMB82" s="32"/>
      <c r="FMC82" s="32"/>
      <c r="FMD82" s="32"/>
      <c r="FME82" s="32"/>
      <c r="FMF82" s="32"/>
      <c r="FMG82" s="32"/>
      <c r="FMH82" s="32"/>
      <c r="FMI82" s="32"/>
      <c r="FMJ82" s="32"/>
      <c r="FMK82" s="32"/>
      <c r="FML82" s="32"/>
      <c r="FMM82" s="32"/>
      <c r="FMN82" s="32"/>
      <c r="FMO82" s="32"/>
      <c r="FMP82" s="32"/>
      <c r="FMQ82" s="32"/>
      <c r="FMR82" s="32"/>
      <c r="FMS82" s="32"/>
      <c r="FMT82" s="32"/>
      <c r="FMU82" s="32"/>
      <c r="FMV82" s="32"/>
      <c r="FMW82" s="32"/>
      <c r="FMX82" s="32"/>
      <c r="FMY82" s="32"/>
      <c r="FMZ82" s="32"/>
      <c r="FNA82" s="32"/>
      <c r="FNB82" s="32"/>
      <c r="FNC82" s="32"/>
      <c r="FND82" s="32"/>
      <c r="FNE82" s="32"/>
      <c r="FNF82" s="32"/>
      <c r="FNG82" s="32"/>
      <c r="FNH82" s="32"/>
      <c r="FNI82" s="32"/>
      <c r="FNJ82" s="32"/>
      <c r="FNK82" s="32"/>
      <c r="FNL82" s="32"/>
      <c r="FNM82" s="32"/>
      <c r="FNN82" s="32"/>
      <c r="FNO82" s="32"/>
      <c r="FNP82" s="32"/>
      <c r="FNQ82" s="32"/>
      <c r="FNR82" s="32"/>
      <c r="FNS82" s="32"/>
      <c r="FNT82" s="32"/>
      <c r="FNU82" s="32"/>
      <c r="FNV82" s="32"/>
      <c r="FNW82" s="32"/>
      <c r="FNX82" s="32"/>
      <c r="FNY82" s="32"/>
      <c r="FNZ82" s="32"/>
      <c r="FOA82" s="32"/>
      <c r="FOB82" s="32"/>
      <c r="FOC82" s="32"/>
      <c r="FOD82" s="32"/>
      <c r="FOE82" s="32"/>
      <c r="FOF82" s="32"/>
      <c r="FOG82" s="32"/>
      <c r="FOH82" s="32"/>
      <c r="FOI82" s="32"/>
      <c r="FOJ82" s="32"/>
      <c r="FOK82" s="32"/>
      <c r="FOL82" s="32"/>
      <c r="FOM82" s="32"/>
      <c r="FON82" s="32"/>
      <c r="FOO82" s="32"/>
      <c r="FOP82" s="32"/>
      <c r="FOQ82" s="32"/>
      <c r="FOR82" s="32"/>
      <c r="FOS82" s="32"/>
      <c r="FOT82" s="32"/>
      <c r="FOU82" s="32"/>
      <c r="FOV82" s="32"/>
      <c r="FOW82" s="32"/>
      <c r="FOX82" s="32"/>
      <c r="FOY82" s="32"/>
      <c r="FOZ82" s="32"/>
      <c r="FPA82" s="32"/>
      <c r="FPB82" s="32"/>
      <c r="FPC82" s="32"/>
      <c r="FPD82" s="32"/>
      <c r="FPE82" s="32"/>
      <c r="FPF82" s="32"/>
      <c r="FPG82" s="32"/>
      <c r="FPH82" s="32"/>
      <c r="FPI82" s="32"/>
      <c r="FPJ82" s="32"/>
      <c r="FPK82" s="32"/>
      <c r="FPL82" s="32"/>
      <c r="FPM82" s="32"/>
      <c r="FPN82" s="32"/>
      <c r="FPO82" s="32"/>
      <c r="FPP82" s="32"/>
      <c r="FPQ82" s="32"/>
      <c r="FPR82" s="32"/>
      <c r="FPS82" s="32"/>
      <c r="FPT82" s="32"/>
      <c r="FPU82" s="32"/>
      <c r="FPV82" s="32"/>
      <c r="FPW82" s="32"/>
      <c r="FPX82" s="32"/>
      <c r="FPY82" s="32"/>
      <c r="FPZ82" s="32"/>
      <c r="FQA82" s="32"/>
      <c r="FQB82" s="32"/>
      <c r="FQC82" s="32"/>
      <c r="FQD82" s="32"/>
      <c r="FQE82" s="32"/>
      <c r="FQF82" s="32"/>
      <c r="FQG82" s="32"/>
      <c r="FQH82" s="32"/>
      <c r="FQI82" s="32"/>
      <c r="FQJ82" s="32"/>
      <c r="FQK82" s="32"/>
      <c r="FQL82" s="32"/>
      <c r="FQM82" s="32"/>
      <c r="FQN82" s="32"/>
      <c r="FQO82" s="32"/>
      <c r="FQP82" s="32"/>
      <c r="FQQ82" s="32"/>
      <c r="FQR82" s="32"/>
      <c r="FQS82" s="32"/>
      <c r="FQT82" s="32"/>
      <c r="FQU82" s="32"/>
      <c r="FQV82" s="32"/>
      <c r="FQW82" s="32"/>
      <c r="FQX82" s="32"/>
      <c r="FQY82" s="32"/>
      <c r="FQZ82" s="32"/>
      <c r="FRA82" s="32"/>
      <c r="FRB82" s="32"/>
      <c r="FRC82" s="32"/>
      <c r="FRD82" s="32"/>
      <c r="FRE82" s="32"/>
      <c r="FRF82" s="32"/>
      <c r="FRG82" s="32"/>
      <c r="FRH82" s="32"/>
      <c r="FRI82" s="32"/>
      <c r="FRJ82" s="32"/>
      <c r="FRK82" s="32"/>
      <c r="FRL82" s="32"/>
      <c r="FRM82" s="32"/>
      <c r="FRN82" s="32"/>
      <c r="FRO82" s="32"/>
      <c r="FRP82" s="32"/>
      <c r="FRQ82" s="32"/>
      <c r="FRR82" s="32"/>
      <c r="FRS82" s="32"/>
      <c r="FRT82" s="32"/>
      <c r="FRU82" s="32"/>
      <c r="FRV82" s="32"/>
      <c r="FRW82" s="32"/>
      <c r="FRX82" s="32"/>
      <c r="FRY82" s="32"/>
      <c r="FRZ82" s="32"/>
      <c r="FSA82" s="32"/>
      <c r="FSB82" s="32"/>
      <c r="FSC82" s="32"/>
      <c r="FSD82" s="32"/>
      <c r="FSE82" s="32"/>
      <c r="FSF82" s="32"/>
      <c r="FSG82" s="32"/>
      <c r="FSH82" s="32"/>
      <c r="FSI82" s="32"/>
      <c r="FSJ82" s="32"/>
      <c r="FSK82" s="32"/>
      <c r="FSL82" s="32"/>
      <c r="FSM82" s="32"/>
      <c r="FSN82" s="32"/>
      <c r="FSO82" s="32"/>
      <c r="FSP82" s="32"/>
      <c r="FSQ82" s="32"/>
      <c r="FSR82" s="32"/>
      <c r="FSS82" s="32"/>
      <c r="FST82" s="32"/>
      <c r="FSU82" s="32"/>
      <c r="FSV82" s="32"/>
      <c r="FSW82" s="32"/>
      <c r="FSX82" s="32"/>
      <c r="FSY82" s="32"/>
      <c r="FSZ82" s="32"/>
      <c r="FTA82" s="32"/>
      <c r="FTB82" s="32"/>
      <c r="FTC82" s="32"/>
      <c r="FTD82" s="32"/>
      <c r="FTE82" s="32"/>
      <c r="FTF82" s="32"/>
      <c r="FTG82" s="32"/>
      <c r="FTH82" s="32"/>
      <c r="FTI82" s="32"/>
      <c r="FTJ82" s="32"/>
      <c r="FTK82" s="32"/>
      <c r="FTL82" s="32"/>
      <c r="FTM82" s="32"/>
      <c r="FTN82" s="32"/>
      <c r="FTO82" s="32"/>
      <c r="FTP82" s="32"/>
      <c r="FTQ82" s="32"/>
      <c r="FTR82" s="32"/>
      <c r="FTS82" s="32"/>
      <c r="FTT82" s="32"/>
      <c r="FTU82" s="32"/>
      <c r="FTV82" s="32"/>
      <c r="FTW82" s="32"/>
      <c r="FTX82" s="32"/>
      <c r="FTY82" s="32"/>
      <c r="FTZ82" s="32"/>
      <c r="FUA82" s="32"/>
      <c r="FUB82" s="32"/>
      <c r="FUC82" s="32"/>
      <c r="FUD82" s="32"/>
      <c r="FUE82" s="32"/>
      <c r="FUF82" s="32"/>
      <c r="FUG82" s="32"/>
      <c r="FUH82" s="32"/>
      <c r="FUI82" s="32"/>
      <c r="FUJ82" s="32"/>
      <c r="FUK82" s="32"/>
      <c r="FUL82" s="32"/>
      <c r="FUM82" s="32"/>
      <c r="FUN82" s="32"/>
      <c r="FUO82" s="32"/>
      <c r="FUP82" s="32"/>
      <c r="FUQ82" s="32"/>
      <c r="FUR82" s="32"/>
      <c r="FUS82" s="32"/>
      <c r="FUT82" s="32"/>
      <c r="FUU82" s="32"/>
      <c r="FUV82" s="32"/>
      <c r="FUW82" s="32"/>
      <c r="FUX82" s="32"/>
      <c r="FUY82" s="32"/>
      <c r="FUZ82" s="32"/>
      <c r="FVA82" s="32"/>
      <c r="FVB82" s="32"/>
      <c r="FVC82" s="32"/>
      <c r="FVD82" s="32"/>
      <c r="FVE82" s="32"/>
      <c r="FVF82" s="32"/>
      <c r="FVG82" s="32"/>
      <c r="FVH82" s="32"/>
      <c r="FVI82" s="32"/>
      <c r="FVJ82" s="32"/>
      <c r="FVK82" s="32"/>
      <c r="FVL82" s="32"/>
      <c r="FVM82" s="32"/>
      <c r="FVN82" s="32"/>
      <c r="FVO82" s="32"/>
      <c r="FVP82" s="32"/>
      <c r="FVQ82" s="32"/>
      <c r="FVR82" s="32"/>
      <c r="FVS82" s="32"/>
      <c r="FVT82" s="32"/>
      <c r="FVU82" s="32"/>
      <c r="FVV82" s="32"/>
      <c r="FVW82" s="32"/>
      <c r="FVX82" s="32"/>
      <c r="FVY82" s="32"/>
      <c r="FVZ82" s="32"/>
      <c r="FWA82" s="32"/>
      <c r="FWB82" s="32"/>
      <c r="FWC82" s="32"/>
      <c r="FWD82" s="32"/>
      <c r="FWE82" s="32"/>
      <c r="FWF82" s="32"/>
      <c r="FWG82" s="32"/>
      <c r="FWH82" s="32"/>
      <c r="FWI82" s="32"/>
      <c r="FWJ82" s="32"/>
      <c r="FWK82" s="32"/>
      <c r="FWL82" s="32"/>
      <c r="FWM82" s="32"/>
      <c r="FWN82" s="32"/>
      <c r="FWO82" s="32"/>
      <c r="FWP82" s="32"/>
      <c r="FWQ82" s="32"/>
      <c r="FWR82" s="32"/>
      <c r="FWS82" s="32"/>
      <c r="FWT82" s="32"/>
      <c r="FWU82" s="32"/>
      <c r="FWV82" s="32"/>
      <c r="FWW82" s="32"/>
      <c r="FWX82" s="32"/>
      <c r="FWY82" s="32"/>
      <c r="FWZ82" s="32"/>
      <c r="FXA82" s="32"/>
      <c r="FXB82" s="32"/>
      <c r="FXC82" s="32"/>
      <c r="FXD82" s="32"/>
      <c r="FXE82" s="32"/>
      <c r="FXF82" s="32"/>
      <c r="FXG82" s="32"/>
      <c r="FXH82" s="32"/>
      <c r="FXI82" s="32"/>
      <c r="FXJ82" s="32"/>
      <c r="FXK82" s="32"/>
      <c r="FXL82" s="32"/>
      <c r="FXM82" s="32"/>
      <c r="FXN82" s="32"/>
      <c r="FXO82" s="32"/>
      <c r="FXP82" s="32"/>
      <c r="FXQ82" s="32"/>
      <c r="FXR82" s="32"/>
      <c r="FXS82" s="32"/>
      <c r="FXT82" s="32"/>
      <c r="FXU82" s="32"/>
      <c r="FXV82" s="32"/>
      <c r="FXW82" s="32"/>
      <c r="FXX82" s="32"/>
      <c r="FXY82" s="32"/>
      <c r="FXZ82" s="32"/>
      <c r="FYA82" s="32"/>
      <c r="FYB82" s="32"/>
      <c r="FYC82" s="32"/>
      <c r="FYD82" s="32"/>
      <c r="FYE82" s="32"/>
      <c r="FYF82" s="32"/>
      <c r="FYG82" s="32"/>
      <c r="FYH82" s="32"/>
      <c r="FYI82" s="32"/>
      <c r="FYJ82" s="32"/>
      <c r="FYK82" s="32"/>
      <c r="FYL82" s="32"/>
      <c r="FYM82" s="32"/>
      <c r="FYN82" s="32"/>
      <c r="FYO82" s="32"/>
      <c r="FYP82" s="32"/>
      <c r="FYQ82" s="32"/>
      <c r="FYR82" s="32"/>
      <c r="FYS82" s="32"/>
      <c r="FYT82" s="32"/>
      <c r="FYU82" s="32"/>
      <c r="FYV82" s="32"/>
      <c r="FYW82" s="32"/>
      <c r="FYX82" s="32"/>
      <c r="FYY82" s="32"/>
      <c r="FYZ82" s="32"/>
      <c r="FZA82" s="32"/>
      <c r="FZB82" s="32"/>
      <c r="FZC82" s="32"/>
      <c r="FZD82" s="32"/>
      <c r="FZE82" s="32"/>
      <c r="FZF82" s="32"/>
      <c r="FZG82" s="32"/>
      <c r="FZH82" s="32"/>
      <c r="FZI82" s="32"/>
      <c r="FZJ82" s="32"/>
      <c r="FZK82" s="32"/>
      <c r="FZL82" s="32"/>
      <c r="FZM82" s="32"/>
      <c r="FZN82" s="32"/>
      <c r="FZO82" s="32"/>
      <c r="FZP82" s="32"/>
      <c r="FZQ82" s="32"/>
      <c r="FZR82" s="32"/>
      <c r="FZS82" s="32"/>
      <c r="FZT82" s="32"/>
      <c r="FZU82" s="32"/>
      <c r="FZV82" s="32"/>
      <c r="FZW82" s="32"/>
      <c r="FZX82" s="32"/>
      <c r="FZY82" s="32"/>
      <c r="FZZ82" s="32"/>
      <c r="GAA82" s="32"/>
      <c r="GAB82" s="32"/>
      <c r="GAC82" s="32"/>
      <c r="GAD82" s="32"/>
      <c r="GAE82" s="32"/>
      <c r="GAF82" s="32"/>
      <c r="GAG82" s="32"/>
      <c r="GAH82" s="32"/>
      <c r="GAI82" s="32"/>
      <c r="GAJ82" s="32"/>
      <c r="GAK82" s="32"/>
      <c r="GAL82" s="32"/>
      <c r="GAM82" s="32"/>
      <c r="GAN82" s="32"/>
      <c r="GAO82" s="32"/>
      <c r="GAP82" s="32"/>
      <c r="GAQ82" s="32"/>
      <c r="GAR82" s="32"/>
      <c r="GAS82" s="32"/>
      <c r="GAT82" s="32"/>
      <c r="GAU82" s="32"/>
      <c r="GAV82" s="32"/>
      <c r="GAW82" s="32"/>
      <c r="GAX82" s="32"/>
      <c r="GAY82" s="32"/>
      <c r="GAZ82" s="32"/>
      <c r="GBA82" s="32"/>
      <c r="GBB82" s="32"/>
      <c r="GBC82" s="32"/>
      <c r="GBD82" s="32"/>
      <c r="GBE82" s="32"/>
      <c r="GBF82" s="32"/>
      <c r="GBG82" s="32"/>
      <c r="GBH82" s="32"/>
      <c r="GBI82" s="32"/>
      <c r="GBJ82" s="32"/>
      <c r="GBK82" s="32"/>
      <c r="GBL82" s="32"/>
      <c r="GBM82" s="32"/>
      <c r="GBN82" s="32"/>
      <c r="GBO82" s="32"/>
      <c r="GBP82" s="32"/>
      <c r="GBQ82" s="32"/>
      <c r="GBR82" s="32"/>
      <c r="GBS82" s="32"/>
      <c r="GBT82" s="32"/>
      <c r="GBU82" s="32"/>
      <c r="GBV82" s="32"/>
      <c r="GBW82" s="32"/>
      <c r="GBX82" s="32"/>
      <c r="GBY82" s="32"/>
      <c r="GBZ82" s="32"/>
      <c r="GCA82" s="32"/>
      <c r="GCB82" s="32"/>
      <c r="GCC82" s="32"/>
      <c r="GCD82" s="32"/>
      <c r="GCE82" s="32"/>
      <c r="GCF82" s="32"/>
      <c r="GCG82" s="32"/>
      <c r="GCH82" s="32"/>
      <c r="GCI82" s="32"/>
      <c r="GCJ82" s="32"/>
      <c r="GCK82" s="32"/>
      <c r="GCL82" s="32"/>
      <c r="GCM82" s="32"/>
      <c r="GCN82" s="32"/>
      <c r="GCO82" s="32"/>
      <c r="GCP82" s="32"/>
      <c r="GCQ82" s="32"/>
      <c r="GCR82" s="32"/>
      <c r="GCS82" s="32"/>
      <c r="GCT82" s="32"/>
      <c r="GCU82" s="32"/>
      <c r="GCV82" s="32"/>
      <c r="GCW82" s="32"/>
      <c r="GCX82" s="32"/>
      <c r="GCY82" s="32"/>
      <c r="GCZ82" s="32"/>
      <c r="GDA82" s="32"/>
      <c r="GDB82" s="32"/>
      <c r="GDC82" s="32"/>
      <c r="GDD82" s="32"/>
      <c r="GDE82" s="32"/>
      <c r="GDF82" s="32"/>
      <c r="GDG82" s="32"/>
      <c r="GDH82" s="32"/>
      <c r="GDI82" s="32"/>
      <c r="GDJ82" s="32"/>
      <c r="GDK82" s="32"/>
      <c r="GDL82" s="32"/>
      <c r="GDM82" s="32"/>
      <c r="GDN82" s="32"/>
      <c r="GDO82" s="32"/>
      <c r="GDP82" s="32"/>
      <c r="GDQ82" s="32"/>
      <c r="GDR82" s="32"/>
      <c r="GDS82" s="32"/>
      <c r="GDT82" s="32"/>
      <c r="GDU82" s="32"/>
      <c r="GDV82" s="32"/>
      <c r="GDW82" s="32"/>
      <c r="GDX82" s="32"/>
      <c r="GDY82" s="32"/>
      <c r="GDZ82" s="32"/>
      <c r="GEA82" s="32"/>
      <c r="GEB82" s="32"/>
      <c r="GEC82" s="32"/>
      <c r="GED82" s="32"/>
      <c r="GEE82" s="32"/>
      <c r="GEF82" s="32"/>
      <c r="GEG82" s="32"/>
      <c r="GEH82" s="32"/>
      <c r="GEI82" s="32"/>
      <c r="GEJ82" s="32"/>
      <c r="GEK82" s="32"/>
      <c r="GEL82" s="32"/>
      <c r="GEM82" s="32"/>
      <c r="GEN82" s="32"/>
      <c r="GEO82" s="32"/>
      <c r="GEP82" s="32"/>
      <c r="GEQ82" s="32"/>
      <c r="GER82" s="32"/>
      <c r="GES82" s="32"/>
      <c r="GET82" s="32"/>
      <c r="GEU82" s="32"/>
      <c r="GEV82" s="32"/>
      <c r="GEW82" s="32"/>
      <c r="GEX82" s="32"/>
      <c r="GEY82" s="32"/>
      <c r="GEZ82" s="32"/>
      <c r="GFA82" s="32"/>
      <c r="GFB82" s="32"/>
      <c r="GFC82" s="32"/>
      <c r="GFD82" s="32"/>
      <c r="GFE82" s="32"/>
      <c r="GFF82" s="32"/>
      <c r="GFG82" s="32"/>
      <c r="GFH82" s="32"/>
      <c r="GFI82" s="32"/>
      <c r="GFJ82" s="32"/>
      <c r="GFK82" s="32"/>
      <c r="GFL82" s="32"/>
      <c r="GFM82" s="32"/>
      <c r="GFN82" s="32"/>
      <c r="GFO82" s="32"/>
      <c r="GFP82" s="32"/>
      <c r="GFQ82" s="32"/>
      <c r="GFR82" s="32"/>
      <c r="GFS82" s="32"/>
      <c r="GFT82" s="32"/>
      <c r="GFU82" s="32"/>
      <c r="GFV82" s="32"/>
      <c r="GFW82" s="32"/>
      <c r="GFX82" s="32"/>
      <c r="GFY82" s="32"/>
      <c r="GFZ82" s="32"/>
      <c r="GGA82" s="32"/>
      <c r="GGB82" s="32"/>
      <c r="GGC82" s="32"/>
      <c r="GGD82" s="32"/>
      <c r="GGE82" s="32"/>
      <c r="GGF82" s="32"/>
      <c r="GGG82" s="32"/>
      <c r="GGH82" s="32"/>
      <c r="GGI82" s="32"/>
      <c r="GGJ82" s="32"/>
      <c r="GGK82" s="32"/>
      <c r="GGL82" s="32"/>
      <c r="GGM82" s="32"/>
      <c r="GGN82" s="32"/>
      <c r="GGO82" s="32"/>
      <c r="GGP82" s="32"/>
      <c r="GGQ82" s="32"/>
      <c r="GGR82" s="32"/>
      <c r="GGS82" s="32"/>
      <c r="GGT82" s="32"/>
      <c r="GGU82" s="32"/>
      <c r="GGV82" s="32"/>
      <c r="GGW82" s="32"/>
      <c r="GGX82" s="32"/>
      <c r="GGY82" s="32"/>
      <c r="GGZ82" s="32"/>
      <c r="GHA82" s="32"/>
      <c r="GHB82" s="32"/>
      <c r="GHC82" s="32"/>
      <c r="GHD82" s="32"/>
      <c r="GHE82" s="32"/>
      <c r="GHF82" s="32"/>
      <c r="GHG82" s="32"/>
      <c r="GHH82" s="32"/>
      <c r="GHI82" s="32"/>
      <c r="GHJ82" s="32"/>
      <c r="GHK82" s="32"/>
      <c r="GHL82" s="32"/>
      <c r="GHM82" s="32"/>
      <c r="GHN82" s="32"/>
      <c r="GHO82" s="32"/>
      <c r="GHP82" s="32"/>
      <c r="GHQ82" s="32"/>
      <c r="GHR82" s="32"/>
      <c r="GHS82" s="32"/>
      <c r="GHT82" s="32"/>
      <c r="GHU82" s="32"/>
      <c r="GHV82" s="32"/>
      <c r="GHW82" s="32"/>
      <c r="GHX82" s="32"/>
      <c r="GHY82" s="32"/>
      <c r="GHZ82" s="32"/>
      <c r="GIA82" s="32"/>
      <c r="GIB82" s="32"/>
      <c r="GIC82" s="32"/>
      <c r="GID82" s="32"/>
      <c r="GIE82" s="32"/>
      <c r="GIF82" s="32"/>
      <c r="GIG82" s="32"/>
      <c r="GIH82" s="32"/>
      <c r="GII82" s="32"/>
      <c r="GIJ82" s="32"/>
      <c r="GIK82" s="32"/>
      <c r="GIL82" s="32"/>
      <c r="GIM82" s="32"/>
      <c r="GIN82" s="32"/>
      <c r="GIO82" s="32"/>
      <c r="GIP82" s="32"/>
      <c r="GIQ82" s="32"/>
      <c r="GIR82" s="32"/>
      <c r="GIS82" s="32"/>
      <c r="GIT82" s="32"/>
      <c r="GIU82" s="32"/>
      <c r="GIV82" s="32"/>
      <c r="GIW82" s="32"/>
      <c r="GIX82" s="32"/>
      <c r="GIY82" s="32"/>
      <c r="GIZ82" s="32"/>
      <c r="GJA82" s="32"/>
      <c r="GJB82" s="32"/>
      <c r="GJC82" s="32"/>
      <c r="GJD82" s="32"/>
      <c r="GJE82" s="32"/>
      <c r="GJF82" s="32"/>
      <c r="GJG82" s="32"/>
      <c r="GJH82" s="32"/>
      <c r="GJI82" s="32"/>
      <c r="GJJ82" s="32"/>
      <c r="GJK82" s="32"/>
      <c r="GJL82" s="32"/>
      <c r="GJM82" s="32"/>
      <c r="GJN82" s="32"/>
      <c r="GJO82" s="32"/>
      <c r="GJP82" s="32"/>
      <c r="GJQ82" s="32"/>
      <c r="GJR82" s="32"/>
      <c r="GJS82" s="32"/>
      <c r="GJT82" s="32"/>
      <c r="GJU82" s="32"/>
      <c r="GJV82" s="32"/>
      <c r="GJW82" s="32"/>
      <c r="GJX82" s="32"/>
      <c r="GJY82" s="32"/>
      <c r="GJZ82" s="32"/>
      <c r="GKA82" s="32"/>
      <c r="GKB82" s="32"/>
      <c r="GKC82" s="32"/>
      <c r="GKD82" s="32"/>
      <c r="GKE82" s="32"/>
      <c r="GKF82" s="32"/>
      <c r="GKG82" s="32"/>
      <c r="GKH82" s="32"/>
      <c r="GKI82" s="32"/>
      <c r="GKJ82" s="32"/>
      <c r="GKK82" s="32"/>
      <c r="GKL82" s="32"/>
      <c r="GKM82" s="32"/>
      <c r="GKN82" s="32"/>
      <c r="GKO82" s="32"/>
      <c r="GKP82" s="32"/>
      <c r="GKQ82" s="32"/>
      <c r="GKR82" s="32"/>
      <c r="GKS82" s="32"/>
      <c r="GKT82" s="32"/>
      <c r="GKU82" s="32"/>
      <c r="GKV82" s="32"/>
      <c r="GKW82" s="32"/>
      <c r="GKX82" s="32"/>
      <c r="GKY82" s="32"/>
      <c r="GKZ82" s="32"/>
      <c r="GLA82" s="32"/>
      <c r="GLB82" s="32"/>
      <c r="GLC82" s="32"/>
      <c r="GLD82" s="32"/>
      <c r="GLE82" s="32"/>
      <c r="GLF82" s="32"/>
      <c r="GLG82" s="32"/>
      <c r="GLH82" s="32"/>
      <c r="GLI82" s="32"/>
      <c r="GLJ82" s="32"/>
      <c r="GLK82" s="32"/>
      <c r="GLL82" s="32"/>
      <c r="GLM82" s="32"/>
      <c r="GLN82" s="32"/>
      <c r="GLO82" s="32"/>
      <c r="GLP82" s="32"/>
      <c r="GLQ82" s="32"/>
      <c r="GLR82" s="32"/>
      <c r="GLS82" s="32"/>
      <c r="GLT82" s="32"/>
      <c r="GLU82" s="32"/>
      <c r="GLV82" s="32"/>
      <c r="GLW82" s="32"/>
      <c r="GLX82" s="32"/>
      <c r="GLY82" s="32"/>
      <c r="GLZ82" s="32"/>
      <c r="GMA82" s="32"/>
      <c r="GMB82" s="32"/>
      <c r="GMC82" s="32"/>
      <c r="GMD82" s="32"/>
      <c r="GME82" s="32"/>
      <c r="GMF82" s="32"/>
      <c r="GMG82" s="32"/>
      <c r="GMH82" s="32"/>
      <c r="GMI82" s="32"/>
      <c r="GMJ82" s="32"/>
      <c r="GMK82" s="32"/>
      <c r="GML82" s="32"/>
      <c r="GMM82" s="32"/>
      <c r="GMN82" s="32"/>
      <c r="GMO82" s="32"/>
      <c r="GMP82" s="32"/>
      <c r="GMQ82" s="32"/>
      <c r="GMR82" s="32"/>
      <c r="GMS82" s="32"/>
      <c r="GMT82" s="32"/>
      <c r="GMU82" s="32"/>
      <c r="GMV82" s="32"/>
      <c r="GMW82" s="32"/>
      <c r="GMX82" s="32"/>
      <c r="GMY82" s="32"/>
      <c r="GMZ82" s="32"/>
      <c r="GNA82" s="32"/>
      <c r="GNB82" s="32"/>
      <c r="GNC82" s="32"/>
      <c r="GND82" s="32"/>
      <c r="GNE82" s="32"/>
      <c r="GNF82" s="32"/>
      <c r="GNG82" s="32"/>
      <c r="GNH82" s="32"/>
      <c r="GNI82" s="32"/>
      <c r="GNJ82" s="32"/>
      <c r="GNK82" s="32"/>
      <c r="GNL82" s="32"/>
      <c r="GNM82" s="32"/>
      <c r="GNN82" s="32"/>
      <c r="GNO82" s="32"/>
      <c r="GNP82" s="32"/>
      <c r="GNQ82" s="32"/>
      <c r="GNR82" s="32"/>
      <c r="GNS82" s="32"/>
      <c r="GNT82" s="32"/>
      <c r="GNU82" s="32"/>
      <c r="GNV82" s="32"/>
      <c r="GNW82" s="32"/>
      <c r="GNX82" s="32"/>
      <c r="GNY82" s="32"/>
      <c r="GNZ82" s="32"/>
      <c r="GOA82" s="32"/>
      <c r="GOB82" s="32"/>
      <c r="GOC82" s="32"/>
      <c r="GOD82" s="32"/>
      <c r="GOE82" s="32"/>
      <c r="GOF82" s="32"/>
      <c r="GOG82" s="32"/>
      <c r="GOH82" s="32"/>
      <c r="GOI82" s="32"/>
      <c r="GOJ82" s="32"/>
      <c r="GOK82" s="32"/>
      <c r="GOL82" s="32"/>
      <c r="GOM82" s="32"/>
      <c r="GON82" s="32"/>
      <c r="GOO82" s="32"/>
      <c r="GOP82" s="32"/>
      <c r="GOQ82" s="32"/>
      <c r="GOR82" s="32"/>
      <c r="GOS82" s="32"/>
      <c r="GOT82" s="32"/>
      <c r="GOU82" s="32"/>
      <c r="GOV82" s="32"/>
      <c r="GOW82" s="32"/>
      <c r="GOX82" s="32"/>
      <c r="GOY82" s="32"/>
      <c r="GOZ82" s="32"/>
      <c r="GPA82" s="32"/>
      <c r="GPB82" s="32"/>
      <c r="GPC82" s="32"/>
      <c r="GPD82" s="32"/>
      <c r="GPE82" s="32"/>
      <c r="GPF82" s="32"/>
      <c r="GPG82" s="32"/>
      <c r="GPH82" s="32"/>
      <c r="GPI82" s="32"/>
      <c r="GPJ82" s="32"/>
      <c r="GPK82" s="32"/>
      <c r="GPL82" s="32"/>
      <c r="GPM82" s="32"/>
      <c r="GPN82" s="32"/>
      <c r="GPO82" s="32"/>
      <c r="GPP82" s="32"/>
      <c r="GPQ82" s="32"/>
      <c r="GPR82" s="32"/>
      <c r="GPS82" s="32"/>
      <c r="GPT82" s="32"/>
      <c r="GPU82" s="32"/>
      <c r="GPV82" s="32"/>
      <c r="GPW82" s="32"/>
      <c r="GPX82" s="32"/>
      <c r="GPY82" s="32"/>
      <c r="GPZ82" s="32"/>
      <c r="GQA82" s="32"/>
      <c r="GQB82" s="32"/>
      <c r="GQC82" s="32"/>
      <c r="GQD82" s="32"/>
      <c r="GQE82" s="32"/>
      <c r="GQF82" s="32"/>
      <c r="GQG82" s="32"/>
      <c r="GQH82" s="32"/>
      <c r="GQI82" s="32"/>
      <c r="GQJ82" s="32"/>
      <c r="GQK82" s="32"/>
      <c r="GQL82" s="32"/>
      <c r="GQM82" s="32"/>
      <c r="GQN82" s="32"/>
      <c r="GQO82" s="32"/>
      <c r="GQP82" s="32"/>
      <c r="GQQ82" s="32"/>
      <c r="GQR82" s="32"/>
      <c r="GQS82" s="32"/>
      <c r="GQT82" s="32"/>
      <c r="GQU82" s="32"/>
      <c r="GQV82" s="32"/>
      <c r="GQW82" s="32"/>
      <c r="GQX82" s="32"/>
      <c r="GQY82" s="32"/>
      <c r="GQZ82" s="32"/>
      <c r="GRA82" s="32"/>
      <c r="GRB82" s="32"/>
      <c r="GRC82" s="32"/>
      <c r="GRD82" s="32"/>
      <c r="GRE82" s="32"/>
      <c r="GRF82" s="32"/>
      <c r="GRG82" s="32"/>
      <c r="GRH82" s="32"/>
      <c r="GRI82" s="32"/>
      <c r="GRJ82" s="32"/>
      <c r="GRK82" s="32"/>
      <c r="GRL82" s="32"/>
      <c r="GRM82" s="32"/>
      <c r="GRN82" s="32"/>
      <c r="GRO82" s="32"/>
      <c r="GRP82" s="32"/>
      <c r="GRQ82" s="32"/>
      <c r="GRR82" s="32"/>
      <c r="GRS82" s="32"/>
      <c r="GRT82" s="32"/>
      <c r="GRU82" s="32"/>
      <c r="GRV82" s="32"/>
      <c r="GRW82" s="32"/>
      <c r="GRX82" s="32"/>
      <c r="GRY82" s="32"/>
      <c r="GRZ82" s="32"/>
      <c r="GSA82" s="32"/>
      <c r="GSB82" s="32"/>
      <c r="GSC82" s="32"/>
      <c r="GSD82" s="32"/>
      <c r="GSE82" s="32"/>
      <c r="GSF82" s="32"/>
      <c r="GSG82" s="32"/>
      <c r="GSH82" s="32"/>
      <c r="GSI82" s="32"/>
      <c r="GSJ82" s="32"/>
      <c r="GSK82" s="32"/>
      <c r="GSL82" s="32"/>
      <c r="GSM82" s="32"/>
      <c r="GSN82" s="32"/>
      <c r="GSO82" s="32"/>
      <c r="GSP82" s="32"/>
      <c r="GSQ82" s="32"/>
      <c r="GSR82" s="32"/>
      <c r="GSS82" s="32"/>
      <c r="GST82" s="32"/>
      <c r="GSU82" s="32"/>
      <c r="GSV82" s="32"/>
      <c r="GSW82" s="32"/>
      <c r="GSX82" s="32"/>
      <c r="GSY82" s="32"/>
      <c r="GSZ82" s="32"/>
      <c r="GTA82" s="32"/>
      <c r="GTB82" s="32"/>
      <c r="GTC82" s="32"/>
      <c r="GTD82" s="32"/>
      <c r="GTE82" s="32"/>
      <c r="GTF82" s="32"/>
      <c r="GTG82" s="32"/>
      <c r="GTH82" s="32"/>
      <c r="GTI82" s="32"/>
      <c r="GTJ82" s="32"/>
      <c r="GTK82" s="32"/>
      <c r="GTL82" s="32"/>
      <c r="GTM82" s="32"/>
      <c r="GTN82" s="32"/>
      <c r="GTO82" s="32"/>
      <c r="GTP82" s="32"/>
      <c r="GTQ82" s="32"/>
      <c r="GTR82" s="32"/>
      <c r="GTS82" s="32"/>
      <c r="GTT82" s="32"/>
      <c r="GTU82" s="32"/>
      <c r="GTV82" s="32"/>
      <c r="GTW82" s="32"/>
      <c r="GTX82" s="32"/>
      <c r="GTY82" s="32"/>
      <c r="GTZ82" s="32"/>
      <c r="GUA82" s="32"/>
      <c r="GUB82" s="32"/>
      <c r="GUC82" s="32"/>
      <c r="GUD82" s="32"/>
      <c r="GUE82" s="32"/>
      <c r="GUF82" s="32"/>
      <c r="GUG82" s="32"/>
      <c r="GUH82" s="32"/>
      <c r="GUI82" s="32"/>
      <c r="GUJ82" s="32"/>
      <c r="GUK82" s="32"/>
      <c r="GUL82" s="32"/>
      <c r="GUM82" s="32"/>
      <c r="GUN82" s="32"/>
      <c r="GUO82" s="32"/>
      <c r="GUP82" s="32"/>
      <c r="GUQ82" s="32"/>
      <c r="GUR82" s="32"/>
      <c r="GUS82" s="32"/>
      <c r="GUT82" s="32"/>
      <c r="GUU82" s="32"/>
      <c r="GUV82" s="32"/>
      <c r="GUW82" s="32"/>
      <c r="GUX82" s="32"/>
      <c r="GUY82" s="32"/>
      <c r="GUZ82" s="32"/>
      <c r="GVA82" s="32"/>
      <c r="GVB82" s="32"/>
      <c r="GVC82" s="32"/>
      <c r="GVD82" s="32"/>
      <c r="GVE82" s="32"/>
      <c r="GVF82" s="32"/>
      <c r="GVG82" s="32"/>
      <c r="GVH82" s="32"/>
      <c r="GVI82" s="32"/>
      <c r="GVJ82" s="32"/>
      <c r="GVK82" s="32"/>
      <c r="GVL82" s="32"/>
      <c r="GVM82" s="32"/>
      <c r="GVN82" s="32"/>
      <c r="GVO82" s="32"/>
      <c r="GVP82" s="32"/>
      <c r="GVQ82" s="32"/>
      <c r="GVR82" s="32"/>
      <c r="GVS82" s="32"/>
      <c r="GVT82" s="32"/>
      <c r="GVU82" s="32"/>
      <c r="GVV82" s="32"/>
      <c r="GVW82" s="32"/>
      <c r="GVX82" s="32"/>
      <c r="GVY82" s="32"/>
      <c r="GVZ82" s="32"/>
      <c r="GWA82" s="32"/>
      <c r="GWB82" s="32"/>
      <c r="GWC82" s="32"/>
      <c r="GWD82" s="32"/>
      <c r="GWE82" s="32"/>
      <c r="GWF82" s="32"/>
      <c r="GWG82" s="32"/>
      <c r="GWH82" s="32"/>
      <c r="GWI82" s="32"/>
      <c r="GWJ82" s="32"/>
      <c r="GWK82" s="32"/>
      <c r="GWL82" s="32"/>
      <c r="GWM82" s="32"/>
      <c r="GWN82" s="32"/>
      <c r="GWO82" s="32"/>
      <c r="GWP82" s="32"/>
      <c r="GWQ82" s="32"/>
      <c r="GWR82" s="32"/>
      <c r="GWS82" s="32"/>
      <c r="GWT82" s="32"/>
      <c r="GWU82" s="32"/>
      <c r="GWV82" s="32"/>
      <c r="GWW82" s="32"/>
      <c r="GWX82" s="32"/>
      <c r="GWY82" s="32"/>
      <c r="GWZ82" s="32"/>
      <c r="GXA82" s="32"/>
      <c r="GXB82" s="32"/>
      <c r="GXC82" s="32"/>
      <c r="GXD82" s="32"/>
      <c r="GXE82" s="32"/>
      <c r="GXF82" s="32"/>
      <c r="GXG82" s="32"/>
      <c r="GXH82" s="32"/>
      <c r="GXI82" s="32"/>
      <c r="GXJ82" s="32"/>
      <c r="GXK82" s="32"/>
      <c r="GXL82" s="32"/>
      <c r="GXM82" s="32"/>
      <c r="GXN82" s="32"/>
      <c r="GXO82" s="32"/>
      <c r="GXP82" s="32"/>
      <c r="GXQ82" s="32"/>
      <c r="GXR82" s="32"/>
      <c r="GXS82" s="32"/>
      <c r="GXT82" s="32"/>
      <c r="GXU82" s="32"/>
      <c r="GXV82" s="32"/>
      <c r="GXW82" s="32"/>
      <c r="GXX82" s="32"/>
      <c r="GXY82" s="32"/>
      <c r="GXZ82" s="32"/>
      <c r="GYA82" s="32"/>
      <c r="GYB82" s="32"/>
      <c r="GYC82" s="32"/>
      <c r="GYD82" s="32"/>
      <c r="GYE82" s="32"/>
      <c r="GYF82" s="32"/>
      <c r="GYG82" s="32"/>
      <c r="GYH82" s="32"/>
      <c r="GYI82" s="32"/>
      <c r="GYJ82" s="32"/>
      <c r="GYK82" s="32"/>
      <c r="GYL82" s="32"/>
      <c r="GYM82" s="32"/>
      <c r="GYN82" s="32"/>
      <c r="GYO82" s="32"/>
      <c r="GYP82" s="32"/>
      <c r="GYQ82" s="32"/>
      <c r="GYR82" s="32"/>
      <c r="GYS82" s="32"/>
      <c r="GYT82" s="32"/>
      <c r="GYU82" s="32"/>
      <c r="GYV82" s="32"/>
      <c r="GYW82" s="32"/>
      <c r="GYX82" s="32"/>
      <c r="GYY82" s="32"/>
      <c r="GYZ82" s="32"/>
      <c r="GZA82" s="32"/>
      <c r="GZB82" s="32"/>
      <c r="GZC82" s="32"/>
      <c r="GZD82" s="32"/>
      <c r="GZE82" s="32"/>
      <c r="GZF82" s="32"/>
      <c r="GZG82" s="32"/>
      <c r="GZH82" s="32"/>
      <c r="GZI82" s="32"/>
      <c r="GZJ82" s="32"/>
      <c r="GZK82" s="32"/>
      <c r="GZL82" s="32"/>
      <c r="GZM82" s="32"/>
      <c r="GZN82" s="32"/>
      <c r="GZO82" s="32"/>
      <c r="GZP82" s="32"/>
      <c r="GZQ82" s="32"/>
      <c r="GZR82" s="32"/>
      <c r="GZS82" s="32"/>
      <c r="GZT82" s="32"/>
      <c r="GZU82" s="32"/>
      <c r="GZV82" s="32"/>
      <c r="GZW82" s="32"/>
      <c r="GZX82" s="32"/>
      <c r="GZY82" s="32"/>
      <c r="GZZ82" s="32"/>
      <c r="HAA82" s="32"/>
      <c r="HAB82" s="32"/>
      <c r="HAC82" s="32"/>
      <c r="HAD82" s="32"/>
      <c r="HAE82" s="32"/>
      <c r="HAF82" s="32"/>
      <c r="HAG82" s="32"/>
      <c r="HAH82" s="32"/>
      <c r="HAI82" s="32"/>
      <c r="HAJ82" s="32"/>
      <c r="HAK82" s="32"/>
      <c r="HAL82" s="32"/>
      <c r="HAM82" s="32"/>
      <c r="HAN82" s="32"/>
      <c r="HAO82" s="32"/>
      <c r="HAP82" s="32"/>
      <c r="HAQ82" s="32"/>
      <c r="HAR82" s="32"/>
      <c r="HAS82" s="32"/>
      <c r="HAT82" s="32"/>
      <c r="HAU82" s="32"/>
      <c r="HAV82" s="32"/>
      <c r="HAW82" s="32"/>
      <c r="HAX82" s="32"/>
      <c r="HAY82" s="32"/>
      <c r="HAZ82" s="32"/>
      <c r="HBA82" s="32"/>
      <c r="HBB82" s="32"/>
      <c r="HBC82" s="32"/>
      <c r="HBD82" s="32"/>
      <c r="HBE82" s="32"/>
      <c r="HBF82" s="32"/>
      <c r="HBG82" s="32"/>
      <c r="HBH82" s="32"/>
      <c r="HBI82" s="32"/>
      <c r="HBJ82" s="32"/>
      <c r="HBK82" s="32"/>
      <c r="HBL82" s="32"/>
      <c r="HBM82" s="32"/>
      <c r="HBN82" s="32"/>
      <c r="HBO82" s="32"/>
      <c r="HBP82" s="32"/>
      <c r="HBQ82" s="32"/>
      <c r="HBR82" s="32"/>
      <c r="HBS82" s="32"/>
      <c r="HBT82" s="32"/>
      <c r="HBU82" s="32"/>
      <c r="HBV82" s="32"/>
      <c r="HBW82" s="32"/>
      <c r="HBX82" s="32"/>
      <c r="HBY82" s="32"/>
      <c r="HBZ82" s="32"/>
      <c r="HCA82" s="32"/>
      <c r="HCB82" s="32"/>
      <c r="HCC82" s="32"/>
      <c r="HCD82" s="32"/>
      <c r="HCE82" s="32"/>
      <c r="HCF82" s="32"/>
      <c r="HCG82" s="32"/>
      <c r="HCH82" s="32"/>
      <c r="HCI82" s="32"/>
      <c r="HCJ82" s="32"/>
      <c r="HCK82" s="32"/>
      <c r="HCL82" s="32"/>
      <c r="HCM82" s="32"/>
      <c r="HCN82" s="32"/>
      <c r="HCO82" s="32"/>
      <c r="HCP82" s="32"/>
      <c r="HCQ82" s="32"/>
      <c r="HCR82" s="32"/>
      <c r="HCS82" s="32"/>
      <c r="HCT82" s="32"/>
      <c r="HCU82" s="32"/>
      <c r="HCV82" s="32"/>
      <c r="HCW82" s="32"/>
      <c r="HCX82" s="32"/>
      <c r="HCY82" s="32"/>
      <c r="HCZ82" s="32"/>
      <c r="HDA82" s="32"/>
      <c r="HDB82" s="32"/>
      <c r="HDC82" s="32"/>
      <c r="HDD82" s="32"/>
      <c r="HDE82" s="32"/>
      <c r="HDF82" s="32"/>
      <c r="HDG82" s="32"/>
      <c r="HDH82" s="32"/>
      <c r="HDI82" s="32"/>
      <c r="HDJ82" s="32"/>
      <c r="HDK82" s="32"/>
      <c r="HDL82" s="32"/>
      <c r="HDM82" s="32"/>
      <c r="HDN82" s="32"/>
      <c r="HDO82" s="32"/>
      <c r="HDP82" s="32"/>
      <c r="HDQ82" s="32"/>
      <c r="HDR82" s="32"/>
      <c r="HDS82" s="32"/>
      <c r="HDT82" s="32"/>
      <c r="HDU82" s="32"/>
      <c r="HDV82" s="32"/>
      <c r="HDW82" s="32"/>
      <c r="HDX82" s="32"/>
      <c r="HDY82" s="32"/>
      <c r="HDZ82" s="32"/>
      <c r="HEA82" s="32"/>
      <c r="HEB82" s="32"/>
      <c r="HEC82" s="32"/>
      <c r="HED82" s="32"/>
      <c r="HEE82" s="32"/>
      <c r="HEF82" s="32"/>
      <c r="HEG82" s="32"/>
      <c r="HEH82" s="32"/>
      <c r="HEI82" s="32"/>
      <c r="HEJ82" s="32"/>
      <c r="HEK82" s="32"/>
      <c r="HEL82" s="32"/>
      <c r="HEM82" s="32"/>
      <c r="HEN82" s="32"/>
      <c r="HEO82" s="32"/>
      <c r="HEP82" s="32"/>
      <c r="HEQ82" s="32"/>
      <c r="HER82" s="32"/>
      <c r="HES82" s="32"/>
      <c r="HET82" s="32"/>
      <c r="HEU82" s="32"/>
      <c r="HEV82" s="32"/>
      <c r="HEW82" s="32"/>
      <c r="HEX82" s="32"/>
      <c r="HEY82" s="32"/>
      <c r="HEZ82" s="32"/>
      <c r="HFA82" s="32"/>
      <c r="HFB82" s="32"/>
      <c r="HFC82" s="32"/>
      <c r="HFD82" s="32"/>
      <c r="HFE82" s="32"/>
      <c r="HFF82" s="32"/>
      <c r="HFG82" s="32"/>
      <c r="HFH82" s="32"/>
      <c r="HFI82" s="32"/>
      <c r="HFJ82" s="32"/>
      <c r="HFK82" s="32"/>
      <c r="HFL82" s="32"/>
      <c r="HFM82" s="32"/>
      <c r="HFN82" s="32"/>
      <c r="HFO82" s="32"/>
      <c r="HFP82" s="32"/>
      <c r="HFQ82" s="32"/>
      <c r="HFR82" s="32"/>
      <c r="HFS82" s="32"/>
      <c r="HFT82" s="32"/>
      <c r="HFU82" s="32"/>
      <c r="HFV82" s="32"/>
      <c r="HFW82" s="32"/>
      <c r="HFX82" s="32"/>
      <c r="HFY82" s="32"/>
      <c r="HFZ82" s="32"/>
      <c r="HGA82" s="32"/>
      <c r="HGB82" s="32"/>
      <c r="HGC82" s="32"/>
      <c r="HGD82" s="32"/>
      <c r="HGE82" s="32"/>
      <c r="HGF82" s="32"/>
      <c r="HGG82" s="32"/>
      <c r="HGH82" s="32"/>
      <c r="HGI82" s="32"/>
      <c r="HGJ82" s="32"/>
      <c r="HGK82" s="32"/>
      <c r="HGL82" s="32"/>
      <c r="HGM82" s="32"/>
      <c r="HGN82" s="32"/>
      <c r="HGO82" s="32"/>
      <c r="HGP82" s="32"/>
      <c r="HGQ82" s="32"/>
      <c r="HGR82" s="32"/>
      <c r="HGS82" s="32"/>
      <c r="HGT82" s="32"/>
      <c r="HGU82" s="32"/>
      <c r="HGV82" s="32"/>
      <c r="HGW82" s="32"/>
      <c r="HGX82" s="32"/>
      <c r="HGY82" s="32"/>
      <c r="HGZ82" s="32"/>
      <c r="HHA82" s="32"/>
      <c r="HHB82" s="32"/>
      <c r="HHC82" s="32"/>
      <c r="HHD82" s="32"/>
      <c r="HHE82" s="32"/>
      <c r="HHF82" s="32"/>
      <c r="HHG82" s="32"/>
      <c r="HHH82" s="32"/>
      <c r="HHI82" s="32"/>
      <c r="HHJ82" s="32"/>
      <c r="HHK82" s="32"/>
      <c r="HHL82" s="32"/>
      <c r="HHM82" s="32"/>
      <c r="HHN82" s="32"/>
      <c r="HHO82" s="32"/>
      <c r="HHP82" s="32"/>
      <c r="HHQ82" s="32"/>
      <c r="HHR82" s="32"/>
      <c r="HHS82" s="32"/>
      <c r="HHT82" s="32"/>
      <c r="HHU82" s="32"/>
      <c r="HHV82" s="32"/>
      <c r="HHW82" s="32"/>
      <c r="HHX82" s="32"/>
      <c r="HHY82" s="32"/>
      <c r="HHZ82" s="32"/>
      <c r="HIA82" s="32"/>
      <c r="HIB82" s="32"/>
      <c r="HIC82" s="32"/>
      <c r="HID82" s="32"/>
      <c r="HIE82" s="32"/>
      <c r="HIF82" s="32"/>
      <c r="HIG82" s="32"/>
      <c r="HIH82" s="32"/>
      <c r="HII82" s="32"/>
      <c r="HIJ82" s="32"/>
      <c r="HIK82" s="32"/>
      <c r="HIL82" s="32"/>
      <c r="HIM82" s="32"/>
      <c r="HIN82" s="32"/>
      <c r="HIO82" s="32"/>
      <c r="HIP82" s="32"/>
      <c r="HIQ82" s="32"/>
      <c r="HIR82" s="32"/>
      <c r="HIS82" s="32"/>
      <c r="HIT82" s="32"/>
      <c r="HIU82" s="32"/>
      <c r="HIV82" s="32"/>
      <c r="HIW82" s="32"/>
      <c r="HIX82" s="32"/>
      <c r="HIY82" s="32"/>
      <c r="HIZ82" s="32"/>
      <c r="HJA82" s="32"/>
      <c r="HJB82" s="32"/>
      <c r="HJC82" s="32"/>
      <c r="HJD82" s="32"/>
      <c r="HJE82" s="32"/>
      <c r="HJF82" s="32"/>
      <c r="HJG82" s="32"/>
      <c r="HJH82" s="32"/>
      <c r="HJI82" s="32"/>
      <c r="HJJ82" s="32"/>
      <c r="HJK82" s="32"/>
      <c r="HJL82" s="32"/>
      <c r="HJM82" s="32"/>
      <c r="HJN82" s="32"/>
      <c r="HJO82" s="32"/>
      <c r="HJP82" s="32"/>
      <c r="HJQ82" s="32"/>
      <c r="HJR82" s="32"/>
      <c r="HJS82" s="32"/>
      <c r="HJT82" s="32"/>
      <c r="HJU82" s="32"/>
      <c r="HJV82" s="32"/>
      <c r="HJW82" s="32"/>
      <c r="HJX82" s="32"/>
      <c r="HJY82" s="32"/>
      <c r="HJZ82" s="32"/>
      <c r="HKA82" s="32"/>
      <c r="HKB82" s="32"/>
      <c r="HKC82" s="32"/>
      <c r="HKD82" s="32"/>
      <c r="HKE82" s="32"/>
      <c r="HKF82" s="32"/>
      <c r="HKG82" s="32"/>
      <c r="HKH82" s="32"/>
      <c r="HKI82" s="32"/>
      <c r="HKJ82" s="32"/>
      <c r="HKK82" s="32"/>
      <c r="HKL82" s="32"/>
      <c r="HKM82" s="32"/>
      <c r="HKN82" s="32"/>
      <c r="HKO82" s="32"/>
      <c r="HKP82" s="32"/>
      <c r="HKQ82" s="32"/>
      <c r="HKR82" s="32"/>
      <c r="HKS82" s="32"/>
      <c r="HKT82" s="32"/>
      <c r="HKU82" s="32"/>
      <c r="HKV82" s="32"/>
      <c r="HKW82" s="32"/>
      <c r="HKX82" s="32"/>
      <c r="HKY82" s="32"/>
      <c r="HKZ82" s="32"/>
      <c r="HLA82" s="32"/>
      <c r="HLB82" s="32"/>
      <c r="HLC82" s="32"/>
      <c r="HLD82" s="32"/>
      <c r="HLE82" s="32"/>
      <c r="HLF82" s="32"/>
      <c r="HLG82" s="32"/>
      <c r="HLH82" s="32"/>
      <c r="HLI82" s="32"/>
      <c r="HLJ82" s="32"/>
      <c r="HLK82" s="32"/>
      <c r="HLL82" s="32"/>
      <c r="HLM82" s="32"/>
      <c r="HLN82" s="32"/>
      <c r="HLO82" s="32"/>
      <c r="HLP82" s="32"/>
      <c r="HLQ82" s="32"/>
      <c r="HLR82" s="32"/>
      <c r="HLS82" s="32"/>
      <c r="HLT82" s="32"/>
      <c r="HLU82" s="32"/>
      <c r="HLV82" s="32"/>
      <c r="HLW82" s="32"/>
      <c r="HLX82" s="32"/>
      <c r="HLY82" s="32"/>
      <c r="HLZ82" s="32"/>
      <c r="HMA82" s="32"/>
      <c r="HMB82" s="32"/>
      <c r="HMC82" s="32"/>
      <c r="HMD82" s="32"/>
      <c r="HME82" s="32"/>
      <c r="HMF82" s="32"/>
      <c r="HMG82" s="32"/>
      <c r="HMH82" s="32"/>
      <c r="HMI82" s="32"/>
      <c r="HMJ82" s="32"/>
      <c r="HMK82" s="32"/>
      <c r="HML82" s="32"/>
      <c r="HMM82" s="32"/>
      <c r="HMN82" s="32"/>
      <c r="HMO82" s="32"/>
      <c r="HMP82" s="32"/>
      <c r="HMQ82" s="32"/>
      <c r="HMR82" s="32"/>
      <c r="HMS82" s="32"/>
      <c r="HMT82" s="32"/>
      <c r="HMU82" s="32"/>
      <c r="HMV82" s="32"/>
      <c r="HMW82" s="32"/>
      <c r="HMX82" s="32"/>
      <c r="HMY82" s="32"/>
      <c r="HMZ82" s="32"/>
      <c r="HNA82" s="32"/>
      <c r="HNB82" s="32"/>
      <c r="HNC82" s="32"/>
      <c r="HND82" s="32"/>
      <c r="HNE82" s="32"/>
      <c r="HNF82" s="32"/>
      <c r="HNG82" s="32"/>
      <c r="HNH82" s="32"/>
      <c r="HNI82" s="32"/>
      <c r="HNJ82" s="32"/>
      <c r="HNK82" s="32"/>
      <c r="HNL82" s="32"/>
      <c r="HNM82" s="32"/>
      <c r="HNN82" s="32"/>
      <c r="HNO82" s="32"/>
      <c r="HNP82" s="32"/>
      <c r="HNQ82" s="32"/>
      <c r="HNR82" s="32"/>
      <c r="HNS82" s="32"/>
      <c r="HNT82" s="32"/>
      <c r="HNU82" s="32"/>
      <c r="HNV82" s="32"/>
      <c r="HNW82" s="32"/>
      <c r="HNX82" s="32"/>
      <c r="HNY82" s="32"/>
      <c r="HNZ82" s="32"/>
      <c r="HOA82" s="32"/>
      <c r="HOB82" s="32"/>
      <c r="HOC82" s="32"/>
      <c r="HOD82" s="32"/>
      <c r="HOE82" s="32"/>
      <c r="HOF82" s="32"/>
      <c r="HOG82" s="32"/>
      <c r="HOH82" s="32"/>
      <c r="HOI82" s="32"/>
      <c r="HOJ82" s="32"/>
      <c r="HOK82" s="32"/>
      <c r="HOL82" s="32"/>
      <c r="HOM82" s="32"/>
      <c r="HON82" s="32"/>
      <c r="HOO82" s="32"/>
      <c r="HOP82" s="32"/>
      <c r="HOQ82" s="32"/>
      <c r="HOR82" s="32"/>
      <c r="HOS82" s="32"/>
      <c r="HOT82" s="32"/>
      <c r="HOU82" s="32"/>
      <c r="HOV82" s="32"/>
      <c r="HOW82" s="32"/>
      <c r="HOX82" s="32"/>
      <c r="HOY82" s="32"/>
      <c r="HOZ82" s="32"/>
      <c r="HPA82" s="32"/>
      <c r="HPB82" s="32"/>
      <c r="HPC82" s="32"/>
      <c r="HPD82" s="32"/>
      <c r="HPE82" s="32"/>
      <c r="HPF82" s="32"/>
      <c r="HPG82" s="32"/>
      <c r="HPH82" s="32"/>
      <c r="HPI82" s="32"/>
      <c r="HPJ82" s="32"/>
      <c r="HPK82" s="32"/>
      <c r="HPL82" s="32"/>
      <c r="HPM82" s="32"/>
      <c r="HPN82" s="32"/>
      <c r="HPO82" s="32"/>
      <c r="HPP82" s="32"/>
      <c r="HPQ82" s="32"/>
      <c r="HPR82" s="32"/>
      <c r="HPS82" s="32"/>
      <c r="HPT82" s="32"/>
      <c r="HPU82" s="32"/>
      <c r="HPV82" s="32"/>
      <c r="HPW82" s="32"/>
      <c r="HPX82" s="32"/>
      <c r="HPY82" s="32"/>
      <c r="HPZ82" s="32"/>
      <c r="HQA82" s="32"/>
      <c r="HQB82" s="32"/>
      <c r="HQC82" s="32"/>
      <c r="HQD82" s="32"/>
      <c r="HQE82" s="32"/>
      <c r="HQF82" s="32"/>
      <c r="HQG82" s="32"/>
      <c r="HQH82" s="32"/>
      <c r="HQI82" s="32"/>
      <c r="HQJ82" s="32"/>
      <c r="HQK82" s="32"/>
      <c r="HQL82" s="32"/>
      <c r="HQM82" s="32"/>
      <c r="HQN82" s="32"/>
      <c r="HQO82" s="32"/>
      <c r="HQP82" s="32"/>
      <c r="HQQ82" s="32"/>
      <c r="HQR82" s="32"/>
      <c r="HQS82" s="32"/>
      <c r="HQT82" s="32"/>
      <c r="HQU82" s="32"/>
      <c r="HQV82" s="32"/>
      <c r="HQW82" s="32"/>
      <c r="HQX82" s="32"/>
      <c r="HQY82" s="32"/>
      <c r="HQZ82" s="32"/>
      <c r="HRA82" s="32"/>
      <c r="HRB82" s="32"/>
      <c r="HRC82" s="32"/>
      <c r="HRD82" s="32"/>
      <c r="HRE82" s="32"/>
      <c r="HRF82" s="32"/>
      <c r="HRG82" s="32"/>
      <c r="HRH82" s="32"/>
      <c r="HRI82" s="32"/>
      <c r="HRJ82" s="32"/>
      <c r="HRK82" s="32"/>
      <c r="HRL82" s="32"/>
      <c r="HRM82" s="32"/>
      <c r="HRN82" s="32"/>
      <c r="HRO82" s="32"/>
      <c r="HRP82" s="32"/>
      <c r="HRQ82" s="32"/>
      <c r="HRR82" s="32"/>
      <c r="HRS82" s="32"/>
      <c r="HRT82" s="32"/>
      <c r="HRU82" s="32"/>
      <c r="HRV82" s="32"/>
      <c r="HRW82" s="32"/>
      <c r="HRX82" s="32"/>
      <c r="HRY82" s="32"/>
      <c r="HRZ82" s="32"/>
      <c r="HSA82" s="32"/>
      <c r="HSB82" s="32"/>
      <c r="HSC82" s="32"/>
      <c r="HSD82" s="32"/>
      <c r="HSE82" s="32"/>
      <c r="HSF82" s="32"/>
      <c r="HSG82" s="32"/>
      <c r="HSH82" s="32"/>
      <c r="HSI82" s="32"/>
      <c r="HSJ82" s="32"/>
      <c r="HSK82" s="32"/>
      <c r="HSL82" s="32"/>
      <c r="HSM82" s="32"/>
      <c r="HSN82" s="32"/>
      <c r="HSO82" s="32"/>
      <c r="HSP82" s="32"/>
      <c r="HSQ82" s="32"/>
      <c r="HSR82" s="32"/>
      <c r="HSS82" s="32"/>
      <c r="HST82" s="32"/>
      <c r="HSU82" s="32"/>
      <c r="HSV82" s="32"/>
      <c r="HSW82" s="32"/>
      <c r="HSX82" s="32"/>
      <c r="HSY82" s="32"/>
      <c r="HSZ82" s="32"/>
      <c r="HTA82" s="32"/>
      <c r="HTB82" s="32"/>
      <c r="HTC82" s="32"/>
      <c r="HTD82" s="32"/>
      <c r="HTE82" s="32"/>
      <c r="HTF82" s="32"/>
      <c r="HTG82" s="32"/>
      <c r="HTH82" s="32"/>
      <c r="HTI82" s="32"/>
      <c r="HTJ82" s="32"/>
      <c r="HTK82" s="32"/>
      <c r="HTL82" s="32"/>
      <c r="HTM82" s="32"/>
      <c r="HTN82" s="32"/>
      <c r="HTO82" s="32"/>
      <c r="HTP82" s="32"/>
      <c r="HTQ82" s="32"/>
      <c r="HTR82" s="32"/>
      <c r="HTS82" s="32"/>
      <c r="HTT82" s="32"/>
      <c r="HTU82" s="32"/>
      <c r="HTV82" s="32"/>
      <c r="HTW82" s="32"/>
      <c r="HTX82" s="32"/>
      <c r="HTY82" s="32"/>
      <c r="HTZ82" s="32"/>
      <c r="HUA82" s="32"/>
      <c r="HUB82" s="32"/>
      <c r="HUC82" s="32"/>
      <c r="HUD82" s="32"/>
      <c r="HUE82" s="32"/>
      <c r="HUF82" s="32"/>
      <c r="HUG82" s="32"/>
      <c r="HUH82" s="32"/>
      <c r="HUI82" s="32"/>
      <c r="HUJ82" s="32"/>
      <c r="HUK82" s="32"/>
      <c r="HUL82" s="32"/>
      <c r="HUM82" s="32"/>
      <c r="HUN82" s="32"/>
      <c r="HUO82" s="32"/>
      <c r="HUP82" s="32"/>
      <c r="HUQ82" s="32"/>
      <c r="HUR82" s="32"/>
      <c r="HUS82" s="32"/>
      <c r="HUT82" s="32"/>
      <c r="HUU82" s="32"/>
      <c r="HUV82" s="32"/>
      <c r="HUW82" s="32"/>
      <c r="HUX82" s="32"/>
      <c r="HUY82" s="32"/>
      <c r="HUZ82" s="32"/>
      <c r="HVA82" s="32"/>
      <c r="HVB82" s="32"/>
      <c r="HVC82" s="32"/>
      <c r="HVD82" s="32"/>
      <c r="HVE82" s="32"/>
      <c r="HVF82" s="32"/>
      <c r="HVG82" s="32"/>
      <c r="HVH82" s="32"/>
      <c r="HVI82" s="32"/>
      <c r="HVJ82" s="32"/>
      <c r="HVK82" s="32"/>
      <c r="HVL82" s="32"/>
      <c r="HVM82" s="32"/>
      <c r="HVN82" s="32"/>
      <c r="HVO82" s="32"/>
      <c r="HVP82" s="32"/>
      <c r="HVQ82" s="32"/>
      <c r="HVR82" s="32"/>
      <c r="HVS82" s="32"/>
      <c r="HVT82" s="32"/>
      <c r="HVU82" s="32"/>
      <c r="HVV82" s="32"/>
      <c r="HVW82" s="32"/>
      <c r="HVX82" s="32"/>
      <c r="HVY82" s="32"/>
      <c r="HVZ82" s="32"/>
      <c r="HWA82" s="32"/>
      <c r="HWB82" s="32"/>
      <c r="HWC82" s="32"/>
      <c r="HWD82" s="32"/>
      <c r="HWE82" s="32"/>
      <c r="HWF82" s="32"/>
      <c r="HWG82" s="32"/>
      <c r="HWH82" s="32"/>
      <c r="HWI82" s="32"/>
      <c r="HWJ82" s="32"/>
      <c r="HWK82" s="32"/>
      <c r="HWL82" s="32"/>
      <c r="HWM82" s="32"/>
      <c r="HWN82" s="32"/>
      <c r="HWO82" s="32"/>
      <c r="HWP82" s="32"/>
      <c r="HWQ82" s="32"/>
      <c r="HWR82" s="32"/>
      <c r="HWS82" s="32"/>
      <c r="HWT82" s="32"/>
      <c r="HWU82" s="32"/>
      <c r="HWV82" s="32"/>
      <c r="HWW82" s="32"/>
      <c r="HWX82" s="32"/>
      <c r="HWY82" s="32"/>
      <c r="HWZ82" s="32"/>
      <c r="HXA82" s="32"/>
      <c r="HXB82" s="32"/>
      <c r="HXC82" s="32"/>
      <c r="HXD82" s="32"/>
      <c r="HXE82" s="32"/>
      <c r="HXF82" s="32"/>
      <c r="HXG82" s="32"/>
      <c r="HXH82" s="32"/>
      <c r="HXI82" s="32"/>
      <c r="HXJ82" s="32"/>
      <c r="HXK82" s="32"/>
      <c r="HXL82" s="32"/>
      <c r="HXM82" s="32"/>
      <c r="HXN82" s="32"/>
      <c r="HXO82" s="32"/>
      <c r="HXP82" s="32"/>
      <c r="HXQ82" s="32"/>
      <c r="HXR82" s="32"/>
      <c r="HXS82" s="32"/>
      <c r="HXT82" s="32"/>
      <c r="HXU82" s="32"/>
      <c r="HXV82" s="32"/>
      <c r="HXW82" s="32"/>
      <c r="HXX82" s="32"/>
      <c r="HXY82" s="32"/>
      <c r="HXZ82" s="32"/>
      <c r="HYA82" s="32"/>
      <c r="HYB82" s="32"/>
      <c r="HYC82" s="32"/>
      <c r="HYD82" s="32"/>
      <c r="HYE82" s="32"/>
      <c r="HYF82" s="32"/>
      <c r="HYG82" s="32"/>
      <c r="HYH82" s="32"/>
      <c r="HYI82" s="32"/>
      <c r="HYJ82" s="32"/>
      <c r="HYK82" s="32"/>
      <c r="HYL82" s="32"/>
      <c r="HYM82" s="32"/>
      <c r="HYN82" s="32"/>
      <c r="HYO82" s="32"/>
      <c r="HYP82" s="32"/>
      <c r="HYQ82" s="32"/>
      <c r="HYR82" s="32"/>
      <c r="HYS82" s="32"/>
      <c r="HYT82" s="32"/>
      <c r="HYU82" s="32"/>
      <c r="HYV82" s="32"/>
      <c r="HYW82" s="32"/>
      <c r="HYX82" s="32"/>
      <c r="HYY82" s="32"/>
      <c r="HYZ82" s="32"/>
      <c r="HZA82" s="32"/>
      <c r="HZB82" s="32"/>
      <c r="HZC82" s="32"/>
      <c r="HZD82" s="32"/>
      <c r="HZE82" s="32"/>
      <c r="HZF82" s="32"/>
      <c r="HZG82" s="32"/>
      <c r="HZH82" s="32"/>
      <c r="HZI82" s="32"/>
      <c r="HZJ82" s="32"/>
      <c r="HZK82" s="32"/>
      <c r="HZL82" s="32"/>
      <c r="HZM82" s="32"/>
      <c r="HZN82" s="32"/>
      <c r="HZO82" s="32"/>
      <c r="HZP82" s="32"/>
      <c r="HZQ82" s="32"/>
      <c r="HZR82" s="32"/>
      <c r="HZS82" s="32"/>
      <c r="HZT82" s="32"/>
      <c r="HZU82" s="32"/>
      <c r="HZV82" s="32"/>
      <c r="HZW82" s="32"/>
      <c r="HZX82" s="32"/>
      <c r="HZY82" s="32"/>
      <c r="HZZ82" s="32"/>
      <c r="IAA82" s="32"/>
      <c r="IAB82" s="32"/>
      <c r="IAC82" s="32"/>
      <c r="IAD82" s="32"/>
      <c r="IAE82" s="32"/>
      <c r="IAF82" s="32"/>
      <c r="IAG82" s="32"/>
      <c r="IAH82" s="32"/>
      <c r="IAI82" s="32"/>
      <c r="IAJ82" s="32"/>
      <c r="IAK82" s="32"/>
      <c r="IAL82" s="32"/>
      <c r="IAM82" s="32"/>
      <c r="IAN82" s="32"/>
      <c r="IAO82" s="32"/>
      <c r="IAP82" s="32"/>
      <c r="IAQ82" s="32"/>
      <c r="IAR82" s="32"/>
      <c r="IAS82" s="32"/>
      <c r="IAT82" s="32"/>
      <c r="IAU82" s="32"/>
      <c r="IAV82" s="32"/>
      <c r="IAW82" s="32"/>
      <c r="IAX82" s="32"/>
      <c r="IAY82" s="32"/>
      <c r="IAZ82" s="32"/>
      <c r="IBA82" s="32"/>
      <c r="IBB82" s="32"/>
      <c r="IBC82" s="32"/>
      <c r="IBD82" s="32"/>
      <c r="IBE82" s="32"/>
      <c r="IBF82" s="32"/>
      <c r="IBG82" s="32"/>
      <c r="IBH82" s="32"/>
      <c r="IBI82" s="32"/>
      <c r="IBJ82" s="32"/>
      <c r="IBK82" s="32"/>
      <c r="IBL82" s="32"/>
      <c r="IBM82" s="32"/>
      <c r="IBN82" s="32"/>
      <c r="IBO82" s="32"/>
      <c r="IBP82" s="32"/>
      <c r="IBQ82" s="32"/>
      <c r="IBR82" s="32"/>
      <c r="IBS82" s="32"/>
      <c r="IBT82" s="32"/>
      <c r="IBU82" s="32"/>
      <c r="IBV82" s="32"/>
      <c r="IBW82" s="32"/>
      <c r="IBX82" s="32"/>
      <c r="IBY82" s="32"/>
      <c r="IBZ82" s="32"/>
      <c r="ICA82" s="32"/>
      <c r="ICB82" s="32"/>
      <c r="ICC82" s="32"/>
      <c r="ICD82" s="32"/>
      <c r="ICE82" s="32"/>
      <c r="ICF82" s="32"/>
      <c r="ICG82" s="32"/>
      <c r="ICH82" s="32"/>
      <c r="ICI82" s="32"/>
      <c r="ICJ82" s="32"/>
      <c r="ICK82" s="32"/>
      <c r="ICL82" s="32"/>
      <c r="ICM82" s="32"/>
      <c r="ICN82" s="32"/>
      <c r="ICO82" s="32"/>
      <c r="ICP82" s="32"/>
      <c r="ICQ82" s="32"/>
      <c r="ICR82" s="32"/>
      <c r="ICS82" s="32"/>
      <c r="ICT82" s="32"/>
      <c r="ICU82" s="32"/>
      <c r="ICV82" s="32"/>
      <c r="ICW82" s="32"/>
      <c r="ICX82" s="32"/>
      <c r="ICY82" s="32"/>
      <c r="ICZ82" s="32"/>
      <c r="IDA82" s="32"/>
      <c r="IDB82" s="32"/>
      <c r="IDC82" s="32"/>
      <c r="IDD82" s="32"/>
      <c r="IDE82" s="32"/>
      <c r="IDF82" s="32"/>
      <c r="IDG82" s="32"/>
      <c r="IDH82" s="32"/>
      <c r="IDI82" s="32"/>
      <c r="IDJ82" s="32"/>
      <c r="IDK82" s="32"/>
      <c r="IDL82" s="32"/>
      <c r="IDM82" s="32"/>
      <c r="IDN82" s="32"/>
      <c r="IDO82" s="32"/>
      <c r="IDP82" s="32"/>
      <c r="IDQ82" s="32"/>
      <c r="IDR82" s="32"/>
      <c r="IDS82" s="32"/>
      <c r="IDT82" s="32"/>
      <c r="IDU82" s="32"/>
      <c r="IDV82" s="32"/>
      <c r="IDW82" s="32"/>
      <c r="IDX82" s="32"/>
      <c r="IDY82" s="32"/>
      <c r="IDZ82" s="32"/>
      <c r="IEA82" s="32"/>
      <c r="IEB82" s="32"/>
      <c r="IEC82" s="32"/>
      <c r="IED82" s="32"/>
      <c r="IEE82" s="32"/>
      <c r="IEF82" s="32"/>
      <c r="IEG82" s="32"/>
      <c r="IEH82" s="32"/>
      <c r="IEI82" s="32"/>
      <c r="IEJ82" s="32"/>
      <c r="IEK82" s="32"/>
      <c r="IEL82" s="32"/>
      <c r="IEM82" s="32"/>
      <c r="IEN82" s="32"/>
      <c r="IEO82" s="32"/>
      <c r="IEP82" s="32"/>
      <c r="IEQ82" s="32"/>
      <c r="IER82" s="32"/>
      <c r="IES82" s="32"/>
      <c r="IET82" s="32"/>
      <c r="IEU82" s="32"/>
      <c r="IEV82" s="32"/>
      <c r="IEW82" s="32"/>
      <c r="IEX82" s="32"/>
      <c r="IEY82" s="32"/>
      <c r="IEZ82" s="32"/>
      <c r="IFA82" s="32"/>
      <c r="IFB82" s="32"/>
      <c r="IFC82" s="32"/>
      <c r="IFD82" s="32"/>
      <c r="IFE82" s="32"/>
      <c r="IFF82" s="32"/>
      <c r="IFG82" s="32"/>
      <c r="IFH82" s="32"/>
      <c r="IFI82" s="32"/>
      <c r="IFJ82" s="32"/>
      <c r="IFK82" s="32"/>
      <c r="IFL82" s="32"/>
      <c r="IFM82" s="32"/>
      <c r="IFN82" s="32"/>
      <c r="IFO82" s="32"/>
      <c r="IFP82" s="32"/>
      <c r="IFQ82" s="32"/>
      <c r="IFR82" s="32"/>
      <c r="IFS82" s="32"/>
      <c r="IFT82" s="32"/>
      <c r="IFU82" s="32"/>
      <c r="IFV82" s="32"/>
      <c r="IFW82" s="32"/>
      <c r="IFX82" s="32"/>
      <c r="IFY82" s="32"/>
      <c r="IFZ82" s="32"/>
      <c r="IGA82" s="32"/>
      <c r="IGB82" s="32"/>
      <c r="IGC82" s="32"/>
      <c r="IGD82" s="32"/>
      <c r="IGE82" s="32"/>
      <c r="IGF82" s="32"/>
      <c r="IGG82" s="32"/>
      <c r="IGH82" s="32"/>
      <c r="IGI82" s="32"/>
      <c r="IGJ82" s="32"/>
      <c r="IGK82" s="32"/>
      <c r="IGL82" s="32"/>
      <c r="IGM82" s="32"/>
      <c r="IGN82" s="32"/>
      <c r="IGO82" s="32"/>
      <c r="IGP82" s="32"/>
      <c r="IGQ82" s="32"/>
      <c r="IGR82" s="32"/>
      <c r="IGS82" s="32"/>
      <c r="IGT82" s="32"/>
      <c r="IGU82" s="32"/>
      <c r="IGV82" s="32"/>
      <c r="IGW82" s="32"/>
      <c r="IGX82" s="32"/>
      <c r="IGY82" s="32"/>
      <c r="IGZ82" s="32"/>
      <c r="IHA82" s="32"/>
      <c r="IHB82" s="32"/>
      <c r="IHC82" s="32"/>
      <c r="IHD82" s="32"/>
      <c r="IHE82" s="32"/>
      <c r="IHF82" s="32"/>
      <c r="IHG82" s="32"/>
      <c r="IHH82" s="32"/>
      <c r="IHI82" s="32"/>
      <c r="IHJ82" s="32"/>
      <c r="IHK82" s="32"/>
      <c r="IHL82" s="32"/>
      <c r="IHM82" s="32"/>
      <c r="IHN82" s="32"/>
      <c r="IHO82" s="32"/>
      <c r="IHP82" s="32"/>
      <c r="IHQ82" s="32"/>
      <c r="IHR82" s="32"/>
      <c r="IHS82" s="32"/>
      <c r="IHT82" s="32"/>
      <c r="IHU82" s="32"/>
      <c r="IHV82" s="32"/>
      <c r="IHW82" s="32"/>
      <c r="IHX82" s="32"/>
      <c r="IHY82" s="32"/>
      <c r="IHZ82" s="32"/>
      <c r="IIA82" s="32"/>
      <c r="IIB82" s="32"/>
      <c r="IIC82" s="32"/>
      <c r="IID82" s="32"/>
      <c r="IIE82" s="32"/>
      <c r="IIF82" s="32"/>
      <c r="IIG82" s="32"/>
      <c r="IIH82" s="32"/>
      <c r="III82" s="32"/>
      <c r="IIJ82" s="32"/>
      <c r="IIK82" s="32"/>
      <c r="IIL82" s="32"/>
      <c r="IIM82" s="32"/>
      <c r="IIN82" s="32"/>
      <c r="IIO82" s="32"/>
      <c r="IIP82" s="32"/>
      <c r="IIQ82" s="32"/>
      <c r="IIR82" s="32"/>
      <c r="IIS82" s="32"/>
      <c r="IIT82" s="32"/>
      <c r="IIU82" s="32"/>
      <c r="IIV82" s="32"/>
      <c r="IIW82" s="32"/>
      <c r="IIX82" s="32"/>
      <c r="IIY82" s="32"/>
      <c r="IIZ82" s="32"/>
      <c r="IJA82" s="32"/>
      <c r="IJB82" s="32"/>
      <c r="IJC82" s="32"/>
      <c r="IJD82" s="32"/>
      <c r="IJE82" s="32"/>
      <c r="IJF82" s="32"/>
      <c r="IJG82" s="32"/>
      <c r="IJH82" s="32"/>
      <c r="IJI82" s="32"/>
      <c r="IJJ82" s="32"/>
      <c r="IJK82" s="32"/>
      <c r="IJL82" s="32"/>
      <c r="IJM82" s="32"/>
      <c r="IJN82" s="32"/>
      <c r="IJO82" s="32"/>
      <c r="IJP82" s="32"/>
      <c r="IJQ82" s="32"/>
      <c r="IJR82" s="32"/>
      <c r="IJS82" s="32"/>
      <c r="IJT82" s="32"/>
      <c r="IJU82" s="32"/>
      <c r="IJV82" s="32"/>
      <c r="IJW82" s="32"/>
      <c r="IJX82" s="32"/>
      <c r="IJY82" s="32"/>
      <c r="IJZ82" s="32"/>
      <c r="IKA82" s="32"/>
      <c r="IKB82" s="32"/>
      <c r="IKC82" s="32"/>
      <c r="IKD82" s="32"/>
      <c r="IKE82" s="32"/>
      <c r="IKF82" s="32"/>
      <c r="IKG82" s="32"/>
      <c r="IKH82" s="32"/>
      <c r="IKI82" s="32"/>
      <c r="IKJ82" s="32"/>
      <c r="IKK82" s="32"/>
      <c r="IKL82" s="32"/>
      <c r="IKM82" s="32"/>
      <c r="IKN82" s="32"/>
      <c r="IKO82" s="32"/>
      <c r="IKP82" s="32"/>
      <c r="IKQ82" s="32"/>
      <c r="IKR82" s="32"/>
      <c r="IKS82" s="32"/>
      <c r="IKT82" s="32"/>
      <c r="IKU82" s="32"/>
      <c r="IKV82" s="32"/>
      <c r="IKW82" s="32"/>
      <c r="IKX82" s="32"/>
      <c r="IKY82" s="32"/>
      <c r="IKZ82" s="32"/>
      <c r="ILA82" s="32"/>
      <c r="ILB82" s="32"/>
      <c r="ILC82" s="32"/>
      <c r="ILD82" s="32"/>
      <c r="ILE82" s="32"/>
      <c r="ILF82" s="32"/>
      <c r="ILG82" s="32"/>
      <c r="ILH82" s="32"/>
      <c r="ILI82" s="32"/>
      <c r="ILJ82" s="32"/>
      <c r="ILK82" s="32"/>
      <c r="ILL82" s="32"/>
      <c r="ILM82" s="32"/>
      <c r="ILN82" s="32"/>
      <c r="ILO82" s="32"/>
      <c r="ILP82" s="32"/>
      <c r="ILQ82" s="32"/>
      <c r="ILR82" s="32"/>
      <c r="ILS82" s="32"/>
      <c r="ILT82" s="32"/>
      <c r="ILU82" s="32"/>
      <c r="ILV82" s="32"/>
      <c r="ILW82" s="32"/>
      <c r="ILX82" s="32"/>
      <c r="ILY82" s="32"/>
      <c r="ILZ82" s="32"/>
      <c r="IMA82" s="32"/>
      <c r="IMB82" s="32"/>
      <c r="IMC82" s="32"/>
      <c r="IMD82" s="32"/>
      <c r="IME82" s="32"/>
      <c r="IMF82" s="32"/>
      <c r="IMG82" s="32"/>
      <c r="IMH82" s="32"/>
      <c r="IMI82" s="32"/>
      <c r="IMJ82" s="32"/>
      <c r="IMK82" s="32"/>
      <c r="IML82" s="32"/>
      <c r="IMM82" s="32"/>
      <c r="IMN82" s="32"/>
      <c r="IMO82" s="32"/>
      <c r="IMP82" s="32"/>
      <c r="IMQ82" s="32"/>
      <c r="IMR82" s="32"/>
      <c r="IMS82" s="32"/>
      <c r="IMT82" s="32"/>
      <c r="IMU82" s="32"/>
      <c r="IMV82" s="32"/>
      <c r="IMW82" s="32"/>
      <c r="IMX82" s="32"/>
      <c r="IMY82" s="32"/>
      <c r="IMZ82" s="32"/>
      <c r="INA82" s="32"/>
      <c r="INB82" s="32"/>
      <c r="INC82" s="32"/>
      <c r="IND82" s="32"/>
      <c r="INE82" s="32"/>
      <c r="INF82" s="32"/>
      <c r="ING82" s="32"/>
      <c r="INH82" s="32"/>
      <c r="INI82" s="32"/>
      <c r="INJ82" s="32"/>
      <c r="INK82" s="32"/>
      <c r="INL82" s="32"/>
      <c r="INM82" s="32"/>
      <c r="INN82" s="32"/>
      <c r="INO82" s="32"/>
      <c r="INP82" s="32"/>
      <c r="INQ82" s="32"/>
      <c r="INR82" s="32"/>
      <c r="INS82" s="32"/>
      <c r="INT82" s="32"/>
      <c r="INU82" s="32"/>
      <c r="INV82" s="32"/>
      <c r="INW82" s="32"/>
      <c r="INX82" s="32"/>
      <c r="INY82" s="32"/>
      <c r="INZ82" s="32"/>
      <c r="IOA82" s="32"/>
      <c r="IOB82" s="32"/>
      <c r="IOC82" s="32"/>
      <c r="IOD82" s="32"/>
      <c r="IOE82" s="32"/>
      <c r="IOF82" s="32"/>
      <c r="IOG82" s="32"/>
      <c r="IOH82" s="32"/>
      <c r="IOI82" s="32"/>
      <c r="IOJ82" s="32"/>
      <c r="IOK82" s="32"/>
      <c r="IOL82" s="32"/>
      <c r="IOM82" s="32"/>
      <c r="ION82" s="32"/>
      <c r="IOO82" s="32"/>
      <c r="IOP82" s="32"/>
      <c r="IOQ82" s="32"/>
      <c r="IOR82" s="32"/>
      <c r="IOS82" s="32"/>
      <c r="IOT82" s="32"/>
      <c r="IOU82" s="32"/>
      <c r="IOV82" s="32"/>
      <c r="IOW82" s="32"/>
      <c r="IOX82" s="32"/>
      <c r="IOY82" s="32"/>
      <c r="IOZ82" s="32"/>
      <c r="IPA82" s="32"/>
      <c r="IPB82" s="32"/>
      <c r="IPC82" s="32"/>
      <c r="IPD82" s="32"/>
      <c r="IPE82" s="32"/>
      <c r="IPF82" s="32"/>
      <c r="IPG82" s="32"/>
      <c r="IPH82" s="32"/>
      <c r="IPI82" s="32"/>
      <c r="IPJ82" s="32"/>
      <c r="IPK82" s="32"/>
      <c r="IPL82" s="32"/>
      <c r="IPM82" s="32"/>
      <c r="IPN82" s="32"/>
      <c r="IPO82" s="32"/>
      <c r="IPP82" s="32"/>
      <c r="IPQ82" s="32"/>
      <c r="IPR82" s="32"/>
      <c r="IPS82" s="32"/>
      <c r="IPT82" s="32"/>
      <c r="IPU82" s="32"/>
      <c r="IPV82" s="32"/>
      <c r="IPW82" s="32"/>
      <c r="IPX82" s="32"/>
      <c r="IPY82" s="32"/>
      <c r="IPZ82" s="32"/>
      <c r="IQA82" s="32"/>
      <c r="IQB82" s="32"/>
      <c r="IQC82" s="32"/>
      <c r="IQD82" s="32"/>
      <c r="IQE82" s="32"/>
      <c r="IQF82" s="32"/>
      <c r="IQG82" s="32"/>
      <c r="IQH82" s="32"/>
      <c r="IQI82" s="32"/>
      <c r="IQJ82" s="32"/>
      <c r="IQK82" s="32"/>
      <c r="IQL82" s="32"/>
      <c r="IQM82" s="32"/>
      <c r="IQN82" s="32"/>
      <c r="IQO82" s="32"/>
      <c r="IQP82" s="32"/>
      <c r="IQQ82" s="32"/>
      <c r="IQR82" s="32"/>
      <c r="IQS82" s="32"/>
      <c r="IQT82" s="32"/>
      <c r="IQU82" s="32"/>
      <c r="IQV82" s="32"/>
      <c r="IQW82" s="32"/>
      <c r="IQX82" s="32"/>
      <c r="IQY82" s="32"/>
      <c r="IQZ82" s="32"/>
      <c r="IRA82" s="32"/>
      <c r="IRB82" s="32"/>
      <c r="IRC82" s="32"/>
      <c r="IRD82" s="32"/>
      <c r="IRE82" s="32"/>
      <c r="IRF82" s="32"/>
      <c r="IRG82" s="32"/>
      <c r="IRH82" s="32"/>
      <c r="IRI82" s="32"/>
      <c r="IRJ82" s="32"/>
      <c r="IRK82" s="32"/>
      <c r="IRL82" s="32"/>
      <c r="IRM82" s="32"/>
      <c r="IRN82" s="32"/>
      <c r="IRO82" s="32"/>
      <c r="IRP82" s="32"/>
      <c r="IRQ82" s="32"/>
      <c r="IRR82" s="32"/>
      <c r="IRS82" s="32"/>
      <c r="IRT82" s="32"/>
      <c r="IRU82" s="32"/>
      <c r="IRV82" s="32"/>
      <c r="IRW82" s="32"/>
      <c r="IRX82" s="32"/>
      <c r="IRY82" s="32"/>
      <c r="IRZ82" s="32"/>
      <c r="ISA82" s="32"/>
      <c r="ISB82" s="32"/>
      <c r="ISC82" s="32"/>
      <c r="ISD82" s="32"/>
      <c r="ISE82" s="32"/>
      <c r="ISF82" s="32"/>
      <c r="ISG82" s="32"/>
      <c r="ISH82" s="32"/>
      <c r="ISI82" s="32"/>
      <c r="ISJ82" s="32"/>
      <c r="ISK82" s="32"/>
      <c r="ISL82" s="32"/>
      <c r="ISM82" s="32"/>
      <c r="ISN82" s="32"/>
      <c r="ISO82" s="32"/>
      <c r="ISP82" s="32"/>
      <c r="ISQ82" s="32"/>
      <c r="ISR82" s="32"/>
      <c r="ISS82" s="32"/>
      <c r="IST82" s="32"/>
      <c r="ISU82" s="32"/>
      <c r="ISV82" s="32"/>
      <c r="ISW82" s="32"/>
      <c r="ISX82" s="32"/>
      <c r="ISY82" s="32"/>
      <c r="ISZ82" s="32"/>
      <c r="ITA82" s="32"/>
      <c r="ITB82" s="32"/>
      <c r="ITC82" s="32"/>
      <c r="ITD82" s="32"/>
      <c r="ITE82" s="32"/>
      <c r="ITF82" s="32"/>
      <c r="ITG82" s="32"/>
      <c r="ITH82" s="32"/>
      <c r="ITI82" s="32"/>
      <c r="ITJ82" s="32"/>
      <c r="ITK82" s="32"/>
      <c r="ITL82" s="32"/>
      <c r="ITM82" s="32"/>
      <c r="ITN82" s="32"/>
      <c r="ITO82" s="32"/>
      <c r="ITP82" s="32"/>
      <c r="ITQ82" s="32"/>
      <c r="ITR82" s="32"/>
      <c r="ITS82" s="32"/>
      <c r="ITT82" s="32"/>
      <c r="ITU82" s="32"/>
      <c r="ITV82" s="32"/>
      <c r="ITW82" s="32"/>
      <c r="ITX82" s="32"/>
      <c r="ITY82" s="32"/>
      <c r="ITZ82" s="32"/>
      <c r="IUA82" s="32"/>
      <c r="IUB82" s="32"/>
      <c r="IUC82" s="32"/>
      <c r="IUD82" s="32"/>
      <c r="IUE82" s="32"/>
      <c r="IUF82" s="32"/>
      <c r="IUG82" s="32"/>
      <c r="IUH82" s="32"/>
      <c r="IUI82" s="32"/>
      <c r="IUJ82" s="32"/>
      <c r="IUK82" s="32"/>
      <c r="IUL82" s="32"/>
      <c r="IUM82" s="32"/>
      <c r="IUN82" s="32"/>
      <c r="IUO82" s="32"/>
      <c r="IUP82" s="32"/>
      <c r="IUQ82" s="32"/>
      <c r="IUR82" s="32"/>
      <c r="IUS82" s="32"/>
      <c r="IUT82" s="32"/>
      <c r="IUU82" s="32"/>
      <c r="IUV82" s="32"/>
      <c r="IUW82" s="32"/>
      <c r="IUX82" s="32"/>
      <c r="IUY82" s="32"/>
      <c r="IUZ82" s="32"/>
      <c r="IVA82" s="32"/>
      <c r="IVB82" s="32"/>
      <c r="IVC82" s="32"/>
      <c r="IVD82" s="32"/>
      <c r="IVE82" s="32"/>
      <c r="IVF82" s="32"/>
      <c r="IVG82" s="32"/>
      <c r="IVH82" s="32"/>
      <c r="IVI82" s="32"/>
      <c r="IVJ82" s="32"/>
      <c r="IVK82" s="32"/>
      <c r="IVL82" s="32"/>
      <c r="IVM82" s="32"/>
      <c r="IVN82" s="32"/>
      <c r="IVO82" s="32"/>
      <c r="IVP82" s="32"/>
      <c r="IVQ82" s="32"/>
      <c r="IVR82" s="32"/>
      <c r="IVS82" s="32"/>
      <c r="IVT82" s="32"/>
      <c r="IVU82" s="32"/>
      <c r="IVV82" s="32"/>
      <c r="IVW82" s="32"/>
      <c r="IVX82" s="32"/>
      <c r="IVY82" s="32"/>
      <c r="IVZ82" s="32"/>
      <c r="IWA82" s="32"/>
      <c r="IWB82" s="32"/>
      <c r="IWC82" s="32"/>
      <c r="IWD82" s="32"/>
      <c r="IWE82" s="32"/>
      <c r="IWF82" s="32"/>
      <c r="IWG82" s="32"/>
      <c r="IWH82" s="32"/>
      <c r="IWI82" s="32"/>
      <c r="IWJ82" s="32"/>
      <c r="IWK82" s="32"/>
      <c r="IWL82" s="32"/>
      <c r="IWM82" s="32"/>
      <c r="IWN82" s="32"/>
      <c r="IWO82" s="32"/>
      <c r="IWP82" s="32"/>
      <c r="IWQ82" s="32"/>
      <c r="IWR82" s="32"/>
      <c r="IWS82" s="32"/>
      <c r="IWT82" s="32"/>
      <c r="IWU82" s="32"/>
      <c r="IWV82" s="32"/>
      <c r="IWW82" s="32"/>
      <c r="IWX82" s="32"/>
      <c r="IWY82" s="32"/>
      <c r="IWZ82" s="32"/>
      <c r="IXA82" s="32"/>
      <c r="IXB82" s="32"/>
      <c r="IXC82" s="32"/>
      <c r="IXD82" s="32"/>
      <c r="IXE82" s="32"/>
      <c r="IXF82" s="32"/>
      <c r="IXG82" s="32"/>
      <c r="IXH82" s="32"/>
      <c r="IXI82" s="32"/>
      <c r="IXJ82" s="32"/>
      <c r="IXK82" s="32"/>
      <c r="IXL82" s="32"/>
      <c r="IXM82" s="32"/>
      <c r="IXN82" s="32"/>
      <c r="IXO82" s="32"/>
      <c r="IXP82" s="32"/>
      <c r="IXQ82" s="32"/>
      <c r="IXR82" s="32"/>
      <c r="IXS82" s="32"/>
      <c r="IXT82" s="32"/>
      <c r="IXU82" s="32"/>
      <c r="IXV82" s="32"/>
      <c r="IXW82" s="32"/>
      <c r="IXX82" s="32"/>
      <c r="IXY82" s="32"/>
      <c r="IXZ82" s="32"/>
      <c r="IYA82" s="32"/>
      <c r="IYB82" s="32"/>
      <c r="IYC82" s="32"/>
      <c r="IYD82" s="32"/>
      <c r="IYE82" s="32"/>
      <c r="IYF82" s="32"/>
      <c r="IYG82" s="32"/>
      <c r="IYH82" s="32"/>
      <c r="IYI82" s="32"/>
      <c r="IYJ82" s="32"/>
      <c r="IYK82" s="32"/>
      <c r="IYL82" s="32"/>
      <c r="IYM82" s="32"/>
      <c r="IYN82" s="32"/>
      <c r="IYO82" s="32"/>
      <c r="IYP82" s="32"/>
      <c r="IYQ82" s="32"/>
      <c r="IYR82" s="32"/>
      <c r="IYS82" s="32"/>
      <c r="IYT82" s="32"/>
      <c r="IYU82" s="32"/>
      <c r="IYV82" s="32"/>
      <c r="IYW82" s="32"/>
      <c r="IYX82" s="32"/>
      <c r="IYY82" s="32"/>
      <c r="IYZ82" s="32"/>
      <c r="IZA82" s="32"/>
      <c r="IZB82" s="32"/>
      <c r="IZC82" s="32"/>
      <c r="IZD82" s="32"/>
      <c r="IZE82" s="32"/>
      <c r="IZF82" s="32"/>
      <c r="IZG82" s="32"/>
      <c r="IZH82" s="32"/>
      <c r="IZI82" s="32"/>
      <c r="IZJ82" s="32"/>
      <c r="IZK82" s="32"/>
      <c r="IZL82" s="32"/>
      <c r="IZM82" s="32"/>
      <c r="IZN82" s="32"/>
      <c r="IZO82" s="32"/>
      <c r="IZP82" s="32"/>
      <c r="IZQ82" s="32"/>
      <c r="IZR82" s="32"/>
      <c r="IZS82" s="32"/>
      <c r="IZT82" s="32"/>
      <c r="IZU82" s="32"/>
      <c r="IZV82" s="32"/>
      <c r="IZW82" s="32"/>
      <c r="IZX82" s="32"/>
      <c r="IZY82" s="32"/>
      <c r="IZZ82" s="32"/>
      <c r="JAA82" s="32"/>
      <c r="JAB82" s="32"/>
      <c r="JAC82" s="32"/>
      <c r="JAD82" s="32"/>
      <c r="JAE82" s="32"/>
      <c r="JAF82" s="32"/>
      <c r="JAG82" s="32"/>
      <c r="JAH82" s="32"/>
      <c r="JAI82" s="32"/>
      <c r="JAJ82" s="32"/>
      <c r="JAK82" s="32"/>
      <c r="JAL82" s="32"/>
      <c r="JAM82" s="32"/>
      <c r="JAN82" s="32"/>
      <c r="JAO82" s="32"/>
      <c r="JAP82" s="32"/>
      <c r="JAQ82" s="32"/>
      <c r="JAR82" s="32"/>
      <c r="JAS82" s="32"/>
      <c r="JAT82" s="32"/>
      <c r="JAU82" s="32"/>
      <c r="JAV82" s="32"/>
      <c r="JAW82" s="32"/>
      <c r="JAX82" s="32"/>
      <c r="JAY82" s="32"/>
      <c r="JAZ82" s="32"/>
      <c r="JBA82" s="32"/>
      <c r="JBB82" s="32"/>
      <c r="JBC82" s="32"/>
      <c r="JBD82" s="32"/>
      <c r="JBE82" s="32"/>
      <c r="JBF82" s="32"/>
      <c r="JBG82" s="32"/>
      <c r="JBH82" s="32"/>
      <c r="JBI82" s="32"/>
      <c r="JBJ82" s="32"/>
      <c r="JBK82" s="32"/>
      <c r="JBL82" s="32"/>
      <c r="JBM82" s="32"/>
      <c r="JBN82" s="32"/>
      <c r="JBO82" s="32"/>
      <c r="JBP82" s="32"/>
      <c r="JBQ82" s="32"/>
      <c r="JBR82" s="32"/>
      <c r="JBS82" s="32"/>
      <c r="JBT82" s="32"/>
      <c r="JBU82" s="32"/>
      <c r="JBV82" s="32"/>
      <c r="JBW82" s="32"/>
      <c r="JBX82" s="32"/>
      <c r="JBY82" s="32"/>
      <c r="JBZ82" s="32"/>
      <c r="JCA82" s="32"/>
      <c r="JCB82" s="32"/>
      <c r="JCC82" s="32"/>
      <c r="JCD82" s="32"/>
      <c r="JCE82" s="32"/>
      <c r="JCF82" s="32"/>
      <c r="JCG82" s="32"/>
      <c r="JCH82" s="32"/>
      <c r="JCI82" s="32"/>
      <c r="JCJ82" s="32"/>
      <c r="JCK82" s="32"/>
      <c r="JCL82" s="32"/>
      <c r="JCM82" s="32"/>
      <c r="JCN82" s="32"/>
      <c r="JCO82" s="32"/>
      <c r="JCP82" s="32"/>
      <c r="JCQ82" s="32"/>
      <c r="JCR82" s="32"/>
      <c r="JCS82" s="32"/>
      <c r="JCT82" s="32"/>
      <c r="JCU82" s="32"/>
      <c r="JCV82" s="32"/>
      <c r="JCW82" s="32"/>
      <c r="JCX82" s="32"/>
      <c r="JCY82" s="32"/>
      <c r="JCZ82" s="32"/>
      <c r="JDA82" s="32"/>
      <c r="JDB82" s="32"/>
      <c r="JDC82" s="32"/>
      <c r="JDD82" s="32"/>
      <c r="JDE82" s="32"/>
      <c r="JDF82" s="32"/>
      <c r="JDG82" s="32"/>
      <c r="JDH82" s="32"/>
      <c r="JDI82" s="32"/>
      <c r="JDJ82" s="32"/>
      <c r="JDK82" s="32"/>
      <c r="JDL82" s="32"/>
      <c r="JDM82" s="32"/>
      <c r="JDN82" s="32"/>
      <c r="JDO82" s="32"/>
      <c r="JDP82" s="32"/>
      <c r="JDQ82" s="32"/>
      <c r="JDR82" s="32"/>
      <c r="JDS82" s="32"/>
      <c r="JDT82" s="32"/>
      <c r="JDU82" s="32"/>
      <c r="JDV82" s="32"/>
      <c r="JDW82" s="32"/>
      <c r="JDX82" s="32"/>
      <c r="JDY82" s="32"/>
      <c r="JDZ82" s="32"/>
      <c r="JEA82" s="32"/>
      <c r="JEB82" s="32"/>
      <c r="JEC82" s="32"/>
      <c r="JED82" s="32"/>
      <c r="JEE82" s="32"/>
      <c r="JEF82" s="32"/>
      <c r="JEG82" s="32"/>
      <c r="JEH82" s="32"/>
      <c r="JEI82" s="32"/>
      <c r="JEJ82" s="32"/>
      <c r="JEK82" s="32"/>
      <c r="JEL82" s="32"/>
      <c r="JEM82" s="32"/>
      <c r="JEN82" s="32"/>
      <c r="JEO82" s="32"/>
      <c r="JEP82" s="32"/>
      <c r="JEQ82" s="32"/>
      <c r="JER82" s="32"/>
      <c r="JES82" s="32"/>
      <c r="JET82" s="32"/>
      <c r="JEU82" s="32"/>
      <c r="JEV82" s="32"/>
      <c r="JEW82" s="32"/>
      <c r="JEX82" s="32"/>
      <c r="JEY82" s="32"/>
      <c r="JEZ82" s="32"/>
      <c r="JFA82" s="32"/>
      <c r="JFB82" s="32"/>
      <c r="JFC82" s="32"/>
      <c r="JFD82" s="32"/>
      <c r="JFE82" s="32"/>
      <c r="JFF82" s="32"/>
      <c r="JFG82" s="32"/>
      <c r="JFH82" s="32"/>
      <c r="JFI82" s="32"/>
      <c r="JFJ82" s="32"/>
      <c r="JFK82" s="32"/>
      <c r="JFL82" s="32"/>
      <c r="JFM82" s="32"/>
      <c r="JFN82" s="32"/>
      <c r="JFO82" s="32"/>
      <c r="JFP82" s="32"/>
      <c r="JFQ82" s="32"/>
      <c r="JFR82" s="32"/>
      <c r="JFS82" s="32"/>
      <c r="JFT82" s="32"/>
      <c r="JFU82" s="32"/>
      <c r="JFV82" s="32"/>
      <c r="JFW82" s="32"/>
      <c r="JFX82" s="32"/>
      <c r="JFY82" s="32"/>
      <c r="JFZ82" s="32"/>
      <c r="JGA82" s="32"/>
      <c r="JGB82" s="32"/>
      <c r="JGC82" s="32"/>
      <c r="JGD82" s="32"/>
      <c r="JGE82" s="32"/>
      <c r="JGF82" s="32"/>
      <c r="JGG82" s="32"/>
      <c r="JGH82" s="32"/>
      <c r="JGI82" s="32"/>
      <c r="JGJ82" s="32"/>
      <c r="JGK82" s="32"/>
      <c r="JGL82" s="32"/>
      <c r="JGM82" s="32"/>
      <c r="JGN82" s="32"/>
      <c r="JGO82" s="32"/>
      <c r="JGP82" s="32"/>
      <c r="JGQ82" s="32"/>
      <c r="JGR82" s="32"/>
      <c r="JGS82" s="32"/>
      <c r="JGT82" s="32"/>
      <c r="JGU82" s="32"/>
      <c r="JGV82" s="32"/>
      <c r="JGW82" s="32"/>
      <c r="JGX82" s="32"/>
      <c r="JGY82" s="32"/>
      <c r="JGZ82" s="32"/>
      <c r="JHA82" s="32"/>
      <c r="JHB82" s="32"/>
      <c r="JHC82" s="32"/>
      <c r="JHD82" s="32"/>
      <c r="JHE82" s="32"/>
      <c r="JHF82" s="32"/>
      <c r="JHG82" s="32"/>
      <c r="JHH82" s="32"/>
      <c r="JHI82" s="32"/>
      <c r="JHJ82" s="32"/>
      <c r="JHK82" s="32"/>
      <c r="JHL82" s="32"/>
      <c r="JHM82" s="32"/>
      <c r="JHN82" s="32"/>
      <c r="JHO82" s="32"/>
      <c r="JHP82" s="32"/>
      <c r="JHQ82" s="32"/>
      <c r="JHR82" s="32"/>
      <c r="JHS82" s="32"/>
      <c r="JHT82" s="32"/>
      <c r="JHU82" s="32"/>
      <c r="JHV82" s="32"/>
      <c r="JHW82" s="32"/>
      <c r="JHX82" s="32"/>
      <c r="JHY82" s="32"/>
      <c r="JHZ82" s="32"/>
      <c r="JIA82" s="32"/>
      <c r="JIB82" s="32"/>
      <c r="JIC82" s="32"/>
      <c r="JID82" s="32"/>
      <c r="JIE82" s="32"/>
      <c r="JIF82" s="32"/>
      <c r="JIG82" s="32"/>
      <c r="JIH82" s="32"/>
      <c r="JII82" s="32"/>
      <c r="JIJ82" s="32"/>
      <c r="JIK82" s="32"/>
      <c r="JIL82" s="32"/>
      <c r="JIM82" s="32"/>
      <c r="JIN82" s="32"/>
      <c r="JIO82" s="32"/>
      <c r="JIP82" s="32"/>
      <c r="JIQ82" s="32"/>
      <c r="JIR82" s="32"/>
      <c r="JIS82" s="32"/>
      <c r="JIT82" s="32"/>
      <c r="JIU82" s="32"/>
      <c r="JIV82" s="32"/>
      <c r="JIW82" s="32"/>
      <c r="JIX82" s="32"/>
      <c r="JIY82" s="32"/>
      <c r="JIZ82" s="32"/>
      <c r="JJA82" s="32"/>
      <c r="JJB82" s="32"/>
      <c r="JJC82" s="32"/>
      <c r="JJD82" s="32"/>
      <c r="JJE82" s="32"/>
      <c r="JJF82" s="32"/>
      <c r="JJG82" s="32"/>
      <c r="JJH82" s="32"/>
      <c r="JJI82" s="32"/>
      <c r="JJJ82" s="32"/>
      <c r="JJK82" s="32"/>
      <c r="JJL82" s="32"/>
      <c r="JJM82" s="32"/>
      <c r="JJN82" s="32"/>
      <c r="JJO82" s="32"/>
      <c r="JJP82" s="32"/>
      <c r="JJQ82" s="32"/>
      <c r="JJR82" s="32"/>
      <c r="JJS82" s="32"/>
      <c r="JJT82" s="32"/>
      <c r="JJU82" s="32"/>
      <c r="JJV82" s="32"/>
      <c r="JJW82" s="32"/>
      <c r="JJX82" s="32"/>
      <c r="JJY82" s="32"/>
      <c r="JJZ82" s="32"/>
      <c r="JKA82" s="32"/>
      <c r="JKB82" s="32"/>
      <c r="JKC82" s="32"/>
      <c r="JKD82" s="32"/>
      <c r="JKE82" s="32"/>
      <c r="JKF82" s="32"/>
      <c r="JKG82" s="32"/>
      <c r="JKH82" s="32"/>
      <c r="JKI82" s="32"/>
      <c r="JKJ82" s="32"/>
      <c r="JKK82" s="32"/>
      <c r="JKL82" s="32"/>
      <c r="JKM82" s="32"/>
      <c r="JKN82" s="32"/>
      <c r="JKO82" s="32"/>
      <c r="JKP82" s="32"/>
      <c r="JKQ82" s="32"/>
      <c r="JKR82" s="32"/>
      <c r="JKS82" s="32"/>
      <c r="JKT82" s="32"/>
      <c r="JKU82" s="32"/>
      <c r="JKV82" s="32"/>
      <c r="JKW82" s="32"/>
      <c r="JKX82" s="32"/>
      <c r="JKY82" s="32"/>
      <c r="JKZ82" s="32"/>
      <c r="JLA82" s="32"/>
      <c r="JLB82" s="32"/>
      <c r="JLC82" s="32"/>
      <c r="JLD82" s="32"/>
      <c r="JLE82" s="32"/>
      <c r="JLF82" s="32"/>
      <c r="JLG82" s="32"/>
      <c r="JLH82" s="32"/>
      <c r="JLI82" s="32"/>
      <c r="JLJ82" s="32"/>
      <c r="JLK82" s="32"/>
      <c r="JLL82" s="32"/>
      <c r="JLM82" s="32"/>
      <c r="JLN82" s="32"/>
      <c r="JLO82" s="32"/>
      <c r="JLP82" s="32"/>
      <c r="JLQ82" s="32"/>
      <c r="JLR82" s="32"/>
      <c r="JLS82" s="32"/>
      <c r="JLT82" s="32"/>
      <c r="JLU82" s="32"/>
      <c r="JLV82" s="32"/>
      <c r="JLW82" s="32"/>
      <c r="JLX82" s="32"/>
      <c r="JLY82" s="32"/>
      <c r="JLZ82" s="32"/>
      <c r="JMA82" s="32"/>
      <c r="JMB82" s="32"/>
      <c r="JMC82" s="32"/>
      <c r="JMD82" s="32"/>
      <c r="JME82" s="32"/>
      <c r="JMF82" s="32"/>
      <c r="JMG82" s="32"/>
      <c r="JMH82" s="32"/>
      <c r="JMI82" s="32"/>
      <c r="JMJ82" s="32"/>
      <c r="JMK82" s="32"/>
      <c r="JML82" s="32"/>
      <c r="JMM82" s="32"/>
      <c r="JMN82" s="32"/>
      <c r="JMO82" s="32"/>
      <c r="JMP82" s="32"/>
      <c r="JMQ82" s="32"/>
      <c r="JMR82" s="32"/>
      <c r="JMS82" s="32"/>
      <c r="JMT82" s="32"/>
      <c r="JMU82" s="32"/>
      <c r="JMV82" s="32"/>
      <c r="JMW82" s="32"/>
      <c r="JMX82" s="32"/>
      <c r="JMY82" s="32"/>
      <c r="JMZ82" s="32"/>
      <c r="JNA82" s="32"/>
      <c r="JNB82" s="32"/>
      <c r="JNC82" s="32"/>
      <c r="JND82" s="32"/>
      <c r="JNE82" s="32"/>
      <c r="JNF82" s="32"/>
      <c r="JNG82" s="32"/>
      <c r="JNH82" s="32"/>
      <c r="JNI82" s="32"/>
      <c r="JNJ82" s="32"/>
      <c r="JNK82" s="32"/>
      <c r="JNL82" s="32"/>
      <c r="JNM82" s="32"/>
      <c r="JNN82" s="32"/>
      <c r="JNO82" s="32"/>
      <c r="JNP82" s="32"/>
      <c r="JNQ82" s="32"/>
      <c r="JNR82" s="32"/>
      <c r="JNS82" s="32"/>
      <c r="JNT82" s="32"/>
      <c r="JNU82" s="32"/>
      <c r="JNV82" s="32"/>
      <c r="JNW82" s="32"/>
      <c r="JNX82" s="32"/>
      <c r="JNY82" s="32"/>
      <c r="JNZ82" s="32"/>
      <c r="JOA82" s="32"/>
      <c r="JOB82" s="32"/>
      <c r="JOC82" s="32"/>
      <c r="JOD82" s="32"/>
      <c r="JOE82" s="32"/>
      <c r="JOF82" s="32"/>
      <c r="JOG82" s="32"/>
      <c r="JOH82" s="32"/>
      <c r="JOI82" s="32"/>
      <c r="JOJ82" s="32"/>
      <c r="JOK82" s="32"/>
      <c r="JOL82" s="32"/>
      <c r="JOM82" s="32"/>
      <c r="JON82" s="32"/>
      <c r="JOO82" s="32"/>
      <c r="JOP82" s="32"/>
      <c r="JOQ82" s="32"/>
      <c r="JOR82" s="32"/>
      <c r="JOS82" s="32"/>
      <c r="JOT82" s="32"/>
      <c r="JOU82" s="32"/>
      <c r="JOV82" s="32"/>
      <c r="JOW82" s="32"/>
      <c r="JOX82" s="32"/>
      <c r="JOY82" s="32"/>
      <c r="JOZ82" s="32"/>
      <c r="JPA82" s="32"/>
      <c r="JPB82" s="32"/>
      <c r="JPC82" s="32"/>
      <c r="JPD82" s="32"/>
      <c r="JPE82" s="32"/>
      <c r="JPF82" s="32"/>
      <c r="JPG82" s="32"/>
      <c r="JPH82" s="32"/>
      <c r="JPI82" s="32"/>
      <c r="JPJ82" s="32"/>
      <c r="JPK82" s="32"/>
      <c r="JPL82" s="32"/>
      <c r="JPM82" s="32"/>
      <c r="JPN82" s="32"/>
      <c r="JPO82" s="32"/>
      <c r="JPP82" s="32"/>
      <c r="JPQ82" s="32"/>
      <c r="JPR82" s="32"/>
      <c r="JPS82" s="32"/>
      <c r="JPT82" s="32"/>
      <c r="JPU82" s="32"/>
      <c r="JPV82" s="32"/>
      <c r="JPW82" s="32"/>
      <c r="JPX82" s="32"/>
      <c r="JPY82" s="32"/>
      <c r="JPZ82" s="32"/>
      <c r="JQA82" s="32"/>
      <c r="JQB82" s="32"/>
      <c r="JQC82" s="32"/>
      <c r="JQD82" s="32"/>
      <c r="JQE82" s="32"/>
      <c r="JQF82" s="32"/>
      <c r="JQG82" s="32"/>
      <c r="JQH82" s="32"/>
      <c r="JQI82" s="32"/>
      <c r="JQJ82" s="32"/>
      <c r="JQK82" s="32"/>
      <c r="JQL82" s="32"/>
      <c r="JQM82" s="32"/>
      <c r="JQN82" s="32"/>
      <c r="JQO82" s="32"/>
      <c r="JQP82" s="32"/>
      <c r="JQQ82" s="32"/>
      <c r="JQR82" s="32"/>
      <c r="JQS82" s="32"/>
      <c r="JQT82" s="32"/>
      <c r="JQU82" s="32"/>
      <c r="JQV82" s="32"/>
      <c r="JQW82" s="32"/>
      <c r="JQX82" s="32"/>
      <c r="JQY82" s="32"/>
      <c r="JQZ82" s="32"/>
      <c r="JRA82" s="32"/>
      <c r="JRB82" s="32"/>
      <c r="JRC82" s="32"/>
      <c r="JRD82" s="32"/>
      <c r="JRE82" s="32"/>
      <c r="JRF82" s="32"/>
      <c r="JRG82" s="32"/>
      <c r="JRH82" s="32"/>
      <c r="JRI82" s="32"/>
      <c r="JRJ82" s="32"/>
      <c r="JRK82" s="32"/>
      <c r="JRL82" s="32"/>
      <c r="JRM82" s="32"/>
      <c r="JRN82" s="32"/>
      <c r="JRO82" s="32"/>
      <c r="JRP82" s="32"/>
      <c r="JRQ82" s="32"/>
      <c r="JRR82" s="32"/>
      <c r="JRS82" s="32"/>
      <c r="JRT82" s="32"/>
      <c r="JRU82" s="32"/>
      <c r="JRV82" s="32"/>
      <c r="JRW82" s="32"/>
      <c r="JRX82" s="32"/>
      <c r="JRY82" s="32"/>
      <c r="JRZ82" s="32"/>
      <c r="JSA82" s="32"/>
      <c r="JSB82" s="32"/>
      <c r="JSC82" s="32"/>
      <c r="JSD82" s="32"/>
      <c r="JSE82" s="32"/>
      <c r="JSF82" s="32"/>
      <c r="JSG82" s="32"/>
      <c r="JSH82" s="32"/>
      <c r="JSI82" s="32"/>
      <c r="JSJ82" s="32"/>
      <c r="JSK82" s="32"/>
      <c r="JSL82" s="32"/>
      <c r="JSM82" s="32"/>
      <c r="JSN82" s="32"/>
      <c r="JSO82" s="32"/>
      <c r="JSP82" s="32"/>
      <c r="JSQ82" s="32"/>
      <c r="JSR82" s="32"/>
      <c r="JSS82" s="32"/>
      <c r="JST82" s="32"/>
      <c r="JSU82" s="32"/>
      <c r="JSV82" s="32"/>
      <c r="JSW82" s="32"/>
      <c r="JSX82" s="32"/>
      <c r="JSY82" s="32"/>
      <c r="JSZ82" s="32"/>
      <c r="JTA82" s="32"/>
      <c r="JTB82" s="32"/>
      <c r="JTC82" s="32"/>
      <c r="JTD82" s="32"/>
      <c r="JTE82" s="32"/>
      <c r="JTF82" s="32"/>
      <c r="JTG82" s="32"/>
      <c r="JTH82" s="32"/>
      <c r="JTI82" s="32"/>
      <c r="JTJ82" s="32"/>
      <c r="JTK82" s="32"/>
      <c r="JTL82" s="32"/>
      <c r="JTM82" s="32"/>
      <c r="JTN82" s="32"/>
      <c r="JTO82" s="32"/>
      <c r="JTP82" s="32"/>
      <c r="JTQ82" s="32"/>
      <c r="JTR82" s="32"/>
      <c r="JTS82" s="32"/>
      <c r="JTT82" s="32"/>
      <c r="JTU82" s="32"/>
      <c r="JTV82" s="32"/>
      <c r="JTW82" s="32"/>
      <c r="JTX82" s="32"/>
      <c r="JTY82" s="32"/>
      <c r="JTZ82" s="32"/>
      <c r="JUA82" s="32"/>
      <c r="JUB82" s="32"/>
      <c r="JUC82" s="32"/>
      <c r="JUD82" s="32"/>
      <c r="JUE82" s="32"/>
      <c r="JUF82" s="32"/>
      <c r="JUG82" s="32"/>
      <c r="JUH82" s="32"/>
      <c r="JUI82" s="32"/>
      <c r="JUJ82" s="32"/>
      <c r="JUK82" s="32"/>
      <c r="JUL82" s="32"/>
      <c r="JUM82" s="32"/>
      <c r="JUN82" s="32"/>
      <c r="JUO82" s="32"/>
      <c r="JUP82" s="32"/>
      <c r="JUQ82" s="32"/>
      <c r="JUR82" s="32"/>
      <c r="JUS82" s="32"/>
      <c r="JUT82" s="32"/>
      <c r="JUU82" s="32"/>
      <c r="JUV82" s="32"/>
      <c r="JUW82" s="32"/>
      <c r="JUX82" s="32"/>
      <c r="JUY82" s="32"/>
      <c r="JUZ82" s="32"/>
      <c r="JVA82" s="32"/>
      <c r="JVB82" s="32"/>
      <c r="JVC82" s="32"/>
      <c r="JVD82" s="32"/>
      <c r="JVE82" s="32"/>
      <c r="JVF82" s="32"/>
      <c r="JVG82" s="32"/>
      <c r="JVH82" s="32"/>
      <c r="JVI82" s="32"/>
      <c r="JVJ82" s="32"/>
      <c r="JVK82" s="32"/>
      <c r="JVL82" s="32"/>
      <c r="JVM82" s="32"/>
      <c r="JVN82" s="32"/>
      <c r="JVO82" s="32"/>
      <c r="JVP82" s="32"/>
      <c r="JVQ82" s="32"/>
      <c r="JVR82" s="32"/>
      <c r="JVS82" s="32"/>
      <c r="JVT82" s="32"/>
      <c r="JVU82" s="32"/>
      <c r="JVV82" s="32"/>
      <c r="JVW82" s="32"/>
      <c r="JVX82" s="32"/>
      <c r="JVY82" s="32"/>
      <c r="JVZ82" s="32"/>
      <c r="JWA82" s="32"/>
      <c r="JWB82" s="32"/>
      <c r="JWC82" s="32"/>
      <c r="JWD82" s="32"/>
      <c r="JWE82" s="32"/>
      <c r="JWF82" s="32"/>
      <c r="JWG82" s="32"/>
      <c r="JWH82" s="32"/>
      <c r="JWI82" s="32"/>
      <c r="JWJ82" s="32"/>
      <c r="JWK82" s="32"/>
      <c r="JWL82" s="32"/>
      <c r="JWM82" s="32"/>
      <c r="JWN82" s="32"/>
      <c r="JWO82" s="32"/>
      <c r="JWP82" s="32"/>
      <c r="JWQ82" s="32"/>
      <c r="JWR82" s="32"/>
      <c r="JWS82" s="32"/>
      <c r="JWT82" s="32"/>
      <c r="JWU82" s="32"/>
      <c r="JWV82" s="32"/>
      <c r="JWW82" s="32"/>
      <c r="JWX82" s="32"/>
      <c r="JWY82" s="32"/>
      <c r="JWZ82" s="32"/>
      <c r="JXA82" s="32"/>
      <c r="JXB82" s="32"/>
      <c r="JXC82" s="32"/>
      <c r="JXD82" s="32"/>
      <c r="JXE82" s="32"/>
      <c r="JXF82" s="32"/>
      <c r="JXG82" s="32"/>
      <c r="JXH82" s="32"/>
      <c r="JXI82" s="32"/>
      <c r="JXJ82" s="32"/>
      <c r="JXK82" s="32"/>
      <c r="JXL82" s="32"/>
      <c r="JXM82" s="32"/>
      <c r="JXN82" s="32"/>
      <c r="JXO82" s="32"/>
      <c r="JXP82" s="32"/>
      <c r="JXQ82" s="32"/>
      <c r="JXR82" s="32"/>
      <c r="JXS82" s="32"/>
      <c r="JXT82" s="32"/>
      <c r="JXU82" s="32"/>
      <c r="JXV82" s="32"/>
      <c r="JXW82" s="32"/>
      <c r="JXX82" s="32"/>
      <c r="JXY82" s="32"/>
      <c r="JXZ82" s="32"/>
      <c r="JYA82" s="32"/>
      <c r="JYB82" s="32"/>
      <c r="JYC82" s="32"/>
      <c r="JYD82" s="32"/>
      <c r="JYE82" s="32"/>
      <c r="JYF82" s="32"/>
      <c r="JYG82" s="32"/>
      <c r="JYH82" s="32"/>
      <c r="JYI82" s="32"/>
      <c r="JYJ82" s="32"/>
      <c r="JYK82" s="32"/>
      <c r="JYL82" s="32"/>
      <c r="JYM82" s="32"/>
      <c r="JYN82" s="32"/>
      <c r="JYO82" s="32"/>
      <c r="JYP82" s="32"/>
      <c r="JYQ82" s="32"/>
      <c r="JYR82" s="32"/>
      <c r="JYS82" s="32"/>
      <c r="JYT82" s="32"/>
      <c r="JYU82" s="32"/>
      <c r="JYV82" s="32"/>
      <c r="JYW82" s="32"/>
      <c r="JYX82" s="32"/>
      <c r="JYY82" s="32"/>
      <c r="JYZ82" s="32"/>
      <c r="JZA82" s="32"/>
      <c r="JZB82" s="32"/>
      <c r="JZC82" s="32"/>
      <c r="JZD82" s="32"/>
      <c r="JZE82" s="32"/>
      <c r="JZF82" s="32"/>
      <c r="JZG82" s="32"/>
      <c r="JZH82" s="32"/>
      <c r="JZI82" s="32"/>
      <c r="JZJ82" s="32"/>
      <c r="JZK82" s="32"/>
      <c r="JZL82" s="32"/>
      <c r="JZM82" s="32"/>
      <c r="JZN82" s="32"/>
      <c r="JZO82" s="32"/>
      <c r="JZP82" s="32"/>
      <c r="JZQ82" s="32"/>
      <c r="JZR82" s="32"/>
      <c r="JZS82" s="32"/>
      <c r="JZT82" s="32"/>
      <c r="JZU82" s="32"/>
      <c r="JZV82" s="32"/>
      <c r="JZW82" s="32"/>
      <c r="JZX82" s="32"/>
      <c r="JZY82" s="32"/>
      <c r="JZZ82" s="32"/>
      <c r="KAA82" s="32"/>
      <c r="KAB82" s="32"/>
      <c r="KAC82" s="32"/>
      <c r="KAD82" s="32"/>
      <c r="KAE82" s="32"/>
      <c r="KAF82" s="32"/>
      <c r="KAG82" s="32"/>
      <c r="KAH82" s="32"/>
      <c r="KAI82" s="32"/>
      <c r="KAJ82" s="32"/>
      <c r="KAK82" s="32"/>
      <c r="KAL82" s="32"/>
      <c r="KAM82" s="32"/>
      <c r="KAN82" s="32"/>
      <c r="KAO82" s="32"/>
      <c r="KAP82" s="32"/>
      <c r="KAQ82" s="32"/>
      <c r="KAR82" s="32"/>
      <c r="KAS82" s="32"/>
      <c r="KAT82" s="32"/>
      <c r="KAU82" s="32"/>
      <c r="KAV82" s="32"/>
      <c r="KAW82" s="32"/>
      <c r="KAX82" s="32"/>
      <c r="KAY82" s="32"/>
      <c r="KAZ82" s="32"/>
      <c r="KBA82" s="32"/>
      <c r="KBB82" s="32"/>
      <c r="KBC82" s="32"/>
      <c r="KBD82" s="32"/>
      <c r="KBE82" s="32"/>
      <c r="KBF82" s="32"/>
      <c r="KBG82" s="32"/>
      <c r="KBH82" s="32"/>
      <c r="KBI82" s="32"/>
      <c r="KBJ82" s="32"/>
      <c r="KBK82" s="32"/>
      <c r="KBL82" s="32"/>
      <c r="KBM82" s="32"/>
      <c r="KBN82" s="32"/>
      <c r="KBO82" s="32"/>
      <c r="KBP82" s="32"/>
      <c r="KBQ82" s="32"/>
      <c r="KBR82" s="32"/>
      <c r="KBS82" s="32"/>
      <c r="KBT82" s="32"/>
      <c r="KBU82" s="32"/>
      <c r="KBV82" s="32"/>
      <c r="KBW82" s="32"/>
      <c r="KBX82" s="32"/>
      <c r="KBY82" s="32"/>
      <c r="KBZ82" s="32"/>
      <c r="KCA82" s="32"/>
      <c r="KCB82" s="32"/>
      <c r="KCC82" s="32"/>
      <c r="KCD82" s="32"/>
      <c r="KCE82" s="32"/>
      <c r="KCF82" s="32"/>
      <c r="KCG82" s="32"/>
      <c r="KCH82" s="32"/>
      <c r="KCI82" s="32"/>
      <c r="KCJ82" s="32"/>
      <c r="KCK82" s="32"/>
      <c r="KCL82" s="32"/>
      <c r="KCM82" s="32"/>
      <c r="KCN82" s="32"/>
      <c r="KCO82" s="32"/>
      <c r="KCP82" s="32"/>
      <c r="KCQ82" s="32"/>
      <c r="KCR82" s="32"/>
      <c r="KCS82" s="32"/>
      <c r="KCT82" s="32"/>
      <c r="KCU82" s="32"/>
      <c r="KCV82" s="32"/>
      <c r="KCW82" s="32"/>
      <c r="KCX82" s="32"/>
      <c r="KCY82" s="32"/>
      <c r="KCZ82" s="32"/>
      <c r="KDA82" s="32"/>
      <c r="KDB82" s="32"/>
      <c r="KDC82" s="32"/>
      <c r="KDD82" s="32"/>
      <c r="KDE82" s="32"/>
      <c r="KDF82" s="32"/>
      <c r="KDG82" s="32"/>
      <c r="KDH82" s="32"/>
      <c r="KDI82" s="32"/>
      <c r="KDJ82" s="32"/>
      <c r="KDK82" s="32"/>
      <c r="KDL82" s="32"/>
      <c r="KDM82" s="32"/>
      <c r="KDN82" s="32"/>
      <c r="KDO82" s="32"/>
      <c r="KDP82" s="32"/>
      <c r="KDQ82" s="32"/>
      <c r="KDR82" s="32"/>
      <c r="KDS82" s="32"/>
      <c r="KDT82" s="32"/>
      <c r="KDU82" s="32"/>
      <c r="KDV82" s="32"/>
      <c r="KDW82" s="32"/>
      <c r="KDX82" s="32"/>
      <c r="KDY82" s="32"/>
      <c r="KDZ82" s="32"/>
      <c r="KEA82" s="32"/>
      <c r="KEB82" s="32"/>
      <c r="KEC82" s="32"/>
      <c r="KED82" s="32"/>
      <c r="KEE82" s="32"/>
      <c r="KEF82" s="32"/>
      <c r="KEG82" s="32"/>
      <c r="KEH82" s="32"/>
      <c r="KEI82" s="32"/>
      <c r="KEJ82" s="32"/>
      <c r="KEK82" s="32"/>
      <c r="KEL82" s="32"/>
      <c r="KEM82" s="32"/>
      <c r="KEN82" s="32"/>
      <c r="KEO82" s="32"/>
      <c r="KEP82" s="32"/>
      <c r="KEQ82" s="32"/>
      <c r="KER82" s="32"/>
      <c r="KES82" s="32"/>
      <c r="KET82" s="32"/>
      <c r="KEU82" s="32"/>
      <c r="KEV82" s="32"/>
      <c r="KEW82" s="32"/>
      <c r="KEX82" s="32"/>
      <c r="KEY82" s="32"/>
      <c r="KEZ82" s="32"/>
      <c r="KFA82" s="32"/>
      <c r="KFB82" s="32"/>
      <c r="KFC82" s="32"/>
      <c r="KFD82" s="32"/>
      <c r="KFE82" s="32"/>
      <c r="KFF82" s="32"/>
      <c r="KFG82" s="32"/>
      <c r="KFH82" s="32"/>
      <c r="KFI82" s="32"/>
      <c r="KFJ82" s="32"/>
      <c r="KFK82" s="32"/>
      <c r="KFL82" s="32"/>
      <c r="KFM82" s="32"/>
      <c r="KFN82" s="32"/>
      <c r="KFO82" s="32"/>
      <c r="KFP82" s="32"/>
      <c r="KFQ82" s="32"/>
      <c r="KFR82" s="32"/>
      <c r="KFS82" s="32"/>
      <c r="KFT82" s="32"/>
      <c r="KFU82" s="32"/>
      <c r="KFV82" s="32"/>
      <c r="KFW82" s="32"/>
      <c r="KFX82" s="32"/>
      <c r="KFY82" s="32"/>
      <c r="KFZ82" s="32"/>
      <c r="KGA82" s="32"/>
      <c r="KGB82" s="32"/>
      <c r="KGC82" s="32"/>
      <c r="KGD82" s="32"/>
      <c r="KGE82" s="32"/>
      <c r="KGF82" s="32"/>
      <c r="KGG82" s="32"/>
      <c r="KGH82" s="32"/>
      <c r="KGI82" s="32"/>
      <c r="KGJ82" s="32"/>
      <c r="KGK82" s="32"/>
      <c r="KGL82" s="32"/>
      <c r="KGM82" s="32"/>
      <c r="KGN82" s="32"/>
      <c r="KGO82" s="32"/>
      <c r="KGP82" s="32"/>
      <c r="KGQ82" s="32"/>
      <c r="KGR82" s="32"/>
      <c r="KGS82" s="32"/>
      <c r="KGT82" s="32"/>
      <c r="KGU82" s="32"/>
      <c r="KGV82" s="32"/>
      <c r="KGW82" s="32"/>
      <c r="KGX82" s="32"/>
      <c r="KGY82" s="32"/>
      <c r="KGZ82" s="32"/>
      <c r="KHA82" s="32"/>
      <c r="KHB82" s="32"/>
      <c r="KHC82" s="32"/>
      <c r="KHD82" s="32"/>
      <c r="KHE82" s="32"/>
      <c r="KHF82" s="32"/>
      <c r="KHG82" s="32"/>
      <c r="KHH82" s="32"/>
      <c r="KHI82" s="32"/>
      <c r="KHJ82" s="32"/>
      <c r="KHK82" s="32"/>
      <c r="KHL82" s="32"/>
      <c r="KHM82" s="32"/>
      <c r="KHN82" s="32"/>
      <c r="KHO82" s="32"/>
      <c r="KHP82" s="32"/>
      <c r="KHQ82" s="32"/>
      <c r="KHR82" s="32"/>
      <c r="KHS82" s="32"/>
      <c r="KHT82" s="32"/>
      <c r="KHU82" s="32"/>
      <c r="KHV82" s="32"/>
      <c r="KHW82" s="32"/>
      <c r="KHX82" s="32"/>
      <c r="KHY82" s="32"/>
      <c r="KHZ82" s="32"/>
      <c r="KIA82" s="32"/>
      <c r="KIB82" s="32"/>
      <c r="KIC82" s="32"/>
      <c r="KID82" s="32"/>
      <c r="KIE82" s="32"/>
      <c r="KIF82" s="32"/>
      <c r="KIG82" s="32"/>
      <c r="KIH82" s="32"/>
      <c r="KII82" s="32"/>
      <c r="KIJ82" s="32"/>
      <c r="KIK82" s="32"/>
      <c r="KIL82" s="32"/>
      <c r="KIM82" s="32"/>
      <c r="KIN82" s="32"/>
      <c r="KIO82" s="32"/>
      <c r="KIP82" s="32"/>
      <c r="KIQ82" s="32"/>
      <c r="KIR82" s="32"/>
      <c r="KIS82" s="32"/>
      <c r="KIT82" s="32"/>
      <c r="KIU82" s="32"/>
      <c r="KIV82" s="32"/>
      <c r="KIW82" s="32"/>
      <c r="KIX82" s="32"/>
      <c r="KIY82" s="32"/>
      <c r="KIZ82" s="32"/>
      <c r="KJA82" s="32"/>
      <c r="KJB82" s="32"/>
      <c r="KJC82" s="32"/>
      <c r="KJD82" s="32"/>
      <c r="KJE82" s="32"/>
      <c r="KJF82" s="32"/>
      <c r="KJG82" s="32"/>
      <c r="KJH82" s="32"/>
      <c r="KJI82" s="32"/>
      <c r="KJJ82" s="32"/>
      <c r="KJK82" s="32"/>
      <c r="KJL82" s="32"/>
      <c r="KJM82" s="32"/>
      <c r="KJN82" s="32"/>
      <c r="KJO82" s="32"/>
      <c r="KJP82" s="32"/>
      <c r="KJQ82" s="32"/>
      <c r="KJR82" s="32"/>
      <c r="KJS82" s="32"/>
      <c r="KJT82" s="32"/>
      <c r="KJU82" s="32"/>
      <c r="KJV82" s="32"/>
      <c r="KJW82" s="32"/>
      <c r="KJX82" s="32"/>
      <c r="KJY82" s="32"/>
      <c r="KJZ82" s="32"/>
      <c r="KKA82" s="32"/>
      <c r="KKB82" s="32"/>
      <c r="KKC82" s="32"/>
      <c r="KKD82" s="32"/>
      <c r="KKE82" s="32"/>
      <c r="KKF82" s="32"/>
      <c r="KKG82" s="32"/>
      <c r="KKH82" s="32"/>
      <c r="KKI82" s="32"/>
      <c r="KKJ82" s="32"/>
      <c r="KKK82" s="32"/>
      <c r="KKL82" s="32"/>
      <c r="KKM82" s="32"/>
      <c r="KKN82" s="32"/>
      <c r="KKO82" s="32"/>
      <c r="KKP82" s="32"/>
      <c r="KKQ82" s="32"/>
      <c r="KKR82" s="32"/>
      <c r="KKS82" s="32"/>
      <c r="KKT82" s="32"/>
      <c r="KKU82" s="32"/>
      <c r="KKV82" s="32"/>
      <c r="KKW82" s="32"/>
      <c r="KKX82" s="32"/>
      <c r="KKY82" s="32"/>
      <c r="KKZ82" s="32"/>
      <c r="KLA82" s="32"/>
      <c r="KLB82" s="32"/>
      <c r="KLC82" s="32"/>
      <c r="KLD82" s="32"/>
      <c r="KLE82" s="32"/>
      <c r="KLF82" s="32"/>
      <c r="KLG82" s="32"/>
      <c r="KLH82" s="32"/>
      <c r="KLI82" s="32"/>
      <c r="KLJ82" s="32"/>
      <c r="KLK82" s="32"/>
      <c r="KLL82" s="32"/>
      <c r="KLM82" s="32"/>
      <c r="KLN82" s="32"/>
      <c r="KLO82" s="32"/>
      <c r="KLP82" s="32"/>
      <c r="KLQ82" s="32"/>
      <c r="KLR82" s="32"/>
      <c r="KLS82" s="32"/>
      <c r="KLT82" s="32"/>
      <c r="KLU82" s="32"/>
      <c r="KLV82" s="32"/>
      <c r="KLW82" s="32"/>
      <c r="KLX82" s="32"/>
      <c r="KLY82" s="32"/>
      <c r="KLZ82" s="32"/>
      <c r="KMA82" s="32"/>
      <c r="KMB82" s="32"/>
      <c r="KMC82" s="32"/>
      <c r="KMD82" s="32"/>
      <c r="KME82" s="32"/>
      <c r="KMF82" s="32"/>
      <c r="KMG82" s="32"/>
      <c r="KMH82" s="32"/>
      <c r="KMI82" s="32"/>
      <c r="KMJ82" s="32"/>
      <c r="KMK82" s="32"/>
      <c r="KML82" s="32"/>
      <c r="KMM82" s="32"/>
      <c r="KMN82" s="32"/>
      <c r="KMO82" s="32"/>
      <c r="KMP82" s="32"/>
      <c r="KMQ82" s="32"/>
      <c r="KMR82" s="32"/>
      <c r="KMS82" s="32"/>
      <c r="KMT82" s="32"/>
      <c r="KMU82" s="32"/>
      <c r="KMV82" s="32"/>
      <c r="KMW82" s="32"/>
      <c r="KMX82" s="32"/>
      <c r="KMY82" s="32"/>
      <c r="KMZ82" s="32"/>
      <c r="KNA82" s="32"/>
      <c r="KNB82" s="32"/>
      <c r="KNC82" s="32"/>
      <c r="KND82" s="32"/>
      <c r="KNE82" s="32"/>
      <c r="KNF82" s="32"/>
      <c r="KNG82" s="32"/>
      <c r="KNH82" s="32"/>
      <c r="KNI82" s="32"/>
      <c r="KNJ82" s="32"/>
      <c r="KNK82" s="32"/>
      <c r="KNL82" s="32"/>
      <c r="KNM82" s="32"/>
      <c r="KNN82" s="32"/>
      <c r="KNO82" s="32"/>
      <c r="KNP82" s="32"/>
      <c r="KNQ82" s="32"/>
      <c r="KNR82" s="32"/>
      <c r="KNS82" s="32"/>
      <c r="KNT82" s="32"/>
      <c r="KNU82" s="32"/>
      <c r="KNV82" s="32"/>
      <c r="KNW82" s="32"/>
      <c r="KNX82" s="32"/>
      <c r="KNY82" s="32"/>
      <c r="KNZ82" s="32"/>
      <c r="KOA82" s="32"/>
      <c r="KOB82" s="32"/>
      <c r="KOC82" s="32"/>
      <c r="KOD82" s="32"/>
      <c r="KOE82" s="32"/>
      <c r="KOF82" s="32"/>
      <c r="KOG82" s="32"/>
      <c r="KOH82" s="32"/>
      <c r="KOI82" s="32"/>
      <c r="KOJ82" s="32"/>
      <c r="KOK82" s="32"/>
      <c r="KOL82" s="32"/>
      <c r="KOM82" s="32"/>
      <c r="KON82" s="32"/>
      <c r="KOO82" s="32"/>
      <c r="KOP82" s="32"/>
      <c r="KOQ82" s="32"/>
      <c r="KOR82" s="32"/>
      <c r="KOS82" s="32"/>
      <c r="KOT82" s="32"/>
      <c r="KOU82" s="32"/>
      <c r="KOV82" s="32"/>
      <c r="KOW82" s="32"/>
      <c r="KOX82" s="32"/>
      <c r="KOY82" s="32"/>
      <c r="KOZ82" s="32"/>
      <c r="KPA82" s="32"/>
      <c r="KPB82" s="32"/>
      <c r="KPC82" s="32"/>
      <c r="KPD82" s="32"/>
      <c r="KPE82" s="32"/>
      <c r="KPF82" s="32"/>
      <c r="KPG82" s="32"/>
      <c r="KPH82" s="32"/>
      <c r="KPI82" s="32"/>
      <c r="KPJ82" s="32"/>
      <c r="KPK82" s="32"/>
      <c r="KPL82" s="32"/>
      <c r="KPM82" s="32"/>
      <c r="KPN82" s="32"/>
      <c r="KPO82" s="32"/>
      <c r="KPP82" s="32"/>
      <c r="KPQ82" s="32"/>
      <c r="KPR82" s="32"/>
      <c r="KPS82" s="32"/>
      <c r="KPT82" s="32"/>
      <c r="KPU82" s="32"/>
      <c r="KPV82" s="32"/>
      <c r="KPW82" s="32"/>
      <c r="KPX82" s="32"/>
      <c r="KPY82" s="32"/>
      <c r="KPZ82" s="32"/>
      <c r="KQA82" s="32"/>
      <c r="KQB82" s="32"/>
      <c r="KQC82" s="32"/>
      <c r="KQD82" s="32"/>
      <c r="KQE82" s="32"/>
      <c r="KQF82" s="32"/>
      <c r="KQG82" s="32"/>
      <c r="KQH82" s="32"/>
      <c r="KQI82" s="32"/>
      <c r="KQJ82" s="32"/>
      <c r="KQK82" s="32"/>
      <c r="KQL82" s="32"/>
      <c r="KQM82" s="32"/>
      <c r="KQN82" s="32"/>
      <c r="KQO82" s="32"/>
      <c r="KQP82" s="32"/>
      <c r="KQQ82" s="32"/>
      <c r="KQR82" s="32"/>
      <c r="KQS82" s="32"/>
      <c r="KQT82" s="32"/>
      <c r="KQU82" s="32"/>
      <c r="KQV82" s="32"/>
      <c r="KQW82" s="32"/>
      <c r="KQX82" s="32"/>
      <c r="KQY82" s="32"/>
      <c r="KQZ82" s="32"/>
      <c r="KRA82" s="32"/>
      <c r="KRB82" s="32"/>
      <c r="KRC82" s="32"/>
      <c r="KRD82" s="32"/>
      <c r="KRE82" s="32"/>
      <c r="KRF82" s="32"/>
      <c r="KRG82" s="32"/>
      <c r="KRH82" s="32"/>
      <c r="KRI82" s="32"/>
      <c r="KRJ82" s="32"/>
      <c r="KRK82" s="32"/>
      <c r="KRL82" s="32"/>
      <c r="KRM82" s="32"/>
      <c r="KRN82" s="32"/>
      <c r="KRO82" s="32"/>
      <c r="KRP82" s="32"/>
      <c r="KRQ82" s="32"/>
      <c r="KRR82" s="32"/>
      <c r="KRS82" s="32"/>
      <c r="KRT82" s="32"/>
      <c r="KRU82" s="32"/>
      <c r="KRV82" s="32"/>
      <c r="KRW82" s="32"/>
      <c r="KRX82" s="32"/>
      <c r="KRY82" s="32"/>
      <c r="KRZ82" s="32"/>
      <c r="KSA82" s="32"/>
      <c r="KSB82" s="32"/>
      <c r="KSC82" s="32"/>
      <c r="KSD82" s="32"/>
      <c r="KSE82" s="32"/>
      <c r="KSF82" s="32"/>
      <c r="KSG82" s="32"/>
      <c r="KSH82" s="32"/>
      <c r="KSI82" s="32"/>
      <c r="KSJ82" s="32"/>
      <c r="KSK82" s="32"/>
      <c r="KSL82" s="32"/>
      <c r="KSM82" s="32"/>
      <c r="KSN82" s="32"/>
      <c r="KSO82" s="32"/>
      <c r="KSP82" s="32"/>
      <c r="KSQ82" s="32"/>
      <c r="KSR82" s="32"/>
      <c r="KSS82" s="32"/>
      <c r="KST82" s="32"/>
      <c r="KSU82" s="32"/>
      <c r="KSV82" s="32"/>
      <c r="KSW82" s="32"/>
      <c r="KSX82" s="32"/>
      <c r="KSY82" s="32"/>
      <c r="KSZ82" s="32"/>
      <c r="KTA82" s="32"/>
      <c r="KTB82" s="32"/>
      <c r="KTC82" s="32"/>
      <c r="KTD82" s="32"/>
      <c r="KTE82" s="32"/>
      <c r="KTF82" s="32"/>
      <c r="KTG82" s="32"/>
      <c r="KTH82" s="32"/>
      <c r="KTI82" s="32"/>
      <c r="KTJ82" s="32"/>
      <c r="KTK82" s="32"/>
      <c r="KTL82" s="32"/>
      <c r="KTM82" s="32"/>
      <c r="KTN82" s="32"/>
      <c r="KTO82" s="32"/>
      <c r="KTP82" s="32"/>
      <c r="KTQ82" s="32"/>
      <c r="KTR82" s="32"/>
      <c r="KTS82" s="32"/>
      <c r="KTT82" s="32"/>
      <c r="KTU82" s="32"/>
      <c r="KTV82" s="32"/>
      <c r="KTW82" s="32"/>
      <c r="KTX82" s="32"/>
      <c r="KTY82" s="32"/>
      <c r="KTZ82" s="32"/>
      <c r="KUA82" s="32"/>
      <c r="KUB82" s="32"/>
      <c r="KUC82" s="32"/>
      <c r="KUD82" s="32"/>
      <c r="KUE82" s="32"/>
      <c r="KUF82" s="32"/>
      <c r="KUG82" s="32"/>
      <c r="KUH82" s="32"/>
      <c r="KUI82" s="32"/>
      <c r="KUJ82" s="32"/>
      <c r="KUK82" s="32"/>
      <c r="KUL82" s="32"/>
      <c r="KUM82" s="32"/>
      <c r="KUN82" s="32"/>
      <c r="KUO82" s="32"/>
      <c r="KUP82" s="32"/>
      <c r="KUQ82" s="32"/>
      <c r="KUR82" s="32"/>
      <c r="KUS82" s="32"/>
      <c r="KUT82" s="32"/>
      <c r="KUU82" s="32"/>
      <c r="KUV82" s="32"/>
      <c r="KUW82" s="32"/>
      <c r="KUX82" s="32"/>
      <c r="KUY82" s="32"/>
      <c r="KUZ82" s="32"/>
      <c r="KVA82" s="32"/>
      <c r="KVB82" s="32"/>
      <c r="KVC82" s="32"/>
      <c r="KVD82" s="32"/>
      <c r="KVE82" s="32"/>
      <c r="KVF82" s="32"/>
      <c r="KVG82" s="32"/>
      <c r="KVH82" s="32"/>
      <c r="KVI82" s="32"/>
      <c r="KVJ82" s="32"/>
      <c r="KVK82" s="32"/>
      <c r="KVL82" s="32"/>
      <c r="KVM82" s="32"/>
      <c r="KVN82" s="32"/>
      <c r="KVO82" s="32"/>
      <c r="KVP82" s="32"/>
      <c r="KVQ82" s="32"/>
      <c r="KVR82" s="32"/>
      <c r="KVS82" s="32"/>
      <c r="KVT82" s="32"/>
      <c r="KVU82" s="32"/>
      <c r="KVV82" s="32"/>
      <c r="KVW82" s="32"/>
      <c r="KVX82" s="32"/>
      <c r="KVY82" s="32"/>
      <c r="KVZ82" s="32"/>
      <c r="KWA82" s="32"/>
      <c r="KWB82" s="32"/>
      <c r="KWC82" s="32"/>
      <c r="KWD82" s="32"/>
      <c r="KWE82" s="32"/>
      <c r="KWF82" s="32"/>
      <c r="KWG82" s="32"/>
      <c r="KWH82" s="32"/>
      <c r="KWI82" s="32"/>
      <c r="KWJ82" s="32"/>
      <c r="KWK82" s="32"/>
      <c r="KWL82" s="32"/>
      <c r="KWM82" s="32"/>
      <c r="KWN82" s="32"/>
      <c r="KWO82" s="32"/>
      <c r="KWP82" s="32"/>
      <c r="KWQ82" s="32"/>
      <c r="KWR82" s="32"/>
      <c r="KWS82" s="32"/>
      <c r="KWT82" s="32"/>
      <c r="KWU82" s="32"/>
      <c r="KWV82" s="32"/>
      <c r="KWW82" s="32"/>
      <c r="KWX82" s="32"/>
      <c r="KWY82" s="32"/>
      <c r="KWZ82" s="32"/>
      <c r="KXA82" s="32"/>
      <c r="KXB82" s="32"/>
      <c r="KXC82" s="32"/>
      <c r="KXD82" s="32"/>
      <c r="KXE82" s="32"/>
      <c r="KXF82" s="32"/>
      <c r="KXG82" s="32"/>
      <c r="KXH82" s="32"/>
      <c r="KXI82" s="32"/>
      <c r="KXJ82" s="32"/>
      <c r="KXK82" s="32"/>
      <c r="KXL82" s="32"/>
      <c r="KXM82" s="32"/>
      <c r="KXN82" s="32"/>
      <c r="KXO82" s="32"/>
      <c r="KXP82" s="32"/>
      <c r="KXQ82" s="32"/>
      <c r="KXR82" s="32"/>
      <c r="KXS82" s="32"/>
      <c r="KXT82" s="32"/>
      <c r="KXU82" s="32"/>
      <c r="KXV82" s="32"/>
      <c r="KXW82" s="32"/>
      <c r="KXX82" s="32"/>
      <c r="KXY82" s="32"/>
      <c r="KXZ82" s="32"/>
      <c r="KYA82" s="32"/>
      <c r="KYB82" s="32"/>
      <c r="KYC82" s="32"/>
      <c r="KYD82" s="32"/>
      <c r="KYE82" s="32"/>
      <c r="KYF82" s="32"/>
      <c r="KYG82" s="32"/>
      <c r="KYH82" s="32"/>
      <c r="KYI82" s="32"/>
      <c r="KYJ82" s="32"/>
      <c r="KYK82" s="32"/>
      <c r="KYL82" s="32"/>
      <c r="KYM82" s="32"/>
      <c r="KYN82" s="32"/>
      <c r="KYO82" s="32"/>
      <c r="KYP82" s="32"/>
      <c r="KYQ82" s="32"/>
      <c r="KYR82" s="32"/>
      <c r="KYS82" s="32"/>
      <c r="KYT82" s="32"/>
      <c r="KYU82" s="32"/>
      <c r="KYV82" s="32"/>
      <c r="KYW82" s="32"/>
      <c r="KYX82" s="32"/>
      <c r="KYY82" s="32"/>
      <c r="KYZ82" s="32"/>
      <c r="KZA82" s="32"/>
      <c r="KZB82" s="32"/>
      <c r="KZC82" s="32"/>
      <c r="KZD82" s="32"/>
      <c r="KZE82" s="32"/>
      <c r="KZF82" s="32"/>
      <c r="KZG82" s="32"/>
      <c r="KZH82" s="32"/>
      <c r="KZI82" s="32"/>
      <c r="KZJ82" s="32"/>
      <c r="KZK82" s="32"/>
      <c r="KZL82" s="32"/>
      <c r="KZM82" s="32"/>
      <c r="KZN82" s="32"/>
      <c r="KZO82" s="32"/>
      <c r="KZP82" s="32"/>
      <c r="KZQ82" s="32"/>
      <c r="KZR82" s="32"/>
      <c r="KZS82" s="32"/>
      <c r="KZT82" s="32"/>
      <c r="KZU82" s="32"/>
      <c r="KZV82" s="32"/>
      <c r="KZW82" s="32"/>
      <c r="KZX82" s="32"/>
      <c r="KZY82" s="32"/>
      <c r="KZZ82" s="32"/>
      <c r="LAA82" s="32"/>
      <c r="LAB82" s="32"/>
      <c r="LAC82" s="32"/>
      <c r="LAD82" s="32"/>
      <c r="LAE82" s="32"/>
      <c r="LAF82" s="32"/>
      <c r="LAG82" s="32"/>
      <c r="LAH82" s="32"/>
      <c r="LAI82" s="32"/>
      <c r="LAJ82" s="32"/>
      <c r="LAK82" s="32"/>
      <c r="LAL82" s="32"/>
      <c r="LAM82" s="32"/>
      <c r="LAN82" s="32"/>
      <c r="LAO82" s="32"/>
      <c r="LAP82" s="32"/>
      <c r="LAQ82" s="32"/>
      <c r="LAR82" s="32"/>
      <c r="LAS82" s="32"/>
      <c r="LAT82" s="32"/>
      <c r="LAU82" s="32"/>
      <c r="LAV82" s="32"/>
      <c r="LAW82" s="32"/>
      <c r="LAX82" s="32"/>
      <c r="LAY82" s="32"/>
      <c r="LAZ82" s="32"/>
      <c r="LBA82" s="32"/>
      <c r="LBB82" s="32"/>
      <c r="LBC82" s="32"/>
      <c r="LBD82" s="32"/>
      <c r="LBE82" s="32"/>
      <c r="LBF82" s="32"/>
      <c r="LBG82" s="32"/>
      <c r="LBH82" s="32"/>
      <c r="LBI82" s="32"/>
      <c r="LBJ82" s="32"/>
      <c r="LBK82" s="32"/>
      <c r="LBL82" s="32"/>
      <c r="LBM82" s="32"/>
      <c r="LBN82" s="32"/>
      <c r="LBO82" s="32"/>
      <c r="LBP82" s="32"/>
      <c r="LBQ82" s="32"/>
      <c r="LBR82" s="32"/>
      <c r="LBS82" s="32"/>
      <c r="LBT82" s="32"/>
      <c r="LBU82" s="32"/>
      <c r="LBV82" s="32"/>
      <c r="LBW82" s="32"/>
      <c r="LBX82" s="32"/>
      <c r="LBY82" s="32"/>
      <c r="LBZ82" s="32"/>
      <c r="LCA82" s="32"/>
      <c r="LCB82" s="32"/>
      <c r="LCC82" s="32"/>
      <c r="LCD82" s="32"/>
      <c r="LCE82" s="32"/>
      <c r="LCF82" s="32"/>
      <c r="LCG82" s="32"/>
      <c r="LCH82" s="32"/>
      <c r="LCI82" s="32"/>
      <c r="LCJ82" s="32"/>
      <c r="LCK82" s="32"/>
      <c r="LCL82" s="32"/>
      <c r="LCM82" s="32"/>
      <c r="LCN82" s="32"/>
      <c r="LCO82" s="32"/>
      <c r="LCP82" s="32"/>
      <c r="LCQ82" s="32"/>
      <c r="LCR82" s="32"/>
      <c r="LCS82" s="32"/>
      <c r="LCT82" s="32"/>
      <c r="LCU82" s="32"/>
      <c r="LCV82" s="32"/>
      <c r="LCW82" s="32"/>
      <c r="LCX82" s="32"/>
      <c r="LCY82" s="32"/>
      <c r="LCZ82" s="32"/>
      <c r="LDA82" s="32"/>
      <c r="LDB82" s="32"/>
      <c r="LDC82" s="32"/>
      <c r="LDD82" s="32"/>
      <c r="LDE82" s="32"/>
      <c r="LDF82" s="32"/>
      <c r="LDG82" s="32"/>
      <c r="LDH82" s="32"/>
      <c r="LDI82" s="32"/>
      <c r="LDJ82" s="32"/>
      <c r="LDK82" s="32"/>
      <c r="LDL82" s="32"/>
      <c r="LDM82" s="32"/>
      <c r="LDN82" s="32"/>
      <c r="LDO82" s="32"/>
      <c r="LDP82" s="32"/>
      <c r="LDQ82" s="32"/>
      <c r="LDR82" s="32"/>
      <c r="LDS82" s="32"/>
      <c r="LDT82" s="32"/>
      <c r="LDU82" s="32"/>
      <c r="LDV82" s="32"/>
      <c r="LDW82" s="32"/>
      <c r="LDX82" s="32"/>
      <c r="LDY82" s="32"/>
      <c r="LDZ82" s="32"/>
      <c r="LEA82" s="32"/>
      <c r="LEB82" s="32"/>
      <c r="LEC82" s="32"/>
      <c r="LED82" s="32"/>
      <c r="LEE82" s="32"/>
      <c r="LEF82" s="32"/>
      <c r="LEG82" s="32"/>
      <c r="LEH82" s="32"/>
      <c r="LEI82" s="32"/>
      <c r="LEJ82" s="32"/>
      <c r="LEK82" s="32"/>
      <c r="LEL82" s="32"/>
      <c r="LEM82" s="32"/>
      <c r="LEN82" s="32"/>
      <c r="LEO82" s="32"/>
      <c r="LEP82" s="32"/>
      <c r="LEQ82" s="32"/>
      <c r="LER82" s="32"/>
      <c r="LES82" s="32"/>
      <c r="LET82" s="32"/>
      <c r="LEU82" s="32"/>
      <c r="LEV82" s="32"/>
      <c r="LEW82" s="32"/>
      <c r="LEX82" s="32"/>
      <c r="LEY82" s="32"/>
      <c r="LEZ82" s="32"/>
      <c r="LFA82" s="32"/>
      <c r="LFB82" s="32"/>
      <c r="LFC82" s="32"/>
      <c r="LFD82" s="32"/>
      <c r="LFE82" s="32"/>
      <c r="LFF82" s="32"/>
      <c r="LFG82" s="32"/>
      <c r="LFH82" s="32"/>
      <c r="LFI82" s="32"/>
      <c r="LFJ82" s="32"/>
      <c r="LFK82" s="32"/>
      <c r="LFL82" s="32"/>
      <c r="LFM82" s="32"/>
      <c r="LFN82" s="32"/>
      <c r="LFO82" s="32"/>
      <c r="LFP82" s="32"/>
      <c r="LFQ82" s="32"/>
      <c r="LFR82" s="32"/>
      <c r="LFS82" s="32"/>
      <c r="LFT82" s="32"/>
      <c r="LFU82" s="32"/>
      <c r="LFV82" s="32"/>
      <c r="LFW82" s="32"/>
      <c r="LFX82" s="32"/>
      <c r="LFY82" s="32"/>
      <c r="LFZ82" s="32"/>
      <c r="LGA82" s="32"/>
      <c r="LGB82" s="32"/>
      <c r="LGC82" s="32"/>
      <c r="LGD82" s="32"/>
      <c r="LGE82" s="32"/>
      <c r="LGF82" s="32"/>
      <c r="LGG82" s="32"/>
      <c r="LGH82" s="32"/>
      <c r="LGI82" s="32"/>
      <c r="LGJ82" s="32"/>
      <c r="LGK82" s="32"/>
      <c r="LGL82" s="32"/>
      <c r="LGM82" s="32"/>
      <c r="LGN82" s="32"/>
      <c r="LGO82" s="32"/>
      <c r="LGP82" s="32"/>
      <c r="LGQ82" s="32"/>
      <c r="LGR82" s="32"/>
      <c r="LGS82" s="32"/>
      <c r="LGT82" s="32"/>
      <c r="LGU82" s="32"/>
      <c r="LGV82" s="32"/>
      <c r="LGW82" s="32"/>
      <c r="LGX82" s="32"/>
      <c r="LGY82" s="32"/>
      <c r="LGZ82" s="32"/>
      <c r="LHA82" s="32"/>
      <c r="LHB82" s="32"/>
      <c r="LHC82" s="32"/>
      <c r="LHD82" s="32"/>
      <c r="LHE82" s="32"/>
      <c r="LHF82" s="32"/>
      <c r="LHG82" s="32"/>
      <c r="LHH82" s="32"/>
      <c r="LHI82" s="32"/>
      <c r="LHJ82" s="32"/>
      <c r="LHK82" s="32"/>
      <c r="LHL82" s="32"/>
      <c r="LHM82" s="32"/>
      <c r="LHN82" s="32"/>
      <c r="LHO82" s="32"/>
      <c r="LHP82" s="32"/>
      <c r="LHQ82" s="32"/>
      <c r="LHR82" s="32"/>
      <c r="LHS82" s="32"/>
      <c r="LHT82" s="32"/>
      <c r="LHU82" s="32"/>
      <c r="LHV82" s="32"/>
      <c r="LHW82" s="32"/>
      <c r="LHX82" s="32"/>
      <c r="LHY82" s="32"/>
      <c r="LHZ82" s="32"/>
      <c r="LIA82" s="32"/>
      <c r="LIB82" s="32"/>
      <c r="LIC82" s="32"/>
      <c r="LID82" s="32"/>
      <c r="LIE82" s="32"/>
      <c r="LIF82" s="32"/>
      <c r="LIG82" s="32"/>
      <c r="LIH82" s="32"/>
      <c r="LII82" s="32"/>
      <c r="LIJ82" s="32"/>
      <c r="LIK82" s="32"/>
      <c r="LIL82" s="32"/>
      <c r="LIM82" s="32"/>
      <c r="LIN82" s="32"/>
      <c r="LIO82" s="32"/>
      <c r="LIP82" s="32"/>
      <c r="LIQ82" s="32"/>
      <c r="LIR82" s="32"/>
      <c r="LIS82" s="32"/>
      <c r="LIT82" s="32"/>
      <c r="LIU82" s="32"/>
      <c r="LIV82" s="32"/>
      <c r="LIW82" s="32"/>
      <c r="LIX82" s="32"/>
      <c r="LIY82" s="32"/>
      <c r="LIZ82" s="32"/>
      <c r="LJA82" s="32"/>
      <c r="LJB82" s="32"/>
      <c r="LJC82" s="32"/>
      <c r="LJD82" s="32"/>
      <c r="LJE82" s="32"/>
      <c r="LJF82" s="32"/>
      <c r="LJG82" s="32"/>
      <c r="LJH82" s="32"/>
      <c r="LJI82" s="32"/>
      <c r="LJJ82" s="32"/>
      <c r="LJK82" s="32"/>
      <c r="LJL82" s="32"/>
      <c r="LJM82" s="32"/>
      <c r="LJN82" s="32"/>
      <c r="LJO82" s="32"/>
      <c r="LJP82" s="32"/>
      <c r="LJQ82" s="32"/>
      <c r="LJR82" s="32"/>
      <c r="LJS82" s="32"/>
      <c r="LJT82" s="32"/>
      <c r="LJU82" s="32"/>
      <c r="LJV82" s="32"/>
      <c r="LJW82" s="32"/>
      <c r="LJX82" s="32"/>
      <c r="LJY82" s="32"/>
      <c r="LJZ82" s="32"/>
      <c r="LKA82" s="32"/>
      <c r="LKB82" s="32"/>
      <c r="LKC82" s="32"/>
      <c r="LKD82" s="32"/>
      <c r="LKE82" s="32"/>
      <c r="LKF82" s="32"/>
      <c r="LKG82" s="32"/>
      <c r="LKH82" s="32"/>
      <c r="LKI82" s="32"/>
      <c r="LKJ82" s="32"/>
      <c r="LKK82" s="32"/>
      <c r="LKL82" s="32"/>
      <c r="LKM82" s="32"/>
      <c r="LKN82" s="32"/>
      <c r="LKO82" s="32"/>
      <c r="LKP82" s="32"/>
      <c r="LKQ82" s="32"/>
      <c r="LKR82" s="32"/>
      <c r="LKS82" s="32"/>
      <c r="LKT82" s="32"/>
      <c r="LKU82" s="32"/>
      <c r="LKV82" s="32"/>
      <c r="LKW82" s="32"/>
      <c r="LKX82" s="32"/>
      <c r="LKY82" s="32"/>
      <c r="LKZ82" s="32"/>
      <c r="LLA82" s="32"/>
      <c r="LLB82" s="32"/>
      <c r="LLC82" s="32"/>
      <c r="LLD82" s="32"/>
      <c r="LLE82" s="32"/>
      <c r="LLF82" s="32"/>
      <c r="LLG82" s="32"/>
      <c r="LLH82" s="32"/>
      <c r="LLI82" s="32"/>
      <c r="LLJ82" s="32"/>
      <c r="LLK82" s="32"/>
      <c r="LLL82" s="32"/>
      <c r="LLM82" s="32"/>
      <c r="LLN82" s="32"/>
      <c r="LLO82" s="32"/>
      <c r="LLP82" s="32"/>
      <c r="LLQ82" s="32"/>
      <c r="LLR82" s="32"/>
      <c r="LLS82" s="32"/>
      <c r="LLT82" s="32"/>
      <c r="LLU82" s="32"/>
      <c r="LLV82" s="32"/>
      <c r="LLW82" s="32"/>
      <c r="LLX82" s="32"/>
      <c r="LLY82" s="32"/>
      <c r="LLZ82" s="32"/>
      <c r="LMA82" s="32"/>
      <c r="LMB82" s="32"/>
      <c r="LMC82" s="32"/>
      <c r="LMD82" s="32"/>
      <c r="LME82" s="32"/>
      <c r="LMF82" s="32"/>
      <c r="LMG82" s="32"/>
      <c r="LMH82" s="32"/>
      <c r="LMI82" s="32"/>
      <c r="LMJ82" s="32"/>
      <c r="LMK82" s="32"/>
      <c r="LML82" s="32"/>
      <c r="LMM82" s="32"/>
      <c r="LMN82" s="32"/>
      <c r="LMO82" s="32"/>
      <c r="LMP82" s="32"/>
      <c r="LMQ82" s="32"/>
      <c r="LMR82" s="32"/>
      <c r="LMS82" s="32"/>
      <c r="LMT82" s="32"/>
      <c r="LMU82" s="32"/>
      <c r="LMV82" s="32"/>
      <c r="LMW82" s="32"/>
      <c r="LMX82" s="32"/>
      <c r="LMY82" s="32"/>
      <c r="LMZ82" s="32"/>
      <c r="LNA82" s="32"/>
      <c r="LNB82" s="32"/>
      <c r="LNC82" s="32"/>
      <c r="LND82" s="32"/>
      <c r="LNE82" s="32"/>
      <c r="LNF82" s="32"/>
      <c r="LNG82" s="32"/>
      <c r="LNH82" s="32"/>
      <c r="LNI82" s="32"/>
      <c r="LNJ82" s="32"/>
      <c r="LNK82" s="32"/>
      <c r="LNL82" s="32"/>
      <c r="LNM82" s="32"/>
      <c r="LNN82" s="32"/>
      <c r="LNO82" s="32"/>
      <c r="LNP82" s="32"/>
      <c r="LNQ82" s="32"/>
      <c r="LNR82" s="32"/>
      <c r="LNS82" s="32"/>
      <c r="LNT82" s="32"/>
      <c r="LNU82" s="32"/>
      <c r="LNV82" s="32"/>
      <c r="LNW82" s="32"/>
      <c r="LNX82" s="32"/>
      <c r="LNY82" s="32"/>
      <c r="LNZ82" s="32"/>
      <c r="LOA82" s="32"/>
      <c r="LOB82" s="32"/>
      <c r="LOC82" s="32"/>
      <c r="LOD82" s="32"/>
      <c r="LOE82" s="32"/>
      <c r="LOF82" s="32"/>
      <c r="LOG82" s="32"/>
      <c r="LOH82" s="32"/>
      <c r="LOI82" s="32"/>
      <c r="LOJ82" s="32"/>
      <c r="LOK82" s="32"/>
      <c r="LOL82" s="32"/>
      <c r="LOM82" s="32"/>
      <c r="LON82" s="32"/>
      <c r="LOO82" s="32"/>
      <c r="LOP82" s="32"/>
      <c r="LOQ82" s="32"/>
      <c r="LOR82" s="32"/>
      <c r="LOS82" s="32"/>
      <c r="LOT82" s="32"/>
      <c r="LOU82" s="32"/>
      <c r="LOV82" s="32"/>
      <c r="LOW82" s="32"/>
      <c r="LOX82" s="32"/>
      <c r="LOY82" s="32"/>
      <c r="LOZ82" s="32"/>
      <c r="LPA82" s="32"/>
      <c r="LPB82" s="32"/>
      <c r="LPC82" s="32"/>
      <c r="LPD82" s="32"/>
      <c r="LPE82" s="32"/>
      <c r="LPF82" s="32"/>
      <c r="LPG82" s="32"/>
      <c r="LPH82" s="32"/>
      <c r="LPI82" s="32"/>
      <c r="LPJ82" s="32"/>
      <c r="LPK82" s="32"/>
      <c r="LPL82" s="32"/>
      <c r="LPM82" s="32"/>
      <c r="LPN82" s="32"/>
      <c r="LPO82" s="32"/>
      <c r="LPP82" s="32"/>
      <c r="LPQ82" s="32"/>
      <c r="LPR82" s="32"/>
      <c r="LPS82" s="32"/>
      <c r="LPT82" s="32"/>
      <c r="LPU82" s="32"/>
      <c r="LPV82" s="32"/>
      <c r="LPW82" s="32"/>
      <c r="LPX82" s="32"/>
      <c r="LPY82" s="32"/>
      <c r="LPZ82" s="32"/>
      <c r="LQA82" s="32"/>
      <c r="LQB82" s="32"/>
      <c r="LQC82" s="32"/>
      <c r="LQD82" s="32"/>
      <c r="LQE82" s="32"/>
      <c r="LQF82" s="32"/>
      <c r="LQG82" s="32"/>
      <c r="LQH82" s="32"/>
      <c r="LQI82" s="32"/>
      <c r="LQJ82" s="32"/>
      <c r="LQK82" s="32"/>
      <c r="LQL82" s="32"/>
      <c r="LQM82" s="32"/>
      <c r="LQN82" s="32"/>
      <c r="LQO82" s="32"/>
      <c r="LQP82" s="32"/>
      <c r="LQQ82" s="32"/>
      <c r="LQR82" s="32"/>
      <c r="LQS82" s="32"/>
      <c r="LQT82" s="32"/>
      <c r="LQU82" s="32"/>
      <c r="LQV82" s="32"/>
      <c r="LQW82" s="32"/>
      <c r="LQX82" s="32"/>
      <c r="LQY82" s="32"/>
      <c r="LQZ82" s="32"/>
      <c r="LRA82" s="32"/>
      <c r="LRB82" s="32"/>
      <c r="LRC82" s="32"/>
      <c r="LRD82" s="32"/>
      <c r="LRE82" s="32"/>
      <c r="LRF82" s="32"/>
      <c r="LRG82" s="32"/>
      <c r="LRH82" s="32"/>
      <c r="LRI82" s="32"/>
      <c r="LRJ82" s="32"/>
      <c r="LRK82" s="32"/>
      <c r="LRL82" s="32"/>
      <c r="LRM82" s="32"/>
      <c r="LRN82" s="32"/>
      <c r="LRO82" s="32"/>
      <c r="LRP82" s="32"/>
      <c r="LRQ82" s="32"/>
      <c r="LRR82" s="32"/>
      <c r="LRS82" s="32"/>
      <c r="LRT82" s="32"/>
      <c r="LRU82" s="32"/>
      <c r="LRV82" s="32"/>
      <c r="LRW82" s="32"/>
      <c r="LRX82" s="32"/>
      <c r="LRY82" s="32"/>
      <c r="LRZ82" s="32"/>
      <c r="LSA82" s="32"/>
      <c r="LSB82" s="32"/>
      <c r="LSC82" s="32"/>
      <c r="LSD82" s="32"/>
      <c r="LSE82" s="32"/>
      <c r="LSF82" s="32"/>
      <c r="LSG82" s="32"/>
      <c r="LSH82" s="32"/>
      <c r="LSI82" s="32"/>
      <c r="LSJ82" s="32"/>
      <c r="LSK82" s="32"/>
      <c r="LSL82" s="32"/>
      <c r="LSM82" s="32"/>
      <c r="LSN82" s="32"/>
      <c r="LSO82" s="32"/>
      <c r="LSP82" s="32"/>
      <c r="LSQ82" s="32"/>
      <c r="LSR82" s="32"/>
      <c r="LSS82" s="32"/>
      <c r="LST82" s="32"/>
      <c r="LSU82" s="32"/>
      <c r="LSV82" s="32"/>
      <c r="LSW82" s="32"/>
      <c r="LSX82" s="32"/>
      <c r="LSY82" s="32"/>
      <c r="LSZ82" s="32"/>
      <c r="LTA82" s="32"/>
      <c r="LTB82" s="32"/>
      <c r="LTC82" s="32"/>
      <c r="LTD82" s="32"/>
      <c r="LTE82" s="32"/>
      <c r="LTF82" s="32"/>
      <c r="LTG82" s="32"/>
      <c r="LTH82" s="32"/>
      <c r="LTI82" s="32"/>
      <c r="LTJ82" s="32"/>
      <c r="LTK82" s="32"/>
      <c r="LTL82" s="32"/>
      <c r="LTM82" s="32"/>
      <c r="LTN82" s="32"/>
      <c r="LTO82" s="32"/>
      <c r="LTP82" s="32"/>
      <c r="LTQ82" s="32"/>
      <c r="LTR82" s="32"/>
      <c r="LTS82" s="32"/>
      <c r="LTT82" s="32"/>
      <c r="LTU82" s="32"/>
      <c r="LTV82" s="32"/>
      <c r="LTW82" s="32"/>
      <c r="LTX82" s="32"/>
      <c r="LTY82" s="32"/>
      <c r="LTZ82" s="32"/>
      <c r="LUA82" s="32"/>
      <c r="LUB82" s="32"/>
      <c r="LUC82" s="32"/>
      <c r="LUD82" s="32"/>
      <c r="LUE82" s="32"/>
      <c r="LUF82" s="32"/>
      <c r="LUG82" s="32"/>
      <c r="LUH82" s="32"/>
      <c r="LUI82" s="32"/>
      <c r="LUJ82" s="32"/>
      <c r="LUK82" s="32"/>
      <c r="LUL82" s="32"/>
      <c r="LUM82" s="32"/>
      <c r="LUN82" s="32"/>
      <c r="LUO82" s="32"/>
      <c r="LUP82" s="32"/>
      <c r="LUQ82" s="32"/>
      <c r="LUR82" s="32"/>
      <c r="LUS82" s="32"/>
      <c r="LUT82" s="32"/>
      <c r="LUU82" s="32"/>
      <c r="LUV82" s="32"/>
      <c r="LUW82" s="32"/>
      <c r="LUX82" s="32"/>
      <c r="LUY82" s="32"/>
      <c r="LUZ82" s="32"/>
      <c r="LVA82" s="32"/>
      <c r="LVB82" s="32"/>
      <c r="LVC82" s="32"/>
      <c r="LVD82" s="32"/>
      <c r="LVE82" s="32"/>
      <c r="LVF82" s="32"/>
      <c r="LVG82" s="32"/>
      <c r="LVH82" s="32"/>
      <c r="LVI82" s="32"/>
      <c r="LVJ82" s="32"/>
      <c r="LVK82" s="32"/>
      <c r="LVL82" s="32"/>
      <c r="LVM82" s="32"/>
      <c r="LVN82" s="32"/>
      <c r="LVO82" s="32"/>
      <c r="LVP82" s="32"/>
      <c r="LVQ82" s="32"/>
      <c r="LVR82" s="32"/>
      <c r="LVS82" s="32"/>
      <c r="LVT82" s="32"/>
      <c r="LVU82" s="32"/>
      <c r="LVV82" s="32"/>
      <c r="LVW82" s="32"/>
      <c r="LVX82" s="32"/>
      <c r="LVY82" s="32"/>
      <c r="LVZ82" s="32"/>
      <c r="LWA82" s="32"/>
      <c r="LWB82" s="32"/>
      <c r="LWC82" s="32"/>
      <c r="LWD82" s="32"/>
      <c r="LWE82" s="32"/>
      <c r="LWF82" s="32"/>
      <c r="LWG82" s="32"/>
      <c r="LWH82" s="32"/>
      <c r="LWI82" s="32"/>
      <c r="LWJ82" s="32"/>
      <c r="LWK82" s="32"/>
      <c r="LWL82" s="32"/>
      <c r="LWM82" s="32"/>
      <c r="LWN82" s="32"/>
      <c r="LWO82" s="32"/>
      <c r="LWP82" s="32"/>
      <c r="LWQ82" s="32"/>
      <c r="LWR82" s="32"/>
      <c r="LWS82" s="32"/>
      <c r="LWT82" s="32"/>
      <c r="LWU82" s="32"/>
      <c r="LWV82" s="32"/>
      <c r="LWW82" s="32"/>
      <c r="LWX82" s="32"/>
      <c r="LWY82" s="32"/>
      <c r="LWZ82" s="32"/>
      <c r="LXA82" s="32"/>
      <c r="LXB82" s="32"/>
      <c r="LXC82" s="32"/>
      <c r="LXD82" s="32"/>
      <c r="LXE82" s="32"/>
      <c r="LXF82" s="32"/>
      <c r="LXG82" s="32"/>
      <c r="LXH82" s="32"/>
      <c r="LXI82" s="32"/>
      <c r="LXJ82" s="32"/>
      <c r="LXK82" s="32"/>
      <c r="LXL82" s="32"/>
      <c r="LXM82" s="32"/>
      <c r="LXN82" s="32"/>
      <c r="LXO82" s="32"/>
      <c r="LXP82" s="32"/>
      <c r="LXQ82" s="32"/>
      <c r="LXR82" s="32"/>
      <c r="LXS82" s="32"/>
      <c r="LXT82" s="32"/>
      <c r="LXU82" s="32"/>
      <c r="LXV82" s="32"/>
      <c r="LXW82" s="32"/>
      <c r="LXX82" s="32"/>
      <c r="LXY82" s="32"/>
      <c r="LXZ82" s="32"/>
      <c r="LYA82" s="32"/>
      <c r="LYB82" s="32"/>
      <c r="LYC82" s="32"/>
      <c r="LYD82" s="32"/>
      <c r="LYE82" s="32"/>
      <c r="LYF82" s="32"/>
      <c r="LYG82" s="32"/>
      <c r="LYH82" s="32"/>
      <c r="LYI82" s="32"/>
      <c r="LYJ82" s="32"/>
      <c r="LYK82" s="32"/>
      <c r="LYL82" s="32"/>
      <c r="LYM82" s="32"/>
      <c r="LYN82" s="32"/>
      <c r="LYO82" s="32"/>
      <c r="LYP82" s="32"/>
      <c r="LYQ82" s="32"/>
      <c r="LYR82" s="32"/>
      <c r="LYS82" s="32"/>
      <c r="LYT82" s="32"/>
      <c r="LYU82" s="32"/>
      <c r="LYV82" s="32"/>
      <c r="LYW82" s="32"/>
      <c r="LYX82" s="32"/>
      <c r="LYY82" s="32"/>
      <c r="LYZ82" s="32"/>
      <c r="LZA82" s="32"/>
      <c r="LZB82" s="32"/>
      <c r="LZC82" s="32"/>
      <c r="LZD82" s="32"/>
      <c r="LZE82" s="32"/>
      <c r="LZF82" s="32"/>
      <c r="LZG82" s="32"/>
      <c r="LZH82" s="32"/>
      <c r="LZI82" s="32"/>
      <c r="LZJ82" s="32"/>
      <c r="LZK82" s="32"/>
      <c r="LZL82" s="32"/>
      <c r="LZM82" s="32"/>
      <c r="LZN82" s="32"/>
      <c r="LZO82" s="32"/>
      <c r="LZP82" s="32"/>
      <c r="LZQ82" s="32"/>
      <c r="LZR82" s="32"/>
      <c r="LZS82" s="32"/>
      <c r="LZT82" s="32"/>
      <c r="LZU82" s="32"/>
      <c r="LZV82" s="32"/>
      <c r="LZW82" s="32"/>
      <c r="LZX82" s="32"/>
      <c r="LZY82" s="32"/>
      <c r="LZZ82" s="32"/>
      <c r="MAA82" s="32"/>
      <c r="MAB82" s="32"/>
      <c r="MAC82" s="32"/>
      <c r="MAD82" s="32"/>
      <c r="MAE82" s="32"/>
      <c r="MAF82" s="32"/>
      <c r="MAG82" s="32"/>
      <c r="MAH82" s="32"/>
      <c r="MAI82" s="32"/>
      <c r="MAJ82" s="32"/>
      <c r="MAK82" s="32"/>
      <c r="MAL82" s="32"/>
      <c r="MAM82" s="32"/>
      <c r="MAN82" s="32"/>
      <c r="MAO82" s="32"/>
      <c r="MAP82" s="32"/>
      <c r="MAQ82" s="32"/>
      <c r="MAR82" s="32"/>
      <c r="MAS82" s="32"/>
      <c r="MAT82" s="32"/>
      <c r="MAU82" s="32"/>
      <c r="MAV82" s="32"/>
      <c r="MAW82" s="32"/>
      <c r="MAX82" s="32"/>
      <c r="MAY82" s="32"/>
      <c r="MAZ82" s="32"/>
      <c r="MBA82" s="32"/>
      <c r="MBB82" s="32"/>
      <c r="MBC82" s="32"/>
      <c r="MBD82" s="32"/>
      <c r="MBE82" s="32"/>
      <c r="MBF82" s="32"/>
      <c r="MBG82" s="32"/>
      <c r="MBH82" s="32"/>
      <c r="MBI82" s="32"/>
      <c r="MBJ82" s="32"/>
      <c r="MBK82" s="32"/>
      <c r="MBL82" s="32"/>
      <c r="MBM82" s="32"/>
      <c r="MBN82" s="32"/>
      <c r="MBO82" s="32"/>
      <c r="MBP82" s="32"/>
      <c r="MBQ82" s="32"/>
      <c r="MBR82" s="32"/>
      <c r="MBS82" s="32"/>
      <c r="MBT82" s="32"/>
      <c r="MBU82" s="32"/>
      <c r="MBV82" s="32"/>
      <c r="MBW82" s="32"/>
      <c r="MBX82" s="32"/>
      <c r="MBY82" s="32"/>
      <c r="MBZ82" s="32"/>
      <c r="MCA82" s="32"/>
      <c r="MCB82" s="32"/>
      <c r="MCC82" s="32"/>
      <c r="MCD82" s="32"/>
      <c r="MCE82" s="32"/>
      <c r="MCF82" s="32"/>
      <c r="MCG82" s="32"/>
      <c r="MCH82" s="32"/>
      <c r="MCI82" s="32"/>
      <c r="MCJ82" s="32"/>
      <c r="MCK82" s="32"/>
      <c r="MCL82" s="32"/>
      <c r="MCM82" s="32"/>
      <c r="MCN82" s="32"/>
      <c r="MCO82" s="32"/>
      <c r="MCP82" s="32"/>
      <c r="MCQ82" s="32"/>
      <c r="MCR82" s="32"/>
      <c r="MCS82" s="32"/>
      <c r="MCT82" s="32"/>
      <c r="MCU82" s="32"/>
      <c r="MCV82" s="32"/>
      <c r="MCW82" s="32"/>
      <c r="MCX82" s="32"/>
      <c r="MCY82" s="32"/>
      <c r="MCZ82" s="32"/>
      <c r="MDA82" s="32"/>
      <c r="MDB82" s="32"/>
      <c r="MDC82" s="32"/>
      <c r="MDD82" s="32"/>
      <c r="MDE82" s="32"/>
      <c r="MDF82" s="32"/>
      <c r="MDG82" s="32"/>
      <c r="MDH82" s="32"/>
      <c r="MDI82" s="32"/>
      <c r="MDJ82" s="32"/>
      <c r="MDK82" s="32"/>
      <c r="MDL82" s="32"/>
      <c r="MDM82" s="32"/>
      <c r="MDN82" s="32"/>
      <c r="MDO82" s="32"/>
      <c r="MDP82" s="32"/>
      <c r="MDQ82" s="32"/>
      <c r="MDR82" s="32"/>
      <c r="MDS82" s="32"/>
      <c r="MDT82" s="32"/>
      <c r="MDU82" s="32"/>
      <c r="MDV82" s="32"/>
      <c r="MDW82" s="32"/>
      <c r="MDX82" s="32"/>
      <c r="MDY82" s="32"/>
      <c r="MDZ82" s="32"/>
      <c r="MEA82" s="32"/>
      <c r="MEB82" s="32"/>
      <c r="MEC82" s="32"/>
      <c r="MED82" s="32"/>
      <c r="MEE82" s="32"/>
      <c r="MEF82" s="32"/>
      <c r="MEG82" s="32"/>
      <c r="MEH82" s="32"/>
      <c r="MEI82" s="32"/>
      <c r="MEJ82" s="32"/>
      <c r="MEK82" s="32"/>
      <c r="MEL82" s="32"/>
      <c r="MEM82" s="32"/>
      <c r="MEN82" s="32"/>
      <c r="MEO82" s="32"/>
      <c r="MEP82" s="32"/>
      <c r="MEQ82" s="32"/>
      <c r="MER82" s="32"/>
      <c r="MES82" s="32"/>
      <c r="MET82" s="32"/>
      <c r="MEU82" s="32"/>
      <c r="MEV82" s="32"/>
      <c r="MEW82" s="32"/>
      <c r="MEX82" s="32"/>
      <c r="MEY82" s="32"/>
      <c r="MEZ82" s="32"/>
      <c r="MFA82" s="32"/>
      <c r="MFB82" s="32"/>
      <c r="MFC82" s="32"/>
      <c r="MFD82" s="32"/>
      <c r="MFE82" s="32"/>
      <c r="MFF82" s="32"/>
      <c r="MFG82" s="32"/>
      <c r="MFH82" s="32"/>
      <c r="MFI82" s="32"/>
      <c r="MFJ82" s="32"/>
      <c r="MFK82" s="32"/>
      <c r="MFL82" s="32"/>
      <c r="MFM82" s="32"/>
      <c r="MFN82" s="32"/>
      <c r="MFO82" s="32"/>
      <c r="MFP82" s="32"/>
      <c r="MFQ82" s="32"/>
      <c r="MFR82" s="32"/>
      <c r="MFS82" s="32"/>
      <c r="MFT82" s="32"/>
      <c r="MFU82" s="32"/>
      <c r="MFV82" s="32"/>
      <c r="MFW82" s="32"/>
      <c r="MFX82" s="32"/>
      <c r="MFY82" s="32"/>
      <c r="MFZ82" s="32"/>
      <c r="MGA82" s="32"/>
      <c r="MGB82" s="32"/>
      <c r="MGC82" s="32"/>
      <c r="MGD82" s="32"/>
      <c r="MGE82" s="32"/>
      <c r="MGF82" s="32"/>
      <c r="MGG82" s="32"/>
      <c r="MGH82" s="32"/>
      <c r="MGI82" s="32"/>
      <c r="MGJ82" s="32"/>
      <c r="MGK82" s="32"/>
      <c r="MGL82" s="32"/>
      <c r="MGM82" s="32"/>
      <c r="MGN82" s="32"/>
      <c r="MGO82" s="32"/>
      <c r="MGP82" s="32"/>
      <c r="MGQ82" s="32"/>
      <c r="MGR82" s="32"/>
      <c r="MGS82" s="32"/>
      <c r="MGT82" s="32"/>
      <c r="MGU82" s="32"/>
      <c r="MGV82" s="32"/>
      <c r="MGW82" s="32"/>
      <c r="MGX82" s="32"/>
      <c r="MGY82" s="32"/>
      <c r="MGZ82" s="32"/>
      <c r="MHA82" s="32"/>
      <c r="MHB82" s="32"/>
      <c r="MHC82" s="32"/>
      <c r="MHD82" s="32"/>
      <c r="MHE82" s="32"/>
      <c r="MHF82" s="32"/>
      <c r="MHG82" s="32"/>
      <c r="MHH82" s="32"/>
      <c r="MHI82" s="32"/>
      <c r="MHJ82" s="32"/>
      <c r="MHK82" s="32"/>
      <c r="MHL82" s="32"/>
      <c r="MHM82" s="32"/>
      <c r="MHN82" s="32"/>
      <c r="MHO82" s="32"/>
      <c r="MHP82" s="32"/>
      <c r="MHQ82" s="32"/>
      <c r="MHR82" s="32"/>
      <c r="MHS82" s="32"/>
      <c r="MHT82" s="32"/>
      <c r="MHU82" s="32"/>
      <c r="MHV82" s="32"/>
      <c r="MHW82" s="32"/>
      <c r="MHX82" s="32"/>
      <c r="MHY82" s="32"/>
      <c r="MHZ82" s="32"/>
      <c r="MIA82" s="32"/>
      <c r="MIB82" s="32"/>
      <c r="MIC82" s="32"/>
      <c r="MID82" s="32"/>
      <c r="MIE82" s="32"/>
      <c r="MIF82" s="32"/>
      <c r="MIG82" s="32"/>
      <c r="MIH82" s="32"/>
      <c r="MII82" s="32"/>
      <c r="MIJ82" s="32"/>
      <c r="MIK82" s="32"/>
      <c r="MIL82" s="32"/>
      <c r="MIM82" s="32"/>
      <c r="MIN82" s="32"/>
      <c r="MIO82" s="32"/>
      <c r="MIP82" s="32"/>
      <c r="MIQ82" s="32"/>
      <c r="MIR82" s="32"/>
      <c r="MIS82" s="32"/>
      <c r="MIT82" s="32"/>
      <c r="MIU82" s="32"/>
      <c r="MIV82" s="32"/>
      <c r="MIW82" s="32"/>
      <c r="MIX82" s="32"/>
      <c r="MIY82" s="32"/>
      <c r="MIZ82" s="32"/>
      <c r="MJA82" s="32"/>
      <c r="MJB82" s="32"/>
      <c r="MJC82" s="32"/>
      <c r="MJD82" s="32"/>
      <c r="MJE82" s="32"/>
      <c r="MJF82" s="32"/>
      <c r="MJG82" s="32"/>
      <c r="MJH82" s="32"/>
      <c r="MJI82" s="32"/>
      <c r="MJJ82" s="32"/>
      <c r="MJK82" s="32"/>
      <c r="MJL82" s="32"/>
      <c r="MJM82" s="32"/>
      <c r="MJN82" s="32"/>
      <c r="MJO82" s="32"/>
      <c r="MJP82" s="32"/>
      <c r="MJQ82" s="32"/>
      <c r="MJR82" s="32"/>
      <c r="MJS82" s="32"/>
      <c r="MJT82" s="32"/>
      <c r="MJU82" s="32"/>
      <c r="MJV82" s="32"/>
      <c r="MJW82" s="32"/>
      <c r="MJX82" s="32"/>
      <c r="MJY82" s="32"/>
      <c r="MJZ82" s="32"/>
      <c r="MKA82" s="32"/>
      <c r="MKB82" s="32"/>
      <c r="MKC82" s="32"/>
      <c r="MKD82" s="32"/>
      <c r="MKE82" s="32"/>
      <c r="MKF82" s="32"/>
      <c r="MKG82" s="32"/>
      <c r="MKH82" s="32"/>
      <c r="MKI82" s="32"/>
      <c r="MKJ82" s="32"/>
      <c r="MKK82" s="32"/>
      <c r="MKL82" s="32"/>
      <c r="MKM82" s="32"/>
      <c r="MKN82" s="32"/>
      <c r="MKO82" s="32"/>
      <c r="MKP82" s="32"/>
      <c r="MKQ82" s="32"/>
      <c r="MKR82" s="32"/>
      <c r="MKS82" s="32"/>
      <c r="MKT82" s="32"/>
      <c r="MKU82" s="32"/>
      <c r="MKV82" s="32"/>
      <c r="MKW82" s="32"/>
      <c r="MKX82" s="32"/>
      <c r="MKY82" s="32"/>
      <c r="MKZ82" s="32"/>
      <c r="MLA82" s="32"/>
      <c r="MLB82" s="32"/>
      <c r="MLC82" s="32"/>
      <c r="MLD82" s="32"/>
      <c r="MLE82" s="32"/>
      <c r="MLF82" s="32"/>
      <c r="MLG82" s="32"/>
      <c r="MLH82" s="32"/>
      <c r="MLI82" s="32"/>
      <c r="MLJ82" s="32"/>
      <c r="MLK82" s="32"/>
      <c r="MLL82" s="32"/>
      <c r="MLM82" s="32"/>
      <c r="MLN82" s="32"/>
      <c r="MLO82" s="32"/>
      <c r="MLP82" s="32"/>
      <c r="MLQ82" s="32"/>
      <c r="MLR82" s="32"/>
      <c r="MLS82" s="32"/>
      <c r="MLT82" s="32"/>
      <c r="MLU82" s="32"/>
      <c r="MLV82" s="32"/>
      <c r="MLW82" s="32"/>
      <c r="MLX82" s="32"/>
      <c r="MLY82" s="32"/>
      <c r="MLZ82" s="32"/>
      <c r="MMA82" s="32"/>
      <c r="MMB82" s="32"/>
      <c r="MMC82" s="32"/>
      <c r="MMD82" s="32"/>
      <c r="MME82" s="32"/>
      <c r="MMF82" s="32"/>
      <c r="MMG82" s="32"/>
      <c r="MMH82" s="32"/>
      <c r="MMI82" s="32"/>
      <c r="MMJ82" s="32"/>
      <c r="MMK82" s="32"/>
      <c r="MML82" s="32"/>
      <c r="MMM82" s="32"/>
      <c r="MMN82" s="32"/>
      <c r="MMO82" s="32"/>
      <c r="MMP82" s="32"/>
      <c r="MMQ82" s="32"/>
      <c r="MMR82" s="32"/>
      <c r="MMS82" s="32"/>
      <c r="MMT82" s="32"/>
      <c r="MMU82" s="32"/>
      <c r="MMV82" s="32"/>
      <c r="MMW82" s="32"/>
      <c r="MMX82" s="32"/>
      <c r="MMY82" s="32"/>
      <c r="MMZ82" s="32"/>
      <c r="MNA82" s="32"/>
      <c r="MNB82" s="32"/>
      <c r="MNC82" s="32"/>
      <c r="MND82" s="32"/>
      <c r="MNE82" s="32"/>
      <c r="MNF82" s="32"/>
      <c r="MNG82" s="32"/>
      <c r="MNH82" s="32"/>
      <c r="MNI82" s="32"/>
      <c r="MNJ82" s="32"/>
      <c r="MNK82" s="32"/>
      <c r="MNL82" s="32"/>
      <c r="MNM82" s="32"/>
      <c r="MNN82" s="32"/>
      <c r="MNO82" s="32"/>
      <c r="MNP82" s="32"/>
      <c r="MNQ82" s="32"/>
      <c r="MNR82" s="32"/>
      <c r="MNS82" s="32"/>
      <c r="MNT82" s="32"/>
      <c r="MNU82" s="32"/>
      <c r="MNV82" s="32"/>
      <c r="MNW82" s="32"/>
      <c r="MNX82" s="32"/>
      <c r="MNY82" s="32"/>
      <c r="MNZ82" s="32"/>
      <c r="MOA82" s="32"/>
      <c r="MOB82" s="32"/>
      <c r="MOC82" s="32"/>
      <c r="MOD82" s="32"/>
      <c r="MOE82" s="32"/>
      <c r="MOF82" s="32"/>
      <c r="MOG82" s="32"/>
      <c r="MOH82" s="32"/>
      <c r="MOI82" s="32"/>
      <c r="MOJ82" s="32"/>
      <c r="MOK82" s="32"/>
      <c r="MOL82" s="32"/>
      <c r="MOM82" s="32"/>
      <c r="MON82" s="32"/>
      <c r="MOO82" s="32"/>
      <c r="MOP82" s="32"/>
      <c r="MOQ82" s="32"/>
      <c r="MOR82" s="32"/>
      <c r="MOS82" s="32"/>
      <c r="MOT82" s="32"/>
      <c r="MOU82" s="32"/>
      <c r="MOV82" s="32"/>
      <c r="MOW82" s="32"/>
      <c r="MOX82" s="32"/>
      <c r="MOY82" s="32"/>
      <c r="MOZ82" s="32"/>
      <c r="MPA82" s="32"/>
      <c r="MPB82" s="32"/>
      <c r="MPC82" s="32"/>
      <c r="MPD82" s="32"/>
      <c r="MPE82" s="32"/>
      <c r="MPF82" s="32"/>
      <c r="MPG82" s="32"/>
      <c r="MPH82" s="32"/>
      <c r="MPI82" s="32"/>
      <c r="MPJ82" s="32"/>
      <c r="MPK82" s="32"/>
      <c r="MPL82" s="32"/>
      <c r="MPM82" s="32"/>
      <c r="MPN82" s="32"/>
      <c r="MPO82" s="32"/>
      <c r="MPP82" s="32"/>
      <c r="MPQ82" s="32"/>
      <c r="MPR82" s="32"/>
      <c r="MPS82" s="32"/>
      <c r="MPT82" s="32"/>
      <c r="MPU82" s="32"/>
      <c r="MPV82" s="32"/>
      <c r="MPW82" s="32"/>
      <c r="MPX82" s="32"/>
      <c r="MPY82" s="32"/>
      <c r="MPZ82" s="32"/>
      <c r="MQA82" s="32"/>
      <c r="MQB82" s="32"/>
      <c r="MQC82" s="32"/>
      <c r="MQD82" s="32"/>
      <c r="MQE82" s="32"/>
      <c r="MQF82" s="32"/>
      <c r="MQG82" s="32"/>
      <c r="MQH82" s="32"/>
      <c r="MQI82" s="32"/>
      <c r="MQJ82" s="32"/>
      <c r="MQK82" s="32"/>
      <c r="MQL82" s="32"/>
      <c r="MQM82" s="32"/>
      <c r="MQN82" s="32"/>
      <c r="MQO82" s="32"/>
      <c r="MQP82" s="32"/>
      <c r="MQQ82" s="32"/>
      <c r="MQR82" s="32"/>
      <c r="MQS82" s="32"/>
      <c r="MQT82" s="32"/>
      <c r="MQU82" s="32"/>
      <c r="MQV82" s="32"/>
      <c r="MQW82" s="32"/>
      <c r="MQX82" s="32"/>
      <c r="MQY82" s="32"/>
      <c r="MQZ82" s="32"/>
      <c r="MRA82" s="32"/>
      <c r="MRB82" s="32"/>
      <c r="MRC82" s="32"/>
      <c r="MRD82" s="32"/>
      <c r="MRE82" s="32"/>
      <c r="MRF82" s="32"/>
      <c r="MRG82" s="32"/>
      <c r="MRH82" s="32"/>
      <c r="MRI82" s="32"/>
      <c r="MRJ82" s="32"/>
      <c r="MRK82" s="32"/>
      <c r="MRL82" s="32"/>
      <c r="MRM82" s="32"/>
      <c r="MRN82" s="32"/>
      <c r="MRO82" s="32"/>
      <c r="MRP82" s="32"/>
      <c r="MRQ82" s="32"/>
      <c r="MRR82" s="32"/>
      <c r="MRS82" s="32"/>
      <c r="MRT82" s="32"/>
      <c r="MRU82" s="32"/>
      <c r="MRV82" s="32"/>
      <c r="MRW82" s="32"/>
      <c r="MRX82" s="32"/>
      <c r="MRY82" s="32"/>
      <c r="MRZ82" s="32"/>
      <c r="MSA82" s="32"/>
      <c r="MSB82" s="32"/>
      <c r="MSC82" s="32"/>
      <c r="MSD82" s="32"/>
      <c r="MSE82" s="32"/>
      <c r="MSF82" s="32"/>
      <c r="MSG82" s="32"/>
      <c r="MSH82" s="32"/>
      <c r="MSI82" s="32"/>
      <c r="MSJ82" s="32"/>
      <c r="MSK82" s="32"/>
      <c r="MSL82" s="32"/>
      <c r="MSM82" s="32"/>
      <c r="MSN82" s="32"/>
      <c r="MSO82" s="32"/>
      <c r="MSP82" s="32"/>
      <c r="MSQ82" s="32"/>
      <c r="MSR82" s="32"/>
      <c r="MSS82" s="32"/>
      <c r="MST82" s="32"/>
      <c r="MSU82" s="32"/>
      <c r="MSV82" s="32"/>
      <c r="MSW82" s="32"/>
      <c r="MSX82" s="32"/>
      <c r="MSY82" s="32"/>
      <c r="MSZ82" s="32"/>
      <c r="MTA82" s="32"/>
      <c r="MTB82" s="32"/>
      <c r="MTC82" s="32"/>
      <c r="MTD82" s="32"/>
      <c r="MTE82" s="32"/>
      <c r="MTF82" s="32"/>
      <c r="MTG82" s="32"/>
      <c r="MTH82" s="32"/>
      <c r="MTI82" s="32"/>
      <c r="MTJ82" s="32"/>
      <c r="MTK82" s="32"/>
      <c r="MTL82" s="32"/>
      <c r="MTM82" s="32"/>
      <c r="MTN82" s="32"/>
      <c r="MTO82" s="32"/>
      <c r="MTP82" s="32"/>
      <c r="MTQ82" s="32"/>
      <c r="MTR82" s="32"/>
      <c r="MTS82" s="32"/>
      <c r="MTT82" s="32"/>
      <c r="MTU82" s="32"/>
      <c r="MTV82" s="32"/>
      <c r="MTW82" s="32"/>
      <c r="MTX82" s="32"/>
      <c r="MTY82" s="32"/>
      <c r="MTZ82" s="32"/>
      <c r="MUA82" s="32"/>
      <c r="MUB82" s="32"/>
      <c r="MUC82" s="32"/>
      <c r="MUD82" s="32"/>
      <c r="MUE82" s="32"/>
      <c r="MUF82" s="32"/>
      <c r="MUG82" s="32"/>
      <c r="MUH82" s="32"/>
      <c r="MUI82" s="32"/>
      <c r="MUJ82" s="32"/>
      <c r="MUK82" s="32"/>
      <c r="MUL82" s="32"/>
      <c r="MUM82" s="32"/>
      <c r="MUN82" s="32"/>
      <c r="MUO82" s="32"/>
      <c r="MUP82" s="32"/>
      <c r="MUQ82" s="32"/>
      <c r="MUR82" s="32"/>
      <c r="MUS82" s="32"/>
      <c r="MUT82" s="32"/>
      <c r="MUU82" s="32"/>
      <c r="MUV82" s="32"/>
      <c r="MUW82" s="32"/>
      <c r="MUX82" s="32"/>
      <c r="MUY82" s="32"/>
      <c r="MUZ82" s="32"/>
      <c r="MVA82" s="32"/>
      <c r="MVB82" s="32"/>
      <c r="MVC82" s="32"/>
      <c r="MVD82" s="32"/>
      <c r="MVE82" s="32"/>
      <c r="MVF82" s="32"/>
      <c r="MVG82" s="32"/>
      <c r="MVH82" s="32"/>
      <c r="MVI82" s="32"/>
      <c r="MVJ82" s="32"/>
      <c r="MVK82" s="32"/>
      <c r="MVL82" s="32"/>
      <c r="MVM82" s="32"/>
      <c r="MVN82" s="32"/>
      <c r="MVO82" s="32"/>
      <c r="MVP82" s="32"/>
      <c r="MVQ82" s="32"/>
      <c r="MVR82" s="32"/>
      <c r="MVS82" s="32"/>
      <c r="MVT82" s="32"/>
      <c r="MVU82" s="32"/>
      <c r="MVV82" s="32"/>
      <c r="MVW82" s="32"/>
      <c r="MVX82" s="32"/>
      <c r="MVY82" s="32"/>
      <c r="MVZ82" s="32"/>
      <c r="MWA82" s="32"/>
      <c r="MWB82" s="32"/>
      <c r="MWC82" s="32"/>
      <c r="MWD82" s="32"/>
      <c r="MWE82" s="32"/>
      <c r="MWF82" s="32"/>
      <c r="MWG82" s="32"/>
      <c r="MWH82" s="32"/>
      <c r="MWI82" s="32"/>
      <c r="MWJ82" s="32"/>
      <c r="MWK82" s="32"/>
      <c r="MWL82" s="32"/>
      <c r="MWM82" s="32"/>
      <c r="MWN82" s="32"/>
      <c r="MWO82" s="32"/>
      <c r="MWP82" s="32"/>
      <c r="MWQ82" s="32"/>
      <c r="MWR82" s="32"/>
      <c r="MWS82" s="32"/>
      <c r="MWT82" s="32"/>
      <c r="MWU82" s="32"/>
      <c r="MWV82" s="32"/>
      <c r="MWW82" s="32"/>
      <c r="MWX82" s="32"/>
      <c r="MWY82" s="32"/>
      <c r="MWZ82" s="32"/>
      <c r="MXA82" s="32"/>
      <c r="MXB82" s="32"/>
      <c r="MXC82" s="32"/>
      <c r="MXD82" s="32"/>
      <c r="MXE82" s="32"/>
      <c r="MXF82" s="32"/>
      <c r="MXG82" s="32"/>
      <c r="MXH82" s="32"/>
      <c r="MXI82" s="32"/>
      <c r="MXJ82" s="32"/>
      <c r="MXK82" s="32"/>
      <c r="MXL82" s="32"/>
      <c r="MXM82" s="32"/>
      <c r="MXN82" s="32"/>
      <c r="MXO82" s="32"/>
      <c r="MXP82" s="32"/>
      <c r="MXQ82" s="32"/>
      <c r="MXR82" s="32"/>
      <c r="MXS82" s="32"/>
      <c r="MXT82" s="32"/>
      <c r="MXU82" s="32"/>
      <c r="MXV82" s="32"/>
      <c r="MXW82" s="32"/>
      <c r="MXX82" s="32"/>
      <c r="MXY82" s="32"/>
      <c r="MXZ82" s="32"/>
      <c r="MYA82" s="32"/>
      <c r="MYB82" s="32"/>
      <c r="MYC82" s="32"/>
      <c r="MYD82" s="32"/>
      <c r="MYE82" s="32"/>
      <c r="MYF82" s="32"/>
      <c r="MYG82" s="32"/>
      <c r="MYH82" s="32"/>
      <c r="MYI82" s="32"/>
      <c r="MYJ82" s="32"/>
      <c r="MYK82" s="32"/>
      <c r="MYL82" s="32"/>
      <c r="MYM82" s="32"/>
      <c r="MYN82" s="32"/>
      <c r="MYO82" s="32"/>
      <c r="MYP82" s="32"/>
      <c r="MYQ82" s="32"/>
      <c r="MYR82" s="32"/>
      <c r="MYS82" s="32"/>
      <c r="MYT82" s="32"/>
      <c r="MYU82" s="32"/>
      <c r="MYV82" s="32"/>
      <c r="MYW82" s="32"/>
      <c r="MYX82" s="32"/>
      <c r="MYY82" s="32"/>
      <c r="MYZ82" s="32"/>
      <c r="MZA82" s="32"/>
      <c r="MZB82" s="32"/>
      <c r="MZC82" s="32"/>
      <c r="MZD82" s="32"/>
      <c r="MZE82" s="32"/>
      <c r="MZF82" s="32"/>
      <c r="MZG82" s="32"/>
      <c r="MZH82" s="32"/>
      <c r="MZI82" s="32"/>
      <c r="MZJ82" s="32"/>
      <c r="MZK82" s="32"/>
      <c r="MZL82" s="32"/>
      <c r="MZM82" s="32"/>
      <c r="MZN82" s="32"/>
      <c r="MZO82" s="32"/>
      <c r="MZP82" s="32"/>
      <c r="MZQ82" s="32"/>
      <c r="MZR82" s="32"/>
      <c r="MZS82" s="32"/>
      <c r="MZT82" s="32"/>
      <c r="MZU82" s="32"/>
      <c r="MZV82" s="32"/>
      <c r="MZW82" s="32"/>
      <c r="MZX82" s="32"/>
      <c r="MZY82" s="32"/>
      <c r="MZZ82" s="32"/>
      <c r="NAA82" s="32"/>
      <c r="NAB82" s="32"/>
      <c r="NAC82" s="32"/>
      <c r="NAD82" s="32"/>
      <c r="NAE82" s="32"/>
      <c r="NAF82" s="32"/>
      <c r="NAG82" s="32"/>
      <c r="NAH82" s="32"/>
      <c r="NAI82" s="32"/>
      <c r="NAJ82" s="32"/>
      <c r="NAK82" s="32"/>
      <c r="NAL82" s="32"/>
      <c r="NAM82" s="32"/>
      <c r="NAN82" s="32"/>
      <c r="NAO82" s="32"/>
      <c r="NAP82" s="32"/>
      <c r="NAQ82" s="32"/>
      <c r="NAR82" s="32"/>
      <c r="NAS82" s="32"/>
      <c r="NAT82" s="32"/>
      <c r="NAU82" s="32"/>
      <c r="NAV82" s="32"/>
      <c r="NAW82" s="32"/>
      <c r="NAX82" s="32"/>
      <c r="NAY82" s="32"/>
      <c r="NAZ82" s="32"/>
      <c r="NBA82" s="32"/>
      <c r="NBB82" s="32"/>
      <c r="NBC82" s="32"/>
      <c r="NBD82" s="32"/>
      <c r="NBE82" s="32"/>
      <c r="NBF82" s="32"/>
      <c r="NBG82" s="32"/>
      <c r="NBH82" s="32"/>
      <c r="NBI82" s="32"/>
      <c r="NBJ82" s="32"/>
      <c r="NBK82" s="32"/>
      <c r="NBL82" s="32"/>
      <c r="NBM82" s="32"/>
      <c r="NBN82" s="32"/>
      <c r="NBO82" s="32"/>
      <c r="NBP82" s="32"/>
      <c r="NBQ82" s="32"/>
      <c r="NBR82" s="32"/>
      <c r="NBS82" s="32"/>
      <c r="NBT82" s="32"/>
      <c r="NBU82" s="32"/>
      <c r="NBV82" s="32"/>
      <c r="NBW82" s="32"/>
      <c r="NBX82" s="32"/>
      <c r="NBY82" s="32"/>
      <c r="NBZ82" s="32"/>
      <c r="NCA82" s="32"/>
      <c r="NCB82" s="32"/>
      <c r="NCC82" s="32"/>
      <c r="NCD82" s="32"/>
      <c r="NCE82" s="32"/>
      <c r="NCF82" s="32"/>
      <c r="NCG82" s="32"/>
      <c r="NCH82" s="32"/>
      <c r="NCI82" s="32"/>
      <c r="NCJ82" s="32"/>
      <c r="NCK82" s="32"/>
      <c r="NCL82" s="32"/>
      <c r="NCM82" s="32"/>
      <c r="NCN82" s="32"/>
      <c r="NCO82" s="32"/>
      <c r="NCP82" s="32"/>
      <c r="NCQ82" s="32"/>
      <c r="NCR82" s="32"/>
      <c r="NCS82" s="32"/>
      <c r="NCT82" s="32"/>
      <c r="NCU82" s="32"/>
      <c r="NCV82" s="32"/>
      <c r="NCW82" s="32"/>
      <c r="NCX82" s="32"/>
      <c r="NCY82" s="32"/>
      <c r="NCZ82" s="32"/>
      <c r="NDA82" s="32"/>
      <c r="NDB82" s="32"/>
      <c r="NDC82" s="32"/>
      <c r="NDD82" s="32"/>
      <c r="NDE82" s="32"/>
      <c r="NDF82" s="32"/>
      <c r="NDG82" s="32"/>
      <c r="NDH82" s="32"/>
      <c r="NDI82" s="32"/>
      <c r="NDJ82" s="32"/>
      <c r="NDK82" s="32"/>
      <c r="NDL82" s="32"/>
      <c r="NDM82" s="32"/>
      <c r="NDN82" s="32"/>
      <c r="NDO82" s="32"/>
      <c r="NDP82" s="32"/>
      <c r="NDQ82" s="32"/>
      <c r="NDR82" s="32"/>
      <c r="NDS82" s="32"/>
      <c r="NDT82" s="32"/>
      <c r="NDU82" s="32"/>
      <c r="NDV82" s="32"/>
      <c r="NDW82" s="32"/>
      <c r="NDX82" s="32"/>
      <c r="NDY82" s="32"/>
      <c r="NDZ82" s="32"/>
      <c r="NEA82" s="32"/>
      <c r="NEB82" s="32"/>
      <c r="NEC82" s="32"/>
      <c r="NED82" s="32"/>
      <c r="NEE82" s="32"/>
      <c r="NEF82" s="32"/>
      <c r="NEG82" s="32"/>
      <c r="NEH82" s="32"/>
      <c r="NEI82" s="32"/>
      <c r="NEJ82" s="32"/>
      <c r="NEK82" s="32"/>
      <c r="NEL82" s="32"/>
      <c r="NEM82" s="32"/>
      <c r="NEN82" s="32"/>
      <c r="NEO82" s="32"/>
      <c r="NEP82" s="32"/>
      <c r="NEQ82" s="32"/>
      <c r="NER82" s="32"/>
      <c r="NES82" s="32"/>
      <c r="NET82" s="32"/>
      <c r="NEU82" s="32"/>
      <c r="NEV82" s="32"/>
      <c r="NEW82" s="32"/>
      <c r="NEX82" s="32"/>
      <c r="NEY82" s="32"/>
      <c r="NEZ82" s="32"/>
      <c r="NFA82" s="32"/>
      <c r="NFB82" s="32"/>
      <c r="NFC82" s="32"/>
      <c r="NFD82" s="32"/>
      <c r="NFE82" s="32"/>
      <c r="NFF82" s="32"/>
      <c r="NFG82" s="32"/>
      <c r="NFH82" s="32"/>
      <c r="NFI82" s="32"/>
      <c r="NFJ82" s="32"/>
      <c r="NFK82" s="32"/>
      <c r="NFL82" s="32"/>
      <c r="NFM82" s="32"/>
      <c r="NFN82" s="32"/>
      <c r="NFO82" s="32"/>
      <c r="NFP82" s="32"/>
      <c r="NFQ82" s="32"/>
      <c r="NFR82" s="32"/>
      <c r="NFS82" s="32"/>
      <c r="NFT82" s="32"/>
      <c r="NFU82" s="32"/>
      <c r="NFV82" s="32"/>
      <c r="NFW82" s="32"/>
      <c r="NFX82" s="32"/>
      <c r="NFY82" s="32"/>
      <c r="NFZ82" s="32"/>
      <c r="NGA82" s="32"/>
      <c r="NGB82" s="32"/>
      <c r="NGC82" s="32"/>
      <c r="NGD82" s="32"/>
      <c r="NGE82" s="32"/>
      <c r="NGF82" s="32"/>
      <c r="NGG82" s="32"/>
      <c r="NGH82" s="32"/>
      <c r="NGI82" s="32"/>
      <c r="NGJ82" s="32"/>
      <c r="NGK82" s="32"/>
      <c r="NGL82" s="32"/>
      <c r="NGM82" s="32"/>
      <c r="NGN82" s="32"/>
      <c r="NGO82" s="32"/>
      <c r="NGP82" s="32"/>
      <c r="NGQ82" s="32"/>
      <c r="NGR82" s="32"/>
      <c r="NGS82" s="32"/>
      <c r="NGT82" s="32"/>
      <c r="NGU82" s="32"/>
      <c r="NGV82" s="32"/>
      <c r="NGW82" s="32"/>
      <c r="NGX82" s="32"/>
      <c r="NGY82" s="32"/>
      <c r="NGZ82" s="32"/>
      <c r="NHA82" s="32"/>
      <c r="NHB82" s="32"/>
      <c r="NHC82" s="32"/>
      <c r="NHD82" s="32"/>
      <c r="NHE82" s="32"/>
      <c r="NHF82" s="32"/>
      <c r="NHG82" s="32"/>
      <c r="NHH82" s="32"/>
      <c r="NHI82" s="32"/>
      <c r="NHJ82" s="32"/>
      <c r="NHK82" s="32"/>
      <c r="NHL82" s="32"/>
      <c r="NHM82" s="32"/>
      <c r="NHN82" s="32"/>
      <c r="NHO82" s="32"/>
      <c r="NHP82" s="32"/>
      <c r="NHQ82" s="32"/>
      <c r="NHR82" s="32"/>
      <c r="NHS82" s="32"/>
      <c r="NHT82" s="32"/>
      <c r="NHU82" s="32"/>
      <c r="NHV82" s="32"/>
      <c r="NHW82" s="32"/>
      <c r="NHX82" s="32"/>
      <c r="NHY82" s="32"/>
      <c r="NHZ82" s="32"/>
      <c r="NIA82" s="32"/>
      <c r="NIB82" s="32"/>
      <c r="NIC82" s="32"/>
      <c r="NID82" s="32"/>
      <c r="NIE82" s="32"/>
      <c r="NIF82" s="32"/>
      <c r="NIG82" s="32"/>
      <c r="NIH82" s="32"/>
      <c r="NII82" s="32"/>
      <c r="NIJ82" s="32"/>
      <c r="NIK82" s="32"/>
      <c r="NIL82" s="32"/>
      <c r="NIM82" s="32"/>
      <c r="NIN82" s="32"/>
      <c r="NIO82" s="32"/>
      <c r="NIP82" s="32"/>
      <c r="NIQ82" s="32"/>
      <c r="NIR82" s="32"/>
      <c r="NIS82" s="32"/>
      <c r="NIT82" s="32"/>
      <c r="NIU82" s="32"/>
      <c r="NIV82" s="32"/>
      <c r="NIW82" s="32"/>
      <c r="NIX82" s="32"/>
      <c r="NIY82" s="32"/>
      <c r="NIZ82" s="32"/>
      <c r="NJA82" s="32"/>
      <c r="NJB82" s="32"/>
      <c r="NJC82" s="32"/>
      <c r="NJD82" s="32"/>
      <c r="NJE82" s="32"/>
      <c r="NJF82" s="32"/>
      <c r="NJG82" s="32"/>
      <c r="NJH82" s="32"/>
      <c r="NJI82" s="32"/>
      <c r="NJJ82" s="32"/>
      <c r="NJK82" s="32"/>
      <c r="NJL82" s="32"/>
      <c r="NJM82" s="32"/>
      <c r="NJN82" s="32"/>
      <c r="NJO82" s="32"/>
      <c r="NJP82" s="32"/>
      <c r="NJQ82" s="32"/>
      <c r="NJR82" s="32"/>
      <c r="NJS82" s="32"/>
      <c r="NJT82" s="32"/>
      <c r="NJU82" s="32"/>
      <c r="NJV82" s="32"/>
      <c r="NJW82" s="32"/>
      <c r="NJX82" s="32"/>
      <c r="NJY82" s="32"/>
      <c r="NJZ82" s="32"/>
      <c r="NKA82" s="32"/>
      <c r="NKB82" s="32"/>
      <c r="NKC82" s="32"/>
      <c r="NKD82" s="32"/>
      <c r="NKE82" s="32"/>
      <c r="NKF82" s="32"/>
      <c r="NKG82" s="32"/>
      <c r="NKH82" s="32"/>
      <c r="NKI82" s="32"/>
      <c r="NKJ82" s="32"/>
      <c r="NKK82" s="32"/>
      <c r="NKL82" s="32"/>
      <c r="NKM82" s="32"/>
      <c r="NKN82" s="32"/>
      <c r="NKO82" s="32"/>
      <c r="NKP82" s="32"/>
      <c r="NKQ82" s="32"/>
      <c r="NKR82" s="32"/>
      <c r="NKS82" s="32"/>
      <c r="NKT82" s="32"/>
      <c r="NKU82" s="32"/>
      <c r="NKV82" s="32"/>
      <c r="NKW82" s="32"/>
      <c r="NKX82" s="32"/>
      <c r="NKY82" s="32"/>
      <c r="NKZ82" s="32"/>
      <c r="NLA82" s="32"/>
      <c r="NLB82" s="32"/>
      <c r="NLC82" s="32"/>
      <c r="NLD82" s="32"/>
      <c r="NLE82" s="32"/>
      <c r="NLF82" s="32"/>
      <c r="NLG82" s="32"/>
      <c r="NLH82" s="32"/>
      <c r="NLI82" s="32"/>
      <c r="NLJ82" s="32"/>
      <c r="NLK82" s="32"/>
      <c r="NLL82" s="32"/>
      <c r="NLM82" s="32"/>
      <c r="NLN82" s="32"/>
      <c r="NLO82" s="32"/>
      <c r="NLP82" s="32"/>
      <c r="NLQ82" s="32"/>
      <c r="NLR82" s="32"/>
      <c r="NLS82" s="32"/>
      <c r="NLT82" s="32"/>
      <c r="NLU82" s="32"/>
      <c r="NLV82" s="32"/>
      <c r="NLW82" s="32"/>
      <c r="NLX82" s="32"/>
      <c r="NLY82" s="32"/>
      <c r="NLZ82" s="32"/>
      <c r="NMA82" s="32"/>
      <c r="NMB82" s="32"/>
      <c r="NMC82" s="32"/>
      <c r="NMD82" s="32"/>
      <c r="NME82" s="32"/>
      <c r="NMF82" s="32"/>
      <c r="NMG82" s="32"/>
      <c r="NMH82" s="32"/>
      <c r="NMI82" s="32"/>
      <c r="NMJ82" s="32"/>
      <c r="NMK82" s="32"/>
      <c r="NML82" s="32"/>
      <c r="NMM82" s="32"/>
      <c r="NMN82" s="32"/>
      <c r="NMO82" s="32"/>
      <c r="NMP82" s="32"/>
      <c r="NMQ82" s="32"/>
      <c r="NMR82" s="32"/>
      <c r="NMS82" s="32"/>
      <c r="NMT82" s="32"/>
      <c r="NMU82" s="32"/>
      <c r="NMV82" s="32"/>
      <c r="NMW82" s="32"/>
      <c r="NMX82" s="32"/>
      <c r="NMY82" s="32"/>
      <c r="NMZ82" s="32"/>
      <c r="NNA82" s="32"/>
      <c r="NNB82" s="32"/>
      <c r="NNC82" s="32"/>
      <c r="NND82" s="32"/>
      <c r="NNE82" s="32"/>
      <c r="NNF82" s="32"/>
      <c r="NNG82" s="32"/>
      <c r="NNH82" s="32"/>
      <c r="NNI82" s="32"/>
      <c r="NNJ82" s="32"/>
      <c r="NNK82" s="32"/>
      <c r="NNL82" s="32"/>
      <c r="NNM82" s="32"/>
      <c r="NNN82" s="32"/>
      <c r="NNO82" s="32"/>
      <c r="NNP82" s="32"/>
      <c r="NNQ82" s="32"/>
      <c r="NNR82" s="32"/>
      <c r="NNS82" s="32"/>
      <c r="NNT82" s="32"/>
      <c r="NNU82" s="32"/>
      <c r="NNV82" s="32"/>
      <c r="NNW82" s="32"/>
      <c r="NNX82" s="32"/>
      <c r="NNY82" s="32"/>
      <c r="NNZ82" s="32"/>
      <c r="NOA82" s="32"/>
      <c r="NOB82" s="32"/>
      <c r="NOC82" s="32"/>
      <c r="NOD82" s="32"/>
      <c r="NOE82" s="32"/>
      <c r="NOF82" s="32"/>
      <c r="NOG82" s="32"/>
      <c r="NOH82" s="32"/>
      <c r="NOI82" s="32"/>
      <c r="NOJ82" s="32"/>
      <c r="NOK82" s="32"/>
      <c r="NOL82" s="32"/>
      <c r="NOM82" s="32"/>
      <c r="NON82" s="32"/>
      <c r="NOO82" s="32"/>
      <c r="NOP82" s="32"/>
      <c r="NOQ82" s="32"/>
      <c r="NOR82" s="32"/>
      <c r="NOS82" s="32"/>
      <c r="NOT82" s="32"/>
      <c r="NOU82" s="32"/>
      <c r="NOV82" s="32"/>
      <c r="NOW82" s="32"/>
      <c r="NOX82" s="32"/>
      <c r="NOY82" s="32"/>
      <c r="NOZ82" s="32"/>
      <c r="NPA82" s="32"/>
      <c r="NPB82" s="32"/>
      <c r="NPC82" s="32"/>
      <c r="NPD82" s="32"/>
      <c r="NPE82" s="32"/>
      <c r="NPF82" s="32"/>
      <c r="NPG82" s="32"/>
      <c r="NPH82" s="32"/>
      <c r="NPI82" s="32"/>
      <c r="NPJ82" s="32"/>
      <c r="NPK82" s="32"/>
      <c r="NPL82" s="32"/>
      <c r="NPM82" s="32"/>
      <c r="NPN82" s="32"/>
      <c r="NPO82" s="32"/>
      <c r="NPP82" s="32"/>
      <c r="NPQ82" s="32"/>
      <c r="NPR82" s="32"/>
      <c r="NPS82" s="32"/>
      <c r="NPT82" s="32"/>
      <c r="NPU82" s="32"/>
      <c r="NPV82" s="32"/>
      <c r="NPW82" s="32"/>
      <c r="NPX82" s="32"/>
      <c r="NPY82" s="32"/>
      <c r="NPZ82" s="32"/>
      <c r="NQA82" s="32"/>
      <c r="NQB82" s="32"/>
      <c r="NQC82" s="32"/>
      <c r="NQD82" s="32"/>
      <c r="NQE82" s="32"/>
      <c r="NQF82" s="32"/>
      <c r="NQG82" s="32"/>
      <c r="NQH82" s="32"/>
      <c r="NQI82" s="32"/>
      <c r="NQJ82" s="32"/>
      <c r="NQK82" s="32"/>
      <c r="NQL82" s="32"/>
      <c r="NQM82" s="32"/>
      <c r="NQN82" s="32"/>
      <c r="NQO82" s="32"/>
      <c r="NQP82" s="32"/>
      <c r="NQQ82" s="32"/>
      <c r="NQR82" s="32"/>
      <c r="NQS82" s="32"/>
      <c r="NQT82" s="32"/>
      <c r="NQU82" s="32"/>
      <c r="NQV82" s="32"/>
      <c r="NQW82" s="32"/>
      <c r="NQX82" s="32"/>
      <c r="NQY82" s="32"/>
      <c r="NQZ82" s="32"/>
      <c r="NRA82" s="32"/>
      <c r="NRB82" s="32"/>
      <c r="NRC82" s="32"/>
      <c r="NRD82" s="32"/>
      <c r="NRE82" s="32"/>
      <c r="NRF82" s="32"/>
      <c r="NRG82" s="32"/>
      <c r="NRH82" s="32"/>
      <c r="NRI82" s="32"/>
      <c r="NRJ82" s="32"/>
      <c r="NRK82" s="32"/>
      <c r="NRL82" s="32"/>
      <c r="NRM82" s="32"/>
      <c r="NRN82" s="32"/>
      <c r="NRO82" s="32"/>
      <c r="NRP82" s="32"/>
      <c r="NRQ82" s="32"/>
      <c r="NRR82" s="32"/>
      <c r="NRS82" s="32"/>
      <c r="NRT82" s="32"/>
      <c r="NRU82" s="32"/>
      <c r="NRV82" s="32"/>
      <c r="NRW82" s="32"/>
      <c r="NRX82" s="32"/>
      <c r="NRY82" s="32"/>
      <c r="NRZ82" s="32"/>
      <c r="NSA82" s="32"/>
      <c r="NSB82" s="32"/>
      <c r="NSC82" s="32"/>
      <c r="NSD82" s="32"/>
      <c r="NSE82" s="32"/>
      <c r="NSF82" s="32"/>
      <c r="NSG82" s="32"/>
      <c r="NSH82" s="32"/>
      <c r="NSI82" s="32"/>
      <c r="NSJ82" s="32"/>
      <c r="NSK82" s="32"/>
      <c r="NSL82" s="32"/>
      <c r="NSM82" s="32"/>
      <c r="NSN82" s="32"/>
      <c r="NSO82" s="32"/>
      <c r="NSP82" s="32"/>
      <c r="NSQ82" s="32"/>
      <c r="NSR82" s="32"/>
      <c r="NSS82" s="32"/>
      <c r="NST82" s="32"/>
      <c r="NSU82" s="32"/>
      <c r="NSV82" s="32"/>
      <c r="NSW82" s="32"/>
      <c r="NSX82" s="32"/>
      <c r="NSY82" s="32"/>
      <c r="NSZ82" s="32"/>
      <c r="NTA82" s="32"/>
      <c r="NTB82" s="32"/>
      <c r="NTC82" s="32"/>
      <c r="NTD82" s="32"/>
      <c r="NTE82" s="32"/>
      <c r="NTF82" s="32"/>
      <c r="NTG82" s="32"/>
      <c r="NTH82" s="32"/>
      <c r="NTI82" s="32"/>
      <c r="NTJ82" s="32"/>
      <c r="NTK82" s="32"/>
      <c r="NTL82" s="32"/>
      <c r="NTM82" s="32"/>
      <c r="NTN82" s="32"/>
      <c r="NTO82" s="32"/>
      <c r="NTP82" s="32"/>
      <c r="NTQ82" s="32"/>
      <c r="NTR82" s="32"/>
      <c r="NTS82" s="32"/>
      <c r="NTT82" s="32"/>
      <c r="NTU82" s="32"/>
      <c r="NTV82" s="32"/>
      <c r="NTW82" s="32"/>
      <c r="NTX82" s="32"/>
      <c r="NTY82" s="32"/>
      <c r="NTZ82" s="32"/>
      <c r="NUA82" s="32"/>
      <c r="NUB82" s="32"/>
      <c r="NUC82" s="32"/>
      <c r="NUD82" s="32"/>
      <c r="NUE82" s="32"/>
      <c r="NUF82" s="32"/>
      <c r="NUG82" s="32"/>
      <c r="NUH82" s="32"/>
      <c r="NUI82" s="32"/>
      <c r="NUJ82" s="32"/>
      <c r="NUK82" s="32"/>
      <c r="NUL82" s="32"/>
      <c r="NUM82" s="32"/>
      <c r="NUN82" s="32"/>
      <c r="NUO82" s="32"/>
      <c r="NUP82" s="32"/>
      <c r="NUQ82" s="32"/>
      <c r="NUR82" s="32"/>
      <c r="NUS82" s="32"/>
      <c r="NUT82" s="32"/>
      <c r="NUU82" s="32"/>
      <c r="NUV82" s="32"/>
      <c r="NUW82" s="32"/>
      <c r="NUX82" s="32"/>
      <c r="NUY82" s="32"/>
      <c r="NUZ82" s="32"/>
      <c r="NVA82" s="32"/>
      <c r="NVB82" s="32"/>
      <c r="NVC82" s="32"/>
      <c r="NVD82" s="32"/>
      <c r="NVE82" s="32"/>
      <c r="NVF82" s="32"/>
      <c r="NVG82" s="32"/>
      <c r="NVH82" s="32"/>
      <c r="NVI82" s="32"/>
      <c r="NVJ82" s="32"/>
      <c r="NVK82" s="32"/>
      <c r="NVL82" s="32"/>
      <c r="NVM82" s="32"/>
      <c r="NVN82" s="32"/>
      <c r="NVO82" s="32"/>
      <c r="NVP82" s="32"/>
      <c r="NVQ82" s="32"/>
      <c r="NVR82" s="32"/>
      <c r="NVS82" s="32"/>
      <c r="NVT82" s="32"/>
      <c r="NVU82" s="32"/>
      <c r="NVV82" s="32"/>
      <c r="NVW82" s="32"/>
      <c r="NVX82" s="32"/>
      <c r="NVY82" s="32"/>
      <c r="NVZ82" s="32"/>
      <c r="NWA82" s="32"/>
      <c r="NWB82" s="32"/>
      <c r="NWC82" s="32"/>
      <c r="NWD82" s="32"/>
      <c r="NWE82" s="32"/>
      <c r="NWF82" s="32"/>
      <c r="NWG82" s="32"/>
      <c r="NWH82" s="32"/>
      <c r="NWI82" s="32"/>
      <c r="NWJ82" s="32"/>
      <c r="NWK82" s="32"/>
      <c r="NWL82" s="32"/>
      <c r="NWM82" s="32"/>
      <c r="NWN82" s="32"/>
      <c r="NWO82" s="32"/>
      <c r="NWP82" s="32"/>
      <c r="NWQ82" s="32"/>
      <c r="NWR82" s="32"/>
      <c r="NWS82" s="32"/>
      <c r="NWT82" s="32"/>
      <c r="NWU82" s="32"/>
      <c r="NWV82" s="32"/>
      <c r="NWW82" s="32"/>
      <c r="NWX82" s="32"/>
      <c r="NWY82" s="32"/>
      <c r="NWZ82" s="32"/>
      <c r="NXA82" s="32"/>
      <c r="NXB82" s="32"/>
      <c r="NXC82" s="32"/>
      <c r="NXD82" s="32"/>
      <c r="NXE82" s="32"/>
      <c r="NXF82" s="32"/>
      <c r="NXG82" s="32"/>
      <c r="NXH82" s="32"/>
      <c r="NXI82" s="32"/>
      <c r="NXJ82" s="32"/>
      <c r="NXK82" s="32"/>
      <c r="NXL82" s="32"/>
      <c r="NXM82" s="32"/>
      <c r="NXN82" s="32"/>
      <c r="NXO82" s="32"/>
      <c r="NXP82" s="32"/>
      <c r="NXQ82" s="32"/>
      <c r="NXR82" s="32"/>
      <c r="NXS82" s="32"/>
      <c r="NXT82" s="32"/>
      <c r="NXU82" s="32"/>
      <c r="NXV82" s="32"/>
      <c r="NXW82" s="32"/>
      <c r="NXX82" s="32"/>
      <c r="NXY82" s="32"/>
      <c r="NXZ82" s="32"/>
      <c r="NYA82" s="32"/>
      <c r="NYB82" s="32"/>
      <c r="NYC82" s="32"/>
      <c r="NYD82" s="32"/>
      <c r="NYE82" s="32"/>
      <c r="NYF82" s="32"/>
      <c r="NYG82" s="32"/>
      <c r="NYH82" s="32"/>
      <c r="NYI82" s="32"/>
      <c r="NYJ82" s="32"/>
      <c r="NYK82" s="32"/>
      <c r="NYL82" s="32"/>
      <c r="NYM82" s="32"/>
      <c r="NYN82" s="32"/>
      <c r="NYO82" s="32"/>
      <c r="NYP82" s="32"/>
      <c r="NYQ82" s="32"/>
      <c r="NYR82" s="32"/>
      <c r="NYS82" s="32"/>
      <c r="NYT82" s="32"/>
      <c r="NYU82" s="32"/>
      <c r="NYV82" s="32"/>
      <c r="NYW82" s="32"/>
      <c r="NYX82" s="32"/>
      <c r="NYY82" s="32"/>
      <c r="NYZ82" s="32"/>
      <c r="NZA82" s="32"/>
      <c r="NZB82" s="32"/>
      <c r="NZC82" s="32"/>
      <c r="NZD82" s="32"/>
      <c r="NZE82" s="32"/>
      <c r="NZF82" s="32"/>
      <c r="NZG82" s="32"/>
      <c r="NZH82" s="32"/>
      <c r="NZI82" s="32"/>
      <c r="NZJ82" s="32"/>
      <c r="NZK82" s="32"/>
      <c r="NZL82" s="32"/>
      <c r="NZM82" s="32"/>
      <c r="NZN82" s="32"/>
      <c r="NZO82" s="32"/>
      <c r="NZP82" s="32"/>
      <c r="NZQ82" s="32"/>
      <c r="NZR82" s="32"/>
      <c r="NZS82" s="32"/>
      <c r="NZT82" s="32"/>
      <c r="NZU82" s="32"/>
      <c r="NZV82" s="32"/>
      <c r="NZW82" s="32"/>
      <c r="NZX82" s="32"/>
      <c r="NZY82" s="32"/>
      <c r="NZZ82" s="32"/>
      <c r="OAA82" s="32"/>
      <c r="OAB82" s="32"/>
      <c r="OAC82" s="32"/>
      <c r="OAD82" s="32"/>
      <c r="OAE82" s="32"/>
      <c r="OAF82" s="32"/>
      <c r="OAG82" s="32"/>
      <c r="OAH82" s="32"/>
      <c r="OAI82" s="32"/>
      <c r="OAJ82" s="32"/>
      <c r="OAK82" s="32"/>
      <c r="OAL82" s="32"/>
      <c r="OAM82" s="32"/>
      <c r="OAN82" s="32"/>
      <c r="OAO82" s="32"/>
      <c r="OAP82" s="32"/>
      <c r="OAQ82" s="32"/>
      <c r="OAR82" s="32"/>
      <c r="OAS82" s="32"/>
      <c r="OAT82" s="32"/>
      <c r="OAU82" s="32"/>
      <c r="OAV82" s="32"/>
      <c r="OAW82" s="32"/>
      <c r="OAX82" s="32"/>
      <c r="OAY82" s="32"/>
      <c r="OAZ82" s="32"/>
      <c r="OBA82" s="32"/>
      <c r="OBB82" s="32"/>
      <c r="OBC82" s="32"/>
      <c r="OBD82" s="32"/>
      <c r="OBE82" s="32"/>
      <c r="OBF82" s="32"/>
      <c r="OBG82" s="32"/>
      <c r="OBH82" s="32"/>
      <c r="OBI82" s="32"/>
      <c r="OBJ82" s="32"/>
      <c r="OBK82" s="32"/>
      <c r="OBL82" s="32"/>
      <c r="OBM82" s="32"/>
      <c r="OBN82" s="32"/>
      <c r="OBO82" s="32"/>
      <c r="OBP82" s="32"/>
      <c r="OBQ82" s="32"/>
      <c r="OBR82" s="32"/>
      <c r="OBS82" s="32"/>
      <c r="OBT82" s="32"/>
      <c r="OBU82" s="32"/>
      <c r="OBV82" s="32"/>
      <c r="OBW82" s="32"/>
      <c r="OBX82" s="32"/>
      <c r="OBY82" s="32"/>
      <c r="OBZ82" s="32"/>
      <c r="OCA82" s="32"/>
      <c r="OCB82" s="32"/>
      <c r="OCC82" s="32"/>
      <c r="OCD82" s="32"/>
      <c r="OCE82" s="32"/>
      <c r="OCF82" s="32"/>
      <c r="OCG82" s="32"/>
      <c r="OCH82" s="32"/>
      <c r="OCI82" s="32"/>
      <c r="OCJ82" s="32"/>
      <c r="OCK82" s="32"/>
      <c r="OCL82" s="32"/>
      <c r="OCM82" s="32"/>
      <c r="OCN82" s="32"/>
      <c r="OCO82" s="32"/>
      <c r="OCP82" s="32"/>
      <c r="OCQ82" s="32"/>
      <c r="OCR82" s="32"/>
      <c r="OCS82" s="32"/>
      <c r="OCT82" s="32"/>
      <c r="OCU82" s="32"/>
      <c r="OCV82" s="32"/>
      <c r="OCW82" s="32"/>
      <c r="OCX82" s="32"/>
      <c r="OCY82" s="32"/>
      <c r="OCZ82" s="32"/>
      <c r="ODA82" s="32"/>
      <c r="ODB82" s="32"/>
      <c r="ODC82" s="32"/>
      <c r="ODD82" s="32"/>
      <c r="ODE82" s="32"/>
      <c r="ODF82" s="32"/>
      <c r="ODG82" s="32"/>
      <c r="ODH82" s="32"/>
      <c r="ODI82" s="32"/>
      <c r="ODJ82" s="32"/>
      <c r="ODK82" s="32"/>
      <c r="ODL82" s="32"/>
      <c r="ODM82" s="32"/>
      <c r="ODN82" s="32"/>
      <c r="ODO82" s="32"/>
      <c r="ODP82" s="32"/>
      <c r="ODQ82" s="32"/>
      <c r="ODR82" s="32"/>
      <c r="ODS82" s="32"/>
      <c r="ODT82" s="32"/>
      <c r="ODU82" s="32"/>
      <c r="ODV82" s="32"/>
      <c r="ODW82" s="32"/>
      <c r="ODX82" s="32"/>
      <c r="ODY82" s="32"/>
      <c r="ODZ82" s="32"/>
      <c r="OEA82" s="32"/>
      <c r="OEB82" s="32"/>
      <c r="OEC82" s="32"/>
      <c r="OED82" s="32"/>
      <c r="OEE82" s="32"/>
      <c r="OEF82" s="32"/>
      <c r="OEG82" s="32"/>
      <c r="OEH82" s="32"/>
      <c r="OEI82" s="32"/>
      <c r="OEJ82" s="32"/>
      <c r="OEK82" s="32"/>
      <c r="OEL82" s="32"/>
      <c r="OEM82" s="32"/>
      <c r="OEN82" s="32"/>
      <c r="OEO82" s="32"/>
      <c r="OEP82" s="32"/>
      <c r="OEQ82" s="32"/>
      <c r="OER82" s="32"/>
      <c r="OES82" s="32"/>
      <c r="OET82" s="32"/>
      <c r="OEU82" s="32"/>
      <c r="OEV82" s="32"/>
      <c r="OEW82" s="32"/>
      <c r="OEX82" s="32"/>
      <c r="OEY82" s="32"/>
      <c r="OEZ82" s="32"/>
      <c r="OFA82" s="32"/>
      <c r="OFB82" s="32"/>
      <c r="OFC82" s="32"/>
      <c r="OFD82" s="32"/>
      <c r="OFE82" s="32"/>
      <c r="OFF82" s="32"/>
      <c r="OFG82" s="32"/>
      <c r="OFH82" s="32"/>
      <c r="OFI82" s="32"/>
      <c r="OFJ82" s="32"/>
      <c r="OFK82" s="32"/>
      <c r="OFL82" s="32"/>
      <c r="OFM82" s="32"/>
      <c r="OFN82" s="32"/>
      <c r="OFO82" s="32"/>
      <c r="OFP82" s="32"/>
      <c r="OFQ82" s="32"/>
      <c r="OFR82" s="32"/>
      <c r="OFS82" s="32"/>
      <c r="OFT82" s="32"/>
      <c r="OFU82" s="32"/>
      <c r="OFV82" s="32"/>
      <c r="OFW82" s="32"/>
      <c r="OFX82" s="32"/>
      <c r="OFY82" s="32"/>
      <c r="OFZ82" s="32"/>
      <c r="OGA82" s="32"/>
      <c r="OGB82" s="32"/>
      <c r="OGC82" s="32"/>
      <c r="OGD82" s="32"/>
      <c r="OGE82" s="32"/>
      <c r="OGF82" s="32"/>
      <c r="OGG82" s="32"/>
      <c r="OGH82" s="32"/>
      <c r="OGI82" s="32"/>
      <c r="OGJ82" s="32"/>
      <c r="OGK82" s="32"/>
      <c r="OGL82" s="32"/>
      <c r="OGM82" s="32"/>
      <c r="OGN82" s="32"/>
      <c r="OGO82" s="32"/>
      <c r="OGP82" s="32"/>
      <c r="OGQ82" s="32"/>
      <c r="OGR82" s="32"/>
      <c r="OGS82" s="32"/>
      <c r="OGT82" s="32"/>
      <c r="OGU82" s="32"/>
      <c r="OGV82" s="32"/>
      <c r="OGW82" s="32"/>
      <c r="OGX82" s="32"/>
      <c r="OGY82" s="32"/>
      <c r="OGZ82" s="32"/>
      <c r="OHA82" s="32"/>
      <c r="OHB82" s="32"/>
      <c r="OHC82" s="32"/>
      <c r="OHD82" s="32"/>
      <c r="OHE82" s="32"/>
      <c r="OHF82" s="32"/>
      <c r="OHG82" s="32"/>
      <c r="OHH82" s="32"/>
      <c r="OHI82" s="32"/>
      <c r="OHJ82" s="32"/>
      <c r="OHK82" s="32"/>
      <c r="OHL82" s="32"/>
      <c r="OHM82" s="32"/>
      <c r="OHN82" s="32"/>
      <c r="OHO82" s="32"/>
      <c r="OHP82" s="32"/>
      <c r="OHQ82" s="32"/>
      <c r="OHR82" s="32"/>
      <c r="OHS82" s="32"/>
      <c r="OHT82" s="32"/>
      <c r="OHU82" s="32"/>
      <c r="OHV82" s="32"/>
      <c r="OHW82" s="32"/>
      <c r="OHX82" s="32"/>
      <c r="OHY82" s="32"/>
      <c r="OHZ82" s="32"/>
      <c r="OIA82" s="32"/>
      <c r="OIB82" s="32"/>
      <c r="OIC82" s="32"/>
      <c r="OID82" s="32"/>
      <c r="OIE82" s="32"/>
      <c r="OIF82" s="32"/>
      <c r="OIG82" s="32"/>
      <c r="OIH82" s="32"/>
      <c r="OII82" s="32"/>
      <c r="OIJ82" s="32"/>
      <c r="OIK82" s="32"/>
      <c r="OIL82" s="32"/>
      <c r="OIM82" s="32"/>
      <c r="OIN82" s="32"/>
      <c r="OIO82" s="32"/>
      <c r="OIP82" s="32"/>
      <c r="OIQ82" s="32"/>
      <c r="OIR82" s="32"/>
      <c r="OIS82" s="32"/>
      <c r="OIT82" s="32"/>
      <c r="OIU82" s="32"/>
      <c r="OIV82" s="32"/>
      <c r="OIW82" s="32"/>
      <c r="OIX82" s="32"/>
      <c r="OIY82" s="32"/>
      <c r="OIZ82" s="32"/>
      <c r="OJA82" s="32"/>
      <c r="OJB82" s="32"/>
      <c r="OJC82" s="32"/>
      <c r="OJD82" s="32"/>
      <c r="OJE82" s="32"/>
      <c r="OJF82" s="32"/>
      <c r="OJG82" s="32"/>
      <c r="OJH82" s="32"/>
      <c r="OJI82" s="32"/>
      <c r="OJJ82" s="32"/>
      <c r="OJK82" s="32"/>
      <c r="OJL82" s="32"/>
      <c r="OJM82" s="32"/>
      <c r="OJN82" s="32"/>
      <c r="OJO82" s="32"/>
      <c r="OJP82" s="32"/>
      <c r="OJQ82" s="32"/>
      <c r="OJR82" s="32"/>
      <c r="OJS82" s="32"/>
      <c r="OJT82" s="32"/>
      <c r="OJU82" s="32"/>
      <c r="OJV82" s="32"/>
      <c r="OJW82" s="32"/>
      <c r="OJX82" s="32"/>
      <c r="OJY82" s="32"/>
      <c r="OJZ82" s="32"/>
      <c r="OKA82" s="32"/>
      <c r="OKB82" s="32"/>
      <c r="OKC82" s="32"/>
      <c r="OKD82" s="32"/>
      <c r="OKE82" s="32"/>
      <c r="OKF82" s="32"/>
      <c r="OKG82" s="32"/>
      <c r="OKH82" s="32"/>
      <c r="OKI82" s="32"/>
      <c r="OKJ82" s="32"/>
      <c r="OKK82" s="32"/>
      <c r="OKL82" s="32"/>
      <c r="OKM82" s="32"/>
      <c r="OKN82" s="32"/>
      <c r="OKO82" s="32"/>
      <c r="OKP82" s="32"/>
      <c r="OKQ82" s="32"/>
      <c r="OKR82" s="32"/>
      <c r="OKS82" s="32"/>
      <c r="OKT82" s="32"/>
      <c r="OKU82" s="32"/>
      <c r="OKV82" s="32"/>
      <c r="OKW82" s="32"/>
      <c r="OKX82" s="32"/>
      <c r="OKY82" s="32"/>
      <c r="OKZ82" s="32"/>
      <c r="OLA82" s="32"/>
      <c r="OLB82" s="32"/>
      <c r="OLC82" s="32"/>
      <c r="OLD82" s="32"/>
      <c r="OLE82" s="32"/>
      <c r="OLF82" s="32"/>
      <c r="OLG82" s="32"/>
      <c r="OLH82" s="32"/>
      <c r="OLI82" s="32"/>
      <c r="OLJ82" s="32"/>
      <c r="OLK82" s="32"/>
      <c r="OLL82" s="32"/>
      <c r="OLM82" s="32"/>
      <c r="OLN82" s="32"/>
      <c r="OLO82" s="32"/>
      <c r="OLP82" s="32"/>
      <c r="OLQ82" s="32"/>
      <c r="OLR82" s="32"/>
      <c r="OLS82" s="32"/>
      <c r="OLT82" s="32"/>
      <c r="OLU82" s="32"/>
      <c r="OLV82" s="32"/>
      <c r="OLW82" s="32"/>
      <c r="OLX82" s="32"/>
      <c r="OLY82" s="32"/>
      <c r="OLZ82" s="32"/>
      <c r="OMA82" s="32"/>
      <c r="OMB82" s="32"/>
      <c r="OMC82" s="32"/>
      <c r="OMD82" s="32"/>
      <c r="OME82" s="32"/>
      <c r="OMF82" s="32"/>
      <c r="OMG82" s="32"/>
      <c r="OMH82" s="32"/>
      <c r="OMI82" s="32"/>
      <c r="OMJ82" s="32"/>
      <c r="OMK82" s="32"/>
      <c r="OML82" s="32"/>
      <c r="OMM82" s="32"/>
      <c r="OMN82" s="32"/>
      <c r="OMO82" s="32"/>
      <c r="OMP82" s="32"/>
      <c r="OMQ82" s="32"/>
      <c r="OMR82" s="32"/>
      <c r="OMS82" s="32"/>
      <c r="OMT82" s="32"/>
      <c r="OMU82" s="32"/>
      <c r="OMV82" s="32"/>
      <c r="OMW82" s="32"/>
      <c r="OMX82" s="32"/>
      <c r="OMY82" s="32"/>
      <c r="OMZ82" s="32"/>
      <c r="ONA82" s="32"/>
      <c r="ONB82" s="32"/>
      <c r="ONC82" s="32"/>
      <c r="OND82" s="32"/>
      <c r="ONE82" s="32"/>
      <c r="ONF82" s="32"/>
      <c r="ONG82" s="32"/>
      <c r="ONH82" s="32"/>
      <c r="ONI82" s="32"/>
      <c r="ONJ82" s="32"/>
      <c r="ONK82" s="32"/>
      <c r="ONL82" s="32"/>
      <c r="ONM82" s="32"/>
      <c r="ONN82" s="32"/>
      <c r="ONO82" s="32"/>
      <c r="ONP82" s="32"/>
      <c r="ONQ82" s="32"/>
      <c r="ONR82" s="32"/>
      <c r="ONS82" s="32"/>
      <c r="ONT82" s="32"/>
      <c r="ONU82" s="32"/>
      <c r="ONV82" s="32"/>
      <c r="ONW82" s="32"/>
      <c r="ONX82" s="32"/>
      <c r="ONY82" s="32"/>
      <c r="ONZ82" s="32"/>
      <c r="OOA82" s="32"/>
      <c r="OOB82" s="32"/>
      <c r="OOC82" s="32"/>
      <c r="OOD82" s="32"/>
      <c r="OOE82" s="32"/>
      <c r="OOF82" s="32"/>
      <c r="OOG82" s="32"/>
      <c r="OOH82" s="32"/>
      <c r="OOI82" s="32"/>
      <c r="OOJ82" s="32"/>
      <c r="OOK82" s="32"/>
      <c r="OOL82" s="32"/>
      <c r="OOM82" s="32"/>
      <c r="OON82" s="32"/>
      <c r="OOO82" s="32"/>
      <c r="OOP82" s="32"/>
      <c r="OOQ82" s="32"/>
      <c r="OOR82" s="32"/>
      <c r="OOS82" s="32"/>
      <c r="OOT82" s="32"/>
      <c r="OOU82" s="32"/>
      <c r="OOV82" s="32"/>
      <c r="OOW82" s="32"/>
      <c r="OOX82" s="32"/>
      <c r="OOY82" s="32"/>
      <c r="OOZ82" s="32"/>
      <c r="OPA82" s="32"/>
      <c r="OPB82" s="32"/>
      <c r="OPC82" s="32"/>
      <c r="OPD82" s="32"/>
      <c r="OPE82" s="32"/>
      <c r="OPF82" s="32"/>
      <c r="OPG82" s="32"/>
      <c r="OPH82" s="32"/>
      <c r="OPI82" s="32"/>
      <c r="OPJ82" s="32"/>
      <c r="OPK82" s="32"/>
      <c r="OPL82" s="32"/>
      <c r="OPM82" s="32"/>
      <c r="OPN82" s="32"/>
      <c r="OPO82" s="32"/>
      <c r="OPP82" s="32"/>
      <c r="OPQ82" s="32"/>
      <c r="OPR82" s="32"/>
      <c r="OPS82" s="32"/>
      <c r="OPT82" s="32"/>
      <c r="OPU82" s="32"/>
      <c r="OPV82" s="32"/>
      <c r="OPW82" s="32"/>
      <c r="OPX82" s="32"/>
      <c r="OPY82" s="32"/>
      <c r="OPZ82" s="32"/>
      <c r="OQA82" s="32"/>
      <c r="OQB82" s="32"/>
      <c r="OQC82" s="32"/>
      <c r="OQD82" s="32"/>
      <c r="OQE82" s="32"/>
      <c r="OQF82" s="32"/>
      <c r="OQG82" s="32"/>
      <c r="OQH82" s="32"/>
      <c r="OQI82" s="32"/>
      <c r="OQJ82" s="32"/>
      <c r="OQK82" s="32"/>
      <c r="OQL82" s="32"/>
      <c r="OQM82" s="32"/>
      <c r="OQN82" s="32"/>
      <c r="OQO82" s="32"/>
      <c r="OQP82" s="32"/>
      <c r="OQQ82" s="32"/>
      <c r="OQR82" s="32"/>
      <c r="OQS82" s="32"/>
      <c r="OQT82" s="32"/>
      <c r="OQU82" s="32"/>
      <c r="OQV82" s="32"/>
      <c r="OQW82" s="32"/>
      <c r="OQX82" s="32"/>
      <c r="OQY82" s="32"/>
      <c r="OQZ82" s="32"/>
      <c r="ORA82" s="32"/>
      <c r="ORB82" s="32"/>
      <c r="ORC82" s="32"/>
      <c r="ORD82" s="32"/>
      <c r="ORE82" s="32"/>
      <c r="ORF82" s="32"/>
      <c r="ORG82" s="32"/>
      <c r="ORH82" s="32"/>
      <c r="ORI82" s="32"/>
      <c r="ORJ82" s="32"/>
      <c r="ORK82" s="32"/>
      <c r="ORL82" s="32"/>
      <c r="ORM82" s="32"/>
      <c r="ORN82" s="32"/>
      <c r="ORO82" s="32"/>
      <c r="ORP82" s="32"/>
      <c r="ORQ82" s="32"/>
      <c r="ORR82" s="32"/>
      <c r="ORS82" s="32"/>
      <c r="ORT82" s="32"/>
      <c r="ORU82" s="32"/>
      <c r="ORV82" s="32"/>
      <c r="ORW82" s="32"/>
      <c r="ORX82" s="32"/>
      <c r="ORY82" s="32"/>
      <c r="ORZ82" s="32"/>
      <c r="OSA82" s="32"/>
      <c r="OSB82" s="32"/>
      <c r="OSC82" s="32"/>
      <c r="OSD82" s="32"/>
      <c r="OSE82" s="32"/>
      <c r="OSF82" s="32"/>
      <c r="OSG82" s="32"/>
      <c r="OSH82" s="32"/>
      <c r="OSI82" s="32"/>
      <c r="OSJ82" s="32"/>
      <c r="OSK82" s="32"/>
      <c r="OSL82" s="32"/>
      <c r="OSM82" s="32"/>
      <c r="OSN82" s="32"/>
      <c r="OSO82" s="32"/>
      <c r="OSP82" s="32"/>
      <c r="OSQ82" s="32"/>
      <c r="OSR82" s="32"/>
      <c r="OSS82" s="32"/>
      <c r="OST82" s="32"/>
      <c r="OSU82" s="32"/>
      <c r="OSV82" s="32"/>
      <c r="OSW82" s="32"/>
      <c r="OSX82" s="32"/>
      <c r="OSY82" s="32"/>
      <c r="OSZ82" s="32"/>
      <c r="OTA82" s="32"/>
      <c r="OTB82" s="32"/>
      <c r="OTC82" s="32"/>
      <c r="OTD82" s="32"/>
      <c r="OTE82" s="32"/>
      <c r="OTF82" s="32"/>
      <c r="OTG82" s="32"/>
      <c r="OTH82" s="32"/>
      <c r="OTI82" s="32"/>
      <c r="OTJ82" s="32"/>
      <c r="OTK82" s="32"/>
      <c r="OTL82" s="32"/>
      <c r="OTM82" s="32"/>
      <c r="OTN82" s="32"/>
      <c r="OTO82" s="32"/>
      <c r="OTP82" s="32"/>
      <c r="OTQ82" s="32"/>
      <c r="OTR82" s="32"/>
      <c r="OTS82" s="32"/>
      <c r="OTT82" s="32"/>
      <c r="OTU82" s="32"/>
      <c r="OTV82" s="32"/>
      <c r="OTW82" s="32"/>
      <c r="OTX82" s="32"/>
      <c r="OTY82" s="32"/>
      <c r="OTZ82" s="32"/>
      <c r="OUA82" s="32"/>
      <c r="OUB82" s="32"/>
      <c r="OUC82" s="32"/>
      <c r="OUD82" s="32"/>
      <c r="OUE82" s="32"/>
      <c r="OUF82" s="32"/>
      <c r="OUG82" s="32"/>
      <c r="OUH82" s="32"/>
      <c r="OUI82" s="32"/>
      <c r="OUJ82" s="32"/>
      <c r="OUK82" s="32"/>
      <c r="OUL82" s="32"/>
      <c r="OUM82" s="32"/>
      <c r="OUN82" s="32"/>
      <c r="OUO82" s="32"/>
      <c r="OUP82" s="32"/>
      <c r="OUQ82" s="32"/>
      <c r="OUR82" s="32"/>
      <c r="OUS82" s="32"/>
      <c r="OUT82" s="32"/>
      <c r="OUU82" s="32"/>
      <c r="OUV82" s="32"/>
      <c r="OUW82" s="32"/>
      <c r="OUX82" s="32"/>
      <c r="OUY82" s="32"/>
      <c r="OUZ82" s="32"/>
      <c r="OVA82" s="32"/>
      <c r="OVB82" s="32"/>
      <c r="OVC82" s="32"/>
      <c r="OVD82" s="32"/>
      <c r="OVE82" s="32"/>
      <c r="OVF82" s="32"/>
      <c r="OVG82" s="32"/>
      <c r="OVH82" s="32"/>
      <c r="OVI82" s="32"/>
      <c r="OVJ82" s="32"/>
      <c r="OVK82" s="32"/>
      <c r="OVL82" s="32"/>
      <c r="OVM82" s="32"/>
      <c r="OVN82" s="32"/>
      <c r="OVO82" s="32"/>
      <c r="OVP82" s="32"/>
      <c r="OVQ82" s="32"/>
      <c r="OVR82" s="32"/>
      <c r="OVS82" s="32"/>
      <c r="OVT82" s="32"/>
      <c r="OVU82" s="32"/>
      <c r="OVV82" s="32"/>
      <c r="OVW82" s="32"/>
      <c r="OVX82" s="32"/>
      <c r="OVY82" s="32"/>
      <c r="OVZ82" s="32"/>
      <c r="OWA82" s="32"/>
      <c r="OWB82" s="32"/>
      <c r="OWC82" s="32"/>
      <c r="OWD82" s="32"/>
      <c r="OWE82" s="32"/>
      <c r="OWF82" s="32"/>
      <c r="OWG82" s="32"/>
      <c r="OWH82" s="32"/>
      <c r="OWI82" s="32"/>
      <c r="OWJ82" s="32"/>
      <c r="OWK82" s="32"/>
      <c r="OWL82" s="32"/>
      <c r="OWM82" s="32"/>
      <c r="OWN82" s="32"/>
      <c r="OWO82" s="32"/>
      <c r="OWP82" s="32"/>
      <c r="OWQ82" s="32"/>
      <c r="OWR82" s="32"/>
      <c r="OWS82" s="32"/>
      <c r="OWT82" s="32"/>
      <c r="OWU82" s="32"/>
      <c r="OWV82" s="32"/>
      <c r="OWW82" s="32"/>
      <c r="OWX82" s="32"/>
      <c r="OWY82" s="32"/>
      <c r="OWZ82" s="32"/>
      <c r="OXA82" s="32"/>
      <c r="OXB82" s="32"/>
      <c r="OXC82" s="32"/>
      <c r="OXD82" s="32"/>
      <c r="OXE82" s="32"/>
      <c r="OXF82" s="32"/>
      <c r="OXG82" s="32"/>
      <c r="OXH82" s="32"/>
      <c r="OXI82" s="32"/>
      <c r="OXJ82" s="32"/>
      <c r="OXK82" s="32"/>
      <c r="OXL82" s="32"/>
      <c r="OXM82" s="32"/>
      <c r="OXN82" s="32"/>
      <c r="OXO82" s="32"/>
      <c r="OXP82" s="32"/>
      <c r="OXQ82" s="32"/>
      <c r="OXR82" s="32"/>
      <c r="OXS82" s="32"/>
      <c r="OXT82" s="32"/>
      <c r="OXU82" s="32"/>
      <c r="OXV82" s="32"/>
      <c r="OXW82" s="32"/>
      <c r="OXX82" s="32"/>
      <c r="OXY82" s="32"/>
      <c r="OXZ82" s="32"/>
      <c r="OYA82" s="32"/>
      <c r="OYB82" s="32"/>
      <c r="OYC82" s="32"/>
      <c r="OYD82" s="32"/>
      <c r="OYE82" s="32"/>
      <c r="OYF82" s="32"/>
      <c r="OYG82" s="32"/>
      <c r="OYH82" s="32"/>
      <c r="OYI82" s="32"/>
      <c r="OYJ82" s="32"/>
      <c r="OYK82" s="32"/>
      <c r="OYL82" s="32"/>
      <c r="OYM82" s="32"/>
      <c r="OYN82" s="32"/>
      <c r="OYO82" s="32"/>
      <c r="OYP82" s="32"/>
      <c r="OYQ82" s="32"/>
      <c r="OYR82" s="32"/>
      <c r="OYS82" s="32"/>
      <c r="OYT82" s="32"/>
      <c r="OYU82" s="32"/>
      <c r="OYV82" s="32"/>
      <c r="OYW82" s="32"/>
      <c r="OYX82" s="32"/>
      <c r="OYY82" s="32"/>
      <c r="OYZ82" s="32"/>
      <c r="OZA82" s="32"/>
      <c r="OZB82" s="32"/>
      <c r="OZC82" s="32"/>
      <c r="OZD82" s="32"/>
      <c r="OZE82" s="32"/>
      <c r="OZF82" s="32"/>
      <c r="OZG82" s="32"/>
      <c r="OZH82" s="32"/>
      <c r="OZI82" s="32"/>
      <c r="OZJ82" s="32"/>
      <c r="OZK82" s="32"/>
      <c r="OZL82" s="32"/>
      <c r="OZM82" s="32"/>
      <c r="OZN82" s="32"/>
      <c r="OZO82" s="32"/>
      <c r="OZP82" s="32"/>
      <c r="OZQ82" s="32"/>
      <c r="OZR82" s="32"/>
      <c r="OZS82" s="32"/>
      <c r="OZT82" s="32"/>
      <c r="OZU82" s="32"/>
      <c r="OZV82" s="32"/>
      <c r="OZW82" s="32"/>
      <c r="OZX82" s="32"/>
      <c r="OZY82" s="32"/>
      <c r="OZZ82" s="32"/>
      <c r="PAA82" s="32"/>
      <c r="PAB82" s="32"/>
      <c r="PAC82" s="32"/>
      <c r="PAD82" s="32"/>
      <c r="PAE82" s="32"/>
      <c r="PAF82" s="32"/>
      <c r="PAG82" s="32"/>
      <c r="PAH82" s="32"/>
      <c r="PAI82" s="32"/>
      <c r="PAJ82" s="32"/>
      <c r="PAK82" s="32"/>
      <c r="PAL82" s="32"/>
      <c r="PAM82" s="32"/>
      <c r="PAN82" s="32"/>
      <c r="PAO82" s="32"/>
      <c r="PAP82" s="32"/>
      <c r="PAQ82" s="32"/>
      <c r="PAR82" s="32"/>
      <c r="PAS82" s="32"/>
      <c r="PAT82" s="32"/>
      <c r="PAU82" s="32"/>
      <c r="PAV82" s="32"/>
      <c r="PAW82" s="32"/>
      <c r="PAX82" s="32"/>
      <c r="PAY82" s="32"/>
      <c r="PAZ82" s="32"/>
      <c r="PBA82" s="32"/>
      <c r="PBB82" s="32"/>
      <c r="PBC82" s="32"/>
      <c r="PBD82" s="32"/>
      <c r="PBE82" s="32"/>
      <c r="PBF82" s="32"/>
      <c r="PBG82" s="32"/>
      <c r="PBH82" s="32"/>
      <c r="PBI82" s="32"/>
      <c r="PBJ82" s="32"/>
      <c r="PBK82" s="32"/>
      <c r="PBL82" s="32"/>
      <c r="PBM82" s="32"/>
      <c r="PBN82" s="32"/>
      <c r="PBO82" s="32"/>
      <c r="PBP82" s="32"/>
      <c r="PBQ82" s="32"/>
      <c r="PBR82" s="32"/>
      <c r="PBS82" s="32"/>
      <c r="PBT82" s="32"/>
      <c r="PBU82" s="32"/>
      <c r="PBV82" s="32"/>
      <c r="PBW82" s="32"/>
      <c r="PBX82" s="32"/>
      <c r="PBY82" s="32"/>
      <c r="PBZ82" s="32"/>
      <c r="PCA82" s="32"/>
      <c r="PCB82" s="32"/>
      <c r="PCC82" s="32"/>
      <c r="PCD82" s="32"/>
      <c r="PCE82" s="32"/>
      <c r="PCF82" s="32"/>
      <c r="PCG82" s="32"/>
      <c r="PCH82" s="32"/>
      <c r="PCI82" s="32"/>
      <c r="PCJ82" s="32"/>
      <c r="PCK82" s="32"/>
      <c r="PCL82" s="32"/>
      <c r="PCM82" s="32"/>
      <c r="PCN82" s="32"/>
      <c r="PCO82" s="32"/>
      <c r="PCP82" s="32"/>
      <c r="PCQ82" s="32"/>
      <c r="PCR82" s="32"/>
      <c r="PCS82" s="32"/>
      <c r="PCT82" s="32"/>
      <c r="PCU82" s="32"/>
      <c r="PCV82" s="32"/>
      <c r="PCW82" s="32"/>
      <c r="PCX82" s="32"/>
      <c r="PCY82" s="32"/>
      <c r="PCZ82" s="32"/>
      <c r="PDA82" s="32"/>
      <c r="PDB82" s="32"/>
      <c r="PDC82" s="32"/>
      <c r="PDD82" s="32"/>
      <c r="PDE82" s="32"/>
      <c r="PDF82" s="32"/>
      <c r="PDG82" s="32"/>
      <c r="PDH82" s="32"/>
      <c r="PDI82" s="32"/>
      <c r="PDJ82" s="32"/>
      <c r="PDK82" s="32"/>
      <c r="PDL82" s="32"/>
      <c r="PDM82" s="32"/>
      <c r="PDN82" s="32"/>
      <c r="PDO82" s="32"/>
      <c r="PDP82" s="32"/>
      <c r="PDQ82" s="32"/>
      <c r="PDR82" s="32"/>
      <c r="PDS82" s="32"/>
      <c r="PDT82" s="32"/>
      <c r="PDU82" s="32"/>
      <c r="PDV82" s="32"/>
      <c r="PDW82" s="32"/>
      <c r="PDX82" s="32"/>
      <c r="PDY82" s="32"/>
      <c r="PDZ82" s="32"/>
      <c r="PEA82" s="32"/>
      <c r="PEB82" s="32"/>
      <c r="PEC82" s="32"/>
      <c r="PED82" s="32"/>
      <c r="PEE82" s="32"/>
      <c r="PEF82" s="32"/>
      <c r="PEG82" s="32"/>
      <c r="PEH82" s="32"/>
      <c r="PEI82" s="32"/>
      <c r="PEJ82" s="32"/>
      <c r="PEK82" s="32"/>
      <c r="PEL82" s="32"/>
      <c r="PEM82" s="32"/>
      <c r="PEN82" s="32"/>
      <c r="PEO82" s="32"/>
      <c r="PEP82" s="32"/>
      <c r="PEQ82" s="32"/>
      <c r="PER82" s="32"/>
      <c r="PES82" s="32"/>
      <c r="PET82" s="32"/>
      <c r="PEU82" s="32"/>
      <c r="PEV82" s="32"/>
      <c r="PEW82" s="32"/>
      <c r="PEX82" s="32"/>
      <c r="PEY82" s="32"/>
      <c r="PEZ82" s="32"/>
      <c r="PFA82" s="32"/>
      <c r="PFB82" s="32"/>
      <c r="PFC82" s="32"/>
      <c r="PFD82" s="32"/>
      <c r="PFE82" s="32"/>
      <c r="PFF82" s="32"/>
      <c r="PFG82" s="32"/>
      <c r="PFH82" s="32"/>
      <c r="PFI82" s="32"/>
      <c r="PFJ82" s="32"/>
      <c r="PFK82" s="32"/>
      <c r="PFL82" s="32"/>
      <c r="PFM82" s="32"/>
      <c r="PFN82" s="32"/>
      <c r="PFO82" s="32"/>
      <c r="PFP82" s="32"/>
      <c r="PFQ82" s="32"/>
      <c r="PFR82" s="32"/>
      <c r="PFS82" s="32"/>
      <c r="PFT82" s="32"/>
      <c r="PFU82" s="32"/>
      <c r="PFV82" s="32"/>
      <c r="PFW82" s="32"/>
      <c r="PFX82" s="32"/>
      <c r="PFY82" s="32"/>
      <c r="PFZ82" s="32"/>
      <c r="PGA82" s="32"/>
      <c r="PGB82" s="32"/>
      <c r="PGC82" s="32"/>
      <c r="PGD82" s="32"/>
      <c r="PGE82" s="32"/>
      <c r="PGF82" s="32"/>
      <c r="PGG82" s="32"/>
      <c r="PGH82" s="32"/>
      <c r="PGI82" s="32"/>
      <c r="PGJ82" s="32"/>
      <c r="PGK82" s="32"/>
      <c r="PGL82" s="32"/>
      <c r="PGM82" s="32"/>
      <c r="PGN82" s="32"/>
      <c r="PGO82" s="32"/>
      <c r="PGP82" s="32"/>
      <c r="PGQ82" s="32"/>
      <c r="PGR82" s="32"/>
      <c r="PGS82" s="32"/>
      <c r="PGT82" s="32"/>
      <c r="PGU82" s="32"/>
      <c r="PGV82" s="32"/>
      <c r="PGW82" s="32"/>
      <c r="PGX82" s="32"/>
      <c r="PGY82" s="32"/>
      <c r="PGZ82" s="32"/>
      <c r="PHA82" s="32"/>
      <c r="PHB82" s="32"/>
      <c r="PHC82" s="32"/>
      <c r="PHD82" s="32"/>
      <c r="PHE82" s="32"/>
      <c r="PHF82" s="32"/>
      <c r="PHG82" s="32"/>
      <c r="PHH82" s="32"/>
      <c r="PHI82" s="32"/>
      <c r="PHJ82" s="32"/>
      <c r="PHK82" s="32"/>
      <c r="PHL82" s="32"/>
      <c r="PHM82" s="32"/>
      <c r="PHN82" s="32"/>
      <c r="PHO82" s="32"/>
      <c r="PHP82" s="32"/>
      <c r="PHQ82" s="32"/>
      <c r="PHR82" s="32"/>
      <c r="PHS82" s="32"/>
      <c r="PHT82" s="32"/>
      <c r="PHU82" s="32"/>
      <c r="PHV82" s="32"/>
      <c r="PHW82" s="32"/>
      <c r="PHX82" s="32"/>
      <c r="PHY82" s="32"/>
      <c r="PHZ82" s="32"/>
      <c r="PIA82" s="32"/>
      <c r="PIB82" s="32"/>
      <c r="PIC82" s="32"/>
      <c r="PID82" s="32"/>
      <c r="PIE82" s="32"/>
      <c r="PIF82" s="32"/>
      <c r="PIG82" s="32"/>
      <c r="PIH82" s="32"/>
      <c r="PII82" s="32"/>
      <c r="PIJ82" s="32"/>
      <c r="PIK82" s="32"/>
      <c r="PIL82" s="32"/>
      <c r="PIM82" s="32"/>
      <c r="PIN82" s="32"/>
      <c r="PIO82" s="32"/>
      <c r="PIP82" s="32"/>
      <c r="PIQ82" s="32"/>
      <c r="PIR82" s="32"/>
      <c r="PIS82" s="32"/>
      <c r="PIT82" s="32"/>
      <c r="PIU82" s="32"/>
      <c r="PIV82" s="32"/>
      <c r="PIW82" s="32"/>
      <c r="PIX82" s="32"/>
      <c r="PIY82" s="32"/>
      <c r="PIZ82" s="32"/>
      <c r="PJA82" s="32"/>
      <c r="PJB82" s="32"/>
      <c r="PJC82" s="32"/>
      <c r="PJD82" s="32"/>
      <c r="PJE82" s="32"/>
      <c r="PJF82" s="32"/>
      <c r="PJG82" s="32"/>
      <c r="PJH82" s="32"/>
      <c r="PJI82" s="32"/>
      <c r="PJJ82" s="32"/>
      <c r="PJK82" s="32"/>
      <c r="PJL82" s="32"/>
      <c r="PJM82" s="32"/>
      <c r="PJN82" s="32"/>
      <c r="PJO82" s="32"/>
      <c r="PJP82" s="32"/>
      <c r="PJQ82" s="32"/>
      <c r="PJR82" s="32"/>
      <c r="PJS82" s="32"/>
      <c r="PJT82" s="32"/>
      <c r="PJU82" s="32"/>
      <c r="PJV82" s="32"/>
      <c r="PJW82" s="32"/>
      <c r="PJX82" s="32"/>
      <c r="PJY82" s="32"/>
      <c r="PJZ82" s="32"/>
      <c r="PKA82" s="32"/>
      <c r="PKB82" s="32"/>
      <c r="PKC82" s="32"/>
      <c r="PKD82" s="32"/>
      <c r="PKE82" s="32"/>
      <c r="PKF82" s="32"/>
      <c r="PKG82" s="32"/>
      <c r="PKH82" s="32"/>
      <c r="PKI82" s="32"/>
      <c r="PKJ82" s="32"/>
      <c r="PKK82" s="32"/>
      <c r="PKL82" s="32"/>
      <c r="PKM82" s="32"/>
      <c r="PKN82" s="32"/>
      <c r="PKO82" s="32"/>
      <c r="PKP82" s="32"/>
      <c r="PKQ82" s="32"/>
      <c r="PKR82" s="32"/>
      <c r="PKS82" s="32"/>
      <c r="PKT82" s="32"/>
      <c r="PKU82" s="32"/>
      <c r="PKV82" s="32"/>
      <c r="PKW82" s="32"/>
      <c r="PKX82" s="32"/>
      <c r="PKY82" s="32"/>
      <c r="PKZ82" s="32"/>
      <c r="PLA82" s="32"/>
      <c r="PLB82" s="32"/>
      <c r="PLC82" s="32"/>
      <c r="PLD82" s="32"/>
      <c r="PLE82" s="32"/>
      <c r="PLF82" s="32"/>
      <c r="PLG82" s="32"/>
      <c r="PLH82" s="32"/>
      <c r="PLI82" s="32"/>
      <c r="PLJ82" s="32"/>
      <c r="PLK82" s="32"/>
      <c r="PLL82" s="32"/>
      <c r="PLM82" s="32"/>
      <c r="PLN82" s="32"/>
      <c r="PLO82" s="32"/>
      <c r="PLP82" s="32"/>
      <c r="PLQ82" s="32"/>
      <c r="PLR82" s="32"/>
      <c r="PLS82" s="32"/>
      <c r="PLT82" s="32"/>
      <c r="PLU82" s="32"/>
      <c r="PLV82" s="32"/>
      <c r="PLW82" s="32"/>
      <c r="PLX82" s="32"/>
      <c r="PLY82" s="32"/>
      <c r="PLZ82" s="32"/>
      <c r="PMA82" s="32"/>
      <c r="PMB82" s="32"/>
      <c r="PMC82" s="32"/>
      <c r="PMD82" s="32"/>
      <c r="PME82" s="32"/>
      <c r="PMF82" s="32"/>
      <c r="PMG82" s="32"/>
      <c r="PMH82" s="32"/>
      <c r="PMI82" s="32"/>
      <c r="PMJ82" s="32"/>
      <c r="PMK82" s="32"/>
      <c r="PML82" s="32"/>
      <c r="PMM82" s="32"/>
      <c r="PMN82" s="32"/>
      <c r="PMO82" s="32"/>
      <c r="PMP82" s="32"/>
      <c r="PMQ82" s="32"/>
      <c r="PMR82" s="32"/>
      <c r="PMS82" s="32"/>
      <c r="PMT82" s="32"/>
      <c r="PMU82" s="32"/>
      <c r="PMV82" s="32"/>
      <c r="PMW82" s="32"/>
      <c r="PMX82" s="32"/>
      <c r="PMY82" s="32"/>
      <c r="PMZ82" s="32"/>
      <c r="PNA82" s="32"/>
      <c r="PNB82" s="32"/>
      <c r="PNC82" s="32"/>
      <c r="PND82" s="32"/>
      <c r="PNE82" s="32"/>
      <c r="PNF82" s="32"/>
      <c r="PNG82" s="32"/>
      <c r="PNH82" s="32"/>
      <c r="PNI82" s="32"/>
      <c r="PNJ82" s="32"/>
      <c r="PNK82" s="32"/>
      <c r="PNL82" s="32"/>
      <c r="PNM82" s="32"/>
      <c r="PNN82" s="32"/>
      <c r="PNO82" s="32"/>
      <c r="PNP82" s="32"/>
      <c r="PNQ82" s="32"/>
      <c r="PNR82" s="32"/>
      <c r="PNS82" s="32"/>
      <c r="PNT82" s="32"/>
      <c r="PNU82" s="32"/>
      <c r="PNV82" s="32"/>
      <c r="PNW82" s="32"/>
      <c r="PNX82" s="32"/>
      <c r="PNY82" s="32"/>
      <c r="PNZ82" s="32"/>
      <c r="POA82" s="32"/>
      <c r="POB82" s="32"/>
      <c r="POC82" s="32"/>
      <c r="POD82" s="32"/>
      <c r="POE82" s="32"/>
      <c r="POF82" s="32"/>
      <c r="POG82" s="32"/>
      <c r="POH82" s="32"/>
      <c r="POI82" s="32"/>
      <c r="POJ82" s="32"/>
      <c r="POK82" s="32"/>
      <c r="POL82" s="32"/>
      <c r="POM82" s="32"/>
      <c r="PON82" s="32"/>
      <c r="POO82" s="32"/>
      <c r="POP82" s="32"/>
      <c r="POQ82" s="32"/>
      <c r="POR82" s="32"/>
      <c r="POS82" s="32"/>
      <c r="POT82" s="32"/>
      <c r="POU82" s="32"/>
      <c r="POV82" s="32"/>
      <c r="POW82" s="32"/>
      <c r="POX82" s="32"/>
      <c r="POY82" s="32"/>
      <c r="POZ82" s="32"/>
      <c r="PPA82" s="32"/>
      <c r="PPB82" s="32"/>
      <c r="PPC82" s="32"/>
      <c r="PPD82" s="32"/>
      <c r="PPE82" s="32"/>
      <c r="PPF82" s="32"/>
      <c r="PPG82" s="32"/>
      <c r="PPH82" s="32"/>
      <c r="PPI82" s="32"/>
      <c r="PPJ82" s="32"/>
      <c r="PPK82" s="32"/>
      <c r="PPL82" s="32"/>
      <c r="PPM82" s="32"/>
      <c r="PPN82" s="32"/>
      <c r="PPO82" s="32"/>
      <c r="PPP82" s="32"/>
      <c r="PPQ82" s="32"/>
      <c r="PPR82" s="32"/>
      <c r="PPS82" s="32"/>
      <c r="PPT82" s="32"/>
      <c r="PPU82" s="32"/>
      <c r="PPV82" s="32"/>
      <c r="PPW82" s="32"/>
      <c r="PPX82" s="32"/>
      <c r="PPY82" s="32"/>
      <c r="PPZ82" s="32"/>
      <c r="PQA82" s="32"/>
      <c r="PQB82" s="32"/>
      <c r="PQC82" s="32"/>
      <c r="PQD82" s="32"/>
      <c r="PQE82" s="32"/>
      <c r="PQF82" s="32"/>
      <c r="PQG82" s="32"/>
      <c r="PQH82" s="32"/>
      <c r="PQI82" s="32"/>
      <c r="PQJ82" s="32"/>
      <c r="PQK82" s="32"/>
      <c r="PQL82" s="32"/>
      <c r="PQM82" s="32"/>
      <c r="PQN82" s="32"/>
      <c r="PQO82" s="32"/>
      <c r="PQP82" s="32"/>
      <c r="PQQ82" s="32"/>
      <c r="PQR82" s="32"/>
      <c r="PQS82" s="32"/>
      <c r="PQT82" s="32"/>
      <c r="PQU82" s="32"/>
      <c r="PQV82" s="32"/>
      <c r="PQW82" s="32"/>
      <c r="PQX82" s="32"/>
      <c r="PQY82" s="32"/>
      <c r="PQZ82" s="32"/>
      <c r="PRA82" s="32"/>
      <c r="PRB82" s="32"/>
      <c r="PRC82" s="32"/>
      <c r="PRD82" s="32"/>
      <c r="PRE82" s="32"/>
      <c r="PRF82" s="32"/>
      <c r="PRG82" s="32"/>
      <c r="PRH82" s="32"/>
      <c r="PRI82" s="32"/>
      <c r="PRJ82" s="32"/>
      <c r="PRK82" s="32"/>
      <c r="PRL82" s="32"/>
      <c r="PRM82" s="32"/>
      <c r="PRN82" s="32"/>
      <c r="PRO82" s="32"/>
      <c r="PRP82" s="32"/>
      <c r="PRQ82" s="32"/>
      <c r="PRR82" s="32"/>
      <c r="PRS82" s="32"/>
      <c r="PRT82" s="32"/>
      <c r="PRU82" s="32"/>
      <c r="PRV82" s="32"/>
      <c r="PRW82" s="32"/>
      <c r="PRX82" s="32"/>
      <c r="PRY82" s="32"/>
      <c r="PRZ82" s="32"/>
      <c r="PSA82" s="32"/>
      <c r="PSB82" s="32"/>
      <c r="PSC82" s="32"/>
      <c r="PSD82" s="32"/>
      <c r="PSE82" s="32"/>
      <c r="PSF82" s="32"/>
      <c r="PSG82" s="32"/>
      <c r="PSH82" s="32"/>
      <c r="PSI82" s="32"/>
      <c r="PSJ82" s="32"/>
      <c r="PSK82" s="32"/>
      <c r="PSL82" s="32"/>
      <c r="PSM82" s="32"/>
      <c r="PSN82" s="32"/>
      <c r="PSO82" s="32"/>
      <c r="PSP82" s="32"/>
      <c r="PSQ82" s="32"/>
      <c r="PSR82" s="32"/>
      <c r="PSS82" s="32"/>
      <c r="PST82" s="32"/>
      <c r="PSU82" s="32"/>
      <c r="PSV82" s="32"/>
      <c r="PSW82" s="32"/>
      <c r="PSX82" s="32"/>
      <c r="PSY82" s="32"/>
      <c r="PSZ82" s="32"/>
      <c r="PTA82" s="32"/>
      <c r="PTB82" s="32"/>
      <c r="PTC82" s="32"/>
      <c r="PTD82" s="32"/>
      <c r="PTE82" s="32"/>
      <c r="PTF82" s="32"/>
      <c r="PTG82" s="32"/>
      <c r="PTH82" s="32"/>
      <c r="PTI82" s="32"/>
      <c r="PTJ82" s="32"/>
      <c r="PTK82" s="32"/>
      <c r="PTL82" s="32"/>
      <c r="PTM82" s="32"/>
      <c r="PTN82" s="32"/>
      <c r="PTO82" s="32"/>
      <c r="PTP82" s="32"/>
      <c r="PTQ82" s="32"/>
      <c r="PTR82" s="32"/>
      <c r="PTS82" s="32"/>
      <c r="PTT82" s="32"/>
      <c r="PTU82" s="32"/>
      <c r="PTV82" s="32"/>
      <c r="PTW82" s="32"/>
      <c r="PTX82" s="32"/>
      <c r="PTY82" s="32"/>
      <c r="PTZ82" s="32"/>
      <c r="PUA82" s="32"/>
      <c r="PUB82" s="32"/>
      <c r="PUC82" s="32"/>
      <c r="PUD82" s="32"/>
      <c r="PUE82" s="32"/>
      <c r="PUF82" s="32"/>
      <c r="PUG82" s="32"/>
      <c r="PUH82" s="32"/>
      <c r="PUI82" s="32"/>
      <c r="PUJ82" s="32"/>
      <c r="PUK82" s="32"/>
      <c r="PUL82" s="32"/>
      <c r="PUM82" s="32"/>
      <c r="PUN82" s="32"/>
      <c r="PUO82" s="32"/>
      <c r="PUP82" s="32"/>
      <c r="PUQ82" s="32"/>
      <c r="PUR82" s="32"/>
      <c r="PUS82" s="32"/>
      <c r="PUT82" s="32"/>
      <c r="PUU82" s="32"/>
      <c r="PUV82" s="32"/>
      <c r="PUW82" s="32"/>
      <c r="PUX82" s="32"/>
      <c r="PUY82" s="32"/>
      <c r="PUZ82" s="32"/>
      <c r="PVA82" s="32"/>
      <c r="PVB82" s="32"/>
      <c r="PVC82" s="32"/>
      <c r="PVD82" s="32"/>
      <c r="PVE82" s="32"/>
      <c r="PVF82" s="32"/>
      <c r="PVG82" s="32"/>
      <c r="PVH82" s="32"/>
      <c r="PVI82" s="32"/>
      <c r="PVJ82" s="32"/>
      <c r="PVK82" s="32"/>
      <c r="PVL82" s="32"/>
      <c r="PVM82" s="32"/>
      <c r="PVN82" s="32"/>
      <c r="PVO82" s="32"/>
      <c r="PVP82" s="32"/>
      <c r="PVQ82" s="32"/>
      <c r="PVR82" s="32"/>
      <c r="PVS82" s="32"/>
      <c r="PVT82" s="32"/>
      <c r="PVU82" s="32"/>
      <c r="PVV82" s="32"/>
      <c r="PVW82" s="32"/>
      <c r="PVX82" s="32"/>
      <c r="PVY82" s="32"/>
      <c r="PVZ82" s="32"/>
      <c r="PWA82" s="32"/>
      <c r="PWB82" s="32"/>
      <c r="PWC82" s="32"/>
      <c r="PWD82" s="32"/>
      <c r="PWE82" s="32"/>
      <c r="PWF82" s="32"/>
      <c r="PWG82" s="32"/>
      <c r="PWH82" s="32"/>
      <c r="PWI82" s="32"/>
      <c r="PWJ82" s="32"/>
      <c r="PWK82" s="32"/>
      <c r="PWL82" s="32"/>
      <c r="PWM82" s="32"/>
      <c r="PWN82" s="32"/>
      <c r="PWO82" s="32"/>
      <c r="PWP82" s="32"/>
      <c r="PWQ82" s="32"/>
      <c r="PWR82" s="32"/>
      <c r="PWS82" s="32"/>
      <c r="PWT82" s="32"/>
      <c r="PWU82" s="32"/>
      <c r="PWV82" s="32"/>
      <c r="PWW82" s="32"/>
      <c r="PWX82" s="32"/>
      <c r="PWY82" s="32"/>
      <c r="PWZ82" s="32"/>
      <c r="PXA82" s="32"/>
      <c r="PXB82" s="32"/>
      <c r="PXC82" s="32"/>
      <c r="PXD82" s="32"/>
      <c r="PXE82" s="32"/>
      <c r="PXF82" s="32"/>
      <c r="PXG82" s="32"/>
      <c r="PXH82" s="32"/>
      <c r="PXI82" s="32"/>
      <c r="PXJ82" s="32"/>
      <c r="PXK82" s="32"/>
      <c r="PXL82" s="32"/>
      <c r="PXM82" s="32"/>
      <c r="PXN82" s="32"/>
      <c r="PXO82" s="32"/>
      <c r="PXP82" s="32"/>
      <c r="PXQ82" s="32"/>
      <c r="PXR82" s="32"/>
      <c r="PXS82" s="32"/>
      <c r="PXT82" s="32"/>
      <c r="PXU82" s="32"/>
      <c r="PXV82" s="32"/>
      <c r="PXW82" s="32"/>
      <c r="PXX82" s="32"/>
      <c r="PXY82" s="32"/>
      <c r="PXZ82" s="32"/>
      <c r="PYA82" s="32"/>
      <c r="PYB82" s="32"/>
      <c r="PYC82" s="32"/>
      <c r="PYD82" s="32"/>
      <c r="PYE82" s="32"/>
      <c r="PYF82" s="32"/>
      <c r="PYG82" s="32"/>
      <c r="PYH82" s="32"/>
      <c r="PYI82" s="32"/>
      <c r="PYJ82" s="32"/>
      <c r="PYK82" s="32"/>
      <c r="PYL82" s="32"/>
      <c r="PYM82" s="32"/>
      <c r="PYN82" s="32"/>
      <c r="PYO82" s="32"/>
      <c r="PYP82" s="32"/>
      <c r="PYQ82" s="32"/>
      <c r="PYR82" s="32"/>
      <c r="PYS82" s="32"/>
      <c r="PYT82" s="32"/>
      <c r="PYU82" s="32"/>
      <c r="PYV82" s="32"/>
      <c r="PYW82" s="32"/>
      <c r="PYX82" s="32"/>
      <c r="PYY82" s="32"/>
      <c r="PYZ82" s="32"/>
      <c r="PZA82" s="32"/>
      <c r="PZB82" s="32"/>
      <c r="PZC82" s="32"/>
      <c r="PZD82" s="32"/>
      <c r="PZE82" s="32"/>
      <c r="PZF82" s="32"/>
      <c r="PZG82" s="32"/>
      <c r="PZH82" s="32"/>
      <c r="PZI82" s="32"/>
      <c r="PZJ82" s="32"/>
      <c r="PZK82" s="32"/>
      <c r="PZL82" s="32"/>
      <c r="PZM82" s="32"/>
      <c r="PZN82" s="32"/>
      <c r="PZO82" s="32"/>
      <c r="PZP82" s="32"/>
      <c r="PZQ82" s="32"/>
      <c r="PZR82" s="32"/>
      <c r="PZS82" s="32"/>
      <c r="PZT82" s="32"/>
      <c r="PZU82" s="32"/>
      <c r="PZV82" s="32"/>
      <c r="PZW82" s="32"/>
      <c r="PZX82" s="32"/>
      <c r="PZY82" s="32"/>
      <c r="PZZ82" s="32"/>
      <c r="QAA82" s="32"/>
      <c r="QAB82" s="32"/>
      <c r="QAC82" s="32"/>
      <c r="QAD82" s="32"/>
      <c r="QAE82" s="32"/>
      <c r="QAF82" s="32"/>
      <c r="QAG82" s="32"/>
      <c r="QAH82" s="32"/>
      <c r="QAI82" s="32"/>
      <c r="QAJ82" s="32"/>
      <c r="QAK82" s="32"/>
      <c r="QAL82" s="32"/>
      <c r="QAM82" s="32"/>
      <c r="QAN82" s="32"/>
      <c r="QAO82" s="32"/>
      <c r="QAP82" s="32"/>
      <c r="QAQ82" s="32"/>
      <c r="QAR82" s="32"/>
      <c r="QAS82" s="32"/>
      <c r="QAT82" s="32"/>
      <c r="QAU82" s="32"/>
      <c r="QAV82" s="32"/>
      <c r="QAW82" s="32"/>
      <c r="QAX82" s="32"/>
      <c r="QAY82" s="32"/>
      <c r="QAZ82" s="32"/>
      <c r="QBA82" s="32"/>
      <c r="QBB82" s="32"/>
      <c r="QBC82" s="32"/>
      <c r="QBD82" s="32"/>
      <c r="QBE82" s="32"/>
      <c r="QBF82" s="32"/>
      <c r="QBG82" s="32"/>
      <c r="QBH82" s="32"/>
      <c r="QBI82" s="32"/>
      <c r="QBJ82" s="32"/>
      <c r="QBK82" s="32"/>
      <c r="QBL82" s="32"/>
      <c r="QBM82" s="32"/>
      <c r="QBN82" s="32"/>
      <c r="QBO82" s="32"/>
      <c r="QBP82" s="32"/>
      <c r="QBQ82" s="32"/>
      <c r="QBR82" s="32"/>
      <c r="QBS82" s="32"/>
      <c r="QBT82" s="32"/>
      <c r="QBU82" s="32"/>
      <c r="QBV82" s="32"/>
      <c r="QBW82" s="32"/>
      <c r="QBX82" s="32"/>
      <c r="QBY82" s="32"/>
      <c r="QBZ82" s="32"/>
      <c r="QCA82" s="32"/>
      <c r="QCB82" s="32"/>
      <c r="QCC82" s="32"/>
      <c r="QCD82" s="32"/>
      <c r="QCE82" s="32"/>
      <c r="QCF82" s="32"/>
      <c r="QCG82" s="32"/>
      <c r="QCH82" s="32"/>
      <c r="QCI82" s="32"/>
      <c r="QCJ82" s="32"/>
      <c r="QCK82" s="32"/>
      <c r="QCL82" s="32"/>
      <c r="QCM82" s="32"/>
      <c r="QCN82" s="32"/>
      <c r="QCO82" s="32"/>
      <c r="QCP82" s="32"/>
      <c r="QCQ82" s="32"/>
      <c r="QCR82" s="32"/>
      <c r="QCS82" s="32"/>
      <c r="QCT82" s="32"/>
      <c r="QCU82" s="32"/>
      <c r="QCV82" s="32"/>
      <c r="QCW82" s="32"/>
      <c r="QCX82" s="32"/>
      <c r="QCY82" s="32"/>
      <c r="QCZ82" s="32"/>
      <c r="QDA82" s="32"/>
      <c r="QDB82" s="32"/>
      <c r="QDC82" s="32"/>
      <c r="QDD82" s="32"/>
      <c r="QDE82" s="32"/>
      <c r="QDF82" s="32"/>
      <c r="QDG82" s="32"/>
      <c r="QDH82" s="32"/>
      <c r="QDI82" s="32"/>
      <c r="QDJ82" s="32"/>
      <c r="QDK82" s="32"/>
      <c r="QDL82" s="32"/>
      <c r="QDM82" s="32"/>
      <c r="QDN82" s="32"/>
      <c r="QDO82" s="32"/>
      <c r="QDP82" s="32"/>
      <c r="QDQ82" s="32"/>
      <c r="QDR82" s="32"/>
      <c r="QDS82" s="32"/>
      <c r="QDT82" s="32"/>
      <c r="QDU82" s="32"/>
      <c r="QDV82" s="32"/>
      <c r="QDW82" s="32"/>
      <c r="QDX82" s="32"/>
      <c r="QDY82" s="32"/>
      <c r="QDZ82" s="32"/>
      <c r="QEA82" s="32"/>
      <c r="QEB82" s="32"/>
      <c r="QEC82" s="32"/>
      <c r="QED82" s="32"/>
      <c r="QEE82" s="32"/>
      <c r="QEF82" s="32"/>
      <c r="QEG82" s="32"/>
      <c r="QEH82" s="32"/>
      <c r="QEI82" s="32"/>
      <c r="QEJ82" s="32"/>
      <c r="QEK82" s="32"/>
      <c r="QEL82" s="32"/>
      <c r="QEM82" s="32"/>
      <c r="QEN82" s="32"/>
      <c r="QEO82" s="32"/>
      <c r="QEP82" s="32"/>
      <c r="QEQ82" s="32"/>
      <c r="QER82" s="32"/>
      <c r="QES82" s="32"/>
      <c r="QET82" s="32"/>
      <c r="QEU82" s="32"/>
      <c r="QEV82" s="32"/>
      <c r="QEW82" s="32"/>
      <c r="QEX82" s="32"/>
      <c r="QEY82" s="32"/>
      <c r="QEZ82" s="32"/>
      <c r="QFA82" s="32"/>
      <c r="QFB82" s="32"/>
      <c r="QFC82" s="32"/>
      <c r="QFD82" s="32"/>
      <c r="QFE82" s="32"/>
      <c r="QFF82" s="32"/>
      <c r="QFG82" s="32"/>
      <c r="QFH82" s="32"/>
      <c r="QFI82" s="32"/>
      <c r="QFJ82" s="32"/>
      <c r="QFK82" s="32"/>
      <c r="QFL82" s="32"/>
      <c r="QFM82" s="32"/>
      <c r="QFN82" s="32"/>
      <c r="QFO82" s="32"/>
      <c r="QFP82" s="32"/>
      <c r="QFQ82" s="32"/>
      <c r="QFR82" s="32"/>
      <c r="QFS82" s="32"/>
      <c r="QFT82" s="32"/>
      <c r="QFU82" s="32"/>
      <c r="QFV82" s="32"/>
      <c r="QFW82" s="32"/>
      <c r="QFX82" s="32"/>
      <c r="QFY82" s="32"/>
      <c r="QFZ82" s="32"/>
      <c r="QGA82" s="32"/>
      <c r="QGB82" s="32"/>
      <c r="QGC82" s="32"/>
      <c r="QGD82" s="32"/>
      <c r="QGE82" s="32"/>
      <c r="QGF82" s="32"/>
      <c r="QGG82" s="32"/>
      <c r="QGH82" s="32"/>
      <c r="QGI82" s="32"/>
      <c r="QGJ82" s="32"/>
      <c r="QGK82" s="32"/>
      <c r="QGL82" s="32"/>
      <c r="QGM82" s="32"/>
      <c r="QGN82" s="32"/>
      <c r="QGO82" s="32"/>
      <c r="QGP82" s="32"/>
      <c r="QGQ82" s="32"/>
      <c r="QGR82" s="32"/>
      <c r="QGS82" s="32"/>
      <c r="QGT82" s="32"/>
      <c r="QGU82" s="32"/>
      <c r="QGV82" s="32"/>
      <c r="QGW82" s="32"/>
      <c r="QGX82" s="32"/>
      <c r="QGY82" s="32"/>
      <c r="QGZ82" s="32"/>
      <c r="QHA82" s="32"/>
      <c r="QHB82" s="32"/>
      <c r="QHC82" s="32"/>
      <c r="QHD82" s="32"/>
      <c r="QHE82" s="32"/>
      <c r="QHF82" s="32"/>
      <c r="QHG82" s="32"/>
      <c r="QHH82" s="32"/>
      <c r="QHI82" s="32"/>
      <c r="QHJ82" s="32"/>
      <c r="QHK82" s="32"/>
      <c r="QHL82" s="32"/>
      <c r="QHM82" s="32"/>
      <c r="QHN82" s="32"/>
      <c r="QHO82" s="32"/>
      <c r="QHP82" s="32"/>
      <c r="QHQ82" s="32"/>
      <c r="QHR82" s="32"/>
      <c r="QHS82" s="32"/>
      <c r="QHT82" s="32"/>
      <c r="QHU82" s="32"/>
      <c r="QHV82" s="32"/>
      <c r="QHW82" s="32"/>
      <c r="QHX82" s="32"/>
      <c r="QHY82" s="32"/>
      <c r="QHZ82" s="32"/>
      <c r="QIA82" s="32"/>
      <c r="QIB82" s="32"/>
      <c r="QIC82" s="32"/>
      <c r="QID82" s="32"/>
      <c r="QIE82" s="32"/>
      <c r="QIF82" s="32"/>
      <c r="QIG82" s="32"/>
      <c r="QIH82" s="32"/>
      <c r="QII82" s="32"/>
      <c r="QIJ82" s="32"/>
      <c r="QIK82" s="32"/>
      <c r="QIL82" s="32"/>
      <c r="QIM82" s="32"/>
      <c r="QIN82" s="32"/>
      <c r="QIO82" s="32"/>
      <c r="QIP82" s="32"/>
      <c r="QIQ82" s="32"/>
      <c r="QIR82" s="32"/>
      <c r="QIS82" s="32"/>
      <c r="QIT82" s="32"/>
      <c r="QIU82" s="32"/>
      <c r="QIV82" s="32"/>
      <c r="QIW82" s="32"/>
      <c r="QIX82" s="32"/>
      <c r="QIY82" s="32"/>
      <c r="QIZ82" s="32"/>
      <c r="QJA82" s="32"/>
      <c r="QJB82" s="32"/>
      <c r="QJC82" s="32"/>
      <c r="QJD82" s="32"/>
      <c r="QJE82" s="32"/>
      <c r="QJF82" s="32"/>
      <c r="QJG82" s="32"/>
      <c r="QJH82" s="32"/>
      <c r="QJI82" s="32"/>
      <c r="QJJ82" s="32"/>
      <c r="QJK82" s="32"/>
      <c r="QJL82" s="32"/>
      <c r="QJM82" s="32"/>
      <c r="QJN82" s="32"/>
      <c r="QJO82" s="32"/>
      <c r="QJP82" s="32"/>
      <c r="QJQ82" s="32"/>
      <c r="QJR82" s="32"/>
      <c r="QJS82" s="32"/>
      <c r="QJT82" s="32"/>
      <c r="QJU82" s="32"/>
      <c r="QJV82" s="32"/>
      <c r="QJW82" s="32"/>
      <c r="QJX82" s="32"/>
      <c r="QJY82" s="32"/>
      <c r="QJZ82" s="32"/>
      <c r="QKA82" s="32"/>
      <c r="QKB82" s="32"/>
      <c r="QKC82" s="32"/>
      <c r="QKD82" s="32"/>
      <c r="QKE82" s="32"/>
      <c r="QKF82" s="32"/>
      <c r="QKG82" s="32"/>
      <c r="QKH82" s="32"/>
      <c r="QKI82" s="32"/>
      <c r="QKJ82" s="32"/>
      <c r="QKK82" s="32"/>
      <c r="QKL82" s="32"/>
      <c r="QKM82" s="32"/>
      <c r="QKN82" s="32"/>
      <c r="QKO82" s="32"/>
      <c r="QKP82" s="32"/>
      <c r="QKQ82" s="32"/>
      <c r="QKR82" s="32"/>
      <c r="QKS82" s="32"/>
      <c r="QKT82" s="32"/>
      <c r="QKU82" s="32"/>
      <c r="QKV82" s="32"/>
      <c r="QKW82" s="32"/>
      <c r="QKX82" s="32"/>
      <c r="QKY82" s="32"/>
      <c r="QKZ82" s="32"/>
      <c r="QLA82" s="32"/>
      <c r="QLB82" s="32"/>
      <c r="QLC82" s="32"/>
      <c r="QLD82" s="32"/>
      <c r="QLE82" s="32"/>
      <c r="QLF82" s="32"/>
      <c r="QLG82" s="32"/>
      <c r="QLH82" s="32"/>
      <c r="QLI82" s="32"/>
      <c r="QLJ82" s="32"/>
      <c r="QLK82" s="32"/>
      <c r="QLL82" s="32"/>
      <c r="QLM82" s="32"/>
      <c r="QLN82" s="32"/>
      <c r="QLO82" s="32"/>
      <c r="QLP82" s="32"/>
      <c r="QLQ82" s="32"/>
      <c r="QLR82" s="32"/>
      <c r="QLS82" s="32"/>
      <c r="QLT82" s="32"/>
      <c r="QLU82" s="32"/>
      <c r="QLV82" s="32"/>
      <c r="QLW82" s="32"/>
      <c r="QLX82" s="32"/>
      <c r="QLY82" s="32"/>
      <c r="QLZ82" s="32"/>
      <c r="QMA82" s="32"/>
      <c r="QMB82" s="32"/>
      <c r="QMC82" s="32"/>
      <c r="QMD82" s="32"/>
      <c r="QME82" s="32"/>
      <c r="QMF82" s="32"/>
      <c r="QMG82" s="32"/>
      <c r="QMH82" s="32"/>
      <c r="QMI82" s="32"/>
      <c r="QMJ82" s="32"/>
      <c r="QMK82" s="32"/>
      <c r="QML82" s="32"/>
      <c r="QMM82" s="32"/>
      <c r="QMN82" s="32"/>
      <c r="QMO82" s="32"/>
      <c r="QMP82" s="32"/>
      <c r="QMQ82" s="32"/>
      <c r="QMR82" s="32"/>
      <c r="QMS82" s="32"/>
      <c r="QMT82" s="32"/>
      <c r="QMU82" s="32"/>
      <c r="QMV82" s="32"/>
      <c r="QMW82" s="32"/>
      <c r="QMX82" s="32"/>
      <c r="QMY82" s="32"/>
      <c r="QMZ82" s="32"/>
      <c r="QNA82" s="32"/>
      <c r="QNB82" s="32"/>
      <c r="QNC82" s="32"/>
      <c r="QND82" s="32"/>
      <c r="QNE82" s="32"/>
      <c r="QNF82" s="32"/>
      <c r="QNG82" s="32"/>
      <c r="QNH82" s="32"/>
      <c r="QNI82" s="32"/>
      <c r="QNJ82" s="32"/>
      <c r="QNK82" s="32"/>
      <c r="QNL82" s="32"/>
      <c r="QNM82" s="32"/>
      <c r="QNN82" s="32"/>
      <c r="QNO82" s="32"/>
      <c r="QNP82" s="32"/>
      <c r="QNQ82" s="32"/>
      <c r="QNR82" s="32"/>
      <c r="QNS82" s="32"/>
      <c r="QNT82" s="32"/>
      <c r="QNU82" s="32"/>
      <c r="QNV82" s="32"/>
      <c r="QNW82" s="32"/>
      <c r="QNX82" s="32"/>
      <c r="QNY82" s="32"/>
      <c r="QNZ82" s="32"/>
      <c r="QOA82" s="32"/>
      <c r="QOB82" s="32"/>
      <c r="QOC82" s="32"/>
      <c r="QOD82" s="32"/>
      <c r="QOE82" s="32"/>
      <c r="QOF82" s="32"/>
      <c r="QOG82" s="32"/>
      <c r="QOH82" s="32"/>
      <c r="QOI82" s="32"/>
      <c r="QOJ82" s="32"/>
      <c r="QOK82" s="32"/>
      <c r="QOL82" s="32"/>
      <c r="QOM82" s="32"/>
      <c r="QON82" s="32"/>
      <c r="QOO82" s="32"/>
      <c r="QOP82" s="32"/>
      <c r="QOQ82" s="32"/>
      <c r="QOR82" s="32"/>
      <c r="QOS82" s="32"/>
      <c r="QOT82" s="32"/>
      <c r="QOU82" s="32"/>
      <c r="QOV82" s="32"/>
      <c r="QOW82" s="32"/>
      <c r="QOX82" s="32"/>
      <c r="QOY82" s="32"/>
      <c r="QOZ82" s="32"/>
      <c r="QPA82" s="32"/>
      <c r="QPB82" s="32"/>
      <c r="QPC82" s="32"/>
      <c r="QPD82" s="32"/>
      <c r="QPE82" s="32"/>
      <c r="QPF82" s="32"/>
      <c r="QPG82" s="32"/>
      <c r="QPH82" s="32"/>
      <c r="QPI82" s="32"/>
      <c r="QPJ82" s="32"/>
      <c r="QPK82" s="32"/>
      <c r="QPL82" s="32"/>
      <c r="QPM82" s="32"/>
      <c r="QPN82" s="32"/>
      <c r="QPO82" s="32"/>
      <c r="QPP82" s="32"/>
      <c r="QPQ82" s="32"/>
      <c r="QPR82" s="32"/>
      <c r="QPS82" s="32"/>
      <c r="QPT82" s="32"/>
      <c r="QPU82" s="32"/>
      <c r="QPV82" s="32"/>
      <c r="QPW82" s="32"/>
      <c r="QPX82" s="32"/>
      <c r="QPY82" s="32"/>
      <c r="QPZ82" s="32"/>
      <c r="QQA82" s="32"/>
      <c r="QQB82" s="32"/>
      <c r="QQC82" s="32"/>
      <c r="QQD82" s="32"/>
      <c r="QQE82" s="32"/>
      <c r="QQF82" s="32"/>
      <c r="QQG82" s="32"/>
      <c r="QQH82" s="32"/>
      <c r="QQI82" s="32"/>
      <c r="QQJ82" s="32"/>
      <c r="QQK82" s="32"/>
      <c r="QQL82" s="32"/>
      <c r="QQM82" s="32"/>
      <c r="QQN82" s="32"/>
      <c r="QQO82" s="32"/>
      <c r="QQP82" s="32"/>
      <c r="QQQ82" s="32"/>
      <c r="QQR82" s="32"/>
      <c r="QQS82" s="32"/>
      <c r="QQT82" s="32"/>
      <c r="QQU82" s="32"/>
      <c r="QQV82" s="32"/>
      <c r="QQW82" s="32"/>
      <c r="QQX82" s="32"/>
      <c r="QQY82" s="32"/>
      <c r="QQZ82" s="32"/>
      <c r="QRA82" s="32"/>
      <c r="QRB82" s="32"/>
      <c r="QRC82" s="32"/>
      <c r="QRD82" s="32"/>
      <c r="QRE82" s="32"/>
      <c r="QRF82" s="32"/>
      <c r="QRG82" s="32"/>
      <c r="QRH82" s="32"/>
      <c r="QRI82" s="32"/>
      <c r="QRJ82" s="32"/>
      <c r="QRK82" s="32"/>
      <c r="QRL82" s="32"/>
      <c r="QRM82" s="32"/>
      <c r="QRN82" s="32"/>
      <c r="QRO82" s="32"/>
      <c r="QRP82" s="32"/>
      <c r="QRQ82" s="32"/>
      <c r="QRR82" s="32"/>
      <c r="QRS82" s="32"/>
      <c r="QRT82" s="32"/>
      <c r="QRU82" s="32"/>
      <c r="QRV82" s="32"/>
      <c r="QRW82" s="32"/>
      <c r="QRX82" s="32"/>
      <c r="QRY82" s="32"/>
      <c r="QRZ82" s="32"/>
      <c r="QSA82" s="32"/>
      <c r="QSB82" s="32"/>
      <c r="QSC82" s="32"/>
      <c r="QSD82" s="32"/>
      <c r="QSE82" s="32"/>
      <c r="QSF82" s="32"/>
      <c r="QSG82" s="32"/>
      <c r="QSH82" s="32"/>
      <c r="QSI82" s="32"/>
      <c r="QSJ82" s="32"/>
      <c r="QSK82" s="32"/>
      <c r="QSL82" s="32"/>
      <c r="QSM82" s="32"/>
      <c r="QSN82" s="32"/>
      <c r="QSO82" s="32"/>
      <c r="QSP82" s="32"/>
      <c r="QSQ82" s="32"/>
      <c r="QSR82" s="32"/>
      <c r="QSS82" s="32"/>
      <c r="QST82" s="32"/>
      <c r="QSU82" s="32"/>
      <c r="QSV82" s="32"/>
      <c r="QSW82" s="32"/>
      <c r="QSX82" s="32"/>
      <c r="QSY82" s="32"/>
      <c r="QSZ82" s="32"/>
      <c r="QTA82" s="32"/>
      <c r="QTB82" s="32"/>
      <c r="QTC82" s="32"/>
      <c r="QTD82" s="32"/>
      <c r="QTE82" s="32"/>
      <c r="QTF82" s="32"/>
      <c r="QTG82" s="32"/>
      <c r="QTH82" s="32"/>
      <c r="QTI82" s="32"/>
      <c r="QTJ82" s="32"/>
      <c r="QTK82" s="32"/>
      <c r="QTL82" s="32"/>
      <c r="QTM82" s="32"/>
      <c r="QTN82" s="32"/>
      <c r="QTO82" s="32"/>
      <c r="QTP82" s="32"/>
      <c r="QTQ82" s="32"/>
      <c r="QTR82" s="32"/>
      <c r="QTS82" s="32"/>
      <c r="QTT82" s="32"/>
      <c r="QTU82" s="32"/>
      <c r="QTV82" s="32"/>
      <c r="QTW82" s="32"/>
      <c r="QTX82" s="32"/>
      <c r="QTY82" s="32"/>
      <c r="QTZ82" s="32"/>
      <c r="QUA82" s="32"/>
      <c r="QUB82" s="32"/>
      <c r="QUC82" s="32"/>
      <c r="QUD82" s="32"/>
      <c r="QUE82" s="32"/>
      <c r="QUF82" s="32"/>
      <c r="QUG82" s="32"/>
      <c r="QUH82" s="32"/>
      <c r="QUI82" s="32"/>
      <c r="QUJ82" s="32"/>
      <c r="QUK82" s="32"/>
      <c r="QUL82" s="32"/>
      <c r="QUM82" s="32"/>
      <c r="QUN82" s="32"/>
      <c r="QUO82" s="32"/>
      <c r="QUP82" s="32"/>
      <c r="QUQ82" s="32"/>
      <c r="QUR82" s="32"/>
      <c r="QUS82" s="32"/>
      <c r="QUT82" s="32"/>
      <c r="QUU82" s="32"/>
      <c r="QUV82" s="32"/>
      <c r="QUW82" s="32"/>
      <c r="QUX82" s="32"/>
      <c r="QUY82" s="32"/>
      <c r="QUZ82" s="32"/>
      <c r="QVA82" s="32"/>
      <c r="QVB82" s="32"/>
      <c r="QVC82" s="32"/>
      <c r="QVD82" s="32"/>
      <c r="QVE82" s="32"/>
      <c r="QVF82" s="32"/>
      <c r="QVG82" s="32"/>
      <c r="QVH82" s="32"/>
      <c r="QVI82" s="32"/>
      <c r="QVJ82" s="32"/>
      <c r="QVK82" s="32"/>
      <c r="QVL82" s="32"/>
      <c r="QVM82" s="32"/>
      <c r="QVN82" s="32"/>
      <c r="QVO82" s="32"/>
      <c r="QVP82" s="32"/>
      <c r="QVQ82" s="32"/>
      <c r="QVR82" s="32"/>
      <c r="QVS82" s="32"/>
      <c r="QVT82" s="32"/>
      <c r="QVU82" s="32"/>
      <c r="QVV82" s="32"/>
      <c r="QVW82" s="32"/>
      <c r="QVX82" s="32"/>
      <c r="QVY82" s="32"/>
      <c r="QVZ82" s="32"/>
      <c r="QWA82" s="32"/>
      <c r="QWB82" s="32"/>
      <c r="QWC82" s="32"/>
      <c r="QWD82" s="32"/>
      <c r="QWE82" s="32"/>
      <c r="QWF82" s="32"/>
      <c r="QWG82" s="32"/>
      <c r="QWH82" s="32"/>
      <c r="QWI82" s="32"/>
      <c r="QWJ82" s="32"/>
      <c r="QWK82" s="32"/>
      <c r="QWL82" s="32"/>
      <c r="QWM82" s="32"/>
      <c r="QWN82" s="32"/>
      <c r="QWO82" s="32"/>
      <c r="QWP82" s="32"/>
      <c r="QWQ82" s="32"/>
      <c r="QWR82" s="32"/>
      <c r="QWS82" s="32"/>
      <c r="QWT82" s="32"/>
      <c r="QWU82" s="32"/>
      <c r="QWV82" s="32"/>
      <c r="QWW82" s="32"/>
      <c r="QWX82" s="32"/>
      <c r="QWY82" s="32"/>
      <c r="QWZ82" s="32"/>
      <c r="QXA82" s="32"/>
      <c r="QXB82" s="32"/>
      <c r="QXC82" s="32"/>
      <c r="QXD82" s="32"/>
      <c r="QXE82" s="32"/>
      <c r="QXF82" s="32"/>
      <c r="QXG82" s="32"/>
      <c r="QXH82" s="32"/>
      <c r="QXI82" s="32"/>
      <c r="QXJ82" s="32"/>
      <c r="QXK82" s="32"/>
      <c r="QXL82" s="32"/>
      <c r="QXM82" s="32"/>
      <c r="QXN82" s="32"/>
      <c r="QXO82" s="32"/>
      <c r="QXP82" s="32"/>
      <c r="QXQ82" s="32"/>
      <c r="QXR82" s="32"/>
      <c r="QXS82" s="32"/>
      <c r="QXT82" s="32"/>
      <c r="QXU82" s="32"/>
      <c r="QXV82" s="32"/>
      <c r="QXW82" s="32"/>
      <c r="QXX82" s="32"/>
      <c r="QXY82" s="32"/>
      <c r="QXZ82" s="32"/>
      <c r="QYA82" s="32"/>
      <c r="QYB82" s="32"/>
      <c r="QYC82" s="32"/>
      <c r="QYD82" s="32"/>
      <c r="QYE82" s="32"/>
      <c r="QYF82" s="32"/>
      <c r="QYG82" s="32"/>
      <c r="QYH82" s="32"/>
      <c r="QYI82" s="32"/>
      <c r="QYJ82" s="32"/>
      <c r="QYK82" s="32"/>
      <c r="QYL82" s="32"/>
      <c r="QYM82" s="32"/>
      <c r="QYN82" s="32"/>
      <c r="QYO82" s="32"/>
      <c r="QYP82" s="32"/>
      <c r="QYQ82" s="32"/>
      <c r="QYR82" s="32"/>
      <c r="QYS82" s="32"/>
      <c r="QYT82" s="32"/>
      <c r="QYU82" s="32"/>
      <c r="QYV82" s="32"/>
      <c r="QYW82" s="32"/>
      <c r="QYX82" s="32"/>
      <c r="QYY82" s="32"/>
      <c r="QYZ82" s="32"/>
      <c r="QZA82" s="32"/>
      <c r="QZB82" s="32"/>
      <c r="QZC82" s="32"/>
      <c r="QZD82" s="32"/>
      <c r="QZE82" s="32"/>
      <c r="QZF82" s="32"/>
      <c r="QZG82" s="32"/>
      <c r="QZH82" s="32"/>
      <c r="QZI82" s="32"/>
      <c r="QZJ82" s="32"/>
      <c r="QZK82" s="32"/>
      <c r="QZL82" s="32"/>
      <c r="QZM82" s="32"/>
      <c r="QZN82" s="32"/>
      <c r="QZO82" s="32"/>
      <c r="QZP82" s="32"/>
      <c r="QZQ82" s="32"/>
      <c r="QZR82" s="32"/>
      <c r="QZS82" s="32"/>
      <c r="QZT82" s="32"/>
      <c r="QZU82" s="32"/>
      <c r="QZV82" s="32"/>
      <c r="QZW82" s="32"/>
      <c r="QZX82" s="32"/>
      <c r="QZY82" s="32"/>
      <c r="QZZ82" s="32"/>
      <c r="RAA82" s="32"/>
      <c r="RAB82" s="32"/>
      <c r="RAC82" s="32"/>
      <c r="RAD82" s="32"/>
      <c r="RAE82" s="32"/>
      <c r="RAF82" s="32"/>
      <c r="RAG82" s="32"/>
      <c r="RAH82" s="32"/>
      <c r="RAI82" s="32"/>
      <c r="RAJ82" s="32"/>
      <c r="RAK82" s="32"/>
      <c r="RAL82" s="32"/>
      <c r="RAM82" s="32"/>
      <c r="RAN82" s="32"/>
      <c r="RAO82" s="32"/>
      <c r="RAP82" s="32"/>
      <c r="RAQ82" s="32"/>
      <c r="RAR82" s="32"/>
      <c r="RAS82" s="32"/>
      <c r="RAT82" s="32"/>
      <c r="RAU82" s="32"/>
      <c r="RAV82" s="32"/>
      <c r="RAW82" s="32"/>
      <c r="RAX82" s="32"/>
      <c r="RAY82" s="32"/>
      <c r="RAZ82" s="32"/>
      <c r="RBA82" s="32"/>
      <c r="RBB82" s="32"/>
      <c r="RBC82" s="32"/>
      <c r="RBD82" s="32"/>
      <c r="RBE82" s="32"/>
      <c r="RBF82" s="32"/>
      <c r="RBG82" s="32"/>
      <c r="RBH82" s="32"/>
      <c r="RBI82" s="32"/>
      <c r="RBJ82" s="32"/>
      <c r="RBK82" s="32"/>
      <c r="RBL82" s="32"/>
      <c r="RBM82" s="32"/>
      <c r="RBN82" s="32"/>
      <c r="RBO82" s="32"/>
      <c r="RBP82" s="32"/>
      <c r="RBQ82" s="32"/>
      <c r="RBR82" s="32"/>
      <c r="RBS82" s="32"/>
      <c r="RBT82" s="32"/>
      <c r="RBU82" s="32"/>
      <c r="RBV82" s="32"/>
      <c r="RBW82" s="32"/>
      <c r="RBX82" s="32"/>
      <c r="RBY82" s="32"/>
      <c r="RBZ82" s="32"/>
      <c r="RCA82" s="32"/>
      <c r="RCB82" s="32"/>
      <c r="RCC82" s="32"/>
      <c r="RCD82" s="32"/>
      <c r="RCE82" s="32"/>
      <c r="RCF82" s="32"/>
      <c r="RCG82" s="32"/>
      <c r="RCH82" s="32"/>
      <c r="RCI82" s="32"/>
      <c r="RCJ82" s="32"/>
      <c r="RCK82" s="32"/>
      <c r="RCL82" s="32"/>
      <c r="RCM82" s="32"/>
      <c r="RCN82" s="32"/>
      <c r="RCO82" s="32"/>
      <c r="RCP82" s="32"/>
      <c r="RCQ82" s="32"/>
      <c r="RCR82" s="32"/>
      <c r="RCS82" s="32"/>
      <c r="RCT82" s="32"/>
      <c r="RCU82" s="32"/>
      <c r="RCV82" s="32"/>
      <c r="RCW82" s="32"/>
      <c r="RCX82" s="32"/>
      <c r="RCY82" s="32"/>
      <c r="RCZ82" s="32"/>
      <c r="RDA82" s="32"/>
      <c r="RDB82" s="32"/>
      <c r="RDC82" s="32"/>
      <c r="RDD82" s="32"/>
      <c r="RDE82" s="32"/>
      <c r="RDF82" s="32"/>
      <c r="RDG82" s="32"/>
      <c r="RDH82" s="32"/>
      <c r="RDI82" s="32"/>
      <c r="RDJ82" s="32"/>
      <c r="RDK82" s="32"/>
      <c r="RDL82" s="32"/>
      <c r="RDM82" s="32"/>
      <c r="RDN82" s="32"/>
      <c r="RDO82" s="32"/>
      <c r="RDP82" s="32"/>
      <c r="RDQ82" s="32"/>
      <c r="RDR82" s="32"/>
      <c r="RDS82" s="32"/>
      <c r="RDT82" s="32"/>
      <c r="RDU82" s="32"/>
      <c r="RDV82" s="32"/>
      <c r="RDW82" s="32"/>
      <c r="RDX82" s="32"/>
      <c r="RDY82" s="32"/>
      <c r="RDZ82" s="32"/>
      <c r="REA82" s="32"/>
      <c r="REB82" s="32"/>
      <c r="REC82" s="32"/>
      <c r="RED82" s="32"/>
      <c r="REE82" s="32"/>
      <c r="REF82" s="32"/>
      <c r="REG82" s="32"/>
      <c r="REH82" s="32"/>
      <c r="REI82" s="32"/>
      <c r="REJ82" s="32"/>
      <c r="REK82" s="32"/>
      <c r="REL82" s="32"/>
      <c r="REM82" s="32"/>
      <c r="REN82" s="32"/>
      <c r="REO82" s="32"/>
      <c r="REP82" s="32"/>
      <c r="REQ82" s="32"/>
      <c r="RER82" s="32"/>
      <c r="RES82" s="32"/>
      <c r="RET82" s="32"/>
      <c r="REU82" s="32"/>
      <c r="REV82" s="32"/>
      <c r="REW82" s="32"/>
      <c r="REX82" s="32"/>
      <c r="REY82" s="32"/>
      <c r="REZ82" s="32"/>
      <c r="RFA82" s="32"/>
      <c r="RFB82" s="32"/>
      <c r="RFC82" s="32"/>
      <c r="RFD82" s="32"/>
      <c r="RFE82" s="32"/>
      <c r="RFF82" s="32"/>
      <c r="RFG82" s="32"/>
      <c r="RFH82" s="32"/>
      <c r="RFI82" s="32"/>
      <c r="RFJ82" s="32"/>
      <c r="RFK82" s="32"/>
      <c r="RFL82" s="32"/>
      <c r="RFM82" s="32"/>
      <c r="RFN82" s="32"/>
      <c r="RFO82" s="32"/>
      <c r="RFP82" s="32"/>
      <c r="RFQ82" s="32"/>
      <c r="RFR82" s="32"/>
      <c r="RFS82" s="32"/>
      <c r="RFT82" s="32"/>
      <c r="RFU82" s="32"/>
      <c r="RFV82" s="32"/>
      <c r="RFW82" s="32"/>
      <c r="RFX82" s="32"/>
      <c r="RFY82" s="32"/>
      <c r="RFZ82" s="32"/>
      <c r="RGA82" s="32"/>
      <c r="RGB82" s="32"/>
      <c r="RGC82" s="32"/>
      <c r="RGD82" s="32"/>
      <c r="RGE82" s="32"/>
      <c r="RGF82" s="32"/>
      <c r="RGG82" s="32"/>
      <c r="RGH82" s="32"/>
      <c r="RGI82" s="32"/>
      <c r="RGJ82" s="32"/>
      <c r="RGK82" s="32"/>
      <c r="RGL82" s="32"/>
      <c r="RGM82" s="32"/>
      <c r="RGN82" s="32"/>
      <c r="RGO82" s="32"/>
      <c r="RGP82" s="32"/>
      <c r="RGQ82" s="32"/>
      <c r="RGR82" s="32"/>
      <c r="RGS82" s="32"/>
      <c r="RGT82" s="32"/>
      <c r="RGU82" s="32"/>
      <c r="RGV82" s="32"/>
      <c r="RGW82" s="32"/>
      <c r="RGX82" s="32"/>
      <c r="RGY82" s="32"/>
      <c r="RGZ82" s="32"/>
      <c r="RHA82" s="32"/>
      <c r="RHB82" s="32"/>
      <c r="RHC82" s="32"/>
      <c r="RHD82" s="32"/>
      <c r="RHE82" s="32"/>
      <c r="RHF82" s="32"/>
      <c r="RHG82" s="32"/>
      <c r="RHH82" s="32"/>
      <c r="RHI82" s="32"/>
      <c r="RHJ82" s="32"/>
      <c r="RHK82" s="32"/>
      <c r="RHL82" s="32"/>
      <c r="RHM82" s="32"/>
      <c r="RHN82" s="32"/>
      <c r="RHO82" s="32"/>
      <c r="RHP82" s="32"/>
      <c r="RHQ82" s="32"/>
      <c r="RHR82" s="32"/>
      <c r="RHS82" s="32"/>
      <c r="RHT82" s="32"/>
      <c r="RHU82" s="32"/>
      <c r="RHV82" s="32"/>
      <c r="RHW82" s="32"/>
      <c r="RHX82" s="32"/>
      <c r="RHY82" s="32"/>
      <c r="RHZ82" s="32"/>
      <c r="RIA82" s="32"/>
      <c r="RIB82" s="32"/>
      <c r="RIC82" s="32"/>
      <c r="RID82" s="32"/>
      <c r="RIE82" s="32"/>
      <c r="RIF82" s="32"/>
      <c r="RIG82" s="32"/>
      <c r="RIH82" s="32"/>
      <c r="RII82" s="32"/>
      <c r="RIJ82" s="32"/>
      <c r="RIK82" s="32"/>
      <c r="RIL82" s="32"/>
      <c r="RIM82" s="32"/>
      <c r="RIN82" s="32"/>
      <c r="RIO82" s="32"/>
      <c r="RIP82" s="32"/>
      <c r="RIQ82" s="32"/>
      <c r="RIR82" s="32"/>
      <c r="RIS82" s="32"/>
      <c r="RIT82" s="32"/>
      <c r="RIU82" s="32"/>
      <c r="RIV82" s="32"/>
      <c r="RIW82" s="32"/>
      <c r="RIX82" s="32"/>
      <c r="RIY82" s="32"/>
      <c r="RIZ82" s="32"/>
      <c r="RJA82" s="32"/>
      <c r="RJB82" s="32"/>
      <c r="RJC82" s="32"/>
      <c r="RJD82" s="32"/>
      <c r="RJE82" s="32"/>
      <c r="RJF82" s="32"/>
      <c r="RJG82" s="32"/>
      <c r="RJH82" s="32"/>
      <c r="RJI82" s="32"/>
      <c r="RJJ82" s="32"/>
      <c r="RJK82" s="32"/>
      <c r="RJL82" s="32"/>
      <c r="RJM82" s="32"/>
      <c r="RJN82" s="32"/>
      <c r="RJO82" s="32"/>
      <c r="RJP82" s="32"/>
      <c r="RJQ82" s="32"/>
      <c r="RJR82" s="32"/>
      <c r="RJS82" s="32"/>
      <c r="RJT82" s="32"/>
      <c r="RJU82" s="32"/>
      <c r="RJV82" s="32"/>
      <c r="RJW82" s="32"/>
      <c r="RJX82" s="32"/>
      <c r="RJY82" s="32"/>
      <c r="RJZ82" s="32"/>
      <c r="RKA82" s="32"/>
      <c r="RKB82" s="32"/>
      <c r="RKC82" s="32"/>
      <c r="RKD82" s="32"/>
      <c r="RKE82" s="32"/>
      <c r="RKF82" s="32"/>
      <c r="RKG82" s="32"/>
      <c r="RKH82" s="32"/>
      <c r="RKI82" s="32"/>
      <c r="RKJ82" s="32"/>
      <c r="RKK82" s="32"/>
      <c r="RKL82" s="32"/>
      <c r="RKM82" s="32"/>
      <c r="RKN82" s="32"/>
      <c r="RKO82" s="32"/>
      <c r="RKP82" s="32"/>
      <c r="RKQ82" s="32"/>
      <c r="RKR82" s="32"/>
      <c r="RKS82" s="32"/>
      <c r="RKT82" s="32"/>
      <c r="RKU82" s="32"/>
      <c r="RKV82" s="32"/>
      <c r="RKW82" s="32"/>
      <c r="RKX82" s="32"/>
      <c r="RKY82" s="32"/>
      <c r="RKZ82" s="32"/>
      <c r="RLA82" s="32"/>
      <c r="RLB82" s="32"/>
      <c r="RLC82" s="32"/>
      <c r="RLD82" s="32"/>
      <c r="RLE82" s="32"/>
      <c r="RLF82" s="32"/>
      <c r="RLG82" s="32"/>
      <c r="RLH82" s="32"/>
      <c r="RLI82" s="32"/>
      <c r="RLJ82" s="32"/>
      <c r="RLK82" s="32"/>
      <c r="RLL82" s="32"/>
      <c r="RLM82" s="32"/>
      <c r="RLN82" s="32"/>
      <c r="RLO82" s="32"/>
      <c r="RLP82" s="32"/>
      <c r="RLQ82" s="32"/>
      <c r="RLR82" s="32"/>
      <c r="RLS82" s="32"/>
      <c r="RLT82" s="32"/>
      <c r="RLU82" s="32"/>
      <c r="RLV82" s="32"/>
      <c r="RLW82" s="32"/>
      <c r="RLX82" s="32"/>
      <c r="RLY82" s="32"/>
      <c r="RLZ82" s="32"/>
      <c r="RMA82" s="32"/>
      <c r="RMB82" s="32"/>
      <c r="RMC82" s="32"/>
      <c r="RMD82" s="32"/>
      <c r="RME82" s="32"/>
      <c r="RMF82" s="32"/>
      <c r="RMG82" s="32"/>
      <c r="RMH82" s="32"/>
      <c r="RMI82" s="32"/>
      <c r="RMJ82" s="32"/>
      <c r="RMK82" s="32"/>
      <c r="RML82" s="32"/>
      <c r="RMM82" s="32"/>
      <c r="RMN82" s="32"/>
      <c r="RMO82" s="32"/>
      <c r="RMP82" s="32"/>
      <c r="RMQ82" s="32"/>
      <c r="RMR82" s="32"/>
      <c r="RMS82" s="32"/>
      <c r="RMT82" s="32"/>
      <c r="RMU82" s="32"/>
      <c r="RMV82" s="32"/>
      <c r="RMW82" s="32"/>
      <c r="RMX82" s="32"/>
      <c r="RMY82" s="32"/>
      <c r="RMZ82" s="32"/>
      <c r="RNA82" s="32"/>
      <c r="RNB82" s="32"/>
      <c r="RNC82" s="32"/>
      <c r="RND82" s="32"/>
      <c r="RNE82" s="32"/>
      <c r="RNF82" s="32"/>
      <c r="RNG82" s="32"/>
      <c r="RNH82" s="32"/>
      <c r="RNI82" s="32"/>
      <c r="RNJ82" s="32"/>
      <c r="RNK82" s="32"/>
      <c r="RNL82" s="32"/>
      <c r="RNM82" s="32"/>
      <c r="RNN82" s="32"/>
      <c r="RNO82" s="32"/>
      <c r="RNP82" s="32"/>
      <c r="RNQ82" s="32"/>
      <c r="RNR82" s="32"/>
      <c r="RNS82" s="32"/>
      <c r="RNT82" s="32"/>
      <c r="RNU82" s="32"/>
      <c r="RNV82" s="32"/>
      <c r="RNW82" s="32"/>
      <c r="RNX82" s="32"/>
      <c r="RNY82" s="32"/>
      <c r="RNZ82" s="32"/>
      <c r="ROA82" s="32"/>
      <c r="ROB82" s="32"/>
      <c r="ROC82" s="32"/>
      <c r="ROD82" s="32"/>
      <c r="ROE82" s="32"/>
      <c r="ROF82" s="32"/>
      <c r="ROG82" s="32"/>
      <c r="ROH82" s="32"/>
      <c r="ROI82" s="32"/>
      <c r="ROJ82" s="32"/>
      <c r="ROK82" s="32"/>
      <c r="ROL82" s="32"/>
      <c r="ROM82" s="32"/>
      <c r="RON82" s="32"/>
      <c r="ROO82" s="32"/>
      <c r="ROP82" s="32"/>
      <c r="ROQ82" s="32"/>
      <c r="ROR82" s="32"/>
      <c r="ROS82" s="32"/>
      <c r="ROT82" s="32"/>
      <c r="ROU82" s="32"/>
      <c r="ROV82" s="32"/>
      <c r="ROW82" s="32"/>
      <c r="ROX82" s="32"/>
      <c r="ROY82" s="32"/>
      <c r="ROZ82" s="32"/>
      <c r="RPA82" s="32"/>
      <c r="RPB82" s="32"/>
      <c r="RPC82" s="32"/>
      <c r="RPD82" s="32"/>
      <c r="RPE82" s="32"/>
      <c r="RPF82" s="32"/>
      <c r="RPG82" s="32"/>
      <c r="RPH82" s="32"/>
      <c r="RPI82" s="32"/>
      <c r="RPJ82" s="32"/>
      <c r="RPK82" s="32"/>
      <c r="RPL82" s="32"/>
      <c r="RPM82" s="32"/>
      <c r="RPN82" s="32"/>
      <c r="RPO82" s="32"/>
      <c r="RPP82" s="32"/>
      <c r="RPQ82" s="32"/>
      <c r="RPR82" s="32"/>
      <c r="RPS82" s="32"/>
      <c r="RPT82" s="32"/>
      <c r="RPU82" s="32"/>
      <c r="RPV82" s="32"/>
      <c r="RPW82" s="32"/>
      <c r="RPX82" s="32"/>
      <c r="RPY82" s="32"/>
      <c r="RPZ82" s="32"/>
      <c r="RQA82" s="32"/>
      <c r="RQB82" s="32"/>
      <c r="RQC82" s="32"/>
      <c r="RQD82" s="32"/>
      <c r="RQE82" s="32"/>
      <c r="RQF82" s="32"/>
      <c r="RQG82" s="32"/>
      <c r="RQH82" s="32"/>
      <c r="RQI82" s="32"/>
      <c r="RQJ82" s="32"/>
      <c r="RQK82" s="32"/>
      <c r="RQL82" s="32"/>
      <c r="RQM82" s="32"/>
      <c r="RQN82" s="32"/>
      <c r="RQO82" s="32"/>
      <c r="RQP82" s="32"/>
      <c r="RQQ82" s="32"/>
      <c r="RQR82" s="32"/>
      <c r="RQS82" s="32"/>
      <c r="RQT82" s="32"/>
      <c r="RQU82" s="32"/>
      <c r="RQV82" s="32"/>
      <c r="RQW82" s="32"/>
      <c r="RQX82" s="32"/>
      <c r="RQY82" s="32"/>
      <c r="RQZ82" s="32"/>
      <c r="RRA82" s="32"/>
      <c r="RRB82" s="32"/>
      <c r="RRC82" s="32"/>
      <c r="RRD82" s="32"/>
      <c r="RRE82" s="32"/>
      <c r="RRF82" s="32"/>
      <c r="RRG82" s="32"/>
      <c r="RRH82" s="32"/>
      <c r="RRI82" s="32"/>
      <c r="RRJ82" s="32"/>
      <c r="RRK82" s="32"/>
      <c r="RRL82" s="32"/>
      <c r="RRM82" s="32"/>
      <c r="RRN82" s="32"/>
      <c r="RRO82" s="32"/>
      <c r="RRP82" s="32"/>
      <c r="RRQ82" s="32"/>
      <c r="RRR82" s="32"/>
      <c r="RRS82" s="32"/>
      <c r="RRT82" s="32"/>
      <c r="RRU82" s="32"/>
      <c r="RRV82" s="32"/>
      <c r="RRW82" s="32"/>
      <c r="RRX82" s="32"/>
      <c r="RRY82" s="32"/>
      <c r="RRZ82" s="32"/>
      <c r="RSA82" s="32"/>
      <c r="RSB82" s="32"/>
      <c r="RSC82" s="32"/>
      <c r="RSD82" s="32"/>
      <c r="RSE82" s="32"/>
      <c r="RSF82" s="32"/>
      <c r="RSG82" s="32"/>
      <c r="RSH82" s="32"/>
      <c r="RSI82" s="32"/>
      <c r="RSJ82" s="32"/>
      <c r="RSK82" s="32"/>
      <c r="RSL82" s="32"/>
      <c r="RSM82" s="32"/>
      <c r="RSN82" s="32"/>
      <c r="RSO82" s="32"/>
      <c r="RSP82" s="32"/>
      <c r="RSQ82" s="32"/>
      <c r="RSR82" s="32"/>
      <c r="RSS82" s="32"/>
      <c r="RST82" s="32"/>
      <c r="RSU82" s="32"/>
      <c r="RSV82" s="32"/>
      <c r="RSW82" s="32"/>
      <c r="RSX82" s="32"/>
      <c r="RSY82" s="32"/>
      <c r="RSZ82" s="32"/>
      <c r="RTA82" s="32"/>
      <c r="RTB82" s="32"/>
      <c r="RTC82" s="32"/>
      <c r="RTD82" s="32"/>
      <c r="RTE82" s="32"/>
      <c r="RTF82" s="32"/>
      <c r="RTG82" s="32"/>
      <c r="RTH82" s="32"/>
      <c r="RTI82" s="32"/>
      <c r="RTJ82" s="32"/>
      <c r="RTK82" s="32"/>
      <c r="RTL82" s="32"/>
      <c r="RTM82" s="32"/>
      <c r="RTN82" s="32"/>
      <c r="RTO82" s="32"/>
      <c r="RTP82" s="32"/>
      <c r="RTQ82" s="32"/>
      <c r="RTR82" s="32"/>
      <c r="RTS82" s="32"/>
      <c r="RTT82" s="32"/>
      <c r="RTU82" s="32"/>
      <c r="RTV82" s="32"/>
      <c r="RTW82" s="32"/>
      <c r="RTX82" s="32"/>
      <c r="RTY82" s="32"/>
      <c r="RTZ82" s="32"/>
      <c r="RUA82" s="32"/>
      <c r="RUB82" s="32"/>
      <c r="RUC82" s="32"/>
      <c r="RUD82" s="32"/>
      <c r="RUE82" s="32"/>
      <c r="RUF82" s="32"/>
      <c r="RUG82" s="32"/>
      <c r="RUH82" s="32"/>
      <c r="RUI82" s="32"/>
      <c r="RUJ82" s="32"/>
      <c r="RUK82" s="32"/>
      <c r="RUL82" s="32"/>
      <c r="RUM82" s="32"/>
      <c r="RUN82" s="32"/>
      <c r="RUO82" s="32"/>
      <c r="RUP82" s="32"/>
      <c r="RUQ82" s="32"/>
      <c r="RUR82" s="32"/>
      <c r="RUS82" s="32"/>
      <c r="RUT82" s="32"/>
      <c r="RUU82" s="32"/>
      <c r="RUV82" s="32"/>
      <c r="RUW82" s="32"/>
      <c r="RUX82" s="32"/>
      <c r="RUY82" s="32"/>
      <c r="RUZ82" s="32"/>
      <c r="RVA82" s="32"/>
      <c r="RVB82" s="32"/>
      <c r="RVC82" s="32"/>
      <c r="RVD82" s="32"/>
      <c r="RVE82" s="32"/>
      <c r="RVF82" s="32"/>
      <c r="RVG82" s="32"/>
      <c r="RVH82" s="32"/>
      <c r="RVI82" s="32"/>
      <c r="RVJ82" s="32"/>
      <c r="RVK82" s="32"/>
      <c r="RVL82" s="32"/>
      <c r="RVM82" s="32"/>
      <c r="RVN82" s="32"/>
      <c r="RVO82" s="32"/>
      <c r="RVP82" s="32"/>
      <c r="RVQ82" s="32"/>
      <c r="RVR82" s="32"/>
      <c r="RVS82" s="32"/>
      <c r="RVT82" s="32"/>
      <c r="RVU82" s="32"/>
      <c r="RVV82" s="32"/>
      <c r="RVW82" s="32"/>
      <c r="RVX82" s="32"/>
      <c r="RVY82" s="32"/>
      <c r="RVZ82" s="32"/>
      <c r="RWA82" s="32"/>
      <c r="RWB82" s="32"/>
      <c r="RWC82" s="32"/>
      <c r="RWD82" s="32"/>
      <c r="RWE82" s="32"/>
      <c r="RWF82" s="32"/>
      <c r="RWG82" s="32"/>
      <c r="RWH82" s="32"/>
      <c r="RWI82" s="32"/>
      <c r="RWJ82" s="32"/>
      <c r="RWK82" s="32"/>
      <c r="RWL82" s="32"/>
      <c r="RWM82" s="32"/>
      <c r="RWN82" s="32"/>
      <c r="RWO82" s="32"/>
      <c r="RWP82" s="32"/>
      <c r="RWQ82" s="32"/>
      <c r="RWR82" s="32"/>
      <c r="RWS82" s="32"/>
      <c r="RWT82" s="32"/>
      <c r="RWU82" s="32"/>
      <c r="RWV82" s="32"/>
      <c r="RWW82" s="32"/>
      <c r="RWX82" s="32"/>
      <c r="RWY82" s="32"/>
      <c r="RWZ82" s="32"/>
      <c r="RXA82" s="32"/>
      <c r="RXB82" s="32"/>
      <c r="RXC82" s="32"/>
      <c r="RXD82" s="32"/>
      <c r="RXE82" s="32"/>
      <c r="RXF82" s="32"/>
      <c r="RXG82" s="32"/>
      <c r="RXH82" s="32"/>
      <c r="RXI82" s="32"/>
      <c r="RXJ82" s="32"/>
      <c r="RXK82" s="32"/>
      <c r="RXL82" s="32"/>
      <c r="RXM82" s="32"/>
      <c r="RXN82" s="32"/>
      <c r="RXO82" s="32"/>
      <c r="RXP82" s="32"/>
      <c r="RXQ82" s="32"/>
      <c r="RXR82" s="32"/>
      <c r="RXS82" s="32"/>
      <c r="RXT82" s="32"/>
      <c r="RXU82" s="32"/>
      <c r="RXV82" s="32"/>
      <c r="RXW82" s="32"/>
      <c r="RXX82" s="32"/>
      <c r="RXY82" s="32"/>
      <c r="RXZ82" s="32"/>
      <c r="RYA82" s="32"/>
      <c r="RYB82" s="32"/>
      <c r="RYC82" s="32"/>
      <c r="RYD82" s="32"/>
      <c r="RYE82" s="32"/>
      <c r="RYF82" s="32"/>
      <c r="RYG82" s="32"/>
      <c r="RYH82" s="32"/>
      <c r="RYI82" s="32"/>
      <c r="RYJ82" s="32"/>
      <c r="RYK82" s="32"/>
      <c r="RYL82" s="32"/>
      <c r="RYM82" s="32"/>
      <c r="RYN82" s="32"/>
      <c r="RYO82" s="32"/>
      <c r="RYP82" s="32"/>
      <c r="RYQ82" s="32"/>
      <c r="RYR82" s="32"/>
      <c r="RYS82" s="32"/>
      <c r="RYT82" s="32"/>
      <c r="RYU82" s="32"/>
      <c r="RYV82" s="32"/>
      <c r="RYW82" s="32"/>
      <c r="RYX82" s="32"/>
      <c r="RYY82" s="32"/>
      <c r="RYZ82" s="32"/>
      <c r="RZA82" s="32"/>
      <c r="RZB82" s="32"/>
      <c r="RZC82" s="32"/>
      <c r="RZD82" s="32"/>
      <c r="RZE82" s="32"/>
      <c r="RZF82" s="32"/>
      <c r="RZG82" s="32"/>
      <c r="RZH82" s="32"/>
      <c r="RZI82" s="32"/>
      <c r="RZJ82" s="32"/>
      <c r="RZK82" s="32"/>
      <c r="RZL82" s="32"/>
      <c r="RZM82" s="32"/>
      <c r="RZN82" s="32"/>
      <c r="RZO82" s="32"/>
      <c r="RZP82" s="32"/>
      <c r="RZQ82" s="32"/>
      <c r="RZR82" s="32"/>
      <c r="RZS82" s="32"/>
      <c r="RZT82" s="32"/>
      <c r="RZU82" s="32"/>
      <c r="RZV82" s="32"/>
      <c r="RZW82" s="32"/>
      <c r="RZX82" s="32"/>
      <c r="RZY82" s="32"/>
      <c r="RZZ82" s="32"/>
      <c r="SAA82" s="32"/>
      <c r="SAB82" s="32"/>
      <c r="SAC82" s="32"/>
      <c r="SAD82" s="32"/>
      <c r="SAE82" s="32"/>
      <c r="SAF82" s="32"/>
      <c r="SAG82" s="32"/>
      <c r="SAH82" s="32"/>
      <c r="SAI82" s="32"/>
      <c r="SAJ82" s="32"/>
      <c r="SAK82" s="32"/>
      <c r="SAL82" s="32"/>
      <c r="SAM82" s="32"/>
      <c r="SAN82" s="32"/>
      <c r="SAO82" s="32"/>
      <c r="SAP82" s="32"/>
      <c r="SAQ82" s="32"/>
      <c r="SAR82" s="32"/>
      <c r="SAS82" s="32"/>
      <c r="SAT82" s="32"/>
      <c r="SAU82" s="32"/>
      <c r="SAV82" s="32"/>
      <c r="SAW82" s="32"/>
      <c r="SAX82" s="32"/>
      <c r="SAY82" s="32"/>
      <c r="SAZ82" s="32"/>
      <c r="SBA82" s="32"/>
      <c r="SBB82" s="32"/>
      <c r="SBC82" s="32"/>
      <c r="SBD82" s="32"/>
      <c r="SBE82" s="32"/>
      <c r="SBF82" s="32"/>
      <c r="SBG82" s="32"/>
      <c r="SBH82" s="32"/>
      <c r="SBI82" s="32"/>
      <c r="SBJ82" s="32"/>
      <c r="SBK82" s="32"/>
      <c r="SBL82" s="32"/>
      <c r="SBM82" s="32"/>
      <c r="SBN82" s="32"/>
      <c r="SBO82" s="32"/>
      <c r="SBP82" s="32"/>
      <c r="SBQ82" s="32"/>
      <c r="SBR82" s="32"/>
      <c r="SBS82" s="32"/>
      <c r="SBT82" s="32"/>
      <c r="SBU82" s="32"/>
      <c r="SBV82" s="32"/>
      <c r="SBW82" s="32"/>
      <c r="SBX82" s="32"/>
      <c r="SBY82" s="32"/>
      <c r="SBZ82" s="32"/>
      <c r="SCA82" s="32"/>
      <c r="SCB82" s="32"/>
      <c r="SCC82" s="32"/>
      <c r="SCD82" s="32"/>
      <c r="SCE82" s="32"/>
      <c r="SCF82" s="32"/>
      <c r="SCG82" s="32"/>
      <c r="SCH82" s="32"/>
      <c r="SCI82" s="32"/>
      <c r="SCJ82" s="32"/>
      <c r="SCK82" s="32"/>
      <c r="SCL82" s="32"/>
      <c r="SCM82" s="32"/>
      <c r="SCN82" s="32"/>
      <c r="SCO82" s="32"/>
      <c r="SCP82" s="32"/>
      <c r="SCQ82" s="32"/>
      <c r="SCR82" s="32"/>
      <c r="SCS82" s="32"/>
      <c r="SCT82" s="32"/>
      <c r="SCU82" s="32"/>
      <c r="SCV82" s="32"/>
      <c r="SCW82" s="32"/>
      <c r="SCX82" s="32"/>
      <c r="SCY82" s="32"/>
      <c r="SCZ82" s="32"/>
      <c r="SDA82" s="32"/>
      <c r="SDB82" s="32"/>
      <c r="SDC82" s="32"/>
      <c r="SDD82" s="32"/>
      <c r="SDE82" s="32"/>
      <c r="SDF82" s="32"/>
      <c r="SDG82" s="32"/>
      <c r="SDH82" s="32"/>
      <c r="SDI82" s="32"/>
      <c r="SDJ82" s="32"/>
      <c r="SDK82" s="32"/>
      <c r="SDL82" s="32"/>
      <c r="SDM82" s="32"/>
      <c r="SDN82" s="32"/>
      <c r="SDO82" s="32"/>
      <c r="SDP82" s="32"/>
      <c r="SDQ82" s="32"/>
      <c r="SDR82" s="32"/>
      <c r="SDS82" s="32"/>
      <c r="SDT82" s="32"/>
      <c r="SDU82" s="32"/>
      <c r="SDV82" s="32"/>
      <c r="SDW82" s="32"/>
      <c r="SDX82" s="32"/>
      <c r="SDY82" s="32"/>
      <c r="SDZ82" s="32"/>
      <c r="SEA82" s="32"/>
      <c r="SEB82" s="32"/>
      <c r="SEC82" s="32"/>
      <c r="SED82" s="32"/>
      <c r="SEE82" s="32"/>
      <c r="SEF82" s="32"/>
      <c r="SEG82" s="32"/>
      <c r="SEH82" s="32"/>
      <c r="SEI82" s="32"/>
      <c r="SEJ82" s="32"/>
      <c r="SEK82" s="32"/>
      <c r="SEL82" s="32"/>
      <c r="SEM82" s="32"/>
      <c r="SEN82" s="32"/>
      <c r="SEO82" s="32"/>
      <c r="SEP82" s="32"/>
      <c r="SEQ82" s="32"/>
      <c r="SER82" s="32"/>
      <c r="SES82" s="32"/>
      <c r="SET82" s="32"/>
      <c r="SEU82" s="32"/>
      <c r="SEV82" s="32"/>
      <c r="SEW82" s="32"/>
      <c r="SEX82" s="32"/>
      <c r="SEY82" s="32"/>
      <c r="SEZ82" s="32"/>
      <c r="SFA82" s="32"/>
      <c r="SFB82" s="32"/>
      <c r="SFC82" s="32"/>
      <c r="SFD82" s="32"/>
      <c r="SFE82" s="32"/>
      <c r="SFF82" s="32"/>
      <c r="SFG82" s="32"/>
      <c r="SFH82" s="32"/>
      <c r="SFI82" s="32"/>
      <c r="SFJ82" s="32"/>
      <c r="SFK82" s="32"/>
      <c r="SFL82" s="32"/>
      <c r="SFM82" s="32"/>
      <c r="SFN82" s="32"/>
      <c r="SFO82" s="32"/>
      <c r="SFP82" s="32"/>
      <c r="SFQ82" s="32"/>
      <c r="SFR82" s="32"/>
      <c r="SFS82" s="32"/>
      <c r="SFT82" s="32"/>
      <c r="SFU82" s="32"/>
      <c r="SFV82" s="32"/>
      <c r="SFW82" s="32"/>
      <c r="SFX82" s="32"/>
      <c r="SFY82" s="32"/>
      <c r="SFZ82" s="32"/>
      <c r="SGA82" s="32"/>
      <c r="SGB82" s="32"/>
      <c r="SGC82" s="32"/>
      <c r="SGD82" s="32"/>
      <c r="SGE82" s="32"/>
      <c r="SGF82" s="32"/>
      <c r="SGG82" s="32"/>
      <c r="SGH82" s="32"/>
      <c r="SGI82" s="32"/>
      <c r="SGJ82" s="32"/>
      <c r="SGK82" s="32"/>
      <c r="SGL82" s="32"/>
      <c r="SGM82" s="32"/>
      <c r="SGN82" s="32"/>
      <c r="SGO82" s="32"/>
      <c r="SGP82" s="32"/>
      <c r="SGQ82" s="32"/>
      <c r="SGR82" s="32"/>
      <c r="SGS82" s="32"/>
      <c r="SGT82" s="32"/>
      <c r="SGU82" s="32"/>
      <c r="SGV82" s="32"/>
      <c r="SGW82" s="32"/>
      <c r="SGX82" s="32"/>
      <c r="SGY82" s="32"/>
      <c r="SGZ82" s="32"/>
      <c r="SHA82" s="32"/>
      <c r="SHB82" s="32"/>
      <c r="SHC82" s="32"/>
      <c r="SHD82" s="32"/>
      <c r="SHE82" s="32"/>
      <c r="SHF82" s="32"/>
      <c r="SHG82" s="32"/>
      <c r="SHH82" s="32"/>
      <c r="SHI82" s="32"/>
      <c r="SHJ82" s="32"/>
      <c r="SHK82" s="32"/>
      <c r="SHL82" s="32"/>
      <c r="SHM82" s="32"/>
      <c r="SHN82" s="32"/>
      <c r="SHO82" s="32"/>
      <c r="SHP82" s="32"/>
      <c r="SHQ82" s="32"/>
      <c r="SHR82" s="32"/>
      <c r="SHS82" s="32"/>
      <c r="SHT82" s="32"/>
      <c r="SHU82" s="32"/>
      <c r="SHV82" s="32"/>
      <c r="SHW82" s="32"/>
      <c r="SHX82" s="32"/>
      <c r="SHY82" s="32"/>
      <c r="SHZ82" s="32"/>
      <c r="SIA82" s="32"/>
      <c r="SIB82" s="32"/>
      <c r="SIC82" s="32"/>
      <c r="SID82" s="32"/>
      <c r="SIE82" s="32"/>
      <c r="SIF82" s="32"/>
      <c r="SIG82" s="32"/>
      <c r="SIH82" s="32"/>
      <c r="SII82" s="32"/>
      <c r="SIJ82" s="32"/>
      <c r="SIK82" s="32"/>
      <c r="SIL82" s="32"/>
      <c r="SIM82" s="32"/>
      <c r="SIN82" s="32"/>
      <c r="SIO82" s="32"/>
      <c r="SIP82" s="32"/>
      <c r="SIQ82" s="32"/>
      <c r="SIR82" s="32"/>
      <c r="SIS82" s="32"/>
      <c r="SIT82" s="32"/>
      <c r="SIU82" s="32"/>
      <c r="SIV82" s="32"/>
      <c r="SIW82" s="32"/>
      <c r="SIX82" s="32"/>
      <c r="SIY82" s="32"/>
      <c r="SIZ82" s="32"/>
      <c r="SJA82" s="32"/>
      <c r="SJB82" s="32"/>
      <c r="SJC82" s="32"/>
      <c r="SJD82" s="32"/>
      <c r="SJE82" s="32"/>
      <c r="SJF82" s="32"/>
      <c r="SJG82" s="32"/>
      <c r="SJH82" s="32"/>
      <c r="SJI82" s="32"/>
      <c r="SJJ82" s="32"/>
      <c r="SJK82" s="32"/>
      <c r="SJL82" s="32"/>
      <c r="SJM82" s="32"/>
      <c r="SJN82" s="32"/>
      <c r="SJO82" s="32"/>
      <c r="SJP82" s="32"/>
      <c r="SJQ82" s="32"/>
      <c r="SJR82" s="32"/>
      <c r="SJS82" s="32"/>
      <c r="SJT82" s="32"/>
      <c r="SJU82" s="32"/>
      <c r="SJV82" s="32"/>
      <c r="SJW82" s="32"/>
      <c r="SJX82" s="32"/>
      <c r="SJY82" s="32"/>
      <c r="SJZ82" s="32"/>
      <c r="SKA82" s="32"/>
      <c r="SKB82" s="32"/>
      <c r="SKC82" s="32"/>
      <c r="SKD82" s="32"/>
      <c r="SKE82" s="32"/>
      <c r="SKF82" s="32"/>
      <c r="SKG82" s="32"/>
      <c r="SKH82" s="32"/>
      <c r="SKI82" s="32"/>
      <c r="SKJ82" s="32"/>
      <c r="SKK82" s="32"/>
      <c r="SKL82" s="32"/>
      <c r="SKM82" s="32"/>
      <c r="SKN82" s="32"/>
      <c r="SKO82" s="32"/>
      <c r="SKP82" s="32"/>
      <c r="SKQ82" s="32"/>
      <c r="SKR82" s="32"/>
      <c r="SKS82" s="32"/>
      <c r="SKT82" s="32"/>
      <c r="SKU82" s="32"/>
      <c r="SKV82" s="32"/>
      <c r="SKW82" s="32"/>
      <c r="SKX82" s="32"/>
      <c r="SKY82" s="32"/>
      <c r="SKZ82" s="32"/>
      <c r="SLA82" s="32"/>
      <c r="SLB82" s="32"/>
      <c r="SLC82" s="32"/>
      <c r="SLD82" s="32"/>
      <c r="SLE82" s="32"/>
      <c r="SLF82" s="32"/>
      <c r="SLG82" s="32"/>
      <c r="SLH82" s="32"/>
      <c r="SLI82" s="32"/>
      <c r="SLJ82" s="32"/>
      <c r="SLK82" s="32"/>
      <c r="SLL82" s="32"/>
      <c r="SLM82" s="32"/>
      <c r="SLN82" s="32"/>
      <c r="SLO82" s="32"/>
      <c r="SLP82" s="32"/>
      <c r="SLQ82" s="32"/>
      <c r="SLR82" s="32"/>
      <c r="SLS82" s="32"/>
      <c r="SLT82" s="32"/>
      <c r="SLU82" s="32"/>
      <c r="SLV82" s="32"/>
      <c r="SLW82" s="32"/>
      <c r="SLX82" s="32"/>
      <c r="SLY82" s="32"/>
      <c r="SLZ82" s="32"/>
      <c r="SMA82" s="32"/>
      <c r="SMB82" s="32"/>
      <c r="SMC82" s="32"/>
      <c r="SMD82" s="32"/>
      <c r="SME82" s="32"/>
      <c r="SMF82" s="32"/>
      <c r="SMG82" s="32"/>
      <c r="SMH82" s="32"/>
      <c r="SMI82" s="32"/>
      <c r="SMJ82" s="32"/>
      <c r="SMK82" s="32"/>
      <c r="SML82" s="32"/>
      <c r="SMM82" s="32"/>
      <c r="SMN82" s="32"/>
      <c r="SMO82" s="32"/>
      <c r="SMP82" s="32"/>
      <c r="SMQ82" s="32"/>
      <c r="SMR82" s="32"/>
      <c r="SMS82" s="32"/>
      <c r="SMT82" s="32"/>
      <c r="SMU82" s="32"/>
      <c r="SMV82" s="32"/>
      <c r="SMW82" s="32"/>
      <c r="SMX82" s="32"/>
      <c r="SMY82" s="32"/>
      <c r="SMZ82" s="32"/>
      <c r="SNA82" s="32"/>
      <c r="SNB82" s="32"/>
      <c r="SNC82" s="32"/>
      <c r="SND82" s="32"/>
      <c r="SNE82" s="32"/>
      <c r="SNF82" s="32"/>
      <c r="SNG82" s="32"/>
      <c r="SNH82" s="32"/>
      <c r="SNI82" s="32"/>
      <c r="SNJ82" s="32"/>
      <c r="SNK82" s="32"/>
      <c r="SNL82" s="32"/>
      <c r="SNM82" s="32"/>
      <c r="SNN82" s="32"/>
      <c r="SNO82" s="32"/>
      <c r="SNP82" s="32"/>
      <c r="SNQ82" s="32"/>
      <c r="SNR82" s="32"/>
      <c r="SNS82" s="32"/>
      <c r="SNT82" s="32"/>
      <c r="SNU82" s="32"/>
      <c r="SNV82" s="32"/>
      <c r="SNW82" s="32"/>
      <c r="SNX82" s="32"/>
      <c r="SNY82" s="32"/>
      <c r="SNZ82" s="32"/>
      <c r="SOA82" s="32"/>
      <c r="SOB82" s="32"/>
      <c r="SOC82" s="32"/>
      <c r="SOD82" s="32"/>
      <c r="SOE82" s="32"/>
      <c r="SOF82" s="32"/>
      <c r="SOG82" s="32"/>
      <c r="SOH82" s="32"/>
      <c r="SOI82" s="32"/>
      <c r="SOJ82" s="32"/>
      <c r="SOK82" s="32"/>
      <c r="SOL82" s="32"/>
      <c r="SOM82" s="32"/>
      <c r="SON82" s="32"/>
      <c r="SOO82" s="32"/>
      <c r="SOP82" s="32"/>
      <c r="SOQ82" s="32"/>
      <c r="SOR82" s="32"/>
      <c r="SOS82" s="32"/>
      <c r="SOT82" s="32"/>
      <c r="SOU82" s="32"/>
      <c r="SOV82" s="32"/>
      <c r="SOW82" s="32"/>
      <c r="SOX82" s="32"/>
      <c r="SOY82" s="32"/>
      <c r="SOZ82" s="32"/>
      <c r="SPA82" s="32"/>
      <c r="SPB82" s="32"/>
      <c r="SPC82" s="32"/>
      <c r="SPD82" s="32"/>
      <c r="SPE82" s="32"/>
      <c r="SPF82" s="32"/>
      <c r="SPG82" s="32"/>
      <c r="SPH82" s="32"/>
      <c r="SPI82" s="32"/>
      <c r="SPJ82" s="32"/>
      <c r="SPK82" s="32"/>
      <c r="SPL82" s="32"/>
      <c r="SPM82" s="32"/>
      <c r="SPN82" s="32"/>
      <c r="SPO82" s="32"/>
      <c r="SPP82" s="32"/>
      <c r="SPQ82" s="32"/>
      <c r="SPR82" s="32"/>
      <c r="SPS82" s="32"/>
      <c r="SPT82" s="32"/>
      <c r="SPU82" s="32"/>
      <c r="SPV82" s="32"/>
      <c r="SPW82" s="32"/>
      <c r="SPX82" s="32"/>
      <c r="SPY82" s="32"/>
      <c r="SPZ82" s="32"/>
      <c r="SQA82" s="32"/>
      <c r="SQB82" s="32"/>
      <c r="SQC82" s="32"/>
      <c r="SQD82" s="32"/>
      <c r="SQE82" s="32"/>
      <c r="SQF82" s="32"/>
      <c r="SQG82" s="32"/>
      <c r="SQH82" s="32"/>
      <c r="SQI82" s="32"/>
      <c r="SQJ82" s="32"/>
      <c r="SQK82" s="32"/>
      <c r="SQL82" s="32"/>
      <c r="SQM82" s="32"/>
      <c r="SQN82" s="32"/>
      <c r="SQO82" s="32"/>
      <c r="SQP82" s="32"/>
      <c r="SQQ82" s="32"/>
      <c r="SQR82" s="32"/>
      <c r="SQS82" s="32"/>
      <c r="SQT82" s="32"/>
      <c r="SQU82" s="32"/>
      <c r="SQV82" s="32"/>
      <c r="SQW82" s="32"/>
      <c r="SQX82" s="32"/>
      <c r="SQY82" s="32"/>
      <c r="SQZ82" s="32"/>
      <c r="SRA82" s="32"/>
      <c r="SRB82" s="32"/>
      <c r="SRC82" s="32"/>
      <c r="SRD82" s="32"/>
      <c r="SRE82" s="32"/>
      <c r="SRF82" s="32"/>
      <c r="SRG82" s="32"/>
      <c r="SRH82" s="32"/>
      <c r="SRI82" s="32"/>
      <c r="SRJ82" s="32"/>
      <c r="SRK82" s="32"/>
      <c r="SRL82" s="32"/>
      <c r="SRM82" s="32"/>
      <c r="SRN82" s="32"/>
      <c r="SRO82" s="32"/>
      <c r="SRP82" s="32"/>
      <c r="SRQ82" s="32"/>
      <c r="SRR82" s="32"/>
      <c r="SRS82" s="32"/>
      <c r="SRT82" s="32"/>
      <c r="SRU82" s="32"/>
      <c r="SRV82" s="32"/>
      <c r="SRW82" s="32"/>
      <c r="SRX82" s="32"/>
      <c r="SRY82" s="32"/>
      <c r="SRZ82" s="32"/>
      <c r="SSA82" s="32"/>
      <c r="SSB82" s="32"/>
      <c r="SSC82" s="32"/>
      <c r="SSD82" s="32"/>
      <c r="SSE82" s="32"/>
      <c r="SSF82" s="32"/>
      <c r="SSG82" s="32"/>
      <c r="SSH82" s="32"/>
      <c r="SSI82" s="32"/>
      <c r="SSJ82" s="32"/>
      <c r="SSK82" s="32"/>
      <c r="SSL82" s="32"/>
      <c r="SSM82" s="32"/>
      <c r="SSN82" s="32"/>
      <c r="SSO82" s="32"/>
      <c r="SSP82" s="32"/>
      <c r="SSQ82" s="32"/>
      <c r="SSR82" s="32"/>
      <c r="SSS82" s="32"/>
      <c r="SST82" s="32"/>
      <c r="SSU82" s="32"/>
      <c r="SSV82" s="32"/>
      <c r="SSW82" s="32"/>
      <c r="SSX82" s="32"/>
      <c r="SSY82" s="32"/>
      <c r="SSZ82" s="32"/>
      <c r="STA82" s="32"/>
      <c r="STB82" s="32"/>
      <c r="STC82" s="32"/>
      <c r="STD82" s="32"/>
      <c r="STE82" s="32"/>
      <c r="STF82" s="32"/>
      <c r="STG82" s="32"/>
      <c r="STH82" s="32"/>
      <c r="STI82" s="32"/>
      <c r="STJ82" s="32"/>
      <c r="STK82" s="32"/>
      <c r="STL82" s="32"/>
      <c r="STM82" s="32"/>
      <c r="STN82" s="32"/>
      <c r="STO82" s="32"/>
      <c r="STP82" s="32"/>
      <c r="STQ82" s="32"/>
      <c r="STR82" s="32"/>
      <c r="STS82" s="32"/>
      <c r="STT82" s="32"/>
      <c r="STU82" s="32"/>
      <c r="STV82" s="32"/>
      <c r="STW82" s="32"/>
      <c r="STX82" s="32"/>
      <c r="STY82" s="32"/>
      <c r="STZ82" s="32"/>
      <c r="SUA82" s="32"/>
      <c r="SUB82" s="32"/>
      <c r="SUC82" s="32"/>
      <c r="SUD82" s="32"/>
      <c r="SUE82" s="32"/>
      <c r="SUF82" s="32"/>
      <c r="SUG82" s="32"/>
      <c r="SUH82" s="32"/>
      <c r="SUI82" s="32"/>
      <c r="SUJ82" s="32"/>
      <c r="SUK82" s="32"/>
      <c r="SUL82" s="32"/>
      <c r="SUM82" s="32"/>
      <c r="SUN82" s="32"/>
      <c r="SUO82" s="32"/>
      <c r="SUP82" s="32"/>
      <c r="SUQ82" s="32"/>
      <c r="SUR82" s="32"/>
      <c r="SUS82" s="32"/>
      <c r="SUT82" s="32"/>
      <c r="SUU82" s="32"/>
      <c r="SUV82" s="32"/>
      <c r="SUW82" s="32"/>
      <c r="SUX82" s="32"/>
      <c r="SUY82" s="32"/>
      <c r="SUZ82" s="32"/>
      <c r="SVA82" s="32"/>
      <c r="SVB82" s="32"/>
      <c r="SVC82" s="32"/>
      <c r="SVD82" s="32"/>
      <c r="SVE82" s="32"/>
      <c r="SVF82" s="32"/>
      <c r="SVG82" s="32"/>
      <c r="SVH82" s="32"/>
      <c r="SVI82" s="32"/>
      <c r="SVJ82" s="32"/>
      <c r="SVK82" s="32"/>
      <c r="SVL82" s="32"/>
      <c r="SVM82" s="32"/>
      <c r="SVN82" s="32"/>
      <c r="SVO82" s="32"/>
      <c r="SVP82" s="32"/>
      <c r="SVQ82" s="32"/>
      <c r="SVR82" s="32"/>
      <c r="SVS82" s="32"/>
      <c r="SVT82" s="32"/>
      <c r="SVU82" s="32"/>
      <c r="SVV82" s="32"/>
      <c r="SVW82" s="32"/>
      <c r="SVX82" s="32"/>
      <c r="SVY82" s="32"/>
      <c r="SVZ82" s="32"/>
      <c r="SWA82" s="32"/>
      <c r="SWB82" s="32"/>
      <c r="SWC82" s="32"/>
      <c r="SWD82" s="32"/>
      <c r="SWE82" s="32"/>
      <c r="SWF82" s="32"/>
      <c r="SWG82" s="32"/>
      <c r="SWH82" s="32"/>
      <c r="SWI82" s="32"/>
      <c r="SWJ82" s="32"/>
      <c r="SWK82" s="32"/>
      <c r="SWL82" s="32"/>
      <c r="SWM82" s="32"/>
      <c r="SWN82" s="32"/>
      <c r="SWO82" s="32"/>
      <c r="SWP82" s="32"/>
      <c r="SWQ82" s="32"/>
      <c r="SWR82" s="32"/>
      <c r="SWS82" s="32"/>
      <c r="SWT82" s="32"/>
      <c r="SWU82" s="32"/>
      <c r="SWV82" s="32"/>
      <c r="SWW82" s="32"/>
      <c r="SWX82" s="32"/>
      <c r="SWY82" s="32"/>
      <c r="SWZ82" s="32"/>
      <c r="SXA82" s="32"/>
      <c r="SXB82" s="32"/>
      <c r="SXC82" s="32"/>
      <c r="SXD82" s="32"/>
      <c r="SXE82" s="32"/>
      <c r="SXF82" s="32"/>
      <c r="SXG82" s="32"/>
      <c r="SXH82" s="32"/>
      <c r="SXI82" s="32"/>
      <c r="SXJ82" s="32"/>
      <c r="SXK82" s="32"/>
      <c r="SXL82" s="32"/>
      <c r="SXM82" s="32"/>
      <c r="SXN82" s="32"/>
      <c r="SXO82" s="32"/>
      <c r="SXP82" s="32"/>
      <c r="SXQ82" s="32"/>
      <c r="SXR82" s="32"/>
      <c r="SXS82" s="32"/>
      <c r="SXT82" s="32"/>
      <c r="SXU82" s="32"/>
      <c r="SXV82" s="32"/>
      <c r="SXW82" s="32"/>
      <c r="SXX82" s="32"/>
      <c r="SXY82" s="32"/>
      <c r="SXZ82" s="32"/>
      <c r="SYA82" s="32"/>
      <c r="SYB82" s="32"/>
      <c r="SYC82" s="32"/>
      <c r="SYD82" s="32"/>
      <c r="SYE82" s="32"/>
      <c r="SYF82" s="32"/>
      <c r="SYG82" s="32"/>
      <c r="SYH82" s="32"/>
      <c r="SYI82" s="32"/>
      <c r="SYJ82" s="32"/>
      <c r="SYK82" s="32"/>
      <c r="SYL82" s="32"/>
      <c r="SYM82" s="32"/>
      <c r="SYN82" s="32"/>
      <c r="SYO82" s="32"/>
      <c r="SYP82" s="32"/>
      <c r="SYQ82" s="32"/>
      <c r="SYR82" s="32"/>
      <c r="SYS82" s="32"/>
      <c r="SYT82" s="32"/>
      <c r="SYU82" s="32"/>
      <c r="SYV82" s="32"/>
      <c r="SYW82" s="32"/>
      <c r="SYX82" s="32"/>
      <c r="SYY82" s="32"/>
      <c r="SYZ82" s="32"/>
      <c r="SZA82" s="32"/>
      <c r="SZB82" s="32"/>
      <c r="SZC82" s="32"/>
      <c r="SZD82" s="32"/>
      <c r="SZE82" s="32"/>
      <c r="SZF82" s="32"/>
      <c r="SZG82" s="32"/>
      <c r="SZH82" s="32"/>
      <c r="SZI82" s="32"/>
      <c r="SZJ82" s="32"/>
      <c r="SZK82" s="32"/>
      <c r="SZL82" s="32"/>
      <c r="SZM82" s="32"/>
      <c r="SZN82" s="32"/>
      <c r="SZO82" s="32"/>
      <c r="SZP82" s="32"/>
      <c r="SZQ82" s="32"/>
      <c r="SZR82" s="32"/>
      <c r="SZS82" s="32"/>
      <c r="SZT82" s="32"/>
      <c r="SZU82" s="32"/>
      <c r="SZV82" s="32"/>
      <c r="SZW82" s="32"/>
      <c r="SZX82" s="32"/>
      <c r="SZY82" s="32"/>
      <c r="SZZ82" s="32"/>
      <c r="TAA82" s="32"/>
      <c r="TAB82" s="32"/>
      <c r="TAC82" s="32"/>
      <c r="TAD82" s="32"/>
      <c r="TAE82" s="32"/>
      <c r="TAF82" s="32"/>
      <c r="TAG82" s="32"/>
      <c r="TAH82" s="32"/>
      <c r="TAI82" s="32"/>
      <c r="TAJ82" s="32"/>
      <c r="TAK82" s="32"/>
      <c r="TAL82" s="32"/>
      <c r="TAM82" s="32"/>
      <c r="TAN82" s="32"/>
      <c r="TAO82" s="32"/>
      <c r="TAP82" s="32"/>
      <c r="TAQ82" s="32"/>
      <c r="TAR82" s="32"/>
      <c r="TAS82" s="32"/>
      <c r="TAT82" s="32"/>
      <c r="TAU82" s="32"/>
      <c r="TAV82" s="32"/>
      <c r="TAW82" s="32"/>
      <c r="TAX82" s="32"/>
      <c r="TAY82" s="32"/>
      <c r="TAZ82" s="32"/>
      <c r="TBA82" s="32"/>
      <c r="TBB82" s="32"/>
      <c r="TBC82" s="32"/>
      <c r="TBD82" s="32"/>
      <c r="TBE82" s="32"/>
      <c r="TBF82" s="32"/>
      <c r="TBG82" s="32"/>
      <c r="TBH82" s="32"/>
      <c r="TBI82" s="32"/>
      <c r="TBJ82" s="32"/>
      <c r="TBK82" s="32"/>
      <c r="TBL82" s="32"/>
      <c r="TBM82" s="32"/>
      <c r="TBN82" s="32"/>
      <c r="TBO82" s="32"/>
      <c r="TBP82" s="32"/>
      <c r="TBQ82" s="32"/>
      <c r="TBR82" s="32"/>
      <c r="TBS82" s="32"/>
      <c r="TBT82" s="32"/>
      <c r="TBU82" s="32"/>
      <c r="TBV82" s="32"/>
      <c r="TBW82" s="32"/>
      <c r="TBX82" s="32"/>
      <c r="TBY82" s="32"/>
      <c r="TBZ82" s="32"/>
      <c r="TCA82" s="32"/>
      <c r="TCB82" s="32"/>
      <c r="TCC82" s="32"/>
      <c r="TCD82" s="32"/>
      <c r="TCE82" s="32"/>
      <c r="TCF82" s="32"/>
      <c r="TCG82" s="32"/>
      <c r="TCH82" s="32"/>
      <c r="TCI82" s="32"/>
      <c r="TCJ82" s="32"/>
      <c r="TCK82" s="32"/>
      <c r="TCL82" s="32"/>
      <c r="TCM82" s="32"/>
      <c r="TCN82" s="32"/>
      <c r="TCO82" s="32"/>
      <c r="TCP82" s="32"/>
      <c r="TCQ82" s="32"/>
      <c r="TCR82" s="32"/>
      <c r="TCS82" s="32"/>
      <c r="TCT82" s="32"/>
      <c r="TCU82" s="32"/>
      <c r="TCV82" s="32"/>
      <c r="TCW82" s="32"/>
      <c r="TCX82" s="32"/>
      <c r="TCY82" s="32"/>
      <c r="TCZ82" s="32"/>
      <c r="TDA82" s="32"/>
      <c r="TDB82" s="32"/>
      <c r="TDC82" s="32"/>
      <c r="TDD82" s="32"/>
      <c r="TDE82" s="32"/>
      <c r="TDF82" s="32"/>
      <c r="TDG82" s="32"/>
      <c r="TDH82" s="32"/>
      <c r="TDI82" s="32"/>
      <c r="TDJ82" s="32"/>
      <c r="TDK82" s="32"/>
      <c r="TDL82" s="32"/>
      <c r="TDM82" s="32"/>
      <c r="TDN82" s="32"/>
      <c r="TDO82" s="32"/>
      <c r="TDP82" s="32"/>
      <c r="TDQ82" s="32"/>
      <c r="TDR82" s="32"/>
      <c r="TDS82" s="32"/>
      <c r="TDT82" s="32"/>
      <c r="TDU82" s="32"/>
      <c r="TDV82" s="32"/>
      <c r="TDW82" s="32"/>
      <c r="TDX82" s="32"/>
      <c r="TDY82" s="32"/>
      <c r="TDZ82" s="32"/>
      <c r="TEA82" s="32"/>
      <c r="TEB82" s="32"/>
      <c r="TEC82" s="32"/>
      <c r="TED82" s="32"/>
      <c r="TEE82" s="32"/>
      <c r="TEF82" s="32"/>
      <c r="TEG82" s="32"/>
      <c r="TEH82" s="32"/>
      <c r="TEI82" s="32"/>
      <c r="TEJ82" s="32"/>
      <c r="TEK82" s="32"/>
      <c r="TEL82" s="32"/>
      <c r="TEM82" s="32"/>
      <c r="TEN82" s="32"/>
      <c r="TEO82" s="32"/>
      <c r="TEP82" s="32"/>
      <c r="TEQ82" s="32"/>
      <c r="TER82" s="32"/>
      <c r="TES82" s="32"/>
      <c r="TET82" s="32"/>
      <c r="TEU82" s="32"/>
      <c r="TEV82" s="32"/>
      <c r="TEW82" s="32"/>
      <c r="TEX82" s="32"/>
      <c r="TEY82" s="32"/>
      <c r="TEZ82" s="32"/>
      <c r="TFA82" s="32"/>
      <c r="TFB82" s="32"/>
      <c r="TFC82" s="32"/>
      <c r="TFD82" s="32"/>
      <c r="TFE82" s="32"/>
      <c r="TFF82" s="32"/>
      <c r="TFG82" s="32"/>
      <c r="TFH82" s="32"/>
      <c r="TFI82" s="32"/>
      <c r="TFJ82" s="32"/>
      <c r="TFK82" s="32"/>
      <c r="TFL82" s="32"/>
      <c r="TFM82" s="32"/>
      <c r="TFN82" s="32"/>
      <c r="TFO82" s="32"/>
      <c r="TFP82" s="32"/>
      <c r="TFQ82" s="32"/>
      <c r="TFR82" s="32"/>
      <c r="TFS82" s="32"/>
      <c r="TFT82" s="32"/>
      <c r="TFU82" s="32"/>
      <c r="TFV82" s="32"/>
      <c r="TFW82" s="32"/>
      <c r="TFX82" s="32"/>
      <c r="TFY82" s="32"/>
      <c r="TFZ82" s="32"/>
      <c r="TGA82" s="32"/>
      <c r="TGB82" s="32"/>
      <c r="TGC82" s="32"/>
      <c r="TGD82" s="32"/>
      <c r="TGE82" s="32"/>
      <c r="TGF82" s="32"/>
      <c r="TGG82" s="32"/>
      <c r="TGH82" s="32"/>
      <c r="TGI82" s="32"/>
      <c r="TGJ82" s="32"/>
      <c r="TGK82" s="32"/>
      <c r="TGL82" s="32"/>
      <c r="TGM82" s="32"/>
      <c r="TGN82" s="32"/>
      <c r="TGO82" s="32"/>
      <c r="TGP82" s="32"/>
      <c r="TGQ82" s="32"/>
      <c r="TGR82" s="32"/>
      <c r="TGS82" s="32"/>
      <c r="TGT82" s="32"/>
      <c r="TGU82" s="32"/>
      <c r="TGV82" s="32"/>
      <c r="TGW82" s="32"/>
      <c r="TGX82" s="32"/>
      <c r="TGY82" s="32"/>
      <c r="TGZ82" s="32"/>
      <c r="THA82" s="32"/>
      <c r="THB82" s="32"/>
      <c r="THC82" s="32"/>
      <c r="THD82" s="32"/>
      <c r="THE82" s="32"/>
      <c r="THF82" s="32"/>
      <c r="THG82" s="32"/>
      <c r="THH82" s="32"/>
      <c r="THI82" s="32"/>
      <c r="THJ82" s="32"/>
      <c r="THK82" s="32"/>
      <c r="THL82" s="32"/>
      <c r="THM82" s="32"/>
      <c r="THN82" s="32"/>
      <c r="THO82" s="32"/>
      <c r="THP82" s="32"/>
      <c r="THQ82" s="32"/>
      <c r="THR82" s="32"/>
      <c r="THS82" s="32"/>
      <c r="THT82" s="32"/>
      <c r="THU82" s="32"/>
      <c r="THV82" s="32"/>
      <c r="THW82" s="32"/>
      <c r="THX82" s="32"/>
      <c r="THY82" s="32"/>
      <c r="THZ82" s="32"/>
      <c r="TIA82" s="32"/>
      <c r="TIB82" s="32"/>
      <c r="TIC82" s="32"/>
      <c r="TID82" s="32"/>
      <c r="TIE82" s="32"/>
      <c r="TIF82" s="32"/>
      <c r="TIG82" s="32"/>
      <c r="TIH82" s="32"/>
      <c r="TII82" s="32"/>
      <c r="TIJ82" s="32"/>
      <c r="TIK82" s="32"/>
      <c r="TIL82" s="32"/>
      <c r="TIM82" s="32"/>
      <c r="TIN82" s="32"/>
      <c r="TIO82" s="32"/>
      <c r="TIP82" s="32"/>
      <c r="TIQ82" s="32"/>
      <c r="TIR82" s="32"/>
      <c r="TIS82" s="32"/>
      <c r="TIT82" s="32"/>
      <c r="TIU82" s="32"/>
      <c r="TIV82" s="32"/>
      <c r="TIW82" s="32"/>
      <c r="TIX82" s="32"/>
      <c r="TIY82" s="32"/>
      <c r="TIZ82" s="32"/>
      <c r="TJA82" s="32"/>
      <c r="TJB82" s="32"/>
      <c r="TJC82" s="32"/>
      <c r="TJD82" s="32"/>
      <c r="TJE82" s="32"/>
      <c r="TJF82" s="32"/>
      <c r="TJG82" s="32"/>
      <c r="TJH82" s="32"/>
      <c r="TJI82" s="32"/>
      <c r="TJJ82" s="32"/>
      <c r="TJK82" s="32"/>
      <c r="TJL82" s="32"/>
      <c r="TJM82" s="32"/>
      <c r="TJN82" s="32"/>
      <c r="TJO82" s="32"/>
      <c r="TJP82" s="32"/>
      <c r="TJQ82" s="32"/>
      <c r="TJR82" s="32"/>
      <c r="TJS82" s="32"/>
      <c r="TJT82" s="32"/>
      <c r="TJU82" s="32"/>
      <c r="TJV82" s="32"/>
      <c r="TJW82" s="32"/>
      <c r="TJX82" s="32"/>
      <c r="TJY82" s="32"/>
      <c r="TJZ82" s="32"/>
      <c r="TKA82" s="32"/>
      <c r="TKB82" s="32"/>
      <c r="TKC82" s="32"/>
      <c r="TKD82" s="32"/>
      <c r="TKE82" s="32"/>
      <c r="TKF82" s="32"/>
      <c r="TKG82" s="32"/>
      <c r="TKH82" s="32"/>
      <c r="TKI82" s="32"/>
      <c r="TKJ82" s="32"/>
      <c r="TKK82" s="32"/>
      <c r="TKL82" s="32"/>
      <c r="TKM82" s="32"/>
      <c r="TKN82" s="32"/>
      <c r="TKO82" s="32"/>
      <c r="TKP82" s="32"/>
      <c r="TKQ82" s="32"/>
      <c r="TKR82" s="32"/>
      <c r="TKS82" s="32"/>
      <c r="TKT82" s="32"/>
      <c r="TKU82" s="32"/>
      <c r="TKV82" s="32"/>
      <c r="TKW82" s="32"/>
      <c r="TKX82" s="32"/>
      <c r="TKY82" s="32"/>
      <c r="TKZ82" s="32"/>
      <c r="TLA82" s="32"/>
      <c r="TLB82" s="32"/>
      <c r="TLC82" s="32"/>
      <c r="TLD82" s="32"/>
      <c r="TLE82" s="32"/>
      <c r="TLF82" s="32"/>
      <c r="TLG82" s="32"/>
      <c r="TLH82" s="32"/>
      <c r="TLI82" s="32"/>
      <c r="TLJ82" s="32"/>
      <c r="TLK82" s="32"/>
      <c r="TLL82" s="32"/>
      <c r="TLM82" s="32"/>
      <c r="TLN82" s="32"/>
      <c r="TLO82" s="32"/>
      <c r="TLP82" s="32"/>
      <c r="TLQ82" s="32"/>
      <c r="TLR82" s="32"/>
      <c r="TLS82" s="32"/>
      <c r="TLT82" s="32"/>
      <c r="TLU82" s="32"/>
      <c r="TLV82" s="32"/>
      <c r="TLW82" s="32"/>
      <c r="TLX82" s="32"/>
      <c r="TLY82" s="32"/>
      <c r="TLZ82" s="32"/>
      <c r="TMA82" s="32"/>
      <c r="TMB82" s="32"/>
      <c r="TMC82" s="32"/>
      <c r="TMD82" s="32"/>
      <c r="TME82" s="32"/>
      <c r="TMF82" s="32"/>
      <c r="TMG82" s="32"/>
      <c r="TMH82" s="32"/>
      <c r="TMI82" s="32"/>
      <c r="TMJ82" s="32"/>
      <c r="TMK82" s="32"/>
      <c r="TML82" s="32"/>
      <c r="TMM82" s="32"/>
      <c r="TMN82" s="32"/>
      <c r="TMO82" s="32"/>
      <c r="TMP82" s="32"/>
      <c r="TMQ82" s="32"/>
      <c r="TMR82" s="32"/>
      <c r="TMS82" s="32"/>
      <c r="TMT82" s="32"/>
      <c r="TMU82" s="32"/>
      <c r="TMV82" s="32"/>
      <c r="TMW82" s="32"/>
      <c r="TMX82" s="32"/>
      <c r="TMY82" s="32"/>
      <c r="TMZ82" s="32"/>
      <c r="TNA82" s="32"/>
      <c r="TNB82" s="32"/>
      <c r="TNC82" s="32"/>
      <c r="TND82" s="32"/>
      <c r="TNE82" s="32"/>
      <c r="TNF82" s="32"/>
      <c r="TNG82" s="32"/>
      <c r="TNH82" s="32"/>
      <c r="TNI82" s="32"/>
      <c r="TNJ82" s="32"/>
      <c r="TNK82" s="32"/>
      <c r="TNL82" s="32"/>
      <c r="TNM82" s="32"/>
      <c r="TNN82" s="32"/>
      <c r="TNO82" s="32"/>
      <c r="TNP82" s="32"/>
      <c r="TNQ82" s="32"/>
      <c r="TNR82" s="32"/>
      <c r="TNS82" s="32"/>
      <c r="TNT82" s="32"/>
      <c r="TNU82" s="32"/>
      <c r="TNV82" s="32"/>
      <c r="TNW82" s="32"/>
      <c r="TNX82" s="32"/>
      <c r="TNY82" s="32"/>
      <c r="TNZ82" s="32"/>
      <c r="TOA82" s="32"/>
      <c r="TOB82" s="32"/>
      <c r="TOC82" s="32"/>
      <c r="TOD82" s="32"/>
      <c r="TOE82" s="32"/>
      <c r="TOF82" s="32"/>
      <c r="TOG82" s="32"/>
      <c r="TOH82" s="32"/>
      <c r="TOI82" s="32"/>
      <c r="TOJ82" s="32"/>
      <c r="TOK82" s="32"/>
      <c r="TOL82" s="32"/>
      <c r="TOM82" s="32"/>
      <c r="TON82" s="32"/>
      <c r="TOO82" s="32"/>
      <c r="TOP82" s="32"/>
      <c r="TOQ82" s="32"/>
      <c r="TOR82" s="32"/>
      <c r="TOS82" s="32"/>
      <c r="TOT82" s="32"/>
      <c r="TOU82" s="32"/>
      <c r="TOV82" s="32"/>
      <c r="TOW82" s="32"/>
      <c r="TOX82" s="32"/>
      <c r="TOY82" s="32"/>
      <c r="TOZ82" s="32"/>
      <c r="TPA82" s="32"/>
      <c r="TPB82" s="32"/>
      <c r="TPC82" s="32"/>
      <c r="TPD82" s="32"/>
      <c r="TPE82" s="32"/>
      <c r="TPF82" s="32"/>
      <c r="TPG82" s="32"/>
      <c r="TPH82" s="32"/>
      <c r="TPI82" s="32"/>
      <c r="TPJ82" s="32"/>
      <c r="TPK82" s="32"/>
      <c r="TPL82" s="32"/>
      <c r="TPM82" s="32"/>
      <c r="TPN82" s="32"/>
      <c r="TPO82" s="32"/>
      <c r="TPP82" s="32"/>
      <c r="TPQ82" s="32"/>
      <c r="TPR82" s="32"/>
      <c r="TPS82" s="32"/>
      <c r="TPT82" s="32"/>
      <c r="TPU82" s="32"/>
      <c r="TPV82" s="32"/>
      <c r="TPW82" s="32"/>
      <c r="TPX82" s="32"/>
      <c r="TPY82" s="32"/>
      <c r="TPZ82" s="32"/>
      <c r="TQA82" s="32"/>
      <c r="TQB82" s="32"/>
      <c r="TQC82" s="32"/>
      <c r="TQD82" s="32"/>
      <c r="TQE82" s="32"/>
      <c r="TQF82" s="32"/>
      <c r="TQG82" s="32"/>
      <c r="TQH82" s="32"/>
      <c r="TQI82" s="32"/>
      <c r="TQJ82" s="32"/>
      <c r="TQK82" s="32"/>
      <c r="TQL82" s="32"/>
      <c r="TQM82" s="32"/>
      <c r="TQN82" s="32"/>
      <c r="TQO82" s="32"/>
      <c r="TQP82" s="32"/>
      <c r="TQQ82" s="32"/>
      <c r="TQR82" s="32"/>
      <c r="TQS82" s="32"/>
      <c r="TQT82" s="32"/>
      <c r="TQU82" s="32"/>
      <c r="TQV82" s="32"/>
      <c r="TQW82" s="32"/>
      <c r="TQX82" s="32"/>
      <c r="TQY82" s="32"/>
      <c r="TQZ82" s="32"/>
      <c r="TRA82" s="32"/>
      <c r="TRB82" s="32"/>
      <c r="TRC82" s="32"/>
      <c r="TRD82" s="32"/>
      <c r="TRE82" s="32"/>
      <c r="TRF82" s="32"/>
      <c r="TRG82" s="32"/>
      <c r="TRH82" s="32"/>
      <c r="TRI82" s="32"/>
      <c r="TRJ82" s="32"/>
      <c r="TRK82" s="32"/>
      <c r="TRL82" s="32"/>
      <c r="TRM82" s="32"/>
      <c r="TRN82" s="32"/>
      <c r="TRO82" s="32"/>
      <c r="TRP82" s="32"/>
      <c r="TRQ82" s="32"/>
      <c r="TRR82" s="32"/>
      <c r="TRS82" s="32"/>
      <c r="TRT82" s="32"/>
      <c r="TRU82" s="32"/>
      <c r="TRV82" s="32"/>
      <c r="TRW82" s="32"/>
      <c r="TRX82" s="32"/>
      <c r="TRY82" s="32"/>
      <c r="TRZ82" s="32"/>
      <c r="TSA82" s="32"/>
      <c r="TSB82" s="32"/>
      <c r="TSC82" s="32"/>
      <c r="TSD82" s="32"/>
      <c r="TSE82" s="32"/>
      <c r="TSF82" s="32"/>
      <c r="TSG82" s="32"/>
      <c r="TSH82" s="32"/>
      <c r="TSI82" s="32"/>
      <c r="TSJ82" s="32"/>
      <c r="TSK82" s="32"/>
      <c r="TSL82" s="32"/>
      <c r="TSM82" s="32"/>
      <c r="TSN82" s="32"/>
      <c r="TSO82" s="32"/>
      <c r="TSP82" s="32"/>
      <c r="TSQ82" s="32"/>
      <c r="TSR82" s="32"/>
      <c r="TSS82" s="32"/>
      <c r="TST82" s="32"/>
      <c r="TSU82" s="32"/>
      <c r="TSV82" s="32"/>
      <c r="TSW82" s="32"/>
      <c r="TSX82" s="32"/>
      <c r="TSY82" s="32"/>
      <c r="TSZ82" s="32"/>
      <c r="TTA82" s="32"/>
      <c r="TTB82" s="32"/>
      <c r="TTC82" s="32"/>
      <c r="TTD82" s="32"/>
      <c r="TTE82" s="32"/>
      <c r="TTF82" s="32"/>
      <c r="TTG82" s="32"/>
      <c r="TTH82" s="32"/>
      <c r="TTI82" s="32"/>
      <c r="TTJ82" s="32"/>
      <c r="TTK82" s="32"/>
      <c r="TTL82" s="32"/>
      <c r="TTM82" s="32"/>
      <c r="TTN82" s="32"/>
      <c r="TTO82" s="32"/>
      <c r="TTP82" s="32"/>
      <c r="TTQ82" s="32"/>
      <c r="TTR82" s="32"/>
      <c r="TTS82" s="32"/>
      <c r="TTT82" s="32"/>
      <c r="TTU82" s="32"/>
      <c r="TTV82" s="32"/>
      <c r="TTW82" s="32"/>
      <c r="TTX82" s="32"/>
      <c r="TTY82" s="32"/>
      <c r="TTZ82" s="32"/>
      <c r="TUA82" s="32"/>
      <c r="TUB82" s="32"/>
      <c r="TUC82" s="32"/>
      <c r="TUD82" s="32"/>
      <c r="TUE82" s="32"/>
      <c r="TUF82" s="32"/>
      <c r="TUG82" s="32"/>
      <c r="TUH82" s="32"/>
      <c r="TUI82" s="32"/>
      <c r="TUJ82" s="32"/>
      <c r="TUK82" s="32"/>
      <c r="TUL82" s="32"/>
      <c r="TUM82" s="32"/>
      <c r="TUN82" s="32"/>
      <c r="TUO82" s="32"/>
      <c r="TUP82" s="32"/>
      <c r="TUQ82" s="32"/>
      <c r="TUR82" s="32"/>
      <c r="TUS82" s="32"/>
      <c r="TUT82" s="32"/>
      <c r="TUU82" s="32"/>
      <c r="TUV82" s="32"/>
      <c r="TUW82" s="32"/>
      <c r="TUX82" s="32"/>
      <c r="TUY82" s="32"/>
      <c r="TUZ82" s="32"/>
      <c r="TVA82" s="32"/>
      <c r="TVB82" s="32"/>
      <c r="TVC82" s="32"/>
      <c r="TVD82" s="32"/>
      <c r="TVE82" s="32"/>
      <c r="TVF82" s="32"/>
      <c r="TVG82" s="32"/>
      <c r="TVH82" s="32"/>
      <c r="TVI82" s="32"/>
      <c r="TVJ82" s="32"/>
      <c r="TVK82" s="32"/>
      <c r="TVL82" s="32"/>
      <c r="TVM82" s="32"/>
      <c r="TVN82" s="32"/>
      <c r="TVO82" s="32"/>
      <c r="TVP82" s="32"/>
      <c r="TVQ82" s="32"/>
      <c r="TVR82" s="32"/>
      <c r="TVS82" s="32"/>
      <c r="TVT82" s="32"/>
      <c r="TVU82" s="32"/>
      <c r="TVV82" s="32"/>
      <c r="TVW82" s="32"/>
      <c r="TVX82" s="32"/>
      <c r="TVY82" s="32"/>
      <c r="TVZ82" s="32"/>
      <c r="TWA82" s="32"/>
      <c r="TWB82" s="32"/>
      <c r="TWC82" s="32"/>
      <c r="TWD82" s="32"/>
      <c r="TWE82" s="32"/>
      <c r="TWF82" s="32"/>
      <c r="TWG82" s="32"/>
      <c r="TWH82" s="32"/>
      <c r="TWI82" s="32"/>
      <c r="TWJ82" s="32"/>
      <c r="TWK82" s="32"/>
      <c r="TWL82" s="32"/>
      <c r="TWM82" s="32"/>
      <c r="TWN82" s="32"/>
      <c r="TWO82" s="32"/>
      <c r="TWP82" s="32"/>
      <c r="TWQ82" s="32"/>
      <c r="TWR82" s="32"/>
      <c r="TWS82" s="32"/>
      <c r="TWT82" s="32"/>
      <c r="TWU82" s="32"/>
      <c r="TWV82" s="32"/>
      <c r="TWW82" s="32"/>
      <c r="TWX82" s="32"/>
      <c r="TWY82" s="32"/>
      <c r="TWZ82" s="32"/>
      <c r="TXA82" s="32"/>
      <c r="TXB82" s="32"/>
      <c r="TXC82" s="32"/>
      <c r="TXD82" s="32"/>
      <c r="TXE82" s="32"/>
      <c r="TXF82" s="32"/>
      <c r="TXG82" s="32"/>
      <c r="TXH82" s="32"/>
      <c r="TXI82" s="32"/>
      <c r="TXJ82" s="32"/>
      <c r="TXK82" s="32"/>
      <c r="TXL82" s="32"/>
      <c r="TXM82" s="32"/>
      <c r="TXN82" s="32"/>
      <c r="TXO82" s="32"/>
      <c r="TXP82" s="32"/>
      <c r="TXQ82" s="32"/>
      <c r="TXR82" s="32"/>
      <c r="TXS82" s="32"/>
      <c r="TXT82" s="32"/>
      <c r="TXU82" s="32"/>
      <c r="TXV82" s="32"/>
      <c r="TXW82" s="32"/>
      <c r="TXX82" s="32"/>
      <c r="TXY82" s="32"/>
      <c r="TXZ82" s="32"/>
      <c r="TYA82" s="32"/>
      <c r="TYB82" s="32"/>
      <c r="TYC82" s="32"/>
      <c r="TYD82" s="32"/>
      <c r="TYE82" s="32"/>
      <c r="TYF82" s="32"/>
      <c r="TYG82" s="32"/>
      <c r="TYH82" s="32"/>
      <c r="TYI82" s="32"/>
      <c r="TYJ82" s="32"/>
      <c r="TYK82" s="32"/>
      <c r="TYL82" s="32"/>
      <c r="TYM82" s="32"/>
      <c r="TYN82" s="32"/>
      <c r="TYO82" s="32"/>
      <c r="TYP82" s="32"/>
      <c r="TYQ82" s="32"/>
      <c r="TYR82" s="32"/>
      <c r="TYS82" s="32"/>
      <c r="TYT82" s="32"/>
      <c r="TYU82" s="32"/>
      <c r="TYV82" s="32"/>
      <c r="TYW82" s="32"/>
      <c r="TYX82" s="32"/>
      <c r="TYY82" s="32"/>
      <c r="TYZ82" s="32"/>
      <c r="TZA82" s="32"/>
      <c r="TZB82" s="32"/>
      <c r="TZC82" s="32"/>
      <c r="TZD82" s="32"/>
      <c r="TZE82" s="32"/>
      <c r="TZF82" s="32"/>
      <c r="TZG82" s="32"/>
      <c r="TZH82" s="32"/>
      <c r="TZI82" s="32"/>
      <c r="TZJ82" s="32"/>
      <c r="TZK82" s="32"/>
      <c r="TZL82" s="32"/>
      <c r="TZM82" s="32"/>
      <c r="TZN82" s="32"/>
      <c r="TZO82" s="32"/>
      <c r="TZP82" s="32"/>
      <c r="TZQ82" s="32"/>
      <c r="TZR82" s="32"/>
      <c r="TZS82" s="32"/>
      <c r="TZT82" s="32"/>
      <c r="TZU82" s="32"/>
      <c r="TZV82" s="32"/>
      <c r="TZW82" s="32"/>
      <c r="TZX82" s="32"/>
      <c r="TZY82" s="32"/>
      <c r="TZZ82" s="32"/>
      <c r="UAA82" s="32"/>
      <c r="UAB82" s="32"/>
      <c r="UAC82" s="32"/>
      <c r="UAD82" s="32"/>
      <c r="UAE82" s="32"/>
      <c r="UAF82" s="32"/>
      <c r="UAG82" s="32"/>
      <c r="UAH82" s="32"/>
      <c r="UAI82" s="32"/>
      <c r="UAJ82" s="32"/>
      <c r="UAK82" s="32"/>
      <c r="UAL82" s="32"/>
      <c r="UAM82" s="32"/>
      <c r="UAN82" s="32"/>
      <c r="UAO82" s="32"/>
      <c r="UAP82" s="32"/>
      <c r="UAQ82" s="32"/>
      <c r="UAR82" s="32"/>
      <c r="UAS82" s="32"/>
      <c r="UAT82" s="32"/>
      <c r="UAU82" s="32"/>
      <c r="UAV82" s="32"/>
      <c r="UAW82" s="32"/>
      <c r="UAX82" s="32"/>
      <c r="UAY82" s="32"/>
      <c r="UAZ82" s="32"/>
      <c r="UBA82" s="32"/>
      <c r="UBB82" s="32"/>
      <c r="UBC82" s="32"/>
      <c r="UBD82" s="32"/>
      <c r="UBE82" s="32"/>
      <c r="UBF82" s="32"/>
      <c r="UBG82" s="32"/>
      <c r="UBH82" s="32"/>
      <c r="UBI82" s="32"/>
      <c r="UBJ82" s="32"/>
      <c r="UBK82" s="32"/>
      <c r="UBL82" s="32"/>
      <c r="UBM82" s="32"/>
      <c r="UBN82" s="32"/>
      <c r="UBO82" s="32"/>
      <c r="UBP82" s="32"/>
      <c r="UBQ82" s="32"/>
      <c r="UBR82" s="32"/>
      <c r="UBS82" s="32"/>
      <c r="UBT82" s="32"/>
      <c r="UBU82" s="32"/>
      <c r="UBV82" s="32"/>
      <c r="UBW82" s="32"/>
      <c r="UBX82" s="32"/>
      <c r="UBY82" s="32"/>
      <c r="UBZ82" s="32"/>
      <c r="UCA82" s="32"/>
      <c r="UCB82" s="32"/>
      <c r="UCC82" s="32"/>
      <c r="UCD82" s="32"/>
      <c r="UCE82" s="32"/>
      <c r="UCF82" s="32"/>
      <c r="UCG82" s="32"/>
      <c r="UCH82" s="32"/>
      <c r="UCI82" s="32"/>
      <c r="UCJ82" s="32"/>
      <c r="UCK82" s="32"/>
      <c r="UCL82" s="32"/>
      <c r="UCM82" s="32"/>
      <c r="UCN82" s="32"/>
      <c r="UCO82" s="32"/>
      <c r="UCP82" s="32"/>
      <c r="UCQ82" s="32"/>
      <c r="UCR82" s="32"/>
      <c r="UCS82" s="32"/>
      <c r="UCT82" s="32"/>
      <c r="UCU82" s="32"/>
      <c r="UCV82" s="32"/>
      <c r="UCW82" s="32"/>
      <c r="UCX82" s="32"/>
      <c r="UCY82" s="32"/>
      <c r="UCZ82" s="32"/>
      <c r="UDA82" s="32"/>
      <c r="UDB82" s="32"/>
      <c r="UDC82" s="32"/>
      <c r="UDD82" s="32"/>
      <c r="UDE82" s="32"/>
      <c r="UDF82" s="32"/>
      <c r="UDG82" s="32"/>
      <c r="UDH82" s="32"/>
      <c r="UDI82" s="32"/>
      <c r="UDJ82" s="32"/>
      <c r="UDK82" s="32"/>
      <c r="UDL82" s="32"/>
      <c r="UDM82" s="32"/>
      <c r="UDN82" s="32"/>
      <c r="UDO82" s="32"/>
      <c r="UDP82" s="32"/>
      <c r="UDQ82" s="32"/>
      <c r="UDR82" s="32"/>
      <c r="UDS82" s="32"/>
      <c r="UDT82" s="32"/>
      <c r="UDU82" s="32"/>
      <c r="UDV82" s="32"/>
      <c r="UDW82" s="32"/>
      <c r="UDX82" s="32"/>
      <c r="UDY82" s="32"/>
      <c r="UDZ82" s="32"/>
      <c r="UEA82" s="32"/>
      <c r="UEB82" s="32"/>
      <c r="UEC82" s="32"/>
      <c r="UED82" s="32"/>
      <c r="UEE82" s="32"/>
      <c r="UEF82" s="32"/>
      <c r="UEG82" s="32"/>
      <c r="UEH82" s="32"/>
      <c r="UEI82" s="32"/>
      <c r="UEJ82" s="32"/>
      <c r="UEK82" s="32"/>
      <c r="UEL82" s="32"/>
      <c r="UEM82" s="32"/>
      <c r="UEN82" s="32"/>
      <c r="UEO82" s="32"/>
      <c r="UEP82" s="32"/>
      <c r="UEQ82" s="32"/>
      <c r="UER82" s="32"/>
      <c r="UES82" s="32"/>
      <c r="UET82" s="32"/>
      <c r="UEU82" s="32"/>
      <c r="UEV82" s="32"/>
      <c r="UEW82" s="32"/>
      <c r="UEX82" s="32"/>
      <c r="UEY82" s="32"/>
      <c r="UEZ82" s="32"/>
      <c r="UFA82" s="32"/>
      <c r="UFB82" s="32"/>
      <c r="UFC82" s="32"/>
      <c r="UFD82" s="32"/>
      <c r="UFE82" s="32"/>
      <c r="UFF82" s="32"/>
      <c r="UFG82" s="32"/>
      <c r="UFH82" s="32"/>
      <c r="UFI82" s="32"/>
      <c r="UFJ82" s="32"/>
      <c r="UFK82" s="32"/>
      <c r="UFL82" s="32"/>
      <c r="UFM82" s="32"/>
      <c r="UFN82" s="32"/>
      <c r="UFO82" s="32"/>
      <c r="UFP82" s="32"/>
      <c r="UFQ82" s="32"/>
      <c r="UFR82" s="32"/>
      <c r="UFS82" s="32"/>
      <c r="UFT82" s="32"/>
      <c r="UFU82" s="32"/>
      <c r="UFV82" s="32"/>
      <c r="UFW82" s="32"/>
      <c r="UFX82" s="32"/>
      <c r="UFY82" s="32"/>
      <c r="UFZ82" s="32"/>
      <c r="UGA82" s="32"/>
      <c r="UGB82" s="32"/>
      <c r="UGC82" s="32"/>
      <c r="UGD82" s="32"/>
      <c r="UGE82" s="32"/>
      <c r="UGF82" s="32"/>
      <c r="UGG82" s="32"/>
      <c r="UGH82" s="32"/>
      <c r="UGI82" s="32"/>
      <c r="UGJ82" s="32"/>
      <c r="UGK82" s="32"/>
      <c r="UGL82" s="32"/>
      <c r="UGM82" s="32"/>
      <c r="UGN82" s="32"/>
      <c r="UGO82" s="32"/>
      <c r="UGP82" s="32"/>
      <c r="UGQ82" s="32"/>
      <c r="UGR82" s="32"/>
      <c r="UGS82" s="32"/>
      <c r="UGT82" s="32"/>
      <c r="UGU82" s="32"/>
      <c r="UGV82" s="32"/>
      <c r="UGW82" s="32"/>
      <c r="UGX82" s="32"/>
      <c r="UGY82" s="32"/>
      <c r="UGZ82" s="32"/>
      <c r="UHA82" s="32"/>
      <c r="UHB82" s="32"/>
      <c r="UHC82" s="32"/>
      <c r="UHD82" s="32"/>
      <c r="UHE82" s="32"/>
      <c r="UHF82" s="32"/>
      <c r="UHG82" s="32"/>
      <c r="UHH82" s="32"/>
      <c r="UHI82" s="32"/>
      <c r="UHJ82" s="32"/>
      <c r="UHK82" s="32"/>
      <c r="UHL82" s="32"/>
      <c r="UHM82" s="32"/>
      <c r="UHN82" s="32"/>
      <c r="UHO82" s="32"/>
      <c r="UHP82" s="32"/>
      <c r="UHQ82" s="32"/>
      <c r="UHR82" s="32"/>
      <c r="UHS82" s="32"/>
      <c r="UHT82" s="32"/>
      <c r="UHU82" s="32"/>
      <c r="UHV82" s="32"/>
      <c r="UHW82" s="32"/>
      <c r="UHX82" s="32"/>
      <c r="UHY82" s="32"/>
      <c r="UHZ82" s="32"/>
      <c r="UIA82" s="32"/>
      <c r="UIB82" s="32"/>
      <c r="UIC82" s="32"/>
      <c r="UID82" s="32"/>
      <c r="UIE82" s="32"/>
      <c r="UIF82" s="32"/>
      <c r="UIG82" s="32"/>
      <c r="UIH82" s="32"/>
      <c r="UII82" s="32"/>
      <c r="UIJ82" s="32"/>
      <c r="UIK82" s="32"/>
      <c r="UIL82" s="32"/>
      <c r="UIM82" s="32"/>
      <c r="UIN82" s="32"/>
      <c r="UIO82" s="32"/>
      <c r="UIP82" s="32"/>
      <c r="UIQ82" s="32"/>
      <c r="UIR82" s="32"/>
      <c r="UIS82" s="32"/>
      <c r="UIT82" s="32"/>
      <c r="UIU82" s="32"/>
      <c r="UIV82" s="32"/>
      <c r="UIW82" s="32"/>
      <c r="UIX82" s="32"/>
      <c r="UIY82" s="32"/>
      <c r="UIZ82" s="32"/>
      <c r="UJA82" s="32"/>
      <c r="UJB82" s="32"/>
      <c r="UJC82" s="32"/>
      <c r="UJD82" s="32"/>
      <c r="UJE82" s="32"/>
      <c r="UJF82" s="32"/>
      <c r="UJG82" s="32"/>
      <c r="UJH82" s="32"/>
      <c r="UJI82" s="32"/>
      <c r="UJJ82" s="32"/>
      <c r="UJK82" s="32"/>
      <c r="UJL82" s="32"/>
      <c r="UJM82" s="32"/>
      <c r="UJN82" s="32"/>
      <c r="UJO82" s="32"/>
      <c r="UJP82" s="32"/>
      <c r="UJQ82" s="32"/>
      <c r="UJR82" s="32"/>
      <c r="UJS82" s="32"/>
      <c r="UJT82" s="32"/>
      <c r="UJU82" s="32"/>
      <c r="UJV82" s="32"/>
      <c r="UJW82" s="32"/>
      <c r="UJX82" s="32"/>
      <c r="UJY82" s="32"/>
      <c r="UJZ82" s="32"/>
      <c r="UKA82" s="32"/>
      <c r="UKB82" s="32"/>
      <c r="UKC82" s="32"/>
      <c r="UKD82" s="32"/>
      <c r="UKE82" s="32"/>
      <c r="UKF82" s="32"/>
      <c r="UKG82" s="32"/>
      <c r="UKH82" s="32"/>
      <c r="UKI82" s="32"/>
      <c r="UKJ82" s="32"/>
      <c r="UKK82" s="32"/>
      <c r="UKL82" s="32"/>
      <c r="UKM82" s="32"/>
      <c r="UKN82" s="32"/>
      <c r="UKO82" s="32"/>
      <c r="UKP82" s="32"/>
      <c r="UKQ82" s="32"/>
      <c r="UKR82" s="32"/>
      <c r="UKS82" s="32"/>
      <c r="UKT82" s="32"/>
      <c r="UKU82" s="32"/>
      <c r="UKV82" s="32"/>
      <c r="UKW82" s="32"/>
      <c r="UKX82" s="32"/>
      <c r="UKY82" s="32"/>
      <c r="UKZ82" s="32"/>
      <c r="ULA82" s="32"/>
      <c r="ULB82" s="32"/>
      <c r="ULC82" s="32"/>
      <c r="ULD82" s="32"/>
      <c r="ULE82" s="32"/>
      <c r="ULF82" s="32"/>
      <c r="ULG82" s="32"/>
      <c r="ULH82" s="32"/>
      <c r="ULI82" s="32"/>
      <c r="ULJ82" s="32"/>
      <c r="ULK82" s="32"/>
      <c r="ULL82" s="32"/>
      <c r="ULM82" s="32"/>
      <c r="ULN82" s="32"/>
      <c r="ULO82" s="32"/>
      <c r="ULP82" s="32"/>
      <c r="ULQ82" s="32"/>
      <c r="ULR82" s="32"/>
      <c r="ULS82" s="32"/>
      <c r="ULT82" s="32"/>
      <c r="ULU82" s="32"/>
      <c r="ULV82" s="32"/>
      <c r="ULW82" s="32"/>
      <c r="ULX82" s="32"/>
      <c r="ULY82" s="32"/>
      <c r="ULZ82" s="32"/>
      <c r="UMA82" s="32"/>
      <c r="UMB82" s="32"/>
      <c r="UMC82" s="32"/>
      <c r="UMD82" s="32"/>
      <c r="UME82" s="32"/>
      <c r="UMF82" s="32"/>
      <c r="UMG82" s="32"/>
      <c r="UMH82" s="32"/>
      <c r="UMI82" s="32"/>
      <c r="UMJ82" s="32"/>
      <c r="UMK82" s="32"/>
      <c r="UML82" s="32"/>
      <c r="UMM82" s="32"/>
      <c r="UMN82" s="32"/>
      <c r="UMO82" s="32"/>
      <c r="UMP82" s="32"/>
      <c r="UMQ82" s="32"/>
      <c r="UMR82" s="32"/>
      <c r="UMS82" s="32"/>
      <c r="UMT82" s="32"/>
      <c r="UMU82" s="32"/>
      <c r="UMV82" s="32"/>
      <c r="UMW82" s="32"/>
      <c r="UMX82" s="32"/>
      <c r="UMY82" s="32"/>
      <c r="UMZ82" s="32"/>
      <c r="UNA82" s="32"/>
      <c r="UNB82" s="32"/>
      <c r="UNC82" s="32"/>
      <c r="UND82" s="32"/>
      <c r="UNE82" s="32"/>
      <c r="UNF82" s="32"/>
      <c r="UNG82" s="32"/>
      <c r="UNH82" s="32"/>
      <c r="UNI82" s="32"/>
      <c r="UNJ82" s="32"/>
      <c r="UNK82" s="32"/>
      <c r="UNL82" s="32"/>
      <c r="UNM82" s="32"/>
      <c r="UNN82" s="32"/>
      <c r="UNO82" s="32"/>
      <c r="UNP82" s="32"/>
      <c r="UNQ82" s="32"/>
      <c r="UNR82" s="32"/>
      <c r="UNS82" s="32"/>
      <c r="UNT82" s="32"/>
      <c r="UNU82" s="32"/>
      <c r="UNV82" s="32"/>
      <c r="UNW82" s="32"/>
      <c r="UNX82" s="32"/>
      <c r="UNY82" s="32"/>
      <c r="UNZ82" s="32"/>
      <c r="UOA82" s="32"/>
      <c r="UOB82" s="32"/>
      <c r="UOC82" s="32"/>
      <c r="UOD82" s="32"/>
      <c r="UOE82" s="32"/>
      <c r="UOF82" s="32"/>
      <c r="UOG82" s="32"/>
      <c r="UOH82" s="32"/>
      <c r="UOI82" s="32"/>
      <c r="UOJ82" s="32"/>
      <c r="UOK82" s="32"/>
      <c r="UOL82" s="32"/>
      <c r="UOM82" s="32"/>
      <c r="UON82" s="32"/>
      <c r="UOO82" s="32"/>
      <c r="UOP82" s="32"/>
      <c r="UOQ82" s="32"/>
      <c r="UOR82" s="32"/>
      <c r="UOS82" s="32"/>
      <c r="UOT82" s="32"/>
      <c r="UOU82" s="32"/>
      <c r="UOV82" s="32"/>
      <c r="UOW82" s="32"/>
      <c r="UOX82" s="32"/>
      <c r="UOY82" s="32"/>
      <c r="UOZ82" s="32"/>
      <c r="UPA82" s="32"/>
      <c r="UPB82" s="32"/>
      <c r="UPC82" s="32"/>
      <c r="UPD82" s="32"/>
      <c r="UPE82" s="32"/>
      <c r="UPF82" s="32"/>
      <c r="UPG82" s="32"/>
      <c r="UPH82" s="32"/>
      <c r="UPI82" s="32"/>
      <c r="UPJ82" s="32"/>
      <c r="UPK82" s="32"/>
      <c r="UPL82" s="32"/>
      <c r="UPM82" s="32"/>
      <c r="UPN82" s="32"/>
      <c r="UPO82" s="32"/>
      <c r="UPP82" s="32"/>
      <c r="UPQ82" s="32"/>
      <c r="UPR82" s="32"/>
      <c r="UPS82" s="32"/>
      <c r="UPT82" s="32"/>
      <c r="UPU82" s="32"/>
      <c r="UPV82" s="32"/>
      <c r="UPW82" s="32"/>
      <c r="UPX82" s="32"/>
      <c r="UPY82" s="32"/>
      <c r="UPZ82" s="32"/>
      <c r="UQA82" s="32"/>
      <c r="UQB82" s="32"/>
      <c r="UQC82" s="32"/>
      <c r="UQD82" s="32"/>
      <c r="UQE82" s="32"/>
      <c r="UQF82" s="32"/>
      <c r="UQG82" s="32"/>
      <c r="UQH82" s="32"/>
      <c r="UQI82" s="32"/>
      <c r="UQJ82" s="32"/>
      <c r="UQK82" s="32"/>
      <c r="UQL82" s="32"/>
      <c r="UQM82" s="32"/>
      <c r="UQN82" s="32"/>
      <c r="UQO82" s="32"/>
      <c r="UQP82" s="32"/>
      <c r="UQQ82" s="32"/>
      <c r="UQR82" s="32"/>
      <c r="UQS82" s="32"/>
      <c r="UQT82" s="32"/>
      <c r="UQU82" s="32"/>
      <c r="UQV82" s="32"/>
      <c r="UQW82" s="32"/>
      <c r="UQX82" s="32"/>
      <c r="UQY82" s="32"/>
      <c r="UQZ82" s="32"/>
      <c r="URA82" s="32"/>
      <c r="URB82" s="32"/>
      <c r="URC82" s="32"/>
      <c r="URD82" s="32"/>
      <c r="URE82" s="32"/>
      <c r="URF82" s="32"/>
      <c r="URG82" s="32"/>
      <c r="URH82" s="32"/>
      <c r="URI82" s="32"/>
      <c r="URJ82" s="32"/>
      <c r="URK82" s="32"/>
      <c r="URL82" s="32"/>
      <c r="URM82" s="32"/>
      <c r="URN82" s="32"/>
      <c r="URO82" s="32"/>
      <c r="URP82" s="32"/>
      <c r="URQ82" s="32"/>
      <c r="URR82" s="32"/>
      <c r="URS82" s="32"/>
      <c r="URT82" s="32"/>
      <c r="URU82" s="32"/>
      <c r="URV82" s="32"/>
      <c r="URW82" s="32"/>
      <c r="URX82" s="32"/>
      <c r="URY82" s="32"/>
      <c r="URZ82" s="32"/>
      <c r="USA82" s="32"/>
      <c r="USB82" s="32"/>
      <c r="USC82" s="32"/>
      <c r="USD82" s="32"/>
      <c r="USE82" s="32"/>
      <c r="USF82" s="32"/>
      <c r="USG82" s="32"/>
      <c r="USH82" s="32"/>
      <c r="USI82" s="32"/>
      <c r="USJ82" s="32"/>
      <c r="USK82" s="32"/>
      <c r="USL82" s="32"/>
      <c r="USM82" s="32"/>
      <c r="USN82" s="32"/>
      <c r="USO82" s="32"/>
      <c r="USP82" s="32"/>
      <c r="USQ82" s="32"/>
      <c r="USR82" s="32"/>
      <c r="USS82" s="32"/>
      <c r="UST82" s="32"/>
      <c r="USU82" s="32"/>
      <c r="USV82" s="32"/>
      <c r="USW82" s="32"/>
      <c r="USX82" s="32"/>
      <c r="USY82" s="32"/>
      <c r="USZ82" s="32"/>
      <c r="UTA82" s="32"/>
      <c r="UTB82" s="32"/>
      <c r="UTC82" s="32"/>
      <c r="UTD82" s="32"/>
      <c r="UTE82" s="32"/>
      <c r="UTF82" s="32"/>
      <c r="UTG82" s="32"/>
      <c r="UTH82" s="32"/>
      <c r="UTI82" s="32"/>
      <c r="UTJ82" s="32"/>
      <c r="UTK82" s="32"/>
      <c r="UTL82" s="32"/>
      <c r="UTM82" s="32"/>
      <c r="UTN82" s="32"/>
      <c r="UTO82" s="32"/>
      <c r="UTP82" s="32"/>
      <c r="UTQ82" s="32"/>
      <c r="UTR82" s="32"/>
      <c r="UTS82" s="32"/>
      <c r="UTT82" s="32"/>
      <c r="UTU82" s="32"/>
      <c r="UTV82" s="32"/>
      <c r="UTW82" s="32"/>
      <c r="UTX82" s="32"/>
      <c r="UTY82" s="32"/>
      <c r="UTZ82" s="32"/>
      <c r="UUA82" s="32"/>
      <c r="UUB82" s="32"/>
      <c r="UUC82" s="32"/>
      <c r="UUD82" s="32"/>
      <c r="UUE82" s="32"/>
      <c r="UUF82" s="32"/>
      <c r="UUG82" s="32"/>
      <c r="UUH82" s="32"/>
      <c r="UUI82" s="32"/>
      <c r="UUJ82" s="32"/>
      <c r="UUK82" s="32"/>
      <c r="UUL82" s="32"/>
      <c r="UUM82" s="32"/>
      <c r="UUN82" s="32"/>
      <c r="UUO82" s="32"/>
      <c r="UUP82" s="32"/>
      <c r="UUQ82" s="32"/>
      <c r="UUR82" s="32"/>
      <c r="UUS82" s="32"/>
      <c r="UUT82" s="32"/>
      <c r="UUU82" s="32"/>
      <c r="UUV82" s="32"/>
      <c r="UUW82" s="32"/>
      <c r="UUX82" s="32"/>
      <c r="UUY82" s="32"/>
      <c r="UUZ82" s="32"/>
      <c r="UVA82" s="32"/>
      <c r="UVB82" s="32"/>
      <c r="UVC82" s="32"/>
      <c r="UVD82" s="32"/>
      <c r="UVE82" s="32"/>
      <c r="UVF82" s="32"/>
      <c r="UVG82" s="32"/>
      <c r="UVH82" s="32"/>
      <c r="UVI82" s="32"/>
      <c r="UVJ82" s="32"/>
      <c r="UVK82" s="32"/>
      <c r="UVL82" s="32"/>
      <c r="UVM82" s="32"/>
      <c r="UVN82" s="32"/>
      <c r="UVO82" s="32"/>
      <c r="UVP82" s="32"/>
      <c r="UVQ82" s="32"/>
      <c r="UVR82" s="32"/>
      <c r="UVS82" s="32"/>
      <c r="UVT82" s="32"/>
      <c r="UVU82" s="32"/>
      <c r="UVV82" s="32"/>
      <c r="UVW82" s="32"/>
      <c r="UVX82" s="32"/>
      <c r="UVY82" s="32"/>
      <c r="UVZ82" s="32"/>
      <c r="UWA82" s="32"/>
      <c r="UWB82" s="32"/>
      <c r="UWC82" s="32"/>
      <c r="UWD82" s="32"/>
      <c r="UWE82" s="32"/>
      <c r="UWF82" s="32"/>
      <c r="UWG82" s="32"/>
      <c r="UWH82" s="32"/>
      <c r="UWI82" s="32"/>
      <c r="UWJ82" s="32"/>
      <c r="UWK82" s="32"/>
      <c r="UWL82" s="32"/>
      <c r="UWM82" s="32"/>
      <c r="UWN82" s="32"/>
      <c r="UWO82" s="32"/>
      <c r="UWP82" s="32"/>
      <c r="UWQ82" s="32"/>
      <c r="UWR82" s="32"/>
      <c r="UWS82" s="32"/>
      <c r="UWT82" s="32"/>
      <c r="UWU82" s="32"/>
      <c r="UWV82" s="32"/>
      <c r="UWW82" s="32"/>
      <c r="UWX82" s="32"/>
      <c r="UWY82" s="32"/>
      <c r="UWZ82" s="32"/>
      <c r="UXA82" s="32"/>
      <c r="UXB82" s="32"/>
      <c r="UXC82" s="32"/>
      <c r="UXD82" s="32"/>
      <c r="UXE82" s="32"/>
      <c r="UXF82" s="32"/>
      <c r="UXG82" s="32"/>
      <c r="UXH82" s="32"/>
      <c r="UXI82" s="32"/>
      <c r="UXJ82" s="32"/>
      <c r="UXK82" s="32"/>
      <c r="UXL82" s="32"/>
      <c r="UXM82" s="32"/>
      <c r="UXN82" s="32"/>
      <c r="UXO82" s="32"/>
      <c r="UXP82" s="32"/>
      <c r="UXQ82" s="32"/>
      <c r="UXR82" s="32"/>
      <c r="UXS82" s="32"/>
      <c r="UXT82" s="32"/>
      <c r="UXU82" s="32"/>
      <c r="UXV82" s="32"/>
      <c r="UXW82" s="32"/>
      <c r="UXX82" s="32"/>
      <c r="UXY82" s="32"/>
      <c r="UXZ82" s="32"/>
      <c r="UYA82" s="32"/>
      <c r="UYB82" s="32"/>
      <c r="UYC82" s="32"/>
      <c r="UYD82" s="32"/>
      <c r="UYE82" s="32"/>
      <c r="UYF82" s="32"/>
      <c r="UYG82" s="32"/>
      <c r="UYH82" s="32"/>
      <c r="UYI82" s="32"/>
      <c r="UYJ82" s="32"/>
      <c r="UYK82" s="32"/>
      <c r="UYL82" s="32"/>
      <c r="UYM82" s="32"/>
      <c r="UYN82" s="32"/>
      <c r="UYO82" s="32"/>
      <c r="UYP82" s="32"/>
      <c r="UYQ82" s="32"/>
      <c r="UYR82" s="32"/>
      <c r="UYS82" s="32"/>
      <c r="UYT82" s="32"/>
      <c r="UYU82" s="32"/>
      <c r="UYV82" s="32"/>
      <c r="UYW82" s="32"/>
      <c r="UYX82" s="32"/>
      <c r="UYY82" s="32"/>
      <c r="UYZ82" s="32"/>
      <c r="UZA82" s="32"/>
      <c r="UZB82" s="32"/>
      <c r="UZC82" s="32"/>
      <c r="UZD82" s="32"/>
      <c r="UZE82" s="32"/>
      <c r="UZF82" s="32"/>
      <c r="UZG82" s="32"/>
      <c r="UZH82" s="32"/>
      <c r="UZI82" s="32"/>
      <c r="UZJ82" s="32"/>
      <c r="UZK82" s="32"/>
      <c r="UZL82" s="32"/>
      <c r="UZM82" s="32"/>
      <c r="UZN82" s="32"/>
      <c r="UZO82" s="32"/>
      <c r="UZP82" s="32"/>
      <c r="UZQ82" s="32"/>
      <c r="UZR82" s="32"/>
      <c r="UZS82" s="32"/>
      <c r="UZT82" s="32"/>
      <c r="UZU82" s="32"/>
      <c r="UZV82" s="32"/>
      <c r="UZW82" s="32"/>
      <c r="UZX82" s="32"/>
      <c r="UZY82" s="32"/>
      <c r="UZZ82" s="32"/>
      <c r="VAA82" s="32"/>
      <c r="VAB82" s="32"/>
      <c r="VAC82" s="32"/>
      <c r="VAD82" s="32"/>
      <c r="VAE82" s="32"/>
      <c r="VAF82" s="32"/>
      <c r="VAG82" s="32"/>
      <c r="VAH82" s="32"/>
      <c r="VAI82" s="32"/>
      <c r="VAJ82" s="32"/>
      <c r="VAK82" s="32"/>
      <c r="VAL82" s="32"/>
      <c r="VAM82" s="32"/>
      <c r="VAN82" s="32"/>
      <c r="VAO82" s="32"/>
      <c r="VAP82" s="32"/>
      <c r="VAQ82" s="32"/>
      <c r="VAR82" s="32"/>
      <c r="VAS82" s="32"/>
      <c r="VAT82" s="32"/>
      <c r="VAU82" s="32"/>
      <c r="VAV82" s="32"/>
      <c r="VAW82" s="32"/>
      <c r="VAX82" s="32"/>
      <c r="VAY82" s="32"/>
      <c r="VAZ82" s="32"/>
      <c r="VBA82" s="32"/>
      <c r="VBB82" s="32"/>
      <c r="VBC82" s="32"/>
      <c r="VBD82" s="32"/>
      <c r="VBE82" s="32"/>
      <c r="VBF82" s="32"/>
      <c r="VBG82" s="32"/>
      <c r="VBH82" s="32"/>
      <c r="VBI82" s="32"/>
      <c r="VBJ82" s="32"/>
      <c r="VBK82" s="32"/>
      <c r="VBL82" s="32"/>
      <c r="VBM82" s="32"/>
      <c r="VBN82" s="32"/>
      <c r="VBO82" s="32"/>
      <c r="VBP82" s="32"/>
      <c r="VBQ82" s="32"/>
      <c r="VBR82" s="32"/>
      <c r="VBS82" s="32"/>
      <c r="VBT82" s="32"/>
      <c r="VBU82" s="32"/>
      <c r="VBV82" s="32"/>
      <c r="VBW82" s="32"/>
      <c r="VBX82" s="32"/>
      <c r="VBY82" s="32"/>
      <c r="VBZ82" s="32"/>
      <c r="VCA82" s="32"/>
      <c r="VCB82" s="32"/>
      <c r="VCC82" s="32"/>
      <c r="VCD82" s="32"/>
      <c r="VCE82" s="32"/>
      <c r="VCF82" s="32"/>
      <c r="VCG82" s="32"/>
      <c r="VCH82" s="32"/>
      <c r="VCI82" s="32"/>
      <c r="VCJ82" s="32"/>
      <c r="VCK82" s="32"/>
      <c r="VCL82" s="32"/>
      <c r="VCM82" s="32"/>
      <c r="VCN82" s="32"/>
      <c r="VCO82" s="32"/>
      <c r="VCP82" s="32"/>
      <c r="VCQ82" s="32"/>
      <c r="VCR82" s="32"/>
      <c r="VCS82" s="32"/>
      <c r="VCT82" s="32"/>
      <c r="VCU82" s="32"/>
      <c r="VCV82" s="32"/>
      <c r="VCW82" s="32"/>
      <c r="VCX82" s="32"/>
      <c r="VCY82" s="32"/>
      <c r="VCZ82" s="32"/>
      <c r="VDA82" s="32"/>
      <c r="VDB82" s="32"/>
      <c r="VDC82" s="32"/>
      <c r="VDD82" s="32"/>
      <c r="VDE82" s="32"/>
      <c r="VDF82" s="32"/>
      <c r="VDG82" s="32"/>
      <c r="VDH82" s="32"/>
      <c r="VDI82" s="32"/>
      <c r="VDJ82" s="32"/>
      <c r="VDK82" s="32"/>
      <c r="VDL82" s="32"/>
      <c r="VDM82" s="32"/>
      <c r="VDN82" s="32"/>
      <c r="VDO82" s="32"/>
      <c r="VDP82" s="32"/>
      <c r="VDQ82" s="32"/>
      <c r="VDR82" s="32"/>
      <c r="VDS82" s="32"/>
      <c r="VDT82" s="32"/>
      <c r="VDU82" s="32"/>
      <c r="VDV82" s="32"/>
      <c r="VDW82" s="32"/>
      <c r="VDX82" s="32"/>
      <c r="VDY82" s="32"/>
      <c r="VDZ82" s="32"/>
      <c r="VEA82" s="32"/>
      <c r="VEB82" s="32"/>
      <c r="VEC82" s="32"/>
      <c r="VED82" s="32"/>
      <c r="VEE82" s="32"/>
      <c r="VEF82" s="32"/>
      <c r="VEG82" s="32"/>
      <c r="VEH82" s="32"/>
      <c r="VEI82" s="32"/>
      <c r="VEJ82" s="32"/>
      <c r="VEK82" s="32"/>
      <c r="VEL82" s="32"/>
      <c r="VEM82" s="32"/>
      <c r="VEN82" s="32"/>
      <c r="VEO82" s="32"/>
      <c r="VEP82" s="32"/>
      <c r="VEQ82" s="32"/>
      <c r="VER82" s="32"/>
      <c r="VES82" s="32"/>
      <c r="VET82" s="32"/>
      <c r="VEU82" s="32"/>
      <c r="VEV82" s="32"/>
      <c r="VEW82" s="32"/>
      <c r="VEX82" s="32"/>
      <c r="VEY82" s="32"/>
      <c r="VEZ82" s="32"/>
      <c r="VFA82" s="32"/>
      <c r="VFB82" s="32"/>
      <c r="VFC82" s="32"/>
      <c r="VFD82" s="32"/>
      <c r="VFE82" s="32"/>
      <c r="VFF82" s="32"/>
      <c r="VFG82" s="32"/>
      <c r="VFH82" s="32"/>
      <c r="VFI82" s="32"/>
      <c r="VFJ82" s="32"/>
      <c r="VFK82" s="32"/>
      <c r="VFL82" s="32"/>
      <c r="VFM82" s="32"/>
      <c r="VFN82" s="32"/>
      <c r="VFO82" s="32"/>
      <c r="VFP82" s="32"/>
      <c r="VFQ82" s="32"/>
      <c r="VFR82" s="32"/>
      <c r="VFS82" s="32"/>
      <c r="VFT82" s="32"/>
      <c r="VFU82" s="32"/>
      <c r="VFV82" s="32"/>
      <c r="VFW82" s="32"/>
      <c r="VFX82" s="32"/>
      <c r="VFY82" s="32"/>
      <c r="VFZ82" s="32"/>
      <c r="VGA82" s="32"/>
      <c r="VGB82" s="32"/>
      <c r="VGC82" s="32"/>
      <c r="VGD82" s="32"/>
      <c r="VGE82" s="32"/>
      <c r="VGF82" s="32"/>
      <c r="VGG82" s="32"/>
      <c r="VGH82" s="32"/>
      <c r="VGI82" s="32"/>
      <c r="VGJ82" s="32"/>
      <c r="VGK82" s="32"/>
      <c r="VGL82" s="32"/>
      <c r="VGM82" s="32"/>
      <c r="VGN82" s="32"/>
      <c r="VGO82" s="32"/>
      <c r="VGP82" s="32"/>
      <c r="VGQ82" s="32"/>
      <c r="VGR82" s="32"/>
      <c r="VGS82" s="32"/>
      <c r="VGT82" s="32"/>
      <c r="VGU82" s="32"/>
      <c r="VGV82" s="32"/>
      <c r="VGW82" s="32"/>
      <c r="VGX82" s="32"/>
      <c r="VGY82" s="32"/>
      <c r="VGZ82" s="32"/>
      <c r="VHA82" s="32"/>
      <c r="VHB82" s="32"/>
      <c r="VHC82" s="32"/>
      <c r="VHD82" s="32"/>
      <c r="VHE82" s="32"/>
      <c r="VHF82" s="32"/>
      <c r="VHG82" s="32"/>
      <c r="VHH82" s="32"/>
      <c r="VHI82" s="32"/>
      <c r="VHJ82" s="32"/>
      <c r="VHK82" s="32"/>
      <c r="VHL82" s="32"/>
      <c r="VHM82" s="32"/>
      <c r="VHN82" s="32"/>
      <c r="VHO82" s="32"/>
      <c r="VHP82" s="32"/>
      <c r="VHQ82" s="32"/>
      <c r="VHR82" s="32"/>
      <c r="VHS82" s="32"/>
      <c r="VHT82" s="32"/>
      <c r="VHU82" s="32"/>
      <c r="VHV82" s="32"/>
      <c r="VHW82" s="32"/>
      <c r="VHX82" s="32"/>
      <c r="VHY82" s="32"/>
      <c r="VHZ82" s="32"/>
      <c r="VIA82" s="32"/>
      <c r="VIB82" s="32"/>
      <c r="VIC82" s="32"/>
      <c r="VID82" s="32"/>
      <c r="VIE82" s="32"/>
      <c r="VIF82" s="32"/>
      <c r="VIG82" s="32"/>
      <c r="VIH82" s="32"/>
      <c r="VII82" s="32"/>
      <c r="VIJ82" s="32"/>
      <c r="VIK82" s="32"/>
      <c r="VIL82" s="32"/>
      <c r="VIM82" s="32"/>
      <c r="VIN82" s="32"/>
      <c r="VIO82" s="32"/>
      <c r="VIP82" s="32"/>
      <c r="VIQ82" s="32"/>
      <c r="VIR82" s="32"/>
      <c r="VIS82" s="32"/>
      <c r="VIT82" s="32"/>
      <c r="VIU82" s="32"/>
      <c r="VIV82" s="32"/>
      <c r="VIW82" s="32"/>
      <c r="VIX82" s="32"/>
      <c r="VIY82" s="32"/>
      <c r="VIZ82" s="32"/>
      <c r="VJA82" s="32"/>
      <c r="VJB82" s="32"/>
      <c r="VJC82" s="32"/>
      <c r="VJD82" s="32"/>
      <c r="VJE82" s="32"/>
      <c r="VJF82" s="32"/>
      <c r="VJG82" s="32"/>
      <c r="VJH82" s="32"/>
      <c r="VJI82" s="32"/>
      <c r="VJJ82" s="32"/>
      <c r="VJK82" s="32"/>
      <c r="VJL82" s="32"/>
      <c r="VJM82" s="32"/>
      <c r="VJN82" s="32"/>
      <c r="VJO82" s="32"/>
      <c r="VJP82" s="32"/>
      <c r="VJQ82" s="32"/>
      <c r="VJR82" s="32"/>
      <c r="VJS82" s="32"/>
      <c r="VJT82" s="32"/>
      <c r="VJU82" s="32"/>
      <c r="VJV82" s="32"/>
      <c r="VJW82" s="32"/>
      <c r="VJX82" s="32"/>
      <c r="VJY82" s="32"/>
      <c r="VJZ82" s="32"/>
      <c r="VKA82" s="32"/>
      <c r="VKB82" s="32"/>
      <c r="VKC82" s="32"/>
      <c r="VKD82" s="32"/>
      <c r="VKE82" s="32"/>
      <c r="VKF82" s="32"/>
      <c r="VKG82" s="32"/>
      <c r="VKH82" s="32"/>
      <c r="VKI82" s="32"/>
      <c r="VKJ82" s="32"/>
      <c r="VKK82" s="32"/>
      <c r="VKL82" s="32"/>
      <c r="VKM82" s="32"/>
      <c r="VKN82" s="32"/>
      <c r="VKO82" s="32"/>
      <c r="VKP82" s="32"/>
      <c r="VKQ82" s="32"/>
      <c r="VKR82" s="32"/>
      <c r="VKS82" s="32"/>
      <c r="VKT82" s="32"/>
      <c r="VKU82" s="32"/>
      <c r="VKV82" s="32"/>
      <c r="VKW82" s="32"/>
      <c r="VKX82" s="32"/>
      <c r="VKY82" s="32"/>
      <c r="VKZ82" s="32"/>
      <c r="VLA82" s="32"/>
      <c r="VLB82" s="32"/>
      <c r="VLC82" s="32"/>
      <c r="VLD82" s="32"/>
      <c r="VLE82" s="32"/>
      <c r="VLF82" s="32"/>
      <c r="VLG82" s="32"/>
      <c r="VLH82" s="32"/>
      <c r="VLI82" s="32"/>
      <c r="VLJ82" s="32"/>
      <c r="VLK82" s="32"/>
      <c r="VLL82" s="32"/>
      <c r="VLM82" s="32"/>
      <c r="VLN82" s="32"/>
      <c r="VLO82" s="32"/>
      <c r="VLP82" s="32"/>
      <c r="VLQ82" s="32"/>
      <c r="VLR82" s="32"/>
      <c r="VLS82" s="32"/>
      <c r="VLT82" s="32"/>
      <c r="VLU82" s="32"/>
      <c r="VLV82" s="32"/>
      <c r="VLW82" s="32"/>
      <c r="VLX82" s="32"/>
      <c r="VLY82" s="32"/>
      <c r="VLZ82" s="32"/>
      <c r="VMA82" s="32"/>
      <c r="VMB82" s="32"/>
      <c r="VMC82" s="32"/>
      <c r="VMD82" s="32"/>
      <c r="VME82" s="32"/>
      <c r="VMF82" s="32"/>
      <c r="VMG82" s="32"/>
      <c r="VMH82" s="32"/>
      <c r="VMI82" s="32"/>
      <c r="VMJ82" s="32"/>
      <c r="VMK82" s="32"/>
      <c r="VML82" s="32"/>
      <c r="VMM82" s="32"/>
      <c r="VMN82" s="32"/>
      <c r="VMO82" s="32"/>
      <c r="VMP82" s="32"/>
      <c r="VMQ82" s="32"/>
      <c r="VMR82" s="32"/>
      <c r="VMS82" s="32"/>
      <c r="VMT82" s="32"/>
      <c r="VMU82" s="32"/>
      <c r="VMV82" s="32"/>
      <c r="VMW82" s="32"/>
      <c r="VMX82" s="32"/>
      <c r="VMY82" s="32"/>
      <c r="VMZ82" s="32"/>
      <c r="VNA82" s="32"/>
      <c r="VNB82" s="32"/>
      <c r="VNC82" s="32"/>
      <c r="VND82" s="32"/>
      <c r="VNE82" s="32"/>
      <c r="VNF82" s="32"/>
      <c r="VNG82" s="32"/>
      <c r="VNH82" s="32"/>
      <c r="VNI82" s="32"/>
      <c r="VNJ82" s="32"/>
      <c r="VNK82" s="32"/>
      <c r="VNL82" s="32"/>
      <c r="VNM82" s="32"/>
      <c r="VNN82" s="32"/>
      <c r="VNO82" s="32"/>
      <c r="VNP82" s="32"/>
      <c r="VNQ82" s="32"/>
      <c r="VNR82" s="32"/>
      <c r="VNS82" s="32"/>
      <c r="VNT82" s="32"/>
      <c r="VNU82" s="32"/>
      <c r="VNV82" s="32"/>
      <c r="VNW82" s="32"/>
      <c r="VNX82" s="32"/>
      <c r="VNY82" s="32"/>
      <c r="VNZ82" s="32"/>
      <c r="VOA82" s="32"/>
      <c r="VOB82" s="32"/>
      <c r="VOC82" s="32"/>
      <c r="VOD82" s="32"/>
      <c r="VOE82" s="32"/>
      <c r="VOF82" s="32"/>
      <c r="VOG82" s="32"/>
      <c r="VOH82" s="32"/>
      <c r="VOI82" s="32"/>
      <c r="VOJ82" s="32"/>
      <c r="VOK82" s="32"/>
      <c r="VOL82" s="32"/>
      <c r="VOM82" s="32"/>
      <c r="VON82" s="32"/>
      <c r="VOO82" s="32"/>
      <c r="VOP82" s="32"/>
      <c r="VOQ82" s="32"/>
      <c r="VOR82" s="32"/>
      <c r="VOS82" s="32"/>
      <c r="VOT82" s="32"/>
      <c r="VOU82" s="32"/>
      <c r="VOV82" s="32"/>
      <c r="VOW82" s="32"/>
      <c r="VOX82" s="32"/>
      <c r="VOY82" s="32"/>
      <c r="VOZ82" s="32"/>
      <c r="VPA82" s="32"/>
      <c r="VPB82" s="32"/>
      <c r="VPC82" s="32"/>
      <c r="VPD82" s="32"/>
      <c r="VPE82" s="32"/>
      <c r="VPF82" s="32"/>
      <c r="VPG82" s="32"/>
      <c r="VPH82" s="32"/>
      <c r="VPI82" s="32"/>
      <c r="VPJ82" s="32"/>
      <c r="VPK82" s="32"/>
      <c r="VPL82" s="32"/>
      <c r="VPM82" s="32"/>
      <c r="VPN82" s="32"/>
      <c r="VPO82" s="32"/>
      <c r="VPP82" s="32"/>
      <c r="VPQ82" s="32"/>
      <c r="VPR82" s="32"/>
      <c r="VPS82" s="32"/>
      <c r="VPT82" s="32"/>
      <c r="VPU82" s="32"/>
      <c r="VPV82" s="32"/>
      <c r="VPW82" s="32"/>
      <c r="VPX82" s="32"/>
      <c r="VPY82" s="32"/>
      <c r="VPZ82" s="32"/>
      <c r="VQA82" s="32"/>
      <c r="VQB82" s="32"/>
      <c r="VQC82" s="32"/>
      <c r="VQD82" s="32"/>
      <c r="VQE82" s="32"/>
      <c r="VQF82" s="32"/>
      <c r="VQG82" s="32"/>
      <c r="VQH82" s="32"/>
      <c r="VQI82" s="32"/>
      <c r="VQJ82" s="32"/>
      <c r="VQK82" s="32"/>
      <c r="VQL82" s="32"/>
      <c r="VQM82" s="32"/>
      <c r="VQN82" s="32"/>
      <c r="VQO82" s="32"/>
      <c r="VQP82" s="32"/>
      <c r="VQQ82" s="32"/>
      <c r="VQR82" s="32"/>
      <c r="VQS82" s="32"/>
      <c r="VQT82" s="32"/>
      <c r="VQU82" s="32"/>
      <c r="VQV82" s="32"/>
      <c r="VQW82" s="32"/>
      <c r="VQX82" s="32"/>
      <c r="VQY82" s="32"/>
      <c r="VQZ82" s="32"/>
      <c r="VRA82" s="32"/>
      <c r="VRB82" s="32"/>
      <c r="VRC82" s="32"/>
      <c r="VRD82" s="32"/>
      <c r="VRE82" s="32"/>
      <c r="VRF82" s="32"/>
      <c r="VRG82" s="32"/>
      <c r="VRH82" s="32"/>
      <c r="VRI82" s="32"/>
      <c r="VRJ82" s="32"/>
      <c r="VRK82" s="32"/>
      <c r="VRL82" s="32"/>
      <c r="VRM82" s="32"/>
      <c r="VRN82" s="32"/>
      <c r="VRO82" s="32"/>
      <c r="VRP82" s="32"/>
      <c r="VRQ82" s="32"/>
      <c r="VRR82" s="32"/>
      <c r="VRS82" s="32"/>
      <c r="VRT82" s="32"/>
      <c r="VRU82" s="32"/>
      <c r="VRV82" s="32"/>
      <c r="VRW82" s="32"/>
      <c r="VRX82" s="32"/>
      <c r="VRY82" s="32"/>
      <c r="VRZ82" s="32"/>
      <c r="VSA82" s="32"/>
      <c r="VSB82" s="32"/>
      <c r="VSC82" s="32"/>
      <c r="VSD82" s="32"/>
      <c r="VSE82" s="32"/>
      <c r="VSF82" s="32"/>
      <c r="VSG82" s="32"/>
      <c r="VSH82" s="32"/>
      <c r="VSI82" s="32"/>
      <c r="VSJ82" s="32"/>
      <c r="VSK82" s="32"/>
      <c r="VSL82" s="32"/>
      <c r="VSM82" s="32"/>
      <c r="VSN82" s="32"/>
      <c r="VSO82" s="32"/>
      <c r="VSP82" s="32"/>
      <c r="VSQ82" s="32"/>
      <c r="VSR82" s="32"/>
      <c r="VSS82" s="32"/>
      <c r="VST82" s="32"/>
      <c r="VSU82" s="32"/>
      <c r="VSV82" s="32"/>
      <c r="VSW82" s="32"/>
      <c r="VSX82" s="32"/>
      <c r="VSY82" s="32"/>
      <c r="VSZ82" s="32"/>
      <c r="VTA82" s="32"/>
      <c r="VTB82" s="32"/>
      <c r="VTC82" s="32"/>
      <c r="VTD82" s="32"/>
      <c r="VTE82" s="32"/>
      <c r="VTF82" s="32"/>
      <c r="VTG82" s="32"/>
      <c r="VTH82" s="32"/>
      <c r="VTI82" s="32"/>
      <c r="VTJ82" s="32"/>
      <c r="VTK82" s="32"/>
      <c r="VTL82" s="32"/>
      <c r="VTM82" s="32"/>
      <c r="VTN82" s="32"/>
      <c r="VTO82" s="32"/>
      <c r="VTP82" s="32"/>
      <c r="VTQ82" s="32"/>
      <c r="VTR82" s="32"/>
      <c r="VTS82" s="32"/>
      <c r="VTT82" s="32"/>
      <c r="VTU82" s="32"/>
      <c r="VTV82" s="32"/>
      <c r="VTW82" s="32"/>
      <c r="VTX82" s="32"/>
      <c r="VTY82" s="32"/>
      <c r="VTZ82" s="32"/>
      <c r="VUA82" s="32"/>
      <c r="VUB82" s="32"/>
      <c r="VUC82" s="32"/>
      <c r="VUD82" s="32"/>
      <c r="VUE82" s="32"/>
      <c r="VUF82" s="32"/>
      <c r="VUG82" s="32"/>
      <c r="VUH82" s="32"/>
      <c r="VUI82" s="32"/>
      <c r="VUJ82" s="32"/>
      <c r="VUK82" s="32"/>
      <c r="VUL82" s="32"/>
      <c r="VUM82" s="32"/>
      <c r="VUN82" s="32"/>
      <c r="VUO82" s="32"/>
      <c r="VUP82" s="32"/>
      <c r="VUQ82" s="32"/>
      <c r="VUR82" s="32"/>
      <c r="VUS82" s="32"/>
      <c r="VUT82" s="32"/>
      <c r="VUU82" s="32"/>
      <c r="VUV82" s="32"/>
      <c r="VUW82" s="32"/>
      <c r="VUX82" s="32"/>
      <c r="VUY82" s="32"/>
      <c r="VUZ82" s="32"/>
      <c r="VVA82" s="32"/>
      <c r="VVB82" s="32"/>
      <c r="VVC82" s="32"/>
      <c r="VVD82" s="32"/>
      <c r="VVE82" s="32"/>
      <c r="VVF82" s="32"/>
      <c r="VVG82" s="32"/>
      <c r="VVH82" s="32"/>
      <c r="VVI82" s="32"/>
      <c r="VVJ82" s="32"/>
      <c r="VVK82" s="32"/>
      <c r="VVL82" s="32"/>
      <c r="VVM82" s="32"/>
      <c r="VVN82" s="32"/>
      <c r="VVO82" s="32"/>
      <c r="VVP82" s="32"/>
      <c r="VVQ82" s="32"/>
      <c r="VVR82" s="32"/>
      <c r="VVS82" s="32"/>
      <c r="VVT82" s="32"/>
      <c r="VVU82" s="32"/>
      <c r="VVV82" s="32"/>
      <c r="VVW82" s="32"/>
      <c r="VVX82" s="32"/>
      <c r="VVY82" s="32"/>
      <c r="VVZ82" s="32"/>
      <c r="VWA82" s="32"/>
      <c r="VWB82" s="32"/>
      <c r="VWC82" s="32"/>
      <c r="VWD82" s="32"/>
      <c r="VWE82" s="32"/>
      <c r="VWF82" s="32"/>
      <c r="VWG82" s="32"/>
      <c r="VWH82" s="32"/>
      <c r="VWI82" s="32"/>
      <c r="VWJ82" s="32"/>
      <c r="VWK82" s="32"/>
      <c r="VWL82" s="32"/>
      <c r="VWM82" s="32"/>
      <c r="VWN82" s="32"/>
      <c r="VWO82" s="32"/>
      <c r="VWP82" s="32"/>
      <c r="VWQ82" s="32"/>
      <c r="VWR82" s="32"/>
      <c r="VWS82" s="32"/>
      <c r="VWT82" s="32"/>
      <c r="VWU82" s="32"/>
      <c r="VWV82" s="32"/>
      <c r="VWW82" s="32"/>
      <c r="VWX82" s="32"/>
      <c r="VWY82" s="32"/>
      <c r="VWZ82" s="32"/>
      <c r="VXA82" s="32"/>
      <c r="VXB82" s="32"/>
      <c r="VXC82" s="32"/>
      <c r="VXD82" s="32"/>
      <c r="VXE82" s="32"/>
      <c r="VXF82" s="32"/>
      <c r="VXG82" s="32"/>
      <c r="VXH82" s="32"/>
      <c r="VXI82" s="32"/>
      <c r="VXJ82" s="32"/>
      <c r="VXK82" s="32"/>
      <c r="VXL82" s="32"/>
      <c r="VXM82" s="32"/>
      <c r="VXN82" s="32"/>
      <c r="VXO82" s="32"/>
      <c r="VXP82" s="32"/>
      <c r="VXQ82" s="32"/>
      <c r="VXR82" s="32"/>
      <c r="VXS82" s="32"/>
      <c r="VXT82" s="32"/>
      <c r="VXU82" s="32"/>
      <c r="VXV82" s="32"/>
      <c r="VXW82" s="32"/>
      <c r="VXX82" s="32"/>
      <c r="VXY82" s="32"/>
      <c r="VXZ82" s="32"/>
      <c r="VYA82" s="32"/>
      <c r="VYB82" s="32"/>
      <c r="VYC82" s="32"/>
      <c r="VYD82" s="32"/>
      <c r="VYE82" s="32"/>
      <c r="VYF82" s="32"/>
      <c r="VYG82" s="32"/>
      <c r="VYH82" s="32"/>
      <c r="VYI82" s="32"/>
      <c r="VYJ82" s="32"/>
      <c r="VYK82" s="32"/>
      <c r="VYL82" s="32"/>
      <c r="VYM82" s="32"/>
      <c r="VYN82" s="32"/>
      <c r="VYO82" s="32"/>
      <c r="VYP82" s="32"/>
      <c r="VYQ82" s="32"/>
      <c r="VYR82" s="32"/>
      <c r="VYS82" s="32"/>
      <c r="VYT82" s="32"/>
      <c r="VYU82" s="32"/>
      <c r="VYV82" s="32"/>
      <c r="VYW82" s="32"/>
      <c r="VYX82" s="32"/>
      <c r="VYY82" s="32"/>
      <c r="VYZ82" s="32"/>
      <c r="VZA82" s="32"/>
      <c r="VZB82" s="32"/>
      <c r="VZC82" s="32"/>
      <c r="VZD82" s="32"/>
      <c r="VZE82" s="32"/>
      <c r="VZF82" s="32"/>
      <c r="VZG82" s="32"/>
      <c r="VZH82" s="32"/>
      <c r="VZI82" s="32"/>
      <c r="VZJ82" s="32"/>
      <c r="VZK82" s="32"/>
      <c r="VZL82" s="32"/>
      <c r="VZM82" s="32"/>
      <c r="VZN82" s="32"/>
      <c r="VZO82" s="32"/>
      <c r="VZP82" s="32"/>
      <c r="VZQ82" s="32"/>
      <c r="VZR82" s="32"/>
      <c r="VZS82" s="32"/>
      <c r="VZT82" s="32"/>
      <c r="VZU82" s="32"/>
      <c r="VZV82" s="32"/>
      <c r="VZW82" s="32"/>
      <c r="VZX82" s="32"/>
      <c r="VZY82" s="32"/>
      <c r="VZZ82" s="32"/>
      <c r="WAA82" s="32"/>
      <c r="WAB82" s="32"/>
      <c r="WAC82" s="32"/>
      <c r="WAD82" s="32"/>
      <c r="WAE82" s="32"/>
      <c r="WAF82" s="32"/>
      <c r="WAG82" s="32"/>
      <c r="WAH82" s="32"/>
      <c r="WAI82" s="32"/>
      <c r="WAJ82" s="32"/>
      <c r="WAK82" s="32"/>
      <c r="WAL82" s="32"/>
      <c r="WAM82" s="32"/>
      <c r="WAN82" s="32"/>
      <c r="WAO82" s="32"/>
      <c r="WAP82" s="32"/>
      <c r="WAQ82" s="32"/>
      <c r="WAR82" s="32"/>
      <c r="WAS82" s="32"/>
      <c r="WAT82" s="32"/>
      <c r="WAU82" s="32"/>
      <c r="WAV82" s="32"/>
      <c r="WAW82" s="32"/>
      <c r="WAX82" s="32"/>
      <c r="WAY82" s="32"/>
      <c r="WAZ82" s="32"/>
      <c r="WBA82" s="32"/>
      <c r="WBB82" s="32"/>
      <c r="WBC82" s="32"/>
      <c r="WBD82" s="32"/>
      <c r="WBE82" s="32"/>
      <c r="WBF82" s="32"/>
      <c r="WBG82" s="32"/>
      <c r="WBH82" s="32"/>
      <c r="WBI82" s="32"/>
      <c r="WBJ82" s="32"/>
      <c r="WBK82" s="32"/>
      <c r="WBL82" s="32"/>
      <c r="WBM82" s="32"/>
      <c r="WBN82" s="32"/>
      <c r="WBO82" s="32"/>
      <c r="WBP82" s="32"/>
      <c r="WBQ82" s="32"/>
      <c r="WBR82" s="32"/>
      <c r="WBS82" s="32"/>
      <c r="WBT82" s="32"/>
      <c r="WBU82" s="32"/>
      <c r="WBV82" s="32"/>
      <c r="WBW82" s="32"/>
      <c r="WBX82" s="32"/>
      <c r="WBY82" s="32"/>
      <c r="WBZ82" s="32"/>
      <c r="WCA82" s="32"/>
      <c r="WCB82" s="32"/>
      <c r="WCC82" s="32"/>
      <c r="WCD82" s="32"/>
      <c r="WCE82" s="32"/>
      <c r="WCF82" s="32"/>
      <c r="WCG82" s="32"/>
      <c r="WCH82" s="32"/>
      <c r="WCI82" s="32"/>
      <c r="WCJ82" s="32"/>
      <c r="WCK82" s="32"/>
      <c r="WCL82" s="32"/>
      <c r="WCM82" s="32"/>
      <c r="WCN82" s="32"/>
      <c r="WCO82" s="32"/>
      <c r="WCP82" s="32"/>
      <c r="WCQ82" s="32"/>
      <c r="WCR82" s="32"/>
      <c r="WCS82" s="32"/>
      <c r="WCT82" s="32"/>
      <c r="WCU82" s="32"/>
      <c r="WCV82" s="32"/>
      <c r="WCW82" s="32"/>
      <c r="WCX82" s="32"/>
      <c r="WCY82" s="32"/>
      <c r="WCZ82" s="32"/>
      <c r="WDA82" s="32"/>
      <c r="WDB82" s="32"/>
      <c r="WDC82" s="32"/>
      <c r="WDD82" s="32"/>
      <c r="WDE82" s="32"/>
      <c r="WDF82" s="32"/>
      <c r="WDG82" s="32"/>
      <c r="WDH82" s="32"/>
      <c r="WDI82" s="32"/>
      <c r="WDJ82" s="32"/>
      <c r="WDK82" s="32"/>
      <c r="WDL82" s="32"/>
      <c r="WDM82" s="32"/>
      <c r="WDN82" s="32"/>
      <c r="WDO82" s="32"/>
      <c r="WDP82" s="32"/>
      <c r="WDQ82" s="32"/>
      <c r="WDR82" s="32"/>
      <c r="WDS82" s="32"/>
      <c r="WDT82" s="32"/>
      <c r="WDU82" s="32"/>
      <c r="WDV82" s="32"/>
      <c r="WDW82" s="32"/>
      <c r="WDX82" s="32"/>
      <c r="WDY82" s="32"/>
      <c r="WDZ82" s="32"/>
      <c r="WEA82" s="32"/>
      <c r="WEB82" s="32"/>
      <c r="WEC82" s="32"/>
      <c r="WED82" s="32"/>
      <c r="WEE82" s="32"/>
      <c r="WEF82" s="32"/>
      <c r="WEG82" s="32"/>
      <c r="WEH82" s="32"/>
      <c r="WEI82" s="32"/>
      <c r="WEJ82" s="32"/>
      <c r="WEK82" s="32"/>
      <c r="WEL82" s="32"/>
      <c r="WEM82" s="32"/>
      <c r="WEN82" s="32"/>
      <c r="WEO82" s="32"/>
      <c r="WEP82" s="32"/>
      <c r="WEQ82" s="32"/>
      <c r="WER82" s="32"/>
      <c r="WES82" s="32"/>
      <c r="WET82" s="32"/>
      <c r="WEU82" s="32"/>
      <c r="WEV82" s="32"/>
      <c r="WEW82" s="32"/>
      <c r="WEX82" s="32"/>
      <c r="WEY82" s="32"/>
      <c r="WEZ82" s="32"/>
      <c r="WFA82" s="32"/>
      <c r="WFB82" s="32"/>
      <c r="WFC82" s="32"/>
      <c r="WFD82" s="32"/>
      <c r="WFE82" s="32"/>
      <c r="WFF82" s="32"/>
      <c r="WFG82" s="32"/>
      <c r="WFH82" s="32"/>
      <c r="WFI82" s="32"/>
      <c r="WFJ82" s="32"/>
      <c r="WFK82" s="32"/>
      <c r="WFL82" s="32"/>
      <c r="WFM82" s="32"/>
      <c r="WFN82" s="32"/>
      <c r="WFO82" s="32"/>
      <c r="WFP82" s="32"/>
      <c r="WFQ82" s="32"/>
      <c r="WFR82" s="32"/>
      <c r="WFS82" s="32"/>
      <c r="WFT82" s="32"/>
      <c r="WFU82" s="32"/>
      <c r="WFV82" s="32"/>
      <c r="WFW82" s="32"/>
      <c r="WFX82" s="32"/>
      <c r="WFY82" s="32"/>
      <c r="WFZ82" s="32"/>
      <c r="WGA82" s="32"/>
      <c r="WGB82" s="32"/>
      <c r="WGC82" s="32"/>
      <c r="WGD82" s="32"/>
      <c r="WGE82" s="32"/>
      <c r="WGF82" s="32"/>
      <c r="WGG82" s="32"/>
      <c r="WGH82" s="32"/>
      <c r="WGI82" s="32"/>
      <c r="WGJ82" s="32"/>
      <c r="WGK82" s="32"/>
      <c r="WGL82" s="32"/>
      <c r="WGM82" s="32"/>
      <c r="WGN82" s="32"/>
      <c r="WGO82" s="32"/>
      <c r="WGP82" s="32"/>
      <c r="WGQ82" s="32"/>
      <c r="WGR82" s="32"/>
      <c r="WGS82" s="32"/>
      <c r="WGT82" s="32"/>
      <c r="WGU82" s="32"/>
      <c r="WGV82" s="32"/>
      <c r="WGW82" s="32"/>
      <c r="WGX82" s="32"/>
      <c r="WGY82" s="32"/>
      <c r="WGZ82" s="32"/>
      <c r="WHA82" s="32"/>
      <c r="WHB82" s="32"/>
      <c r="WHC82" s="32"/>
      <c r="WHD82" s="32"/>
      <c r="WHE82" s="32"/>
      <c r="WHF82" s="32"/>
      <c r="WHG82" s="32"/>
      <c r="WHH82" s="32"/>
      <c r="WHI82" s="32"/>
      <c r="WHJ82" s="32"/>
      <c r="WHK82" s="32"/>
      <c r="WHL82" s="32"/>
      <c r="WHM82" s="32"/>
      <c r="WHN82" s="32"/>
      <c r="WHO82" s="32"/>
      <c r="WHP82" s="32"/>
      <c r="WHQ82" s="32"/>
      <c r="WHR82" s="32"/>
      <c r="WHS82" s="32"/>
      <c r="WHT82" s="32"/>
      <c r="WHU82" s="32"/>
      <c r="WHV82" s="32"/>
      <c r="WHW82" s="32"/>
      <c r="WHX82" s="32"/>
      <c r="WHY82" s="32"/>
      <c r="WHZ82" s="32"/>
      <c r="WIA82" s="32"/>
      <c r="WIB82" s="32"/>
      <c r="WIC82" s="32"/>
      <c r="WID82" s="32"/>
      <c r="WIE82" s="32"/>
      <c r="WIF82" s="32"/>
      <c r="WIG82" s="32"/>
      <c r="WIH82" s="32"/>
      <c r="WII82" s="32"/>
      <c r="WIJ82" s="32"/>
      <c r="WIK82" s="32"/>
      <c r="WIL82" s="32"/>
      <c r="WIM82" s="32"/>
      <c r="WIN82" s="32"/>
      <c r="WIO82" s="32"/>
      <c r="WIP82" s="32"/>
      <c r="WIQ82" s="32"/>
      <c r="WIR82" s="32"/>
      <c r="WIS82" s="32"/>
      <c r="WIT82" s="32"/>
      <c r="WIU82" s="32"/>
      <c r="WIV82" s="32"/>
      <c r="WIW82" s="32"/>
      <c r="WIX82" s="32"/>
      <c r="WIY82" s="32"/>
      <c r="WIZ82" s="32"/>
      <c r="WJA82" s="32"/>
      <c r="WJB82" s="32"/>
      <c r="WJC82" s="32"/>
      <c r="WJD82" s="32"/>
      <c r="WJE82" s="32"/>
      <c r="WJF82" s="32"/>
      <c r="WJG82" s="32"/>
      <c r="WJH82" s="32"/>
      <c r="WJI82" s="32"/>
      <c r="WJJ82" s="32"/>
      <c r="WJK82" s="32"/>
      <c r="WJL82" s="32"/>
      <c r="WJM82" s="32"/>
      <c r="WJN82" s="32"/>
      <c r="WJO82" s="32"/>
      <c r="WJP82" s="32"/>
      <c r="WJQ82" s="32"/>
      <c r="WJR82" s="32"/>
      <c r="WJS82" s="32"/>
      <c r="WJT82" s="32"/>
      <c r="WJU82" s="32"/>
      <c r="WJV82" s="32"/>
      <c r="WJW82" s="32"/>
      <c r="WJX82" s="32"/>
      <c r="WJY82" s="32"/>
      <c r="WJZ82" s="32"/>
      <c r="WKA82" s="32"/>
      <c r="WKB82" s="32"/>
      <c r="WKC82" s="32"/>
      <c r="WKD82" s="32"/>
      <c r="WKE82" s="32"/>
      <c r="WKF82" s="32"/>
      <c r="WKG82" s="32"/>
      <c r="WKH82" s="32"/>
      <c r="WKI82" s="32"/>
      <c r="WKJ82" s="32"/>
      <c r="WKK82" s="32"/>
      <c r="WKL82" s="32"/>
      <c r="WKM82" s="32"/>
      <c r="WKN82" s="32"/>
      <c r="WKO82" s="32"/>
      <c r="WKP82" s="32"/>
      <c r="WKQ82" s="32"/>
      <c r="WKR82" s="32"/>
      <c r="WKS82" s="32"/>
      <c r="WKT82" s="32"/>
      <c r="WKU82" s="32"/>
      <c r="WKV82" s="32"/>
      <c r="WKW82" s="32"/>
      <c r="WKX82" s="32"/>
      <c r="WKY82" s="32"/>
      <c r="WKZ82" s="32"/>
      <c r="WLA82" s="32"/>
      <c r="WLB82" s="32"/>
      <c r="WLC82" s="32"/>
      <c r="WLD82" s="32"/>
      <c r="WLE82" s="32"/>
      <c r="WLF82" s="32"/>
      <c r="WLG82" s="32"/>
      <c r="WLH82" s="32"/>
      <c r="WLI82" s="32"/>
      <c r="WLJ82" s="32"/>
      <c r="WLK82" s="32"/>
      <c r="WLL82" s="32"/>
      <c r="WLM82" s="32"/>
      <c r="WLN82" s="32"/>
      <c r="WLO82" s="32"/>
      <c r="WLP82" s="32"/>
      <c r="WLQ82" s="32"/>
      <c r="WLR82" s="32"/>
      <c r="WLS82" s="32"/>
      <c r="WLT82" s="32"/>
      <c r="WLU82" s="32"/>
      <c r="WLV82" s="32"/>
      <c r="WLW82" s="32"/>
      <c r="WLX82" s="32"/>
      <c r="WLY82" s="32"/>
      <c r="WLZ82" s="32"/>
      <c r="WMA82" s="32"/>
      <c r="WMB82" s="32"/>
      <c r="WMC82" s="32"/>
      <c r="WMD82" s="32"/>
      <c r="WME82" s="32"/>
      <c r="WMF82" s="32"/>
      <c r="WMG82" s="32"/>
      <c r="WMH82" s="32"/>
      <c r="WMI82" s="32"/>
      <c r="WMJ82" s="32"/>
      <c r="WMK82" s="32"/>
      <c r="WML82" s="32"/>
      <c r="WMM82" s="32"/>
      <c r="WMN82" s="32"/>
      <c r="WMO82" s="32"/>
      <c r="WMP82" s="32"/>
      <c r="WMQ82" s="32"/>
      <c r="WMR82" s="32"/>
      <c r="WMS82" s="32"/>
      <c r="WMT82" s="32"/>
      <c r="WMU82" s="32"/>
      <c r="WMV82" s="32"/>
      <c r="WMW82" s="32"/>
      <c r="WMX82" s="32"/>
      <c r="WMY82" s="32"/>
      <c r="WMZ82" s="32"/>
      <c r="WNA82" s="32"/>
      <c r="WNB82" s="32"/>
      <c r="WNC82" s="32"/>
      <c r="WND82" s="32"/>
      <c r="WNE82" s="32"/>
      <c r="WNF82" s="32"/>
      <c r="WNG82" s="32"/>
      <c r="WNH82" s="32"/>
      <c r="WNI82" s="32"/>
      <c r="WNJ82" s="32"/>
      <c r="WNK82" s="32"/>
      <c r="WNL82" s="32"/>
      <c r="WNM82" s="32"/>
      <c r="WNN82" s="32"/>
      <c r="WNO82" s="32"/>
      <c r="WNP82" s="32"/>
      <c r="WNQ82" s="32"/>
      <c r="WNR82" s="32"/>
      <c r="WNS82" s="32"/>
      <c r="WNT82" s="32"/>
      <c r="WNU82" s="32"/>
      <c r="WNV82" s="32"/>
      <c r="WNW82" s="32"/>
      <c r="WNX82" s="32"/>
      <c r="WNY82" s="32"/>
      <c r="WNZ82" s="32"/>
      <c r="WOA82" s="32"/>
      <c r="WOB82" s="32"/>
      <c r="WOC82" s="32"/>
      <c r="WOD82" s="32"/>
      <c r="WOE82" s="32"/>
      <c r="WOF82" s="32"/>
      <c r="WOG82" s="32"/>
      <c r="WOH82" s="32"/>
      <c r="WOI82" s="32"/>
      <c r="WOJ82" s="32"/>
      <c r="WOK82" s="32"/>
      <c r="WOL82" s="32"/>
      <c r="WOM82" s="32"/>
      <c r="WON82" s="32"/>
      <c r="WOO82" s="32"/>
      <c r="WOP82" s="32"/>
      <c r="WOQ82" s="32"/>
      <c r="WOR82" s="32"/>
      <c r="WOS82" s="32"/>
      <c r="WOT82" s="32"/>
      <c r="WOU82" s="32"/>
      <c r="WOV82" s="32"/>
      <c r="WOW82" s="32"/>
      <c r="WOX82" s="32"/>
      <c r="WOY82" s="32"/>
      <c r="WOZ82" s="32"/>
      <c r="WPA82" s="32"/>
      <c r="WPB82" s="32"/>
      <c r="WPC82" s="32"/>
      <c r="WPD82" s="32"/>
      <c r="WPE82" s="32"/>
      <c r="WPF82" s="32"/>
      <c r="WPG82" s="32"/>
      <c r="WPH82" s="32"/>
      <c r="WPI82" s="32"/>
      <c r="WPJ82" s="32"/>
      <c r="WPK82" s="32"/>
      <c r="WPL82" s="32"/>
      <c r="WPM82" s="32"/>
      <c r="WPN82" s="32"/>
      <c r="WPO82" s="32"/>
      <c r="WPP82" s="32"/>
      <c r="WPQ82" s="32"/>
      <c r="WPR82" s="32"/>
      <c r="WPS82" s="32"/>
      <c r="WPT82" s="32"/>
      <c r="WPU82" s="32"/>
      <c r="WPV82" s="32"/>
      <c r="WPW82" s="32"/>
      <c r="WPX82" s="32"/>
      <c r="WPY82" s="32"/>
      <c r="WPZ82" s="32"/>
      <c r="WQA82" s="32"/>
      <c r="WQB82" s="32"/>
      <c r="WQC82" s="32"/>
      <c r="WQD82" s="32"/>
      <c r="WQE82" s="32"/>
      <c r="WQF82" s="32"/>
      <c r="WQG82" s="32"/>
      <c r="WQH82" s="32"/>
      <c r="WQI82" s="32"/>
      <c r="WQJ82" s="32"/>
      <c r="WQK82" s="32"/>
      <c r="WQL82" s="32"/>
      <c r="WQM82" s="32"/>
      <c r="WQN82" s="32"/>
      <c r="WQO82" s="32"/>
      <c r="WQP82" s="32"/>
      <c r="WQQ82" s="32"/>
      <c r="WQR82" s="32"/>
      <c r="WQS82" s="32"/>
      <c r="WQT82" s="32"/>
      <c r="WQU82" s="32"/>
      <c r="WQV82" s="32"/>
      <c r="WQW82" s="32"/>
      <c r="WQX82" s="32"/>
      <c r="WQY82" s="32"/>
      <c r="WQZ82" s="32"/>
      <c r="WRA82" s="32"/>
      <c r="WRB82" s="32"/>
      <c r="WRC82" s="32"/>
      <c r="WRD82" s="32"/>
      <c r="WRE82" s="32"/>
      <c r="WRF82" s="32"/>
      <c r="WRG82" s="32"/>
      <c r="WRH82" s="32"/>
      <c r="WRI82" s="32"/>
      <c r="WRJ82" s="32"/>
      <c r="WRK82" s="32"/>
      <c r="WRL82" s="32"/>
      <c r="WRM82" s="32"/>
      <c r="WRN82" s="32"/>
      <c r="WRO82" s="32"/>
      <c r="WRP82" s="32"/>
      <c r="WRQ82" s="32"/>
      <c r="WRR82" s="32"/>
      <c r="WRS82" s="32"/>
      <c r="WRT82" s="32"/>
      <c r="WRU82" s="32"/>
      <c r="WRV82" s="32"/>
      <c r="WRW82" s="32"/>
      <c r="WRX82" s="32"/>
      <c r="WRY82" s="32"/>
      <c r="WRZ82" s="32"/>
      <c r="WSA82" s="32"/>
      <c r="WSB82" s="32"/>
      <c r="WSC82" s="32"/>
      <c r="WSD82" s="32"/>
      <c r="WSE82" s="32"/>
      <c r="WSF82" s="32"/>
      <c r="WSG82" s="32"/>
      <c r="WSH82" s="32"/>
      <c r="WSI82" s="32"/>
      <c r="WSJ82" s="32"/>
      <c r="WSK82" s="32"/>
      <c r="WSL82" s="32"/>
      <c r="WSM82" s="32"/>
      <c r="WSN82" s="32"/>
      <c r="WSO82" s="32"/>
      <c r="WSP82" s="32"/>
      <c r="WSQ82" s="32"/>
      <c r="WSR82" s="32"/>
      <c r="WSS82" s="32"/>
      <c r="WST82" s="32"/>
      <c r="WSU82" s="32"/>
      <c r="WSV82" s="32"/>
      <c r="WSW82" s="32"/>
      <c r="WSX82" s="32"/>
      <c r="WSY82" s="32"/>
      <c r="WSZ82" s="32"/>
      <c r="WTA82" s="32"/>
      <c r="WTB82" s="32"/>
      <c r="WTC82" s="32"/>
      <c r="WTD82" s="32"/>
      <c r="WTE82" s="32"/>
      <c r="WTF82" s="32"/>
      <c r="WTG82" s="32"/>
      <c r="WTH82" s="32"/>
      <c r="WTI82" s="32"/>
      <c r="WTJ82" s="32"/>
      <c r="WTK82" s="32"/>
      <c r="WTL82" s="32"/>
      <c r="WTM82" s="32"/>
      <c r="WTN82" s="32"/>
      <c r="WTO82" s="32"/>
      <c r="WTP82" s="32"/>
      <c r="WTQ82" s="32"/>
      <c r="WTR82" s="32"/>
      <c r="WTS82" s="32"/>
      <c r="WTT82" s="32"/>
      <c r="WTU82" s="32"/>
      <c r="WTV82" s="32"/>
      <c r="WTW82" s="32"/>
      <c r="WTX82" s="32"/>
      <c r="WTY82" s="32"/>
      <c r="WTZ82" s="32"/>
      <c r="WUA82" s="32"/>
      <c r="WUB82" s="32"/>
      <c r="WUC82" s="32"/>
      <c r="WUD82" s="32"/>
      <c r="WUE82" s="32"/>
      <c r="WUF82" s="32"/>
      <c r="WUG82" s="32"/>
      <c r="WUH82" s="32"/>
      <c r="WUI82" s="32"/>
      <c r="WUJ82" s="32"/>
      <c r="WUK82" s="32"/>
      <c r="WUL82" s="32"/>
      <c r="WUM82" s="32"/>
      <c r="WUN82" s="32"/>
      <c r="WUO82" s="32"/>
      <c r="WUP82" s="32"/>
      <c r="WUQ82" s="32"/>
      <c r="WUR82" s="32"/>
      <c r="WUS82" s="32"/>
      <c r="WUT82" s="32"/>
      <c r="WUU82" s="32"/>
      <c r="WUV82" s="32"/>
      <c r="WUW82" s="32"/>
      <c r="WUX82" s="32"/>
      <c r="WUY82" s="32"/>
      <c r="WUZ82" s="32"/>
      <c r="WVA82" s="32"/>
      <c r="WVB82" s="32"/>
      <c r="WVC82" s="32"/>
      <c r="WVD82" s="32"/>
      <c r="WVE82" s="32"/>
      <c r="WVF82" s="32"/>
      <c r="WVG82" s="32"/>
      <c r="WVH82" s="32"/>
      <c r="WVI82" s="32"/>
      <c r="WVJ82" s="32"/>
      <c r="WVK82" s="32"/>
      <c r="WVL82" s="32"/>
      <c r="WVM82" s="32"/>
      <c r="WVN82" s="32"/>
      <c r="WVO82" s="32"/>
      <c r="WVP82" s="32"/>
      <c r="WVQ82" s="32"/>
      <c r="WVR82" s="32"/>
      <c r="WVS82" s="32"/>
      <c r="WVT82" s="32"/>
      <c r="WVU82" s="32"/>
      <c r="WVV82" s="32"/>
      <c r="WVW82" s="32"/>
      <c r="WVX82" s="32"/>
      <c r="WVY82" s="32"/>
      <c r="WVZ82" s="32"/>
      <c r="WWA82" s="32"/>
      <c r="WWB82" s="32"/>
      <c r="WWC82" s="32"/>
      <c r="WWD82" s="32"/>
      <c r="WWE82" s="32"/>
      <c r="WWF82" s="32"/>
      <c r="WWG82" s="32"/>
      <c r="WWH82" s="32"/>
      <c r="WWI82" s="32"/>
      <c r="WWJ82" s="32"/>
      <c r="WWK82" s="32"/>
      <c r="WWL82" s="32"/>
      <c r="WWM82" s="32"/>
      <c r="WWN82" s="32"/>
      <c r="WWO82" s="32"/>
      <c r="WWP82" s="32"/>
      <c r="WWQ82" s="32"/>
      <c r="WWR82" s="32"/>
      <c r="WWS82" s="32"/>
      <c r="WWT82" s="32"/>
      <c r="WWU82" s="32"/>
      <c r="WWV82" s="32"/>
      <c r="WWW82" s="32"/>
      <c r="WWX82" s="32"/>
      <c r="WWY82" s="32"/>
      <c r="WWZ82" s="32"/>
      <c r="WXA82" s="32"/>
      <c r="WXB82" s="32"/>
      <c r="WXC82" s="32"/>
      <c r="WXD82" s="32"/>
      <c r="WXE82" s="32"/>
      <c r="WXF82" s="32"/>
      <c r="WXG82" s="32"/>
      <c r="WXH82" s="32"/>
      <c r="WXI82" s="32"/>
      <c r="WXJ82" s="32"/>
      <c r="WXK82" s="32"/>
      <c r="WXL82" s="32"/>
      <c r="WXM82" s="32"/>
      <c r="WXN82" s="32"/>
      <c r="WXO82" s="32"/>
      <c r="WXP82" s="32"/>
      <c r="WXQ82" s="32"/>
      <c r="WXR82" s="32"/>
      <c r="WXS82" s="32"/>
      <c r="WXT82" s="32"/>
      <c r="WXU82" s="32"/>
      <c r="WXV82" s="32"/>
      <c r="WXW82" s="32"/>
      <c r="WXX82" s="32"/>
      <c r="WXY82" s="32"/>
      <c r="WXZ82" s="32"/>
      <c r="WYA82" s="32"/>
      <c r="WYB82" s="32"/>
      <c r="WYC82" s="32"/>
      <c r="WYD82" s="32"/>
      <c r="WYE82" s="32"/>
      <c r="WYF82" s="32"/>
      <c r="WYG82" s="32"/>
      <c r="WYH82" s="32"/>
      <c r="WYI82" s="32"/>
      <c r="WYJ82" s="32"/>
      <c r="WYK82" s="32"/>
      <c r="WYL82" s="32"/>
      <c r="WYM82" s="32"/>
      <c r="WYN82" s="32"/>
      <c r="WYO82" s="32"/>
      <c r="WYP82" s="32"/>
      <c r="WYQ82" s="32"/>
      <c r="WYR82" s="32"/>
      <c r="WYS82" s="32"/>
      <c r="WYT82" s="32"/>
      <c r="WYU82" s="32"/>
      <c r="WYV82" s="32"/>
      <c r="WYW82" s="32"/>
      <c r="WYX82" s="32"/>
      <c r="WYY82" s="32"/>
      <c r="WYZ82" s="32"/>
      <c r="WZA82" s="32"/>
      <c r="WZB82" s="32"/>
      <c r="WZC82" s="32"/>
      <c r="WZD82" s="32"/>
      <c r="WZE82" s="32"/>
      <c r="WZF82" s="32"/>
      <c r="WZG82" s="32"/>
      <c r="WZH82" s="32"/>
      <c r="WZI82" s="32"/>
      <c r="WZJ82" s="32"/>
      <c r="WZK82" s="32"/>
      <c r="WZL82" s="32"/>
      <c r="WZM82" s="32"/>
      <c r="WZN82" s="32"/>
      <c r="WZO82" s="32"/>
      <c r="WZP82" s="32"/>
      <c r="WZQ82" s="32"/>
      <c r="WZR82" s="32"/>
      <c r="WZS82" s="32"/>
      <c r="WZT82" s="32"/>
      <c r="WZU82" s="32"/>
      <c r="WZV82" s="32"/>
      <c r="WZW82" s="32"/>
      <c r="WZX82" s="32"/>
      <c r="WZY82" s="32"/>
      <c r="WZZ82" s="32"/>
      <c r="XAA82" s="32"/>
      <c r="XAB82" s="32"/>
      <c r="XAC82" s="32"/>
      <c r="XAD82" s="32"/>
      <c r="XAE82" s="32"/>
      <c r="XAF82" s="32"/>
      <c r="XAG82" s="32"/>
      <c r="XAH82" s="32"/>
      <c r="XAI82" s="32"/>
      <c r="XAJ82" s="32"/>
      <c r="XAK82" s="32"/>
      <c r="XAL82" s="32"/>
      <c r="XAM82" s="32"/>
      <c r="XAN82" s="32"/>
      <c r="XAO82" s="32"/>
      <c r="XAP82" s="32"/>
      <c r="XAQ82" s="32"/>
      <c r="XAR82" s="32"/>
      <c r="XAS82" s="32"/>
      <c r="XAT82" s="32"/>
      <c r="XAU82" s="32"/>
      <c r="XAV82" s="32"/>
      <c r="XAW82" s="32"/>
      <c r="XAX82" s="32"/>
      <c r="XAY82" s="32"/>
      <c r="XAZ82" s="32"/>
      <c r="XBA82" s="32"/>
      <c r="XBB82" s="32"/>
      <c r="XBC82" s="32"/>
      <c r="XBD82" s="32"/>
      <c r="XBE82" s="32"/>
      <c r="XBF82" s="32"/>
      <c r="XBG82" s="32"/>
      <c r="XBH82" s="32"/>
      <c r="XBI82" s="32"/>
      <c r="XBJ82" s="32"/>
      <c r="XBK82" s="32"/>
      <c r="XBL82" s="32"/>
      <c r="XBM82" s="32"/>
      <c r="XBN82" s="32"/>
      <c r="XBO82" s="32"/>
      <c r="XBP82" s="32"/>
      <c r="XBQ82" s="32"/>
      <c r="XBR82" s="32"/>
      <c r="XBS82" s="32"/>
      <c r="XBT82" s="32"/>
      <c r="XBU82" s="32"/>
      <c r="XBV82" s="32"/>
      <c r="XBW82" s="32"/>
      <c r="XBX82" s="32"/>
      <c r="XBY82" s="32"/>
      <c r="XBZ82" s="32"/>
      <c r="XCA82" s="32"/>
      <c r="XCB82" s="32"/>
      <c r="XCC82" s="32"/>
      <c r="XCD82" s="32"/>
      <c r="XCE82" s="32"/>
      <c r="XCF82" s="32"/>
      <c r="XCG82" s="32"/>
      <c r="XCH82" s="32"/>
      <c r="XCI82" s="32"/>
      <c r="XCJ82" s="32"/>
      <c r="XCK82" s="32"/>
      <c r="XCL82" s="32"/>
      <c r="XCM82" s="32"/>
      <c r="XCN82" s="32"/>
      <c r="XCO82" s="32"/>
      <c r="XCP82" s="32"/>
      <c r="XCQ82" s="32"/>
      <c r="XCR82" s="32"/>
      <c r="XCS82" s="32"/>
      <c r="XCT82" s="32"/>
      <c r="XCU82" s="32"/>
      <c r="XCV82" s="32"/>
      <c r="XCW82" s="32"/>
      <c r="XCX82" s="32"/>
      <c r="XCY82" s="32"/>
      <c r="XCZ82" s="32"/>
      <c r="XDA82" s="32"/>
      <c r="XDB82" s="32"/>
      <c r="XDC82" s="32"/>
      <c r="XDD82" s="32"/>
      <c r="XDE82" s="32"/>
      <c r="XDF82" s="32"/>
      <c r="XDG82" s="32"/>
      <c r="XDH82" s="32"/>
      <c r="XDI82" s="32"/>
      <c r="XDJ82" s="32"/>
      <c r="XDK82" s="32"/>
      <c r="XDL82" s="32"/>
      <c r="XDM82" s="32"/>
      <c r="XDN82" s="32"/>
      <c r="XDO82" s="32"/>
      <c r="XDP82" s="32"/>
      <c r="XDQ82" s="32"/>
      <c r="XDR82" s="32"/>
      <c r="XDS82" s="32"/>
      <c r="XDT82" s="32"/>
      <c r="XDU82" s="32"/>
      <c r="XDV82" s="32"/>
      <c r="XDW82" s="32"/>
      <c r="XDX82" s="32"/>
      <c r="XDY82" s="32"/>
      <c r="XDZ82" s="32"/>
      <c r="XEA82" s="32"/>
      <c r="XEB82" s="32"/>
      <c r="XEC82" s="32"/>
      <c r="XED82" s="32"/>
      <c r="XEE82" s="32"/>
      <c r="XEF82" s="32"/>
      <c r="XEG82" s="32"/>
      <c r="XEH82" s="32"/>
      <c r="XEI82" s="32"/>
      <c r="XEJ82" s="32"/>
      <c r="XEK82" s="32"/>
      <c r="XEL82" s="32"/>
      <c r="XEM82" s="32"/>
      <c r="XEN82" s="32"/>
      <c r="XEO82" s="32"/>
      <c r="XEP82" s="32"/>
      <c r="XEQ82" s="32"/>
      <c r="XER82" s="32"/>
      <c r="XES82" s="32"/>
      <c r="XET82" s="32"/>
      <c r="XEU82" s="32"/>
      <c r="XEV82" s="32"/>
      <c r="XEW82" s="32"/>
      <c r="XEX82" s="32"/>
      <c r="XEY82" s="32"/>
      <c r="XEZ82" s="32"/>
      <c r="XFA82" s="32"/>
      <c r="XFB82" s="33"/>
    </row>
    <row r="83" spans="1:16382" ht="74" x14ac:dyDescent="0.35">
      <c r="A83" s="37" t="s">
        <v>166</v>
      </c>
      <c r="B83" s="4" t="s">
        <v>35</v>
      </c>
      <c r="C83" s="4" t="s">
        <v>104</v>
      </c>
      <c r="D83" s="3" t="s">
        <v>286</v>
      </c>
      <c r="E83" s="4"/>
      <c r="F83" s="4"/>
      <c r="G83" s="4"/>
      <c r="H83" s="4"/>
      <c r="I83" s="4"/>
      <c r="J83" s="4"/>
      <c r="K83" s="12" t="s">
        <v>172</v>
      </c>
    </row>
    <row r="84" spans="1:16382" ht="111" x14ac:dyDescent="0.35">
      <c r="A84" s="23" t="s">
        <v>61</v>
      </c>
      <c r="B84" s="4" t="s">
        <v>60</v>
      </c>
      <c r="C84" s="4" t="s">
        <v>195</v>
      </c>
      <c r="D84" s="3" t="s">
        <v>249</v>
      </c>
      <c r="E84" s="4"/>
      <c r="F84" s="4"/>
      <c r="G84" s="4"/>
      <c r="H84" s="4"/>
      <c r="I84" s="4"/>
      <c r="J84" s="4"/>
      <c r="K84" s="12">
        <v>2019</v>
      </c>
    </row>
    <row r="85" spans="1:16382" ht="55.5" x14ac:dyDescent="0.35">
      <c r="A85" s="23" t="s">
        <v>40</v>
      </c>
      <c r="B85" s="4" t="s">
        <v>41</v>
      </c>
      <c r="C85" s="4" t="s">
        <v>219</v>
      </c>
      <c r="D85" s="3" t="s">
        <v>250</v>
      </c>
      <c r="E85" s="4"/>
      <c r="F85" s="4"/>
      <c r="G85" s="4"/>
      <c r="H85" s="4"/>
      <c r="I85" s="4"/>
      <c r="J85" s="4"/>
      <c r="K85" s="12" t="s">
        <v>214</v>
      </c>
    </row>
    <row r="86" spans="1:16382" ht="92.5" x14ac:dyDescent="0.35">
      <c r="A86" s="23" t="s">
        <v>34</v>
      </c>
      <c r="B86" s="4" t="s">
        <v>220</v>
      </c>
      <c r="C86" s="4" t="s">
        <v>127</v>
      </c>
      <c r="D86" s="3" t="s">
        <v>287</v>
      </c>
      <c r="E86" s="4"/>
      <c r="F86" s="4"/>
      <c r="G86" s="4"/>
      <c r="H86" s="4"/>
      <c r="I86" s="4"/>
      <c r="J86" s="4"/>
      <c r="K86" s="12" t="s">
        <v>214</v>
      </c>
    </row>
    <row r="87" spans="1:16382" s="34" customFormat="1" x14ac:dyDescent="0.35">
      <c r="A87" s="31" t="s">
        <v>165</v>
      </c>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c r="BA87" s="32"/>
      <c r="BB87" s="32"/>
      <c r="BC87" s="32"/>
      <c r="BD87" s="32"/>
      <c r="BE87" s="32"/>
      <c r="BF87" s="32"/>
      <c r="BG87" s="32"/>
      <c r="BH87" s="32"/>
      <c r="BI87" s="32"/>
      <c r="BJ87" s="32"/>
      <c r="BK87" s="32"/>
      <c r="BL87" s="32"/>
      <c r="BM87" s="32"/>
      <c r="BN87" s="32"/>
      <c r="BO87" s="32"/>
      <c r="BP87" s="32"/>
      <c r="BQ87" s="32"/>
      <c r="BR87" s="32"/>
      <c r="BS87" s="32"/>
      <c r="BT87" s="32"/>
      <c r="BU87" s="32"/>
      <c r="BV87" s="32"/>
      <c r="BW87" s="32"/>
      <c r="BX87" s="32"/>
      <c r="BY87" s="32"/>
      <c r="BZ87" s="32"/>
      <c r="CA87" s="32"/>
      <c r="CB87" s="32"/>
      <c r="CC87" s="32"/>
      <c r="CD87" s="32"/>
      <c r="CE87" s="32"/>
      <c r="CF87" s="32"/>
      <c r="CG87" s="32"/>
      <c r="CH87" s="32"/>
      <c r="CI87" s="32"/>
      <c r="CJ87" s="32"/>
      <c r="CK87" s="32"/>
      <c r="CL87" s="32"/>
      <c r="CM87" s="32"/>
      <c r="CN87" s="32"/>
      <c r="CO87" s="32"/>
      <c r="CP87" s="32"/>
      <c r="CQ87" s="32"/>
      <c r="CR87" s="32"/>
      <c r="CS87" s="32"/>
      <c r="CT87" s="32"/>
      <c r="CU87" s="32"/>
      <c r="CV87" s="32"/>
      <c r="CW87" s="32"/>
      <c r="CX87" s="32"/>
      <c r="CY87" s="32"/>
      <c r="CZ87" s="32"/>
      <c r="DA87" s="32"/>
      <c r="DB87" s="32"/>
      <c r="DC87" s="32"/>
      <c r="DD87" s="32"/>
      <c r="DE87" s="32"/>
      <c r="DF87" s="32"/>
      <c r="DG87" s="32"/>
      <c r="DH87" s="32"/>
      <c r="DI87" s="32"/>
      <c r="DJ87" s="32"/>
      <c r="DK87" s="32"/>
      <c r="DL87" s="32"/>
      <c r="DM87" s="32"/>
      <c r="DN87" s="32"/>
      <c r="DO87" s="32"/>
      <c r="DP87" s="32"/>
      <c r="DQ87" s="32"/>
      <c r="DR87" s="32"/>
      <c r="DS87" s="32"/>
      <c r="DT87" s="32"/>
      <c r="DU87" s="32"/>
      <c r="DV87" s="32"/>
      <c r="DW87" s="32"/>
      <c r="DX87" s="32"/>
      <c r="DY87" s="32"/>
      <c r="DZ87" s="32"/>
      <c r="EA87" s="32"/>
      <c r="EB87" s="32"/>
      <c r="EC87" s="32"/>
      <c r="ED87" s="32"/>
      <c r="EE87" s="32"/>
      <c r="EF87" s="32"/>
      <c r="EG87" s="32"/>
      <c r="EH87" s="32"/>
      <c r="EI87" s="32"/>
      <c r="EJ87" s="32"/>
      <c r="EK87" s="32"/>
      <c r="EL87" s="32"/>
      <c r="EM87" s="32"/>
      <c r="EN87" s="32"/>
      <c r="EO87" s="32"/>
      <c r="EP87" s="32"/>
      <c r="EQ87" s="32"/>
      <c r="ER87" s="32"/>
      <c r="ES87" s="32"/>
      <c r="ET87" s="32"/>
      <c r="EU87" s="32"/>
      <c r="EV87" s="32"/>
      <c r="EW87" s="32"/>
      <c r="EX87" s="32"/>
      <c r="EY87" s="32"/>
      <c r="EZ87" s="32"/>
      <c r="FA87" s="32"/>
      <c r="FB87" s="32"/>
      <c r="FC87" s="32"/>
      <c r="FD87" s="32"/>
      <c r="FE87" s="32"/>
      <c r="FF87" s="32"/>
      <c r="FG87" s="32"/>
      <c r="FH87" s="32"/>
      <c r="FI87" s="32"/>
      <c r="FJ87" s="32"/>
      <c r="FK87" s="32"/>
      <c r="FL87" s="32"/>
      <c r="FM87" s="32"/>
      <c r="FN87" s="32"/>
      <c r="FO87" s="32"/>
      <c r="FP87" s="32"/>
      <c r="FQ87" s="32"/>
      <c r="FR87" s="32"/>
      <c r="FS87" s="32"/>
      <c r="FT87" s="32"/>
      <c r="FU87" s="32"/>
      <c r="FV87" s="32"/>
      <c r="FW87" s="32"/>
      <c r="FX87" s="32"/>
      <c r="FY87" s="32"/>
      <c r="FZ87" s="32"/>
      <c r="GA87" s="32"/>
      <c r="GB87" s="32"/>
      <c r="GC87" s="32"/>
      <c r="GD87" s="32"/>
      <c r="GE87" s="32"/>
      <c r="GF87" s="32"/>
      <c r="GG87" s="32"/>
      <c r="GH87" s="32"/>
      <c r="GI87" s="32"/>
      <c r="GJ87" s="32"/>
      <c r="GK87" s="32"/>
      <c r="GL87" s="32"/>
      <c r="GM87" s="32"/>
      <c r="GN87" s="32"/>
      <c r="GO87" s="32"/>
      <c r="GP87" s="32"/>
      <c r="GQ87" s="32"/>
      <c r="GR87" s="32"/>
      <c r="GS87" s="32"/>
      <c r="GT87" s="32"/>
      <c r="GU87" s="32"/>
      <c r="GV87" s="32"/>
      <c r="GW87" s="32"/>
      <c r="GX87" s="32"/>
      <c r="GY87" s="32"/>
      <c r="GZ87" s="32"/>
      <c r="HA87" s="32"/>
      <c r="HB87" s="32"/>
      <c r="HC87" s="32"/>
      <c r="HD87" s="32"/>
      <c r="HE87" s="32"/>
      <c r="HF87" s="32"/>
      <c r="HG87" s="32"/>
      <c r="HH87" s="32"/>
      <c r="HI87" s="32"/>
      <c r="HJ87" s="32"/>
      <c r="HK87" s="32"/>
      <c r="HL87" s="32"/>
      <c r="HM87" s="32"/>
      <c r="HN87" s="32"/>
      <c r="HO87" s="32"/>
      <c r="HP87" s="32"/>
      <c r="HQ87" s="32"/>
      <c r="HR87" s="32"/>
      <c r="HS87" s="32"/>
      <c r="HT87" s="32"/>
      <c r="HU87" s="32"/>
      <c r="HV87" s="32"/>
      <c r="HW87" s="32"/>
      <c r="HX87" s="32"/>
      <c r="HY87" s="32"/>
      <c r="HZ87" s="32"/>
      <c r="IA87" s="32"/>
      <c r="IB87" s="32"/>
      <c r="IC87" s="32"/>
      <c r="ID87" s="32"/>
      <c r="IE87" s="32"/>
      <c r="IF87" s="32"/>
      <c r="IG87" s="32"/>
      <c r="IH87" s="32"/>
      <c r="II87" s="32"/>
      <c r="IJ87" s="32"/>
      <c r="IK87" s="32"/>
      <c r="IL87" s="32"/>
      <c r="IM87" s="32"/>
      <c r="IN87" s="32"/>
      <c r="IO87" s="32"/>
      <c r="IP87" s="32"/>
      <c r="IQ87" s="32"/>
      <c r="IR87" s="32"/>
      <c r="IS87" s="32"/>
      <c r="IT87" s="32"/>
      <c r="IU87" s="32"/>
      <c r="IV87" s="32"/>
      <c r="IW87" s="32"/>
      <c r="IX87" s="32"/>
      <c r="IY87" s="32"/>
      <c r="IZ87" s="32"/>
      <c r="JA87" s="32"/>
      <c r="JB87" s="32"/>
      <c r="JC87" s="32"/>
      <c r="JD87" s="32"/>
      <c r="JE87" s="32"/>
      <c r="JF87" s="32"/>
      <c r="JG87" s="32"/>
      <c r="JH87" s="32"/>
      <c r="JI87" s="32"/>
      <c r="JJ87" s="32"/>
      <c r="JK87" s="32"/>
      <c r="JL87" s="32"/>
      <c r="JM87" s="32"/>
      <c r="JN87" s="32"/>
      <c r="JO87" s="32"/>
      <c r="JP87" s="32"/>
      <c r="JQ87" s="32"/>
      <c r="JR87" s="32"/>
      <c r="JS87" s="32"/>
      <c r="JT87" s="32"/>
      <c r="JU87" s="32"/>
      <c r="JV87" s="32"/>
      <c r="JW87" s="32"/>
      <c r="JX87" s="32"/>
      <c r="JY87" s="32"/>
      <c r="JZ87" s="32"/>
      <c r="KA87" s="32"/>
      <c r="KB87" s="32"/>
      <c r="KC87" s="32"/>
      <c r="KD87" s="32"/>
      <c r="KE87" s="32"/>
      <c r="KF87" s="32"/>
      <c r="KG87" s="32"/>
      <c r="KH87" s="32"/>
      <c r="KI87" s="32"/>
      <c r="KJ87" s="32"/>
      <c r="KK87" s="32"/>
      <c r="KL87" s="32"/>
      <c r="KM87" s="32"/>
      <c r="KN87" s="32"/>
      <c r="KO87" s="32"/>
      <c r="KP87" s="32"/>
      <c r="KQ87" s="32"/>
      <c r="KR87" s="32"/>
      <c r="KS87" s="32"/>
      <c r="KT87" s="32"/>
      <c r="KU87" s="32"/>
      <c r="KV87" s="32"/>
      <c r="KW87" s="32"/>
      <c r="KX87" s="32"/>
      <c r="KY87" s="32"/>
      <c r="KZ87" s="32"/>
      <c r="LA87" s="32"/>
      <c r="LB87" s="32"/>
      <c r="LC87" s="32"/>
      <c r="LD87" s="32"/>
      <c r="LE87" s="32"/>
      <c r="LF87" s="32"/>
      <c r="LG87" s="32"/>
      <c r="LH87" s="32"/>
      <c r="LI87" s="32"/>
      <c r="LJ87" s="32"/>
      <c r="LK87" s="32"/>
      <c r="LL87" s="32"/>
      <c r="LM87" s="32"/>
      <c r="LN87" s="32"/>
      <c r="LO87" s="32"/>
      <c r="LP87" s="32"/>
      <c r="LQ87" s="32"/>
      <c r="LR87" s="32"/>
      <c r="LS87" s="32"/>
      <c r="LT87" s="32"/>
      <c r="LU87" s="32"/>
      <c r="LV87" s="32"/>
      <c r="LW87" s="32"/>
      <c r="LX87" s="32"/>
      <c r="LY87" s="32"/>
      <c r="LZ87" s="32"/>
      <c r="MA87" s="32"/>
      <c r="MB87" s="32"/>
      <c r="MC87" s="32"/>
      <c r="MD87" s="32"/>
      <c r="ME87" s="32"/>
      <c r="MF87" s="32"/>
      <c r="MG87" s="32"/>
      <c r="MH87" s="32"/>
      <c r="MI87" s="32"/>
      <c r="MJ87" s="32"/>
      <c r="MK87" s="32"/>
      <c r="ML87" s="32"/>
      <c r="MM87" s="32"/>
      <c r="MN87" s="32"/>
      <c r="MO87" s="32"/>
      <c r="MP87" s="32"/>
      <c r="MQ87" s="32"/>
      <c r="MR87" s="32"/>
      <c r="MS87" s="32"/>
      <c r="MT87" s="32"/>
      <c r="MU87" s="32"/>
      <c r="MV87" s="32"/>
      <c r="MW87" s="32"/>
      <c r="MX87" s="32"/>
      <c r="MY87" s="32"/>
      <c r="MZ87" s="32"/>
      <c r="NA87" s="32"/>
      <c r="NB87" s="32"/>
      <c r="NC87" s="32"/>
      <c r="ND87" s="32"/>
      <c r="NE87" s="32"/>
      <c r="NF87" s="32"/>
      <c r="NG87" s="32"/>
      <c r="NH87" s="32"/>
      <c r="NI87" s="32"/>
      <c r="NJ87" s="32"/>
      <c r="NK87" s="32"/>
      <c r="NL87" s="32"/>
      <c r="NM87" s="32"/>
      <c r="NN87" s="32"/>
      <c r="NO87" s="32"/>
      <c r="NP87" s="32"/>
      <c r="NQ87" s="32"/>
      <c r="NR87" s="32"/>
      <c r="NS87" s="32"/>
      <c r="NT87" s="32"/>
      <c r="NU87" s="32"/>
      <c r="NV87" s="32"/>
      <c r="NW87" s="32"/>
      <c r="NX87" s="32"/>
      <c r="NY87" s="32"/>
      <c r="NZ87" s="32"/>
      <c r="OA87" s="32"/>
      <c r="OB87" s="32"/>
      <c r="OC87" s="32"/>
      <c r="OD87" s="32"/>
      <c r="OE87" s="32"/>
      <c r="OF87" s="32"/>
      <c r="OG87" s="32"/>
      <c r="OH87" s="32"/>
      <c r="OI87" s="32"/>
      <c r="OJ87" s="32"/>
      <c r="OK87" s="32"/>
      <c r="OL87" s="32"/>
      <c r="OM87" s="32"/>
      <c r="ON87" s="32"/>
      <c r="OO87" s="32"/>
      <c r="OP87" s="32"/>
      <c r="OQ87" s="32"/>
      <c r="OR87" s="32"/>
      <c r="OS87" s="32"/>
      <c r="OT87" s="32"/>
      <c r="OU87" s="32"/>
      <c r="OV87" s="32"/>
      <c r="OW87" s="32"/>
      <c r="OX87" s="32"/>
      <c r="OY87" s="32"/>
      <c r="OZ87" s="32"/>
      <c r="PA87" s="32"/>
      <c r="PB87" s="32"/>
      <c r="PC87" s="32"/>
      <c r="PD87" s="32"/>
      <c r="PE87" s="32"/>
      <c r="PF87" s="32"/>
      <c r="PG87" s="32"/>
      <c r="PH87" s="32"/>
      <c r="PI87" s="32"/>
      <c r="PJ87" s="32"/>
      <c r="PK87" s="32"/>
      <c r="PL87" s="32"/>
      <c r="PM87" s="32"/>
      <c r="PN87" s="32"/>
      <c r="PO87" s="32"/>
      <c r="PP87" s="32"/>
      <c r="PQ87" s="32"/>
      <c r="PR87" s="32"/>
      <c r="PS87" s="32"/>
      <c r="PT87" s="32"/>
      <c r="PU87" s="32"/>
      <c r="PV87" s="32"/>
      <c r="PW87" s="32"/>
      <c r="PX87" s="32"/>
      <c r="PY87" s="32"/>
      <c r="PZ87" s="32"/>
      <c r="QA87" s="32"/>
      <c r="QB87" s="32"/>
      <c r="QC87" s="32"/>
      <c r="QD87" s="32"/>
      <c r="QE87" s="32"/>
      <c r="QF87" s="32"/>
      <c r="QG87" s="32"/>
      <c r="QH87" s="32"/>
      <c r="QI87" s="32"/>
      <c r="QJ87" s="32"/>
      <c r="QK87" s="32"/>
      <c r="QL87" s="32"/>
      <c r="QM87" s="32"/>
      <c r="QN87" s="32"/>
      <c r="QO87" s="32"/>
      <c r="QP87" s="32"/>
      <c r="QQ87" s="32"/>
      <c r="QR87" s="32"/>
      <c r="QS87" s="32"/>
      <c r="QT87" s="32"/>
      <c r="QU87" s="32"/>
      <c r="QV87" s="32"/>
      <c r="QW87" s="32"/>
      <c r="QX87" s="32"/>
      <c r="QY87" s="32"/>
      <c r="QZ87" s="32"/>
      <c r="RA87" s="32"/>
      <c r="RB87" s="32"/>
      <c r="RC87" s="32"/>
      <c r="RD87" s="32"/>
      <c r="RE87" s="32"/>
      <c r="RF87" s="32"/>
      <c r="RG87" s="32"/>
      <c r="RH87" s="32"/>
      <c r="RI87" s="32"/>
      <c r="RJ87" s="32"/>
      <c r="RK87" s="32"/>
      <c r="RL87" s="32"/>
      <c r="RM87" s="32"/>
      <c r="RN87" s="32"/>
      <c r="RO87" s="32"/>
      <c r="RP87" s="32"/>
      <c r="RQ87" s="32"/>
      <c r="RR87" s="32"/>
      <c r="RS87" s="32"/>
      <c r="RT87" s="32"/>
      <c r="RU87" s="32"/>
      <c r="RV87" s="32"/>
      <c r="RW87" s="32"/>
      <c r="RX87" s="32"/>
      <c r="RY87" s="32"/>
      <c r="RZ87" s="32"/>
      <c r="SA87" s="32"/>
      <c r="SB87" s="32"/>
      <c r="SC87" s="32"/>
      <c r="SD87" s="32"/>
      <c r="SE87" s="32"/>
      <c r="SF87" s="32"/>
      <c r="SG87" s="32"/>
      <c r="SH87" s="32"/>
      <c r="SI87" s="32"/>
      <c r="SJ87" s="32"/>
      <c r="SK87" s="32"/>
      <c r="SL87" s="32"/>
      <c r="SM87" s="32"/>
      <c r="SN87" s="32"/>
      <c r="SO87" s="32"/>
      <c r="SP87" s="32"/>
      <c r="SQ87" s="32"/>
      <c r="SR87" s="32"/>
      <c r="SS87" s="32"/>
      <c r="ST87" s="32"/>
      <c r="SU87" s="32"/>
      <c r="SV87" s="32"/>
      <c r="SW87" s="32"/>
      <c r="SX87" s="32"/>
      <c r="SY87" s="32"/>
      <c r="SZ87" s="32"/>
      <c r="TA87" s="32"/>
      <c r="TB87" s="32"/>
      <c r="TC87" s="32"/>
      <c r="TD87" s="32"/>
      <c r="TE87" s="32"/>
      <c r="TF87" s="32"/>
      <c r="TG87" s="32"/>
      <c r="TH87" s="32"/>
      <c r="TI87" s="32"/>
      <c r="TJ87" s="32"/>
      <c r="TK87" s="32"/>
      <c r="TL87" s="32"/>
      <c r="TM87" s="32"/>
      <c r="TN87" s="32"/>
      <c r="TO87" s="32"/>
      <c r="TP87" s="32"/>
      <c r="TQ87" s="32"/>
      <c r="TR87" s="32"/>
      <c r="TS87" s="32"/>
      <c r="TT87" s="32"/>
      <c r="TU87" s="32"/>
      <c r="TV87" s="32"/>
      <c r="TW87" s="32"/>
      <c r="TX87" s="32"/>
      <c r="TY87" s="32"/>
      <c r="TZ87" s="32"/>
      <c r="UA87" s="32"/>
      <c r="UB87" s="32"/>
      <c r="UC87" s="32"/>
      <c r="UD87" s="32"/>
      <c r="UE87" s="32"/>
      <c r="UF87" s="32"/>
      <c r="UG87" s="32"/>
      <c r="UH87" s="32"/>
      <c r="UI87" s="32"/>
      <c r="UJ87" s="32"/>
      <c r="UK87" s="32"/>
      <c r="UL87" s="32"/>
      <c r="UM87" s="32"/>
      <c r="UN87" s="32"/>
      <c r="UO87" s="32"/>
      <c r="UP87" s="32"/>
      <c r="UQ87" s="32"/>
      <c r="UR87" s="32"/>
      <c r="US87" s="32"/>
      <c r="UT87" s="32"/>
      <c r="UU87" s="32"/>
      <c r="UV87" s="32"/>
      <c r="UW87" s="32"/>
      <c r="UX87" s="32"/>
      <c r="UY87" s="32"/>
      <c r="UZ87" s="32"/>
      <c r="VA87" s="32"/>
      <c r="VB87" s="32"/>
      <c r="VC87" s="32"/>
      <c r="VD87" s="32"/>
      <c r="VE87" s="32"/>
      <c r="VF87" s="32"/>
      <c r="VG87" s="32"/>
      <c r="VH87" s="32"/>
      <c r="VI87" s="32"/>
      <c r="VJ87" s="32"/>
      <c r="VK87" s="32"/>
      <c r="VL87" s="32"/>
      <c r="VM87" s="32"/>
      <c r="VN87" s="32"/>
      <c r="VO87" s="32"/>
      <c r="VP87" s="32"/>
      <c r="VQ87" s="32"/>
      <c r="VR87" s="32"/>
      <c r="VS87" s="32"/>
      <c r="VT87" s="32"/>
      <c r="VU87" s="32"/>
      <c r="VV87" s="32"/>
      <c r="VW87" s="32"/>
      <c r="VX87" s="32"/>
      <c r="VY87" s="32"/>
      <c r="VZ87" s="32"/>
      <c r="WA87" s="32"/>
      <c r="WB87" s="32"/>
      <c r="WC87" s="32"/>
      <c r="WD87" s="32"/>
      <c r="WE87" s="32"/>
      <c r="WF87" s="32"/>
      <c r="WG87" s="32"/>
      <c r="WH87" s="32"/>
      <c r="WI87" s="32"/>
      <c r="WJ87" s="32"/>
      <c r="WK87" s="32"/>
      <c r="WL87" s="32"/>
      <c r="WM87" s="32"/>
      <c r="WN87" s="32"/>
      <c r="WO87" s="32"/>
      <c r="WP87" s="32"/>
      <c r="WQ87" s="32"/>
      <c r="WR87" s="32"/>
      <c r="WS87" s="32"/>
      <c r="WT87" s="32"/>
      <c r="WU87" s="32"/>
      <c r="WV87" s="32"/>
      <c r="WW87" s="32"/>
      <c r="WX87" s="32"/>
      <c r="WY87" s="32"/>
      <c r="WZ87" s="32"/>
      <c r="XA87" s="32"/>
      <c r="XB87" s="32"/>
      <c r="XC87" s="32"/>
      <c r="XD87" s="32"/>
      <c r="XE87" s="32"/>
      <c r="XF87" s="32"/>
      <c r="XG87" s="32"/>
      <c r="XH87" s="32"/>
      <c r="XI87" s="32"/>
      <c r="XJ87" s="32"/>
      <c r="XK87" s="32"/>
      <c r="XL87" s="32"/>
      <c r="XM87" s="32"/>
      <c r="XN87" s="32"/>
      <c r="XO87" s="32"/>
      <c r="XP87" s="32"/>
      <c r="XQ87" s="32"/>
      <c r="XR87" s="32"/>
      <c r="XS87" s="32"/>
      <c r="XT87" s="32"/>
      <c r="XU87" s="32"/>
      <c r="XV87" s="32"/>
      <c r="XW87" s="32"/>
      <c r="XX87" s="32"/>
      <c r="XY87" s="32"/>
      <c r="XZ87" s="32"/>
      <c r="YA87" s="32"/>
      <c r="YB87" s="32"/>
      <c r="YC87" s="32"/>
      <c r="YD87" s="32"/>
      <c r="YE87" s="32"/>
      <c r="YF87" s="32"/>
      <c r="YG87" s="32"/>
      <c r="YH87" s="32"/>
      <c r="YI87" s="32"/>
      <c r="YJ87" s="32"/>
      <c r="YK87" s="32"/>
      <c r="YL87" s="32"/>
      <c r="YM87" s="32"/>
      <c r="YN87" s="32"/>
      <c r="YO87" s="32"/>
      <c r="YP87" s="32"/>
      <c r="YQ87" s="32"/>
      <c r="YR87" s="32"/>
      <c r="YS87" s="32"/>
      <c r="YT87" s="32"/>
      <c r="YU87" s="32"/>
      <c r="YV87" s="32"/>
      <c r="YW87" s="32"/>
      <c r="YX87" s="32"/>
      <c r="YY87" s="32"/>
      <c r="YZ87" s="32"/>
      <c r="ZA87" s="32"/>
      <c r="ZB87" s="32"/>
      <c r="ZC87" s="32"/>
      <c r="ZD87" s="32"/>
      <c r="ZE87" s="32"/>
      <c r="ZF87" s="32"/>
      <c r="ZG87" s="32"/>
      <c r="ZH87" s="32"/>
      <c r="ZI87" s="32"/>
      <c r="ZJ87" s="32"/>
      <c r="ZK87" s="32"/>
      <c r="ZL87" s="32"/>
      <c r="ZM87" s="32"/>
      <c r="ZN87" s="32"/>
      <c r="ZO87" s="32"/>
      <c r="ZP87" s="32"/>
      <c r="ZQ87" s="32"/>
      <c r="ZR87" s="32"/>
      <c r="ZS87" s="32"/>
      <c r="ZT87" s="32"/>
      <c r="ZU87" s="32"/>
      <c r="ZV87" s="32"/>
      <c r="ZW87" s="32"/>
      <c r="ZX87" s="32"/>
      <c r="ZY87" s="32"/>
      <c r="ZZ87" s="32"/>
      <c r="AAA87" s="32"/>
      <c r="AAB87" s="32"/>
      <c r="AAC87" s="32"/>
      <c r="AAD87" s="32"/>
      <c r="AAE87" s="32"/>
      <c r="AAF87" s="32"/>
      <c r="AAG87" s="32"/>
      <c r="AAH87" s="32"/>
      <c r="AAI87" s="32"/>
      <c r="AAJ87" s="32"/>
      <c r="AAK87" s="32"/>
      <c r="AAL87" s="32"/>
      <c r="AAM87" s="32"/>
      <c r="AAN87" s="32"/>
      <c r="AAO87" s="32"/>
      <c r="AAP87" s="32"/>
      <c r="AAQ87" s="32"/>
      <c r="AAR87" s="32"/>
      <c r="AAS87" s="32"/>
      <c r="AAT87" s="32"/>
      <c r="AAU87" s="32"/>
      <c r="AAV87" s="32"/>
      <c r="AAW87" s="32"/>
      <c r="AAX87" s="32"/>
      <c r="AAY87" s="32"/>
      <c r="AAZ87" s="32"/>
      <c r="ABA87" s="32"/>
      <c r="ABB87" s="32"/>
      <c r="ABC87" s="32"/>
      <c r="ABD87" s="32"/>
      <c r="ABE87" s="32"/>
      <c r="ABF87" s="32"/>
      <c r="ABG87" s="32"/>
      <c r="ABH87" s="32"/>
      <c r="ABI87" s="32"/>
      <c r="ABJ87" s="32"/>
      <c r="ABK87" s="32"/>
      <c r="ABL87" s="32"/>
      <c r="ABM87" s="32"/>
      <c r="ABN87" s="32"/>
      <c r="ABO87" s="32"/>
      <c r="ABP87" s="32"/>
      <c r="ABQ87" s="32"/>
      <c r="ABR87" s="32"/>
      <c r="ABS87" s="32"/>
      <c r="ABT87" s="32"/>
      <c r="ABU87" s="32"/>
      <c r="ABV87" s="32"/>
      <c r="ABW87" s="32"/>
      <c r="ABX87" s="32"/>
      <c r="ABY87" s="32"/>
      <c r="ABZ87" s="32"/>
      <c r="ACA87" s="32"/>
      <c r="ACB87" s="32"/>
      <c r="ACC87" s="32"/>
      <c r="ACD87" s="32"/>
      <c r="ACE87" s="32"/>
      <c r="ACF87" s="32"/>
      <c r="ACG87" s="32"/>
      <c r="ACH87" s="32"/>
      <c r="ACI87" s="32"/>
      <c r="ACJ87" s="32"/>
      <c r="ACK87" s="32"/>
      <c r="ACL87" s="32"/>
      <c r="ACM87" s="32"/>
      <c r="ACN87" s="32"/>
      <c r="ACO87" s="32"/>
      <c r="ACP87" s="32"/>
      <c r="ACQ87" s="32"/>
      <c r="ACR87" s="32"/>
      <c r="ACS87" s="32"/>
      <c r="ACT87" s="32"/>
      <c r="ACU87" s="32"/>
      <c r="ACV87" s="32"/>
      <c r="ACW87" s="32"/>
      <c r="ACX87" s="32"/>
      <c r="ACY87" s="32"/>
      <c r="ACZ87" s="32"/>
      <c r="ADA87" s="32"/>
      <c r="ADB87" s="32"/>
      <c r="ADC87" s="32"/>
      <c r="ADD87" s="32"/>
      <c r="ADE87" s="32"/>
      <c r="ADF87" s="32"/>
      <c r="ADG87" s="32"/>
      <c r="ADH87" s="32"/>
      <c r="ADI87" s="32"/>
      <c r="ADJ87" s="32"/>
      <c r="ADK87" s="32"/>
      <c r="ADL87" s="32"/>
      <c r="ADM87" s="32"/>
      <c r="ADN87" s="32"/>
      <c r="ADO87" s="32"/>
      <c r="ADP87" s="32"/>
      <c r="ADQ87" s="32"/>
      <c r="ADR87" s="32"/>
      <c r="ADS87" s="32"/>
      <c r="ADT87" s="32"/>
      <c r="ADU87" s="32"/>
      <c r="ADV87" s="32"/>
      <c r="ADW87" s="32"/>
      <c r="ADX87" s="32"/>
      <c r="ADY87" s="32"/>
      <c r="ADZ87" s="32"/>
      <c r="AEA87" s="32"/>
      <c r="AEB87" s="32"/>
      <c r="AEC87" s="32"/>
      <c r="AED87" s="32"/>
      <c r="AEE87" s="32"/>
      <c r="AEF87" s="32"/>
      <c r="AEG87" s="32"/>
      <c r="AEH87" s="32"/>
      <c r="AEI87" s="32"/>
      <c r="AEJ87" s="32"/>
      <c r="AEK87" s="32"/>
      <c r="AEL87" s="32"/>
      <c r="AEM87" s="32"/>
      <c r="AEN87" s="32"/>
      <c r="AEO87" s="32"/>
      <c r="AEP87" s="32"/>
      <c r="AEQ87" s="32"/>
      <c r="AER87" s="32"/>
      <c r="AES87" s="32"/>
      <c r="AET87" s="32"/>
      <c r="AEU87" s="32"/>
      <c r="AEV87" s="32"/>
      <c r="AEW87" s="32"/>
      <c r="AEX87" s="32"/>
      <c r="AEY87" s="32"/>
      <c r="AEZ87" s="32"/>
      <c r="AFA87" s="32"/>
      <c r="AFB87" s="32"/>
      <c r="AFC87" s="32"/>
      <c r="AFD87" s="32"/>
      <c r="AFE87" s="32"/>
      <c r="AFF87" s="32"/>
      <c r="AFG87" s="32"/>
      <c r="AFH87" s="32"/>
      <c r="AFI87" s="32"/>
      <c r="AFJ87" s="32"/>
      <c r="AFK87" s="32"/>
      <c r="AFL87" s="32"/>
      <c r="AFM87" s="32"/>
      <c r="AFN87" s="32"/>
      <c r="AFO87" s="32"/>
      <c r="AFP87" s="32"/>
      <c r="AFQ87" s="32"/>
      <c r="AFR87" s="32"/>
      <c r="AFS87" s="32"/>
      <c r="AFT87" s="32"/>
      <c r="AFU87" s="32"/>
      <c r="AFV87" s="32"/>
      <c r="AFW87" s="32"/>
      <c r="AFX87" s="32"/>
      <c r="AFY87" s="32"/>
      <c r="AFZ87" s="32"/>
      <c r="AGA87" s="32"/>
      <c r="AGB87" s="32"/>
      <c r="AGC87" s="32"/>
      <c r="AGD87" s="32"/>
      <c r="AGE87" s="32"/>
      <c r="AGF87" s="32"/>
      <c r="AGG87" s="32"/>
      <c r="AGH87" s="32"/>
      <c r="AGI87" s="32"/>
      <c r="AGJ87" s="32"/>
      <c r="AGK87" s="32"/>
      <c r="AGL87" s="32"/>
      <c r="AGM87" s="32"/>
      <c r="AGN87" s="32"/>
      <c r="AGO87" s="32"/>
      <c r="AGP87" s="32"/>
      <c r="AGQ87" s="32"/>
      <c r="AGR87" s="32"/>
      <c r="AGS87" s="32"/>
      <c r="AGT87" s="32"/>
      <c r="AGU87" s="32"/>
      <c r="AGV87" s="32"/>
      <c r="AGW87" s="32"/>
      <c r="AGX87" s="32"/>
      <c r="AGY87" s="32"/>
      <c r="AGZ87" s="32"/>
      <c r="AHA87" s="32"/>
      <c r="AHB87" s="32"/>
      <c r="AHC87" s="32"/>
      <c r="AHD87" s="32"/>
      <c r="AHE87" s="32"/>
      <c r="AHF87" s="32"/>
      <c r="AHG87" s="32"/>
      <c r="AHH87" s="32"/>
      <c r="AHI87" s="32"/>
      <c r="AHJ87" s="32"/>
      <c r="AHK87" s="32"/>
      <c r="AHL87" s="32"/>
      <c r="AHM87" s="32"/>
      <c r="AHN87" s="32"/>
      <c r="AHO87" s="32"/>
      <c r="AHP87" s="32"/>
      <c r="AHQ87" s="32"/>
      <c r="AHR87" s="32"/>
      <c r="AHS87" s="32"/>
      <c r="AHT87" s="32"/>
      <c r="AHU87" s="32"/>
      <c r="AHV87" s="32"/>
      <c r="AHW87" s="32"/>
      <c r="AHX87" s="32"/>
      <c r="AHY87" s="32"/>
      <c r="AHZ87" s="32"/>
      <c r="AIA87" s="32"/>
      <c r="AIB87" s="32"/>
      <c r="AIC87" s="32"/>
      <c r="AID87" s="32"/>
      <c r="AIE87" s="32"/>
      <c r="AIF87" s="32"/>
      <c r="AIG87" s="32"/>
      <c r="AIH87" s="32"/>
      <c r="AII87" s="32"/>
      <c r="AIJ87" s="32"/>
      <c r="AIK87" s="32"/>
      <c r="AIL87" s="32"/>
      <c r="AIM87" s="32"/>
      <c r="AIN87" s="32"/>
      <c r="AIO87" s="32"/>
      <c r="AIP87" s="32"/>
      <c r="AIQ87" s="32"/>
      <c r="AIR87" s="32"/>
      <c r="AIS87" s="32"/>
      <c r="AIT87" s="32"/>
      <c r="AIU87" s="32"/>
      <c r="AIV87" s="32"/>
      <c r="AIW87" s="32"/>
      <c r="AIX87" s="32"/>
      <c r="AIY87" s="32"/>
      <c r="AIZ87" s="32"/>
      <c r="AJA87" s="32"/>
      <c r="AJB87" s="32"/>
      <c r="AJC87" s="32"/>
      <c r="AJD87" s="32"/>
      <c r="AJE87" s="32"/>
      <c r="AJF87" s="32"/>
      <c r="AJG87" s="32"/>
      <c r="AJH87" s="32"/>
      <c r="AJI87" s="32"/>
      <c r="AJJ87" s="32"/>
      <c r="AJK87" s="32"/>
      <c r="AJL87" s="32"/>
      <c r="AJM87" s="32"/>
      <c r="AJN87" s="32"/>
      <c r="AJO87" s="32"/>
      <c r="AJP87" s="32"/>
      <c r="AJQ87" s="32"/>
      <c r="AJR87" s="32"/>
      <c r="AJS87" s="32"/>
      <c r="AJT87" s="32"/>
      <c r="AJU87" s="32"/>
      <c r="AJV87" s="32"/>
      <c r="AJW87" s="32"/>
      <c r="AJX87" s="32"/>
      <c r="AJY87" s="32"/>
      <c r="AJZ87" s="32"/>
      <c r="AKA87" s="32"/>
      <c r="AKB87" s="32"/>
      <c r="AKC87" s="32"/>
      <c r="AKD87" s="32"/>
      <c r="AKE87" s="32"/>
      <c r="AKF87" s="32"/>
      <c r="AKG87" s="32"/>
      <c r="AKH87" s="32"/>
      <c r="AKI87" s="32"/>
      <c r="AKJ87" s="32"/>
      <c r="AKK87" s="32"/>
      <c r="AKL87" s="32"/>
      <c r="AKM87" s="32"/>
      <c r="AKN87" s="32"/>
      <c r="AKO87" s="32"/>
      <c r="AKP87" s="32"/>
      <c r="AKQ87" s="32"/>
      <c r="AKR87" s="32"/>
      <c r="AKS87" s="32"/>
      <c r="AKT87" s="32"/>
      <c r="AKU87" s="32"/>
      <c r="AKV87" s="32"/>
      <c r="AKW87" s="32"/>
      <c r="AKX87" s="32"/>
      <c r="AKY87" s="32"/>
      <c r="AKZ87" s="32"/>
      <c r="ALA87" s="32"/>
      <c r="ALB87" s="32"/>
      <c r="ALC87" s="32"/>
      <c r="ALD87" s="32"/>
      <c r="ALE87" s="32"/>
      <c r="ALF87" s="32"/>
      <c r="ALG87" s="32"/>
      <c r="ALH87" s="32"/>
      <c r="ALI87" s="32"/>
      <c r="ALJ87" s="32"/>
      <c r="ALK87" s="32"/>
      <c r="ALL87" s="32"/>
      <c r="ALM87" s="32"/>
      <c r="ALN87" s="32"/>
      <c r="ALO87" s="32"/>
      <c r="ALP87" s="32"/>
      <c r="ALQ87" s="32"/>
      <c r="ALR87" s="32"/>
      <c r="ALS87" s="32"/>
      <c r="ALT87" s="32"/>
      <c r="ALU87" s="32"/>
      <c r="ALV87" s="32"/>
      <c r="ALW87" s="32"/>
      <c r="ALX87" s="32"/>
      <c r="ALY87" s="32"/>
      <c r="ALZ87" s="32"/>
      <c r="AMA87" s="32"/>
      <c r="AMB87" s="32"/>
      <c r="AMC87" s="32"/>
      <c r="AMD87" s="32"/>
      <c r="AME87" s="32"/>
      <c r="AMF87" s="32"/>
      <c r="AMG87" s="32"/>
      <c r="AMH87" s="32"/>
      <c r="AMI87" s="32"/>
      <c r="AMJ87" s="32"/>
      <c r="AMK87" s="32"/>
      <c r="AML87" s="32"/>
      <c r="AMM87" s="32"/>
      <c r="AMN87" s="32"/>
      <c r="AMO87" s="32"/>
      <c r="AMP87" s="32"/>
      <c r="AMQ87" s="32"/>
      <c r="AMR87" s="32"/>
      <c r="AMS87" s="32"/>
      <c r="AMT87" s="32"/>
      <c r="AMU87" s="32"/>
      <c r="AMV87" s="32"/>
      <c r="AMW87" s="32"/>
      <c r="AMX87" s="32"/>
      <c r="AMY87" s="32"/>
      <c r="AMZ87" s="32"/>
      <c r="ANA87" s="32"/>
      <c r="ANB87" s="32"/>
      <c r="ANC87" s="32"/>
      <c r="AND87" s="32"/>
      <c r="ANE87" s="32"/>
      <c r="ANF87" s="32"/>
      <c r="ANG87" s="32"/>
      <c r="ANH87" s="32"/>
      <c r="ANI87" s="32"/>
      <c r="ANJ87" s="32"/>
      <c r="ANK87" s="32"/>
      <c r="ANL87" s="32"/>
      <c r="ANM87" s="32"/>
      <c r="ANN87" s="32"/>
      <c r="ANO87" s="32"/>
      <c r="ANP87" s="32"/>
      <c r="ANQ87" s="32"/>
      <c r="ANR87" s="32"/>
      <c r="ANS87" s="32"/>
      <c r="ANT87" s="32"/>
      <c r="ANU87" s="32"/>
      <c r="ANV87" s="32"/>
      <c r="ANW87" s="32"/>
      <c r="ANX87" s="32"/>
      <c r="ANY87" s="32"/>
      <c r="ANZ87" s="32"/>
      <c r="AOA87" s="32"/>
      <c r="AOB87" s="32"/>
      <c r="AOC87" s="32"/>
      <c r="AOD87" s="32"/>
      <c r="AOE87" s="32"/>
      <c r="AOF87" s="32"/>
      <c r="AOG87" s="32"/>
      <c r="AOH87" s="32"/>
      <c r="AOI87" s="32"/>
      <c r="AOJ87" s="32"/>
      <c r="AOK87" s="32"/>
      <c r="AOL87" s="32"/>
      <c r="AOM87" s="32"/>
      <c r="AON87" s="32"/>
      <c r="AOO87" s="32"/>
      <c r="AOP87" s="32"/>
      <c r="AOQ87" s="32"/>
      <c r="AOR87" s="32"/>
      <c r="AOS87" s="32"/>
      <c r="AOT87" s="32"/>
      <c r="AOU87" s="32"/>
      <c r="AOV87" s="32"/>
      <c r="AOW87" s="32"/>
      <c r="AOX87" s="32"/>
      <c r="AOY87" s="32"/>
      <c r="AOZ87" s="32"/>
      <c r="APA87" s="32"/>
      <c r="APB87" s="32"/>
      <c r="APC87" s="32"/>
      <c r="APD87" s="32"/>
      <c r="APE87" s="32"/>
      <c r="APF87" s="32"/>
      <c r="APG87" s="32"/>
      <c r="APH87" s="32"/>
      <c r="API87" s="32"/>
      <c r="APJ87" s="32"/>
      <c r="APK87" s="32"/>
      <c r="APL87" s="32"/>
      <c r="APM87" s="32"/>
      <c r="APN87" s="32"/>
      <c r="APO87" s="32"/>
      <c r="APP87" s="32"/>
      <c r="APQ87" s="32"/>
      <c r="APR87" s="32"/>
      <c r="APS87" s="32"/>
      <c r="APT87" s="32"/>
      <c r="APU87" s="32"/>
      <c r="APV87" s="32"/>
      <c r="APW87" s="32"/>
      <c r="APX87" s="32"/>
      <c r="APY87" s="32"/>
      <c r="APZ87" s="32"/>
      <c r="AQA87" s="32"/>
      <c r="AQB87" s="32"/>
      <c r="AQC87" s="32"/>
      <c r="AQD87" s="32"/>
      <c r="AQE87" s="32"/>
      <c r="AQF87" s="32"/>
      <c r="AQG87" s="32"/>
      <c r="AQH87" s="32"/>
      <c r="AQI87" s="32"/>
      <c r="AQJ87" s="32"/>
      <c r="AQK87" s="32"/>
      <c r="AQL87" s="32"/>
      <c r="AQM87" s="32"/>
      <c r="AQN87" s="32"/>
      <c r="AQO87" s="32"/>
      <c r="AQP87" s="32"/>
      <c r="AQQ87" s="32"/>
      <c r="AQR87" s="32"/>
      <c r="AQS87" s="32"/>
      <c r="AQT87" s="32"/>
      <c r="AQU87" s="32"/>
      <c r="AQV87" s="32"/>
      <c r="AQW87" s="32"/>
      <c r="AQX87" s="32"/>
      <c r="AQY87" s="32"/>
      <c r="AQZ87" s="32"/>
      <c r="ARA87" s="32"/>
      <c r="ARB87" s="32"/>
      <c r="ARC87" s="32"/>
      <c r="ARD87" s="32"/>
      <c r="ARE87" s="32"/>
      <c r="ARF87" s="32"/>
      <c r="ARG87" s="32"/>
      <c r="ARH87" s="32"/>
      <c r="ARI87" s="32"/>
      <c r="ARJ87" s="32"/>
      <c r="ARK87" s="32"/>
      <c r="ARL87" s="32"/>
      <c r="ARM87" s="32"/>
      <c r="ARN87" s="32"/>
      <c r="ARO87" s="32"/>
      <c r="ARP87" s="32"/>
      <c r="ARQ87" s="32"/>
      <c r="ARR87" s="32"/>
      <c r="ARS87" s="32"/>
      <c r="ART87" s="32"/>
      <c r="ARU87" s="32"/>
      <c r="ARV87" s="32"/>
      <c r="ARW87" s="32"/>
      <c r="ARX87" s="32"/>
      <c r="ARY87" s="32"/>
      <c r="ARZ87" s="32"/>
      <c r="ASA87" s="32"/>
      <c r="ASB87" s="32"/>
      <c r="ASC87" s="32"/>
      <c r="ASD87" s="32"/>
      <c r="ASE87" s="32"/>
      <c r="ASF87" s="32"/>
      <c r="ASG87" s="32"/>
      <c r="ASH87" s="32"/>
      <c r="ASI87" s="32"/>
      <c r="ASJ87" s="32"/>
      <c r="ASK87" s="32"/>
      <c r="ASL87" s="32"/>
      <c r="ASM87" s="32"/>
      <c r="ASN87" s="32"/>
      <c r="ASO87" s="32"/>
      <c r="ASP87" s="32"/>
      <c r="ASQ87" s="32"/>
      <c r="ASR87" s="32"/>
      <c r="ASS87" s="32"/>
      <c r="AST87" s="32"/>
      <c r="ASU87" s="32"/>
      <c r="ASV87" s="32"/>
      <c r="ASW87" s="32"/>
      <c r="ASX87" s="32"/>
      <c r="ASY87" s="32"/>
      <c r="ASZ87" s="32"/>
      <c r="ATA87" s="32"/>
      <c r="ATB87" s="32"/>
      <c r="ATC87" s="32"/>
      <c r="ATD87" s="32"/>
      <c r="ATE87" s="32"/>
      <c r="ATF87" s="32"/>
      <c r="ATG87" s="32"/>
      <c r="ATH87" s="32"/>
      <c r="ATI87" s="32"/>
      <c r="ATJ87" s="32"/>
      <c r="ATK87" s="32"/>
      <c r="ATL87" s="32"/>
      <c r="ATM87" s="32"/>
      <c r="ATN87" s="32"/>
      <c r="ATO87" s="32"/>
      <c r="ATP87" s="32"/>
      <c r="ATQ87" s="32"/>
      <c r="ATR87" s="32"/>
      <c r="ATS87" s="32"/>
      <c r="ATT87" s="32"/>
      <c r="ATU87" s="32"/>
      <c r="ATV87" s="32"/>
      <c r="ATW87" s="32"/>
      <c r="ATX87" s="32"/>
      <c r="ATY87" s="32"/>
      <c r="ATZ87" s="32"/>
      <c r="AUA87" s="32"/>
      <c r="AUB87" s="32"/>
      <c r="AUC87" s="32"/>
      <c r="AUD87" s="32"/>
      <c r="AUE87" s="32"/>
      <c r="AUF87" s="32"/>
      <c r="AUG87" s="32"/>
      <c r="AUH87" s="32"/>
      <c r="AUI87" s="32"/>
      <c r="AUJ87" s="32"/>
      <c r="AUK87" s="32"/>
      <c r="AUL87" s="32"/>
      <c r="AUM87" s="32"/>
      <c r="AUN87" s="32"/>
      <c r="AUO87" s="32"/>
      <c r="AUP87" s="32"/>
      <c r="AUQ87" s="32"/>
      <c r="AUR87" s="32"/>
      <c r="AUS87" s="32"/>
      <c r="AUT87" s="32"/>
      <c r="AUU87" s="32"/>
      <c r="AUV87" s="32"/>
      <c r="AUW87" s="32"/>
      <c r="AUX87" s="32"/>
      <c r="AUY87" s="32"/>
      <c r="AUZ87" s="32"/>
      <c r="AVA87" s="32"/>
      <c r="AVB87" s="32"/>
      <c r="AVC87" s="32"/>
      <c r="AVD87" s="32"/>
      <c r="AVE87" s="32"/>
      <c r="AVF87" s="32"/>
      <c r="AVG87" s="32"/>
      <c r="AVH87" s="32"/>
      <c r="AVI87" s="32"/>
      <c r="AVJ87" s="32"/>
      <c r="AVK87" s="32"/>
      <c r="AVL87" s="32"/>
      <c r="AVM87" s="32"/>
      <c r="AVN87" s="32"/>
      <c r="AVO87" s="32"/>
      <c r="AVP87" s="32"/>
      <c r="AVQ87" s="32"/>
      <c r="AVR87" s="32"/>
      <c r="AVS87" s="32"/>
      <c r="AVT87" s="32"/>
      <c r="AVU87" s="32"/>
      <c r="AVV87" s="32"/>
      <c r="AVW87" s="32"/>
      <c r="AVX87" s="32"/>
      <c r="AVY87" s="32"/>
      <c r="AVZ87" s="32"/>
      <c r="AWA87" s="32"/>
      <c r="AWB87" s="32"/>
      <c r="AWC87" s="32"/>
      <c r="AWD87" s="32"/>
      <c r="AWE87" s="32"/>
      <c r="AWF87" s="32"/>
      <c r="AWG87" s="32"/>
      <c r="AWH87" s="32"/>
      <c r="AWI87" s="32"/>
      <c r="AWJ87" s="32"/>
      <c r="AWK87" s="32"/>
      <c r="AWL87" s="32"/>
      <c r="AWM87" s="32"/>
      <c r="AWN87" s="32"/>
      <c r="AWO87" s="32"/>
      <c r="AWP87" s="32"/>
      <c r="AWQ87" s="32"/>
      <c r="AWR87" s="32"/>
      <c r="AWS87" s="32"/>
      <c r="AWT87" s="32"/>
      <c r="AWU87" s="32"/>
      <c r="AWV87" s="32"/>
      <c r="AWW87" s="32"/>
      <c r="AWX87" s="32"/>
      <c r="AWY87" s="32"/>
      <c r="AWZ87" s="32"/>
      <c r="AXA87" s="32"/>
      <c r="AXB87" s="32"/>
      <c r="AXC87" s="32"/>
      <c r="AXD87" s="32"/>
      <c r="AXE87" s="32"/>
      <c r="AXF87" s="32"/>
      <c r="AXG87" s="32"/>
      <c r="AXH87" s="32"/>
      <c r="AXI87" s="32"/>
      <c r="AXJ87" s="32"/>
      <c r="AXK87" s="32"/>
      <c r="AXL87" s="32"/>
      <c r="AXM87" s="32"/>
      <c r="AXN87" s="32"/>
      <c r="AXO87" s="32"/>
      <c r="AXP87" s="32"/>
      <c r="AXQ87" s="32"/>
      <c r="AXR87" s="32"/>
      <c r="AXS87" s="32"/>
      <c r="AXT87" s="32"/>
      <c r="AXU87" s="32"/>
      <c r="AXV87" s="32"/>
      <c r="AXW87" s="32"/>
      <c r="AXX87" s="32"/>
      <c r="AXY87" s="32"/>
      <c r="AXZ87" s="32"/>
      <c r="AYA87" s="32"/>
      <c r="AYB87" s="32"/>
      <c r="AYC87" s="32"/>
      <c r="AYD87" s="32"/>
      <c r="AYE87" s="32"/>
      <c r="AYF87" s="32"/>
      <c r="AYG87" s="32"/>
      <c r="AYH87" s="32"/>
      <c r="AYI87" s="32"/>
      <c r="AYJ87" s="32"/>
      <c r="AYK87" s="32"/>
      <c r="AYL87" s="32"/>
      <c r="AYM87" s="32"/>
      <c r="AYN87" s="32"/>
      <c r="AYO87" s="32"/>
      <c r="AYP87" s="32"/>
      <c r="AYQ87" s="32"/>
      <c r="AYR87" s="32"/>
      <c r="AYS87" s="32"/>
      <c r="AYT87" s="32"/>
      <c r="AYU87" s="32"/>
      <c r="AYV87" s="32"/>
      <c r="AYW87" s="32"/>
      <c r="AYX87" s="32"/>
      <c r="AYY87" s="32"/>
      <c r="AYZ87" s="32"/>
      <c r="AZA87" s="32"/>
      <c r="AZB87" s="32"/>
      <c r="AZC87" s="32"/>
      <c r="AZD87" s="32"/>
      <c r="AZE87" s="32"/>
      <c r="AZF87" s="32"/>
      <c r="AZG87" s="32"/>
      <c r="AZH87" s="32"/>
      <c r="AZI87" s="32"/>
      <c r="AZJ87" s="32"/>
      <c r="AZK87" s="32"/>
      <c r="AZL87" s="32"/>
      <c r="AZM87" s="32"/>
      <c r="AZN87" s="32"/>
      <c r="AZO87" s="32"/>
      <c r="AZP87" s="32"/>
      <c r="AZQ87" s="32"/>
      <c r="AZR87" s="32"/>
      <c r="AZS87" s="32"/>
      <c r="AZT87" s="32"/>
      <c r="AZU87" s="32"/>
      <c r="AZV87" s="32"/>
      <c r="AZW87" s="32"/>
      <c r="AZX87" s="32"/>
      <c r="AZY87" s="32"/>
      <c r="AZZ87" s="32"/>
      <c r="BAA87" s="32"/>
      <c r="BAB87" s="32"/>
      <c r="BAC87" s="32"/>
      <c r="BAD87" s="32"/>
      <c r="BAE87" s="32"/>
      <c r="BAF87" s="32"/>
      <c r="BAG87" s="32"/>
      <c r="BAH87" s="32"/>
      <c r="BAI87" s="32"/>
      <c r="BAJ87" s="32"/>
      <c r="BAK87" s="32"/>
      <c r="BAL87" s="32"/>
      <c r="BAM87" s="32"/>
      <c r="BAN87" s="32"/>
      <c r="BAO87" s="32"/>
      <c r="BAP87" s="32"/>
      <c r="BAQ87" s="32"/>
      <c r="BAR87" s="32"/>
      <c r="BAS87" s="32"/>
      <c r="BAT87" s="32"/>
      <c r="BAU87" s="32"/>
      <c r="BAV87" s="32"/>
      <c r="BAW87" s="32"/>
      <c r="BAX87" s="32"/>
      <c r="BAY87" s="32"/>
      <c r="BAZ87" s="32"/>
      <c r="BBA87" s="32"/>
      <c r="BBB87" s="32"/>
      <c r="BBC87" s="32"/>
      <c r="BBD87" s="32"/>
      <c r="BBE87" s="32"/>
      <c r="BBF87" s="32"/>
      <c r="BBG87" s="32"/>
      <c r="BBH87" s="32"/>
      <c r="BBI87" s="32"/>
      <c r="BBJ87" s="32"/>
      <c r="BBK87" s="32"/>
      <c r="BBL87" s="32"/>
      <c r="BBM87" s="32"/>
      <c r="BBN87" s="32"/>
      <c r="BBO87" s="32"/>
      <c r="BBP87" s="32"/>
      <c r="BBQ87" s="32"/>
      <c r="BBR87" s="32"/>
      <c r="BBS87" s="32"/>
      <c r="BBT87" s="32"/>
      <c r="BBU87" s="32"/>
      <c r="BBV87" s="32"/>
      <c r="BBW87" s="32"/>
      <c r="BBX87" s="32"/>
      <c r="BBY87" s="32"/>
      <c r="BBZ87" s="32"/>
      <c r="BCA87" s="32"/>
      <c r="BCB87" s="32"/>
      <c r="BCC87" s="32"/>
      <c r="BCD87" s="32"/>
      <c r="BCE87" s="32"/>
      <c r="BCF87" s="32"/>
      <c r="BCG87" s="32"/>
      <c r="BCH87" s="32"/>
      <c r="BCI87" s="32"/>
      <c r="BCJ87" s="32"/>
      <c r="BCK87" s="32"/>
      <c r="BCL87" s="32"/>
      <c r="BCM87" s="32"/>
      <c r="BCN87" s="32"/>
      <c r="BCO87" s="32"/>
      <c r="BCP87" s="32"/>
      <c r="BCQ87" s="32"/>
      <c r="BCR87" s="32"/>
      <c r="BCS87" s="32"/>
      <c r="BCT87" s="32"/>
      <c r="BCU87" s="32"/>
      <c r="BCV87" s="32"/>
      <c r="BCW87" s="32"/>
      <c r="BCX87" s="32"/>
      <c r="BCY87" s="32"/>
      <c r="BCZ87" s="32"/>
      <c r="BDA87" s="32"/>
      <c r="BDB87" s="32"/>
      <c r="BDC87" s="32"/>
      <c r="BDD87" s="32"/>
      <c r="BDE87" s="32"/>
      <c r="BDF87" s="32"/>
      <c r="BDG87" s="32"/>
      <c r="BDH87" s="32"/>
      <c r="BDI87" s="32"/>
      <c r="BDJ87" s="32"/>
      <c r="BDK87" s="32"/>
      <c r="BDL87" s="32"/>
      <c r="BDM87" s="32"/>
      <c r="BDN87" s="32"/>
      <c r="BDO87" s="32"/>
      <c r="BDP87" s="32"/>
      <c r="BDQ87" s="32"/>
      <c r="BDR87" s="32"/>
      <c r="BDS87" s="32"/>
      <c r="BDT87" s="32"/>
      <c r="BDU87" s="32"/>
      <c r="BDV87" s="32"/>
      <c r="BDW87" s="32"/>
      <c r="BDX87" s="32"/>
      <c r="BDY87" s="32"/>
      <c r="BDZ87" s="32"/>
      <c r="BEA87" s="32"/>
      <c r="BEB87" s="32"/>
      <c r="BEC87" s="32"/>
      <c r="BED87" s="32"/>
      <c r="BEE87" s="32"/>
      <c r="BEF87" s="32"/>
      <c r="BEG87" s="32"/>
      <c r="BEH87" s="32"/>
      <c r="BEI87" s="32"/>
      <c r="BEJ87" s="32"/>
      <c r="BEK87" s="32"/>
      <c r="BEL87" s="32"/>
      <c r="BEM87" s="32"/>
      <c r="BEN87" s="32"/>
      <c r="BEO87" s="32"/>
      <c r="BEP87" s="32"/>
      <c r="BEQ87" s="32"/>
      <c r="BER87" s="32"/>
      <c r="BES87" s="32"/>
      <c r="BET87" s="32"/>
      <c r="BEU87" s="32"/>
      <c r="BEV87" s="32"/>
      <c r="BEW87" s="32"/>
      <c r="BEX87" s="32"/>
      <c r="BEY87" s="32"/>
      <c r="BEZ87" s="32"/>
      <c r="BFA87" s="32"/>
      <c r="BFB87" s="32"/>
      <c r="BFC87" s="32"/>
      <c r="BFD87" s="32"/>
      <c r="BFE87" s="32"/>
      <c r="BFF87" s="32"/>
      <c r="BFG87" s="32"/>
      <c r="BFH87" s="32"/>
      <c r="BFI87" s="32"/>
      <c r="BFJ87" s="32"/>
      <c r="BFK87" s="32"/>
      <c r="BFL87" s="32"/>
      <c r="BFM87" s="32"/>
      <c r="BFN87" s="32"/>
      <c r="BFO87" s="32"/>
      <c r="BFP87" s="32"/>
      <c r="BFQ87" s="32"/>
      <c r="BFR87" s="32"/>
      <c r="BFS87" s="32"/>
      <c r="BFT87" s="32"/>
      <c r="BFU87" s="32"/>
      <c r="BFV87" s="32"/>
      <c r="BFW87" s="32"/>
      <c r="BFX87" s="32"/>
      <c r="BFY87" s="32"/>
      <c r="BFZ87" s="32"/>
      <c r="BGA87" s="32"/>
      <c r="BGB87" s="32"/>
      <c r="BGC87" s="32"/>
      <c r="BGD87" s="32"/>
      <c r="BGE87" s="32"/>
      <c r="BGF87" s="32"/>
      <c r="BGG87" s="32"/>
      <c r="BGH87" s="32"/>
      <c r="BGI87" s="32"/>
      <c r="BGJ87" s="32"/>
      <c r="BGK87" s="32"/>
      <c r="BGL87" s="32"/>
      <c r="BGM87" s="32"/>
      <c r="BGN87" s="32"/>
      <c r="BGO87" s="32"/>
      <c r="BGP87" s="32"/>
      <c r="BGQ87" s="32"/>
      <c r="BGR87" s="32"/>
      <c r="BGS87" s="32"/>
      <c r="BGT87" s="32"/>
      <c r="BGU87" s="32"/>
      <c r="BGV87" s="32"/>
      <c r="BGW87" s="32"/>
      <c r="BGX87" s="32"/>
      <c r="BGY87" s="32"/>
      <c r="BGZ87" s="32"/>
      <c r="BHA87" s="32"/>
      <c r="BHB87" s="32"/>
      <c r="BHC87" s="32"/>
      <c r="BHD87" s="32"/>
      <c r="BHE87" s="32"/>
      <c r="BHF87" s="32"/>
      <c r="BHG87" s="32"/>
      <c r="BHH87" s="32"/>
      <c r="BHI87" s="32"/>
      <c r="BHJ87" s="32"/>
      <c r="BHK87" s="32"/>
      <c r="BHL87" s="32"/>
      <c r="BHM87" s="32"/>
      <c r="BHN87" s="32"/>
      <c r="BHO87" s="32"/>
      <c r="BHP87" s="32"/>
      <c r="BHQ87" s="32"/>
      <c r="BHR87" s="32"/>
      <c r="BHS87" s="32"/>
      <c r="BHT87" s="32"/>
      <c r="BHU87" s="32"/>
      <c r="BHV87" s="32"/>
      <c r="BHW87" s="32"/>
      <c r="BHX87" s="32"/>
      <c r="BHY87" s="32"/>
      <c r="BHZ87" s="32"/>
      <c r="BIA87" s="32"/>
      <c r="BIB87" s="32"/>
      <c r="BIC87" s="32"/>
      <c r="BID87" s="32"/>
      <c r="BIE87" s="32"/>
      <c r="BIF87" s="32"/>
      <c r="BIG87" s="32"/>
      <c r="BIH87" s="32"/>
      <c r="BII87" s="32"/>
      <c r="BIJ87" s="32"/>
      <c r="BIK87" s="32"/>
      <c r="BIL87" s="32"/>
      <c r="BIM87" s="32"/>
      <c r="BIN87" s="32"/>
      <c r="BIO87" s="32"/>
      <c r="BIP87" s="32"/>
      <c r="BIQ87" s="32"/>
      <c r="BIR87" s="32"/>
      <c r="BIS87" s="32"/>
      <c r="BIT87" s="32"/>
      <c r="BIU87" s="32"/>
      <c r="BIV87" s="32"/>
      <c r="BIW87" s="32"/>
      <c r="BIX87" s="32"/>
      <c r="BIY87" s="32"/>
      <c r="BIZ87" s="32"/>
      <c r="BJA87" s="32"/>
      <c r="BJB87" s="32"/>
      <c r="BJC87" s="32"/>
      <c r="BJD87" s="32"/>
      <c r="BJE87" s="32"/>
      <c r="BJF87" s="32"/>
      <c r="BJG87" s="32"/>
      <c r="BJH87" s="32"/>
      <c r="BJI87" s="32"/>
      <c r="BJJ87" s="32"/>
      <c r="BJK87" s="32"/>
      <c r="BJL87" s="32"/>
      <c r="BJM87" s="32"/>
      <c r="BJN87" s="32"/>
      <c r="BJO87" s="32"/>
      <c r="BJP87" s="32"/>
      <c r="BJQ87" s="32"/>
      <c r="BJR87" s="32"/>
      <c r="BJS87" s="32"/>
      <c r="BJT87" s="32"/>
      <c r="BJU87" s="32"/>
      <c r="BJV87" s="32"/>
      <c r="BJW87" s="32"/>
      <c r="BJX87" s="32"/>
      <c r="BJY87" s="32"/>
      <c r="BJZ87" s="32"/>
      <c r="BKA87" s="32"/>
      <c r="BKB87" s="32"/>
      <c r="BKC87" s="32"/>
      <c r="BKD87" s="32"/>
      <c r="BKE87" s="32"/>
      <c r="BKF87" s="32"/>
      <c r="BKG87" s="32"/>
      <c r="BKH87" s="32"/>
      <c r="BKI87" s="32"/>
      <c r="BKJ87" s="32"/>
      <c r="BKK87" s="32"/>
      <c r="BKL87" s="32"/>
      <c r="BKM87" s="32"/>
      <c r="BKN87" s="32"/>
      <c r="BKO87" s="32"/>
      <c r="BKP87" s="32"/>
      <c r="BKQ87" s="32"/>
      <c r="BKR87" s="32"/>
      <c r="BKS87" s="32"/>
      <c r="BKT87" s="32"/>
      <c r="BKU87" s="32"/>
      <c r="BKV87" s="32"/>
      <c r="BKW87" s="32"/>
      <c r="BKX87" s="32"/>
      <c r="BKY87" s="32"/>
      <c r="BKZ87" s="32"/>
      <c r="BLA87" s="32"/>
      <c r="BLB87" s="32"/>
      <c r="BLC87" s="32"/>
      <c r="BLD87" s="32"/>
      <c r="BLE87" s="32"/>
      <c r="BLF87" s="32"/>
      <c r="BLG87" s="32"/>
      <c r="BLH87" s="32"/>
      <c r="BLI87" s="32"/>
      <c r="BLJ87" s="32"/>
      <c r="BLK87" s="32"/>
      <c r="BLL87" s="32"/>
      <c r="BLM87" s="32"/>
      <c r="BLN87" s="32"/>
      <c r="BLO87" s="32"/>
      <c r="BLP87" s="32"/>
      <c r="BLQ87" s="32"/>
      <c r="BLR87" s="32"/>
      <c r="BLS87" s="32"/>
      <c r="BLT87" s="32"/>
      <c r="BLU87" s="32"/>
      <c r="BLV87" s="32"/>
      <c r="BLW87" s="32"/>
      <c r="BLX87" s="32"/>
      <c r="BLY87" s="32"/>
      <c r="BLZ87" s="32"/>
      <c r="BMA87" s="32"/>
      <c r="BMB87" s="32"/>
      <c r="BMC87" s="32"/>
      <c r="BMD87" s="32"/>
      <c r="BME87" s="32"/>
      <c r="BMF87" s="32"/>
      <c r="BMG87" s="32"/>
      <c r="BMH87" s="32"/>
      <c r="BMI87" s="32"/>
      <c r="BMJ87" s="32"/>
      <c r="BMK87" s="32"/>
      <c r="BML87" s="32"/>
      <c r="BMM87" s="32"/>
      <c r="BMN87" s="32"/>
      <c r="BMO87" s="32"/>
      <c r="BMP87" s="32"/>
      <c r="BMQ87" s="32"/>
      <c r="BMR87" s="32"/>
      <c r="BMS87" s="32"/>
      <c r="BMT87" s="32"/>
      <c r="BMU87" s="32"/>
      <c r="BMV87" s="32"/>
      <c r="BMW87" s="32"/>
      <c r="BMX87" s="32"/>
      <c r="BMY87" s="32"/>
      <c r="BMZ87" s="32"/>
      <c r="BNA87" s="32"/>
      <c r="BNB87" s="32"/>
      <c r="BNC87" s="32"/>
      <c r="BND87" s="32"/>
      <c r="BNE87" s="32"/>
      <c r="BNF87" s="32"/>
      <c r="BNG87" s="32"/>
      <c r="BNH87" s="32"/>
      <c r="BNI87" s="32"/>
      <c r="BNJ87" s="32"/>
      <c r="BNK87" s="32"/>
      <c r="BNL87" s="32"/>
      <c r="BNM87" s="32"/>
      <c r="BNN87" s="32"/>
      <c r="BNO87" s="32"/>
      <c r="BNP87" s="32"/>
      <c r="BNQ87" s="32"/>
      <c r="BNR87" s="32"/>
      <c r="BNS87" s="32"/>
      <c r="BNT87" s="32"/>
      <c r="BNU87" s="32"/>
      <c r="BNV87" s="32"/>
      <c r="BNW87" s="32"/>
      <c r="BNX87" s="32"/>
      <c r="BNY87" s="32"/>
      <c r="BNZ87" s="32"/>
      <c r="BOA87" s="32"/>
      <c r="BOB87" s="32"/>
      <c r="BOC87" s="32"/>
      <c r="BOD87" s="32"/>
      <c r="BOE87" s="32"/>
      <c r="BOF87" s="32"/>
      <c r="BOG87" s="32"/>
      <c r="BOH87" s="32"/>
      <c r="BOI87" s="32"/>
      <c r="BOJ87" s="32"/>
      <c r="BOK87" s="32"/>
      <c r="BOL87" s="32"/>
      <c r="BOM87" s="32"/>
      <c r="BON87" s="32"/>
      <c r="BOO87" s="32"/>
      <c r="BOP87" s="32"/>
      <c r="BOQ87" s="32"/>
      <c r="BOR87" s="32"/>
      <c r="BOS87" s="32"/>
      <c r="BOT87" s="32"/>
      <c r="BOU87" s="32"/>
      <c r="BOV87" s="32"/>
      <c r="BOW87" s="32"/>
      <c r="BOX87" s="32"/>
      <c r="BOY87" s="32"/>
      <c r="BOZ87" s="32"/>
      <c r="BPA87" s="32"/>
      <c r="BPB87" s="32"/>
      <c r="BPC87" s="32"/>
      <c r="BPD87" s="32"/>
      <c r="BPE87" s="32"/>
      <c r="BPF87" s="32"/>
      <c r="BPG87" s="32"/>
      <c r="BPH87" s="32"/>
      <c r="BPI87" s="32"/>
      <c r="BPJ87" s="32"/>
      <c r="BPK87" s="32"/>
      <c r="BPL87" s="32"/>
      <c r="BPM87" s="32"/>
      <c r="BPN87" s="32"/>
      <c r="BPO87" s="32"/>
      <c r="BPP87" s="32"/>
      <c r="BPQ87" s="32"/>
      <c r="BPR87" s="32"/>
      <c r="BPS87" s="32"/>
      <c r="BPT87" s="32"/>
      <c r="BPU87" s="32"/>
      <c r="BPV87" s="32"/>
      <c r="BPW87" s="32"/>
      <c r="BPX87" s="32"/>
      <c r="BPY87" s="32"/>
      <c r="BPZ87" s="32"/>
      <c r="BQA87" s="32"/>
      <c r="BQB87" s="32"/>
      <c r="BQC87" s="32"/>
      <c r="BQD87" s="32"/>
      <c r="BQE87" s="32"/>
      <c r="BQF87" s="32"/>
      <c r="BQG87" s="32"/>
      <c r="BQH87" s="32"/>
      <c r="BQI87" s="32"/>
      <c r="BQJ87" s="32"/>
      <c r="BQK87" s="32"/>
      <c r="BQL87" s="32"/>
      <c r="BQM87" s="32"/>
      <c r="BQN87" s="32"/>
      <c r="BQO87" s="32"/>
      <c r="BQP87" s="32"/>
      <c r="BQQ87" s="32"/>
      <c r="BQR87" s="32"/>
      <c r="BQS87" s="32"/>
      <c r="BQT87" s="32"/>
      <c r="BQU87" s="32"/>
      <c r="BQV87" s="32"/>
      <c r="BQW87" s="32"/>
      <c r="BQX87" s="32"/>
      <c r="BQY87" s="32"/>
      <c r="BQZ87" s="32"/>
      <c r="BRA87" s="32"/>
      <c r="BRB87" s="32"/>
      <c r="BRC87" s="32"/>
      <c r="BRD87" s="32"/>
      <c r="BRE87" s="32"/>
      <c r="BRF87" s="32"/>
      <c r="BRG87" s="32"/>
      <c r="BRH87" s="32"/>
      <c r="BRI87" s="32"/>
      <c r="BRJ87" s="32"/>
      <c r="BRK87" s="32"/>
      <c r="BRL87" s="32"/>
      <c r="BRM87" s="32"/>
      <c r="BRN87" s="32"/>
      <c r="BRO87" s="32"/>
      <c r="BRP87" s="32"/>
      <c r="BRQ87" s="32"/>
      <c r="BRR87" s="32"/>
      <c r="BRS87" s="32"/>
      <c r="BRT87" s="32"/>
      <c r="BRU87" s="32"/>
      <c r="BRV87" s="32"/>
      <c r="BRW87" s="32"/>
      <c r="BRX87" s="32"/>
      <c r="BRY87" s="32"/>
      <c r="BRZ87" s="32"/>
      <c r="BSA87" s="32"/>
      <c r="BSB87" s="32"/>
      <c r="BSC87" s="32"/>
      <c r="BSD87" s="32"/>
      <c r="BSE87" s="32"/>
      <c r="BSF87" s="32"/>
      <c r="BSG87" s="32"/>
      <c r="BSH87" s="32"/>
      <c r="BSI87" s="32"/>
      <c r="BSJ87" s="32"/>
      <c r="BSK87" s="32"/>
      <c r="BSL87" s="32"/>
      <c r="BSM87" s="32"/>
      <c r="BSN87" s="32"/>
      <c r="BSO87" s="32"/>
      <c r="BSP87" s="32"/>
      <c r="BSQ87" s="32"/>
      <c r="BSR87" s="32"/>
      <c r="BSS87" s="32"/>
      <c r="BST87" s="32"/>
      <c r="BSU87" s="32"/>
      <c r="BSV87" s="32"/>
      <c r="BSW87" s="32"/>
      <c r="BSX87" s="32"/>
      <c r="BSY87" s="32"/>
      <c r="BSZ87" s="32"/>
      <c r="BTA87" s="32"/>
      <c r="BTB87" s="32"/>
      <c r="BTC87" s="32"/>
      <c r="BTD87" s="32"/>
      <c r="BTE87" s="32"/>
      <c r="BTF87" s="32"/>
      <c r="BTG87" s="32"/>
      <c r="BTH87" s="32"/>
      <c r="BTI87" s="32"/>
      <c r="BTJ87" s="32"/>
      <c r="BTK87" s="32"/>
      <c r="BTL87" s="32"/>
      <c r="BTM87" s="32"/>
      <c r="BTN87" s="32"/>
      <c r="BTO87" s="32"/>
      <c r="BTP87" s="32"/>
      <c r="BTQ87" s="32"/>
      <c r="BTR87" s="32"/>
      <c r="BTS87" s="32"/>
      <c r="BTT87" s="32"/>
      <c r="BTU87" s="32"/>
      <c r="BTV87" s="32"/>
      <c r="BTW87" s="32"/>
      <c r="BTX87" s="32"/>
      <c r="BTY87" s="32"/>
      <c r="BTZ87" s="32"/>
      <c r="BUA87" s="32"/>
      <c r="BUB87" s="32"/>
      <c r="BUC87" s="32"/>
      <c r="BUD87" s="32"/>
      <c r="BUE87" s="32"/>
      <c r="BUF87" s="32"/>
      <c r="BUG87" s="32"/>
      <c r="BUH87" s="32"/>
      <c r="BUI87" s="32"/>
      <c r="BUJ87" s="32"/>
      <c r="BUK87" s="32"/>
      <c r="BUL87" s="32"/>
      <c r="BUM87" s="32"/>
      <c r="BUN87" s="32"/>
      <c r="BUO87" s="32"/>
      <c r="BUP87" s="32"/>
      <c r="BUQ87" s="32"/>
      <c r="BUR87" s="32"/>
      <c r="BUS87" s="32"/>
      <c r="BUT87" s="32"/>
      <c r="BUU87" s="32"/>
      <c r="BUV87" s="32"/>
      <c r="BUW87" s="32"/>
      <c r="BUX87" s="32"/>
      <c r="BUY87" s="32"/>
      <c r="BUZ87" s="32"/>
      <c r="BVA87" s="32"/>
      <c r="BVB87" s="32"/>
      <c r="BVC87" s="32"/>
      <c r="BVD87" s="32"/>
      <c r="BVE87" s="32"/>
      <c r="BVF87" s="32"/>
      <c r="BVG87" s="32"/>
      <c r="BVH87" s="32"/>
      <c r="BVI87" s="32"/>
      <c r="BVJ87" s="32"/>
      <c r="BVK87" s="32"/>
      <c r="BVL87" s="32"/>
      <c r="BVM87" s="32"/>
      <c r="BVN87" s="32"/>
      <c r="BVO87" s="32"/>
      <c r="BVP87" s="32"/>
      <c r="BVQ87" s="32"/>
      <c r="BVR87" s="32"/>
      <c r="BVS87" s="32"/>
      <c r="BVT87" s="32"/>
      <c r="BVU87" s="32"/>
      <c r="BVV87" s="32"/>
      <c r="BVW87" s="32"/>
      <c r="BVX87" s="32"/>
      <c r="BVY87" s="32"/>
      <c r="BVZ87" s="32"/>
      <c r="BWA87" s="32"/>
      <c r="BWB87" s="32"/>
      <c r="BWC87" s="32"/>
      <c r="BWD87" s="32"/>
      <c r="BWE87" s="32"/>
      <c r="BWF87" s="32"/>
      <c r="BWG87" s="32"/>
      <c r="BWH87" s="32"/>
      <c r="BWI87" s="32"/>
      <c r="BWJ87" s="32"/>
      <c r="BWK87" s="32"/>
      <c r="BWL87" s="32"/>
      <c r="BWM87" s="32"/>
      <c r="BWN87" s="32"/>
      <c r="BWO87" s="32"/>
      <c r="BWP87" s="32"/>
      <c r="BWQ87" s="32"/>
      <c r="BWR87" s="32"/>
      <c r="BWS87" s="32"/>
      <c r="BWT87" s="32"/>
      <c r="BWU87" s="32"/>
      <c r="BWV87" s="32"/>
      <c r="BWW87" s="32"/>
      <c r="BWX87" s="32"/>
      <c r="BWY87" s="32"/>
      <c r="BWZ87" s="32"/>
      <c r="BXA87" s="32"/>
      <c r="BXB87" s="32"/>
      <c r="BXC87" s="32"/>
      <c r="BXD87" s="32"/>
      <c r="BXE87" s="32"/>
      <c r="BXF87" s="32"/>
      <c r="BXG87" s="32"/>
      <c r="BXH87" s="32"/>
      <c r="BXI87" s="32"/>
      <c r="BXJ87" s="32"/>
      <c r="BXK87" s="32"/>
      <c r="BXL87" s="32"/>
      <c r="BXM87" s="32"/>
      <c r="BXN87" s="32"/>
      <c r="BXO87" s="32"/>
      <c r="BXP87" s="32"/>
      <c r="BXQ87" s="32"/>
      <c r="BXR87" s="32"/>
      <c r="BXS87" s="32"/>
      <c r="BXT87" s="32"/>
      <c r="BXU87" s="32"/>
      <c r="BXV87" s="32"/>
      <c r="BXW87" s="32"/>
      <c r="BXX87" s="32"/>
      <c r="BXY87" s="32"/>
      <c r="BXZ87" s="32"/>
      <c r="BYA87" s="32"/>
      <c r="BYB87" s="32"/>
      <c r="BYC87" s="32"/>
      <c r="BYD87" s="32"/>
      <c r="BYE87" s="32"/>
      <c r="BYF87" s="32"/>
      <c r="BYG87" s="32"/>
      <c r="BYH87" s="32"/>
      <c r="BYI87" s="32"/>
      <c r="BYJ87" s="32"/>
      <c r="BYK87" s="32"/>
      <c r="BYL87" s="32"/>
      <c r="BYM87" s="32"/>
      <c r="BYN87" s="32"/>
      <c r="BYO87" s="32"/>
      <c r="BYP87" s="32"/>
      <c r="BYQ87" s="32"/>
      <c r="BYR87" s="32"/>
      <c r="BYS87" s="32"/>
      <c r="BYT87" s="32"/>
      <c r="BYU87" s="32"/>
      <c r="BYV87" s="32"/>
      <c r="BYW87" s="32"/>
      <c r="BYX87" s="32"/>
      <c r="BYY87" s="32"/>
      <c r="BYZ87" s="32"/>
      <c r="BZA87" s="32"/>
      <c r="BZB87" s="32"/>
      <c r="BZC87" s="32"/>
      <c r="BZD87" s="32"/>
      <c r="BZE87" s="32"/>
      <c r="BZF87" s="32"/>
      <c r="BZG87" s="32"/>
      <c r="BZH87" s="32"/>
      <c r="BZI87" s="32"/>
      <c r="BZJ87" s="32"/>
      <c r="BZK87" s="32"/>
      <c r="BZL87" s="32"/>
      <c r="BZM87" s="32"/>
      <c r="BZN87" s="32"/>
      <c r="BZO87" s="32"/>
      <c r="BZP87" s="32"/>
      <c r="BZQ87" s="32"/>
      <c r="BZR87" s="32"/>
      <c r="BZS87" s="32"/>
      <c r="BZT87" s="32"/>
      <c r="BZU87" s="32"/>
      <c r="BZV87" s="32"/>
      <c r="BZW87" s="32"/>
      <c r="BZX87" s="32"/>
      <c r="BZY87" s="32"/>
      <c r="BZZ87" s="32"/>
      <c r="CAA87" s="32"/>
      <c r="CAB87" s="32"/>
      <c r="CAC87" s="32"/>
      <c r="CAD87" s="32"/>
      <c r="CAE87" s="32"/>
      <c r="CAF87" s="32"/>
      <c r="CAG87" s="32"/>
      <c r="CAH87" s="32"/>
      <c r="CAI87" s="32"/>
      <c r="CAJ87" s="32"/>
      <c r="CAK87" s="32"/>
      <c r="CAL87" s="32"/>
      <c r="CAM87" s="32"/>
      <c r="CAN87" s="32"/>
      <c r="CAO87" s="32"/>
      <c r="CAP87" s="32"/>
      <c r="CAQ87" s="32"/>
      <c r="CAR87" s="32"/>
      <c r="CAS87" s="32"/>
      <c r="CAT87" s="32"/>
      <c r="CAU87" s="32"/>
      <c r="CAV87" s="32"/>
      <c r="CAW87" s="32"/>
      <c r="CAX87" s="32"/>
      <c r="CAY87" s="32"/>
      <c r="CAZ87" s="32"/>
      <c r="CBA87" s="32"/>
      <c r="CBB87" s="32"/>
      <c r="CBC87" s="32"/>
      <c r="CBD87" s="32"/>
      <c r="CBE87" s="32"/>
      <c r="CBF87" s="32"/>
      <c r="CBG87" s="32"/>
      <c r="CBH87" s="32"/>
      <c r="CBI87" s="32"/>
      <c r="CBJ87" s="32"/>
      <c r="CBK87" s="32"/>
      <c r="CBL87" s="32"/>
      <c r="CBM87" s="32"/>
      <c r="CBN87" s="32"/>
      <c r="CBO87" s="32"/>
      <c r="CBP87" s="32"/>
      <c r="CBQ87" s="32"/>
      <c r="CBR87" s="32"/>
      <c r="CBS87" s="32"/>
      <c r="CBT87" s="32"/>
      <c r="CBU87" s="32"/>
      <c r="CBV87" s="32"/>
      <c r="CBW87" s="32"/>
      <c r="CBX87" s="32"/>
      <c r="CBY87" s="32"/>
      <c r="CBZ87" s="32"/>
      <c r="CCA87" s="32"/>
      <c r="CCB87" s="32"/>
      <c r="CCC87" s="32"/>
      <c r="CCD87" s="32"/>
      <c r="CCE87" s="32"/>
      <c r="CCF87" s="32"/>
      <c r="CCG87" s="32"/>
      <c r="CCH87" s="32"/>
      <c r="CCI87" s="32"/>
      <c r="CCJ87" s="32"/>
      <c r="CCK87" s="32"/>
      <c r="CCL87" s="32"/>
      <c r="CCM87" s="32"/>
      <c r="CCN87" s="32"/>
      <c r="CCO87" s="32"/>
      <c r="CCP87" s="32"/>
      <c r="CCQ87" s="32"/>
      <c r="CCR87" s="32"/>
      <c r="CCS87" s="32"/>
      <c r="CCT87" s="32"/>
      <c r="CCU87" s="32"/>
      <c r="CCV87" s="32"/>
      <c r="CCW87" s="32"/>
      <c r="CCX87" s="32"/>
      <c r="CCY87" s="32"/>
      <c r="CCZ87" s="32"/>
      <c r="CDA87" s="32"/>
      <c r="CDB87" s="32"/>
      <c r="CDC87" s="32"/>
      <c r="CDD87" s="32"/>
      <c r="CDE87" s="32"/>
      <c r="CDF87" s="32"/>
      <c r="CDG87" s="32"/>
      <c r="CDH87" s="32"/>
      <c r="CDI87" s="32"/>
      <c r="CDJ87" s="32"/>
      <c r="CDK87" s="32"/>
      <c r="CDL87" s="32"/>
      <c r="CDM87" s="32"/>
      <c r="CDN87" s="32"/>
      <c r="CDO87" s="32"/>
      <c r="CDP87" s="32"/>
      <c r="CDQ87" s="32"/>
      <c r="CDR87" s="32"/>
      <c r="CDS87" s="32"/>
      <c r="CDT87" s="32"/>
      <c r="CDU87" s="32"/>
      <c r="CDV87" s="32"/>
      <c r="CDW87" s="32"/>
      <c r="CDX87" s="32"/>
      <c r="CDY87" s="32"/>
      <c r="CDZ87" s="32"/>
      <c r="CEA87" s="32"/>
      <c r="CEB87" s="32"/>
      <c r="CEC87" s="32"/>
      <c r="CED87" s="32"/>
      <c r="CEE87" s="32"/>
      <c r="CEF87" s="32"/>
      <c r="CEG87" s="32"/>
      <c r="CEH87" s="32"/>
      <c r="CEI87" s="32"/>
      <c r="CEJ87" s="32"/>
      <c r="CEK87" s="32"/>
      <c r="CEL87" s="32"/>
      <c r="CEM87" s="32"/>
      <c r="CEN87" s="32"/>
      <c r="CEO87" s="32"/>
      <c r="CEP87" s="32"/>
      <c r="CEQ87" s="32"/>
      <c r="CER87" s="32"/>
      <c r="CES87" s="32"/>
      <c r="CET87" s="32"/>
      <c r="CEU87" s="32"/>
      <c r="CEV87" s="32"/>
      <c r="CEW87" s="32"/>
      <c r="CEX87" s="32"/>
      <c r="CEY87" s="32"/>
      <c r="CEZ87" s="32"/>
      <c r="CFA87" s="32"/>
      <c r="CFB87" s="32"/>
      <c r="CFC87" s="32"/>
      <c r="CFD87" s="32"/>
      <c r="CFE87" s="32"/>
      <c r="CFF87" s="32"/>
      <c r="CFG87" s="32"/>
      <c r="CFH87" s="32"/>
      <c r="CFI87" s="32"/>
      <c r="CFJ87" s="32"/>
      <c r="CFK87" s="32"/>
      <c r="CFL87" s="32"/>
      <c r="CFM87" s="32"/>
      <c r="CFN87" s="32"/>
      <c r="CFO87" s="32"/>
      <c r="CFP87" s="32"/>
      <c r="CFQ87" s="32"/>
      <c r="CFR87" s="32"/>
      <c r="CFS87" s="32"/>
      <c r="CFT87" s="32"/>
      <c r="CFU87" s="32"/>
      <c r="CFV87" s="32"/>
      <c r="CFW87" s="32"/>
      <c r="CFX87" s="32"/>
      <c r="CFY87" s="32"/>
      <c r="CFZ87" s="32"/>
      <c r="CGA87" s="32"/>
      <c r="CGB87" s="32"/>
      <c r="CGC87" s="32"/>
      <c r="CGD87" s="32"/>
      <c r="CGE87" s="32"/>
      <c r="CGF87" s="32"/>
      <c r="CGG87" s="32"/>
      <c r="CGH87" s="32"/>
      <c r="CGI87" s="32"/>
      <c r="CGJ87" s="32"/>
      <c r="CGK87" s="32"/>
      <c r="CGL87" s="32"/>
      <c r="CGM87" s="32"/>
      <c r="CGN87" s="32"/>
      <c r="CGO87" s="32"/>
      <c r="CGP87" s="32"/>
      <c r="CGQ87" s="32"/>
      <c r="CGR87" s="32"/>
      <c r="CGS87" s="32"/>
      <c r="CGT87" s="32"/>
      <c r="CGU87" s="32"/>
      <c r="CGV87" s="32"/>
      <c r="CGW87" s="32"/>
      <c r="CGX87" s="32"/>
      <c r="CGY87" s="32"/>
      <c r="CGZ87" s="32"/>
      <c r="CHA87" s="32"/>
      <c r="CHB87" s="32"/>
      <c r="CHC87" s="32"/>
      <c r="CHD87" s="32"/>
      <c r="CHE87" s="32"/>
      <c r="CHF87" s="32"/>
      <c r="CHG87" s="32"/>
      <c r="CHH87" s="32"/>
      <c r="CHI87" s="32"/>
      <c r="CHJ87" s="32"/>
      <c r="CHK87" s="32"/>
      <c r="CHL87" s="32"/>
      <c r="CHM87" s="32"/>
      <c r="CHN87" s="32"/>
      <c r="CHO87" s="32"/>
      <c r="CHP87" s="32"/>
      <c r="CHQ87" s="32"/>
      <c r="CHR87" s="32"/>
      <c r="CHS87" s="32"/>
      <c r="CHT87" s="32"/>
      <c r="CHU87" s="32"/>
      <c r="CHV87" s="32"/>
      <c r="CHW87" s="32"/>
      <c r="CHX87" s="32"/>
      <c r="CHY87" s="32"/>
      <c r="CHZ87" s="32"/>
      <c r="CIA87" s="32"/>
      <c r="CIB87" s="32"/>
      <c r="CIC87" s="32"/>
      <c r="CID87" s="32"/>
      <c r="CIE87" s="32"/>
      <c r="CIF87" s="32"/>
      <c r="CIG87" s="32"/>
      <c r="CIH87" s="32"/>
      <c r="CII87" s="32"/>
      <c r="CIJ87" s="32"/>
      <c r="CIK87" s="32"/>
      <c r="CIL87" s="32"/>
      <c r="CIM87" s="32"/>
      <c r="CIN87" s="32"/>
      <c r="CIO87" s="32"/>
      <c r="CIP87" s="32"/>
      <c r="CIQ87" s="32"/>
      <c r="CIR87" s="32"/>
      <c r="CIS87" s="32"/>
      <c r="CIT87" s="32"/>
      <c r="CIU87" s="32"/>
      <c r="CIV87" s="32"/>
      <c r="CIW87" s="32"/>
      <c r="CIX87" s="32"/>
      <c r="CIY87" s="32"/>
      <c r="CIZ87" s="32"/>
      <c r="CJA87" s="32"/>
      <c r="CJB87" s="32"/>
      <c r="CJC87" s="32"/>
      <c r="CJD87" s="32"/>
      <c r="CJE87" s="32"/>
      <c r="CJF87" s="32"/>
      <c r="CJG87" s="32"/>
      <c r="CJH87" s="32"/>
      <c r="CJI87" s="32"/>
      <c r="CJJ87" s="32"/>
      <c r="CJK87" s="32"/>
      <c r="CJL87" s="32"/>
      <c r="CJM87" s="32"/>
      <c r="CJN87" s="32"/>
      <c r="CJO87" s="32"/>
      <c r="CJP87" s="32"/>
      <c r="CJQ87" s="32"/>
      <c r="CJR87" s="32"/>
      <c r="CJS87" s="32"/>
      <c r="CJT87" s="32"/>
      <c r="CJU87" s="32"/>
      <c r="CJV87" s="32"/>
      <c r="CJW87" s="32"/>
      <c r="CJX87" s="32"/>
      <c r="CJY87" s="32"/>
      <c r="CJZ87" s="32"/>
      <c r="CKA87" s="32"/>
      <c r="CKB87" s="32"/>
      <c r="CKC87" s="32"/>
      <c r="CKD87" s="32"/>
      <c r="CKE87" s="32"/>
      <c r="CKF87" s="32"/>
      <c r="CKG87" s="32"/>
      <c r="CKH87" s="32"/>
      <c r="CKI87" s="32"/>
      <c r="CKJ87" s="32"/>
      <c r="CKK87" s="32"/>
      <c r="CKL87" s="32"/>
      <c r="CKM87" s="32"/>
      <c r="CKN87" s="32"/>
      <c r="CKO87" s="32"/>
      <c r="CKP87" s="32"/>
      <c r="CKQ87" s="32"/>
      <c r="CKR87" s="32"/>
      <c r="CKS87" s="32"/>
      <c r="CKT87" s="32"/>
      <c r="CKU87" s="32"/>
      <c r="CKV87" s="32"/>
      <c r="CKW87" s="32"/>
      <c r="CKX87" s="32"/>
      <c r="CKY87" s="32"/>
      <c r="CKZ87" s="32"/>
      <c r="CLA87" s="32"/>
      <c r="CLB87" s="32"/>
      <c r="CLC87" s="32"/>
      <c r="CLD87" s="32"/>
      <c r="CLE87" s="32"/>
      <c r="CLF87" s="32"/>
      <c r="CLG87" s="32"/>
      <c r="CLH87" s="32"/>
      <c r="CLI87" s="32"/>
      <c r="CLJ87" s="32"/>
      <c r="CLK87" s="32"/>
      <c r="CLL87" s="32"/>
      <c r="CLM87" s="32"/>
      <c r="CLN87" s="32"/>
      <c r="CLO87" s="32"/>
      <c r="CLP87" s="32"/>
      <c r="CLQ87" s="32"/>
      <c r="CLR87" s="32"/>
      <c r="CLS87" s="32"/>
      <c r="CLT87" s="32"/>
      <c r="CLU87" s="32"/>
      <c r="CLV87" s="32"/>
      <c r="CLW87" s="32"/>
      <c r="CLX87" s="32"/>
      <c r="CLY87" s="32"/>
      <c r="CLZ87" s="32"/>
      <c r="CMA87" s="32"/>
      <c r="CMB87" s="32"/>
      <c r="CMC87" s="32"/>
      <c r="CMD87" s="32"/>
      <c r="CME87" s="32"/>
      <c r="CMF87" s="32"/>
      <c r="CMG87" s="32"/>
      <c r="CMH87" s="32"/>
      <c r="CMI87" s="32"/>
      <c r="CMJ87" s="32"/>
      <c r="CMK87" s="32"/>
      <c r="CML87" s="32"/>
      <c r="CMM87" s="32"/>
      <c r="CMN87" s="32"/>
      <c r="CMO87" s="32"/>
      <c r="CMP87" s="32"/>
      <c r="CMQ87" s="32"/>
      <c r="CMR87" s="32"/>
      <c r="CMS87" s="32"/>
      <c r="CMT87" s="32"/>
      <c r="CMU87" s="32"/>
      <c r="CMV87" s="32"/>
      <c r="CMW87" s="32"/>
      <c r="CMX87" s="32"/>
      <c r="CMY87" s="32"/>
      <c r="CMZ87" s="32"/>
      <c r="CNA87" s="32"/>
      <c r="CNB87" s="32"/>
      <c r="CNC87" s="32"/>
      <c r="CND87" s="32"/>
      <c r="CNE87" s="32"/>
      <c r="CNF87" s="32"/>
      <c r="CNG87" s="32"/>
      <c r="CNH87" s="32"/>
      <c r="CNI87" s="32"/>
      <c r="CNJ87" s="32"/>
      <c r="CNK87" s="32"/>
      <c r="CNL87" s="32"/>
      <c r="CNM87" s="32"/>
      <c r="CNN87" s="32"/>
      <c r="CNO87" s="32"/>
      <c r="CNP87" s="32"/>
      <c r="CNQ87" s="32"/>
      <c r="CNR87" s="32"/>
      <c r="CNS87" s="32"/>
      <c r="CNT87" s="32"/>
      <c r="CNU87" s="32"/>
      <c r="CNV87" s="32"/>
      <c r="CNW87" s="32"/>
      <c r="CNX87" s="32"/>
      <c r="CNY87" s="32"/>
      <c r="CNZ87" s="32"/>
      <c r="COA87" s="32"/>
      <c r="COB87" s="32"/>
      <c r="COC87" s="32"/>
      <c r="COD87" s="32"/>
      <c r="COE87" s="32"/>
      <c r="COF87" s="32"/>
      <c r="COG87" s="32"/>
      <c r="COH87" s="32"/>
      <c r="COI87" s="32"/>
      <c r="COJ87" s="32"/>
      <c r="COK87" s="32"/>
      <c r="COL87" s="32"/>
      <c r="COM87" s="32"/>
      <c r="CON87" s="32"/>
      <c r="COO87" s="32"/>
      <c r="COP87" s="32"/>
      <c r="COQ87" s="32"/>
      <c r="COR87" s="32"/>
      <c r="COS87" s="32"/>
      <c r="COT87" s="32"/>
      <c r="COU87" s="32"/>
      <c r="COV87" s="32"/>
      <c r="COW87" s="32"/>
      <c r="COX87" s="32"/>
      <c r="COY87" s="32"/>
      <c r="COZ87" s="32"/>
      <c r="CPA87" s="32"/>
      <c r="CPB87" s="32"/>
      <c r="CPC87" s="32"/>
      <c r="CPD87" s="32"/>
      <c r="CPE87" s="32"/>
      <c r="CPF87" s="32"/>
      <c r="CPG87" s="32"/>
      <c r="CPH87" s="32"/>
      <c r="CPI87" s="32"/>
      <c r="CPJ87" s="32"/>
      <c r="CPK87" s="32"/>
      <c r="CPL87" s="32"/>
      <c r="CPM87" s="32"/>
      <c r="CPN87" s="32"/>
      <c r="CPO87" s="32"/>
      <c r="CPP87" s="32"/>
      <c r="CPQ87" s="32"/>
      <c r="CPR87" s="32"/>
      <c r="CPS87" s="32"/>
      <c r="CPT87" s="32"/>
      <c r="CPU87" s="32"/>
      <c r="CPV87" s="32"/>
      <c r="CPW87" s="32"/>
      <c r="CPX87" s="32"/>
      <c r="CPY87" s="32"/>
      <c r="CPZ87" s="32"/>
      <c r="CQA87" s="32"/>
      <c r="CQB87" s="32"/>
      <c r="CQC87" s="32"/>
      <c r="CQD87" s="32"/>
      <c r="CQE87" s="32"/>
      <c r="CQF87" s="32"/>
      <c r="CQG87" s="32"/>
      <c r="CQH87" s="32"/>
      <c r="CQI87" s="32"/>
      <c r="CQJ87" s="32"/>
      <c r="CQK87" s="32"/>
      <c r="CQL87" s="32"/>
      <c r="CQM87" s="32"/>
      <c r="CQN87" s="32"/>
      <c r="CQO87" s="32"/>
      <c r="CQP87" s="32"/>
      <c r="CQQ87" s="32"/>
      <c r="CQR87" s="32"/>
      <c r="CQS87" s="32"/>
      <c r="CQT87" s="32"/>
      <c r="CQU87" s="32"/>
      <c r="CQV87" s="32"/>
      <c r="CQW87" s="32"/>
      <c r="CQX87" s="32"/>
      <c r="CQY87" s="32"/>
      <c r="CQZ87" s="32"/>
      <c r="CRA87" s="32"/>
      <c r="CRB87" s="32"/>
      <c r="CRC87" s="32"/>
      <c r="CRD87" s="32"/>
      <c r="CRE87" s="32"/>
      <c r="CRF87" s="32"/>
      <c r="CRG87" s="32"/>
      <c r="CRH87" s="32"/>
      <c r="CRI87" s="32"/>
      <c r="CRJ87" s="32"/>
      <c r="CRK87" s="32"/>
      <c r="CRL87" s="32"/>
      <c r="CRM87" s="32"/>
      <c r="CRN87" s="32"/>
      <c r="CRO87" s="32"/>
      <c r="CRP87" s="32"/>
      <c r="CRQ87" s="32"/>
      <c r="CRR87" s="32"/>
      <c r="CRS87" s="32"/>
      <c r="CRT87" s="32"/>
      <c r="CRU87" s="32"/>
      <c r="CRV87" s="32"/>
      <c r="CRW87" s="32"/>
      <c r="CRX87" s="32"/>
      <c r="CRY87" s="32"/>
      <c r="CRZ87" s="32"/>
      <c r="CSA87" s="32"/>
      <c r="CSB87" s="32"/>
      <c r="CSC87" s="32"/>
      <c r="CSD87" s="32"/>
      <c r="CSE87" s="32"/>
      <c r="CSF87" s="32"/>
      <c r="CSG87" s="32"/>
      <c r="CSH87" s="32"/>
      <c r="CSI87" s="32"/>
      <c r="CSJ87" s="32"/>
      <c r="CSK87" s="32"/>
      <c r="CSL87" s="32"/>
      <c r="CSM87" s="32"/>
      <c r="CSN87" s="32"/>
      <c r="CSO87" s="32"/>
      <c r="CSP87" s="32"/>
      <c r="CSQ87" s="32"/>
      <c r="CSR87" s="32"/>
      <c r="CSS87" s="32"/>
      <c r="CST87" s="32"/>
      <c r="CSU87" s="32"/>
      <c r="CSV87" s="32"/>
      <c r="CSW87" s="32"/>
      <c r="CSX87" s="32"/>
      <c r="CSY87" s="32"/>
      <c r="CSZ87" s="32"/>
      <c r="CTA87" s="32"/>
      <c r="CTB87" s="32"/>
      <c r="CTC87" s="32"/>
      <c r="CTD87" s="32"/>
      <c r="CTE87" s="32"/>
      <c r="CTF87" s="32"/>
      <c r="CTG87" s="32"/>
      <c r="CTH87" s="32"/>
      <c r="CTI87" s="32"/>
      <c r="CTJ87" s="32"/>
      <c r="CTK87" s="32"/>
      <c r="CTL87" s="32"/>
      <c r="CTM87" s="32"/>
      <c r="CTN87" s="32"/>
      <c r="CTO87" s="32"/>
      <c r="CTP87" s="32"/>
      <c r="CTQ87" s="32"/>
      <c r="CTR87" s="32"/>
      <c r="CTS87" s="32"/>
      <c r="CTT87" s="32"/>
      <c r="CTU87" s="32"/>
      <c r="CTV87" s="32"/>
      <c r="CTW87" s="32"/>
      <c r="CTX87" s="32"/>
      <c r="CTY87" s="32"/>
      <c r="CTZ87" s="32"/>
      <c r="CUA87" s="32"/>
      <c r="CUB87" s="32"/>
      <c r="CUC87" s="32"/>
      <c r="CUD87" s="32"/>
      <c r="CUE87" s="32"/>
      <c r="CUF87" s="32"/>
      <c r="CUG87" s="32"/>
      <c r="CUH87" s="32"/>
      <c r="CUI87" s="32"/>
      <c r="CUJ87" s="32"/>
      <c r="CUK87" s="32"/>
      <c r="CUL87" s="32"/>
      <c r="CUM87" s="32"/>
      <c r="CUN87" s="32"/>
      <c r="CUO87" s="32"/>
      <c r="CUP87" s="32"/>
      <c r="CUQ87" s="32"/>
      <c r="CUR87" s="32"/>
      <c r="CUS87" s="32"/>
      <c r="CUT87" s="32"/>
      <c r="CUU87" s="32"/>
      <c r="CUV87" s="32"/>
      <c r="CUW87" s="32"/>
      <c r="CUX87" s="32"/>
      <c r="CUY87" s="32"/>
      <c r="CUZ87" s="32"/>
      <c r="CVA87" s="32"/>
      <c r="CVB87" s="32"/>
      <c r="CVC87" s="32"/>
      <c r="CVD87" s="32"/>
      <c r="CVE87" s="32"/>
      <c r="CVF87" s="32"/>
      <c r="CVG87" s="32"/>
      <c r="CVH87" s="32"/>
      <c r="CVI87" s="32"/>
      <c r="CVJ87" s="32"/>
      <c r="CVK87" s="32"/>
      <c r="CVL87" s="32"/>
      <c r="CVM87" s="32"/>
      <c r="CVN87" s="32"/>
      <c r="CVO87" s="32"/>
      <c r="CVP87" s="32"/>
      <c r="CVQ87" s="32"/>
      <c r="CVR87" s="32"/>
      <c r="CVS87" s="32"/>
      <c r="CVT87" s="32"/>
      <c r="CVU87" s="32"/>
      <c r="CVV87" s="32"/>
      <c r="CVW87" s="32"/>
      <c r="CVX87" s="32"/>
      <c r="CVY87" s="32"/>
      <c r="CVZ87" s="32"/>
      <c r="CWA87" s="32"/>
      <c r="CWB87" s="32"/>
      <c r="CWC87" s="32"/>
      <c r="CWD87" s="32"/>
      <c r="CWE87" s="32"/>
      <c r="CWF87" s="32"/>
      <c r="CWG87" s="32"/>
      <c r="CWH87" s="32"/>
      <c r="CWI87" s="32"/>
      <c r="CWJ87" s="32"/>
      <c r="CWK87" s="32"/>
      <c r="CWL87" s="32"/>
      <c r="CWM87" s="32"/>
      <c r="CWN87" s="32"/>
      <c r="CWO87" s="32"/>
      <c r="CWP87" s="32"/>
      <c r="CWQ87" s="32"/>
      <c r="CWR87" s="32"/>
      <c r="CWS87" s="32"/>
      <c r="CWT87" s="32"/>
      <c r="CWU87" s="32"/>
      <c r="CWV87" s="32"/>
      <c r="CWW87" s="32"/>
      <c r="CWX87" s="32"/>
      <c r="CWY87" s="32"/>
      <c r="CWZ87" s="32"/>
      <c r="CXA87" s="32"/>
      <c r="CXB87" s="32"/>
      <c r="CXC87" s="32"/>
      <c r="CXD87" s="32"/>
      <c r="CXE87" s="32"/>
      <c r="CXF87" s="32"/>
      <c r="CXG87" s="32"/>
      <c r="CXH87" s="32"/>
      <c r="CXI87" s="32"/>
      <c r="CXJ87" s="32"/>
      <c r="CXK87" s="32"/>
      <c r="CXL87" s="32"/>
      <c r="CXM87" s="32"/>
      <c r="CXN87" s="32"/>
      <c r="CXO87" s="32"/>
      <c r="CXP87" s="32"/>
      <c r="CXQ87" s="32"/>
      <c r="CXR87" s="32"/>
      <c r="CXS87" s="32"/>
      <c r="CXT87" s="32"/>
      <c r="CXU87" s="32"/>
      <c r="CXV87" s="32"/>
      <c r="CXW87" s="32"/>
      <c r="CXX87" s="32"/>
      <c r="CXY87" s="32"/>
      <c r="CXZ87" s="32"/>
      <c r="CYA87" s="32"/>
      <c r="CYB87" s="32"/>
      <c r="CYC87" s="32"/>
      <c r="CYD87" s="32"/>
      <c r="CYE87" s="32"/>
      <c r="CYF87" s="32"/>
      <c r="CYG87" s="32"/>
      <c r="CYH87" s="32"/>
      <c r="CYI87" s="32"/>
      <c r="CYJ87" s="32"/>
      <c r="CYK87" s="32"/>
      <c r="CYL87" s="32"/>
      <c r="CYM87" s="32"/>
      <c r="CYN87" s="32"/>
      <c r="CYO87" s="32"/>
      <c r="CYP87" s="32"/>
      <c r="CYQ87" s="32"/>
      <c r="CYR87" s="32"/>
      <c r="CYS87" s="32"/>
      <c r="CYT87" s="32"/>
      <c r="CYU87" s="32"/>
      <c r="CYV87" s="32"/>
      <c r="CYW87" s="32"/>
      <c r="CYX87" s="32"/>
      <c r="CYY87" s="32"/>
      <c r="CYZ87" s="32"/>
      <c r="CZA87" s="32"/>
      <c r="CZB87" s="32"/>
      <c r="CZC87" s="32"/>
      <c r="CZD87" s="32"/>
      <c r="CZE87" s="32"/>
      <c r="CZF87" s="32"/>
      <c r="CZG87" s="32"/>
      <c r="CZH87" s="32"/>
      <c r="CZI87" s="32"/>
      <c r="CZJ87" s="32"/>
      <c r="CZK87" s="32"/>
      <c r="CZL87" s="32"/>
      <c r="CZM87" s="32"/>
      <c r="CZN87" s="32"/>
      <c r="CZO87" s="32"/>
      <c r="CZP87" s="32"/>
      <c r="CZQ87" s="32"/>
      <c r="CZR87" s="32"/>
      <c r="CZS87" s="32"/>
      <c r="CZT87" s="32"/>
      <c r="CZU87" s="32"/>
      <c r="CZV87" s="32"/>
      <c r="CZW87" s="32"/>
      <c r="CZX87" s="32"/>
      <c r="CZY87" s="32"/>
      <c r="CZZ87" s="32"/>
      <c r="DAA87" s="32"/>
      <c r="DAB87" s="32"/>
      <c r="DAC87" s="32"/>
      <c r="DAD87" s="32"/>
      <c r="DAE87" s="32"/>
      <c r="DAF87" s="32"/>
      <c r="DAG87" s="32"/>
      <c r="DAH87" s="32"/>
      <c r="DAI87" s="32"/>
      <c r="DAJ87" s="32"/>
      <c r="DAK87" s="32"/>
      <c r="DAL87" s="32"/>
      <c r="DAM87" s="32"/>
      <c r="DAN87" s="32"/>
      <c r="DAO87" s="32"/>
      <c r="DAP87" s="32"/>
      <c r="DAQ87" s="32"/>
      <c r="DAR87" s="32"/>
      <c r="DAS87" s="32"/>
      <c r="DAT87" s="32"/>
      <c r="DAU87" s="32"/>
      <c r="DAV87" s="32"/>
      <c r="DAW87" s="32"/>
      <c r="DAX87" s="32"/>
      <c r="DAY87" s="32"/>
      <c r="DAZ87" s="32"/>
      <c r="DBA87" s="32"/>
      <c r="DBB87" s="32"/>
      <c r="DBC87" s="32"/>
      <c r="DBD87" s="32"/>
      <c r="DBE87" s="32"/>
      <c r="DBF87" s="32"/>
      <c r="DBG87" s="32"/>
      <c r="DBH87" s="32"/>
      <c r="DBI87" s="32"/>
      <c r="DBJ87" s="32"/>
      <c r="DBK87" s="32"/>
      <c r="DBL87" s="32"/>
      <c r="DBM87" s="32"/>
      <c r="DBN87" s="32"/>
      <c r="DBO87" s="32"/>
      <c r="DBP87" s="32"/>
      <c r="DBQ87" s="32"/>
      <c r="DBR87" s="32"/>
      <c r="DBS87" s="32"/>
      <c r="DBT87" s="32"/>
      <c r="DBU87" s="32"/>
      <c r="DBV87" s="32"/>
      <c r="DBW87" s="32"/>
      <c r="DBX87" s="32"/>
      <c r="DBY87" s="32"/>
      <c r="DBZ87" s="32"/>
      <c r="DCA87" s="32"/>
      <c r="DCB87" s="32"/>
      <c r="DCC87" s="32"/>
      <c r="DCD87" s="32"/>
      <c r="DCE87" s="32"/>
      <c r="DCF87" s="32"/>
      <c r="DCG87" s="32"/>
      <c r="DCH87" s="32"/>
      <c r="DCI87" s="32"/>
      <c r="DCJ87" s="32"/>
      <c r="DCK87" s="32"/>
      <c r="DCL87" s="32"/>
      <c r="DCM87" s="32"/>
      <c r="DCN87" s="32"/>
      <c r="DCO87" s="32"/>
      <c r="DCP87" s="32"/>
      <c r="DCQ87" s="32"/>
      <c r="DCR87" s="32"/>
      <c r="DCS87" s="32"/>
      <c r="DCT87" s="32"/>
      <c r="DCU87" s="32"/>
      <c r="DCV87" s="32"/>
      <c r="DCW87" s="32"/>
      <c r="DCX87" s="32"/>
      <c r="DCY87" s="32"/>
      <c r="DCZ87" s="32"/>
      <c r="DDA87" s="32"/>
      <c r="DDB87" s="32"/>
      <c r="DDC87" s="32"/>
      <c r="DDD87" s="32"/>
      <c r="DDE87" s="32"/>
      <c r="DDF87" s="32"/>
      <c r="DDG87" s="32"/>
      <c r="DDH87" s="32"/>
      <c r="DDI87" s="32"/>
      <c r="DDJ87" s="32"/>
      <c r="DDK87" s="32"/>
      <c r="DDL87" s="32"/>
      <c r="DDM87" s="32"/>
      <c r="DDN87" s="32"/>
      <c r="DDO87" s="32"/>
      <c r="DDP87" s="32"/>
      <c r="DDQ87" s="32"/>
      <c r="DDR87" s="32"/>
      <c r="DDS87" s="32"/>
      <c r="DDT87" s="32"/>
      <c r="DDU87" s="32"/>
      <c r="DDV87" s="32"/>
      <c r="DDW87" s="32"/>
      <c r="DDX87" s="32"/>
      <c r="DDY87" s="32"/>
      <c r="DDZ87" s="32"/>
      <c r="DEA87" s="32"/>
      <c r="DEB87" s="32"/>
      <c r="DEC87" s="32"/>
      <c r="DED87" s="32"/>
      <c r="DEE87" s="32"/>
      <c r="DEF87" s="32"/>
      <c r="DEG87" s="32"/>
      <c r="DEH87" s="32"/>
      <c r="DEI87" s="32"/>
      <c r="DEJ87" s="32"/>
      <c r="DEK87" s="32"/>
      <c r="DEL87" s="32"/>
      <c r="DEM87" s="32"/>
      <c r="DEN87" s="32"/>
      <c r="DEO87" s="32"/>
      <c r="DEP87" s="32"/>
      <c r="DEQ87" s="32"/>
      <c r="DER87" s="32"/>
      <c r="DES87" s="32"/>
      <c r="DET87" s="32"/>
      <c r="DEU87" s="32"/>
      <c r="DEV87" s="32"/>
      <c r="DEW87" s="32"/>
      <c r="DEX87" s="32"/>
      <c r="DEY87" s="32"/>
      <c r="DEZ87" s="32"/>
      <c r="DFA87" s="32"/>
      <c r="DFB87" s="32"/>
      <c r="DFC87" s="32"/>
      <c r="DFD87" s="32"/>
      <c r="DFE87" s="32"/>
      <c r="DFF87" s="32"/>
      <c r="DFG87" s="32"/>
      <c r="DFH87" s="32"/>
      <c r="DFI87" s="32"/>
      <c r="DFJ87" s="32"/>
      <c r="DFK87" s="32"/>
      <c r="DFL87" s="32"/>
      <c r="DFM87" s="32"/>
      <c r="DFN87" s="32"/>
      <c r="DFO87" s="32"/>
      <c r="DFP87" s="32"/>
      <c r="DFQ87" s="32"/>
      <c r="DFR87" s="32"/>
      <c r="DFS87" s="32"/>
      <c r="DFT87" s="32"/>
      <c r="DFU87" s="32"/>
      <c r="DFV87" s="32"/>
      <c r="DFW87" s="32"/>
      <c r="DFX87" s="32"/>
      <c r="DFY87" s="32"/>
      <c r="DFZ87" s="32"/>
      <c r="DGA87" s="32"/>
      <c r="DGB87" s="32"/>
      <c r="DGC87" s="32"/>
      <c r="DGD87" s="32"/>
      <c r="DGE87" s="32"/>
      <c r="DGF87" s="32"/>
      <c r="DGG87" s="32"/>
      <c r="DGH87" s="32"/>
      <c r="DGI87" s="32"/>
      <c r="DGJ87" s="32"/>
      <c r="DGK87" s="32"/>
      <c r="DGL87" s="32"/>
      <c r="DGM87" s="32"/>
      <c r="DGN87" s="32"/>
      <c r="DGO87" s="32"/>
      <c r="DGP87" s="32"/>
      <c r="DGQ87" s="32"/>
      <c r="DGR87" s="32"/>
      <c r="DGS87" s="32"/>
      <c r="DGT87" s="32"/>
      <c r="DGU87" s="32"/>
      <c r="DGV87" s="32"/>
      <c r="DGW87" s="32"/>
      <c r="DGX87" s="32"/>
      <c r="DGY87" s="32"/>
      <c r="DGZ87" s="32"/>
      <c r="DHA87" s="32"/>
      <c r="DHB87" s="32"/>
      <c r="DHC87" s="32"/>
      <c r="DHD87" s="32"/>
      <c r="DHE87" s="32"/>
      <c r="DHF87" s="32"/>
      <c r="DHG87" s="32"/>
      <c r="DHH87" s="32"/>
      <c r="DHI87" s="32"/>
      <c r="DHJ87" s="32"/>
      <c r="DHK87" s="32"/>
      <c r="DHL87" s="32"/>
      <c r="DHM87" s="32"/>
      <c r="DHN87" s="32"/>
      <c r="DHO87" s="32"/>
      <c r="DHP87" s="32"/>
      <c r="DHQ87" s="32"/>
      <c r="DHR87" s="32"/>
      <c r="DHS87" s="32"/>
      <c r="DHT87" s="32"/>
      <c r="DHU87" s="32"/>
      <c r="DHV87" s="32"/>
      <c r="DHW87" s="32"/>
      <c r="DHX87" s="32"/>
      <c r="DHY87" s="32"/>
      <c r="DHZ87" s="32"/>
      <c r="DIA87" s="32"/>
      <c r="DIB87" s="32"/>
      <c r="DIC87" s="32"/>
      <c r="DID87" s="32"/>
      <c r="DIE87" s="32"/>
      <c r="DIF87" s="32"/>
      <c r="DIG87" s="32"/>
      <c r="DIH87" s="32"/>
      <c r="DII87" s="32"/>
      <c r="DIJ87" s="32"/>
      <c r="DIK87" s="32"/>
      <c r="DIL87" s="32"/>
      <c r="DIM87" s="32"/>
      <c r="DIN87" s="32"/>
      <c r="DIO87" s="32"/>
      <c r="DIP87" s="32"/>
      <c r="DIQ87" s="32"/>
      <c r="DIR87" s="32"/>
      <c r="DIS87" s="32"/>
      <c r="DIT87" s="32"/>
      <c r="DIU87" s="32"/>
      <c r="DIV87" s="32"/>
      <c r="DIW87" s="32"/>
      <c r="DIX87" s="32"/>
      <c r="DIY87" s="32"/>
      <c r="DIZ87" s="32"/>
      <c r="DJA87" s="32"/>
      <c r="DJB87" s="32"/>
      <c r="DJC87" s="32"/>
      <c r="DJD87" s="32"/>
      <c r="DJE87" s="32"/>
      <c r="DJF87" s="32"/>
      <c r="DJG87" s="32"/>
      <c r="DJH87" s="32"/>
      <c r="DJI87" s="32"/>
      <c r="DJJ87" s="32"/>
      <c r="DJK87" s="32"/>
      <c r="DJL87" s="32"/>
      <c r="DJM87" s="32"/>
      <c r="DJN87" s="32"/>
      <c r="DJO87" s="32"/>
      <c r="DJP87" s="32"/>
      <c r="DJQ87" s="32"/>
      <c r="DJR87" s="32"/>
      <c r="DJS87" s="32"/>
      <c r="DJT87" s="32"/>
      <c r="DJU87" s="32"/>
      <c r="DJV87" s="32"/>
      <c r="DJW87" s="32"/>
      <c r="DJX87" s="32"/>
      <c r="DJY87" s="32"/>
      <c r="DJZ87" s="32"/>
      <c r="DKA87" s="32"/>
      <c r="DKB87" s="32"/>
      <c r="DKC87" s="32"/>
      <c r="DKD87" s="32"/>
      <c r="DKE87" s="32"/>
      <c r="DKF87" s="32"/>
      <c r="DKG87" s="32"/>
      <c r="DKH87" s="32"/>
      <c r="DKI87" s="32"/>
      <c r="DKJ87" s="32"/>
      <c r="DKK87" s="32"/>
      <c r="DKL87" s="32"/>
      <c r="DKM87" s="32"/>
      <c r="DKN87" s="32"/>
      <c r="DKO87" s="32"/>
      <c r="DKP87" s="32"/>
      <c r="DKQ87" s="32"/>
      <c r="DKR87" s="32"/>
      <c r="DKS87" s="32"/>
      <c r="DKT87" s="32"/>
      <c r="DKU87" s="32"/>
      <c r="DKV87" s="32"/>
      <c r="DKW87" s="32"/>
      <c r="DKX87" s="32"/>
      <c r="DKY87" s="32"/>
      <c r="DKZ87" s="32"/>
      <c r="DLA87" s="32"/>
      <c r="DLB87" s="32"/>
      <c r="DLC87" s="32"/>
      <c r="DLD87" s="32"/>
      <c r="DLE87" s="32"/>
      <c r="DLF87" s="32"/>
      <c r="DLG87" s="32"/>
      <c r="DLH87" s="32"/>
      <c r="DLI87" s="32"/>
      <c r="DLJ87" s="32"/>
      <c r="DLK87" s="32"/>
      <c r="DLL87" s="32"/>
      <c r="DLM87" s="32"/>
      <c r="DLN87" s="32"/>
      <c r="DLO87" s="32"/>
      <c r="DLP87" s="32"/>
      <c r="DLQ87" s="32"/>
      <c r="DLR87" s="32"/>
      <c r="DLS87" s="32"/>
      <c r="DLT87" s="32"/>
      <c r="DLU87" s="32"/>
      <c r="DLV87" s="32"/>
      <c r="DLW87" s="32"/>
      <c r="DLX87" s="32"/>
      <c r="DLY87" s="32"/>
      <c r="DLZ87" s="32"/>
      <c r="DMA87" s="32"/>
      <c r="DMB87" s="32"/>
      <c r="DMC87" s="32"/>
      <c r="DMD87" s="32"/>
      <c r="DME87" s="32"/>
      <c r="DMF87" s="32"/>
      <c r="DMG87" s="32"/>
      <c r="DMH87" s="32"/>
      <c r="DMI87" s="32"/>
      <c r="DMJ87" s="32"/>
      <c r="DMK87" s="32"/>
      <c r="DML87" s="32"/>
      <c r="DMM87" s="32"/>
      <c r="DMN87" s="32"/>
      <c r="DMO87" s="32"/>
      <c r="DMP87" s="32"/>
      <c r="DMQ87" s="32"/>
      <c r="DMR87" s="32"/>
      <c r="DMS87" s="32"/>
      <c r="DMT87" s="32"/>
      <c r="DMU87" s="32"/>
      <c r="DMV87" s="32"/>
      <c r="DMW87" s="32"/>
      <c r="DMX87" s="32"/>
      <c r="DMY87" s="32"/>
      <c r="DMZ87" s="32"/>
      <c r="DNA87" s="32"/>
      <c r="DNB87" s="32"/>
      <c r="DNC87" s="32"/>
      <c r="DND87" s="32"/>
      <c r="DNE87" s="32"/>
      <c r="DNF87" s="32"/>
      <c r="DNG87" s="32"/>
      <c r="DNH87" s="32"/>
      <c r="DNI87" s="32"/>
      <c r="DNJ87" s="32"/>
      <c r="DNK87" s="32"/>
      <c r="DNL87" s="32"/>
      <c r="DNM87" s="32"/>
      <c r="DNN87" s="32"/>
      <c r="DNO87" s="32"/>
      <c r="DNP87" s="32"/>
      <c r="DNQ87" s="32"/>
      <c r="DNR87" s="32"/>
      <c r="DNS87" s="32"/>
      <c r="DNT87" s="32"/>
      <c r="DNU87" s="32"/>
      <c r="DNV87" s="32"/>
      <c r="DNW87" s="32"/>
      <c r="DNX87" s="32"/>
      <c r="DNY87" s="32"/>
      <c r="DNZ87" s="32"/>
      <c r="DOA87" s="32"/>
      <c r="DOB87" s="32"/>
      <c r="DOC87" s="32"/>
      <c r="DOD87" s="32"/>
      <c r="DOE87" s="32"/>
      <c r="DOF87" s="32"/>
      <c r="DOG87" s="32"/>
      <c r="DOH87" s="32"/>
      <c r="DOI87" s="32"/>
      <c r="DOJ87" s="32"/>
      <c r="DOK87" s="32"/>
      <c r="DOL87" s="32"/>
      <c r="DOM87" s="32"/>
      <c r="DON87" s="32"/>
      <c r="DOO87" s="32"/>
      <c r="DOP87" s="32"/>
      <c r="DOQ87" s="32"/>
      <c r="DOR87" s="32"/>
      <c r="DOS87" s="32"/>
      <c r="DOT87" s="32"/>
      <c r="DOU87" s="32"/>
      <c r="DOV87" s="32"/>
      <c r="DOW87" s="32"/>
      <c r="DOX87" s="32"/>
      <c r="DOY87" s="32"/>
      <c r="DOZ87" s="32"/>
      <c r="DPA87" s="32"/>
      <c r="DPB87" s="32"/>
      <c r="DPC87" s="32"/>
      <c r="DPD87" s="32"/>
      <c r="DPE87" s="32"/>
      <c r="DPF87" s="32"/>
      <c r="DPG87" s="32"/>
      <c r="DPH87" s="32"/>
      <c r="DPI87" s="32"/>
      <c r="DPJ87" s="32"/>
      <c r="DPK87" s="32"/>
      <c r="DPL87" s="32"/>
      <c r="DPM87" s="32"/>
      <c r="DPN87" s="32"/>
      <c r="DPO87" s="32"/>
      <c r="DPP87" s="32"/>
      <c r="DPQ87" s="32"/>
      <c r="DPR87" s="32"/>
      <c r="DPS87" s="32"/>
      <c r="DPT87" s="32"/>
      <c r="DPU87" s="32"/>
      <c r="DPV87" s="32"/>
      <c r="DPW87" s="32"/>
      <c r="DPX87" s="32"/>
      <c r="DPY87" s="32"/>
      <c r="DPZ87" s="32"/>
      <c r="DQA87" s="32"/>
      <c r="DQB87" s="32"/>
      <c r="DQC87" s="32"/>
      <c r="DQD87" s="32"/>
      <c r="DQE87" s="32"/>
      <c r="DQF87" s="32"/>
      <c r="DQG87" s="32"/>
      <c r="DQH87" s="32"/>
      <c r="DQI87" s="32"/>
      <c r="DQJ87" s="32"/>
      <c r="DQK87" s="32"/>
      <c r="DQL87" s="32"/>
      <c r="DQM87" s="32"/>
      <c r="DQN87" s="32"/>
      <c r="DQO87" s="32"/>
      <c r="DQP87" s="32"/>
      <c r="DQQ87" s="32"/>
      <c r="DQR87" s="32"/>
      <c r="DQS87" s="32"/>
      <c r="DQT87" s="32"/>
      <c r="DQU87" s="32"/>
      <c r="DQV87" s="32"/>
      <c r="DQW87" s="32"/>
      <c r="DQX87" s="32"/>
      <c r="DQY87" s="32"/>
      <c r="DQZ87" s="32"/>
      <c r="DRA87" s="32"/>
      <c r="DRB87" s="32"/>
      <c r="DRC87" s="32"/>
      <c r="DRD87" s="32"/>
      <c r="DRE87" s="32"/>
      <c r="DRF87" s="32"/>
      <c r="DRG87" s="32"/>
      <c r="DRH87" s="32"/>
      <c r="DRI87" s="32"/>
      <c r="DRJ87" s="32"/>
      <c r="DRK87" s="32"/>
      <c r="DRL87" s="32"/>
      <c r="DRM87" s="32"/>
      <c r="DRN87" s="32"/>
      <c r="DRO87" s="32"/>
      <c r="DRP87" s="32"/>
      <c r="DRQ87" s="32"/>
      <c r="DRR87" s="32"/>
      <c r="DRS87" s="32"/>
      <c r="DRT87" s="32"/>
      <c r="DRU87" s="32"/>
      <c r="DRV87" s="32"/>
      <c r="DRW87" s="32"/>
      <c r="DRX87" s="32"/>
      <c r="DRY87" s="32"/>
      <c r="DRZ87" s="32"/>
      <c r="DSA87" s="32"/>
      <c r="DSB87" s="32"/>
      <c r="DSC87" s="32"/>
      <c r="DSD87" s="32"/>
      <c r="DSE87" s="32"/>
      <c r="DSF87" s="32"/>
      <c r="DSG87" s="32"/>
      <c r="DSH87" s="32"/>
      <c r="DSI87" s="32"/>
      <c r="DSJ87" s="32"/>
      <c r="DSK87" s="32"/>
      <c r="DSL87" s="32"/>
      <c r="DSM87" s="32"/>
      <c r="DSN87" s="32"/>
      <c r="DSO87" s="32"/>
      <c r="DSP87" s="32"/>
      <c r="DSQ87" s="32"/>
      <c r="DSR87" s="32"/>
      <c r="DSS87" s="32"/>
      <c r="DST87" s="32"/>
      <c r="DSU87" s="32"/>
      <c r="DSV87" s="32"/>
      <c r="DSW87" s="32"/>
      <c r="DSX87" s="32"/>
      <c r="DSY87" s="32"/>
      <c r="DSZ87" s="32"/>
      <c r="DTA87" s="32"/>
      <c r="DTB87" s="32"/>
      <c r="DTC87" s="32"/>
      <c r="DTD87" s="32"/>
      <c r="DTE87" s="32"/>
      <c r="DTF87" s="32"/>
      <c r="DTG87" s="32"/>
      <c r="DTH87" s="32"/>
      <c r="DTI87" s="32"/>
      <c r="DTJ87" s="32"/>
      <c r="DTK87" s="32"/>
      <c r="DTL87" s="32"/>
      <c r="DTM87" s="32"/>
      <c r="DTN87" s="32"/>
      <c r="DTO87" s="32"/>
      <c r="DTP87" s="32"/>
      <c r="DTQ87" s="32"/>
      <c r="DTR87" s="32"/>
      <c r="DTS87" s="32"/>
      <c r="DTT87" s="32"/>
      <c r="DTU87" s="32"/>
      <c r="DTV87" s="32"/>
      <c r="DTW87" s="32"/>
      <c r="DTX87" s="32"/>
      <c r="DTY87" s="32"/>
      <c r="DTZ87" s="32"/>
      <c r="DUA87" s="32"/>
      <c r="DUB87" s="32"/>
      <c r="DUC87" s="32"/>
      <c r="DUD87" s="32"/>
      <c r="DUE87" s="32"/>
      <c r="DUF87" s="32"/>
      <c r="DUG87" s="32"/>
      <c r="DUH87" s="32"/>
      <c r="DUI87" s="32"/>
      <c r="DUJ87" s="32"/>
      <c r="DUK87" s="32"/>
      <c r="DUL87" s="32"/>
      <c r="DUM87" s="32"/>
      <c r="DUN87" s="32"/>
      <c r="DUO87" s="32"/>
      <c r="DUP87" s="32"/>
      <c r="DUQ87" s="32"/>
      <c r="DUR87" s="32"/>
      <c r="DUS87" s="32"/>
      <c r="DUT87" s="32"/>
      <c r="DUU87" s="32"/>
      <c r="DUV87" s="32"/>
      <c r="DUW87" s="32"/>
      <c r="DUX87" s="32"/>
      <c r="DUY87" s="32"/>
      <c r="DUZ87" s="32"/>
      <c r="DVA87" s="32"/>
      <c r="DVB87" s="32"/>
      <c r="DVC87" s="32"/>
      <c r="DVD87" s="32"/>
      <c r="DVE87" s="32"/>
      <c r="DVF87" s="32"/>
      <c r="DVG87" s="32"/>
      <c r="DVH87" s="32"/>
      <c r="DVI87" s="32"/>
      <c r="DVJ87" s="32"/>
      <c r="DVK87" s="32"/>
      <c r="DVL87" s="32"/>
      <c r="DVM87" s="32"/>
      <c r="DVN87" s="32"/>
      <c r="DVO87" s="32"/>
      <c r="DVP87" s="32"/>
      <c r="DVQ87" s="32"/>
      <c r="DVR87" s="32"/>
      <c r="DVS87" s="32"/>
      <c r="DVT87" s="32"/>
      <c r="DVU87" s="32"/>
      <c r="DVV87" s="32"/>
      <c r="DVW87" s="32"/>
      <c r="DVX87" s="32"/>
      <c r="DVY87" s="32"/>
      <c r="DVZ87" s="32"/>
      <c r="DWA87" s="32"/>
      <c r="DWB87" s="32"/>
      <c r="DWC87" s="32"/>
      <c r="DWD87" s="32"/>
      <c r="DWE87" s="32"/>
      <c r="DWF87" s="32"/>
      <c r="DWG87" s="32"/>
      <c r="DWH87" s="32"/>
      <c r="DWI87" s="32"/>
      <c r="DWJ87" s="32"/>
      <c r="DWK87" s="32"/>
      <c r="DWL87" s="32"/>
      <c r="DWM87" s="32"/>
      <c r="DWN87" s="32"/>
      <c r="DWO87" s="32"/>
      <c r="DWP87" s="32"/>
      <c r="DWQ87" s="32"/>
      <c r="DWR87" s="32"/>
      <c r="DWS87" s="32"/>
      <c r="DWT87" s="32"/>
      <c r="DWU87" s="32"/>
      <c r="DWV87" s="32"/>
      <c r="DWW87" s="32"/>
      <c r="DWX87" s="32"/>
      <c r="DWY87" s="32"/>
      <c r="DWZ87" s="32"/>
      <c r="DXA87" s="32"/>
      <c r="DXB87" s="32"/>
      <c r="DXC87" s="32"/>
      <c r="DXD87" s="32"/>
      <c r="DXE87" s="32"/>
      <c r="DXF87" s="32"/>
      <c r="DXG87" s="32"/>
      <c r="DXH87" s="32"/>
      <c r="DXI87" s="32"/>
      <c r="DXJ87" s="32"/>
      <c r="DXK87" s="32"/>
      <c r="DXL87" s="32"/>
      <c r="DXM87" s="32"/>
      <c r="DXN87" s="32"/>
      <c r="DXO87" s="32"/>
      <c r="DXP87" s="32"/>
      <c r="DXQ87" s="32"/>
      <c r="DXR87" s="32"/>
      <c r="DXS87" s="32"/>
      <c r="DXT87" s="32"/>
      <c r="DXU87" s="32"/>
      <c r="DXV87" s="32"/>
      <c r="DXW87" s="32"/>
      <c r="DXX87" s="32"/>
      <c r="DXY87" s="32"/>
      <c r="DXZ87" s="32"/>
      <c r="DYA87" s="32"/>
      <c r="DYB87" s="32"/>
      <c r="DYC87" s="32"/>
      <c r="DYD87" s="32"/>
      <c r="DYE87" s="32"/>
      <c r="DYF87" s="32"/>
      <c r="DYG87" s="32"/>
      <c r="DYH87" s="32"/>
      <c r="DYI87" s="32"/>
      <c r="DYJ87" s="32"/>
      <c r="DYK87" s="32"/>
      <c r="DYL87" s="32"/>
      <c r="DYM87" s="32"/>
      <c r="DYN87" s="32"/>
      <c r="DYO87" s="32"/>
      <c r="DYP87" s="32"/>
      <c r="DYQ87" s="32"/>
      <c r="DYR87" s="32"/>
      <c r="DYS87" s="32"/>
      <c r="DYT87" s="32"/>
      <c r="DYU87" s="32"/>
      <c r="DYV87" s="32"/>
      <c r="DYW87" s="32"/>
      <c r="DYX87" s="32"/>
      <c r="DYY87" s="32"/>
      <c r="DYZ87" s="32"/>
      <c r="DZA87" s="32"/>
      <c r="DZB87" s="32"/>
      <c r="DZC87" s="32"/>
      <c r="DZD87" s="32"/>
      <c r="DZE87" s="32"/>
      <c r="DZF87" s="32"/>
      <c r="DZG87" s="32"/>
      <c r="DZH87" s="32"/>
      <c r="DZI87" s="32"/>
      <c r="DZJ87" s="32"/>
      <c r="DZK87" s="32"/>
      <c r="DZL87" s="32"/>
      <c r="DZM87" s="32"/>
      <c r="DZN87" s="32"/>
      <c r="DZO87" s="32"/>
      <c r="DZP87" s="32"/>
      <c r="DZQ87" s="32"/>
      <c r="DZR87" s="32"/>
      <c r="DZS87" s="32"/>
      <c r="DZT87" s="32"/>
      <c r="DZU87" s="32"/>
      <c r="DZV87" s="32"/>
      <c r="DZW87" s="32"/>
      <c r="DZX87" s="32"/>
      <c r="DZY87" s="32"/>
      <c r="DZZ87" s="32"/>
      <c r="EAA87" s="32"/>
      <c r="EAB87" s="32"/>
      <c r="EAC87" s="32"/>
      <c r="EAD87" s="32"/>
      <c r="EAE87" s="32"/>
      <c r="EAF87" s="32"/>
      <c r="EAG87" s="32"/>
      <c r="EAH87" s="32"/>
      <c r="EAI87" s="32"/>
      <c r="EAJ87" s="32"/>
      <c r="EAK87" s="32"/>
      <c r="EAL87" s="32"/>
      <c r="EAM87" s="32"/>
      <c r="EAN87" s="32"/>
      <c r="EAO87" s="32"/>
      <c r="EAP87" s="32"/>
      <c r="EAQ87" s="32"/>
      <c r="EAR87" s="32"/>
      <c r="EAS87" s="32"/>
      <c r="EAT87" s="32"/>
      <c r="EAU87" s="32"/>
      <c r="EAV87" s="32"/>
      <c r="EAW87" s="32"/>
      <c r="EAX87" s="32"/>
      <c r="EAY87" s="32"/>
      <c r="EAZ87" s="32"/>
      <c r="EBA87" s="32"/>
      <c r="EBB87" s="32"/>
      <c r="EBC87" s="32"/>
      <c r="EBD87" s="32"/>
      <c r="EBE87" s="32"/>
      <c r="EBF87" s="32"/>
      <c r="EBG87" s="32"/>
      <c r="EBH87" s="32"/>
      <c r="EBI87" s="32"/>
      <c r="EBJ87" s="32"/>
      <c r="EBK87" s="32"/>
      <c r="EBL87" s="32"/>
      <c r="EBM87" s="32"/>
      <c r="EBN87" s="32"/>
      <c r="EBO87" s="32"/>
      <c r="EBP87" s="32"/>
      <c r="EBQ87" s="32"/>
      <c r="EBR87" s="32"/>
      <c r="EBS87" s="32"/>
      <c r="EBT87" s="32"/>
      <c r="EBU87" s="32"/>
      <c r="EBV87" s="32"/>
      <c r="EBW87" s="32"/>
      <c r="EBX87" s="32"/>
      <c r="EBY87" s="32"/>
      <c r="EBZ87" s="32"/>
      <c r="ECA87" s="32"/>
      <c r="ECB87" s="32"/>
      <c r="ECC87" s="32"/>
      <c r="ECD87" s="32"/>
      <c r="ECE87" s="32"/>
      <c r="ECF87" s="32"/>
      <c r="ECG87" s="32"/>
      <c r="ECH87" s="32"/>
      <c r="ECI87" s="32"/>
      <c r="ECJ87" s="32"/>
      <c r="ECK87" s="32"/>
      <c r="ECL87" s="32"/>
      <c r="ECM87" s="32"/>
      <c r="ECN87" s="32"/>
      <c r="ECO87" s="32"/>
      <c r="ECP87" s="32"/>
      <c r="ECQ87" s="32"/>
      <c r="ECR87" s="32"/>
      <c r="ECS87" s="32"/>
      <c r="ECT87" s="32"/>
      <c r="ECU87" s="32"/>
      <c r="ECV87" s="32"/>
      <c r="ECW87" s="32"/>
      <c r="ECX87" s="32"/>
      <c r="ECY87" s="32"/>
      <c r="ECZ87" s="32"/>
      <c r="EDA87" s="32"/>
      <c r="EDB87" s="32"/>
      <c r="EDC87" s="32"/>
      <c r="EDD87" s="32"/>
      <c r="EDE87" s="32"/>
      <c r="EDF87" s="32"/>
      <c r="EDG87" s="32"/>
      <c r="EDH87" s="32"/>
      <c r="EDI87" s="32"/>
      <c r="EDJ87" s="32"/>
      <c r="EDK87" s="32"/>
      <c r="EDL87" s="32"/>
      <c r="EDM87" s="32"/>
      <c r="EDN87" s="32"/>
      <c r="EDO87" s="32"/>
      <c r="EDP87" s="32"/>
      <c r="EDQ87" s="32"/>
      <c r="EDR87" s="32"/>
      <c r="EDS87" s="32"/>
      <c r="EDT87" s="32"/>
      <c r="EDU87" s="32"/>
      <c r="EDV87" s="32"/>
      <c r="EDW87" s="32"/>
      <c r="EDX87" s="32"/>
      <c r="EDY87" s="32"/>
      <c r="EDZ87" s="32"/>
      <c r="EEA87" s="32"/>
      <c r="EEB87" s="32"/>
      <c r="EEC87" s="32"/>
      <c r="EED87" s="32"/>
      <c r="EEE87" s="32"/>
      <c r="EEF87" s="32"/>
      <c r="EEG87" s="32"/>
      <c r="EEH87" s="32"/>
      <c r="EEI87" s="32"/>
      <c r="EEJ87" s="32"/>
      <c r="EEK87" s="32"/>
      <c r="EEL87" s="32"/>
      <c r="EEM87" s="32"/>
      <c r="EEN87" s="32"/>
      <c r="EEO87" s="32"/>
      <c r="EEP87" s="32"/>
      <c r="EEQ87" s="32"/>
      <c r="EER87" s="32"/>
      <c r="EES87" s="32"/>
      <c r="EET87" s="32"/>
      <c r="EEU87" s="32"/>
      <c r="EEV87" s="32"/>
      <c r="EEW87" s="32"/>
      <c r="EEX87" s="32"/>
      <c r="EEY87" s="32"/>
      <c r="EEZ87" s="32"/>
      <c r="EFA87" s="32"/>
      <c r="EFB87" s="32"/>
      <c r="EFC87" s="32"/>
      <c r="EFD87" s="32"/>
      <c r="EFE87" s="32"/>
      <c r="EFF87" s="32"/>
      <c r="EFG87" s="32"/>
      <c r="EFH87" s="32"/>
      <c r="EFI87" s="32"/>
      <c r="EFJ87" s="32"/>
      <c r="EFK87" s="32"/>
      <c r="EFL87" s="32"/>
      <c r="EFM87" s="32"/>
      <c r="EFN87" s="32"/>
      <c r="EFO87" s="32"/>
      <c r="EFP87" s="32"/>
      <c r="EFQ87" s="32"/>
      <c r="EFR87" s="32"/>
      <c r="EFS87" s="32"/>
      <c r="EFT87" s="32"/>
      <c r="EFU87" s="32"/>
      <c r="EFV87" s="32"/>
      <c r="EFW87" s="32"/>
      <c r="EFX87" s="32"/>
      <c r="EFY87" s="32"/>
      <c r="EFZ87" s="32"/>
      <c r="EGA87" s="32"/>
      <c r="EGB87" s="32"/>
      <c r="EGC87" s="32"/>
      <c r="EGD87" s="32"/>
      <c r="EGE87" s="32"/>
      <c r="EGF87" s="32"/>
      <c r="EGG87" s="32"/>
      <c r="EGH87" s="32"/>
      <c r="EGI87" s="32"/>
      <c r="EGJ87" s="32"/>
      <c r="EGK87" s="32"/>
      <c r="EGL87" s="32"/>
      <c r="EGM87" s="32"/>
      <c r="EGN87" s="32"/>
      <c r="EGO87" s="32"/>
      <c r="EGP87" s="32"/>
      <c r="EGQ87" s="32"/>
      <c r="EGR87" s="32"/>
      <c r="EGS87" s="32"/>
      <c r="EGT87" s="32"/>
      <c r="EGU87" s="32"/>
      <c r="EGV87" s="32"/>
      <c r="EGW87" s="32"/>
      <c r="EGX87" s="32"/>
      <c r="EGY87" s="32"/>
      <c r="EGZ87" s="32"/>
      <c r="EHA87" s="32"/>
      <c r="EHB87" s="32"/>
      <c r="EHC87" s="32"/>
      <c r="EHD87" s="32"/>
      <c r="EHE87" s="32"/>
      <c r="EHF87" s="32"/>
      <c r="EHG87" s="32"/>
      <c r="EHH87" s="32"/>
      <c r="EHI87" s="32"/>
      <c r="EHJ87" s="32"/>
      <c r="EHK87" s="32"/>
      <c r="EHL87" s="32"/>
      <c r="EHM87" s="32"/>
      <c r="EHN87" s="32"/>
      <c r="EHO87" s="32"/>
      <c r="EHP87" s="32"/>
      <c r="EHQ87" s="32"/>
      <c r="EHR87" s="32"/>
      <c r="EHS87" s="32"/>
      <c r="EHT87" s="32"/>
      <c r="EHU87" s="32"/>
      <c r="EHV87" s="32"/>
      <c r="EHW87" s="32"/>
      <c r="EHX87" s="32"/>
      <c r="EHY87" s="32"/>
      <c r="EHZ87" s="32"/>
      <c r="EIA87" s="32"/>
      <c r="EIB87" s="32"/>
      <c r="EIC87" s="32"/>
      <c r="EID87" s="32"/>
      <c r="EIE87" s="32"/>
      <c r="EIF87" s="32"/>
      <c r="EIG87" s="32"/>
      <c r="EIH87" s="32"/>
      <c r="EII87" s="32"/>
      <c r="EIJ87" s="32"/>
      <c r="EIK87" s="32"/>
      <c r="EIL87" s="32"/>
      <c r="EIM87" s="32"/>
      <c r="EIN87" s="32"/>
      <c r="EIO87" s="32"/>
      <c r="EIP87" s="32"/>
      <c r="EIQ87" s="32"/>
      <c r="EIR87" s="32"/>
      <c r="EIS87" s="32"/>
      <c r="EIT87" s="32"/>
      <c r="EIU87" s="32"/>
      <c r="EIV87" s="32"/>
      <c r="EIW87" s="32"/>
      <c r="EIX87" s="32"/>
      <c r="EIY87" s="32"/>
      <c r="EIZ87" s="32"/>
      <c r="EJA87" s="32"/>
      <c r="EJB87" s="32"/>
      <c r="EJC87" s="32"/>
      <c r="EJD87" s="32"/>
      <c r="EJE87" s="32"/>
      <c r="EJF87" s="32"/>
      <c r="EJG87" s="32"/>
      <c r="EJH87" s="32"/>
      <c r="EJI87" s="32"/>
      <c r="EJJ87" s="32"/>
      <c r="EJK87" s="32"/>
      <c r="EJL87" s="32"/>
      <c r="EJM87" s="32"/>
      <c r="EJN87" s="32"/>
      <c r="EJO87" s="32"/>
      <c r="EJP87" s="32"/>
      <c r="EJQ87" s="32"/>
      <c r="EJR87" s="32"/>
      <c r="EJS87" s="32"/>
      <c r="EJT87" s="32"/>
      <c r="EJU87" s="32"/>
      <c r="EJV87" s="32"/>
      <c r="EJW87" s="32"/>
      <c r="EJX87" s="32"/>
      <c r="EJY87" s="32"/>
      <c r="EJZ87" s="32"/>
      <c r="EKA87" s="32"/>
      <c r="EKB87" s="32"/>
      <c r="EKC87" s="32"/>
      <c r="EKD87" s="32"/>
      <c r="EKE87" s="32"/>
      <c r="EKF87" s="32"/>
      <c r="EKG87" s="32"/>
      <c r="EKH87" s="32"/>
      <c r="EKI87" s="32"/>
      <c r="EKJ87" s="32"/>
      <c r="EKK87" s="32"/>
      <c r="EKL87" s="32"/>
      <c r="EKM87" s="32"/>
      <c r="EKN87" s="32"/>
      <c r="EKO87" s="32"/>
      <c r="EKP87" s="32"/>
      <c r="EKQ87" s="32"/>
      <c r="EKR87" s="32"/>
      <c r="EKS87" s="32"/>
      <c r="EKT87" s="32"/>
      <c r="EKU87" s="32"/>
      <c r="EKV87" s="32"/>
      <c r="EKW87" s="32"/>
      <c r="EKX87" s="32"/>
      <c r="EKY87" s="32"/>
      <c r="EKZ87" s="32"/>
      <c r="ELA87" s="32"/>
      <c r="ELB87" s="32"/>
      <c r="ELC87" s="32"/>
      <c r="ELD87" s="32"/>
      <c r="ELE87" s="32"/>
      <c r="ELF87" s="32"/>
      <c r="ELG87" s="32"/>
      <c r="ELH87" s="32"/>
      <c r="ELI87" s="32"/>
      <c r="ELJ87" s="32"/>
      <c r="ELK87" s="32"/>
      <c r="ELL87" s="32"/>
      <c r="ELM87" s="32"/>
      <c r="ELN87" s="32"/>
      <c r="ELO87" s="32"/>
      <c r="ELP87" s="32"/>
      <c r="ELQ87" s="32"/>
      <c r="ELR87" s="32"/>
      <c r="ELS87" s="32"/>
      <c r="ELT87" s="32"/>
      <c r="ELU87" s="32"/>
      <c r="ELV87" s="32"/>
      <c r="ELW87" s="32"/>
      <c r="ELX87" s="32"/>
      <c r="ELY87" s="32"/>
      <c r="ELZ87" s="32"/>
      <c r="EMA87" s="32"/>
      <c r="EMB87" s="32"/>
      <c r="EMC87" s="32"/>
      <c r="EMD87" s="32"/>
      <c r="EME87" s="32"/>
      <c r="EMF87" s="32"/>
      <c r="EMG87" s="32"/>
      <c r="EMH87" s="32"/>
      <c r="EMI87" s="32"/>
      <c r="EMJ87" s="32"/>
      <c r="EMK87" s="32"/>
      <c r="EML87" s="32"/>
      <c r="EMM87" s="32"/>
      <c r="EMN87" s="32"/>
      <c r="EMO87" s="32"/>
      <c r="EMP87" s="32"/>
      <c r="EMQ87" s="32"/>
      <c r="EMR87" s="32"/>
      <c r="EMS87" s="32"/>
      <c r="EMT87" s="32"/>
      <c r="EMU87" s="32"/>
      <c r="EMV87" s="32"/>
      <c r="EMW87" s="32"/>
      <c r="EMX87" s="32"/>
      <c r="EMY87" s="32"/>
      <c r="EMZ87" s="32"/>
      <c r="ENA87" s="32"/>
      <c r="ENB87" s="32"/>
      <c r="ENC87" s="32"/>
      <c r="END87" s="32"/>
      <c r="ENE87" s="32"/>
      <c r="ENF87" s="32"/>
      <c r="ENG87" s="32"/>
      <c r="ENH87" s="32"/>
      <c r="ENI87" s="32"/>
      <c r="ENJ87" s="32"/>
      <c r="ENK87" s="32"/>
      <c r="ENL87" s="32"/>
      <c r="ENM87" s="32"/>
      <c r="ENN87" s="32"/>
      <c r="ENO87" s="32"/>
      <c r="ENP87" s="32"/>
      <c r="ENQ87" s="32"/>
      <c r="ENR87" s="32"/>
      <c r="ENS87" s="32"/>
      <c r="ENT87" s="32"/>
      <c r="ENU87" s="32"/>
      <c r="ENV87" s="32"/>
      <c r="ENW87" s="32"/>
      <c r="ENX87" s="32"/>
      <c r="ENY87" s="32"/>
      <c r="ENZ87" s="32"/>
      <c r="EOA87" s="32"/>
      <c r="EOB87" s="32"/>
      <c r="EOC87" s="32"/>
      <c r="EOD87" s="32"/>
      <c r="EOE87" s="32"/>
      <c r="EOF87" s="32"/>
      <c r="EOG87" s="32"/>
      <c r="EOH87" s="32"/>
      <c r="EOI87" s="32"/>
      <c r="EOJ87" s="32"/>
      <c r="EOK87" s="32"/>
      <c r="EOL87" s="32"/>
      <c r="EOM87" s="32"/>
      <c r="EON87" s="32"/>
      <c r="EOO87" s="32"/>
      <c r="EOP87" s="32"/>
      <c r="EOQ87" s="32"/>
      <c r="EOR87" s="32"/>
      <c r="EOS87" s="32"/>
      <c r="EOT87" s="32"/>
      <c r="EOU87" s="32"/>
      <c r="EOV87" s="32"/>
      <c r="EOW87" s="32"/>
      <c r="EOX87" s="32"/>
      <c r="EOY87" s="32"/>
      <c r="EOZ87" s="32"/>
      <c r="EPA87" s="32"/>
      <c r="EPB87" s="32"/>
      <c r="EPC87" s="32"/>
      <c r="EPD87" s="32"/>
      <c r="EPE87" s="32"/>
      <c r="EPF87" s="32"/>
      <c r="EPG87" s="32"/>
      <c r="EPH87" s="32"/>
      <c r="EPI87" s="32"/>
      <c r="EPJ87" s="32"/>
      <c r="EPK87" s="32"/>
      <c r="EPL87" s="32"/>
      <c r="EPM87" s="32"/>
      <c r="EPN87" s="32"/>
      <c r="EPO87" s="32"/>
      <c r="EPP87" s="32"/>
      <c r="EPQ87" s="32"/>
      <c r="EPR87" s="32"/>
      <c r="EPS87" s="32"/>
      <c r="EPT87" s="32"/>
      <c r="EPU87" s="32"/>
      <c r="EPV87" s="32"/>
      <c r="EPW87" s="32"/>
      <c r="EPX87" s="32"/>
      <c r="EPY87" s="32"/>
      <c r="EPZ87" s="32"/>
      <c r="EQA87" s="32"/>
      <c r="EQB87" s="32"/>
      <c r="EQC87" s="32"/>
      <c r="EQD87" s="32"/>
      <c r="EQE87" s="32"/>
      <c r="EQF87" s="32"/>
      <c r="EQG87" s="32"/>
      <c r="EQH87" s="32"/>
      <c r="EQI87" s="32"/>
      <c r="EQJ87" s="32"/>
      <c r="EQK87" s="32"/>
      <c r="EQL87" s="32"/>
      <c r="EQM87" s="32"/>
      <c r="EQN87" s="32"/>
      <c r="EQO87" s="32"/>
      <c r="EQP87" s="32"/>
      <c r="EQQ87" s="32"/>
      <c r="EQR87" s="32"/>
      <c r="EQS87" s="32"/>
      <c r="EQT87" s="32"/>
      <c r="EQU87" s="32"/>
      <c r="EQV87" s="32"/>
      <c r="EQW87" s="32"/>
      <c r="EQX87" s="32"/>
      <c r="EQY87" s="32"/>
      <c r="EQZ87" s="32"/>
      <c r="ERA87" s="32"/>
      <c r="ERB87" s="32"/>
      <c r="ERC87" s="32"/>
      <c r="ERD87" s="32"/>
      <c r="ERE87" s="32"/>
      <c r="ERF87" s="32"/>
      <c r="ERG87" s="32"/>
      <c r="ERH87" s="32"/>
      <c r="ERI87" s="32"/>
      <c r="ERJ87" s="32"/>
      <c r="ERK87" s="32"/>
      <c r="ERL87" s="32"/>
      <c r="ERM87" s="32"/>
      <c r="ERN87" s="32"/>
      <c r="ERO87" s="32"/>
      <c r="ERP87" s="32"/>
      <c r="ERQ87" s="32"/>
      <c r="ERR87" s="32"/>
      <c r="ERS87" s="32"/>
      <c r="ERT87" s="32"/>
      <c r="ERU87" s="32"/>
      <c r="ERV87" s="32"/>
      <c r="ERW87" s="32"/>
      <c r="ERX87" s="32"/>
      <c r="ERY87" s="32"/>
      <c r="ERZ87" s="32"/>
      <c r="ESA87" s="32"/>
      <c r="ESB87" s="32"/>
      <c r="ESC87" s="32"/>
      <c r="ESD87" s="32"/>
      <c r="ESE87" s="32"/>
      <c r="ESF87" s="32"/>
      <c r="ESG87" s="32"/>
      <c r="ESH87" s="32"/>
      <c r="ESI87" s="32"/>
      <c r="ESJ87" s="32"/>
      <c r="ESK87" s="32"/>
      <c r="ESL87" s="32"/>
      <c r="ESM87" s="32"/>
      <c r="ESN87" s="32"/>
      <c r="ESO87" s="32"/>
      <c r="ESP87" s="32"/>
      <c r="ESQ87" s="32"/>
      <c r="ESR87" s="32"/>
      <c r="ESS87" s="32"/>
      <c r="EST87" s="32"/>
      <c r="ESU87" s="32"/>
      <c r="ESV87" s="32"/>
      <c r="ESW87" s="32"/>
      <c r="ESX87" s="32"/>
      <c r="ESY87" s="32"/>
      <c r="ESZ87" s="32"/>
      <c r="ETA87" s="32"/>
      <c r="ETB87" s="32"/>
      <c r="ETC87" s="32"/>
      <c r="ETD87" s="32"/>
      <c r="ETE87" s="32"/>
      <c r="ETF87" s="32"/>
      <c r="ETG87" s="32"/>
      <c r="ETH87" s="32"/>
      <c r="ETI87" s="32"/>
      <c r="ETJ87" s="32"/>
      <c r="ETK87" s="32"/>
      <c r="ETL87" s="32"/>
      <c r="ETM87" s="32"/>
      <c r="ETN87" s="32"/>
      <c r="ETO87" s="32"/>
      <c r="ETP87" s="32"/>
      <c r="ETQ87" s="32"/>
      <c r="ETR87" s="32"/>
      <c r="ETS87" s="32"/>
      <c r="ETT87" s="32"/>
      <c r="ETU87" s="32"/>
      <c r="ETV87" s="32"/>
      <c r="ETW87" s="32"/>
      <c r="ETX87" s="32"/>
      <c r="ETY87" s="32"/>
      <c r="ETZ87" s="32"/>
      <c r="EUA87" s="32"/>
      <c r="EUB87" s="32"/>
      <c r="EUC87" s="32"/>
      <c r="EUD87" s="32"/>
      <c r="EUE87" s="32"/>
      <c r="EUF87" s="32"/>
      <c r="EUG87" s="32"/>
      <c r="EUH87" s="32"/>
      <c r="EUI87" s="32"/>
      <c r="EUJ87" s="32"/>
      <c r="EUK87" s="32"/>
      <c r="EUL87" s="32"/>
      <c r="EUM87" s="32"/>
      <c r="EUN87" s="32"/>
      <c r="EUO87" s="32"/>
      <c r="EUP87" s="32"/>
      <c r="EUQ87" s="32"/>
      <c r="EUR87" s="32"/>
      <c r="EUS87" s="32"/>
      <c r="EUT87" s="32"/>
      <c r="EUU87" s="32"/>
      <c r="EUV87" s="32"/>
      <c r="EUW87" s="32"/>
      <c r="EUX87" s="32"/>
      <c r="EUY87" s="32"/>
      <c r="EUZ87" s="32"/>
      <c r="EVA87" s="32"/>
      <c r="EVB87" s="32"/>
      <c r="EVC87" s="32"/>
      <c r="EVD87" s="32"/>
      <c r="EVE87" s="32"/>
      <c r="EVF87" s="32"/>
      <c r="EVG87" s="32"/>
      <c r="EVH87" s="32"/>
      <c r="EVI87" s="32"/>
      <c r="EVJ87" s="32"/>
      <c r="EVK87" s="32"/>
      <c r="EVL87" s="32"/>
      <c r="EVM87" s="32"/>
      <c r="EVN87" s="32"/>
      <c r="EVO87" s="32"/>
      <c r="EVP87" s="32"/>
      <c r="EVQ87" s="32"/>
      <c r="EVR87" s="32"/>
      <c r="EVS87" s="32"/>
      <c r="EVT87" s="32"/>
      <c r="EVU87" s="32"/>
      <c r="EVV87" s="32"/>
      <c r="EVW87" s="32"/>
      <c r="EVX87" s="32"/>
      <c r="EVY87" s="32"/>
      <c r="EVZ87" s="32"/>
      <c r="EWA87" s="32"/>
      <c r="EWB87" s="32"/>
      <c r="EWC87" s="32"/>
      <c r="EWD87" s="32"/>
      <c r="EWE87" s="32"/>
      <c r="EWF87" s="32"/>
      <c r="EWG87" s="32"/>
      <c r="EWH87" s="32"/>
      <c r="EWI87" s="32"/>
      <c r="EWJ87" s="32"/>
      <c r="EWK87" s="32"/>
      <c r="EWL87" s="32"/>
      <c r="EWM87" s="32"/>
      <c r="EWN87" s="32"/>
      <c r="EWO87" s="32"/>
      <c r="EWP87" s="32"/>
      <c r="EWQ87" s="32"/>
      <c r="EWR87" s="32"/>
      <c r="EWS87" s="32"/>
      <c r="EWT87" s="32"/>
      <c r="EWU87" s="32"/>
      <c r="EWV87" s="32"/>
      <c r="EWW87" s="32"/>
      <c r="EWX87" s="32"/>
      <c r="EWY87" s="32"/>
      <c r="EWZ87" s="32"/>
      <c r="EXA87" s="32"/>
      <c r="EXB87" s="32"/>
      <c r="EXC87" s="32"/>
      <c r="EXD87" s="32"/>
      <c r="EXE87" s="32"/>
      <c r="EXF87" s="32"/>
      <c r="EXG87" s="32"/>
      <c r="EXH87" s="32"/>
      <c r="EXI87" s="32"/>
      <c r="EXJ87" s="32"/>
      <c r="EXK87" s="32"/>
      <c r="EXL87" s="32"/>
      <c r="EXM87" s="32"/>
      <c r="EXN87" s="32"/>
      <c r="EXO87" s="32"/>
      <c r="EXP87" s="32"/>
      <c r="EXQ87" s="32"/>
      <c r="EXR87" s="32"/>
      <c r="EXS87" s="32"/>
      <c r="EXT87" s="32"/>
      <c r="EXU87" s="32"/>
      <c r="EXV87" s="32"/>
      <c r="EXW87" s="32"/>
      <c r="EXX87" s="32"/>
      <c r="EXY87" s="32"/>
      <c r="EXZ87" s="32"/>
      <c r="EYA87" s="32"/>
      <c r="EYB87" s="32"/>
      <c r="EYC87" s="32"/>
      <c r="EYD87" s="32"/>
      <c r="EYE87" s="32"/>
      <c r="EYF87" s="32"/>
      <c r="EYG87" s="32"/>
      <c r="EYH87" s="32"/>
      <c r="EYI87" s="32"/>
      <c r="EYJ87" s="32"/>
      <c r="EYK87" s="32"/>
      <c r="EYL87" s="32"/>
      <c r="EYM87" s="32"/>
      <c r="EYN87" s="32"/>
      <c r="EYO87" s="32"/>
      <c r="EYP87" s="32"/>
      <c r="EYQ87" s="32"/>
      <c r="EYR87" s="32"/>
      <c r="EYS87" s="32"/>
      <c r="EYT87" s="32"/>
      <c r="EYU87" s="32"/>
      <c r="EYV87" s="32"/>
      <c r="EYW87" s="32"/>
      <c r="EYX87" s="32"/>
      <c r="EYY87" s="32"/>
      <c r="EYZ87" s="32"/>
      <c r="EZA87" s="32"/>
      <c r="EZB87" s="32"/>
      <c r="EZC87" s="32"/>
      <c r="EZD87" s="32"/>
      <c r="EZE87" s="32"/>
      <c r="EZF87" s="32"/>
      <c r="EZG87" s="32"/>
      <c r="EZH87" s="32"/>
      <c r="EZI87" s="32"/>
      <c r="EZJ87" s="32"/>
      <c r="EZK87" s="32"/>
      <c r="EZL87" s="32"/>
      <c r="EZM87" s="32"/>
      <c r="EZN87" s="32"/>
      <c r="EZO87" s="32"/>
      <c r="EZP87" s="32"/>
      <c r="EZQ87" s="32"/>
      <c r="EZR87" s="32"/>
      <c r="EZS87" s="32"/>
      <c r="EZT87" s="32"/>
      <c r="EZU87" s="32"/>
      <c r="EZV87" s="32"/>
      <c r="EZW87" s="32"/>
      <c r="EZX87" s="32"/>
      <c r="EZY87" s="32"/>
      <c r="EZZ87" s="32"/>
      <c r="FAA87" s="32"/>
      <c r="FAB87" s="32"/>
      <c r="FAC87" s="32"/>
      <c r="FAD87" s="32"/>
      <c r="FAE87" s="32"/>
      <c r="FAF87" s="32"/>
      <c r="FAG87" s="32"/>
      <c r="FAH87" s="32"/>
      <c r="FAI87" s="32"/>
      <c r="FAJ87" s="32"/>
      <c r="FAK87" s="32"/>
      <c r="FAL87" s="32"/>
      <c r="FAM87" s="32"/>
      <c r="FAN87" s="32"/>
      <c r="FAO87" s="32"/>
      <c r="FAP87" s="32"/>
      <c r="FAQ87" s="32"/>
      <c r="FAR87" s="32"/>
      <c r="FAS87" s="32"/>
      <c r="FAT87" s="32"/>
      <c r="FAU87" s="32"/>
      <c r="FAV87" s="32"/>
      <c r="FAW87" s="32"/>
      <c r="FAX87" s="32"/>
      <c r="FAY87" s="32"/>
      <c r="FAZ87" s="32"/>
      <c r="FBA87" s="32"/>
      <c r="FBB87" s="32"/>
      <c r="FBC87" s="32"/>
      <c r="FBD87" s="32"/>
      <c r="FBE87" s="32"/>
      <c r="FBF87" s="32"/>
      <c r="FBG87" s="32"/>
      <c r="FBH87" s="32"/>
      <c r="FBI87" s="32"/>
      <c r="FBJ87" s="32"/>
      <c r="FBK87" s="32"/>
      <c r="FBL87" s="32"/>
      <c r="FBM87" s="32"/>
      <c r="FBN87" s="32"/>
      <c r="FBO87" s="32"/>
      <c r="FBP87" s="32"/>
      <c r="FBQ87" s="32"/>
      <c r="FBR87" s="32"/>
      <c r="FBS87" s="32"/>
      <c r="FBT87" s="32"/>
      <c r="FBU87" s="32"/>
      <c r="FBV87" s="32"/>
      <c r="FBW87" s="32"/>
      <c r="FBX87" s="32"/>
      <c r="FBY87" s="32"/>
      <c r="FBZ87" s="32"/>
      <c r="FCA87" s="32"/>
      <c r="FCB87" s="32"/>
      <c r="FCC87" s="32"/>
      <c r="FCD87" s="32"/>
      <c r="FCE87" s="32"/>
      <c r="FCF87" s="32"/>
      <c r="FCG87" s="32"/>
      <c r="FCH87" s="32"/>
      <c r="FCI87" s="32"/>
      <c r="FCJ87" s="32"/>
      <c r="FCK87" s="32"/>
      <c r="FCL87" s="32"/>
      <c r="FCM87" s="32"/>
      <c r="FCN87" s="32"/>
      <c r="FCO87" s="32"/>
      <c r="FCP87" s="32"/>
      <c r="FCQ87" s="32"/>
      <c r="FCR87" s="32"/>
      <c r="FCS87" s="32"/>
      <c r="FCT87" s="32"/>
      <c r="FCU87" s="32"/>
      <c r="FCV87" s="32"/>
      <c r="FCW87" s="32"/>
      <c r="FCX87" s="32"/>
      <c r="FCY87" s="32"/>
      <c r="FCZ87" s="32"/>
      <c r="FDA87" s="32"/>
      <c r="FDB87" s="32"/>
      <c r="FDC87" s="32"/>
      <c r="FDD87" s="32"/>
      <c r="FDE87" s="32"/>
      <c r="FDF87" s="32"/>
      <c r="FDG87" s="32"/>
      <c r="FDH87" s="32"/>
      <c r="FDI87" s="32"/>
      <c r="FDJ87" s="32"/>
      <c r="FDK87" s="32"/>
      <c r="FDL87" s="32"/>
      <c r="FDM87" s="32"/>
      <c r="FDN87" s="32"/>
      <c r="FDO87" s="32"/>
      <c r="FDP87" s="32"/>
      <c r="FDQ87" s="32"/>
      <c r="FDR87" s="32"/>
      <c r="FDS87" s="32"/>
      <c r="FDT87" s="32"/>
      <c r="FDU87" s="32"/>
      <c r="FDV87" s="32"/>
      <c r="FDW87" s="32"/>
      <c r="FDX87" s="32"/>
      <c r="FDY87" s="32"/>
      <c r="FDZ87" s="32"/>
      <c r="FEA87" s="32"/>
      <c r="FEB87" s="32"/>
      <c r="FEC87" s="32"/>
      <c r="FED87" s="32"/>
      <c r="FEE87" s="32"/>
      <c r="FEF87" s="32"/>
      <c r="FEG87" s="32"/>
      <c r="FEH87" s="32"/>
      <c r="FEI87" s="32"/>
      <c r="FEJ87" s="32"/>
      <c r="FEK87" s="32"/>
      <c r="FEL87" s="32"/>
      <c r="FEM87" s="32"/>
      <c r="FEN87" s="32"/>
      <c r="FEO87" s="32"/>
      <c r="FEP87" s="32"/>
      <c r="FEQ87" s="32"/>
      <c r="FER87" s="32"/>
      <c r="FES87" s="32"/>
      <c r="FET87" s="32"/>
      <c r="FEU87" s="32"/>
      <c r="FEV87" s="32"/>
      <c r="FEW87" s="32"/>
      <c r="FEX87" s="32"/>
      <c r="FEY87" s="32"/>
      <c r="FEZ87" s="32"/>
      <c r="FFA87" s="32"/>
      <c r="FFB87" s="32"/>
      <c r="FFC87" s="32"/>
      <c r="FFD87" s="32"/>
      <c r="FFE87" s="32"/>
      <c r="FFF87" s="32"/>
      <c r="FFG87" s="32"/>
      <c r="FFH87" s="32"/>
      <c r="FFI87" s="32"/>
      <c r="FFJ87" s="32"/>
      <c r="FFK87" s="32"/>
      <c r="FFL87" s="32"/>
      <c r="FFM87" s="32"/>
      <c r="FFN87" s="32"/>
      <c r="FFO87" s="32"/>
      <c r="FFP87" s="32"/>
      <c r="FFQ87" s="32"/>
      <c r="FFR87" s="32"/>
      <c r="FFS87" s="32"/>
      <c r="FFT87" s="32"/>
      <c r="FFU87" s="32"/>
      <c r="FFV87" s="32"/>
      <c r="FFW87" s="32"/>
      <c r="FFX87" s="32"/>
      <c r="FFY87" s="32"/>
      <c r="FFZ87" s="32"/>
      <c r="FGA87" s="32"/>
      <c r="FGB87" s="32"/>
      <c r="FGC87" s="32"/>
      <c r="FGD87" s="32"/>
      <c r="FGE87" s="32"/>
      <c r="FGF87" s="32"/>
      <c r="FGG87" s="32"/>
      <c r="FGH87" s="32"/>
      <c r="FGI87" s="32"/>
      <c r="FGJ87" s="32"/>
      <c r="FGK87" s="32"/>
      <c r="FGL87" s="32"/>
      <c r="FGM87" s="32"/>
      <c r="FGN87" s="32"/>
      <c r="FGO87" s="32"/>
      <c r="FGP87" s="32"/>
      <c r="FGQ87" s="32"/>
      <c r="FGR87" s="32"/>
      <c r="FGS87" s="32"/>
      <c r="FGT87" s="32"/>
      <c r="FGU87" s="32"/>
      <c r="FGV87" s="32"/>
      <c r="FGW87" s="32"/>
      <c r="FGX87" s="32"/>
      <c r="FGY87" s="32"/>
      <c r="FGZ87" s="32"/>
      <c r="FHA87" s="32"/>
      <c r="FHB87" s="32"/>
      <c r="FHC87" s="32"/>
      <c r="FHD87" s="32"/>
      <c r="FHE87" s="32"/>
      <c r="FHF87" s="32"/>
      <c r="FHG87" s="32"/>
      <c r="FHH87" s="32"/>
      <c r="FHI87" s="32"/>
      <c r="FHJ87" s="32"/>
      <c r="FHK87" s="32"/>
      <c r="FHL87" s="32"/>
      <c r="FHM87" s="32"/>
      <c r="FHN87" s="32"/>
      <c r="FHO87" s="32"/>
      <c r="FHP87" s="32"/>
      <c r="FHQ87" s="32"/>
      <c r="FHR87" s="32"/>
      <c r="FHS87" s="32"/>
      <c r="FHT87" s="32"/>
      <c r="FHU87" s="32"/>
      <c r="FHV87" s="32"/>
      <c r="FHW87" s="32"/>
      <c r="FHX87" s="32"/>
      <c r="FHY87" s="32"/>
      <c r="FHZ87" s="32"/>
      <c r="FIA87" s="32"/>
      <c r="FIB87" s="32"/>
      <c r="FIC87" s="32"/>
      <c r="FID87" s="32"/>
      <c r="FIE87" s="32"/>
      <c r="FIF87" s="32"/>
      <c r="FIG87" s="32"/>
      <c r="FIH87" s="32"/>
      <c r="FII87" s="32"/>
      <c r="FIJ87" s="32"/>
      <c r="FIK87" s="32"/>
      <c r="FIL87" s="32"/>
      <c r="FIM87" s="32"/>
      <c r="FIN87" s="32"/>
      <c r="FIO87" s="32"/>
      <c r="FIP87" s="32"/>
      <c r="FIQ87" s="32"/>
      <c r="FIR87" s="32"/>
      <c r="FIS87" s="32"/>
      <c r="FIT87" s="32"/>
      <c r="FIU87" s="32"/>
      <c r="FIV87" s="32"/>
      <c r="FIW87" s="32"/>
      <c r="FIX87" s="32"/>
      <c r="FIY87" s="32"/>
      <c r="FIZ87" s="32"/>
      <c r="FJA87" s="32"/>
      <c r="FJB87" s="32"/>
      <c r="FJC87" s="32"/>
      <c r="FJD87" s="32"/>
      <c r="FJE87" s="32"/>
      <c r="FJF87" s="32"/>
      <c r="FJG87" s="32"/>
      <c r="FJH87" s="32"/>
      <c r="FJI87" s="32"/>
      <c r="FJJ87" s="32"/>
      <c r="FJK87" s="32"/>
      <c r="FJL87" s="32"/>
      <c r="FJM87" s="32"/>
      <c r="FJN87" s="32"/>
      <c r="FJO87" s="32"/>
      <c r="FJP87" s="32"/>
      <c r="FJQ87" s="32"/>
      <c r="FJR87" s="32"/>
      <c r="FJS87" s="32"/>
      <c r="FJT87" s="32"/>
      <c r="FJU87" s="32"/>
      <c r="FJV87" s="32"/>
      <c r="FJW87" s="32"/>
      <c r="FJX87" s="32"/>
      <c r="FJY87" s="32"/>
      <c r="FJZ87" s="32"/>
      <c r="FKA87" s="32"/>
      <c r="FKB87" s="32"/>
      <c r="FKC87" s="32"/>
      <c r="FKD87" s="32"/>
      <c r="FKE87" s="32"/>
      <c r="FKF87" s="32"/>
      <c r="FKG87" s="32"/>
      <c r="FKH87" s="32"/>
      <c r="FKI87" s="32"/>
      <c r="FKJ87" s="32"/>
      <c r="FKK87" s="32"/>
      <c r="FKL87" s="32"/>
      <c r="FKM87" s="32"/>
      <c r="FKN87" s="32"/>
      <c r="FKO87" s="32"/>
      <c r="FKP87" s="32"/>
      <c r="FKQ87" s="32"/>
      <c r="FKR87" s="32"/>
      <c r="FKS87" s="32"/>
      <c r="FKT87" s="32"/>
      <c r="FKU87" s="32"/>
      <c r="FKV87" s="32"/>
      <c r="FKW87" s="32"/>
      <c r="FKX87" s="32"/>
      <c r="FKY87" s="32"/>
      <c r="FKZ87" s="32"/>
      <c r="FLA87" s="32"/>
      <c r="FLB87" s="32"/>
      <c r="FLC87" s="32"/>
      <c r="FLD87" s="32"/>
      <c r="FLE87" s="32"/>
      <c r="FLF87" s="32"/>
      <c r="FLG87" s="32"/>
      <c r="FLH87" s="32"/>
      <c r="FLI87" s="32"/>
      <c r="FLJ87" s="32"/>
      <c r="FLK87" s="32"/>
      <c r="FLL87" s="32"/>
      <c r="FLM87" s="32"/>
      <c r="FLN87" s="32"/>
      <c r="FLO87" s="32"/>
      <c r="FLP87" s="32"/>
      <c r="FLQ87" s="32"/>
      <c r="FLR87" s="32"/>
      <c r="FLS87" s="32"/>
      <c r="FLT87" s="32"/>
      <c r="FLU87" s="32"/>
      <c r="FLV87" s="32"/>
      <c r="FLW87" s="32"/>
      <c r="FLX87" s="32"/>
      <c r="FLY87" s="32"/>
      <c r="FLZ87" s="32"/>
      <c r="FMA87" s="32"/>
      <c r="FMB87" s="32"/>
      <c r="FMC87" s="32"/>
      <c r="FMD87" s="32"/>
      <c r="FME87" s="32"/>
      <c r="FMF87" s="32"/>
      <c r="FMG87" s="32"/>
      <c r="FMH87" s="32"/>
      <c r="FMI87" s="32"/>
      <c r="FMJ87" s="32"/>
      <c r="FMK87" s="32"/>
      <c r="FML87" s="32"/>
      <c r="FMM87" s="32"/>
      <c r="FMN87" s="32"/>
      <c r="FMO87" s="32"/>
      <c r="FMP87" s="32"/>
      <c r="FMQ87" s="32"/>
      <c r="FMR87" s="32"/>
      <c r="FMS87" s="32"/>
      <c r="FMT87" s="32"/>
      <c r="FMU87" s="32"/>
      <c r="FMV87" s="32"/>
      <c r="FMW87" s="32"/>
      <c r="FMX87" s="32"/>
      <c r="FMY87" s="32"/>
      <c r="FMZ87" s="32"/>
      <c r="FNA87" s="32"/>
      <c r="FNB87" s="32"/>
      <c r="FNC87" s="32"/>
      <c r="FND87" s="32"/>
      <c r="FNE87" s="32"/>
      <c r="FNF87" s="32"/>
      <c r="FNG87" s="32"/>
      <c r="FNH87" s="32"/>
      <c r="FNI87" s="32"/>
      <c r="FNJ87" s="32"/>
      <c r="FNK87" s="32"/>
      <c r="FNL87" s="32"/>
      <c r="FNM87" s="32"/>
      <c r="FNN87" s="32"/>
      <c r="FNO87" s="32"/>
      <c r="FNP87" s="32"/>
      <c r="FNQ87" s="32"/>
      <c r="FNR87" s="32"/>
      <c r="FNS87" s="32"/>
      <c r="FNT87" s="32"/>
      <c r="FNU87" s="32"/>
      <c r="FNV87" s="32"/>
      <c r="FNW87" s="32"/>
      <c r="FNX87" s="32"/>
      <c r="FNY87" s="32"/>
      <c r="FNZ87" s="32"/>
      <c r="FOA87" s="32"/>
      <c r="FOB87" s="32"/>
      <c r="FOC87" s="32"/>
      <c r="FOD87" s="32"/>
      <c r="FOE87" s="32"/>
      <c r="FOF87" s="32"/>
      <c r="FOG87" s="32"/>
      <c r="FOH87" s="32"/>
      <c r="FOI87" s="32"/>
      <c r="FOJ87" s="32"/>
      <c r="FOK87" s="32"/>
      <c r="FOL87" s="32"/>
      <c r="FOM87" s="32"/>
      <c r="FON87" s="32"/>
      <c r="FOO87" s="32"/>
      <c r="FOP87" s="32"/>
      <c r="FOQ87" s="32"/>
      <c r="FOR87" s="32"/>
      <c r="FOS87" s="32"/>
      <c r="FOT87" s="32"/>
      <c r="FOU87" s="32"/>
      <c r="FOV87" s="32"/>
      <c r="FOW87" s="32"/>
      <c r="FOX87" s="32"/>
      <c r="FOY87" s="32"/>
      <c r="FOZ87" s="32"/>
      <c r="FPA87" s="32"/>
      <c r="FPB87" s="32"/>
      <c r="FPC87" s="32"/>
      <c r="FPD87" s="32"/>
      <c r="FPE87" s="32"/>
      <c r="FPF87" s="32"/>
      <c r="FPG87" s="32"/>
      <c r="FPH87" s="32"/>
      <c r="FPI87" s="32"/>
      <c r="FPJ87" s="32"/>
      <c r="FPK87" s="32"/>
      <c r="FPL87" s="32"/>
      <c r="FPM87" s="32"/>
      <c r="FPN87" s="32"/>
      <c r="FPO87" s="32"/>
      <c r="FPP87" s="32"/>
      <c r="FPQ87" s="32"/>
      <c r="FPR87" s="32"/>
      <c r="FPS87" s="32"/>
      <c r="FPT87" s="32"/>
      <c r="FPU87" s="32"/>
      <c r="FPV87" s="32"/>
      <c r="FPW87" s="32"/>
      <c r="FPX87" s="32"/>
      <c r="FPY87" s="32"/>
      <c r="FPZ87" s="32"/>
      <c r="FQA87" s="32"/>
      <c r="FQB87" s="32"/>
      <c r="FQC87" s="32"/>
      <c r="FQD87" s="32"/>
      <c r="FQE87" s="32"/>
      <c r="FQF87" s="32"/>
      <c r="FQG87" s="32"/>
      <c r="FQH87" s="32"/>
      <c r="FQI87" s="32"/>
      <c r="FQJ87" s="32"/>
      <c r="FQK87" s="32"/>
      <c r="FQL87" s="32"/>
      <c r="FQM87" s="32"/>
      <c r="FQN87" s="32"/>
      <c r="FQO87" s="32"/>
      <c r="FQP87" s="32"/>
      <c r="FQQ87" s="32"/>
      <c r="FQR87" s="32"/>
      <c r="FQS87" s="32"/>
      <c r="FQT87" s="32"/>
      <c r="FQU87" s="32"/>
      <c r="FQV87" s="32"/>
      <c r="FQW87" s="32"/>
      <c r="FQX87" s="32"/>
      <c r="FQY87" s="32"/>
      <c r="FQZ87" s="32"/>
      <c r="FRA87" s="32"/>
      <c r="FRB87" s="32"/>
      <c r="FRC87" s="32"/>
      <c r="FRD87" s="32"/>
      <c r="FRE87" s="32"/>
      <c r="FRF87" s="32"/>
      <c r="FRG87" s="32"/>
      <c r="FRH87" s="32"/>
      <c r="FRI87" s="32"/>
      <c r="FRJ87" s="32"/>
      <c r="FRK87" s="32"/>
      <c r="FRL87" s="32"/>
      <c r="FRM87" s="32"/>
      <c r="FRN87" s="32"/>
      <c r="FRO87" s="32"/>
      <c r="FRP87" s="32"/>
      <c r="FRQ87" s="32"/>
      <c r="FRR87" s="32"/>
      <c r="FRS87" s="32"/>
      <c r="FRT87" s="32"/>
      <c r="FRU87" s="32"/>
      <c r="FRV87" s="32"/>
      <c r="FRW87" s="32"/>
      <c r="FRX87" s="32"/>
      <c r="FRY87" s="32"/>
      <c r="FRZ87" s="32"/>
      <c r="FSA87" s="32"/>
      <c r="FSB87" s="32"/>
      <c r="FSC87" s="32"/>
      <c r="FSD87" s="32"/>
      <c r="FSE87" s="32"/>
      <c r="FSF87" s="32"/>
      <c r="FSG87" s="32"/>
      <c r="FSH87" s="32"/>
      <c r="FSI87" s="32"/>
      <c r="FSJ87" s="32"/>
      <c r="FSK87" s="32"/>
      <c r="FSL87" s="32"/>
      <c r="FSM87" s="32"/>
      <c r="FSN87" s="32"/>
      <c r="FSO87" s="32"/>
      <c r="FSP87" s="32"/>
      <c r="FSQ87" s="32"/>
      <c r="FSR87" s="32"/>
      <c r="FSS87" s="32"/>
      <c r="FST87" s="32"/>
      <c r="FSU87" s="32"/>
      <c r="FSV87" s="32"/>
      <c r="FSW87" s="32"/>
      <c r="FSX87" s="32"/>
      <c r="FSY87" s="32"/>
      <c r="FSZ87" s="32"/>
      <c r="FTA87" s="32"/>
      <c r="FTB87" s="32"/>
      <c r="FTC87" s="32"/>
      <c r="FTD87" s="32"/>
      <c r="FTE87" s="32"/>
      <c r="FTF87" s="32"/>
      <c r="FTG87" s="32"/>
      <c r="FTH87" s="32"/>
      <c r="FTI87" s="32"/>
      <c r="FTJ87" s="32"/>
      <c r="FTK87" s="32"/>
      <c r="FTL87" s="32"/>
      <c r="FTM87" s="32"/>
      <c r="FTN87" s="32"/>
      <c r="FTO87" s="32"/>
      <c r="FTP87" s="32"/>
      <c r="FTQ87" s="32"/>
      <c r="FTR87" s="32"/>
      <c r="FTS87" s="32"/>
      <c r="FTT87" s="32"/>
      <c r="FTU87" s="32"/>
      <c r="FTV87" s="32"/>
      <c r="FTW87" s="32"/>
      <c r="FTX87" s="32"/>
      <c r="FTY87" s="32"/>
      <c r="FTZ87" s="32"/>
      <c r="FUA87" s="32"/>
      <c r="FUB87" s="32"/>
      <c r="FUC87" s="32"/>
      <c r="FUD87" s="32"/>
      <c r="FUE87" s="32"/>
      <c r="FUF87" s="32"/>
      <c r="FUG87" s="32"/>
      <c r="FUH87" s="32"/>
      <c r="FUI87" s="32"/>
      <c r="FUJ87" s="32"/>
      <c r="FUK87" s="32"/>
      <c r="FUL87" s="32"/>
      <c r="FUM87" s="32"/>
      <c r="FUN87" s="32"/>
      <c r="FUO87" s="32"/>
      <c r="FUP87" s="32"/>
      <c r="FUQ87" s="32"/>
      <c r="FUR87" s="32"/>
      <c r="FUS87" s="32"/>
      <c r="FUT87" s="32"/>
      <c r="FUU87" s="32"/>
      <c r="FUV87" s="32"/>
      <c r="FUW87" s="32"/>
      <c r="FUX87" s="32"/>
      <c r="FUY87" s="32"/>
      <c r="FUZ87" s="32"/>
      <c r="FVA87" s="32"/>
      <c r="FVB87" s="32"/>
      <c r="FVC87" s="32"/>
      <c r="FVD87" s="32"/>
      <c r="FVE87" s="32"/>
      <c r="FVF87" s="32"/>
      <c r="FVG87" s="32"/>
      <c r="FVH87" s="32"/>
      <c r="FVI87" s="32"/>
      <c r="FVJ87" s="32"/>
      <c r="FVK87" s="32"/>
      <c r="FVL87" s="32"/>
      <c r="FVM87" s="32"/>
      <c r="FVN87" s="32"/>
      <c r="FVO87" s="32"/>
      <c r="FVP87" s="32"/>
      <c r="FVQ87" s="32"/>
      <c r="FVR87" s="32"/>
      <c r="FVS87" s="32"/>
      <c r="FVT87" s="32"/>
      <c r="FVU87" s="32"/>
      <c r="FVV87" s="32"/>
      <c r="FVW87" s="32"/>
      <c r="FVX87" s="32"/>
      <c r="FVY87" s="32"/>
      <c r="FVZ87" s="32"/>
      <c r="FWA87" s="32"/>
      <c r="FWB87" s="32"/>
      <c r="FWC87" s="32"/>
      <c r="FWD87" s="32"/>
      <c r="FWE87" s="32"/>
      <c r="FWF87" s="32"/>
      <c r="FWG87" s="32"/>
      <c r="FWH87" s="32"/>
      <c r="FWI87" s="32"/>
      <c r="FWJ87" s="32"/>
      <c r="FWK87" s="32"/>
      <c r="FWL87" s="32"/>
      <c r="FWM87" s="32"/>
      <c r="FWN87" s="32"/>
      <c r="FWO87" s="32"/>
      <c r="FWP87" s="32"/>
      <c r="FWQ87" s="32"/>
      <c r="FWR87" s="32"/>
      <c r="FWS87" s="32"/>
      <c r="FWT87" s="32"/>
      <c r="FWU87" s="32"/>
      <c r="FWV87" s="32"/>
      <c r="FWW87" s="32"/>
      <c r="FWX87" s="32"/>
      <c r="FWY87" s="32"/>
      <c r="FWZ87" s="32"/>
      <c r="FXA87" s="32"/>
      <c r="FXB87" s="32"/>
      <c r="FXC87" s="32"/>
      <c r="FXD87" s="32"/>
      <c r="FXE87" s="32"/>
      <c r="FXF87" s="32"/>
      <c r="FXG87" s="32"/>
      <c r="FXH87" s="32"/>
      <c r="FXI87" s="32"/>
      <c r="FXJ87" s="32"/>
      <c r="FXK87" s="32"/>
      <c r="FXL87" s="32"/>
      <c r="FXM87" s="32"/>
      <c r="FXN87" s="32"/>
      <c r="FXO87" s="32"/>
      <c r="FXP87" s="32"/>
      <c r="FXQ87" s="32"/>
      <c r="FXR87" s="32"/>
      <c r="FXS87" s="32"/>
      <c r="FXT87" s="32"/>
      <c r="FXU87" s="32"/>
      <c r="FXV87" s="32"/>
      <c r="FXW87" s="32"/>
      <c r="FXX87" s="32"/>
      <c r="FXY87" s="32"/>
      <c r="FXZ87" s="32"/>
      <c r="FYA87" s="32"/>
      <c r="FYB87" s="32"/>
      <c r="FYC87" s="32"/>
      <c r="FYD87" s="32"/>
      <c r="FYE87" s="32"/>
      <c r="FYF87" s="32"/>
      <c r="FYG87" s="32"/>
      <c r="FYH87" s="32"/>
      <c r="FYI87" s="32"/>
      <c r="FYJ87" s="32"/>
      <c r="FYK87" s="32"/>
      <c r="FYL87" s="32"/>
      <c r="FYM87" s="32"/>
      <c r="FYN87" s="32"/>
      <c r="FYO87" s="32"/>
      <c r="FYP87" s="32"/>
      <c r="FYQ87" s="32"/>
      <c r="FYR87" s="32"/>
      <c r="FYS87" s="32"/>
      <c r="FYT87" s="32"/>
      <c r="FYU87" s="32"/>
      <c r="FYV87" s="32"/>
      <c r="FYW87" s="32"/>
      <c r="FYX87" s="32"/>
      <c r="FYY87" s="32"/>
      <c r="FYZ87" s="32"/>
      <c r="FZA87" s="32"/>
      <c r="FZB87" s="32"/>
      <c r="FZC87" s="32"/>
      <c r="FZD87" s="32"/>
      <c r="FZE87" s="32"/>
      <c r="FZF87" s="32"/>
      <c r="FZG87" s="32"/>
      <c r="FZH87" s="32"/>
      <c r="FZI87" s="32"/>
      <c r="FZJ87" s="32"/>
      <c r="FZK87" s="32"/>
      <c r="FZL87" s="32"/>
      <c r="FZM87" s="32"/>
      <c r="FZN87" s="32"/>
      <c r="FZO87" s="32"/>
      <c r="FZP87" s="32"/>
      <c r="FZQ87" s="32"/>
      <c r="FZR87" s="32"/>
      <c r="FZS87" s="32"/>
      <c r="FZT87" s="32"/>
      <c r="FZU87" s="32"/>
      <c r="FZV87" s="32"/>
      <c r="FZW87" s="32"/>
      <c r="FZX87" s="32"/>
      <c r="FZY87" s="32"/>
      <c r="FZZ87" s="32"/>
      <c r="GAA87" s="32"/>
      <c r="GAB87" s="32"/>
      <c r="GAC87" s="32"/>
      <c r="GAD87" s="32"/>
      <c r="GAE87" s="32"/>
      <c r="GAF87" s="32"/>
      <c r="GAG87" s="32"/>
      <c r="GAH87" s="32"/>
      <c r="GAI87" s="32"/>
      <c r="GAJ87" s="32"/>
      <c r="GAK87" s="32"/>
      <c r="GAL87" s="32"/>
      <c r="GAM87" s="32"/>
      <c r="GAN87" s="32"/>
      <c r="GAO87" s="32"/>
      <c r="GAP87" s="32"/>
      <c r="GAQ87" s="32"/>
      <c r="GAR87" s="32"/>
      <c r="GAS87" s="32"/>
      <c r="GAT87" s="32"/>
      <c r="GAU87" s="32"/>
      <c r="GAV87" s="32"/>
      <c r="GAW87" s="32"/>
      <c r="GAX87" s="32"/>
      <c r="GAY87" s="32"/>
      <c r="GAZ87" s="32"/>
      <c r="GBA87" s="32"/>
      <c r="GBB87" s="32"/>
      <c r="GBC87" s="32"/>
      <c r="GBD87" s="32"/>
      <c r="GBE87" s="32"/>
      <c r="GBF87" s="32"/>
      <c r="GBG87" s="32"/>
      <c r="GBH87" s="32"/>
      <c r="GBI87" s="32"/>
      <c r="GBJ87" s="32"/>
      <c r="GBK87" s="32"/>
      <c r="GBL87" s="32"/>
      <c r="GBM87" s="32"/>
      <c r="GBN87" s="32"/>
      <c r="GBO87" s="32"/>
      <c r="GBP87" s="32"/>
      <c r="GBQ87" s="32"/>
      <c r="GBR87" s="32"/>
      <c r="GBS87" s="32"/>
      <c r="GBT87" s="32"/>
      <c r="GBU87" s="32"/>
      <c r="GBV87" s="32"/>
      <c r="GBW87" s="32"/>
      <c r="GBX87" s="32"/>
      <c r="GBY87" s="32"/>
      <c r="GBZ87" s="32"/>
      <c r="GCA87" s="32"/>
      <c r="GCB87" s="32"/>
      <c r="GCC87" s="32"/>
      <c r="GCD87" s="32"/>
      <c r="GCE87" s="32"/>
      <c r="GCF87" s="32"/>
      <c r="GCG87" s="32"/>
      <c r="GCH87" s="32"/>
      <c r="GCI87" s="32"/>
      <c r="GCJ87" s="32"/>
      <c r="GCK87" s="32"/>
      <c r="GCL87" s="32"/>
      <c r="GCM87" s="32"/>
      <c r="GCN87" s="32"/>
      <c r="GCO87" s="32"/>
      <c r="GCP87" s="32"/>
      <c r="GCQ87" s="32"/>
      <c r="GCR87" s="32"/>
      <c r="GCS87" s="32"/>
      <c r="GCT87" s="32"/>
      <c r="GCU87" s="32"/>
      <c r="GCV87" s="32"/>
      <c r="GCW87" s="32"/>
      <c r="GCX87" s="32"/>
      <c r="GCY87" s="32"/>
      <c r="GCZ87" s="32"/>
      <c r="GDA87" s="32"/>
      <c r="GDB87" s="32"/>
      <c r="GDC87" s="32"/>
      <c r="GDD87" s="32"/>
      <c r="GDE87" s="32"/>
      <c r="GDF87" s="32"/>
      <c r="GDG87" s="32"/>
      <c r="GDH87" s="32"/>
      <c r="GDI87" s="32"/>
      <c r="GDJ87" s="32"/>
      <c r="GDK87" s="32"/>
      <c r="GDL87" s="32"/>
      <c r="GDM87" s="32"/>
      <c r="GDN87" s="32"/>
      <c r="GDO87" s="32"/>
      <c r="GDP87" s="32"/>
      <c r="GDQ87" s="32"/>
      <c r="GDR87" s="32"/>
      <c r="GDS87" s="32"/>
      <c r="GDT87" s="32"/>
      <c r="GDU87" s="32"/>
      <c r="GDV87" s="32"/>
      <c r="GDW87" s="32"/>
      <c r="GDX87" s="32"/>
      <c r="GDY87" s="32"/>
      <c r="GDZ87" s="32"/>
      <c r="GEA87" s="32"/>
      <c r="GEB87" s="32"/>
      <c r="GEC87" s="32"/>
      <c r="GED87" s="32"/>
      <c r="GEE87" s="32"/>
      <c r="GEF87" s="32"/>
      <c r="GEG87" s="32"/>
      <c r="GEH87" s="32"/>
      <c r="GEI87" s="32"/>
      <c r="GEJ87" s="32"/>
      <c r="GEK87" s="32"/>
      <c r="GEL87" s="32"/>
      <c r="GEM87" s="32"/>
      <c r="GEN87" s="32"/>
      <c r="GEO87" s="32"/>
      <c r="GEP87" s="32"/>
      <c r="GEQ87" s="32"/>
      <c r="GER87" s="32"/>
      <c r="GES87" s="32"/>
      <c r="GET87" s="32"/>
      <c r="GEU87" s="32"/>
      <c r="GEV87" s="32"/>
      <c r="GEW87" s="32"/>
      <c r="GEX87" s="32"/>
      <c r="GEY87" s="32"/>
      <c r="GEZ87" s="32"/>
      <c r="GFA87" s="32"/>
      <c r="GFB87" s="32"/>
      <c r="GFC87" s="32"/>
      <c r="GFD87" s="32"/>
      <c r="GFE87" s="32"/>
      <c r="GFF87" s="32"/>
      <c r="GFG87" s="32"/>
      <c r="GFH87" s="32"/>
      <c r="GFI87" s="32"/>
      <c r="GFJ87" s="32"/>
      <c r="GFK87" s="32"/>
      <c r="GFL87" s="32"/>
      <c r="GFM87" s="32"/>
      <c r="GFN87" s="32"/>
      <c r="GFO87" s="32"/>
      <c r="GFP87" s="32"/>
      <c r="GFQ87" s="32"/>
      <c r="GFR87" s="32"/>
      <c r="GFS87" s="32"/>
      <c r="GFT87" s="32"/>
      <c r="GFU87" s="32"/>
      <c r="GFV87" s="32"/>
      <c r="GFW87" s="32"/>
      <c r="GFX87" s="32"/>
      <c r="GFY87" s="32"/>
      <c r="GFZ87" s="32"/>
      <c r="GGA87" s="32"/>
      <c r="GGB87" s="32"/>
      <c r="GGC87" s="32"/>
      <c r="GGD87" s="32"/>
      <c r="GGE87" s="32"/>
      <c r="GGF87" s="32"/>
      <c r="GGG87" s="32"/>
      <c r="GGH87" s="32"/>
      <c r="GGI87" s="32"/>
      <c r="GGJ87" s="32"/>
      <c r="GGK87" s="32"/>
      <c r="GGL87" s="32"/>
      <c r="GGM87" s="32"/>
      <c r="GGN87" s="32"/>
      <c r="GGO87" s="32"/>
      <c r="GGP87" s="32"/>
      <c r="GGQ87" s="32"/>
      <c r="GGR87" s="32"/>
      <c r="GGS87" s="32"/>
      <c r="GGT87" s="32"/>
      <c r="GGU87" s="32"/>
      <c r="GGV87" s="32"/>
      <c r="GGW87" s="32"/>
      <c r="GGX87" s="32"/>
      <c r="GGY87" s="32"/>
      <c r="GGZ87" s="32"/>
      <c r="GHA87" s="32"/>
      <c r="GHB87" s="32"/>
      <c r="GHC87" s="32"/>
      <c r="GHD87" s="32"/>
      <c r="GHE87" s="32"/>
      <c r="GHF87" s="32"/>
      <c r="GHG87" s="32"/>
      <c r="GHH87" s="32"/>
      <c r="GHI87" s="32"/>
      <c r="GHJ87" s="32"/>
      <c r="GHK87" s="32"/>
      <c r="GHL87" s="32"/>
      <c r="GHM87" s="32"/>
      <c r="GHN87" s="32"/>
      <c r="GHO87" s="32"/>
      <c r="GHP87" s="32"/>
      <c r="GHQ87" s="32"/>
      <c r="GHR87" s="32"/>
      <c r="GHS87" s="32"/>
      <c r="GHT87" s="32"/>
      <c r="GHU87" s="32"/>
      <c r="GHV87" s="32"/>
      <c r="GHW87" s="32"/>
      <c r="GHX87" s="32"/>
      <c r="GHY87" s="32"/>
      <c r="GHZ87" s="32"/>
      <c r="GIA87" s="32"/>
      <c r="GIB87" s="32"/>
      <c r="GIC87" s="32"/>
      <c r="GID87" s="32"/>
      <c r="GIE87" s="32"/>
      <c r="GIF87" s="32"/>
      <c r="GIG87" s="32"/>
      <c r="GIH87" s="32"/>
      <c r="GII87" s="32"/>
      <c r="GIJ87" s="32"/>
      <c r="GIK87" s="32"/>
      <c r="GIL87" s="32"/>
      <c r="GIM87" s="32"/>
      <c r="GIN87" s="32"/>
      <c r="GIO87" s="32"/>
      <c r="GIP87" s="32"/>
      <c r="GIQ87" s="32"/>
      <c r="GIR87" s="32"/>
      <c r="GIS87" s="32"/>
      <c r="GIT87" s="32"/>
      <c r="GIU87" s="32"/>
      <c r="GIV87" s="32"/>
      <c r="GIW87" s="32"/>
      <c r="GIX87" s="32"/>
      <c r="GIY87" s="32"/>
      <c r="GIZ87" s="32"/>
      <c r="GJA87" s="32"/>
      <c r="GJB87" s="32"/>
      <c r="GJC87" s="32"/>
      <c r="GJD87" s="32"/>
      <c r="GJE87" s="32"/>
      <c r="GJF87" s="32"/>
      <c r="GJG87" s="32"/>
      <c r="GJH87" s="32"/>
      <c r="GJI87" s="32"/>
      <c r="GJJ87" s="32"/>
      <c r="GJK87" s="32"/>
      <c r="GJL87" s="32"/>
      <c r="GJM87" s="32"/>
      <c r="GJN87" s="32"/>
      <c r="GJO87" s="32"/>
      <c r="GJP87" s="32"/>
      <c r="GJQ87" s="32"/>
      <c r="GJR87" s="32"/>
      <c r="GJS87" s="32"/>
      <c r="GJT87" s="32"/>
      <c r="GJU87" s="32"/>
      <c r="GJV87" s="32"/>
      <c r="GJW87" s="32"/>
      <c r="GJX87" s="32"/>
      <c r="GJY87" s="32"/>
      <c r="GJZ87" s="32"/>
      <c r="GKA87" s="32"/>
      <c r="GKB87" s="32"/>
      <c r="GKC87" s="32"/>
      <c r="GKD87" s="32"/>
      <c r="GKE87" s="32"/>
      <c r="GKF87" s="32"/>
      <c r="GKG87" s="32"/>
      <c r="GKH87" s="32"/>
      <c r="GKI87" s="32"/>
      <c r="GKJ87" s="32"/>
      <c r="GKK87" s="32"/>
      <c r="GKL87" s="32"/>
      <c r="GKM87" s="32"/>
      <c r="GKN87" s="32"/>
      <c r="GKO87" s="32"/>
      <c r="GKP87" s="32"/>
      <c r="GKQ87" s="32"/>
      <c r="GKR87" s="32"/>
      <c r="GKS87" s="32"/>
      <c r="GKT87" s="32"/>
      <c r="GKU87" s="32"/>
      <c r="GKV87" s="32"/>
      <c r="GKW87" s="32"/>
      <c r="GKX87" s="32"/>
      <c r="GKY87" s="32"/>
      <c r="GKZ87" s="32"/>
      <c r="GLA87" s="32"/>
      <c r="GLB87" s="32"/>
      <c r="GLC87" s="32"/>
      <c r="GLD87" s="32"/>
      <c r="GLE87" s="32"/>
      <c r="GLF87" s="32"/>
      <c r="GLG87" s="32"/>
      <c r="GLH87" s="32"/>
      <c r="GLI87" s="32"/>
      <c r="GLJ87" s="32"/>
      <c r="GLK87" s="32"/>
      <c r="GLL87" s="32"/>
      <c r="GLM87" s="32"/>
      <c r="GLN87" s="32"/>
      <c r="GLO87" s="32"/>
      <c r="GLP87" s="32"/>
      <c r="GLQ87" s="32"/>
      <c r="GLR87" s="32"/>
      <c r="GLS87" s="32"/>
      <c r="GLT87" s="32"/>
      <c r="GLU87" s="32"/>
      <c r="GLV87" s="32"/>
      <c r="GLW87" s="32"/>
      <c r="GLX87" s="32"/>
      <c r="GLY87" s="32"/>
      <c r="GLZ87" s="32"/>
      <c r="GMA87" s="32"/>
      <c r="GMB87" s="32"/>
      <c r="GMC87" s="32"/>
      <c r="GMD87" s="32"/>
      <c r="GME87" s="32"/>
      <c r="GMF87" s="32"/>
      <c r="GMG87" s="32"/>
      <c r="GMH87" s="32"/>
      <c r="GMI87" s="32"/>
      <c r="GMJ87" s="32"/>
      <c r="GMK87" s="32"/>
      <c r="GML87" s="32"/>
      <c r="GMM87" s="32"/>
      <c r="GMN87" s="32"/>
      <c r="GMO87" s="32"/>
      <c r="GMP87" s="32"/>
      <c r="GMQ87" s="32"/>
      <c r="GMR87" s="32"/>
      <c r="GMS87" s="32"/>
      <c r="GMT87" s="32"/>
      <c r="GMU87" s="32"/>
      <c r="GMV87" s="32"/>
      <c r="GMW87" s="32"/>
      <c r="GMX87" s="32"/>
      <c r="GMY87" s="32"/>
      <c r="GMZ87" s="32"/>
      <c r="GNA87" s="32"/>
      <c r="GNB87" s="32"/>
      <c r="GNC87" s="32"/>
      <c r="GND87" s="32"/>
      <c r="GNE87" s="32"/>
      <c r="GNF87" s="32"/>
      <c r="GNG87" s="32"/>
      <c r="GNH87" s="32"/>
      <c r="GNI87" s="32"/>
      <c r="GNJ87" s="32"/>
      <c r="GNK87" s="32"/>
      <c r="GNL87" s="32"/>
      <c r="GNM87" s="32"/>
      <c r="GNN87" s="32"/>
      <c r="GNO87" s="32"/>
      <c r="GNP87" s="32"/>
      <c r="GNQ87" s="32"/>
      <c r="GNR87" s="32"/>
      <c r="GNS87" s="32"/>
      <c r="GNT87" s="32"/>
      <c r="GNU87" s="32"/>
      <c r="GNV87" s="32"/>
      <c r="GNW87" s="32"/>
      <c r="GNX87" s="32"/>
      <c r="GNY87" s="32"/>
      <c r="GNZ87" s="32"/>
      <c r="GOA87" s="32"/>
      <c r="GOB87" s="32"/>
      <c r="GOC87" s="32"/>
      <c r="GOD87" s="32"/>
      <c r="GOE87" s="32"/>
      <c r="GOF87" s="32"/>
      <c r="GOG87" s="32"/>
      <c r="GOH87" s="32"/>
      <c r="GOI87" s="32"/>
      <c r="GOJ87" s="32"/>
      <c r="GOK87" s="32"/>
      <c r="GOL87" s="32"/>
      <c r="GOM87" s="32"/>
      <c r="GON87" s="32"/>
      <c r="GOO87" s="32"/>
      <c r="GOP87" s="32"/>
      <c r="GOQ87" s="32"/>
      <c r="GOR87" s="32"/>
      <c r="GOS87" s="32"/>
      <c r="GOT87" s="32"/>
      <c r="GOU87" s="32"/>
      <c r="GOV87" s="32"/>
      <c r="GOW87" s="32"/>
      <c r="GOX87" s="32"/>
      <c r="GOY87" s="32"/>
      <c r="GOZ87" s="32"/>
      <c r="GPA87" s="32"/>
      <c r="GPB87" s="32"/>
      <c r="GPC87" s="32"/>
      <c r="GPD87" s="32"/>
      <c r="GPE87" s="32"/>
      <c r="GPF87" s="32"/>
      <c r="GPG87" s="32"/>
      <c r="GPH87" s="32"/>
      <c r="GPI87" s="32"/>
      <c r="GPJ87" s="32"/>
      <c r="GPK87" s="32"/>
      <c r="GPL87" s="32"/>
      <c r="GPM87" s="32"/>
      <c r="GPN87" s="32"/>
      <c r="GPO87" s="32"/>
      <c r="GPP87" s="32"/>
      <c r="GPQ87" s="32"/>
      <c r="GPR87" s="32"/>
      <c r="GPS87" s="32"/>
      <c r="GPT87" s="32"/>
      <c r="GPU87" s="32"/>
      <c r="GPV87" s="32"/>
      <c r="GPW87" s="32"/>
      <c r="GPX87" s="32"/>
      <c r="GPY87" s="32"/>
      <c r="GPZ87" s="32"/>
      <c r="GQA87" s="32"/>
      <c r="GQB87" s="32"/>
      <c r="GQC87" s="32"/>
      <c r="GQD87" s="32"/>
      <c r="GQE87" s="32"/>
      <c r="GQF87" s="32"/>
      <c r="GQG87" s="32"/>
      <c r="GQH87" s="32"/>
      <c r="GQI87" s="32"/>
      <c r="GQJ87" s="32"/>
      <c r="GQK87" s="32"/>
      <c r="GQL87" s="32"/>
      <c r="GQM87" s="32"/>
      <c r="GQN87" s="32"/>
      <c r="GQO87" s="32"/>
      <c r="GQP87" s="32"/>
      <c r="GQQ87" s="32"/>
      <c r="GQR87" s="32"/>
      <c r="GQS87" s="32"/>
      <c r="GQT87" s="32"/>
      <c r="GQU87" s="32"/>
      <c r="GQV87" s="32"/>
      <c r="GQW87" s="32"/>
      <c r="GQX87" s="32"/>
      <c r="GQY87" s="32"/>
      <c r="GQZ87" s="32"/>
      <c r="GRA87" s="32"/>
      <c r="GRB87" s="32"/>
      <c r="GRC87" s="32"/>
      <c r="GRD87" s="32"/>
      <c r="GRE87" s="32"/>
      <c r="GRF87" s="32"/>
      <c r="GRG87" s="32"/>
      <c r="GRH87" s="32"/>
      <c r="GRI87" s="32"/>
      <c r="GRJ87" s="32"/>
      <c r="GRK87" s="32"/>
      <c r="GRL87" s="32"/>
      <c r="GRM87" s="32"/>
      <c r="GRN87" s="32"/>
      <c r="GRO87" s="32"/>
      <c r="GRP87" s="32"/>
      <c r="GRQ87" s="32"/>
      <c r="GRR87" s="32"/>
      <c r="GRS87" s="32"/>
      <c r="GRT87" s="32"/>
      <c r="GRU87" s="32"/>
      <c r="GRV87" s="32"/>
      <c r="GRW87" s="32"/>
      <c r="GRX87" s="32"/>
      <c r="GRY87" s="32"/>
      <c r="GRZ87" s="32"/>
      <c r="GSA87" s="32"/>
      <c r="GSB87" s="32"/>
      <c r="GSC87" s="32"/>
      <c r="GSD87" s="32"/>
      <c r="GSE87" s="32"/>
      <c r="GSF87" s="32"/>
      <c r="GSG87" s="32"/>
      <c r="GSH87" s="32"/>
      <c r="GSI87" s="32"/>
      <c r="GSJ87" s="32"/>
      <c r="GSK87" s="32"/>
      <c r="GSL87" s="32"/>
      <c r="GSM87" s="32"/>
      <c r="GSN87" s="32"/>
      <c r="GSO87" s="32"/>
      <c r="GSP87" s="32"/>
      <c r="GSQ87" s="32"/>
      <c r="GSR87" s="32"/>
      <c r="GSS87" s="32"/>
      <c r="GST87" s="32"/>
      <c r="GSU87" s="32"/>
      <c r="GSV87" s="32"/>
      <c r="GSW87" s="32"/>
      <c r="GSX87" s="32"/>
      <c r="GSY87" s="32"/>
      <c r="GSZ87" s="32"/>
      <c r="GTA87" s="32"/>
      <c r="GTB87" s="32"/>
      <c r="GTC87" s="32"/>
      <c r="GTD87" s="32"/>
      <c r="GTE87" s="32"/>
      <c r="GTF87" s="32"/>
      <c r="GTG87" s="32"/>
      <c r="GTH87" s="32"/>
      <c r="GTI87" s="32"/>
      <c r="GTJ87" s="32"/>
      <c r="GTK87" s="32"/>
      <c r="GTL87" s="32"/>
      <c r="GTM87" s="32"/>
      <c r="GTN87" s="32"/>
      <c r="GTO87" s="32"/>
      <c r="GTP87" s="32"/>
      <c r="GTQ87" s="32"/>
      <c r="GTR87" s="32"/>
      <c r="GTS87" s="32"/>
      <c r="GTT87" s="32"/>
      <c r="GTU87" s="32"/>
      <c r="GTV87" s="32"/>
      <c r="GTW87" s="32"/>
      <c r="GTX87" s="32"/>
      <c r="GTY87" s="32"/>
      <c r="GTZ87" s="32"/>
      <c r="GUA87" s="32"/>
      <c r="GUB87" s="32"/>
      <c r="GUC87" s="32"/>
      <c r="GUD87" s="32"/>
      <c r="GUE87" s="32"/>
      <c r="GUF87" s="32"/>
      <c r="GUG87" s="32"/>
      <c r="GUH87" s="32"/>
      <c r="GUI87" s="32"/>
      <c r="GUJ87" s="32"/>
      <c r="GUK87" s="32"/>
      <c r="GUL87" s="32"/>
      <c r="GUM87" s="32"/>
      <c r="GUN87" s="32"/>
      <c r="GUO87" s="32"/>
      <c r="GUP87" s="32"/>
      <c r="GUQ87" s="32"/>
      <c r="GUR87" s="32"/>
      <c r="GUS87" s="32"/>
      <c r="GUT87" s="32"/>
      <c r="GUU87" s="32"/>
      <c r="GUV87" s="32"/>
      <c r="GUW87" s="32"/>
      <c r="GUX87" s="32"/>
      <c r="GUY87" s="32"/>
      <c r="GUZ87" s="32"/>
      <c r="GVA87" s="32"/>
      <c r="GVB87" s="32"/>
      <c r="GVC87" s="32"/>
      <c r="GVD87" s="32"/>
      <c r="GVE87" s="32"/>
      <c r="GVF87" s="32"/>
      <c r="GVG87" s="32"/>
      <c r="GVH87" s="32"/>
      <c r="GVI87" s="32"/>
      <c r="GVJ87" s="32"/>
      <c r="GVK87" s="32"/>
      <c r="GVL87" s="32"/>
      <c r="GVM87" s="32"/>
      <c r="GVN87" s="32"/>
      <c r="GVO87" s="32"/>
      <c r="GVP87" s="32"/>
      <c r="GVQ87" s="32"/>
      <c r="GVR87" s="32"/>
      <c r="GVS87" s="32"/>
      <c r="GVT87" s="32"/>
      <c r="GVU87" s="32"/>
      <c r="GVV87" s="32"/>
      <c r="GVW87" s="32"/>
      <c r="GVX87" s="32"/>
      <c r="GVY87" s="32"/>
      <c r="GVZ87" s="32"/>
      <c r="GWA87" s="32"/>
      <c r="GWB87" s="32"/>
      <c r="GWC87" s="32"/>
      <c r="GWD87" s="32"/>
      <c r="GWE87" s="32"/>
      <c r="GWF87" s="32"/>
      <c r="GWG87" s="32"/>
      <c r="GWH87" s="32"/>
      <c r="GWI87" s="32"/>
      <c r="GWJ87" s="32"/>
      <c r="GWK87" s="32"/>
      <c r="GWL87" s="32"/>
      <c r="GWM87" s="32"/>
      <c r="GWN87" s="32"/>
      <c r="GWO87" s="32"/>
      <c r="GWP87" s="32"/>
      <c r="GWQ87" s="32"/>
      <c r="GWR87" s="32"/>
      <c r="GWS87" s="32"/>
      <c r="GWT87" s="32"/>
      <c r="GWU87" s="32"/>
      <c r="GWV87" s="32"/>
      <c r="GWW87" s="32"/>
      <c r="GWX87" s="32"/>
      <c r="GWY87" s="32"/>
      <c r="GWZ87" s="32"/>
      <c r="GXA87" s="32"/>
      <c r="GXB87" s="32"/>
      <c r="GXC87" s="32"/>
      <c r="GXD87" s="32"/>
      <c r="GXE87" s="32"/>
      <c r="GXF87" s="32"/>
      <c r="GXG87" s="32"/>
      <c r="GXH87" s="32"/>
      <c r="GXI87" s="32"/>
      <c r="GXJ87" s="32"/>
      <c r="GXK87" s="32"/>
      <c r="GXL87" s="32"/>
      <c r="GXM87" s="32"/>
      <c r="GXN87" s="32"/>
      <c r="GXO87" s="32"/>
      <c r="GXP87" s="32"/>
      <c r="GXQ87" s="32"/>
      <c r="GXR87" s="32"/>
      <c r="GXS87" s="32"/>
      <c r="GXT87" s="32"/>
      <c r="GXU87" s="32"/>
      <c r="GXV87" s="32"/>
      <c r="GXW87" s="32"/>
      <c r="GXX87" s="32"/>
      <c r="GXY87" s="32"/>
      <c r="GXZ87" s="32"/>
      <c r="GYA87" s="32"/>
      <c r="GYB87" s="32"/>
      <c r="GYC87" s="32"/>
      <c r="GYD87" s="32"/>
      <c r="GYE87" s="32"/>
      <c r="GYF87" s="32"/>
      <c r="GYG87" s="32"/>
      <c r="GYH87" s="32"/>
      <c r="GYI87" s="32"/>
      <c r="GYJ87" s="32"/>
      <c r="GYK87" s="32"/>
      <c r="GYL87" s="32"/>
      <c r="GYM87" s="32"/>
      <c r="GYN87" s="32"/>
      <c r="GYO87" s="32"/>
      <c r="GYP87" s="32"/>
      <c r="GYQ87" s="32"/>
      <c r="GYR87" s="32"/>
      <c r="GYS87" s="32"/>
      <c r="GYT87" s="32"/>
      <c r="GYU87" s="32"/>
      <c r="GYV87" s="32"/>
      <c r="GYW87" s="32"/>
      <c r="GYX87" s="32"/>
      <c r="GYY87" s="32"/>
      <c r="GYZ87" s="32"/>
      <c r="GZA87" s="32"/>
      <c r="GZB87" s="32"/>
      <c r="GZC87" s="32"/>
      <c r="GZD87" s="32"/>
      <c r="GZE87" s="32"/>
      <c r="GZF87" s="32"/>
      <c r="GZG87" s="32"/>
      <c r="GZH87" s="32"/>
      <c r="GZI87" s="32"/>
      <c r="GZJ87" s="32"/>
      <c r="GZK87" s="32"/>
      <c r="GZL87" s="32"/>
      <c r="GZM87" s="32"/>
      <c r="GZN87" s="32"/>
      <c r="GZO87" s="32"/>
      <c r="GZP87" s="32"/>
      <c r="GZQ87" s="32"/>
      <c r="GZR87" s="32"/>
      <c r="GZS87" s="32"/>
      <c r="GZT87" s="32"/>
      <c r="GZU87" s="32"/>
      <c r="GZV87" s="32"/>
      <c r="GZW87" s="32"/>
      <c r="GZX87" s="32"/>
      <c r="GZY87" s="32"/>
      <c r="GZZ87" s="32"/>
      <c r="HAA87" s="32"/>
      <c r="HAB87" s="32"/>
      <c r="HAC87" s="32"/>
      <c r="HAD87" s="32"/>
      <c r="HAE87" s="32"/>
      <c r="HAF87" s="32"/>
      <c r="HAG87" s="32"/>
      <c r="HAH87" s="32"/>
      <c r="HAI87" s="32"/>
      <c r="HAJ87" s="32"/>
      <c r="HAK87" s="32"/>
      <c r="HAL87" s="32"/>
      <c r="HAM87" s="32"/>
      <c r="HAN87" s="32"/>
      <c r="HAO87" s="32"/>
      <c r="HAP87" s="32"/>
      <c r="HAQ87" s="32"/>
      <c r="HAR87" s="32"/>
      <c r="HAS87" s="32"/>
      <c r="HAT87" s="32"/>
      <c r="HAU87" s="32"/>
      <c r="HAV87" s="32"/>
      <c r="HAW87" s="32"/>
      <c r="HAX87" s="32"/>
      <c r="HAY87" s="32"/>
      <c r="HAZ87" s="32"/>
      <c r="HBA87" s="32"/>
      <c r="HBB87" s="32"/>
      <c r="HBC87" s="32"/>
      <c r="HBD87" s="32"/>
      <c r="HBE87" s="32"/>
      <c r="HBF87" s="32"/>
      <c r="HBG87" s="32"/>
      <c r="HBH87" s="32"/>
      <c r="HBI87" s="32"/>
      <c r="HBJ87" s="32"/>
      <c r="HBK87" s="32"/>
      <c r="HBL87" s="32"/>
      <c r="HBM87" s="32"/>
      <c r="HBN87" s="32"/>
      <c r="HBO87" s="32"/>
      <c r="HBP87" s="32"/>
      <c r="HBQ87" s="32"/>
      <c r="HBR87" s="32"/>
      <c r="HBS87" s="32"/>
      <c r="HBT87" s="32"/>
      <c r="HBU87" s="32"/>
      <c r="HBV87" s="32"/>
      <c r="HBW87" s="32"/>
      <c r="HBX87" s="32"/>
      <c r="HBY87" s="32"/>
      <c r="HBZ87" s="32"/>
      <c r="HCA87" s="32"/>
      <c r="HCB87" s="32"/>
      <c r="HCC87" s="32"/>
      <c r="HCD87" s="32"/>
      <c r="HCE87" s="32"/>
      <c r="HCF87" s="32"/>
      <c r="HCG87" s="32"/>
      <c r="HCH87" s="32"/>
      <c r="HCI87" s="32"/>
      <c r="HCJ87" s="32"/>
      <c r="HCK87" s="32"/>
      <c r="HCL87" s="32"/>
      <c r="HCM87" s="32"/>
      <c r="HCN87" s="32"/>
      <c r="HCO87" s="32"/>
      <c r="HCP87" s="32"/>
      <c r="HCQ87" s="32"/>
      <c r="HCR87" s="32"/>
      <c r="HCS87" s="32"/>
      <c r="HCT87" s="32"/>
      <c r="HCU87" s="32"/>
      <c r="HCV87" s="32"/>
      <c r="HCW87" s="32"/>
      <c r="HCX87" s="32"/>
      <c r="HCY87" s="32"/>
      <c r="HCZ87" s="32"/>
      <c r="HDA87" s="32"/>
      <c r="HDB87" s="32"/>
      <c r="HDC87" s="32"/>
      <c r="HDD87" s="32"/>
      <c r="HDE87" s="32"/>
      <c r="HDF87" s="32"/>
      <c r="HDG87" s="32"/>
      <c r="HDH87" s="32"/>
      <c r="HDI87" s="32"/>
      <c r="HDJ87" s="32"/>
      <c r="HDK87" s="32"/>
      <c r="HDL87" s="32"/>
      <c r="HDM87" s="32"/>
      <c r="HDN87" s="32"/>
      <c r="HDO87" s="32"/>
      <c r="HDP87" s="32"/>
      <c r="HDQ87" s="32"/>
      <c r="HDR87" s="32"/>
      <c r="HDS87" s="32"/>
      <c r="HDT87" s="32"/>
      <c r="HDU87" s="32"/>
      <c r="HDV87" s="32"/>
      <c r="HDW87" s="32"/>
      <c r="HDX87" s="32"/>
      <c r="HDY87" s="32"/>
      <c r="HDZ87" s="32"/>
      <c r="HEA87" s="32"/>
      <c r="HEB87" s="32"/>
      <c r="HEC87" s="32"/>
      <c r="HED87" s="32"/>
      <c r="HEE87" s="32"/>
      <c r="HEF87" s="32"/>
      <c r="HEG87" s="32"/>
      <c r="HEH87" s="32"/>
      <c r="HEI87" s="32"/>
      <c r="HEJ87" s="32"/>
      <c r="HEK87" s="32"/>
      <c r="HEL87" s="32"/>
      <c r="HEM87" s="32"/>
      <c r="HEN87" s="32"/>
      <c r="HEO87" s="32"/>
      <c r="HEP87" s="32"/>
      <c r="HEQ87" s="32"/>
      <c r="HER87" s="32"/>
      <c r="HES87" s="32"/>
      <c r="HET87" s="32"/>
      <c r="HEU87" s="32"/>
      <c r="HEV87" s="32"/>
      <c r="HEW87" s="32"/>
      <c r="HEX87" s="32"/>
      <c r="HEY87" s="32"/>
      <c r="HEZ87" s="32"/>
      <c r="HFA87" s="32"/>
      <c r="HFB87" s="32"/>
      <c r="HFC87" s="32"/>
      <c r="HFD87" s="32"/>
      <c r="HFE87" s="32"/>
      <c r="HFF87" s="32"/>
      <c r="HFG87" s="32"/>
      <c r="HFH87" s="32"/>
      <c r="HFI87" s="32"/>
      <c r="HFJ87" s="32"/>
      <c r="HFK87" s="32"/>
      <c r="HFL87" s="32"/>
      <c r="HFM87" s="32"/>
      <c r="HFN87" s="32"/>
      <c r="HFO87" s="32"/>
      <c r="HFP87" s="32"/>
      <c r="HFQ87" s="32"/>
      <c r="HFR87" s="32"/>
      <c r="HFS87" s="32"/>
      <c r="HFT87" s="32"/>
      <c r="HFU87" s="32"/>
      <c r="HFV87" s="32"/>
      <c r="HFW87" s="32"/>
      <c r="HFX87" s="32"/>
      <c r="HFY87" s="32"/>
      <c r="HFZ87" s="32"/>
      <c r="HGA87" s="32"/>
      <c r="HGB87" s="32"/>
      <c r="HGC87" s="32"/>
      <c r="HGD87" s="32"/>
      <c r="HGE87" s="32"/>
      <c r="HGF87" s="32"/>
      <c r="HGG87" s="32"/>
      <c r="HGH87" s="32"/>
      <c r="HGI87" s="32"/>
      <c r="HGJ87" s="32"/>
      <c r="HGK87" s="32"/>
      <c r="HGL87" s="32"/>
      <c r="HGM87" s="32"/>
      <c r="HGN87" s="32"/>
      <c r="HGO87" s="32"/>
      <c r="HGP87" s="32"/>
      <c r="HGQ87" s="32"/>
      <c r="HGR87" s="32"/>
      <c r="HGS87" s="32"/>
      <c r="HGT87" s="32"/>
      <c r="HGU87" s="32"/>
      <c r="HGV87" s="32"/>
      <c r="HGW87" s="32"/>
      <c r="HGX87" s="32"/>
      <c r="HGY87" s="32"/>
      <c r="HGZ87" s="32"/>
      <c r="HHA87" s="32"/>
      <c r="HHB87" s="32"/>
      <c r="HHC87" s="32"/>
      <c r="HHD87" s="32"/>
      <c r="HHE87" s="32"/>
      <c r="HHF87" s="32"/>
      <c r="HHG87" s="32"/>
      <c r="HHH87" s="32"/>
      <c r="HHI87" s="32"/>
      <c r="HHJ87" s="32"/>
      <c r="HHK87" s="32"/>
      <c r="HHL87" s="32"/>
      <c r="HHM87" s="32"/>
      <c r="HHN87" s="32"/>
      <c r="HHO87" s="32"/>
      <c r="HHP87" s="32"/>
      <c r="HHQ87" s="32"/>
      <c r="HHR87" s="32"/>
      <c r="HHS87" s="32"/>
      <c r="HHT87" s="32"/>
      <c r="HHU87" s="32"/>
      <c r="HHV87" s="32"/>
      <c r="HHW87" s="32"/>
      <c r="HHX87" s="32"/>
      <c r="HHY87" s="32"/>
      <c r="HHZ87" s="32"/>
      <c r="HIA87" s="32"/>
      <c r="HIB87" s="32"/>
      <c r="HIC87" s="32"/>
      <c r="HID87" s="32"/>
      <c r="HIE87" s="32"/>
      <c r="HIF87" s="32"/>
      <c r="HIG87" s="32"/>
      <c r="HIH87" s="32"/>
      <c r="HII87" s="32"/>
      <c r="HIJ87" s="32"/>
      <c r="HIK87" s="32"/>
      <c r="HIL87" s="32"/>
      <c r="HIM87" s="32"/>
      <c r="HIN87" s="32"/>
      <c r="HIO87" s="32"/>
      <c r="HIP87" s="32"/>
      <c r="HIQ87" s="32"/>
      <c r="HIR87" s="32"/>
      <c r="HIS87" s="32"/>
      <c r="HIT87" s="32"/>
      <c r="HIU87" s="32"/>
      <c r="HIV87" s="32"/>
      <c r="HIW87" s="32"/>
      <c r="HIX87" s="32"/>
      <c r="HIY87" s="32"/>
      <c r="HIZ87" s="32"/>
      <c r="HJA87" s="32"/>
      <c r="HJB87" s="32"/>
      <c r="HJC87" s="32"/>
      <c r="HJD87" s="32"/>
      <c r="HJE87" s="32"/>
      <c r="HJF87" s="32"/>
      <c r="HJG87" s="32"/>
      <c r="HJH87" s="32"/>
      <c r="HJI87" s="32"/>
      <c r="HJJ87" s="32"/>
      <c r="HJK87" s="32"/>
      <c r="HJL87" s="32"/>
      <c r="HJM87" s="32"/>
      <c r="HJN87" s="32"/>
      <c r="HJO87" s="32"/>
      <c r="HJP87" s="32"/>
      <c r="HJQ87" s="32"/>
      <c r="HJR87" s="32"/>
      <c r="HJS87" s="32"/>
      <c r="HJT87" s="32"/>
      <c r="HJU87" s="32"/>
      <c r="HJV87" s="32"/>
      <c r="HJW87" s="32"/>
      <c r="HJX87" s="32"/>
      <c r="HJY87" s="32"/>
      <c r="HJZ87" s="32"/>
      <c r="HKA87" s="32"/>
      <c r="HKB87" s="32"/>
      <c r="HKC87" s="32"/>
      <c r="HKD87" s="32"/>
      <c r="HKE87" s="32"/>
      <c r="HKF87" s="32"/>
      <c r="HKG87" s="32"/>
      <c r="HKH87" s="32"/>
      <c r="HKI87" s="32"/>
      <c r="HKJ87" s="32"/>
      <c r="HKK87" s="32"/>
      <c r="HKL87" s="32"/>
      <c r="HKM87" s="32"/>
      <c r="HKN87" s="32"/>
      <c r="HKO87" s="32"/>
      <c r="HKP87" s="32"/>
      <c r="HKQ87" s="32"/>
      <c r="HKR87" s="32"/>
      <c r="HKS87" s="32"/>
      <c r="HKT87" s="32"/>
      <c r="HKU87" s="32"/>
      <c r="HKV87" s="32"/>
      <c r="HKW87" s="32"/>
      <c r="HKX87" s="32"/>
      <c r="HKY87" s="32"/>
      <c r="HKZ87" s="32"/>
      <c r="HLA87" s="32"/>
      <c r="HLB87" s="32"/>
      <c r="HLC87" s="32"/>
      <c r="HLD87" s="32"/>
      <c r="HLE87" s="32"/>
      <c r="HLF87" s="32"/>
      <c r="HLG87" s="32"/>
      <c r="HLH87" s="32"/>
      <c r="HLI87" s="32"/>
      <c r="HLJ87" s="32"/>
      <c r="HLK87" s="32"/>
      <c r="HLL87" s="32"/>
      <c r="HLM87" s="32"/>
      <c r="HLN87" s="32"/>
      <c r="HLO87" s="32"/>
      <c r="HLP87" s="32"/>
      <c r="HLQ87" s="32"/>
      <c r="HLR87" s="32"/>
      <c r="HLS87" s="32"/>
      <c r="HLT87" s="32"/>
      <c r="HLU87" s="32"/>
      <c r="HLV87" s="32"/>
      <c r="HLW87" s="32"/>
      <c r="HLX87" s="32"/>
      <c r="HLY87" s="32"/>
      <c r="HLZ87" s="32"/>
      <c r="HMA87" s="32"/>
      <c r="HMB87" s="32"/>
      <c r="HMC87" s="32"/>
      <c r="HMD87" s="32"/>
      <c r="HME87" s="32"/>
      <c r="HMF87" s="32"/>
      <c r="HMG87" s="32"/>
      <c r="HMH87" s="32"/>
      <c r="HMI87" s="32"/>
      <c r="HMJ87" s="32"/>
      <c r="HMK87" s="32"/>
      <c r="HML87" s="32"/>
      <c r="HMM87" s="32"/>
      <c r="HMN87" s="32"/>
      <c r="HMO87" s="32"/>
      <c r="HMP87" s="32"/>
      <c r="HMQ87" s="32"/>
      <c r="HMR87" s="32"/>
      <c r="HMS87" s="32"/>
      <c r="HMT87" s="32"/>
      <c r="HMU87" s="32"/>
      <c r="HMV87" s="32"/>
      <c r="HMW87" s="32"/>
      <c r="HMX87" s="32"/>
      <c r="HMY87" s="32"/>
      <c r="HMZ87" s="32"/>
      <c r="HNA87" s="32"/>
      <c r="HNB87" s="32"/>
      <c r="HNC87" s="32"/>
      <c r="HND87" s="32"/>
      <c r="HNE87" s="32"/>
      <c r="HNF87" s="32"/>
      <c r="HNG87" s="32"/>
      <c r="HNH87" s="32"/>
      <c r="HNI87" s="32"/>
      <c r="HNJ87" s="32"/>
      <c r="HNK87" s="32"/>
      <c r="HNL87" s="32"/>
      <c r="HNM87" s="32"/>
      <c r="HNN87" s="32"/>
      <c r="HNO87" s="32"/>
      <c r="HNP87" s="32"/>
      <c r="HNQ87" s="32"/>
      <c r="HNR87" s="32"/>
      <c r="HNS87" s="32"/>
      <c r="HNT87" s="32"/>
      <c r="HNU87" s="32"/>
      <c r="HNV87" s="32"/>
      <c r="HNW87" s="32"/>
      <c r="HNX87" s="32"/>
      <c r="HNY87" s="32"/>
      <c r="HNZ87" s="32"/>
      <c r="HOA87" s="32"/>
      <c r="HOB87" s="32"/>
      <c r="HOC87" s="32"/>
      <c r="HOD87" s="32"/>
      <c r="HOE87" s="32"/>
      <c r="HOF87" s="32"/>
      <c r="HOG87" s="32"/>
      <c r="HOH87" s="32"/>
      <c r="HOI87" s="32"/>
      <c r="HOJ87" s="32"/>
      <c r="HOK87" s="32"/>
      <c r="HOL87" s="32"/>
      <c r="HOM87" s="32"/>
      <c r="HON87" s="32"/>
      <c r="HOO87" s="32"/>
      <c r="HOP87" s="32"/>
      <c r="HOQ87" s="32"/>
      <c r="HOR87" s="32"/>
      <c r="HOS87" s="32"/>
      <c r="HOT87" s="32"/>
      <c r="HOU87" s="32"/>
      <c r="HOV87" s="32"/>
      <c r="HOW87" s="32"/>
      <c r="HOX87" s="32"/>
      <c r="HOY87" s="32"/>
      <c r="HOZ87" s="32"/>
      <c r="HPA87" s="32"/>
      <c r="HPB87" s="32"/>
      <c r="HPC87" s="32"/>
      <c r="HPD87" s="32"/>
      <c r="HPE87" s="32"/>
      <c r="HPF87" s="32"/>
      <c r="HPG87" s="32"/>
      <c r="HPH87" s="32"/>
      <c r="HPI87" s="32"/>
      <c r="HPJ87" s="32"/>
      <c r="HPK87" s="32"/>
      <c r="HPL87" s="32"/>
      <c r="HPM87" s="32"/>
      <c r="HPN87" s="32"/>
      <c r="HPO87" s="32"/>
      <c r="HPP87" s="32"/>
      <c r="HPQ87" s="32"/>
      <c r="HPR87" s="32"/>
      <c r="HPS87" s="32"/>
      <c r="HPT87" s="32"/>
      <c r="HPU87" s="32"/>
      <c r="HPV87" s="32"/>
      <c r="HPW87" s="32"/>
      <c r="HPX87" s="32"/>
      <c r="HPY87" s="32"/>
      <c r="HPZ87" s="32"/>
      <c r="HQA87" s="32"/>
      <c r="HQB87" s="32"/>
      <c r="HQC87" s="32"/>
      <c r="HQD87" s="32"/>
      <c r="HQE87" s="32"/>
      <c r="HQF87" s="32"/>
      <c r="HQG87" s="32"/>
      <c r="HQH87" s="32"/>
      <c r="HQI87" s="32"/>
      <c r="HQJ87" s="32"/>
      <c r="HQK87" s="32"/>
      <c r="HQL87" s="32"/>
      <c r="HQM87" s="32"/>
      <c r="HQN87" s="32"/>
      <c r="HQO87" s="32"/>
      <c r="HQP87" s="32"/>
      <c r="HQQ87" s="32"/>
      <c r="HQR87" s="32"/>
      <c r="HQS87" s="32"/>
      <c r="HQT87" s="32"/>
      <c r="HQU87" s="32"/>
      <c r="HQV87" s="32"/>
      <c r="HQW87" s="32"/>
      <c r="HQX87" s="32"/>
      <c r="HQY87" s="32"/>
      <c r="HQZ87" s="32"/>
      <c r="HRA87" s="32"/>
      <c r="HRB87" s="32"/>
      <c r="HRC87" s="32"/>
      <c r="HRD87" s="32"/>
      <c r="HRE87" s="32"/>
      <c r="HRF87" s="32"/>
      <c r="HRG87" s="32"/>
      <c r="HRH87" s="32"/>
      <c r="HRI87" s="32"/>
      <c r="HRJ87" s="32"/>
      <c r="HRK87" s="32"/>
      <c r="HRL87" s="32"/>
      <c r="HRM87" s="32"/>
      <c r="HRN87" s="32"/>
      <c r="HRO87" s="32"/>
      <c r="HRP87" s="32"/>
      <c r="HRQ87" s="32"/>
      <c r="HRR87" s="32"/>
      <c r="HRS87" s="32"/>
      <c r="HRT87" s="32"/>
      <c r="HRU87" s="32"/>
      <c r="HRV87" s="32"/>
      <c r="HRW87" s="32"/>
      <c r="HRX87" s="32"/>
      <c r="HRY87" s="32"/>
      <c r="HRZ87" s="32"/>
      <c r="HSA87" s="32"/>
      <c r="HSB87" s="32"/>
      <c r="HSC87" s="32"/>
      <c r="HSD87" s="32"/>
      <c r="HSE87" s="32"/>
      <c r="HSF87" s="32"/>
      <c r="HSG87" s="32"/>
      <c r="HSH87" s="32"/>
      <c r="HSI87" s="32"/>
      <c r="HSJ87" s="32"/>
      <c r="HSK87" s="32"/>
      <c r="HSL87" s="32"/>
      <c r="HSM87" s="32"/>
      <c r="HSN87" s="32"/>
      <c r="HSO87" s="32"/>
      <c r="HSP87" s="32"/>
      <c r="HSQ87" s="32"/>
      <c r="HSR87" s="32"/>
      <c r="HSS87" s="32"/>
      <c r="HST87" s="32"/>
      <c r="HSU87" s="32"/>
      <c r="HSV87" s="32"/>
      <c r="HSW87" s="32"/>
      <c r="HSX87" s="32"/>
      <c r="HSY87" s="32"/>
      <c r="HSZ87" s="32"/>
      <c r="HTA87" s="32"/>
      <c r="HTB87" s="32"/>
      <c r="HTC87" s="32"/>
      <c r="HTD87" s="32"/>
      <c r="HTE87" s="32"/>
      <c r="HTF87" s="32"/>
      <c r="HTG87" s="32"/>
      <c r="HTH87" s="32"/>
      <c r="HTI87" s="32"/>
      <c r="HTJ87" s="32"/>
      <c r="HTK87" s="32"/>
      <c r="HTL87" s="32"/>
      <c r="HTM87" s="32"/>
      <c r="HTN87" s="32"/>
      <c r="HTO87" s="32"/>
      <c r="HTP87" s="32"/>
      <c r="HTQ87" s="32"/>
      <c r="HTR87" s="32"/>
      <c r="HTS87" s="32"/>
      <c r="HTT87" s="32"/>
      <c r="HTU87" s="32"/>
      <c r="HTV87" s="32"/>
      <c r="HTW87" s="32"/>
      <c r="HTX87" s="32"/>
      <c r="HTY87" s="32"/>
      <c r="HTZ87" s="32"/>
      <c r="HUA87" s="32"/>
      <c r="HUB87" s="32"/>
      <c r="HUC87" s="32"/>
      <c r="HUD87" s="32"/>
      <c r="HUE87" s="32"/>
      <c r="HUF87" s="32"/>
      <c r="HUG87" s="32"/>
      <c r="HUH87" s="32"/>
      <c r="HUI87" s="32"/>
      <c r="HUJ87" s="32"/>
      <c r="HUK87" s="32"/>
      <c r="HUL87" s="32"/>
      <c r="HUM87" s="32"/>
      <c r="HUN87" s="32"/>
      <c r="HUO87" s="32"/>
      <c r="HUP87" s="32"/>
      <c r="HUQ87" s="32"/>
      <c r="HUR87" s="32"/>
      <c r="HUS87" s="32"/>
      <c r="HUT87" s="32"/>
      <c r="HUU87" s="32"/>
      <c r="HUV87" s="32"/>
      <c r="HUW87" s="32"/>
      <c r="HUX87" s="32"/>
      <c r="HUY87" s="32"/>
      <c r="HUZ87" s="32"/>
      <c r="HVA87" s="32"/>
      <c r="HVB87" s="32"/>
      <c r="HVC87" s="32"/>
      <c r="HVD87" s="32"/>
      <c r="HVE87" s="32"/>
      <c r="HVF87" s="32"/>
      <c r="HVG87" s="32"/>
      <c r="HVH87" s="32"/>
      <c r="HVI87" s="32"/>
      <c r="HVJ87" s="32"/>
      <c r="HVK87" s="32"/>
      <c r="HVL87" s="32"/>
      <c r="HVM87" s="32"/>
      <c r="HVN87" s="32"/>
      <c r="HVO87" s="32"/>
      <c r="HVP87" s="32"/>
      <c r="HVQ87" s="32"/>
      <c r="HVR87" s="32"/>
      <c r="HVS87" s="32"/>
      <c r="HVT87" s="32"/>
      <c r="HVU87" s="32"/>
      <c r="HVV87" s="32"/>
      <c r="HVW87" s="32"/>
      <c r="HVX87" s="32"/>
      <c r="HVY87" s="32"/>
      <c r="HVZ87" s="32"/>
      <c r="HWA87" s="32"/>
      <c r="HWB87" s="32"/>
      <c r="HWC87" s="32"/>
      <c r="HWD87" s="32"/>
      <c r="HWE87" s="32"/>
      <c r="HWF87" s="32"/>
      <c r="HWG87" s="32"/>
      <c r="HWH87" s="32"/>
      <c r="HWI87" s="32"/>
      <c r="HWJ87" s="32"/>
      <c r="HWK87" s="32"/>
      <c r="HWL87" s="32"/>
      <c r="HWM87" s="32"/>
      <c r="HWN87" s="32"/>
      <c r="HWO87" s="32"/>
      <c r="HWP87" s="32"/>
      <c r="HWQ87" s="32"/>
      <c r="HWR87" s="32"/>
      <c r="HWS87" s="32"/>
      <c r="HWT87" s="32"/>
      <c r="HWU87" s="32"/>
      <c r="HWV87" s="32"/>
      <c r="HWW87" s="32"/>
      <c r="HWX87" s="32"/>
      <c r="HWY87" s="32"/>
      <c r="HWZ87" s="32"/>
      <c r="HXA87" s="32"/>
      <c r="HXB87" s="32"/>
      <c r="HXC87" s="32"/>
      <c r="HXD87" s="32"/>
      <c r="HXE87" s="32"/>
      <c r="HXF87" s="32"/>
      <c r="HXG87" s="32"/>
      <c r="HXH87" s="32"/>
      <c r="HXI87" s="32"/>
      <c r="HXJ87" s="32"/>
      <c r="HXK87" s="32"/>
      <c r="HXL87" s="32"/>
      <c r="HXM87" s="32"/>
      <c r="HXN87" s="32"/>
      <c r="HXO87" s="32"/>
      <c r="HXP87" s="32"/>
      <c r="HXQ87" s="32"/>
      <c r="HXR87" s="32"/>
      <c r="HXS87" s="32"/>
      <c r="HXT87" s="32"/>
      <c r="HXU87" s="32"/>
      <c r="HXV87" s="32"/>
      <c r="HXW87" s="32"/>
      <c r="HXX87" s="32"/>
      <c r="HXY87" s="32"/>
      <c r="HXZ87" s="32"/>
      <c r="HYA87" s="32"/>
      <c r="HYB87" s="32"/>
      <c r="HYC87" s="32"/>
      <c r="HYD87" s="32"/>
      <c r="HYE87" s="32"/>
      <c r="HYF87" s="32"/>
      <c r="HYG87" s="32"/>
      <c r="HYH87" s="32"/>
      <c r="HYI87" s="32"/>
      <c r="HYJ87" s="32"/>
      <c r="HYK87" s="32"/>
      <c r="HYL87" s="32"/>
      <c r="HYM87" s="32"/>
      <c r="HYN87" s="32"/>
      <c r="HYO87" s="32"/>
      <c r="HYP87" s="32"/>
      <c r="HYQ87" s="32"/>
      <c r="HYR87" s="32"/>
      <c r="HYS87" s="32"/>
      <c r="HYT87" s="32"/>
      <c r="HYU87" s="32"/>
      <c r="HYV87" s="32"/>
      <c r="HYW87" s="32"/>
      <c r="HYX87" s="32"/>
      <c r="HYY87" s="32"/>
      <c r="HYZ87" s="32"/>
      <c r="HZA87" s="32"/>
      <c r="HZB87" s="32"/>
      <c r="HZC87" s="32"/>
      <c r="HZD87" s="32"/>
      <c r="HZE87" s="32"/>
      <c r="HZF87" s="32"/>
      <c r="HZG87" s="32"/>
      <c r="HZH87" s="32"/>
      <c r="HZI87" s="32"/>
      <c r="HZJ87" s="32"/>
      <c r="HZK87" s="32"/>
      <c r="HZL87" s="32"/>
      <c r="HZM87" s="32"/>
      <c r="HZN87" s="32"/>
      <c r="HZO87" s="32"/>
      <c r="HZP87" s="32"/>
      <c r="HZQ87" s="32"/>
      <c r="HZR87" s="32"/>
      <c r="HZS87" s="32"/>
      <c r="HZT87" s="32"/>
      <c r="HZU87" s="32"/>
      <c r="HZV87" s="32"/>
      <c r="HZW87" s="32"/>
      <c r="HZX87" s="32"/>
      <c r="HZY87" s="32"/>
      <c r="HZZ87" s="32"/>
      <c r="IAA87" s="32"/>
      <c r="IAB87" s="32"/>
      <c r="IAC87" s="32"/>
      <c r="IAD87" s="32"/>
      <c r="IAE87" s="32"/>
      <c r="IAF87" s="32"/>
      <c r="IAG87" s="32"/>
      <c r="IAH87" s="32"/>
      <c r="IAI87" s="32"/>
      <c r="IAJ87" s="32"/>
      <c r="IAK87" s="32"/>
      <c r="IAL87" s="32"/>
      <c r="IAM87" s="32"/>
      <c r="IAN87" s="32"/>
      <c r="IAO87" s="32"/>
      <c r="IAP87" s="32"/>
      <c r="IAQ87" s="32"/>
      <c r="IAR87" s="32"/>
      <c r="IAS87" s="32"/>
      <c r="IAT87" s="32"/>
      <c r="IAU87" s="32"/>
      <c r="IAV87" s="32"/>
      <c r="IAW87" s="32"/>
      <c r="IAX87" s="32"/>
      <c r="IAY87" s="32"/>
      <c r="IAZ87" s="32"/>
      <c r="IBA87" s="32"/>
      <c r="IBB87" s="32"/>
      <c r="IBC87" s="32"/>
      <c r="IBD87" s="32"/>
      <c r="IBE87" s="32"/>
      <c r="IBF87" s="32"/>
      <c r="IBG87" s="32"/>
      <c r="IBH87" s="32"/>
      <c r="IBI87" s="32"/>
      <c r="IBJ87" s="32"/>
      <c r="IBK87" s="32"/>
      <c r="IBL87" s="32"/>
      <c r="IBM87" s="32"/>
      <c r="IBN87" s="32"/>
      <c r="IBO87" s="32"/>
      <c r="IBP87" s="32"/>
      <c r="IBQ87" s="32"/>
      <c r="IBR87" s="32"/>
      <c r="IBS87" s="32"/>
      <c r="IBT87" s="32"/>
      <c r="IBU87" s="32"/>
      <c r="IBV87" s="32"/>
      <c r="IBW87" s="32"/>
      <c r="IBX87" s="32"/>
      <c r="IBY87" s="32"/>
      <c r="IBZ87" s="32"/>
      <c r="ICA87" s="32"/>
      <c r="ICB87" s="32"/>
      <c r="ICC87" s="32"/>
      <c r="ICD87" s="32"/>
      <c r="ICE87" s="32"/>
      <c r="ICF87" s="32"/>
      <c r="ICG87" s="32"/>
      <c r="ICH87" s="32"/>
      <c r="ICI87" s="32"/>
      <c r="ICJ87" s="32"/>
      <c r="ICK87" s="32"/>
      <c r="ICL87" s="32"/>
      <c r="ICM87" s="32"/>
      <c r="ICN87" s="32"/>
      <c r="ICO87" s="32"/>
      <c r="ICP87" s="32"/>
      <c r="ICQ87" s="32"/>
      <c r="ICR87" s="32"/>
      <c r="ICS87" s="32"/>
      <c r="ICT87" s="32"/>
      <c r="ICU87" s="32"/>
      <c r="ICV87" s="32"/>
      <c r="ICW87" s="32"/>
      <c r="ICX87" s="32"/>
      <c r="ICY87" s="32"/>
      <c r="ICZ87" s="32"/>
      <c r="IDA87" s="32"/>
      <c r="IDB87" s="32"/>
      <c r="IDC87" s="32"/>
      <c r="IDD87" s="32"/>
      <c r="IDE87" s="32"/>
      <c r="IDF87" s="32"/>
      <c r="IDG87" s="32"/>
      <c r="IDH87" s="32"/>
      <c r="IDI87" s="32"/>
      <c r="IDJ87" s="32"/>
      <c r="IDK87" s="32"/>
      <c r="IDL87" s="32"/>
      <c r="IDM87" s="32"/>
      <c r="IDN87" s="32"/>
      <c r="IDO87" s="32"/>
      <c r="IDP87" s="32"/>
      <c r="IDQ87" s="32"/>
      <c r="IDR87" s="32"/>
      <c r="IDS87" s="32"/>
      <c r="IDT87" s="32"/>
      <c r="IDU87" s="32"/>
      <c r="IDV87" s="32"/>
      <c r="IDW87" s="32"/>
      <c r="IDX87" s="32"/>
      <c r="IDY87" s="32"/>
      <c r="IDZ87" s="32"/>
      <c r="IEA87" s="32"/>
      <c r="IEB87" s="32"/>
      <c r="IEC87" s="32"/>
      <c r="IED87" s="32"/>
      <c r="IEE87" s="32"/>
      <c r="IEF87" s="32"/>
      <c r="IEG87" s="32"/>
      <c r="IEH87" s="32"/>
      <c r="IEI87" s="32"/>
      <c r="IEJ87" s="32"/>
      <c r="IEK87" s="32"/>
      <c r="IEL87" s="32"/>
      <c r="IEM87" s="32"/>
      <c r="IEN87" s="32"/>
      <c r="IEO87" s="32"/>
      <c r="IEP87" s="32"/>
      <c r="IEQ87" s="32"/>
      <c r="IER87" s="32"/>
      <c r="IES87" s="32"/>
      <c r="IET87" s="32"/>
      <c r="IEU87" s="32"/>
      <c r="IEV87" s="32"/>
      <c r="IEW87" s="32"/>
      <c r="IEX87" s="32"/>
      <c r="IEY87" s="32"/>
      <c r="IEZ87" s="32"/>
      <c r="IFA87" s="32"/>
      <c r="IFB87" s="32"/>
      <c r="IFC87" s="32"/>
      <c r="IFD87" s="32"/>
      <c r="IFE87" s="32"/>
      <c r="IFF87" s="32"/>
      <c r="IFG87" s="32"/>
      <c r="IFH87" s="32"/>
      <c r="IFI87" s="32"/>
      <c r="IFJ87" s="32"/>
      <c r="IFK87" s="32"/>
      <c r="IFL87" s="32"/>
      <c r="IFM87" s="32"/>
      <c r="IFN87" s="32"/>
      <c r="IFO87" s="32"/>
      <c r="IFP87" s="32"/>
      <c r="IFQ87" s="32"/>
      <c r="IFR87" s="32"/>
      <c r="IFS87" s="32"/>
      <c r="IFT87" s="32"/>
      <c r="IFU87" s="32"/>
      <c r="IFV87" s="32"/>
      <c r="IFW87" s="32"/>
      <c r="IFX87" s="32"/>
      <c r="IFY87" s="32"/>
      <c r="IFZ87" s="32"/>
      <c r="IGA87" s="32"/>
      <c r="IGB87" s="32"/>
      <c r="IGC87" s="32"/>
      <c r="IGD87" s="32"/>
      <c r="IGE87" s="32"/>
      <c r="IGF87" s="32"/>
      <c r="IGG87" s="32"/>
      <c r="IGH87" s="32"/>
      <c r="IGI87" s="32"/>
      <c r="IGJ87" s="32"/>
      <c r="IGK87" s="32"/>
      <c r="IGL87" s="32"/>
      <c r="IGM87" s="32"/>
      <c r="IGN87" s="32"/>
      <c r="IGO87" s="32"/>
      <c r="IGP87" s="32"/>
      <c r="IGQ87" s="32"/>
      <c r="IGR87" s="32"/>
      <c r="IGS87" s="32"/>
      <c r="IGT87" s="32"/>
      <c r="IGU87" s="32"/>
      <c r="IGV87" s="32"/>
      <c r="IGW87" s="32"/>
      <c r="IGX87" s="32"/>
      <c r="IGY87" s="32"/>
      <c r="IGZ87" s="32"/>
      <c r="IHA87" s="32"/>
      <c r="IHB87" s="32"/>
      <c r="IHC87" s="32"/>
      <c r="IHD87" s="32"/>
      <c r="IHE87" s="32"/>
      <c r="IHF87" s="32"/>
      <c r="IHG87" s="32"/>
      <c r="IHH87" s="32"/>
      <c r="IHI87" s="32"/>
      <c r="IHJ87" s="32"/>
      <c r="IHK87" s="32"/>
      <c r="IHL87" s="32"/>
      <c r="IHM87" s="32"/>
      <c r="IHN87" s="32"/>
      <c r="IHO87" s="32"/>
      <c r="IHP87" s="32"/>
      <c r="IHQ87" s="32"/>
      <c r="IHR87" s="32"/>
      <c r="IHS87" s="32"/>
      <c r="IHT87" s="32"/>
      <c r="IHU87" s="32"/>
      <c r="IHV87" s="32"/>
      <c r="IHW87" s="32"/>
      <c r="IHX87" s="32"/>
      <c r="IHY87" s="32"/>
      <c r="IHZ87" s="32"/>
      <c r="IIA87" s="32"/>
      <c r="IIB87" s="32"/>
      <c r="IIC87" s="32"/>
      <c r="IID87" s="32"/>
      <c r="IIE87" s="32"/>
      <c r="IIF87" s="32"/>
      <c r="IIG87" s="32"/>
      <c r="IIH87" s="32"/>
      <c r="III87" s="32"/>
      <c r="IIJ87" s="32"/>
      <c r="IIK87" s="32"/>
      <c r="IIL87" s="32"/>
      <c r="IIM87" s="32"/>
      <c r="IIN87" s="32"/>
      <c r="IIO87" s="32"/>
      <c r="IIP87" s="32"/>
      <c r="IIQ87" s="32"/>
      <c r="IIR87" s="32"/>
      <c r="IIS87" s="32"/>
      <c r="IIT87" s="32"/>
      <c r="IIU87" s="32"/>
      <c r="IIV87" s="32"/>
      <c r="IIW87" s="32"/>
      <c r="IIX87" s="32"/>
      <c r="IIY87" s="32"/>
      <c r="IIZ87" s="32"/>
      <c r="IJA87" s="32"/>
      <c r="IJB87" s="32"/>
      <c r="IJC87" s="32"/>
      <c r="IJD87" s="32"/>
      <c r="IJE87" s="32"/>
      <c r="IJF87" s="32"/>
      <c r="IJG87" s="32"/>
      <c r="IJH87" s="32"/>
      <c r="IJI87" s="32"/>
      <c r="IJJ87" s="32"/>
      <c r="IJK87" s="32"/>
      <c r="IJL87" s="32"/>
      <c r="IJM87" s="32"/>
      <c r="IJN87" s="32"/>
      <c r="IJO87" s="32"/>
      <c r="IJP87" s="32"/>
      <c r="IJQ87" s="32"/>
      <c r="IJR87" s="32"/>
      <c r="IJS87" s="32"/>
      <c r="IJT87" s="32"/>
      <c r="IJU87" s="32"/>
      <c r="IJV87" s="32"/>
      <c r="IJW87" s="32"/>
      <c r="IJX87" s="32"/>
      <c r="IJY87" s="32"/>
      <c r="IJZ87" s="32"/>
      <c r="IKA87" s="32"/>
      <c r="IKB87" s="32"/>
      <c r="IKC87" s="32"/>
      <c r="IKD87" s="32"/>
      <c r="IKE87" s="32"/>
      <c r="IKF87" s="32"/>
      <c r="IKG87" s="32"/>
      <c r="IKH87" s="32"/>
      <c r="IKI87" s="32"/>
      <c r="IKJ87" s="32"/>
      <c r="IKK87" s="32"/>
      <c r="IKL87" s="32"/>
      <c r="IKM87" s="32"/>
      <c r="IKN87" s="32"/>
      <c r="IKO87" s="32"/>
      <c r="IKP87" s="32"/>
      <c r="IKQ87" s="32"/>
      <c r="IKR87" s="32"/>
      <c r="IKS87" s="32"/>
      <c r="IKT87" s="32"/>
      <c r="IKU87" s="32"/>
      <c r="IKV87" s="32"/>
      <c r="IKW87" s="32"/>
      <c r="IKX87" s="32"/>
      <c r="IKY87" s="32"/>
      <c r="IKZ87" s="32"/>
      <c r="ILA87" s="32"/>
      <c r="ILB87" s="32"/>
      <c r="ILC87" s="32"/>
      <c r="ILD87" s="32"/>
      <c r="ILE87" s="32"/>
      <c r="ILF87" s="32"/>
      <c r="ILG87" s="32"/>
      <c r="ILH87" s="32"/>
      <c r="ILI87" s="32"/>
      <c r="ILJ87" s="32"/>
      <c r="ILK87" s="32"/>
      <c r="ILL87" s="32"/>
      <c r="ILM87" s="32"/>
      <c r="ILN87" s="32"/>
      <c r="ILO87" s="32"/>
      <c r="ILP87" s="32"/>
      <c r="ILQ87" s="32"/>
      <c r="ILR87" s="32"/>
      <c r="ILS87" s="32"/>
      <c r="ILT87" s="32"/>
      <c r="ILU87" s="32"/>
      <c r="ILV87" s="32"/>
      <c r="ILW87" s="32"/>
      <c r="ILX87" s="32"/>
      <c r="ILY87" s="32"/>
      <c r="ILZ87" s="32"/>
      <c r="IMA87" s="32"/>
      <c r="IMB87" s="32"/>
      <c r="IMC87" s="32"/>
      <c r="IMD87" s="32"/>
      <c r="IME87" s="32"/>
      <c r="IMF87" s="32"/>
      <c r="IMG87" s="32"/>
      <c r="IMH87" s="32"/>
      <c r="IMI87" s="32"/>
      <c r="IMJ87" s="32"/>
      <c r="IMK87" s="32"/>
      <c r="IML87" s="32"/>
      <c r="IMM87" s="32"/>
      <c r="IMN87" s="32"/>
      <c r="IMO87" s="32"/>
      <c r="IMP87" s="32"/>
      <c r="IMQ87" s="32"/>
      <c r="IMR87" s="32"/>
      <c r="IMS87" s="32"/>
      <c r="IMT87" s="32"/>
      <c r="IMU87" s="32"/>
      <c r="IMV87" s="32"/>
      <c r="IMW87" s="32"/>
      <c r="IMX87" s="32"/>
      <c r="IMY87" s="32"/>
      <c r="IMZ87" s="32"/>
      <c r="INA87" s="32"/>
      <c r="INB87" s="32"/>
      <c r="INC87" s="32"/>
      <c r="IND87" s="32"/>
      <c r="INE87" s="32"/>
      <c r="INF87" s="32"/>
      <c r="ING87" s="32"/>
      <c r="INH87" s="32"/>
      <c r="INI87" s="32"/>
      <c r="INJ87" s="32"/>
      <c r="INK87" s="32"/>
      <c r="INL87" s="32"/>
      <c r="INM87" s="32"/>
      <c r="INN87" s="32"/>
      <c r="INO87" s="32"/>
      <c r="INP87" s="32"/>
      <c r="INQ87" s="32"/>
      <c r="INR87" s="32"/>
      <c r="INS87" s="32"/>
      <c r="INT87" s="32"/>
      <c r="INU87" s="32"/>
      <c r="INV87" s="32"/>
      <c r="INW87" s="32"/>
      <c r="INX87" s="32"/>
      <c r="INY87" s="32"/>
      <c r="INZ87" s="32"/>
      <c r="IOA87" s="32"/>
      <c r="IOB87" s="32"/>
      <c r="IOC87" s="32"/>
      <c r="IOD87" s="32"/>
      <c r="IOE87" s="32"/>
      <c r="IOF87" s="32"/>
      <c r="IOG87" s="32"/>
      <c r="IOH87" s="32"/>
      <c r="IOI87" s="32"/>
      <c r="IOJ87" s="32"/>
      <c r="IOK87" s="32"/>
      <c r="IOL87" s="32"/>
      <c r="IOM87" s="32"/>
      <c r="ION87" s="32"/>
      <c r="IOO87" s="32"/>
      <c r="IOP87" s="32"/>
      <c r="IOQ87" s="32"/>
      <c r="IOR87" s="32"/>
      <c r="IOS87" s="32"/>
      <c r="IOT87" s="32"/>
      <c r="IOU87" s="32"/>
      <c r="IOV87" s="32"/>
      <c r="IOW87" s="32"/>
      <c r="IOX87" s="32"/>
      <c r="IOY87" s="32"/>
      <c r="IOZ87" s="32"/>
      <c r="IPA87" s="32"/>
      <c r="IPB87" s="32"/>
      <c r="IPC87" s="32"/>
      <c r="IPD87" s="32"/>
      <c r="IPE87" s="32"/>
      <c r="IPF87" s="32"/>
      <c r="IPG87" s="32"/>
      <c r="IPH87" s="32"/>
      <c r="IPI87" s="32"/>
      <c r="IPJ87" s="32"/>
      <c r="IPK87" s="32"/>
      <c r="IPL87" s="32"/>
      <c r="IPM87" s="32"/>
      <c r="IPN87" s="32"/>
      <c r="IPO87" s="32"/>
      <c r="IPP87" s="32"/>
      <c r="IPQ87" s="32"/>
      <c r="IPR87" s="32"/>
      <c r="IPS87" s="32"/>
      <c r="IPT87" s="32"/>
      <c r="IPU87" s="32"/>
      <c r="IPV87" s="32"/>
      <c r="IPW87" s="32"/>
      <c r="IPX87" s="32"/>
      <c r="IPY87" s="32"/>
      <c r="IPZ87" s="32"/>
      <c r="IQA87" s="32"/>
      <c r="IQB87" s="32"/>
      <c r="IQC87" s="32"/>
      <c r="IQD87" s="32"/>
      <c r="IQE87" s="32"/>
      <c r="IQF87" s="32"/>
      <c r="IQG87" s="32"/>
      <c r="IQH87" s="32"/>
      <c r="IQI87" s="32"/>
      <c r="IQJ87" s="32"/>
      <c r="IQK87" s="32"/>
      <c r="IQL87" s="32"/>
      <c r="IQM87" s="32"/>
      <c r="IQN87" s="32"/>
      <c r="IQO87" s="32"/>
      <c r="IQP87" s="32"/>
      <c r="IQQ87" s="32"/>
      <c r="IQR87" s="32"/>
      <c r="IQS87" s="32"/>
      <c r="IQT87" s="32"/>
      <c r="IQU87" s="32"/>
      <c r="IQV87" s="32"/>
      <c r="IQW87" s="32"/>
      <c r="IQX87" s="32"/>
      <c r="IQY87" s="32"/>
      <c r="IQZ87" s="32"/>
      <c r="IRA87" s="32"/>
      <c r="IRB87" s="32"/>
      <c r="IRC87" s="32"/>
      <c r="IRD87" s="32"/>
      <c r="IRE87" s="32"/>
      <c r="IRF87" s="32"/>
      <c r="IRG87" s="32"/>
      <c r="IRH87" s="32"/>
      <c r="IRI87" s="32"/>
      <c r="IRJ87" s="32"/>
      <c r="IRK87" s="32"/>
      <c r="IRL87" s="32"/>
      <c r="IRM87" s="32"/>
      <c r="IRN87" s="32"/>
      <c r="IRO87" s="32"/>
      <c r="IRP87" s="32"/>
      <c r="IRQ87" s="32"/>
      <c r="IRR87" s="32"/>
      <c r="IRS87" s="32"/>
      <c r="IRT87" s="32"/>
      <c r="IRU87" s="32"/>
      <c r="IRV87" s="32"/>
      <c r="IRW87" s="32"/>
      <c r="IRX87" s="32"/>
      <c r="IRY87" s="32"/>
      <c r="IRZ87" s="32"/>
      <c r="ISA87" s="32"/>
      <c r="ISB87" s="32"/>
      <c r="ISC87" s="32"/>
      <c r="ISD87" s="32"/>
      <c r="ISE87" s="32"/>
      <c r="ISF87" s="32"/>
      <c r="ISG87" s="32"/>
      <c r="ISH87" s="32"/>
      <c r="ISI87" s="32"/>
      <c r="ISJ87" s="32"/>
      <c r="ISK87" s="32"/>
      <c r="ISL87" s="32"/>
      <c r="ISM87" s="32"/>
      <c r="ISN87" s="32"/>
      <c r="ISO87" s="32"/>
      <c r="ISP87" s="32"/>
      <c r="ISQ87" s="32"/>
      <c r="ISR87" s="32"/>
      <c r="ISS87" s="32"/>
      <c r="IST87" s="32"/>
      <c r="ISU87" s="32"/>
      <c r="ISV87" s="32"/>
      <c r="ISW87" s="32"/>
      <c r="ISX87" s="32"/>
      <c r="ISY87" s="32"/>
      <c r="ISZ87" s="32"/>
      <c r="ITA87" s="32"/>
      <c r="ITB87" s="32"/>
      <c r="ITC87" s="32"/>
      <c r="ITD87" s="32"/>
      <c r="ITE87" s="32"/>
      <c r="ITF87" s="32"/>
      <c r="ITG87" s="32"/>
      <c r="ITH87" s="32"/>
      <c r="ITI87" s="32"/>
      <c r="ITJ87" s="32"/>
      <c r="ITK87" s="32"/>
      <c r="ITL87" s="32"/>
      <c r="ITM87" s="32"/>
      <c r="ITN87" s="32"/>
      <c r="ITO87" s="32"/>
      <c r="ITP87" s="32"/>
      <c r="ITQ87" s="32"/>
      <c r="ITR87" s="32"/>
      <c r="ITS87" s="32"/>
      <c r="ITT87" s="32"/>
      <c r="ITU87" s="32"/>
      <c r="ITV87" s="32"/>
      <c r="ITW87" s="32"/>
      <c r="ITX87" s="32"/>
      <c r="ITY87" s="32"/>
      <c r="ITZ87" s="32"/>
      <c r="IUA87" s="32"/>
      <c r="IUB87" s="32"/>
      <c r="IUC87" s="32"/>
      <c r="IUD87" s="32"/>
      <c r="IUE87" s="32"/>
      <c r="IUF87" s="32"/>
      <c r="IUG87" s="32"/>
      <c r="IUH87" s="32"/>
      <c r="IUI87" s="32"/>
      <c r="IUJ87" s="32"/>
      <c r="IUK87" s="32"/>
      <c r="IUL87" s="32"/>
      <c r="IUM87" s="32"/>
      <c r="IUN87" s="32"/>
      <c r="IUO87" s="32"/>
      <c r="IUP87" s="32"/>
      <c r="IUQ87" s="32"/>
      <c r="IUR87" s="32"/>
      <c r="IUS87" s="32"/>
      <c r="IUT87" s="32"/>
      <c r="IUU87" s="32"/>
      <c r="IUV87" s="32"/>
      <c r="IUW87" s="32"/>
      <c r="IUX87" s="32"/>
      <c r="IUY87" s="32"/>
      <c r="IUZ87" s="32"/>
      <c r="IVA87" s="32"/>
      <c r="IVB87" s="32"/>
      <c r="IVC87" s="32"/>
      <c r="IVD87" s="32"/>
      <c r="IVE87" s="32"/>
      <c r="IVF87" s="32"/>
      <c r="IVG87" s="32"/>
      <c r="IVH87" s="32"/>
      <c r="IVI87" s="32"/>
      <c r="IVJ87" s="32"/>
      <c r="IVK87" s="32"/>
      <c r="IVL87" s="32"/>
      <c r="IVM87" s="32"/>
      <c r="IVN87" s="32"/>
      <c r="IVO87" s="32"/>
      <c r="IVP87" s="32"/>
      <c r="IVQ87" s="32"/>
      <c r="IVR87" s="32"/>
      <c r="IVS87" s="32"/>
      <c r="IVT87" s="32"/>
      <c r="IVU87" s="32"/>
      <c r="IVV87" s="32"/>
      <c r="IVW87" s="32"/>
      <c r="IVX87" s="32"/>
      <c r="IVY87" s="32"/>
      <c r="IVZ87" s="32"/>
      <c r="IWA87" s="32"/>
      <c r="IWB87" s="32"/>
      <c r="IWC87" s="32"/>
      <c r="IWD87" s="32"/>
      <c r="IWE87" s="32"/>
      <c r="IWF87" s="32"/>
      <c r="IWG87" s="32"/>
      <c r="IWH87" s="32"/>
      <c r="IWI87" s="32"/>
      <c r="IWJ87" s="32"/>
      <c r="IWK87" s="32"/>
      <c r="IWL87" s="32"/>
      <c r="IWM87" s="32"/>
      <c r="IWN87" s="32"/>
      <c r="IWO87" s="32"/>
      <c r="IWP87" s="32"/>
      <c r="IWQ87" s="32"/>
      <c r="IWR87" s="32"/>
      <c r="IWS87" s="32"/>
      <c r="IWT87" s="32"/>
      <c r="IWU87" s="32"/>
      <c r="IWV87" s="32"/>
      <c r="IWW87" s="32"/>
      <c r="IWX87" s="32"/>
      <c r="IWY87" s="32"/>
      <c r="IWZ87" s="32"/>
      <c r="IXA87" s="32"/>
      <c r="IXB87" s="32"/>
      <c r="IXC87" s="32"/>
      <c r="IXD87" s="32"/>
      <c r="IXE87" s="32"/>
      <c r="IXF87" s="32"/>
      <c r="IXG87" s="32"/>
      <c r="IXH87" s="32"/>
      <c r="IXI87" s="32"/>
      <c r="IXJ87" s="32"/>
      <c r="IXK87" s="32"/>
      <c r="IXL87" s="32"/>
      <c r="IXM87" s="32"/>
      <c r="IXN87" s="32"/>
      <c r="IXO87" s="32"/>
      <c r="IXP87" s="32"/>
      <c r="IXQ87" s="32"/>
      <c r="IXR87" s="32"/>
      <c r="IXS87" s="32"/>
      <c r="IXT87" s="32"/>
      <c r="IXU87" s="32"/>
      <c r="IXV87" s="32"/>
      <c r="IXW87" s="32"/>
      <c r="IXX87" s="32"/>
      <c r="IXY87" s="32"/>
      <c r="IXZ87" s="32"/>
      <c r="IYA87" s="32"/>
      <c r="IYB87" s="32"/>
      <c r="IYC87" s="32"/>
      <c r="IYD87" s="32"/>
      <c r="IYE87" s="32"/>
      <c r="IYF87" s="32"/>
      <c r="IYG87" s="32"/>
      <c r="IYH87" s="32"/>
      <c r="IYI87" s="32"/>
      <c r="IYJ87" s="32"/>
      <c r="IYK87" s="32"/>
      <c r="IYL87" s="32"/>
      <c r="IYM87" s="32"/>
      <c r="IYN87" s="32"/>
      <c r="IYO87" s="32"/>
      <c r="IYP87" s="32"/>
      <c r="IYQ87" s="32"/>
      <c r="IYR87" s="32"/>
      <c r="IYS87" s="32"/>
      <c r="IYT87" s="32"/>
      <c r="IYU87" s="32"/>
      <c r="IYV87" s="32"/>
      <c r="IYW87" s="32"/>
      <c r="IYX87" s="32"/>
      <c r="IYY87" s="32"/>
      <c r="IYZ87" s="32"/>
      <c r="IZA87" s="32"/>
      <c r="IZB87" s="32"/>
      <c r="IZC87" s="32"/>
      <c r="IZD87" s="32"/>
      <c r="IZE87" s="32"/>
      <c r="IZF87" s="32"/>
      <c r="IZG87" s="32"/>
      <c r="IZH87" s="32"/>
      <c r="IZI87" s="32"/>
      <c r="IZJ87" s="32"/>
      <c r="IZK87" s="32"/>
      <c r="IZL87" s="32"/>
      <c r="IZM87" s="32"/>
      <c r="IZN87" s="32"/>
      <c r="IZO87" s="32"/>
      <c r="IZP87" s="32"/>
      <c r="IZQ87" s="32"/>
      <c r="IZR87" s="32"/>
      <c r="IZS87" s="32"/>
      <c r="IZT87" s="32"/>
      <c r="IZU87" s="32"/>
      <c r="IZV87" s="32"/>
      <c r="IZW87" s="32"/>
      <c r="IZX87" s="32"/>
      <c r="IZY87" s="32"/>
      <c r="IZZ87" s="32"/>
      <c r="JAA87" s="32"/>
      <c r="JAB87" s="32"/>
      <c r="JAC87" s="32"/>
      <c r="JAD87" s="32"/>
      <c r="JAE87" s="32"/>
      <c r="JAF87" s="32"/>
      <c r="JAG87" s="32"/>
      <c r="JAH87" s="32"/>
      <c r="JAI87" s="32"/>
      <c r="JAJ87" s="32"/>
      <c r="JAK87" s="32"/>
      <c r="JAL87" s="32"/>
      <c r="JAM87" s="32"/>
      <c r="JAN87" s="32"/>
      <c r="JAO87" s="32"/>
      <c r="JAP87" s="32"/>
      <c r="JAQ87" s="32"/>
      <c r="JAR87" s="32"/>
      <c r="JAS87" s="32"/>
      <c r="JAT87" s="32"/>
      <c r="JAU87" s="32"/>
      <c r="JAV87" s="32"/>
      <c r="JAW87" s="32"/>
      <c r="JAX87" s="32"/>
      <c r="JAY87" s="32"/>
      <c r="JAZ87" s="32"/>
      <c r="JBA87" s="32"/>
      <c r="JBB87" s="32"/>
      <c r="JBC87" s="32"/>
      <c r="JBD87" s="32"/>
      <c r="JBE87" s="32"/>
      <c r="JBF87" s="32"/>
      <c r="JBG87" s="32"/>
      <c r="JBH87" s="32"/>
      <c r="JBI87" s="32"/>
      <c r="JBJ87" s="32"/>
      <c r="JBK87" s="32"/>
      <c r="JBL87" s="32"/>
      <c r="JBM87" s="32"/>
      <c r="JBN87" s="32"/>
      <c r="JBO87" s="32"/>
      <c r="JBP87" s="32"/>
      <c r="JBQ87" s="32"/>
      <c r="JBR87" s="32"/>
      <c r="JBS87" s="32"/>
      <c r="JBT87" s="32"/>
      <c r="JBU87" s="32"/>
      <c r="JBV87" s="32"/>
      <c r="JBW87" s="32"/>
      <c r="JBX87" s="32"/>
      <c r="JBY87" s="32"/>
      <c r="JBZ87" s="32"/>
      <c r="JCA87" s="32"/>
      <c r="JCB87" s="32"/>
      <c r="JCC87" s="32"/>
      <c r="JCD87" s="32"/>
      <c r="JCE87" s="32"/>
      <c r="JCF87" s="32"/>
      <c r="JCG87" s="32"/>
      <c r="JCH87" s="32"/>
      <c r="JCI87" s="32"/>
      <c r="JCJ87" s="32"/>
      <c r="JCK87" s="32"/>
      <c r="JCL87" s="32"/>
      <c r="JCM87" s="32"/>
      <c r="JCN87" s="32"/>
      <c r="JCO87" s="32"/>
      <c r="JCP87" s="32"/>
      <c r="JCQ87" s="32"/>
      <c r="JCR87" s="32"/>
      <c r="JCS87" s="32"/>
      <c r="JCT87" s="32"/>
      <c r="JCU87" s="32"/>
      <c r="JCV87" s="32"/>
      <c r="JCW87" s="32"/>
      <c r="JCX87" s="32"/>
      <c r="JCY87" s="32"/>
      <c r="JCZ87" s="32"/>
      <c r="JDA87" s="32"/>
      <c r="JDB87" s="32"/>
      <c r="JDC87" s="32"/>
      <c r="JDD87" s="32"/>
      <c r="JDE87" s="32"/>
      <c r="JDF87" s="32"/>
      <c r="JDG87" s="32"/>
      <c r="JDH87" s="32"/>
      <c r="JDI87" s="32"/>
      <c r="JDJ87" s="32"/>
      <c r="JDK87" s="32"/>
      <c r="JDL87" s="32"/>
      <c r="JDM87" s="32"/>
      <c r="JDN87" s="32"/>
      <c r="JDO87" s="32"/>
      <c r="JDP87" s="32"/>
      <c r="JDQ87" s="32"/>
      <c r="JDR87" s="32"/>
      <c r="JDS87" s="32"/>
      <c r="JDT87" s="32"/>
      <c r="JDU87" s="32"/>
      <c r="JDV87" s="32"/>
      <c r="JDW87" s="32"/>
      <c r="JDX87" s="32"/>
      <c r="JDY87" s="32"/>
      <c r="JDZ87" s="32"/>
      <c r="JEA87" s="32"/>
      <c r="JEB87" s="32"/>
      <c r="JEC87" s="32"/>
      <c r="JED87" s="32"/>
      <c r="JEE87" s="32"/>
      <c r="JEF87" s="32"/>
      <c r="JEG87" s="32"/>
      <c r="JEH87" s="32"/>
      <c r="JEI87" s="32"/>
      <c r="JEJ87" s="32"/>
      <c r="JEK87" s="32"/>
      <c r="JEL87" s="32"/>
      <c r="JEM87" s="32"/>
      <c r="JEN87" s="32"/>
      <c r="JEO87" s="32"/>
      <c r="JEP87" s="32"/>
      <c r="JEQ87" s="32"/>
      <c r="JER87" s="32"/>
      <c r="JES87" s="32"/>
      <c r="JET87" s="32"/>
      <c r="JEU87" s="32"/>
      <c r="JEV87" s="32"/>
      <c r="JEW87" s="32"/>
      <c r="JEX87" s="32"/>
      <c r="JEY87" s="32"/>
      <c r="JEZ87" s="32"/>
      <c r="JFA87" s="32"/>
      <c r="JFB87" s="32"/>
      <c r="JFC87" s="32"/>
      <c r="JFD87" s="32"/>
      <c r="JFE87" s="32"/>
      <c r="JFF87" s="32"/>
      <c r="JFG87" s="32"/>
      <c r="JFH87" s="32"/>
      <c r="JFI87" s="32"/>
      <c r="JFJ87" s="32"/>
      <c r="JFK87" s="32"/>
      <c r="JFL87" s="32"/>
      <c r="JFM87" s="32"/>
      <c r="JFN87" s="32"/>
      <c r="JFO87" s="32"/>
      <c r="JFP87" s="32"/>
      <c r="JFQ87" s="32"/>
      <c r="JFR87" s="32"/>
      <c r="JFS87" s="32"/>
      <c r="JFT87" s="32"/>
      <c r="JFU87" s="32"/>
      <c r="JFV87" s="32"/>
      <c r="JFW87" s="32"/>
      <c r="JFX87" s="32"/>
      <c r="JFY87" s="32"/>
      <c r="JFZ87" s="32"/>
      <c r="JGA87" s="32"/>
      <c r="JGB87" s="32"/>
      <c r="JGC87" s="32"/>
      <c r="JGD87" s="32"/>
      <c r="JGE87" s="32"/>
      <c r="JGF87" s="32"/>
      <c r="JGG87" s="32"/>
      <c r="JGH87" s="32"/>
      <c r="JGI87" s="32"/>
      <c r="JGJ87" s="32"/>
      <c r="JGK87" s="32"/>
      <c r="JGL87" s="32"/>
      <c r="JGM87" s="32"/>
      <c r="JGN87" s="32"/>
      <c r="JGO87" s="32"/>
      <c r="JGP87" s="32"/>
      <c r="JGQ87" s="32"/>
      <c r="JGR87" s="32"/>
      <c r="JGS87" s="32"/>
      <c r="JGT87" s="32"/>
      <c r="JGU87" s="32"/>
      <c r="JGV87" s="32"/>
      <c r="JGW87" s="32"/>
      <c r="JGX87" s="32"/>
      <c r="JGY87" s="32"/>
      <c r="JGZ87" s="32"/>
      <c r="JHA87" s="32"/>
      <c r="JHB87" s="32"/>
      <c r="JHC87" s="32"/>
      <c r="JHD87" s="32"/>
      <c r="JHE87" s="32"/>
      <c r="JHF87" s="32"/>
      <c r="JHG87" s="32"/>
      <c r="JHH87" s="32"/>
      <c r="JHI87" s="32"/>
      <c r="JHJ87" s="32"/>
      <c r="JHK87" s="32"/>
      <c r="JHL87" s="32"/>
      <c r="JHM87" s="32"/>
      <c r="JHN87" s="32"/>
      <c r="JHO87" s="32"/>
      <c r="JHP87" s="32"/>
      <c r="JHQ87" s="32"/>
      <c r="JHR87" s="32"/>
      <c r="JHS87" s="32"/>
      <c r="JHT87" s="32"/>
      <c r="JHU87" s="32"/>
      <c r="JHV87" s="32"/>
      <c r="JHW87" s="32"/>
      <c r="JHX87" s="32"/>
      <c r="JHY87" s="32"/>
      <c r="JHZ87" s="32"/>
      <c r="JIA87" s="32"/>
      <c r="JIB87" s="32"/>
      <c r="JIC87" s="32"/>
      <c r="JID87" s="32"/>
      <c r="JIE87" s="32"/>
      <c r="JIF87" s="32"/>
      <c r="JIG87" s="32"/>
      <c r="JIH87" s="32"/>
      <c r="JII87" s="32"/>
      <c r="JIJ87" s="32"/>
      <c r="JIK87" s="32"/>
      <c r="JIL87" s="32"/>
      <c r="JIM87" s="32"/>
      <c r="JIN87" s="32"/>
      <c r="JIO87" s="32"/>
      <c r="JIP87" s="32"/>
      <c r="JIQ87" s="32"/>
      <c r="JIR87" s="32"/>
      <c r="JIS87" s="32"/>
      <c r="JIT87" s="32"/>
      <c r="JIU87" s="32"/>
      <c r="JIV87" s="32"/>
      <c r="JIW87" s="32"/>
      <c r="JIX87" s="32"/>
      <c r="JIY87" s="32"/>
      <c r="JIZ87" s="32"/>
      <c r="JJA87" s="32"/>
      <c r="JJB87" s="32"/>
      <c r="JJC87" s="32"/>
      <c r="JJD87" s="32"/>
      <c r="JJE87" s="32"/>
      <c r="JJF87" s="32"/>
      <c r="JJG87" s="32"/>
      <c r="JJH87" s="32"/>
      <c r="JJI87" s="32"/>
      <c r="JJJ87" s="32"/>
      <c r="JJK87" s="32"/>
      <c r="JJL87" s="32"/>
      <c r="JJM87" s="32"/>
      <c r="JJN87" s="32"/>
      <c r="JJO87" s="32"/>
      <c r="JJP87" s="32"/>
      <c r="JJQ87" s="32"/>
      <c r="JJR87" s="32"/>
      <c r="JJS87" s="32"/>
      <c r="JJT87" s="32"/>
      <c r="JJU87" s="32"/>
      <c r="JJV87" s="32"/>
      <c r="JJW87" s="32"/>
      <c r="JJX87" s="32"/>
      <c r="JJY87" s="32"/>
      <c r="JJZ87" s="32"/>
      <c r="JKA87" s="32"/>
      <c r="JKB87" s="32"/>
      <c r="JKC87" s="32"/>
      <c r="JKD87" s="32"/>
      <c r="JKE87" s="32"/>
      <c r="JKF87" s="32"/>
      <c r="JKG87" s="32"/>
      <c r="JKH87" s="32"/>
      <c r="JKI87" s="32"/>
      <c r="JKJ87" s="32"/>
      <c r="JKK87" s="32"/>
      <c r="JKL87" s="32"/>
      <c r="JKM87" s="32"/>
      <c r="JKN87" s="32"/>
      <c r="JKO87" s="32"/>
      <c r="JKP87" s="32"/>
      <c r="JKQ87" s="32"/>
      <c r="JKR87" s="32"/>
      <c r="JKS87" s="32"/>
      <c r="JKT87" s="32"/>
      <c r="JKU87" s="32"/>
      <c r="JKV87" s="32"/>
      <c r="JKW87" s="32"/>
      <c r="JKX87" s="32"/>
      <c r="JKY87" s="32"/>
      <c r="JKZ87" s="32"/>
      <c r="JLA87" s="32"/>
      <c r="JLB87" s="32"/>
      <c r="JLC87" s="32"/>
      <c r="JLD87" s="32"/>
      <c r="JLE87" s="32"/>
      <c r="JLF87" s="32"/>
      <c r="JLG87" s="32"/>
      <c r="JLH87" s="32"/>
      <c r="JLI87" s="32"/>
      <c r="JLJ87" s="32"/>
      <c r="JLK87" s="32"/>
      <c r="JLL87" s="32"/>
      <c r="JLM87" s="32"/>
      <c r="JLN87" s="32"/>
      <c r="JLO87" s="32"/>
      <c r="JLP87" s="32"/>
      <c r="JLQ87" s="32"/>
      <c r="JLR87" s="32"/>
      <c r="JLS87" s="32"/>
      <c r="JLT87" s="32"/>
      <c r="JLU87" s="32"/>
      <c r="JLV87" s="32"/>
      <c r="JLW87" s="32"/>
      <c r="JLX87" s="32"/>
      <c r="JLY87" s="32"/>
      <c r="JLZ87" s="32"/>
      <c r="JMA87" s="32"/>
      <c r="JMB87" s="32"/>
      <c r="JMC87" s="32"/>
      <c r="JMD87" s="32"/>
      <c r="JME87" s="32"/>
      <c r="JMF87" s="32"/>
      <c r="JMG87" s="32"/>
      <c r="JMH87" s="32"/>
      <c r="JMI87" s="32"/>
      <c r="JMJ87" s="32"/>
      <c r="JMK87" s="32"/>
      <c r="JML87" s="32"/>
      <c r="JMM87" s="32"/>
      <c r="JMN87" s="32"/>
      <c r="JMO87" s="32"/>
      <c r="JMP87" s="32"/>
      <c r="JMQ87" s="32"/>
      <c r="JMR87" s="32"/>
      <c r="JMS87" s="32"/>
      <c r="JMT87" s="32"/>
      <c r="JMU87" s="32"/>
      <c r="JMV87" s="32"/>
      <c r="JMW87" s="32"/>
      <c r="JMX87" s="32"/>
      <c r="JMY87" s="32"/>
      <c r="JMZ87" s="32"/>
      <c r="JNA87" s="32"/>
      <c r="JNB87" s="32"/>
      <c r="JNC87" s="32"/>
      <c r="JND87" s="32"/>
      <c r="JNE87" s="32"/>
      <c r="JNF87" s="32"/>
      <c r="JNG87" s="32"/>
      <c r="JNH87" s="32"/>
      <c r="JNI87" s="32"/>
      <c r="JNJ87" s="32"/>
      <c r="JNK87" s="32"/>
      <c r="JNL87" s="32"/>
      <c r="JNM87" s="32"/>
      <c r="JNN87" s="32"/>
      <c r="JNO87" s="32"/>
      <c r="JNP87" s="32"/>
      <c r="JNQ87" s="32"/>
      <c r="JNR87" s="32"/>
      <c r="JNS87" s="32"/>
      <c r="JNT87" s="32"/>
      <c r="JNU87" s="32"/>
      <c r="JNV87" s="32"/>
      <c r="JNW87" s="32"/>
      <c r="JNX87" s="32"/>
      <c r="JNY87" s="32"/>
      <c r="JNZ87" s="32"/>
      <c r="JOA87" s="32"/>
      <c r="JOB87" s="32"/>
      <c r="JOC87" s="32"/>
      <c r="JOD87" s="32"/>
      <c r="JOE87" s="32"/>
      <c r="JOF87" s="32"/>
      <c r="JOG87" s="32"/>
      <c r="JOH87" s="32"/>
      <c r="JOI87" s="32"/>
      <c r="JOJ87" s="32"/>
      <c r="JOK87" s="32"/>
      <c r="JOL87" s="32"/>
      <c r="JOM87" s="32"/>
      <c r="JON87" s="32"/>
      <c r="JOO87" s="32"/>
      <c r="JOP87" s="32"/>
      <c r="JOQ87" s="32"/>
      <c r="JOR87" s="32"/>
      <c r="JOS87" s="32"/>
      <c r="JOT87" s="32"/>
      <c r="JOU87" s="32"/>
      <c r="JOV87" s="32"/>
      <c r="JOW87" s="32"/>
      <c r="JOX87" s="32"/>
      <c r="JOY87" s="32"/>
      <c r="JOZ87" s="32"/>
      <c r="JPA87" s="32"/>
      <c r="JPB87" s="32"/>
      <c r="JPC87" s="32"/>
      <c r="JPD87" s="32"/>
      <c r="JPE87" s="32"/>
      <c r="JPF87" s="32"/>
      <c r="JPG87" s="32"/>
      <c r="JPH87" s="32"/>
      <c r="JPI87" s="32"/>
      <c r="JPJ87" s="32"/>
      <c r="JPK87" s="32"/>
      <c r="JPL87" s="32"/>
      <c r="JPM87" s="32"/>
      <c r="JPN87" s="32"/>
      <c r="JPO87" s="32"/>
      <c r="JPP87" s="32"/>
      <c r="JPQ87" s="32"/>
      <c r="JPR87" s="32"/>
      <c r="JPS87" s="32"/>
      <c r="JPT87" s="32"/>
      <c r="JPU87" s="32"/>
      <c r="JPV87" s="32"/>
      <c r="JPW87" s="32"/>
      <c r="JPX87" s="32"/>
      <c r="JPY87" s="32"/>
      <c r="JPZ87" s="32"/>
      <c r="JQA87" s="32"/>
      <c r="JQB87" s="32"/>
      <c r="JQC87" s="32"/>
      <c r="JQD87" s="32"/>
      <c r="JQE87" s="32"/>
      <c r="JQF87" s="32"/>
      <c r="JQG87" s="32"/>
      <c r="JQH87" s="32"/>
      <c r="JQI87" s="32"/>
      <c r="JQJ87" s="32"/>
      <c r="JQK87" s="32"/>
      <c r="JQL87" s="32"/>
      <c r="JQM87" s="32"/>
      <c r="JQN87" s="32"/>
      <c r="JQO87" s="32"/>
      <c r="JQP87" s="32"/>
      <c r="JQQ87" s="32"/>
      <c r="JQR87" s="32"/>
      <c r="JQS87" s="32"/>
      <c r="JQT87" s="32"/>
      <c r="JQU87" s="32"/>
      <c r="JQV87" s="32"/>
      <c r="JQW87" s="32"/>
      <c r="JQX87" s="32"/>
      <c r="JQY87" s="32"/>
      <c r="JQZ87" s="32"/>
      <c r="JRA87" s="32"/>
      <c r="JRB87" s="32"/>
      <c r="JRC87" s="32"/>
      <c r="JRD87" s="32"/>
      <c r="JRE87" s="32"/>
      <c r="JRF87" s="32"/>
      <c r="JRG87" s="32"/>
      <c r="JRH87" s="32"/>
      <c r="JRI87" s="32"/>
      <c r="JRJ87" s="32"/>
      <c r="JRK87" s="32"/>
      <c r="JRL87" s="32"/>
      <c r="JRM87" s="32"/>
      <c r="JRN87" s="32"/>
      <c r="JRO87" s="32"/>
      <c r="JRP87" s="32"/>
      <c r="JRQ87" s="32"/>
      <c r="JRR87" s="32"/>
      <c r="JRS87" s="32"/>
      <c r="JRT87" s="32"/>
      <c r="JRU87" s="32"/>
      <c r="JRV87" s="32"/>
      <c r="JRW87" s="32"/>
      <c r="JRX87" s="32"/>
      <c r="JRY87" s="32"/>
      <c r="JRZ87" s="32"/>
      <c r="JSA87" s="32"/>
      <c r="JSB87" s="32"/>
      <c r="JSC87" s="32"/>
      <c r="JSD87" s="32"/>
      <c r="JSE87" s="32"/>
      <c r="JSF87" s="32"/>
      <c r="JSG87" s="32"/>
      <c r="JSH87" s="32"/>
      <c r="JSI87" s="32"/>
      <c r="JSJ87" s="32"/>
      <c r="JSK87" s="32"/>
      <c r="JSL87" s="32"/>
      <c r="JSM87" s="32"/>
      <c r="JSN87" s="32"/>
      <c r="JSO87" s="32"/>
      <c r="JSP87" s="32"/>
      <c r="JSQ87" s="32"/>
      <c r="JSR87" s="32"/>
      <c r="JSS87" s="32"/>
      <c r="JST87" s="32"/>
      <c r="JSU87" s="32"/>
      <c r="JSV87" s="32"/>
      <c r="JSW87" s="32"/>
      <c r="JSX87" s="32"/>
      <c r="JSY87" s="32"/>
      <c r="JSZ87" s="32"/>
      <c r="JTA87" s="32"/>
      <c r="JTB87" s="32"/>
      <c r="JTC87" s="32"/>
      <c r="JTD87" s="32"/>
      <c r="JTE87" s="32"/>
      <c r="JTF87" s="32"/>
      <c r="JTG87" s="32"/>
      <c r="JTH87" s="32"/>
      <c r="JTI87" s="32"/>
      <c r="JTJ87" s="32"/>
      <c r="JTK87" s="32"/>
      <c r="JTL87" s="32"/>
      <c r="JTM87" s="32"/>
      <c r="JTN87" s="32"/>
      <c r="JTO87" s="32"/>
      <c r="JTP87" s="32"/>
      <c r="JTQ87" s="32"/>
      <c r="JTR87" s="32"/>
      <c r="JTS87" s="32"/>
      <c r="JTT87" s="32"/>
      <c r="JTU87" s="32"/>
      <c r="JTV87" s="32"/>
      <c r="JTW87" s="32"/>
      <c r="JTX87" s="32"/>
      <c r="JTY87" s="32"/>
      <c r="JTZ87" s="32"/>
      <c r="JUA87" s="32"/>
      <c r="JUB87" s="32"/>
      <c r="JUC87" s="32"/>
      <c r="JUD87" s="32"/>
      <c r="JUE87" s="32"/>
      <c r="JUF87" s="32"/>
      <c r="JUG87" s="32"/>
      <c r="JUH87" s="32"/>
      <c r="JUI87" s="32"/>
      <c r="JUJ87" s="32"/>
      <c r="JUK87" s="32"/>
      <c r="JUL87" s="32"/>
      <c r="JUM87" s="32"/>
      <c r="JUN87" s="32"/>
      <c r="JUO87" s="32"/>
      <c r="JUP87" s="32"/>
      <c r="JUQ87" s="32"/>
      <c r="JUR87" s="32"/>
      <c r="JUS87" s="32"/>
      <c r="JUT87" s="32"/>
      <c r="JUU87" s="32"/>
      <c r="JUV87" s="32"/>
      <c r="JUW87" s="32"/>
      <c r="JUX87" s="32"/>
      <c r="JUY87" s="32"/>
      <c r="JUZ87" s="32"/>
      <c r="JVA87" s="32"/>
      <c r="JVB87" s="32"/>
      <c r="JVC87" s="32"/>
      <c r="JVD87" s="32"/>
      <c r="JVE87" s="32"/>
      <c r="JVF87" s="32"/>
      <c r="JVG87" s="32"/>
      <c r="JVH87" s="32"/>
      <c r="JVI87" s="32"/>
      <c r="JVJ87" s="32"/>
      <c r="JVK87" s="32"/>
      <c r="JVL87" s="32"/>
      <c r="JVM87" s="32"/>
      <c r="JVN87" s="32"/>
      <c r="JVO87" s="32"/>
      <c r="JVP87" s="32"/>
      <c r="JVQ87" s="32"/>
      <c r="JVR87" s="32"/>
      <c r="JVS87" s="32"/>
      <c r="JVT87" s="32"/>
      <c r="JVU87" s="32"/>
      <c r="JVV87" s="32"/>
      <c r="JVW87" s="32"/>
      <c r="JVX87" s="32"/>
      <c r="JVY87" s="32"/>
      <c r="JVZ87" s="32"/>
      <c r="JWA87" s="32"/>
      <c r="JWB87" s="32"/>
      <c r="JWC87" s="32"/>
      <c r="JWD87" s="32"/>
      <c r="JWE87" s="32"/>
      <c r="JWF87" s="32"/>
      <c r="JWG87" s="32"/>
      <c r="JWH87" s="32"/>
      <c r="JWI87" s="32"/>
      <c r="JWJ87" s="32"/>
      <c r="JWK87" s="32"/>
      <c r="JWL87" s="32"/>
      <c r="JWM87" s="32"/>
      <c r="JWN87" s="32"/>
      <c r="JWO87" s="32"/>
      <c r="JWP87" s="32"/>
      <c r="JWQ87" s="32"/>
      <c r="JWR87" s="32"/>
      <c r="JWS87" s="32"/>
      <c r="JWT87" s="32"/>
      <c r="JWU87" s="32"/>
      <c r="JWV87" s="32"/>
      <c r="JWW87" s="32"/>
      <c r="JWX87" s="32"/>
      <c r="JWY87" s="32"/>
      <c r="JWZ87" s="32"/>
      <c r="JXA87" s="32"/>
      <c r="JXB87" s="32"/>
      <c r="JXC87" s="32"/>
      <c r="JXD87" s="32"/>
      <c r="JXE87" s="32"/>
      <c r="JXF87" s="32"/>
      <c r="JXG87" s="32"/>
      <c r="JXH87" s="32"/>
      <c r="JXI87" s="32"/>
      <c r="JXJ87" s="32"/>
      <c r="JXK87" s="32"/>
      <c r="JXL87" s="32"/>
      <c r="JXM87" s="32"/>
      <c r="JXN87" s="32"/>
      <c r="JXO87" s="32"/>
      <c r="JXP87" s="32"/>
      <c r="JXQ87" s="32"/>
      <c r="JXR87" s="32"/>
      <c r="JXS87" s="32"/>
      <c r="JXT87" s="32"/>
      <c r="JXU87" s="32"/>
      <c r="JXV87" s="32"/>
      <c r="JXW87" s="32"/>
      <c r="JXX87" s="32"/>
      <c r="JXY87" s="32"/>
      <c r="JXZ87" s="32"/>
      <c r="JYA87" s="32"/>
      <c r="JYB87" s="32"/>
      <c r="JYC87" s="32"/>
      <c r="JYD87" s="32"/>
      <c r="JYE87" s="32"/>
      <c r="JYF87" s="32"/>
      <c r="JYG87" s="32"/>
      <c r="JYH87" s="32"/>
      <c r="JYI87" s="32"/>
      <c r="JYJ87" s="32"/>
      <c r="JYK87" s="32"/>
      <c r="JYL87" s="32"/>
      <c r="JYM87" s="32"/>
      <c r="JYN87" s="32"/>
      <c r="JYO87" s="32"/>
      <c r="JYP87" s="32"/>
      <c r="JYQ87" s="32"/>
      <c r="JYR87" s="32"/>
      <c r="JYS87" s="32"/>
      <c r="JYT87" s="32"/>
      <c r="JYU87" s="32"/>
      <c r="JYV87" s="32"/>
      <c r="JYW87" s="32"/>
      <c r="JYX87" s="32"/>
      <c r="JYY87" s="32"/>
      <c r="JYZ87" s="32"/>
      <c r="JZA87" s="32"/>
      <c r="JZB87" s="32"/>
      <c r="JZC87" s="32"/>
      <c r="JZD87" s="32"/>
      <c r="JZE87" s="32"/>
      <c r="JZF87" s="32"/>
      <c r="JZG87" s="32"/>
      <c r="JZH87" s="32"/>
      <c r="JZI87" s="32"/>
      <c r="JZJ87" s="32"/>
      <c r="JZK87" s="32"/>
      <c r="JZL87" s="32"/>
      <c r="JZM87" s="32"/>
      <c r="JZN87" s="32"/>
      <c r="JZO87" s="32"/>
      <c r="JZP87" s="32"/>
      <c r="JZQ87" s="32"/>
      <c r="JZR87" s="32"/>
      <c r="JZS87" s="32"/>
      <c r="JZT87" s="32"/>
      <c r="JZU87" s="32"/>
      <c r="JZV87" s="32"/>
      <c r="JZW87" s="32"/>
      <c r="JZX87" s="32"/>
      <c r="JZY87" s="32"/>
      <c r="JZZ87" s="32"/>
      <c r="KAA87" s="32"/>
      <c r="KAB87" s="32"/>
      <c r="KAC87" s="32"/>
      <c r="KAD87" s="32"/>
      <c r="KAE87" s="32"/>
      <c r="KAF87" s="32"/>
      <c r="KAG87" s="32"/>
      <c r="KAH87" s="32"/>
      <c r="KAI87" s="32"/>
      <c r="KAJ87" s="32"/>
      <c r="KAK87" s="32"/>
      <c r="KAL87" s="32"/>
      <c r="KAM87" s="32"/>
      <c r="KAN87" s="32"/>
      <c r="KAO87" s="32"/>
      <c r="KAP87" s="32"/>
      <c r="KAQ87" s="32"/>
      <c r="KAR87" s="32"/>
      <c r="KAS87" s="32"/>
      <c r="KAT87" s="32"/>
      <c r="KAU87" s="32"/>
      <c r="KAV87" s="32"/>
      <c r="KAW87" s="32"/>
      <c r="KAX87" s="32"/>
      <c r="KAY87" s="32"/>
      <c r="KAZ87" s="32"/>
      <c r="KBA87" s="32"/>
      <c r="KBB87" s="32"/>
      <c r="KBC87" s="32"/>
      <c r="KBD87" s="32"/>
      <c r="KBE87" s="32"/>
      <c r="KBF87" s="32"/>
      <c r="KBG87" s="32"/>
      <c r="KBH87" s="32"/>
      <c r="KBI87" s="32"/>
      <c r="KBJ87" s="32"/>
      <c r="KBK87" s="32"/>
      <c r="KBL87" s="32"/>
      <c r="KBM87" s="32"/>
      <c r="KBN87" s="32"/>
      <c r="KBO87" s="32"/>
      <c r="KBP87" s="32"/>
      <c r="KBQ87" s="32"/>
      <c r="KBR87" s="32"/>
      <c r="KBS87" s="32"/>
      <c r="KBT87" s="32"/>
      <c r="KBU87" s="32"/>
      <c r="KBV87" s="32"/>
      <c r="KBW87" s="32"/>
      <c r="KBX87" s="32"/>
      <c r="KBY87" s="32"/>
      <c r="KBZ87" s="32"/>
      <c r="KCA87" s="32"/>
      <c r="KCB87" s="32"/>
      <c r="KCC87" s="32"/>
      <c r="KCD87" s="32"/>
      <c r="KCE87" s="32"/>
      <c r="KCF87" s="32"/>
      <c r="KCG87" s="32"/>
      <c r="KCH87" s="32"/>
      <c r="KCI87" s="32"/>
      <c r="KCJ87" s="32"/>
      <c r="KCK87" s="32"/>
      <c r="KCL87" s="32"/>
      <c r="KCM87" s="32"/>
      <c r="KCN87" s="32"/>
      <c r="KCO87" s="32"/>
      <c r="KCP87" s="32"/>
      <c r="KCQ87" s="32"/>
      <c r="KCR87" s="32"/>
      <c r="KCS87" s="32"/>
      <c r="KCT87" s="32"/>
      <c r="KCU87" s="32"/>
      <c r="KCV87" s="32"/>
      <c r="KCW87" s="32"/>
      <c r="KCX87" s="32"/>
      <c r="KCY87" s="32"/>
      <c r="KCZ87" s="32"/>
      <c r="KDA87" s="32"/>
      <c r="KDB87" s="32"/>
      <c r="KDC87" s="32"/>
      <c r="KDD87" s="32"/>
      <c r="KDE87" s="32"/>
      <c r="KDF87" s="32"/>
      <c r="KDG87" s="32"/>
      <c r="KDH87" s="32"/>
      <c r="KDI87" s="32"/>
      <c r="KDJ87" s="32"/>
      <c r="KDK87" s="32"/>
      <c r="KDL87" s="32"/>
      <c r="KDM87" s="32"/>
      <c r="KDN87" s="32"/>
      <c r="KDO87" s="32"/>
      <c r="KDP87" s="32"/>
      <c r="KDQ87" s="32"/>
      <c r="KDR87" s="32"/>
      <c r="KDS87" s="32"/>
      <c r="KDT87" s="32"/>
      <c r="KDU87" s="32"/>
      <c r="KDV87" s="32"/>
      <c r="KDW87" s="32"/>
      <c r="KDX87" s="32"/>
      <c r="KDY87" s="32"/>
      <c r="KDZ87" s="32"/>
      <c r="KEA87" s="32"/>
      <c r="KEB87" s="32"/>
      <c r="KEC87" s="32"/>
      <c r="KED87" s="32"/>
      <c r="KEE87" s="32"/>
      <c r="KEF87" s="32"/>
      <c r="KEG87" s="32"/>
      <c r="KEH87" s="32"/>
      <c r="KEI87" s="32"/>
      <c r="KEJ87" s="32"/>
      <c r="KEK87" s="32"/>
      <c r="KEL87" s="32"/>
      <c r="KEM87" s="32"/>
      <c r="KEN87" s="32"/>
      <c r="KEO87" s="32"/>
      <c r="KEP87" s="32"/>
      <c r="KEQ87" s="32"/>
      <c r="KER87" s="32"/>
      <c r="KES87" s="32"/>
      <c r="KET87" s="32"/>
      <c r="KEU87" s="32"/>
      <c r="KEV87" s="32"/>
      <c r="KEW87" s="32"/>
      <c r="KEX87" s="32"/>
      <c r="KEY87" s="32"/>
      <c r="KEZ87" s="32"/>
      <c r="KFA87" s="32"/>
      <c r="KFB87" s="32"/>
      <c r="KFC87" s="32"/>
      <c r="KFD87" s="32"/>
      <c r="KFE87" s="32"/>
      <c r="KFF87" s="32"/>
      <c r="KFG87" s="32"/>
      <c r="KFH87" s="32"/>
      <c r="KFI87" s="32"/>
      <c r="KFJ87" s="32"/>
      <c r="KFK87" s="32"/>
      <c r="KFL87" s="32"/>
      <c r="KFM87" s="32"/>
      <c r="KFN87" s="32"/>
      <c r="KFO87" s="32"/>
      <c r="KFP87" s="32"/>
      <c r="KFQ87" s="32"/>
      <c r="KFR87" s="32"/>
      <c r="KFS87" s="32"/>
      <c r="KFT87" s="32"/>
      <c r="KFU87" s="32"/>
      <c r="KFV87" s="32"/>
      <c r="KFW87" s="32"/>
      <c r="KFX87" s="32"/>
      <c r="KFY87" s="32"/>
      <c r="KFZ87" s="32"/>
      <c r="KGA87" s="32"/>
      <c r="KGB87" s="32"/>
      <c r="KGC87" s="32"/>
      <c r="KGD87" s="32"/>
      <c r="KGE87" s="32"/>
      <c r="KGF87" s="32"/>
      <c r="KGG87" s="32"/>
      <c r="KGH87" s="32"/>
      <c r="KGI87" s="32"/>
      <c r="KGJ87" s="32"/>
      <c r="KGK87" s="32"/>
      <c r="KGL87" s="32"/>
      <c r="KGM87" s="32"/>
      <c r="KGN87" s="32"/>
      <c r="KGO87" s="32"/>
      <c r="KGP87" s="32"/>
      <c r="KGQ87" s="32"/>
      <c r="KGR87" s="32"/>
      <c r="KGS87" s="32"/>
      <c r="KGT87" s="32"/>
      <c r="KGU87" s="32"/>
      <c r="KGV87" s="32"/>
      <c r="KGW87" s="32"/>
      <c r="KGX87" s="32"/>
      <c r="KGY87" s="32"/>
      <c r="KGZ87" s="32"/>
      <c r="KHA87" s="32"/>
      <c r="KHB87" s="32"/>
      <c r="KHC87" s="32"/>
      <c r="KHD87" s="32"/>
      <c r="KHE87" s="32"/>
      <c r="KHF87" s="32"/>
      <c r="KHG87" s="32"/>
      <c r="KHH87" s="32"/>
      <c r="KHI87" s="32"/>
      <c r="KHJ87" s="32"/>
      <c r="KHK87" s="32"/>
      <c r="KHL87" s="32"/>
      <c r="KHM87" s="32"/>
      <c r="KHN87" s="32"/>
      <c r="KHO87" s="32"/>
      <c r="KHP87" s="32"/>
      <c r="KHQ87" s="32"/>
      <c r="KHR87" s="32"/>
      <c r="KHS87" s="32"/>
      <c r="KHT87" s="32"/>
      <c r="KHU87" s="32"/>
      <c r="KHV87" s="32"/>
      <c r="KHW87" s="32"/>
      <c r="KHX87" s="32"/>
      <c r="KHY87" s="32"/>
      <c r="KHZ87" s="32"/>
      <c r="KIA87" s="32"/>
      <c r="KIB87" s="32"/>
      <c r="KIC87" s="32"/>
      <c r="KID87" s="32"/>
      <c r="KIE87" s="32"/>
      <c r="KIF87" s="32"/>
      <c r="KIG87" s="32"/>
      <c r="KIH87" s="32"/>
      <c r="KII87" s="32"/>
      <c r="KIJ87" s="32"/>
      <c r="KIK87" s="32"/>
      <c r="KIL87" s="32"/>
      <c r="KIM87" s="32"/>
      <c r="KIN87" s="32"/>
      <c r="KIO87" s="32"/>
      <c r="KIP87" s="32"/>
      <c r="KIQ87" s="32"/>
      <c r="KIR87" s="32"/>
      <c r="KIS87" s="32"/>
      <c r="KIT87" s="32"/>
      <c r="KIU87" s="32"/>
      <c r="KIV87" s="32"/>
      <c r="KIW87" s="32"/>
      <c r="KIX87" s="32"/>
      <c r="KIY87" s="32"/>
      <c r="KIZ87" s="32"/>
      <c r="KJA87" s="32"/>
      <c r="KJB87" s="32"/>
      <c r="KJC87" s="32"/>
      <c r="KJD87" s="32"/>
      <c r="KJE87" s="32"/>
      <c r="KJF87" s="32"/>
      <c r="KJG87" s="32"/>
      <c r="KJH87" s="32"/>
      <c r="KJI87" s="32"/>
      <c r="KJJ87" s="32"/>
      <c r="KJK87" s="32"/>
      <c r="KJL87" s="32"/>
      <c r="KJM87" s="32"/>
      <c r="KJN87" s="32"/>
      <c r="KJO87" s="32"/>
      <c r="KJP87" s="32"/>
      <c r="KJQ87" s="32"/>
      <c r="KJR87" s="32"/>
      <c r="KJS87" s="32"/>
      <c r="KJT87" s="32"/>
      <c r="KJU87" s="32"/>
      <c r="KJV87" s="32"/>
      <c r="KJW87" s="32"/>
      <c r="KJX87" s="32"/>
      <c r="KJY87" s="32"/>
      <c r="KJZ87" s="32"/>
      <c r="KKA87" s="32"/>
      <c r="KKB87" s="32"/>
      <c r="KKC87" s="32"/>
      <c r="KKD87" s="32"/>
      <c r="KKE87" s="32"/>
      <c r="KKF87" s="32"/>
      <c r="KKG87" s="32"/>
      <c r="KKH87" s="32"/>
      <c r="KKI87" s="32"/>
      <c r="KKJ87" s="32"/>
      <c r="KKK87" s="32"/>
      <c r="KKL87" s="32"/>
      <c r="KKM87" s="32"/>
      <c r="KKN87" s="32"/>
      <c r="KKO87" s="32"/>
      <c r="KKP87" s="32"/>
      <c r="KKQ87" s="32"/>
      <c r="KKR87" s="32"/>
      <c r="KKS87" s="32"/>
      <c r="KKT87" s="32"/>
      <c r="KKU87" s="32"/>
      <c r="KKV87" s="32"/>
      <c r="KKW87" s="32"/>
      <c r="KKX87" s="32"/>
      <c r="KKY87" s="32"/>
      <c r="KKZ87" s="32"/>
      <c r="KLA87" s="32"/>
      <c r="KLB87" s="32"/>
      <c r="KLC87" s="32"/>
      <c r="KLD87" s="32"/>
      <c r="KLE87" s="32"/>
      <c r="KLF87" s="32"/>
      <c r="KLG87" s="32"/>
      <c r="KLH87" s="32"/>
      <c r="KLI87" s="32"/>
      <c r="KLJ87" s="32"/>
      <c r="KLK87" s="32"/>
      <c r="KLL87" s="32"/>
      <c r="KLM87" s="32"/>
      <c r="KLN87" s="32"/>
      <c r="KLO87" s="32"/>
      <c r="KLP87" s="32"/>
      <c r="KLQ87" s="32"/>
      <c r="KLR87" s="32"/>
      <c r="KLS87" s="32"/>
      <c r="KLT87" s="32"/>
      <c r="KLU87" s="32"/>
      <c r="KLV87" s="32"/>
      <c r="KLW87" s="32"/>
      <c r="KLX87" s="32"/>
      <c r="KLY87" s="32"/>
      <c r="KLZ87" s="32"/>
      <c r="KMA87" s="32"/>
      <c r="KMB87" s="32"/>
      <c r="KMC87" s="32"/>
      <c r="KMD87" s="32"/>
      <c r="KME87" s="32"/>
      <c r="KMF87" s="32"/>
      <c r="KMG87" s="32"/>
      <c r="KMH87" s="32"/>
      <c r="KMI87" s="32"/>
      <c r="KMJ87" s="32"/>
      <c r="KMK87" s="32"/>
      <c r="KML87" s="32"/>
      <c r="KMM87" s="32"/>
      <c r="KMN87" s="32"/>
      <c r="KMO87" s="32"/>
      <c r="KMP87" s="32"/>
      <c r="KMQ87" s="32"/>
      <c r="KMR87" s="32"/>
      <c r="KMS87" s="32"/>
      <c r="KMT87" s="32"/>
      <c r="KMU87" s="32"/>
      <c r="KMV87" s="32"/>
      <c r="KMW87" s="32"/>
      <c r="KMX87" s="32"/>
      <c r="KMY87" s="32"/>
      <c r="KMZ87" s="32"/>
      <c r="KNA87" s="32"/>
      <c r="KNB87" s="32"/>
      <c r="KNC87" s="32"/>
      <c r="KND87" s="32"/>
      <c r="KNE87" s="32"/>
      <c r="KNF87" s="32"/>
      <c r="KNG87" s="32"/>
      <c r="KNH87" s="32"/>
      <c r="KNI87" s="32"/>
      <c r="KNJ87" s="32"/>
      <c r="KNK87" s="32"/>
      <c r="KNL87" s="32"/>
      <c r="KNM87" s="32"/>
      <c r="KNN87" s="32"/>
      <c r="KNO87" s="32"/>
      <c r="KNP87" s="32"/>
      <c r="KNQ87" s="32"/>
      <c r="KNR87" s="32"/>
      <c r="KNS87" s="32"/>
      <c r="KNT87" s="32"/>
      <c r="KNU87" s="32"/>
      <c r="KNV87" s="32"/>
      <c r="KNW87" s="32"/>
      <c r="KNX87" s="32"/>
      <c r="KNY87" s="32"/>
      <c r="KNZ87" s="32"/>
      <c r="KOA87" s="32"/>
      <c r="KOB87" s="32"/>
      <c r="KOC87" s="32"/>
      <c r="KOD87" s="32"/>
      <c r="KOE87" s="32"/>
      <c r="KOF87" s="32"/>
      <c r="KOG87" s="32"/>
      <c r="KOH87" s="32"/>
      <c r="KOI87" s="32"/>
      <c r="KOJ87" s="32"/>
      <c r="KOK87" s="32"/>
      <c r="KOL87" s="32"/>
      <c r="KOM87" s="32"/>
      <c r="KON87" s="32"/>
      <c r="KOO87" s="32"/>
      <c r="KOP87" s="32"/>
      <c r="KOQ87" s="32"/>
      <c r="KOR87" s="32"/>
      <c r="KOS87" s="32"/>
      <c r="KOT87" s="32"/>
      <c r="KOU87" s="32"/>
      <c r="KOV87" s="32"/>
      <c r="KOW87" s="32"/>
      <c r="KOX87" s="32"/>
      <c r="KOY87" s="32"/>
      <c r="KOZ87" s="32"/>
      <c r="KPA87" s="32"/>
      <c r="KPB87" s="32"/>
      <c r="KPC87" s="32"/>
      <c r="KPD87" s="32"/>
      <c r="KPE87" s="32"/>
      <c r="KPF87" s="32"/>
      <c r="KPG87" s="32"/>
      <c r="KPH87" s="32"/>
      <c r="KPI87" s="32"/>
      <c r="KPJ87" s="32"/>
      <c r="KPK87" s="32"/>
      <c r="KPL87" s="32"/>
      <c r="KPM87" s="32"/>
      <c r="KPN87" s="32"/>
      <c r="KPO87" s="32"/>
      <c r="KPP87" s="32"/>
      <c r="KPQ87" s="32"/>
      <c r="KPR87" s="32"/>
      <c r="KPS87" s="32"/>
      <c r="KPT87" s="32"/>
      <c r="KPU87" s="32"/>
      <c r="KPV87" s="32"/>
      <c r="KPW87" s="32"/>
      <c r="KPX87" s="32"/>
      <c r="KPY87" s="32"/>
      <c r="KPZ87" s="32"/>
      <c r="KQA87" s="32"/>
      <c r="KQB87" s="32"/>
      <c r="KQC87" s="32"/>
      <c r="KQD87" s="32"/>
      <c r="KQE87" s="32"/>
      <c r="KQF87" s="32"/>
      <c r="KQG87" s="32"/>
      <c r="KQH87" s="32"/>
      <c r="KQI87" s="32"/>
      <c r="KQJ87" s="32"/>
      <c r="KQK87" s="32"/>
      <c r="KQL87" s="32"/>
      <c r="KQM87" s="32"/>
      <c r="KQN87" s="32"/>
      <c r="KQO87" s="32"/>
      <c r="KQP87" s="32"/>
      <c r="KQQ87" s="32"/>
      <c r="KQR87" s="32"/>
      <c r="KQS87" s="32"/>
      <c r="KQT87" s="32"/>
      <c r="KQU87" s="32"/>
      <c r="KQV87" s="32"/>
      <c r="KQW87" s="32"/>
      <c r="KQX87" s="32"/>
      <c r="KQY87" s="32"/>
      <c r="KQZ87" s="32"/>
      <c r="KRA87" s="32"/>
      <c r="KRB87" s="32"/>
      <c r="KRC87" s="32"/>
      <c r="KRD87" s="32"/>
      <c r="KRE87" s="32"/>
      <c r="KRF87" s="32"/>
      <c r="KRG87" s="32"/>
      <c r="KRH87" s="32"/>
      <c r="KRI87" s="32"/>
      <c r="KRJ87" s="32"/>
      <c r="KRK87" s="32"/>
      <c r="KRL87" s="32"/>
      <c r="KRM87" s="32"/>
      <c r="KRN87" s="32"/>
      <c r="KRO87" s="32"/>
      <c r="KRP87" s="32"/>
      <c r="KRQ87" s="32"/>
      <c r="KRR87" s="32"/>
      <c r="KRS87" s="32"/>
      <c r="KRT87" s="32"/>
      <c r="KRU87" s="32"/>
      <c r="KRV87" s="32"/>
      <c r="KRW87" s="32"/>
      <c r="KRX87" s="32"/>
      <c r="KRY87" s="32"/>
      <c r="KRZ87" s="32"/>
      <c r="KSA87" s="32"/>
      <c r="KSB87" s="32"/>
      <c r="KSC87" s="32"/>
      <c r="KSD87" s="32"/>
      <c r="KSE87" s="32"/>
      <c r="KSF87" s="32"/>
      <c r="KSG87" s="32"/>
      <c r="KSH87" s="32"/>
      <c r="KSI87" s="32"/>
      <c r="KSJ87" s="32"/>
      <c r="KSK87" s="32"/>
      <c r="KSL87" s="32"/>
      <c r="KSM87" s="32"/>
      <c r="KSN87" s="32"/>
      <c r="KSO87" s="32"/>
      <c r="KSP87" s="32"/>
      <c r="KSQ87" s="32"/>
      <c r="KSR87" s="32"/>
      <c r="KSS87" s="32"/>
      <c r="KST87" s="32"/>
      <c r="KSU87" s="32"/>
      <c r="KSV87" s="32"/>
      <c r="KSW87" s="32"/>
      <c r="KSX87" s="32"/>
      <c r="KSY87" s="32"/>
      <c r="KSZ87" s="32"/>
      <c r="KTA87" s="32"/>
      <c r="KTB87" s="32"/>
      <c r="KTC87" s="32"/>
      <c r="KTD87" s="32"/>
      <c r="KTE87" s="32"/>
      <c r="KTF87" s="32"/>
      <c r="KTG87" s="32"/>
      <c r="KTH87" s="32"/>
      <c r="KTI87" s="32"/>
      <c r="KTJ87" s="32"/>
      <c r="KTK87" s="32"/>
      <c r="KTL87" s="32"/>
      <c r="KTM87" s="32"/>
      <c r="KTN87" s="32"/>
      <c r="KTO87" s="32"/>
      <c r="KTP87" s="32"/>
      <c r="KTQ87" s="32"/>
      <c r="KTR87" s="32"/>
      <c r="KTS87" s="32"/>
      <c r="KTT87" s="32"/>
      <c r="KTU87" s="32"/>
      <c r="KTV87" s="32"/>
      <c r="KTW87" s="32"/>
      <c r="KTX87" s="32"/>
      <c r="KTY87" s="32"/>
      <c r="KTZ87" s="32"/>
      <c r="KUA87" s="32"/>
      <c r="KUB87" s="32"/>
      <c r="KUC87" s="32"/>
      <c r="KUD87" s="32"/>
      <c r="KUE87" s="32"/>
      <c r="KUF87" s="32"/>
      <c r="KUG87" s="32"/>
      <c r="KUH87" s="32"/>
      <c r="KUI87" s="32"/>
      <c r="KUJ87" s="32"/>
      <c r="KUK87" s="32"/>
      <c r="KUL87" s="32"/>
      <c r="KUM87" s="32"/>
      <c r="KUN87" s="32"/>
      <c r="KUO87" s="32"/>
      <c r="KUP87" s="32"/>
      <c r="KUQ87" s="32"/>
      <c r="KUR87" s="32"/>
      <c r="KUS87" s="32"/>
      <c r="KUT87" s="32"/>
      <c r="KUU87" s="32"/>
      <c r="KUV87" s="32"/>
      <c r="KUW87" s="32"/>
      <c r="KUX87" s="32"/>
      <c r="KUY87" s="32"/>
      <c r="KUZ87" s="32"/>
      <c r="KVA87" s="32"/>
      <c r="KVB87" s="32"/>
      <c r="KVC87" s="32"/>
      <c r="KVD87" s="32"/>
      <c r="KVE87" s="32"/>
      <c r="KVF87" s="32"/>
      <c r="KVG87" s="32"/>
      <c r="KVH87" s="32"/>
      <c r="KVI87" s="32"/>
      <c r="KVJ87" s="32"/>
      <c r="KVK87" s="32"/>
      <c r="KVL87" s="32"/>
      <c r="KVM87" s="32"/>
      <c r="KVN87" s="32"/>
      <c r="KVO87" s="32"/>
      <c r="KVP87" s="32"/>
      <c r="KVQ87" s="32"/>
      <c r="KVR87" s="32"/>
      <c r="KVS87" s="32"/>
      <c r="KVT87" s="32"/>
      <c r="KVU87" s="32"/>
      <c r="KVV87" s="32"/>
      <c r="KVW87" s="32"/>
      <c r="KVX87" s="32"/>
      <c r="KVY87" s="32"/>
      <c r="KVZ87" s="32"/>
      <c r="KWA87" s="32"/>
      <c r="KWB87" s="32"/>
      <c r="KWC87" s="32"/>
      <c r="KWD87" s="32"/>
      <c r="KWE87" s="32"/>
      <c r="KWF87" s="32"/>
      <c r="KWG87" s="32"/>
      <c r="KWH87" s="32"/>
      <c r="KWI87" s="32"/>
      <c r="KWJ87" s="32"/>
      <c r="KWK87" s="32"/>
      <c r="KWL87" s="32"/>
      <c r="KWM87" s="32"/>
      <c r="KWN87" s="32"/>
      <c r="KWO87" s="32"/>
      <c r="KWP87" s="32"/>
      <c r="KWQ87" s="32"/>
      <c r="KWR87" s="32"/>
      <c r="KWS87" s="32"/>
      <c r="KWT87" s="32"/>
      <c r="KWU87" s="32"/>
      <c r="KWV87" s="32"/>
      <c r="KWW87" s="32"/>
      <c r="KWX87" s="32"/>
      <c r="KWY87" s="32"/>
      <c r="KWZ87" s="32"/>
      <c r="KXA87" s="32"/>
      <c r="KXB87" s="32"/>
      <c r="KXC87" s="32"/>
      <c r="KXD87" s="32"/>
      <c r="KXE87" s="32"/>
      <c r="KXF87" s="32"/>
      <c r="KXG87" s="32"/>
      <c r="KXH87" s="32"/>
      <c r="KXI87" s="32"/>
      <c r="KXJ87" s="32"/>
      <c r="KXK87" s="32"/>
      <c r="KXL87" s="32"/>
      <c r="KXM87" s="32"/>
      <c r="KXN87" s="32"/>
      <c r="KXO87" s="32"/>
      <c r="KXP87" s="32"/>
      <c r="KXQ87" s="32"/>
      <c r="KXR87" s="32"/>
      <c r="KXS87" s="32"/>
      <c r="KXT87" s="32"/>
      <c r="KXU87" s="32"/>
      <c r="KXV87" s="32"/>
      <c r="KXW87" s="32"/>
      <c r="KXX87" s="32"/>
      <c r="KXY87" s="32"/>
      <c r="KXZ87" s="32"/>
      <c r="KYA87" s="32"/>
      <c r="KYB87" s="32"/>
      <c r="KYC87" s="32"/>
      <c r="KYD87" s="32"/>
      <c r="KYE87" s="32"/>
      <c r="KYF87" s="32"/>
      <c r="KYG87" s="32"/>
      <c r="KYH87" s="32"/>
      <c r="KYI87" s="32"/>
      <c r="KYJ87" s="32"/>
      <c r="KYK87" s="32"/>
      <c r="KYL87" s="32"/>
      <c r="KYM87" s="32"/>
      <c r="KYN87" s="32"/>
      <c r="KYO87" s="32"/>
      <c r="KYP87" s="32"/>
      <c r="KYQ87" s="32"/>
      <c r="KYR87" s="32"/>
      <c r="KYS87" s="32"/>
      <c r="KYT87" s="32"/>
      <c r="KYU87" s="32"/>
      <c r="KYV87" s="32"/>
      <c r="KYW87" s="32"/>
      <c r="KYX87" s="32"/>
      <c r="KYY87" s="32"/>
      <c r="KYZ87" s="32"/>
      <c r="KZA87" s="32"/>
      <c r="KZB87" s="32"/>
      <c r="KZC87" s="32"/>
      <c r="KZD87" s="32"/>
      <c r="KZE87" s="32"/>
      <c r="KZF87" s="32"/>
      <c r="KZG87" s="32"/>
      <c r="KZH87" s="32"/>
      <c r="KZI87" s="32"/>
      <c r="KZJ87" s="32"/>
      <c r="KZK87" s="32"/>
      <c r="KZL87" s="32"/>
      <c r="KZM87" s="32"/>
      <c r="KZN87" s="32"/>
      <c r="KZO87" s="32"/>
      <c r="KZP87" s="32"/>
      <c r="KZQ87" s="32"/>
      <c r="KZR87" s="32"/>
      <c r="KZS87" s="32"/>
      <c r="KZT87" s="32"/>
      <c r="KZU87" s="32"/>
      <c r="KZV87" s="32"/>
      <c r="KZW87" s="32"/>
      <c r="KZX87" s="32"/>
      <c r="KZY87" s="32"/>
      <c r="KZZ87" s="32"/>
      <c r="LAA87" s="32"/>
      <c r="LAB87" s="32"/>
      <c r="LAC87" s="32"/>
      <c r="LAD87" s="32"/>
      <c r="LAE87" s="32"/>
      <c r="LAF87" s="32"/>
      <c r="LAG87" s="32"/>
      <c r="LAH87" s="32"/>
      <c r="LAI87" s="32"/>
      <c r="LAJ87" s="32"/>
      <c r="LAK87" s="32"/>
      <c r="LAL87" s="32"/>
      <c r="LAM87" s="32"/>
      <c r="LAN87" s="32"/>
      <c r="LAO87" s="32"/>
      <c r="LAP87" s="32"/>
      <c r="LAQ87" s="32"/>
      <c r="LAR87" s="32"/>
      <c r="LAS87" s="32"/>
      <c r="LAT87" s="32"/>
      <c r="LAU87" s="32"/>
      <c r="LAV87" s="32"/>
      <c r="LAW87" s="32"/>
      <c r="LAX87" s="32"/>
      <c r="LAY87" s="32"/>
      <c r="LAZ87" s="32"/>
      <c r="LBA87" s="32"/>
      <c r="LBB87" s="32"/>
      <c r="LBC87" s="32"/>
      <c r="LBD87" s="32"/>
      <c r="LBE87" s="32"/>
      <c r="LBF87" s="32"/>
      <c r="LBG87" s="32"/>
      <c r="LBH87" s="32"/>
      <c r="LBI87" s="32"/>
      <c r="LBJ87" s="32"/>
      <c r="LBK87" s="32"/>
      <c r="LBL87" s="32"/>
      <c r="LBM87" s="32"/>
      <c r="LBN87" s="32"/>
      <c r="LBO87" s="32"/>
      <c r="LBP87" s="32"/>
      <c r="LBQ87" s="32"/>
      <c r="LBR87" s="32"/>
      <c r="LBS87" s="32"/>
      <c r="LBT87" s="32"/>
      <c r="LBU87" s="32"/>
      <c r="LBV87" s="32"/>
      <c r="LBW87" s="32"/>
      <c r="LBX87" s="32"/>
      <c r="LBY87" s="32"/>
      <c r="LBZ87" s="32"/>
      <c r="LCA87" s="32"/>
      <c r="LCB87" s="32"/>
      <c r="LCC87" s="32"/>
      <c r="LCD87" s="32"/>
      <c r="LCE87" s="32"/>
      <c r="LCF87" s="32"/>
      <c r="LCG87" s="32"/>
      <c r="LCH87" s="32"/>
      <c r="LCI87" s="32"/>
      <c r="LCJ87" s="32"/>
      <c r="LCK87" s="32"/>
      <c r="LCL87" s="32"/>
      <c r="LCM87" s="32"/>
      <c r="LCN87" s="32"/>
      <c r="LCO87" s="32"/>
      <c r="LCP87" s="32"/>
      <c r="LCQ87" s="32"/>
      <c r="LCR87" s="32"/>
      <c r="LCS87" s="32"/>
      <c r="LCT87" s="32"/>
      <c r="LCU87" s="32"/>
      <c r="LCV87" s="32"/>
      <c r="LCW87" s="32"/>
      <c r="LCX87" s="32"/>
      <c r="LCY87" s="32"/>
      <c r="LCZ87" s="32"/>
      <c r="LDA87" s="32"/>
      <c r="LDB87" s="32"/>
      <c r="LDC87" s="32"/>
      <c r="LDD87" s="32"/>
      <c r="LDE87" s="32"/>
      <c r="LDF87" s="32"/>
      <c r="LDG87" s="32"/>
      <c r="LDH87" s="32"/>
      <c r="LDI87" s="32"/>
      <c r="LDJ87" s="32"/>
      <c r="LDK87" s="32"/>
      <c r="LDL87" s="32"/>
      <c r="LDM87" s="32"/>
      <c r="LDN87" s="32"/>
      <c r="LDO87" s="32"/>
      <c r="LDP87" s="32"/>
      <c r="LDQ87" s="32"/>
      <c r="LDR87" s="32"/>
      <c r="LDS87" s="32"/>
      <c r="LDT87" s="32"/>
      <c r="LDU87" s="32"/>
      <c r="LDV87" s="32"/>
      <c r="LDW87" s="32"/>
      <c r="LDX87" s="32"/>
      <c r="LDY87" s="32"/>
      <c r="LDZ87" s="32"/>
      <c r="LEA87" s="32"/>
      <c r="LEB87" s="32"/>
      <c r="LEC87" s="32"/>
      <c r="LED87" s="32"/>
      <c r="LEE87" s="32"/>
      <c r="LEF87" s="32"/>
      <c r="LEG87" s="32"/>
      <c r="LEH87" s="32"/>
      <c r="LEI87" s="32"/>
      <c r="LEJ87" s="32"/>
      <c r="LEK87" s="32"/>
      <c r="LEL87" s="32"/>
      <c r="LEM87" s="32"/>
      <c r="LEN87" s="32"/>
      <c r="LEO87" s="32"/>
      <c r="LEP87" s="32"/>
      <c r="LEQ87" s="32"/>
      <c r="LER87" s="32"/>
      <c r="LES87" s="32"/>
      <c r="LET87" s="32"/>
      <c r="LEU87" s="32"/>
      <c r="LEV87" s="32"/>
      <c r="LEW87" s="32"/>
      <c r="LEX87" s="32"/>
      <c r="LEY87" s="32"/>
      <c r="LEZ87" s="32"/>
      <c r="LFA87" s="32"/>
      <c r="LFB87" s="32"/>
      <c r="LFC87" s="32"/>
      <c r="LFD87" s="32"/>
      <c r="LFE87" s="32"/>
      <c r="LFF87" s="32"/>
      <c r="LFG87" s="32"/>
      <c r="LFH87" s="32"/>
      <c r="LFI87" s="32"/>
      <c r="LFJ87" s="32"/>
      <c r="LFK87" s="32"/>
      <c r="LFL87" s="32"/>
      <c r="LFM87" s="32"/>
      <c r="LFN87" s="32"/>
      <c r="LFO87" s="32"/>
      <c r="LFP87" s="32"/>
      <c r="LFQ87" s="32"/>
      <c r="LFR87" s="32"/>
      <c r="LFS87" s="32"/>
      <c r="LFT87" s="32"/>
      <c r="LFU87" s="32"/>
      <c r="LFV87" s="32"/>
      <c r="LFW87" s="32"/>
      <c r="LFX87" s="32"/>
      <c r="LFY87" s="32"/>
      <c r="LFZ87" s="32"/>
      <c r="LGA87" s="32"/>
      <c r="LGB87" s="32"/>
      <c r="LGC87" s="32"/>
      <c r="LGD87" s="32"/>
      <c r="LGE87" s="32"/>
      <c r="LGF87" s="32"/>
      <c r="LGG87" s="32"/>
      <c r="LGH87" s="32"/>
      <c r="LGI87" s="32"/>
      <c r="LGJ87" s="32"/>
      <c r="LGK87" s="32"/>
      <c r="LGL87" s="32"/>
      <c r="LGM87" s="32"/>
      <c r="LGN87" s="32"/>
      <c r="LGO87" s="32"/>
      <c r="LGP87" s="32"/>
      <c r="LGQ87" s="32"/>
      <c r="LGR87" s="32"/>
      <c r="LGS87" s="32"/>
      <c r="LGT87" s="32"/>
      <c r="LGU87" s="32"/>
      <c r="LGV87" s="32"/>
      <c r="LGW87" s="32"/>
      <c r="LGX87" s="32"/>
      <c r="LGY87" s="32"/>
      <c r="LGZ87" s="32"/>
      <c r="LHA87" s="32"/>
      <c r="LHB87" s="32"/>
      <c r="LHC87" s="32"/>
      <c r="LHD87" s="32"/>
      <c r="LHE87" s="32"/>
      <c r="LHF87" s="32"/>
      <c r="LHG87" s="32"/>
      <c r="LHH87" s="32"/>
      <c r="LHI87" s="32"/>
      <c r="LHJ87" s="32"/>
      <c r="LHK87" s="32"/>
      <c r="LHL87" s="32"/>
      <c r="LHM87" s="32"/>
      <c r="LHN87" s="32"/>
      <c r="LHO87" s="32"/>
      <c r="LHP87" s="32"/>
      <c r="LHQ87" s="32"/>
      <c r="LHR87" s="32"/>
      <c r="LHS87" s="32"/>
      <c r="LHT87" s="32"/>
      <c r="LHU87" s="32"/>
      <c r="LHV87" s="32"/>
      <c r="LHW87" s="32"/>
      <c r="LHX87" s="32"/>
      <c r="LHY87" s="32"/>
      <c r="LHZ87" s="32"/>
      <c r="LIA87" s="32"/>
      <c r="LIB87" s="32"/>
      <c r="LIC87" s="32"/>
      <c r="LID87" s="32"/>
      <c r="LIE87" s="32"/>
      <c r="LIF87" s="32"/>
      <c r="LIG87" s="32"/>
      <c r="LIH87" s="32"/>
      <c r="LII87" s="32"/>
      <c r="LIJ87" s="32"/>
      <c r="LIK87" s="32"/>
      <c r="LIL87" s="32"/>
      <c r="LIM87" s="32"/>
      <c r="LIN87" s="32"/>
      <c r="LIO87" s="32"/>
      <c r="LIP87" s="32"/>
      <c r="LIQ87" s="32"/>
      <c r="LIR87" s="32"/>
      <c r="LIS87" s="32"/>
      <c r="LIT87" s="32"/>
      <c r="LIU87" s="32"/>
      <c r="LIV87" s="32"/>
      <c r="LIW87" s="32"/>
      <c r="LIX87" s="32"/>
      <c r="LIY87" s="32"/>
      <c r="LIZ87" s="32"/>
      <c r="LJA87" s="32"/>
      <c r="LJB87" s="32"/>
      <c r="LJC87" s="32"/>
      <c r="LJD87" s="32"/>
      <c r="LJE87" s="32"/>
      <c r="LJF87" s="32"/>
      <c r="LJG87" s="32"/>
      <c r="LJH87" s="32"/>
      <c r="LJI87" s="32"/>
      <c r="LJJ87" s="32"/>
      <c r="LJK87" s="32"/>
      <c r="LJL87" s="32"/>
      <c r="LJM87" s="32"/>
      <c r="LJN87" s="32"/>
      <c r="LJO87" s="32"/>
      <c r="LJP87" s="32"/>
      <c r="LJQ87" s="32"/>
      <c r="LJR87" s="32"/>
      <c r="LJS87" s="32"/>
      <c r="LJT87" s="32"/>
      <c r="LJU87" s="32"/>
      <c r="LJV87" s="32"/>
      <c r="LJW87" s="32"/>
      <c r="LJX87" s="32"/>
      <c r="LJY87" s="32"/>
      <c r="LJZ87" s="32"/>
      <c r="LKA87" s="32"/>
      <c r="LKB87" s="32"/>
      <c r="LKC87" s="32"/>
      <c r="LKD87" s="32"/>
      <c r="LKE87" s="32"/>
      <c r="LKF87" s="32"/>
      <c r="LKG87" s="32"/>
      <c r="LKH87" s="32"/>
      <c r="LKI87" s="32"/>
      <c r="LKJ87" s="32"/>
      <c r="LKK87" s="32"/>
      <c r="LKL87" s="32"/>
      <c r="LKM87" s="32"/>
      <c r="LKN87" s="32"/>
      <c r="LKO87" s="32"/>
      <c r="LKP87" s="32"/>
      <c r="LKQ87" s="32"/>
      <c r="LKR87" s="32"/>
      <c r="LKS87" s="32"/>
      <c r="LKT87" s="32"/>
      <c r="LKU87" s="32"/>
      <c r="LKV87" s="32"/>
      <c r="LKW87" s="32"/>
      <c r="LKX87" s="32"/>
      <c r="LKY87" s="32"/>
      <c r="LKZ87" s="32"/>
      <c r="LLA87" s="32"/>
      <c r="LLB87" s="32"/>
      <c r="LLC87" s="32"/>
      <c r="LLD87" s="32"/>
      <c r="LLE87" s="32"/>
      <c r="LLF87" s="32"/>
      <c r="LLG87" s="32"/>
      <c r="LLH87" s="32"/>
      <c r="LLI87" s="32"/>
      <c r="LLJ87" s="32"/>
      <c r="LLK87" s="32"/>
      <c r="LLL87" s="32"/>
      <c r="LLM87" s="32"/>
      <c r="LLN87" s="32"/>
      <c r="LLO87" s="32"/>
      <c r="LLP87" s="32"/>
      <c r="LLQ87" s="32"/>
      <c r="LLR87" s="32"/>
      <c r="LLS87" s="32"/>
      <c r="LLT87" s="32"/>
      <c r="LLU87" s="32"/>
      <c r="LLV87" s="32"/>
      <c r="LLW87" s="32"/>
      <c r="LLX87" s="32"/>
      <c r="LLY87" s="32"/>
      <c r="LLZ87" s="32"/>
      <c r="LMA87" s="32"/>
      <c r="LMB87" s="32"/>
      <c r="LMC87" s="32"/>
      <c r="LMD87" s="32"/>
      <c r="LME87" s="32"/>
      <c r="LMF87" s="32"/>
      <c r="LMG87" s="32"/>
      <c r="LMH87" s="32"/>
      <c r="LMI87" s="32"/>
      <c r="LMJ87" s="32"/>
      <c r="LMK87" s="32"/>
      <c r="LML87" s="32"/>
      <c r="LMM87" s="32"/>
      <c r="LMN87" s="32"/>
      <c r="LMO87" s="32"/>
      <c r="LMP87" s="32"/>
      <c r="LMQ87" s="32"/>
      <c r="LMR87" s="32"/>
      <c r="LMS87" s="32"/>
      <c r="LMT87" s="32"/>
      <c r="LMU87" s="32"/>
      <c r="LMV87" s="32"/>
      <c r="LMW87" s="32"/>
      <c r="LMX87" s="32"/>
      <c r="LMY87" s="32"/>
      <c r="LMZ87" s="32"/>
      <c r="LNA87" s="32"/>
      <c r="LNB87" s="32"/>
      <c r="LNC87" s="32"/>
      <c r="LND87" s="32"/>
      <c r="LNE87" s="32"/>
      <c r="LNF87" s="32"/>
      <c r="LNG87" s="32"/>
      <c r="LNH87" s="32"/>
      <c r="LNI87" s="32"/>
      <c r="LNJ87" s="32"/>
      <c r="LNK87" s="32"/>
      <c r="LNL87" s="32"/>
      <c r="LNM87" s="32"/>
      <c r="LNN87" s="32"/>
      <c r="LNO87" s="32"/>
      <c r="LNP87" s="32"/>
      <c r="LNQ87" s="32"/>
      <c r="LNR87" s="32"/>
      <c r="LNS87" s="32"/>
      <c r="LNT87" s="32"/>
      <c r="LNU87" s="32"/>
      <c r="LNV87" s="32"/>
      <c r="LNW87" s="32"/>
      <c r="LNX87" s="32"/>
      <c r="LNY87" s="32"/>
      <c r="LNZ87" s="32"/>
      <c r="LOA87" s="32"/>
      <c r="LOB87" s="32"/>
      <c r="LOC87" s="32"/>
      <c r="LOD87" s="32"/>
      <c r="LOE87" s="32"/>
      <c r="LOF87" s="32"/>
      <c r="LOG87" s="32"/>
      <c r="LOH87" s="32"/>
      <c r="LOI87" s="32"/>
      <c r="LOJ87" s="32"/>
      <c r="LOK87" s="32"/>
      <c r="LOL87" s="32"/>
      <c r="LOM87" s="32"/>
      <c r="LON87" s="32"/>
      <c r="LOO87" s="32"/>
      <c r="LOP87" s="32"/>
      <c r="LOQ87" s="32"/>
      <c r="LOR87" s="32"/>
      <c r="LOS87" s="32"/>
      <c r="LOT87" s="32"/>
      <c r="LOU87" s="32"/>
      <c r="LOV87" s="32"/>
      <c r="LOW87" s="32"/>
      <c r="LOX87" s="32"/>
      <c r="LOY87" s="32"/>
      <c r="LOZ87" s="32"/>
      <c r="LPA87" s="32"/>
      <c r="LPB87" s="32"/>
      <c r="LPC87" s="32"/>
      <c r="LPD87" s="32"/>
      <c r="LPE87" s="32"/>
      <c r="LPF87" s="32"/>
      <c r="LPG87" s="32"/>
      <c r="LPH87" s="32"/>
      <c r="LPI87" s="32"/>
      <c r="LPJ87" s="32"/>
      <c r="LPK87" s="32"/>
      <c r="LPL87" s="32"/>
      <c r="LPM87" s="32"/>
      <c r="LPN87" s="32"/>
      <c r="LPO87" s="32"/>
      <c r="LPP87" s="32"/>
      <c r="LPQ87" s="32"/>
      <c r="LPR87" s="32"/>
      <c r="LPS87" s="32"/>
      <c r="LPT87" s="32"/>
      <c r="LPU87" s="32"/>
      <c r="LPV87" s="32"/>
      <c r="LPW87" s="32"/>
      <c r="LPX87" s="32"/>
      <c r="LPY87" s="32"/>
      <c r="LPZ87" s="32"/>
      <c r="LQA87" s="32"/>
      <c r="LQB87" s="32"/>
      <c r="LQC87" s="32"/>
      <c r="LQD87" s="32"/>
      <c r="LQE87" s="32"/>
      <c r="LQF87" s="32"/>
      <c r="LQG87" s="32"/>
      <c r="LQH87" s="32"/>
      <c r="LQI87" s="32"/>
      <c r="LQJ87" s="32"/>
      <c r="LQK87" s="32"/>
      <c r="LQL87" s="32"/>
      <c r="LQM87" s="32"/>
      <c r="LQN87" s="32"/>
      <c r="LQO87" s="32"/>
      <c r="LQP87" s="32"/>
      <c r="LQQ87" s="32"/>
      <c r="LQR87" s="32"/>
      <c r="LQS87" s="32"/>
      <c r="LQT87" s="32"/>
      <c r="LQU87" s="32"/>
      <c r="LQV87" s="32"/>
      <c r="LQW87" s="32"/>
      <c r="LQX87" s="32"/>
      <c r="LQY87" s="32"/>
      <c r="LQZ87" s="32"/>
      <c r="LRA87" s="32"/>
      <c r="LRB87" s="32"/>
      <c r="LRC87" s="32"/>
      <c r="LRD87" s="32"/>
      <c r="LRE87" s="32"/>
      <c r="LRF87" s="32"/>
      <c r="LRG87" s="32"/>
      <c r="LRH87" s="32"/>
      <c r="LRI87" s="32"/>
      <c r="LRJ87" s="32"/>
      <c r="LRK87" s="32"/>
      <c r="LRL87" s="32"/>
      <c r="LRM87" s="32"/>
      <c r="LRN87" s="32"/>
      <c r="LRO87" s="32"/>
      <c r="LRP87" s="32"/>
      <c r="LRQ87" s="32"/>
      <c r="LRR87" s="32"/>
      <c r="LRS87" s="32"/>
      <c r="LRT87" s="32"/>
      <c r="LRU87" s="32"/>
      <c r="LRV87" s="32"/>
      <c r="LRW87" s="32"/>
      <c r="LRX87" s="32"/>
      <c r="LRY87" s="32"/>
      <c r="LRZ87" s="32"/>
      <c r="LSA87" s="32"/>
      <c r="LSB87" s="32"/>
      <c r="LSC87" s="32"/>
      <c r="LSD87" s="32"/>
      <c r="LSE87" s="32"/>
      <c r="LSF87" s="32"/>
      <c r="LSG87" s="32"/>
      <c r="LSH87" s="32"/>
      <c r="LSI87" s="32"/>
      <c r="LSJ87" s="32"/>
      <c r="LSK87" s="32"/>
      <c r="LSL87" s="32"/>
      <c r="LSM87" s="32"/>
      <c r="LSN87" s="32"/>
      <c r="LSO87" s="32"/>
      <c r="LSP87" s="32"/>
      <c r="LSQ87" s="32"/>
      <c r="LSR87" s="32"/>
      <c r="LSS87" s="32"/>
      <c r="LST87" s="32"/>
      <c r="LSU87" s="32"/>
      <c r="LSV87" s="32"/>
      <c r="LSW87" s="32"/>
      <c r="LSX87" s="32"/>
      <c r="LSY87" s="32"/>
      <c r="LSZ87" s="32"/>
      <c r="LTA87" s="32"/>
      <c r="LTB87" s="32"/>
      <c r="LTC87" s="32"/>
      <c r="LTD87" s="32"/>
      <c r="LTE87" s="32"/>
      <c r="LTF87" s="32"/>
      <c r="LTG87" s="32"/>
      <c r="LTH87" s="32"/>
      <c r="LTI87" s="32"/>
      <c r="LTJ87" s="32"/>
      <c r="LTK87" s="32"/>
      <c r="LTL87" s="32"/>
      <c r="LTM87" s="32"/>
      <c r="LTN87" s="32"/>
      <c r="LTO87" s="32"/>
      <c r="LTP87" s="32"/>
      <c r="LTQ87" s="32"/>
      <c r="LTR87" s="32"/>
      <c r="LTS87" s="32"/>
      <c r="LTT87" s="32"/>
      <c r="LTU87" s="32"/>
      <c r="LTV87" s="32"/>
      <c r="LTW87" s="32"/>
      <c r="LTX87" s="32"/>
      <c r="LTY87" s="32"/>
      <c r="LTZ87" s="32"/>
      <c r="LUA87" s="32"/>
      <c r="LUB87" s="32"/>
      <c r="LUC87" s="32"/>
      <c r="LUD87" s="32"/>
      <c r="LUE87" s="32"/>
      <c r="LUF87" s="32"/>
      <c r="LUG87" s="32"/>
      <c r="LUH87" s="32"/>
      <c r="LUI87" s="32"/>
      <c r="LUJ87" s="32"/>
      <c r="LUK87" s="32"/>
      <c r="LUL87" s="32"/>
      <c r="LUM87" s="32"/>
      <c r="LUN87" s="32"/>
      <c r="LUO87" s="32"/>
      <c r="LUP87" s="32"/>
      <c r="LUQ87" s="32"/>
      <c r="LUR87" s="32"/>
      <c r="LUS87" s="32"/>
      <c r="LUT87" s="32"/>
      <c r="LUU87" s="32"/>
      <c r="LUV87" s="32"/>
      <c r="LUW87" s="32"/>
      <c r="LUX87" s="32"/>
      <c r="LUY87" s="32"/>
      <c r="LUZ87" s="32"/>
      <c r="LVA87" s="32"/>
      <c r="LVB87" s="32"/>
      <c r="LVC87" s="32"/>
      <c r="LVD87" s="32"/>
      <c r="LVE87" s="32"/>
      <c r="LVF87" s="32"/>
      <c r="LVG87" s="32"/>
      <c r="LVH87" s="32"/>
      <c r="LVI87" s="32"/>
      <c r="LVJ87" s="32"/>
      <c r="LVK87" s="32"/>
      <c r="LVL87" s="32"/>
      <c r="LVM87" s="32"/>
      <c r="LVN87" s="32"/>
      <c r="LVO87" s="32"/>
      <c r="LVP87" s="32"/>
      <c r="LVQ87" s="32"/>
      <c r="LVR87" s="32"/>
      <c r="LVS87" s="32"/>
      <c r="LVT87" s="32"/>
      <c r="LVU87" s="32"/>
      <c r="LVV87" s="32"/>
      <c r="LVW87" s="32"/>
      <c r="LVX87" s="32"/>
      <c r="LVY87" s="32"/>
      <c r="LVZ87" s="32"/>
      <c r="LWA87" s="32"/>
      <c r="LWB87" s="32"/>
      <c r="LWC87" s="32"/>
      <c r="LWD87" s="32"/>
      <c r="LWE87" s="32"/>
      <c r="LWF87" s="32"/>
      <c r="LWG87" s="32"/>
      <c r="LWH87" s="32"/>
      <c r="LWI87" s="32"/>
      <c r="LWJ87" s="32"/>
      <c r="LWK87" s="32"/>
      <c r="LWL87" s="32"/>
      <c r="LWM87" s="32"/>
      <c r="LWN87" s="32"/>
      <c r="LWO87" s="32"/>
      <c r="LWP87" s="32"/>
      <c r="LWQ87" s="32"/>
      <c r="LWR87" s="32"/>
      <c r="LWS87" s="32"/>
      <c r="LWT87" s="32"/>
      <c r="LWU87" s="32"/>
      <c r="LWV87" s="32"/>
      <c r="LWW87" s="32"/>
      <c r="LWX87" s="32"/>
      <c r="LWY87" s="32"/>
      <c r="LWZ87" s="32"/>
      <c r="LXA87" s="32"/>
      <c r="LXB87" s="32"/>
      <c r="LXC87" s="32"/>
      <c r="LXD87" s="32"/>
      <c r="LXE87" s="32"/>
      <c r="LXF87" s="32"/>
      <c r="LXG87" s="32"/>
      <c r="LXH87" s="32"/>
      <c r="LXI87" s="32"/>
      <c r="LXJ87" s="32"/>
      <c r="LXK87" s="32"/>
      <c r="LXL87" s="32"/>
      <c r="LXM87" s="32"/>
      <c r="LXN87" s="32"/>
      <c r="LXO87" s="32"/>
      <c r="LXP87" s="32"/>
      <c r="LXQ87" s="32"/>
      <c r="LXR87" s="32"/>
      <c r="LXS87" s="32"/>
      <c r="LXT87" s="32"/>
      <c r="LXU87" s="32"/>
      <c r="LXV87" s="32"/>
      <c r="LXW87" s="32"/>
      <c r="LXX87" s="32"/>
      <c r="LXY87" s="32"/>
      <c r="LXZ87" s="32"/>
      <c r="LYA87" s="32"/>
      <c r="LYB87" s="32"/>
      <c r="LYC87" s="32"/>
      <c r="LYD87" s="32"/>
      <c r="LYE87" s="32"/>
      <c r="LYF87" s="32"/>
      <c r="LYG87" s="32"/>
      <c r="LYH87" s="32"/>
      <c r="LYI87" s="32"/>
      <c r="LYJ87" s="32"/>
      <c r="LYK87" s="32"/>
      <c r="LYL87" s="32"/>
      <c r="LYM87" s="32"/>
      <c r="LYN87" s="32"/>
      <c r="LYO87" s="32"/>
      <c r="LYP87" s="32"/>
      <c r="LYQ87" s="32"/>
      <c r="LYR87" s="32"/>
      <c r="LYS87" s="32"/>
      <c r="LYT87" s="32"/>
      <c r="LYU87" s="32"/>
      <c r="LYV87" s="32"/>
      <c r="LYW87" s="32"/>
      <c r="LYX87" s="32"/>
      <c r="LYY87" s="32"/>
      <c r="LYZ87" s="32"/>
      <c r="LZA87" s="32"/>
      <c r="LZB87" s="32"/>
      <c r="LZC87" s="32"/>
      <c r="LZD87" s="32"/>
      <c r="LZE87" s="32"/>
      <c r="LZF87" s="32"/>
      <c r="LZG87" s="32"/>
      <c r="LZH87" s="32"/>
      <c r="LZI87" s="32"/>
      <c r="LZJ87" s="32"/>
      <c r="LZK87" s="32"/>
      <c r="LZL87" s="32"/>
      <c r="LZM87" s="32"/>
      <c r="LZN87" s="32"/>
      <c r="LZO87" s="32"/>
      <c r="LZP87" s="32"/>
      <c r="LZQ87" s="32"/>
      <c r="LZR87" s="32"/>
      <c r="LZS87" s="32"/>
      <c r="LZT87" s="32"/>
      <c r="LZU87" s="32"/>
      <c r="LZV87" s="32"/>
      <c r="LZW87" s="32"/>
      <c r="LZX87" s="32"/>
      <c r="LZY87" s="32"/>
      <c r="LZZ87" s="32"/>
      <c r="MAA87" s="32"/>
      <c r="MAB87" s="32"/>
      <c r="MAC87" s="32"/>
      <c r="MAD87" s="32"/>
      <c r="MAE87" s="32"/>
      <c r="MAF87" s="32"/>
      <c r="MAG87" s="32"/>
      <c r="MAH87" s="32"/>
      <c r="MAI87" s="32"/>
      <c r="MAJ87" s="32"/>
      <c r="MAK87" s="32"/>
      <c r="MAL87" s="32"/>
      <c r="MAM87" s="32"/>
      <c r="MAN87" s="32"/>
      <c r="MAO87" s="32"/>
      <c r="MAP87" s="32"/>
      <c r="MAQ87" s="32"/>
      <c r="MAR87" s="32"/>
      <c r="MAS87" s="32"/>
      <c r="MAT87" s="32"/>
      <c r="MAU87" s="32"/>
      <c r="MAV87" s="32"/>
      <c r="MAW87" s="32"/>
      <c r="MAX87" s="32"/>
      <c r="MAY87" s="32"/>
      <c r="MAZ87" s="32"/>
      <c r="MBA87" s="32"/>
      <c r="MBB87" s="32"/>
      <c r="MBC87" s="32"/>
      <c r="MBD87" s="32"/>
      <c r="MBE87" s="32"/>
      <c r="MBF87" s="32"/>
      <c r="MBG87" s="32"/>
      <c r="MBH87" s="32"/>
      <c r="MBI87" s="32"/>
      <c r="MBJ87" s="32"/>
      <c r="MBK87" s="32"/>
      <c r="MBL87" s="32"/>
      <c r="MBM87" s="32"/>
      <c r="MBN87" s="32"/>
      <c r="MBO87" s="32"/>
      <c r="MBP87" s="32"/>
      <c r="MBQ87" s="32"/>
      <c r="MBR87" s="32"/>
      <c r="MBS87" s="32"/>
      <c r="MBT87" s="32"/>
      <c r="MBU87" s="32"/>
      <c r="MBV87" s="32"/>
      <c r="MBW87" s="32"/>
      <c r="MBX87" s="32"/>
      <c r="MBY87" s="32"/>
      <c r="MBZ87" s="32"/>
      <c r="MCA87" s="32"/>
      <c r="MCB87" s="32"/>
      <c r="MCC87" s="32"/>
      <c r="MCD87" s="32"/>
      <c r="MCE87" s="32"/>
      <c r="MCF87" s="32"/>
      <c r="MCG87" s="32"/>
      <c r="MCH87" s="32"/>
      <c r="MCI87" s="32"/>
      <c r="MCJ87" s="32"/>
      <c r="MCK87" s="32"/>
      <c r="MCL87" s="32"/>
      <c r="MCM87" s="32"/>
      <c r="MCN87" s="32"/>
      <c r="MCO87" s="32"/>
      <c r="MCP87" s="32"/>
      <c r="MCQ87" s="32"/>
      <c r="MCR87" s="32"/>
      <c r="MCS87" s="32"/>
      <c r="MCT87" s="32"/>
      <c r="MCU87" s="32"/>
      <c r="MCV87" s="32"/>
      <c r="MCW87" s="32"/>
      <c r="MCX87" s="32"/>
      <c r="MCY87" s="32"/>
      <c r="MCZ87" s="32"/>
      <c r="MDA87" s="32"/>
      <c r="MDB87" s="32"/>
      <c r="MDC87" s="32"/>
      <c r="MDD87" s="32"/>
      <c r="MDE87" s="32"/>
      <c r="MDF87" s="32"/>
      <c r="MDG87" s="32"/>
      <c r="MDH87" s="32"/>
      <c r="MDI87" s="32"/>
      <c r="MDJ87" s="32"/>
      <c r="MDK87" s="32"/>
      <c r="MDL87" s="32"/>
      <c r="MDM87" s="32"/>
      <c r="MDN87" s="32"/>
      <c r="MDO87" s="32"/>
      <c r="MDP87" s="32"/>
      <c r="MDQ87" s="32"/>
      <c r="MDR87" s="32"/>
      <c r="MDS87" s="32"/>
      <c r="MDT87" s="32"/>
      <c r="MDU87" s="32"/>
      <c r="MDV87" s="32"/>
      <c r="MDW87" s="32"/>
      <c r="MDX87" s="32"/>
      <c r="MDY87" s="32"/>
      <c r="MDZ87" s="32"/>
      <c r="MEA87" s="32"/>
      <c r="MEB87" s="32"/>
      <c r="MEC87" s="32"/>
      <c r="MED87" s="32"/>
      <c r="MEE87" s="32"/>
      <c r="MEF87" s="32"/>
      <c r="MEG87" s="32"/>
      <c r="MEH87" s="32"/>
      <c r="MEI87" s="32"/>
      <c r="MEJ87" s="32"/>
      <c r="MEK87" s="32"/>
      <c r="MEL87" s="32"/>
      <c r="MEM87" s="32"/>
      <c r="MEN87" s="32"/>
      <c r="MEO87" s="32"/>
      <c r="MEP87" s="32"/>
      <c r="MEQ87" s="32"/>
      <c r="MER87" s="32"/>
      <c r="MES87" s="32"/>
      <c r="MET87" s="32"/>
      <c r="MEU87" s="32"/>
      <c r="MEV87" s="32"/>
      <c r="MEW87" s="32"/>
      <c r="MEX87" s="32"/>
      <c r="MEY87" s="32"/>
      <c r="MEZ87" s="32"/>
      <c r="MFA87" s="32"/>
      <c r="MFB87" s="32"/>
      <c r="MFC87" s="32"/>
      <c r="MFD87" s="32"/>
      <c r="MFE87" s="32"/>
      <c r="MFF87" s="32"/>
      <c r="MFG87" s="32"/>
      <c r="MFH87" s="32"/>
      <c r="MFI87" s="32"/>
      <c r="MFJ87" s="32"/>
      <c r="MFK87" s="32"/>
      <c r="MFL87" s="32"/>
      <c r="MFM87" s="32"/>
      <c r="MFN87" s="32"/>
      <c r="MFO87" s="32"/>
      <c r="MFP87" s="32"/>
      <c r="MFQ87" s="32"/>
      <c r="MFR87" s="32"/>
      <c r="MFS87" s="32"/>
      <c r="MFT87" s="32"/>
      <c r="MFU87" s="32"/>
      <c r="MFV87" s="32"/>
      <c r="MFW87" s="32"/>
      <c r="MFX87" s="32"/>
      <c r="MFY87" s="32"/>
      <c r="MFZ87" s="32"/>
      <c r="MGA87" s="32"/>
      <c r="MGB87" s="32"/>
      <c r="MGC87" s="32"/>
      <c r="MGD87" s="32"/>
      <c r="MGE87" s="32"/>
      <c r="MGF87" s="32"/>
      <c r="MGG87" s="32"/>
      <c r="MGH87" s="32"/>
      <c r="MGI87" s="32"/>
      <c r="MGJ87" s="32"/>
      <c r="MGK87" s="32"/>
      <c r="MGL87" s="32"/>
      <c r="MGM87" s="32"/>
      <c r="MGN87" s="32"/>
      <c r="MGO87" s="32"/>
      <c r="MGP87" s="32"/>
      <c r="MGQ87" s="32"/>
      <c r="MGR87" s="32"/>
      <c r="MGS87" s="32"/>
      <c r="MGT87" s="32"/>
      <c r="MGU87" s="32"/>
      <c r="MGV87" s="32"/>
      <c r="MGW87" s="32"/>
      <c r="MGX87" s="32"/>
      <c r="MGY87" s="32"/>
      <c r="MGZ87" s="32"/>
      <c r="MHA87" s="32"/>
      <c r="MHB87" s="32"/>
      <c r="MHC87" s="32"/>
      <c r="MHD87" s="32"/>
      <c r="MHE87" s="32"/>
      <c r="MHF87" s="32"/>
      <c r="MHG87" s="32"/>
      <c r="MHH87" s="32"/>
      <c r="MHI87" s="32"/>
      <c r="MHJ87" s="32"/>
      <c r="MHK87" s="32"/>
      <c r="MHL87" s="32"/>
      <c r="MHM87" s="32"/>
      <c r="MHN87" s="32"/>
      <c r="MHO87" s="32"/>
      <c r="MHP87" s="32"/>
      <c r="MHQ87" s="32"/>
      <c r="MHR87" s="32"/>
      <c r="MHS87" s="32"/>
      <c r="MHT87" s="32"/>
      <c r="MHU87" s="32"/>
      <c r="MHV87" s="32"/>
      <c r="MHW87" s="32"/>
      <c r="MHX87" s="32"/>
      <c r="MHY87" s="32"/>
      <c r="MHZ87" s="32"/>
      <c r="MIA87" s="32"/>
      <c r="MIB87" s="32"/>
      <c r="MIC87" s="32"/>
      <c r="MID87" s="32"/>
      <c r="MIE87" s="32"/>
      <c r="MIF87" s="32"/>
      <c r="MIG87" s="32"/>
      <c r="MIH87" s="32"/>
      <c r="MII87" s="32"/>
      <c r="MIJ87" s="32"/>
      <c r="MIK87" s="32"/>
      <c r="MIL87" s="32"/>
      <c r="MIM87" s="32"/>
      <c r="MIN87" s="32"/>
      <c r="MIO87" s="32"/>
      <c r="MIP87" s="32"/>
      <c r="MIQ87" s="32"/>
      <c r="MIR87" s="32"/>
      <c r="MIS87" s="32"/>
      <c r="MIT87" s="32"/>
      <c r="MIU87" s="32"/>
      <c r="MIV87" s="32"/>
      <c r="MIW87" s="32"/>
      <c r="MIX87" s="32"/>
      <c r="MIY87" s="32"/>
      <c r="MIZ87" s="32"/>
      <c r="MJA87" s="32"/>
      <c r="MJB87" s="32"/>
      <c r="MJC87" s="32"/>
      <c r="MJD87" s="32"/>
      <c r="MJE87" s="32"/>
      <c r="MJF87" s="32"/>
      <c r="MJG87" s="32"/>
      <c r="MJH87" s="32"/>
      <c r="MJI87" s="32"/>
      <c r="MJJ87" s="32"/>
      <c r="MJK87" s="32"/>
      <c r="MJL87" s="32"/>
      <c r="MJM87" s="32"/>
      <c r="MJN87" s="32"/>
      <c r="MJO87" s="32"/>
      <c r="MJP87" s="32"/>
      <c r="MJQ87" s="32"/>
      <c r="MJR87" s="32"/>
      <c r="MJS87" s="32"/>
      <c r="MJT87" s="32"/>
      <c r="MJU87" s="32"/>
      <c r="MJV87" s="32"/>
      <c r="MJW87" s="32"/>
      <c r="MJX87" s="32"/>
      <c r="MJY87" s="32"/>
      <c r="MJZ87" s="32"/>
      <c r="MKA87" s="32"/>
      <c r="MKB87" s="32"/>
      <c r="MKC87" s="32"/>
      <c r="MKD87" s="32"/>
      <c r="MKE87" s="32"/>
      <c r="MKF87" s="32"/>
      <c r="MKG87" s="32"/>
      <c r="MKH87" s="32"/>
      <c r="MKI87" s="32"/>
      <c r="MKJ87" s="32"/>
      <c r="MKK87" s="32"/>
      <c r="MKL87" s="32"/>
      <c r="MKM87" s="32"/>
      <c r="MKN87" s="32"/>
      <c r="MKO87" s="32"/>
      <c r="MKP87" s="32"/>
      <c r="MKQ87" s="32"/>
      <c r="MKR87" s="32"/>
      <c r="MKS87" s="32"/>
      <c r="MKT87" s="32"/>
      <c r="MKU87" s="32"/>
      <c r="MKV87" s="32"/>
      <c r="MKW87" s="32"/>
      <c r="MKX87" s="32"/>
      <c r="MKY87" s="32"/>
      <c r="MKZ87" s="32"/>
      <c r="MLA87" s="32"/>
      <c r="MLB87" s="32"/>
      <c r="MLC87" s="32"/>
      <c r="MLD87" s="32"/>
      <c r="MLE87" s="32"/>
      <c r="MLF87" s="32"/>
      <c r="MLG87" s="32"/>
      <c r="MLH87" s="32"/>
      <c r="MLI87" s="32"/>
      <c r="MLJ87" s="32"/>
      <c r="MLK87" s="32"/>
      <c r="MLL87" s="32"/>
      <c r="MLM87" s="32"/>
      <c r="MLN87" s="32"/>
      <c r="MLO87" s="32"/>
      <c r="MLP87" s="32"/>
      <c r="MLQ87" s="32"/>
      <c r="MLR87" s="32"/>
      <c r="MLS87" s="32"/>
      <c r="MLT87" s="32"/>
      <c r="MLU87" s="32"/>
      <c r="MLV87" s="32"/>
      <c r="MLW87" s="32"/>
      <c r="MLX87" s="32"/>
      <c r="MLY87" s="32"/>
      <c r="MLZ87" s="32"/>
      <c r="MMA87" s="32"/>
      <c r="MMB87" s="32"/>
      <c r="MMC87" s="32"/>
      <c r="MMD87" s="32"/>
      <c r="MME87" s="32"/>
      <c r="MMF87" s="32"/>
      <c r="MMG87" s="32"/>
      <c r="MMH87" s="32"/>
      <c r="MMI87" s="32"/>
      <c r="MMJ87" s="32"/>
      <c r="MMK87" s="32"/>
      <c r="MML87" s="32"/>
      <c r="MMM87" s="32"/>
      <c r="MMN87" s="32"/>
      <c r="MMO87" s="32"/>
      <c r="MMP87" s="32"/>
      <c r="MMQ87" s="32"/>
      <c r="MMR87" s="32"/>
      <c r="MMS87" s="32"/>
      <c r="MMT87" s="32"/>
      <c r="MMU87" s="32"/>
      <c r="MMV87" s="32"/>
      <c r="MMW87" s="32"/>
      <c r="MMX87" s="32"/>
      <c r="MMY87" s="32"/>
      <c r="MMZ87" s="32"/>
      <c r="MNA87" s="32"/>
      <c r="MNB87" s="32"/>
      <c r="MNC87" s="32"/>
      <c r="MND87" s="32"/>
      <c r="MNE87" s="32"/>
      <c r="MNF87" s="32"/>
      <c r="MNG87" s="32"/>
      <c r="MNH87" s="32"/>
      <c r="MNI87" s="32"/>
      <c r="MNJ87" s="32"/>
      <c r="MNK87" s="32"/>
      <c r="MNL87" s="32"/>
      <c r="MNM87" s="32"/>
      <c r="MNN87" s="32"/>
      <c r="MNO87" s="32"/>
      <c r="MNP87" s="32"/>
      <c r="MNQ87" s="32"/>
      <c r="MNR87" s="32"/>
      <c r="MNS87" s="32"/>
      <c r="MNT87" s="32"/>
      <c r="MNU87" s="32"/>
      <c r="MNV87" s="32"/>
      <c r="MNW87" s="32"/>
      <c r="MNX87" s="32"/>
      <c r="MNY87" s="32"/>
      <c r="MNZ87" s="32"/>
      <c r="MOA87" s="32"/>
      <c r="MOB87" s="32"/>
      <c r="MOC87" s="32"/>
      <c r="MOD87" s="32"/>
      <c r="MOE87" s="32"/>
      <c r="MOF87" s="32"/>
      <c r="MOG87" s="32"/>
      <c r="MOH87" s="32"/>
      <c r="MOI87" s="32"/>
      <c r="MOJ87" s="32"/>
      <c r="MOK87" s="32"/>
      <c r="MOL87" s="32"/>
      <c r="MOM87" s="32"/>
      <c r="MON87" s="32"/>
      <c r="MOO87" s="32"/>
      <c r="MOP87" s="32"/>
      <c r="MOQ87" s="32"/>
      <c r="MOR87" s="32"/>
      <c r="MOS87" s="32"/>
      <c r="MOT87" s="32"/>
      <c r="MOU87" s="32"/>
      <c r="MOV87" s="32"/>
      <c r="MOW87" s="32"/>
      <c r="MOX87" s="32"/>
      <c r="MOY87" s="32"/>
      <c r="MOZ87" s="32"/>
      <c r="MPA87" s="32"/>
      <c r="MPB87" s="32"/>
      <c r="MPC87" s="32"/>
      <c r="MPD87" s="32"/>
      <c r="MPE87" s="32"/>
      <c r="MPF87" s="32"/>
      <c r="MPG87" s="32"/>
      <c r="MPH87" s="32"/>
      <c r="MPI87" s="32"/>
      <c r="MPJ87" s="32"/>
      <c r="MPK87" s="32"/>
      <c r="MPL87" s="32"/>
      <c r="MPM87" s="32"/>
      <c r="MPN87" s="32"/>
      <c r="MPO87" s="32"/>
      <c r="MPP87" s="32"/>
      <c r="MPQ87" s="32"/>
      <c r="MPR87" s="32"/>
      <c r="MPS87" s="32"/>
      <c r="MPT87" s="32"/>
      <c r="MPU87" s="32"/>
      <c r="MPV87" s="32"/>
      <c r="MPW87" s="32"/>
      <c r="MPX87" s="32"/>
      <c r="MPY87" s="32"/>
      <c r="MPZ87" s="32"/>
      <c r="MQA87" s="32"/>
      <c r="MQB87" s="32"/>
      <c r="MQC87" s="32"/>
      <c r="MQD87" s="32"/>
      <c r="MQE87" s="32"/>
      <c r="MQF87" s="32"/>
      <c r="MQG87" s="32"/>
      <c r="MQH87" s="32"/>
      <c r="MQI87" s="32"/>
      <c r="MQJ87" s="32"/>
      <c r="MQK87" s="32"/>
      <c r="MQL87" s="32"/>
      <c r="MQM87" s="32"/>
      <c r="MQN87" s="32"/>
      <c r="MQO87" s="32"/>
      <c r="MQP87" s="32"/>
      <c r="MQQ87" s="32"/>
      <c r="MQR87" s="32"/>
      <c r="MQS87" s="32"/>
      <c r="MQT87" s="32"/>
      <c r="MQU87" s="32"/>
      <c r="MQV87" s="32"/>
      <c r="MQW87" s="32"/>
      <c r="MQX87" s="32"/>
      <c r="MQY87" s="32"/>
      <c r="MQZ87" s="32"/>
      <c r="MRA87" s="32"/>
      <c r="MRB87" s="32"/>
      <c r="MRC87" s="32"/>
      <c r="MRD87" s="32"/>
      <c r="MRE87" s="32"/>
      <c r="MRF87" s="32"/>
      <c r="MRG87" s="32"/>
      <c r="MRH87" s="32"/>
      <c r="MRI87" s="32"/>
      <c r="MRJ87" s="32"/>
      <c r="MRK87" s="32"/>
      <c r="MRL87" s="32"/>
      <c r="MRM87" s="32"/>
      <c r="MRN87" s="32"/>
      <c r="MRO87" s="32"/>
      <c r="MRP87" s="32"/>
      <c r="MRQ87" s="32"/>
      <c r="MRR87" s="32"/>
      <c r="MRS87" s="32"/>
      <c r="MRT87" s="32"/>
      <c r="MRU87" s="32"/>
      <c r="MRV87" s="32"/>
      <c r="MRW87" s="32"/>
      <c r="MRX87" s="32"/>
      <c r="MRY87" s="32"/>
      <c r="MRZ87" s="32"/>
      <c r="MSA87" s="32"/>
      <c r="MSB87" s="32"/>
      <c r="MSC87" s="32"/>
      <c r="MSD87" s="32"/>
      <c r="MSE87" s="32"/>
      <c r="MSF87" s="32"/>
      <c r="MSG87" s="32"/>
      <c r="MSH87" s="32"/>
      <c r="MSI87" s="32"/>
      <c r="MSJ87" s="32"/>
      <c r="MSK87" s="32"/>
      <c r="MSL87" s="32"/>
      <c r="MSM87" s="32"/>
      <c r="MSN87" s="32"/>
      <c r="MSO87" s="32"/>
      <c r="MSP87" s="32"/>
      <c r="MSQ87" s="32"/>
      <c r="MSR87" s="32"/>
      <c r="MSS87" s="32"/>
      <c r="MST87" s="32"/>
      <c r="MSU87" s="32"/>
      <c r="MSV87" s="32"/>
      <c r="MSW87" s="32"/>
      <c r="MSX87" s="32"/>
      <c r="MSY87" s="32"/>
      <c r="MSZ87" s="32"/>
      <c r="MTA87" s="32"/>
      <c r="MTB87" s="32"/>
      <c r="MTC87" s="32"/>
      <c r="MTD87" s="32"/>
      <c r="MTE87" s="32"/>
      <c r="MTF87" s="32"/>
      <c r="MTG87" s="32"/>
      <c r="MTH87" s="32"/>
      <c r="MTI87" s="32"/>
      <c r="MTJ87" s="32"/>
      <c r="MTK87" s="32"/>
      <c r="MTL87" s="32"/>
      <c r="MTM87" s="32"/>
      <c r="MTN87" s="32"/>
      <c r="MTO87" s="32"/>
      <c r="MTP87" s="32"/>
      <c r="MTQ87" s="32"/>
      <c r="MTR87" s="32"/>
      <c r="MTS87" s="32"/>
      <c r="MTT87" s="32"/>
      <c r="MTU87" s="32"/>
      <c r="MTV87" s="32"/>
      <c r="MTW87" s="32"/>
      <c r="MTX87" s="32"/>
      <c r="MTY87" s="32"/>
      <c r="MTZ87" s="32"/>
      <c r="MUA87" s="32"/>
      <c r="MUB87" s="32"/>
      <c r="MUC87" s="32"/>
      <c r="MUD87" s="32"/>
      <c r="MUE87" s="32"/>
      <c r="MUF87" s="32"/>
      <c r="MUG87" s="32"/>
      <c r="MUH87" s="32"/>
      <c r="MUI87" s="32"/>
      <c r="MUJ87" s="32"/>
      <c r="MUK87" s="32"/>
      <c r="MUL87" s="32"/>
      <c r="MUM87" s="32"/>
      <c r="MUN87" s="32"/>
      <c r="MUO87" s="32"/>
      <c r="MUP87" s="32"/>
      <c r="MUQ87" s="32"/>
      <c r="MUR87" s="32"/>
      <c r="MUS87" s="32"/>
      <c r="MUT87" s="32"/>
      <c r="MUU87" s="32"/>
      <c r="MUV87" s="32"/>
      <c r="MUW87" s="32"/>
      <c r="MUX87" s="32"/>
      <c r="MUY87" s="32"/>
      <c r="MUZ87" s="32"/>
      <c r="MVA87" s="32"/>
      <c r="MVB87" s="32"/>
      <c r="MVC87" s="32"/>
      <c r="MVD87" s="32"/>
      <c r="MVE87" s="32"/>
      <c r="MVF87" s="32"/>
      <c r="MVG87" s="32"/>
      <c r="MVH87" s="32"/>
      <c r="MVI87" s="32"/>
      <c r="MVJ87" s="32"/>
      <c r="MVK87" s="32"/>
      <c r="MVL87" s="32"/>
      <c r="MVM87" s="32"/>
      <c r="MVN87" s="32"/>
      <c r="MVO87" s="32"/>
      <c r="MVP87" s="32"/>
      <c r="MVQ87" s="32"/>
      <c r="MVR87" s="32"/>
      <c r="MVS87" s="32"/>
      <c r="MVT87" s="32"/>
      <c r="MVU87" s="32"/>
      <c r="MVV87" s="32"/>
      <c r="MVW87" s="32"/>
      <c r="MVX87" s="32"/>
      <c r="MVY87" s="32"/>
      <c r="MVZ87" s="32"/>
      <c r="MWA87" s="32"/>
      <c r="MWB87" s="32"/>
      <c r="MWC87" s="32"/>
      <c r="MWD87" s="32"/>
      <c r="MWE87" s="32"/>
      <c r="MWF87" s="32"/>
      <c r="MWG87" s="32"/>
      <c r="MWH87" s="32"/>
      <c r="MWI87" s="32"/>
      <c r="MWJ87" s="32"/>
      <c r="MWK87" s="32"/>
      <c r="MWL87" s="32"/>
      <c r="MWM87" s="32"/>
      <c r="MWN87" s="32"/>
      <c r="MWO87" s="32"/>
      <c r="MWP87" s="32"/>
      <c r="MWQ87" s="32"/>
      <c r="MWR87" s="32"/>
      <c r="MWS87" s="32"/>
      <c r="MWT87" s="32"/>
      <c r="MWU87" s="32"/>
      <c r="MWV87" s="32"/>
      <c r="MWW87" s="32"/>
      <c r="MWX87" s="32"/>
      <c r="MWY87" s="32"/>
      <c r="MWZ87" s="32"/>
      <c r="MXA87" s="32"/>
      <c r="MXB87" s="32"/>
      <c r="MXC87" s="32"/>
      <c r="MXD87" s="32"/>
      <c r="MXE87" s="32"/>
      <c r="MXF87" s="32"/>
      <c r="MXG87" s="32"/>
      <c r="MXH87" s="32"/>
      <c r="MXI87" s="32"/>
      <c r="MXJ87" s="32"/>
      <c r="MXK87" s="32"/>
      <c r="MXL87" s="32"/>
      <c r="MXM87" s="32"/>
      <c r="MXN87" s="32"/>
      <c r="MXO87" s="32"/>
      <c r="MXP87" s="32"/>
      <c r="MXQ87" s="32"/>
      <c r="MXR87" s="32"/>
      <c r="MXS87" s="32"/>
      <c r="MXT87" s="32"/>
      <c r="MXU87" s="32"/>
      <c r="MXV87" s="32"/>
      <c r="MXW87" s="32"/>
      <c r="MXX87" s="32"/>
      <c r="MXY87" s="32"/>
      <c r="MXZ87" s="32"/>
      <c r="MYA87" s="32"/>
      <c r="MYB87" s="32"/>
      <c r="MYC87" s="32"/>
      <c r="MYD87" s="32"/>
      <c r="MYE87" s="32"/>
      <c r="MYF87" s="32"/>
      <c r="MYG87" s="32"/>
      <c r="MYH87" s="32"/>
      <c r="MYI87" s="32"/>
      <c r="MYJ87" s="32"/>
      <c r="MYK87" s="32"/>
      <c r="MYL87" s="32"/>
      <c r="MYM87" s="32"/>
      <c r="MYN87" s="32"/>
      <c r="MYO87" s="32"/>
      <c r="MYP87" s="32"/>
      <c r="MYQ87" s="32"/>
      <c r="MYR87" s="32"/>
      <c r="MYS87" s="32"/>
      <c r="MYT87" s="32"/>
      <c r="MYU87" s="32"/>
      <c r="MYV87" s="32"/>
      <c r="MYW87" s="32"/>
      <c r="MYX87" s="32"/>
      <c r="MYY87" s="32"/>
      <c r="MYZ87" s="32"/>
      <c r="MZA87" s="32"/>
      <c r="MZB87" s="32"/>
      <c r="MZC87" s="32"/>
      <c r="MZD87" s="32"/>
      <c r="MZE87" s="32"/>
      <c r="MZF87" s="32"/>
      <c r="MZG87" s="32"/>
      <c r="MZH87" s="32"/>
      <c r="MZI87" s="32"/>
      <c r="MZJ87" s="32"/>
      <c r="MZK87" s="32"/>
      <c r="MZL87" s="32"/>
      <c r="MZM87" s="32"/>
      <c r="MZN87" s="32"/>
      <c r="MZO87" s="32"/>
      <c r="MZP87" s="32"/>
      <c r="MZQ87" s="32"/>
      <c r="MZR87" s="32"/>
      <c r="MZS87" s="32"/>
      <c r="MZT87" s="32"/>
      <c r="MZU87" s="32"/>
      <c r="MZV87" s="32"/>
      <c r="MZW87" s="32"/>
      <c r="MZX87" s="32"/>
      <c r="MZY87" s="32"/>
      <c r="MZZ87" s="32"/>
      <c r="NAA87" s="32"/>
      <c r="NAB87" s="32"/>
      <c r="NAC87" s="32"/>
      <c r="NAD87" s="32"/>
      <c r="NAE87" s="32"/>
      <c r="NAF87" s="32"/>
      <c r="NAG87" s="32"/>
      <c r="NAH87" s="32"/>
      <c r="NAI87" s="32"/>
      <c r="NAJ87" s="32"/>
      <c r="NAK87" s="32"/>
      <c r="NAL87" s="32"/>
      <c r="NAM87" s="32"/>
      <c r="NAN87" s="32"/>
      <c r="NAO87" s="32"/>
      <c r="NAP87" s="32"/>
      <c r="NAQ87" s="32"/>
      <c r="NAR87" s="32"/>
      <c r="NAS87" s="32"/>
      <c r="NAT87" s="32"/>
      <c r="NAU87" s="32"/>
      <c r="NAV87" s="32"/>
      <c r="NAW87" s="32"/>
      <c r="NAX87" s="32"/>
      <c r="NAY87" s="32"/>
      <c r="NAZ87" s="32"/>
      <c r="NBA87" s="32"/>
      <c r="NBB87" s="32"/>
      <c r="NBC87" s="32"/>
      <c r="NBD87" s="32"/>
      <c r="NBE87" s="32"/>
      <c r="NBF87" s="32"/>
      <c r="NBG87" s="32"/>
      <c r="NBH87" s="32"/>
      <c r="NBI87" s="32"/>
      <c r="NBJ87" s="32"/>
      <c r="NBK87" s="32"/>
      <c r="NBL87" s="32"/>
      <c r="NBM87" s="32"/>
      <c r="NBN87" s="32"/>
      <c r="NBO87" s="32"/>
      <c r="NBP87" s="32"/>
      <c r="NBQ87" s="32"/>
      <c r="NBR87" s="32"/>
      <c r="NBS87" s="32"/>
      <c r="NBT87" s="32"/>
      <c r="NBU87" s="32"/>
      <c r="NBV87" s="32"/>
      <c r="NBW87" s="32"/>
      <c r="NBX87" s="32"/>
      <c r="NBY87" s="32"/>
      <c r="NBZ87" s="32"/>
      <c r="NCA87" s="32"/>
      <c r="NCB87" s="32"/>
      <c r="NCC87" s="32"/>
      <c r="NCD87" s="32"/>
      <c r="NCE87" s="32"/>
      <c r="NCF87" s="32"/>
      <c r="NCG87" s="32"/>
      <c r="NCH87" s="32"/>
      <c r="NCI87" s="32"/>
      <c r="NCJ87" s="32"/>
      <c r="NCK87" s="32"/>
      <c r="NCL87" s="32"/>
      <c r="NCM87" s="32"/>
      <c r="NCN87" s="32"/>
      <c r="NCO87" s="32"/>
      <c r="NCP87" s="32"/>
      <c r="NCQ87" s="32"/>
      <c r="NCR87" s="32"/>
      <c r="NCS87" s="32"/>
      <c r="NCT87" s="32"/>
      <c r="NCU87" s="32"/>
      <c r="NCV87" s="32"/>
      <c r="NCW87" s="32"/>
      <c r="NCX87" s="32"/>
      <c r="NCY87" s="32"/>
      <c r="NCZ87" s="32"/>
      <c r="NDA87" s="32"/>
      <c r="NDB87" s="32"/>
      <c r="NDC87" s="32"/>
      <c r="NDD87" s="32"/>
      <c r="NDE87" s="32"/>
      <c r="NDF87" s="32"/>
      <c r="NDG87" s="32"/>
      <c r="NDH87" s="32"/>
      <c r="NDI87" s="32"/>
      <c r="NDJ87" s="32"/>
      <c r="NDK87" s="32"/>
      <c r="NDL87" s="32"/>
      <c r="NDM87" s="32"/>
      <c r="NDN87" s="32"/>
      <c r="NDO87" s="32"/>
      <c r="NDP87" s="32"/>
      <c r="NDQ87" s="32"/>
      <c r="NDR87" s="32"/>
      <c r="NDS87" s="32"/>
      <c r="NDT87" s="32"/>
      <c r="NDU87" s="32"/>
      <c r="NDV87" s="32"/>
      <c r="NDW87" s="32"/>
      <c r="NDX87" s="32"/>
      <c r="NDY87" s="32"/>
      <c r="NDZ87" s="32"/>
      <c r="NEA87" s="32"/>
      <c r="NEB87" s="32"/>
      <c r="NEC87" s="32"/>
      <c r="NED87" s="32"/>
      <c r="NEE87" s="32"/>
      <c r="NEF87" s="32"/>
      <c r="NEG87" s="32"/>
      <c r="NEH87" s="32"/>
      <c r="NEI87" s="32"/>
      <c r="NEJ87" s="32"/>
      <c r="NEK87" s="32"/>
      <c r="NEL87" s="32"/>
      <c r="NEM87" s="32"/>
      <c r="NEN87" s="32"/>
      <c r="NEO87" s="32"/>
      <c r="NEP87" s="32"/>
      <c r="NEQ87" s="32"/>
      <c r="NER87" s="32"/>
      <c r="NES87" s="32"/>
      <c r="NET87" s="32"/>
      <c r="NEU87" s="32"/>
      <c r="NEV87" s="32"/>
      <c r="NEW87" s="32"/>
      <c r="NEX87" s="32"/>
      <c r="NEY87" s="32"/>
      <c r="NEZ87" s="32"/>
      <c r="NFA87" s="32"/>
      <c r="NFB87" s="32"/>
      <c r="NFC87" s="32"/>
      <c r="NFD87" s="32"/>
      <c r="NFE87" s="32"/>
      <c r="NFF87" s="32"/>
      <c r="NFG87" s="32"/>
      <c r="NFH87" s="32"/>
      <c r="NFI87" s="32"/>
      <c r="NFJ87" s="32"/>
      <c r="NFK87" s="32"/>
      <c r="NFL87" s="32"/>
      <c r="NFM87" s="32"/>
      <c r="NFN87" s="32"/>
      <c r="NFO87" s="32"/>
      <c r="NFP87" s="32"/>
      <c r="NFQ87" s="32"/>
      <c r="NFR87" s="32"/>
      <c r="NFS87" s="32"/>
      <c r="NFT87" s="32"/>
      <c r="NFU87" s="32"/>
      <c r="NFV87" s="32"/>
      <c r="NFW87" s="32"/>
      <c r="NFX87" s="32"/>
      <c r="NFY87" s="32"/>
      <c r="NFZ87" s="32"/>
      <c r="NGA87" s="32"/>
      <c r="NGB87" s="32"/>
      <c r="NGC87" s="32"/>
      <c r="NGD87" s="32"/>
      <c r="NGE87" s="32"/>
      <c r="NGF87" s="32"/>
      <c r="NGG87" s="32"/>
      <c r="NGH87" s="32"/>
      <c r="NGI87" s="32"/>
      <c r="NGJ87" s="32"/>
      <c r="NGK87" s="32"/>
      <c r="NGL87" s="32"/>
      <c r="NGM87" s="32"/>
      <c r="NGN87" s="32"/>
      <c r="NGO87" s="32"/>
      <c r="NGP87" s="32"/>
      <c r="NGQ87" s="32"/>
      <c r="NGR87" s="32"/>
      <c r="NGS87" s="32"/>
      <c r="NGT87" s="32"/>
      <c r="NGU87" s="32"/>
      <c r="NGV87" s="32"/>
      <c r="NGW87" s="32"/>
      <c r="NGX87" s="32"/>
      <c r="NGY87" s="32"/>
      <c r="NGZ87" s="32"/>
      <c r="NHA87" s="32"/>
      <c r="NHB87" s="32"/>
      <c r="NHC87" s="32"/>
      <c r="NHD87" s="32"/>
      <c r="NHE87" s="32"/>
      <c r="NHF87" s="32"/>
      <c r="NHG87" s="32"/>
      <c r="NHH87" s="32"/>
      <c r="NHI87" s="32"/>
      <c r="NHJ87" s="32"/>
      <c r="NHK87" s="32"/>
      <c r="NHL87" s="32"/>
      <c r="NHM87" s="32"/>
      <c r="NHN87" s="32"/>
      <c r="NHO87" s="32"/>
      <c r="NHP87" s="32"/>
      <c r="NHQ87" s="32"/>
      <c r="NHR87" s="32"/>
      <c r="NHS87" s="32"/>
      <c r="NHT87" s="32"/>
      <c r="NHU87" s="32"/>
      <c r="NHV87" s="32"/>
      <c r="NHW87" s="32"/>
      <c r="NHX87" s="32"/>
      <c r="NHY87" s="32"/>
      <c r="NHZ87" s="32"/>
      <c r="NIA87" s="32"/>
      <c r="NIB87" s="32"/>
      <c r="NIC87" s="32"/>
      <c r="NID87" s="32"/>
      <c r="NIE87" s="32"/>
      <c r="NIF87" s="32"/>
      <c r="NIG87" s="32"/>
      <c r="NIH87" s="32"/>
      <c r="NII87" s="32"/>
      <c r="NIJ87" s="32"/>
      <c r="NIK87" s="32"/>
      <c r="NIL87" s="32"/>
      <c r="NIM87" s="32"/>
      <c r="NIN87" s="32"/>
      <c r="NIO87" s="32"/>
      <c r="NIP87" s="32"/>
      <c r="NIQ87" s="32"/>
      <c r="NIR87" s="32"/>
      <c r="NIS87" s="32"/>
      <c r="NIT87" s="32"/>
      <c r="NIU87" s="32"/>
      <c r="NIV87" s="32"/>
      <c r="NIW87" s="32"/>
      <c r="NIX87" s="32"/>
      <c r="NIY87" s="32"/>
      <c r="NIZ87" s="32"/>
      <c r="NJA87" s="32"/>
      <c r="NJB87" s="32"/>
      <c r="NJC87" s="32"/>
      <c r="NJD87" s="32"/>
      <c r="NJE87" s="32"/>
      <c r="NJF87" s="32"/>
      <c r="NJG87" s="32"/>
      <c r="NJH87" s="32"/>
      <c r="NJI87" s="32"/>
      <c r="NJJ87" s="32"/>
      <c r="NJK87" s="32"/>
      <c r="NJL87" s="32"/>
      <c r="NJM87" s="32"/>
      <c r="NJN87" s="32"/>
      <c r="NJO87" s="32"/>
      <c r="NJP87" s="32"/>
      <c r="NJQ87" s="32"/>
      <c r="NJR87" s="32"/>
      <c r="NJS87" s="32"/>
      <c r="NJT87" s="32"/>
      <c r="NJU87" s="32"/>
      <c r="NJV87" s="32"/>
      <c r="NJW87" s="32"/>
      <c r="NJX87" s="32"/>
      <c r="NJY87" s="32"/>
      <c r="NJZ87" s="32"/>
      <c r="NKA87" s="32"/>
      <c r="NKB87" s="32"/>
      <c r="NKC87" s="32"/>
      <c r="NKD87" s="32"/>
      <c r="NKE87" s="32"/>
      <c r="NKF87" s="32"/>
      <c r="NKG87" s="32"/>
      <c r="NKH87" s="32"/>
      <c r="NKI87" s="32"/>
      <c r="NKJ87" s="32"/>
      <c r="NKK87" s="32"/>
      <c r="NKL87" s="32"/>
      <c r="NKM87" s="32"/>
      <c r="NKN87" s="32"/>
      <c r="NKO87" s="32"/>
      <c r="NKP87" s="32"/>
      <c r="NKQ87" s="32"/>
      <c r="NKR87" s="32"/>
      <c r="NKS87" s="32"/>
      <c r="NKT87" s="32"/>
      <c r="NKU87" s="32"/>
      <c r="NKV87" s="32"/>
      <c r="NKW87" s="32"/>
      <c r="NKX87" s="32"/>
      <c r="NKY87" s="32"/>
      <c r="NKZ87" s="32"/>
      <c r="NLA87" s="32"/>
      <c r="NLB87" s="32"/>
      <c r="NLC87" s="32"/>
      <c r="NLD87" s="32"/>
      <c r="NLE87" s="32"/>
      <c r="NLF87" s="32"/>
      <c r="NLG87" s="32"/>
      <c r="NLH87" s="32"/>
      <c r="NLI87" s="32"/>
      <c r="NLJ87" s="32"/>
      <c r="NLK87" s="32"/>
      <c r="NLL87" s="32"/>
      <c r="NLM87" s="32"/>
      <c r="NLN87" s="32"/>
      <c r="NLO87" s="32"/>
      <c r="NLP87" s="32"/>
      <c r="NLQ87" s="32"/>
      <c r="NLR87" s="32"/>
      <c r="NLS87" s="32"/>
      <c r="NLT87" s="32"/>
      <c r="NLU87" s="32"/>
      <c r="NLV87" s="32"/>
      <c r="NLW87" s="32"/>
      <c r="NLX87" s="32"/>
      <c r="NLY87" s="32"/>
      <c r="NLZ87" s="32"/>
      <c r="NMA87" s="32"/>
      <c r="NMB87" s="32"/>
      <c r="NMC87" s="32"/>
      <c r="NMD87" s="32"/>
      <c r="NME87" s="32"/>
      <c r="NMF87" s="32"/>
      <c r="NMG87" s="32"/>
      <c r="NMH87" s="32"/>
      <c r="NMI87" s="32"/>
      <c r="NMJ87" s="32"/>
      <c r="NMK87" s="32"/>
      <c r="NML87" s="32"/>
      <c r="NMM87" s="32"/>
      <c r="NMN87" s="32"/>
      <c r="NMO87" s="32"/>
      <c r="NMP87" s="32"/>
      <c r="NMQ87" s="32"/>
      <c r="NMR87" s="32"/>
      <c r="NMS87" s="32"/>
      <c r="NMT87" s="32"/>
      <c r="NMU87" s="32"/>
      <c r="NMV87" s="32"/>
      <c r="NMW87" s="32"/>
      <c r="NMX87" s="32"/>
      <c r="NMY87" s="32"/>
      <c r="NMZ87" s="32"/>
      <c r="NNA87" s="32"/>
      <c r="NNB87" s="32"/>
      <c r="NNC87" s="32"/>
      <c r="NND87" s="32"/>
      <c r="NNE87" s="32"/>
      <c r="NNF87" s="32"/>
      <c r="NNG87" s="32"/>
      <c r="NNH87" s="32"/>
      <c r="NNI87" s="32"/>
      <c r="NNJ87" s="32"/>
      <c r="NNK87" s="32"/>
      <c r="NNL87" s="32"/>
      <c r="NNM87" s="32"/>
      <c r="NNN87" s="32"/>
      <c r="NNO87" s="32"/>
      <c r="NNP87" s="32"/>
      <c r="NNQ87" s="32"/>
      <c r="NNR87" s="32"/>
      <c r="NNS87" s="32"/>
      <c r="NNT87" s="32"/>
      <c r="NNU87" s="32"/>
      <c r="NNV87" s="32"/>
      <c r="NNW87" s="32"/>
      <c r="NNX87" s="32"/>
      <c r="NNY87" s="32"/>
      <c r="NNZ87" s="32"/>
      <c r="NOA87" s="32"/>
      <c r="NOB87" s="32"/>
      <c r="NOC87" s="32"/>
      <c r="NOD87" s="32"/>
      <c r="NOE87" s="32"/>
      <c r="NOF87" s="32"/>
      <c r="NOG87" s="32"/>
      <c r="NOH87" s="32"/>
      <c r="NOI87" s="32"/>
      <c r="NOJ87" s="32"/>
      <c r="NOK87" s="32"/>
      <c r="NOL87" s="32"/>
      <c r="NOM87" s="32"/>
      <c r="NON87" s="32"/>
      <c r="NOO87" s="32"/>
      <c r="NOP87" s="32"/>
      <c r="NOQ87" s="32"/>
      <c r="NOR87" s="32"/>
      <c r="NOS87" s="32"/>
      <c r="NOT87" s="32"/>
      <c r="NOU87" s="32"/>
      <c r="NOV87" s="32"/>
      <c r="NOW87" s="32"/>
      <c r="NOX87" s="32"/>
      <c r="NOY87" s="32"/>
      <c r="NOZ87" s="32"/>
      <c r="NPA87" s="32"/>
      <c r="NPB87" s="32"/>
      <c r="NPC87" s="32"/>
      <c r="NPD87" s="32"/>
      <c r="NPE87" s="32"/>
      <c r="NPF87" s="32"/>
      <c r="NPG87" s="32"/>
      <c r="NPH87" s="32"/>
      <c r="NPI87" s="32"/>
      <c r="NPJ87" s="32"/>
      <c r="NPK87" s="32"/>
      <c r="NPL87" s="32"/>
      <c r="NPM87" s="32"/>
      <c r="NPN87" s="32"/>
      <c r="NPO87" s="32"/>
      <c r="NPP87" s="32"/>
      <c r="NPQ87" s="32"/>
      <c r="NPR87" s="32"/>
      <c r="NPS87" s="32"/>
      <c r="NPT87" s="32"/>
      <c r="NPU87" s="32"/>
      <c r="NPV87" s="32"/>
      <c r="NPW87" s="32"/>
      <c r="NPX87" s="32"/>
      <c r="NPY87" s="32"/>
      <c r="NPZ87" s="32"/>
      <c r="NQA87" s="32"/>
      <c r="NQB87" s="32"/>
      <c r="NQC87" s="32"/>
      <c r="NQD87" s="32"/>
      <c r="NQE87" s="32"/>
      <c r="NQF87" s="32"/>
      <c r="NQG87" s="32"/>
      <c r="NQH87" s="32"/>
      <c r="NQI87" s="32"/>
      <c r="NQJ87" s="32"/>
      <c r="NQK87" s="32"/>
      <c r="NQL87" s="32"/>
      <c r="NQM87" s="32"/>
      <c r="NQN87" s="32"/>
      <c r="NQO87" s="32"/>
      <c r="NQP87" s="32"/>
      <c r="NQQ87" s="32"/>
      <c r="NQR87" s="32"/>
      <c r="NQS87" s="32"/>
      <c r="NQT87" s="32"/>
      <c r="NQU87" s="32"/>
      <c r="NQV87" s="32"/>
      <c r="NQW87" s="32"/>
      <c r="NQX87" s="32"/>
      <c r="NQY87" s="32"/>
      <c r="NQZ87" s="32"/>
      <c r="NRA87" s="32"/>
      <c r="NRB87" s="32"/>
      <c r="NRC87" s="32"/>
      <c r="NRD87" s="32"/>
      <c r="NRE87" s="32"/>
      <c r="NRF87" s="32"/>
      <c r="NRG87" s="32"/>
      <c r="NRH87" s="32"/>
      <c r="NRI87" s="32"/>
      <c r="NRJ87" s="32"/>
      <c r="NRK87" s="32"/>
      <c r="NRL87" s="32"/>
      <c r="NRM87" s="32"/>
      <c r="NRN87" s="32"/>
      <c r="NRO87" s="32"/>
      <c r="NRP87" s="32"/>
      <c r="NRQ87" s="32"/>
      <c r="NRR87" s="32"/>
      <c r="NRS87" s="32"/>
      <c r="NRT87" s="32"/>
      <c r="NRU87" s="32"/>
      <c r="NRV87" s="32"/>
      <c r="NRW87" s="32"/>
      <c r="NRX87" s="32"/>
      <c r="NRY87" s="32"/>
      <c r="NRZ87" s="32"/>
      <c r="NSA87" s="32"/>
      <c r="NSB87" s="32"/>
      <c r="NSC87" s="32"/>
      <c r="NSD87" s="32"/>
      <c r="NSE87" s="32"/>
      <c r="NSF87" s="32"/>
      <c r="NSG87" s="32"/>
      <c r="NSH87" s="32"/>
      <c r="NSI87" s="32"/>
      <c r="NSJ87" s="32"/>
      <c r="NSK87" s="32"/>
      <c r="NSL87" s="32"/>
      <c r="NSM87" s="32"/>
      <c r="NSN87" s="32"/>
      <c r="NSO87" s="32"/>
      <c r="NSP87" s="32"/>
      <c r="NSQ87" s="32"/>
      <c r="NSR87" s="32"/>
      <c r="NSS87" s="32"/>
      <c r="NST87" s="32"/>
      <c r="NSU87" s="32"/>
      <c r="NSV87" s="32"/>
      <c r="NSW87" s="32"/>
      <c r="NSX87" s="32"/>
      <c r="NSY87" s="32"/>
      <c r="NSZ87" s="32"/>
      <c r="NTA87" s="32"/>
      <c r="NTB87" s="32"/>
      <c r="NTC87" s="32"/>
      <c r="NTD87" s="32"/>
      <c r="NTE87" s="32"/>
      <c r="NTF87" s="32"/>
      <c r="NTG87" s="32"/>
      <c r="NTH87" s="32"/>
      <c r="NTI87" s="32"/>
      <c r="NTJ87" s="32"/>
      <c r="NTK87" s="32"/>
      <c r="NTL87" s="32"/>
      <c r="NTM87" s="32"/>
      <c r="NTN87" s="32"/>
      <c r="NTO87" s="32"/>
      <c r="NTP87" s="32"/>
      <c r="NTQ87" s="32"/>
      <c r="NTR87" s="32"/>
      <c r="NTS87" s="32"/>
      <c r="NTT87" s="32"/>
      <c r="NTU87" s="32"/>
      <c r="NTV87" s="32"/>
      <c r="NTW87" s="32"/>
      <c r="NTX87" s="32"/>
      <c r="NTY87" s="32"/>
      <c r="NTZ87" s="32"/>
      <c r="NUA87" s="32"/>
      <c r="NUB87" s="32"/>
      <c r="NUC87" s="32"/>
      <c r="NUD87" s="32"/>
      <c r="NUE87" s="32"/>
      <c r="NUF87" s="32"/>
      <c r="NUG87" s="32"/>
      <c r="NUH87" s="32"/>
      <c r="NUI87" s="32"/>
      <c r="NUJ87" s="32"/>
      <c r="NUK87" s="32"/>
      <c r="NUL87" s="32"/>
      <c r="NUM87" s="32"/>
      <c r="NUN87" s="32"/>
      <c r="NUO87" s="32"/>
      <c r="NUP87" s="32"/>
      <c r="NUQ87" s="32"/>
      <c r="NUR87" s="32"/>
      <c r="NUS87" s="32"/>
      <c r="NUT87" s="32"/>
      <c r="NUU87" s="32"/>
      <c r="NUV87" s="32"/>
      <c r="NUW87" s="32"/>
      <c r="NUX87" s="32"/>
      <c r="NUY87" s="32"/>
      <c r="NUZ87" s="32"/>
      <c r="NVA87" s="32"/>
      <c r="NVB87" s="32"/>
      <c r="NVC87" s="32"/>
      <c r="NVD87" s="32"/>
      <c r="NVE87" s="32"/>
      <c r="NVF87" s="32"/>
      <c r="NVG87" s="32"/>
      <c r="NVH87" s="32"/>
      <c r="NVI87" s="32"/>
      <c r="NVJ87" s="32"/>
      <c r="NVK87" s="32"/>
      <c r="NVL87" s="32"/>
      <c r="NVM87" s="32"/>
      <c r="NVN87" s="32"/>
      <c r="NVO87" s="32"/>
      <c r="NVP87" s="32"/>
      <c r="NVQ87" s="32"/>
      <c r="NVR87" s="32"/>
      <c r="NVS87" s="32"/>
      <c r="NVT87" s="32"/>
      <c r="NVU87" s="32"/>
      <c r="NVV87" s="32"/>
      <c r="NVW87" s="32"/>
      <c r="NVX87" s="32"/>
      <c r="NVY87" s="32"/>
      <c r="NVZ87" s="32"/>
      <c r="NWA87" s="32"/>
      <c r="NWB87" s="32"/>
      <c r="NWC87" s="32"/>
      <c r="NWD87" s="32"/>
      <c r="NWE87" s="32"/>
      <c r="NWF87" s="32"/>
      <c r="NWG87" s="32"/>
      <c r="NWH87" s="32"/>
      <c r="NWI87" s="32"/>
      <c r="NWJ87" s="32"/>
      <c r="NWK87" s="32"/>
      <c r="NWL87" s="32"/>
      <c r="NWM87" s="32"/>
      <c r="NWN87" s="32"/>
      <c r="NWO87" s="32"/>
      <c r="NWP87" s="32"/>
      <c r="NWQ87" s="32"/>
      <c r="NWR87" s="32"/>
      <c r="NWS87" s="32"/>
      <c r="NWT87" s="32"/>
      <c r="NWU87" s="32"/>
      <c r="NWV87" s="32"/>
      <c r="NWW87" s="32"/>
      <c r="NWX87" s="32"/>
      <c r="NWY87" s="32"/>
      <c r="NWZ87" s="32"/>
      <c r="NXA87" s="32"/>
      <c r="NXB87" s="32"/>
      <c r="NXC87" s="32"/>
      <c r="NXD87" s="32"/>
      <c r="NXE87" s="32"/>
      <c r="NXF87" s="32"/>
      <c r="NXG87" s="32"/>
      <c r="NXH87" s="32"/>
      <c r="NXI87" s="32"/>
      <c r="NXJ87" s="32"/>
      <c r="NXK87" s="32"/>
      <c r="NXL87" s="32"/>
      <c r="NXM87" s="32"/>
      <c r="NXN87" s="32"/>
      <c r="NXO87" s="32"/>
      <c r="NXP87" s="32"/>
      <c r="NXQ87" s="32"/>
      <c r="NXR87" s="32"/>
      <c r="NXS87" s="32"/>
      <c r="NXT87" s="32"/>
      <c r="NXU87" s="32"/>
      <c r="NXV87" s="32"/>
      <c r="NXW87" s="32"/>
      <c r="NXX87" s="32"/>
      <c r="NXY87" s="32"/>
      <c r="NXZ87" s="32"/>
      <c r="NYA87" s="32"/>
      <c r="NYB87" s="32"/>
      <c r="NYC87" s="32"/>
      <c r="NYD87" s="32"/>
      <c r="NYE87" s="32"/>
      <c r="NYF87" s="32"/>
      <c r="NYG87" s="32"/>
      <c r="NYH87" s="32"/>
      <c r="NYI87" s="32"/>
      <c r="NYJ87" s="32"/>
      <c r="NYK87" s="32"/>
      <c r="NYL87" s="32"/>
      <c r="NYM87" s="32"/>
      <c r="NYN87" s="32"/>
      <c r="NYO87" s="32"/>
      <c r="NYP87" s="32"/>
      <c r="NYQ87" s="32"/>
      <c r="NYR87" s="32"/>
      <c r="NYS87" s="32"/>
      <c r="NYT87" s="32"/>
      <c r="NYU87" s="32"/>
      <c r="NYV87" s="32"/>
      <c r="NYW87" s="32"/>
      <c r="NYX87" s="32"/>
      <c r="NYY87" s="32"/>
      <c r="NYZ87" s="32"/>
      <c r="NZA87" s="32"/>
      <c r="NZB87" s="32"/>
      <c r="NZC87" s="32"/>
      <c r="NZD87" s="32"/>
      <c r="NZE87" s="32"/>
      <c r="NZF87" s="32"/>
      <c r="NZG87" s="32"/>
      <c r="NZH87" s="32"/>
      <c r="NZI87" s="32"/>
      <c r="NZJ87" s="32"/>
      <c r="NZK87" s="32"/>
      <c r="NZL87" s="32"/>
      <c r="NZM87" s="32"/>
      <c r="NZN87" s="32"/>
      <c r="NZO87" s="32"/>
      <c r="NZP87" s="32"/>
      <c r="NZQ87" s="32"/>
      <c r="NZR87" s="32"/>
      <c r="NZS87" s="32"/>
      <c r="NZT87" s="32"/>
      <c r="NZU87" s="32"/>
      <c r="NZV87" s="32"/>
      <c r="NZW87" s="32"/>
      <c r="NZX87" s="32"/>
      <c r="NZY87" s="32"/>
      <c r="NZZ87" s="32"/>
      <c r="OAA87" s="32"/>
      <c r="OAB87" s="32"/>
      <c r="OAC87" s="32"/>
      <c r="OAD87" s="32"/>
      <c r="OAE87" s="32"/>
      <c r="OAF87" s="32"/>
      <c r="OAG87" s="32"/>
      <c r="OAH87" s="32"/>
      <c r="OAI87" s="32"/>
      <c r="OAJ87" s="32"/>
      <c r="OAK87" s="32"/>
      <c r="OAL87" s="32"/>
      <c r="OAM87" s="32"/>
      <c r="OAN87" s="32"/>
      <c r="OAO87" s="32"/>
      <c r="OAP87" s="32"/>
      <c r="OAQ87" s="32"/>
      <c r="OAR87" s="32"/>
      <c r="OAS87" s="32"/>
      <c r="OAT87" s="32"/>
      <c r="OAU87" s="32"/>
      <c r="OAV87" s="32"/>
      <c r="OAW87" s="32"/>
      <c r="OAX87" s="32"/>
      <c r="OAY87" s="32"/>
      <c r="OAZ87" s="32"/>
      <c r="OBA87" s="32"/>
      <c r="OBB87" s="32"/>
      <c r="OBC87" s="32"/>
      <c r="OBD87" s="32"/>
      <c r="OBE87" s="32"/>
      <c r="OBF87" s="32"/>
      <c r="OBG87" s="32"/>
      <c r="OBH87" s="32"/>
      <c r="OBI87" s="32"/>
      <c r="OBJ87" s="32"/>
      <c r="OBK87" s="32"/>
      <c r="OBL87" s="32"/>
      <c r="OBM87" s="32"/>
      <c r="OBN87" s="32"/>
      <c r="OBO87" s="32"/>
      <c r="OBP87" s="32"/>
      <c r="OBQ87" s="32"/>
      <c r="OBR87" s="32"/>
      <c r="OBS87" s="32"/>
      <c r="OBT87" s="32"/>
      <c r="OBU87" s="32"/>
      <c r="OBV87" s="32"/>
      <c r="OBW87" s="32"/>
      <c r="OBX87" s="32"/>
      <c r="OBY87" s="32"/>
      <c r="OBZ87" s="32"/>
      <c r="OCA87" s="32"/>
      <c r="OCB87" s="32"/>
      <c r="OCC87" s="32"/>
      <c r="OCD87" s="32"/>
      <c r="OCE87" s="32"/>
      <c r="OCF87" s="32"/>
      <c r="OCG87" s="32"/>
      <c r="OCH87" s="32"/>
      <c r="OCI87" s="32"/>
      <c r="OCJ87" s="32"/>
      <c r="OCK87" s="32"/>
      <c r="OCL87" s="32"/>
      <c r="OCM87" s="32"/>
      <c r="OCN87" s="32"/>
      <c r="OCO87" s="32"/>
      <c r="OCP87" s="32"/>
      <c r="OCQ87" s="32"/>
      <c r="OCR87" s="32"/>
      <c r="OCS87" s="32"/>
      <c r="OCT87" s="32"/>
      <c r="OCU87" s="32"/>
      <c r="OCV87" s="32"/>
      <c r="OCW87" s="32"/>
      <c r="OCX87" s="32"/>
      <c r="OCY87" s="32"/>
      <c r="OCZ87" s="32"/>
      <c r="ODA87" s="32"/>
      <c r="ODB87" s="32"/>
      <c r="ODC87" s="32"/>
      <c r="ODD87" s="32"/>
      <c r="ODE87" s="32"/>
      <c r="ODF87" s="32"/>
      <c r="ODG87" s="32"/>
      <c r="ODH87" s="32"/>
      <c r="ODI87" s="32"/>
      <c r="ODJ87" s="32"/>
      <c r="ODK87" s="32"/>
      <c r="ODL87" s="32"/>
      <c r="ODM87" s="32"/>
      <c r="ODN87" s="32"/>
      <c r="ODO87" s="32"/>
      <c r="ODP87" s="32"/>
      <c r="ODQ87" s="32"/>
      <c r="ODR87" s="32"/>
      <c r="ODS87" s="32"/>
      <c r="ODT87" s="32"/>
      <c r="ODU87" s="32"/>
      <c r="ODV87" s="32"/>
      <c r="ODW87" s="32"/>
      <c r="ODX87" s="32"/>
      <c r="ODY87" s="32"/>
      <c r="ODZ87" s="32"/>
      <c r="OEA87" s="32"/>
      <c r="OEB87" s="32"/>
      <c r="OEC87" s="32"/>
      <c r="OED87" s="32"/>
      <c r="OEE87" s="32"/>
      <c r="OEF87" s="32"/>
      <c r="OEG87" s="32"/>
      <c r="OEH87" s="32"/>
      <c r="OEI87" s="32"/>
      <c r="OEJ87" s="32"/>
      <c r="OEK87" s="32"/>
      <c r="OEL87" s="32"/>
      <c r="OEM87" s="32"/>
      <c r="OEN87" s="32"/>
      <c r="OEO87" s="32"/>
      <c r="OEP87" s="32"/>
      <c r="OEQ87" s="32"/>
      <c r="OER87" s="32"/>
      <c r="OES87" s="32"/>
      <c r="OET87" s="32"/>
      <c r="OEU87" s="32"/>
      <c r="OEV87" s="32"/>
      <c r="OEW87" s="32"/>
      <c r="OEX87" s="32"/>
      <c r="OEY87" s="32"/>
      <c r="OEZ87" s="32"/>
      <c r="OFA87" s="32"/>
      <c r="OFB87" s="32"/>
      <c r="OFC87" s="32"/>
      <c r="OFD87" s="32"/>
      <c r="OFE87" s="32"/>
      <c r="OFF87" s="32"/>
      <c r="OFG87" s="32"/>
      <c r="OFH87" s="32"/>
      <c r="OFI87" s="32"/>
      <c r="OFJ87" s="32"/>
      <c r="OFK87" s="32"/>
      <c r="OFL87" s="32"/>
      <c r="OFM87" s="32"/>
      <c r="OFN87" s="32"/>
      <c r="OFO87" s="32"/>
      <c r="OFP87" s="32"/>
      <c r="OFQ87" s="32"/>
      <c r="OFR87" s="32"/>
      <c r="OFS87" s="32"/>
      <c r="OFT87" s="32"/>
      <c r="OFU87" s="32"/>
      <c r="OFV87" s="32"/>
      <c r="OFW87" s="32"/>
      <c r="OFX87" s="32"/>
      <c r="OFY87" s="32"/>
      <c r="OFZ87" s="32"/>
      <c r="OGA87" s="32"/>
      <c r="OGB87" s="32"/>
      <c r="OGC87" s="32"/>
      <c r="OGD87" s="32"/>
      <c r="OGE87" s="32"/>
      <c r="OGF87" s="32"/>
      <c r="OGG87" s="32"/>
      <c r="OGH87" s="32"/>
      <c r="OGI87" s="32"/>
      <c r="OGJ87" s="32"/>
      <c r="OGK87" s="32"/>
      <c r="OGL87" s="32"/>
      <c r="OGM87" s="32"/>
      <c r="OGN87" s="32"/>
      <c r="OGO87" s="32"/>
      <c r="OGP87" s="32"/>
      <c r="OGQ87" s="32"/>
      <c r="OGR87" s="32"/>
      <c r="OGS87" s="32"/>
      <c r="OGT87" s="32"/>
      <c r="OGU87" s="32"/>
      <c r="OGV87" s="32"/>
      <c r="OGW87" s="32"/>
      <c r="OGX87" s="32"/>
      <c r="OGY87" s="32"/>
      <c r="OGZ87" s="32"/>
      <c r="OHA87" s="32"/>
      <c r="OHB87" s="32"/>
      <c r="OHC87" s="32"/>
      <c r="OHD87" s="32"/>
      <c r="OHE87" s="32"/>
      <c r="OHF87" s="32"/>
      <c r="OHG87" s="32"/>
      <c r="OHH87" s="32"/>
      <c r="OHI87" s="32"/>
      <c r="OHJ87" s="32"/>
      <c r="OHK87" s="32"/>
      <c r="OHL87" s="32"/>
      <c r="OHM87" s="32"/>
      <c r="OHN87" s="32"/>
      <c r="OHO87" s="32"/>
      <c r="OHP87" s="32"/>
      <c r="OHQ87" s="32"/>
      <c r="OHR87" s="32"/>
      <c r="OHS87" s="32"/>
      <c r="OHT87" s="32"/>
      <c r="OHU87" s="32"/>
      <c r="OHV87" s="32"/>
      <c r="OHW87" s="32"/>
      <c r="OHX87" s="32"/>
      <c r="OHY87" s="32"/>
      <c r="OHZ87" s="32"/>
      <c r="OIA87" s="32"/>
      <c r="OIB87" s="32"/>
      <c r="OIC87" s="32"/>
      <c r="OID87" s="32"/>
      <c r="OIE87" s="32"/>
      <c r="OIF87" s="32"/>
      <c r="OIG87" s="32"/>
      <c r="OIH87" s="32"/>
      <c r="OII87" s="32"/>
      <c r="OIJ87" s="32"/>
      <c r="OIK87" s="32"/>
      <c r="OIL87" s="32"/>
      <c r="OIM87" s="32"/>
      <c r="OIN87" s="32"/>
      <c r="OIO87" s="32"/>
      <c r="OIP87" s="32"/>
      <c r="OIQ87" s="32"/>
      <c r="OIR87" s="32"/>
      <c r="OIS87" s="32"/>
      <c r="OIT87" s="32"/>
      <c r="OIU87" s="32"/>
      <c r="OIV87" s="32"/>
      <c r="OIW87" s="32"/>
      <c r="OIX87" s="32"/>
      <c r="OIY87" s="32"/>
      <c r="OIZ87" s="32"/>
      <c r="OJA87" s="32"/>
      <c r="OJB87" s="32"/>
      <c r="OJC87" s="32"/>
      <c r="OJD87" s="32"/>
      <c r="OJE87" s="32"/>
      <c r="OJF87" s="32"/>
      <c r="OJG87" s="32"/>
      <c r="OJH87" s="32"/>
      <c r="OJI87" s="32"/>
      <c r="OJJ87" s="32"/>
      <c r="OJK87" s="32"/>
      <c r="OJL87" s="32"/>
      <c r="OJM87" s="32"/>
      <c r="OJN87" s="32"/>
      <c r="OJO87" s="32"/>
      <c r="OJP87" s="32"/>
      <c r="OJQ87" s="32"/>
      <c r="OJR87" s="32"/>
      <c r="OJS87" s="32"/>
      <c r="OJT87" s="32"/>
      <c r="OJU87" s="32"/>
      <c r="OJV87" s="32"/>
      <c r="OJW87" s="32"/>
      <c r="OJX87" s="32"/>
      <c r="OJY87" s="32"/>
      <c r="OJZ87" s="32"/>
      <c r="OKA87" s="32"/>
      <c r="OKB87" s="32"/>
      <c r="OKC87" s="32"/>
      <c r="OKD87" s="32"/>
      <c r="OKE87" s="32"/>
      <c r="OKF87" s="32"/>
      <c r="OKG87" s="32"/>
      <c r="OKH87" s="32"/>
      <c r="OKI87" s="32"/>
      <c r="OKJ87" s="32"/>
      <c r="OKK87" s="32"/>
      <c r="OKL87" s="32"/>
      <c r="OKM87" s="32"/>
      <c r="OKN87" s="32"/>
      <c r="OKO87" s="32"/>
      <c r="OKP87" s="32"/>
      <c r="OKQ87" s="32"/>
      <c r="OKR87" s="32"/>
      <c r="OKS87" s="32"/>
      <c r="OKT87" s="32"/>
      <c r="OKU87" s="32"/>
      <c r="OKV87" s="32"/>
      <c r="OKW87" s="32"/>
      <c r="OKX87" s="32"/>
      <c r="OKY87" s="32"/>
      <c r="OKZ87" s="32"/>
      <c r="OLA87" s="32"/>
      <c r="OLB87" s="32"/>
      <c r="OLC87" s="32"/>
      <c r="OLD87" s="32"/>
      <c r="OLE87" s="32"/>
      <c r="OLF87" s="32"/>
      <c r="OLG87" s="32"/>
      <c r="OLH87" s="32"/>
      <c r="OLI87" s="32"/>
      <c r="OLJ87" s="32"/>
      <c r="OLK87" s="32"/>
      <c r="OLL87" s="32"/>
      <c r="OLM87" s="32"/>
      <c r="OLN87" s="32"/>
      <c r="OLO87" s="32"/>
      <c r="OLP87" s="32"/>
      <c r="OLQ87" s="32"/>
      <c r="OLR87" s="32"/>
      <c r="OLS87" s="32"/>
      <c r="OLT87" s="32"/>
      <c r="OLU87" s="32"/>
      <c r="OLV87" s="32"/>
      <c r="OLW87" s="32"/>
      <c r="OLX87" s="32"/>
      <c r="OLY87" s="32"/>
      <c r="OLZ87" s="32"/>
      <c r="OMA87" s="32"/>
      <c r="OMB87" s="32"/>
      <c r="OMC87" s="32"/>
      <c r="OMD87" s="32"/>
      <c r="OME87" s="32"/>
      <c r="OMF87" s="32"/>
      <c r="OMG87" s="32"/>
      <c r="OMH87" s="32"/>
      <c r="OMI87" s="32"/>
      <c r="OMJ87" s="32"/>
      <c r="OMK87" s="32"/>
      <c r="OML87" s="32"/>
      <c r="OMM87" s="32"/>
      <c r="OMN87" s="32"/>
      <c r="OMO87" s="32"/>
      <c r="OMP87" s="32"/>
      <c r="OMQ87" s="32"/>
      <c r="OMR87" s="32"/>
      <c r="OMS87" s="32"/>
      <c r="OMT87" s="32"/>
      <c r="OMU87" s="32"/>
      <c r="OMV87" s="32"/>
      <c r="OMW87" s="32"/>
      <c r="OMX87" s="32"/>
      <c r="OMY87" s="32"/>
      <c r="OMZ87" s="32"/>
      <c r="ONA87" s="32"/>
      <c r="ONB87" s="32"/>
      <c r="ONC87" s="32"/>
      <c r="OND87" s="32"/>
      <c r="ONE87" s="32"/>
      <c r="ONF87" s="32"/>
      <c r="ONG87" s="32"/>
      <c r="ONH87" s="32"/>
      <c r="ONI87" s="32"/>
      <c r="ONJ87" s="32"/>
      <c r="ONK87" s="32"/>
      <c r="ONL87" s="32"/>
      <c r="ONM87" s="32"/>
      <c r="ONN87" s="32"/>
      <c r="ONO87" s="32"/>
      <c r="ONP87" s="32"/>
      <c r="ONQ87" s="32"/>
      <c r="ONR87" s="32"/>
      <c r="ONS87" s="32"/>
      <c r="ONT87" s="32"/>
      <c r="ONU87" s="32"/>
      <c r="ONV87" s="32"/>
      <c r="ONW87" s="32"/>
      <c r="ONX87" s="32"/>
      <c r="ONY87" s="32"/>
      <c r="ONZ87" s="32"/>
      <c r="OOA87" s="32"/>
      <c r="OOB87" s="32"/>
      <c r="OOC87" s="32"/>
      <c r="OOD87" s="32"/>
      <c r="OOE87" s="32"/>
      <c r="OOF87" s="32"/>
      <c r="OOG87" s="32"/>
      <c r="OOH87" s="32"/>
      <c r="OOI87" s="32"/>
      <c r="OOJ87" s="32"/>
      <c r="OOK87" s="32"/>
      <c r="OOL87" s="32"/>
      <c r="OOM87" s="32"/>
      <c r="OON87" s="32"/>
      <c r="OOO87" s="32"/>
      <c r="OOP87" s="32"/>
      <c r="OOQ87" s="32"/>
      <c r="OOR87" s="32"/>
      <c r="OOS87" s="32"/>
      <c r="OOT87" s="32"/>
      <c r="OOU87" s="32"/>
      <c r="OOV87" s="32"/>
      <c r="OOW87" s="32"/>
      <c r="OOX87" s="32"/>
      <c r="OOY87" s="32"/>
      <c r="OOZ87" s="32"/>
      <c r="OPA87" s="32"/>
      <c r="OPB87" s="32"/>
      <c r="OPC87" s="32"/>
      <c r="OPD87" s="32"/>
      <c r="OPE87" s="32"/>
      <c r="OPF87" s="32"/>
      <c r="OPG87" s="32"/>
      <c r="OPH87" s="32"/>
      <c r="OPI87" s="32"/>
      <c r="OPJ87" s="32"/>
      <c r="OPK87" s="32"/>
      <c r="OPL87" s="32"/>
      <c r="OPM87" s="32"/>
      <c r="OPN87" s="32"/>
      <c r="OPO87" s="32"/>
      <c r="OPP87" s="32"/>
      <c r="OPQ87" s="32"/>
      <c r="OPR87" s="32"/>
      <c r="OPS87" s="32"/>
      <c r="OPT87" s="32"/>
      <c r="OPU87" s="32"/>
      <c r="OPV87" s="32"/>
      <c r="OPW87" s="32"/>
      <c r="OPX87" s="32"/>
      <c r="OPY87" s="32"/>
      <c r="OPZ87" s="32"/>
      <c r="OQA87" s="32"/>
      <c r="OQB87" s="32"/>
      <c r="OQC87" s="32"/>
      <c r="OQD87" s="32"/>
      <c r="OQE87" s="32"/>
      <c r="OQF87" s="32"/>
      <c r="OQG87" s="32"/>
      <c r="OQH87" s="32"/>
      <c r="OQI87" s="32"/>
      <c r="OQJ87" s="32"/>
      <c r="OQK87" s="32"/>
      <c r="OQL87" s="32"/>
      <c r="OQM87" s="32"/>
      <c r="OQN87" s="32"/>
      <c r="OQO87" s="32"/>
      <c r="OQP87" s="32"/>
      <c r="OQQ87" s="32"/>
      <c r="OQR87" s="32"/>
      <c r="OQS87" s="32"/>
      <c r="OQT87" s="32"/>
      <c r="OQU87" s="32"/>
      <c r="OQV87" s="32"/>
      <c r="OQW87" s="32"/>
      <c r="OQX87" s="32"/>
      <c r="OQY87" s="32"/>
      <c r="OQZ87" s="32"/>
      <c r="ORA87" s="32"/>
      <c r="ORB87" s="32"/>
      <c r="ORC87" s="32"/>
      <c r="ORD87" s="32"/>
      <c r="ORE87" s="32"/>
      <c r="ORF87" s="32"/>
      <c r="ORG87" s="32"/>
      <c r="ORH87" s="32"/>
      <c r="ORI87" s="32"/>
      <c r="ORJ87" s="32"/>
      <c r="ORK87" s="32"/>
      <c r="ORL87" s="32"/>
      <c r="ORM87" s="32"/>
      <c r="ORN87" s="32"/>
      <c r="ORO87" s="32"/>
      <c r="ORP87" s="32"/>
      <c r="ORQ87" s="32"/>
      <c r="ORR87" s="32"/>
      <c r="ORS87" s="32"/>
      <c r="ORT87" s="32"/>
      <c r="ORU87" s="32"/>
      <c r="ORV87" s="32"/>
      <c r="ORW87" s="32"/>
      <c r="ORX87" s="32"/>
      <c r="ORY87" s="32"/>
      <c r="ORZ87" s="32"/>
      <c r="OSA87" s="32"/>
      <c r="OSB87" s="32"/>
      <c r="OSC87" s="32"/>
      <c r="OSD87" s="32"/>
      <c r="OSE87" s="32"/>
      <c r="OSF87" s="32"/>
      <c r="OSG87" s="32"/>
      <c r="OSH87" s="32"/>
      <c r="OSI87" s="32"/>
      <c r="OSJ87" s="32"/>
      <c r="OSK87" s="32"/>
      <c r="OSL87" s="32"/>
      <c r="OSM87" s="32"/>
      <c r="OSN87" s="32"/>
      <c r="OSO87" s="32"/>
      <c r="OSP87" s="32"/>
      <c r="OSQ87" s="32"/>
      <c r="OSR87" s="32"/>
      <c r="OSS87" s="32"/>
      <c r="OST87" s="32"/>
      <c r="OSU87" s="32"/>
      <c r="OSV87" s="32"/>
      <c r="OSW87" s="32"/>
      <c r="OSX87" s="32"/>
      <c r="OSY87" s="32"/>
      <c r="OSZ87" s="32"/>
      <c r="OTA87" s="32"/>
      <c r="OTB87" s="32"/>
      <c r="OTC87" s="32"/>
      <c r="OTD87" s="32"/>
      <c r="OTE87" s="32"/>
      <c r="OTF87" s="32"/>
      <c r="OTG87" s="32"/>
      <c r="OTH87" s="32"/>
      <c r="OTI87" s="32"/>
      <c r="OTJ87" s="32"/>
      <c r="OTK87" s="32"/>
      <c r="OTL87" s="32"/>
      <c r="OTM87" s="32"/>
      <c r="OTN87" s="32"/>
      <c r="OTO87" s="32"/>
      <c r="OTP87" s="32"/>
      <c r="OTQ87" s="32"/>
      <c r="OTR87" s="32"/>
      <c r="OTS87" s="32"/>
      <c r="OTT87" s="32"/>
      <c r="OTU87" s="32"/>
      <c r="OTV87" s="32"/>
      <c r="OTW87" s="32"/>
      <c r="OTX87" s="32"/>
      <c r="OTY87" s="32"/>
      <c r="OTZ87" s="32"/>
      <c r="OUA87" s="32"/>
      <c r="OUB87" s="32"/>
      <c r="OUC87" s="32"/>
      <c r="OUD87" s="32"/>
      <c r="OUE87" s="32"/>
      <c r="OUF87" s="32"/>
      <c r="OUG87" s="32"/>
      <c r="OUH87" s="32"/>
      <c r="OUI87" s="32"/>
      <c r="OUJ87" s="32"/>
      <c r="OUK87" s="32"/>
      <c r="OUL87" s="32"/>
      <c r="OUM87" s="32"/>
      <c r="OUN87" s="32"/>
      <c r="OUO87" s="32"/>
      <c r="OUP87" s="32"/>
      <c r="OUQ87" s="32"/>
      <c r="OUR87" s="32"/>
      <c r="OUS87" s="32"/>
      <c r="OUT87" s="32"/>
      <c r="OUU87" s="32"/>
      <c r="OUV87" s="32"/>
      <c r="OUW87" s="32"/>
      <c r="OUX87" s="32"/>
      <c r="OUY87" s="32"/>
      <c r="OUZ87" s="32"/>
      <c r="OVA87" s="32"/>
      <c r="OVB87" s="32"/>
      <c r="OVC87" s="32"/>
      <c r="OVD87" s="32"/>
      <c r="OVE87" s="32"/>
      <c r="OVF87" s="32"/>
      <c r="OVG87" s="32"/>
      <c r="OVH87" s="32"/>
      <c r="OVI87" s="32"/>
      <c r="OVJ87" s="32"/>
      <c r="OVK87" s="32"/>
      <c r="OVL87" s="32"/>
      <c r="OVM87" s="32"/>
      <c r="OVN87" s="32"/>
      <c r="OVO87" s="32"/>
      <c r="OVP87" s="32"/>
      <c r="OVQ87" s="32"/>
      <c r="OVR87" s="32"/>
      <c r="OVS87" s="32"/>
      <c r="OVT87" s="32"/>
      <c r="OVU87" s="32"/>
      <c r="OVV87" s="32"/>
      <c r="OVW87" s="32"/>
      <c r="OVX87" s="32"/>
      <c r="OVY87" s="32"/>
      <c r="OVZ87" s="32"/>
      <c r="OWA87" s="32"/>
      <c r="OWB87" s="32"/>
      <c r="OWC87" s="32"/>
      <c r="OWD87" s="32"/>
      <c r="OWE87" s="32"/>
      <c r="OWF87" s="32"/>
      <c r="OWG87" s="32"/>
      <c r="OWH87" s="32"/>
      <c r="OWI87" s="32"/>
      <c r="OWJ87" s="32"/>
      <c r="OWK87" s="32"/>
      <c r="OWL87" s="32"/>
      <c r="OWM87" s="32"/>
      <c r="OWN87" s="32"/>
      <c r="OWO87" s="32"/>
      <c r="OWP87" s="32"/>
      <c r="OWQ87" s="32"/>
      <c r="OWR87" s="32"/>
      <c r="OWS87" s="32"/>
      <c r="OWT87" s="32"/>
      <c r="OWU87" s="32"/>
      <c r="OWV87" s="32"/>
      <c r="OWW87" s="32"/>
      <c r="OWX87" s="32"/>
      <c r="OWY87" s="32"/>
      <c r="OWZ87" s="32"/>
      <c r="OXA87" s="32"/>
      <c r="OXB87" s="32"/>
      <c r="OXC87" s="32"/>
      <c r="OXD87" s="32"/>
      <c r="OXE87" s="32"/>
      <c r="OXF87" s="32"/>
      <c r="OXG87" s="32"/>
      <c r="OXH87" s="32"/>
      <c r="OXI87" s="32"/>
      <c r="OXJ87" s="32"/>
      <c r="OXK87" s="32"/>
      <c r="OXL87" s="32"/>
      <c r="OXM87" s="32"/>
      <c r="OXN87" s="32"/>
      <c r="OXO87" s="32"/>
      <c r="OXP87" s="32"/>
      <c r="OXQ87" s="32"/>
      <c r="OXR87" s="32"/>
      <c r="OXS87" s="32"/>
      <c r="OXT87" s="32"/>
      <c r="OXU87" s="32"/>
      <c r="OXV87" s="32"/>
      <c r="OXW87" s="32"/>
      <c r="OXX87" s="32"/>
      <c r="OXY87" s="32"/>
      <c r="OXZ87" s="32"/>
      <c r="OYA87" s="32"/>
      <c r="OYB87" s="32"/>
      <c r="OYC87" s="32"/>
      <c r="OYD87" s="32"/>
      <c r="OYE87" s="32"/>
      <c r="OYF87" s="32"/>
      <c r="OYG87" s="32"/>
      <c r="OYH87" s="32"/>
      <c r="OYI87" s="32"/>
      <c r="OYJ87" s="32"/>
      <c r="OYK87" s="32"/>
      <c r="OYL87" s="32"/>
      <c r="OYM87" s="32"/>
      <c r="OYN87" s="32"/>
      <c r="OYO87" s="32"/>
      <c r="OYP87" s="32"/>
      <c r="OYQ87" s="32"/>
      <c r="OYR87" s="32"/>
      <c r="OYS87" s="32"/>
      <c r="OYT87" s="32"/>
      <c r="OYU87" s="32"/>
      <c r="OYV87" s="32"/>
      <c r="OYW87" s="32"/>
      <c r="OYX87" s="32"/>
      <c r="OYY87" s="32"/>
      <c r="OYZ87" s="32"/>
      <c r="OZA87" s="32"/>
      <c r="OZB87" s="32"/>
      <c r="OZC87" s="32"/>
      <c r="OZD87" s="32"/>
      <c r="OZE87" s="32"/>
      <c r="OZF87" s="32"/>
      <c r="OZG87" s="32"/>
      <c r="OZH87" s="32"/>
      <c r="OZI87" s="32"/>
      <c r="OZJ87" s="32"/>
      <c r="OZK87" s="32"/>
      <c r="OZL87" s="32"/>
      <c r="OZM87" s="32"/>
      <c r="OZN87" s="32"/>
      <c r="OZO87" s="32"/>
      <c r="OZP87" s="32"/>
      <c r="OZQ87" s="32"/>
      <c r="OZR87" s="32"/>
      <c r="OZS87" s="32"/>
      <c r="OZT87" s="32"/>
      <c r="OZU87" s="32"/>
      <c r="OZV87" s="32"/>
      <c r="OZW87" s="32"/>
      <c r="OZX87" s="32"/>
      <c r="OZY87" s="32"/>
      <c r="OZZ87" s="32"/>
      <c r="PAA87" s="32"/>
      <c r="PAB87" s="32"/>
      <c r="PAC87" s="32"/>
      <c r="PAD87" s="32"/>
      <c r="PAE87" s="32"/>
      <c r="PAF87" s="32"/>
      <c r="PAG87" s="32"/>
      <c r="PAH87" s="32"/>
      <c r="PAI87" s="32"/>
      <c r="PAJ87" s="32"/>
      <c r="PAK87" s="32"/>
      <c r="PAL87" s="32"/>
      <c r="PAM87" s="32"/>
      <c r="PAN87" s="32"/>
      <c r="PAO87" s="32"/>
      <c r="PAP87" s="32"/>
      <c r="PAQ87" s="32"/>
      <c r="PAR87" s="32"/>
      <c r="PAS87" s="32"/>
      <c r="PAT87" s="32"/>
      <c r="PAU87" s="32"/>
      <c r="PAV87" s="32"/>
      <c r="PAW87" s="32"/>
      <c r="PAX87" s="32"/>
      <c r="PAY87" s="32"/>
      <c r="PAZ87" s="32"/>
      <c r="PBA87" s="32"/>
      <c r="PBB87" s="32"/>
      <c r="PBC87" s="32"/>
      <c r="PBD87" s="32"/>
      <c r="PBE87" s="32"/>
      <c r="PBF87" s="32"/>
      <c r="PBG87" s="32"/>
      <c r="PBH87" s="32"/>
      <c r="PBI87" s="32"/>
      <c r="PBJ87" s="32"/>
      <c r="PBK87" s="32"/>
      <c r="PBL87" s="32"/>
      <c r="PBM87" s="32"/>
      <c r="PBN87" s="32"/>
      <c r="PBO87" s="32"/>
      <c r="PBP87" s="32"/>
      <c r="PBQ87" s="32"/>
      <c r="PBR87" s="32"/>
      <c r="PBS87" s="32"/>
      <c r="PBT87" s="32"/>
      <c r="PBU87" s="32"/>
      <c r="PBV87" s="32"/>
      <c r="PBW87" s="32"/>
      <c r="PBX87" s="32"/>
      <c r="PBY87" s="32"/>
      <c r="PBZ87" s="32"/>
      <c r="PCA87" s="32"/>
      <c r="PCB87" s="32"/>
      <c r="PCC87" s="32"/>
      <c r="PCD87" s="32"/>
      <c r="PCE87" s="32"/>
      <c r="PCF87" s="32"/>
      <c r="PCG87" s="32"/>
      <c r="PCH87" s="32"/>
      <c r="PCI87" s="32"/>
      <c r="PCJ87" s="32"/>
      <c r="PCK87" s="32"/>
      <c r="PCL87" s="32"/>
      <c r="PCM87" s="32"/>
      <c r="PCN87" s="32"/>
      <c r="PCO87" s="32"/>
      <c r="PCP87" s="32"/>
      <c r="PCQ87" s="32"/>
      <c r="PCR87" s="32"/>
      <c r="PCS87" s="32"/>
      <c r="PCT87" s="32"/>
      <c r="PCU87" s="32"/>
      <c r="PCV87" s="32"/>
      <c r="PCW87" s="32"/>
      <c r="PCX87" s="32"/>
      <c r="PCY87" s="32"/>
      <c r="PCZ87" s="32"/>
      <c r="PDA87" s="32"/>
      <c r="PDB87" s="32"/>
      <c r="PDC87" s="32"/>
      <c r="PDD87" s="32"/>
      <c r="PDE87" s="32"/>
      <c r="PDF87" s="32"/>
      <c r="PDG87" s="32"/>
      <c r="PDH87" s="32"/>
      <c r="PDI87" s="32"/>
      <c r="PDJ87" s="32"/>
      <c r="PDK87" s="32"/>
      <c r="PDL87" s="32"/>
      <c r="PDM87" s="32"/>
      <c r="PDN87" s="32"/>
      <c r="PDO87" s="32"/>
      <c r="PDP87" s="32"/>
      <c r="PDQ87" s="32"/>
      <c r="PDR87" s="32"/>
      <c r="PDS87" s="32"/>
      <c r="PDT87" s="32"/>
      <c r="PDU87" s="32"/>
      <c r="PDV87" s="32"/>
      <c r="PDW87" s="32"/>
      <c r="PDX87" s="32"/>
      <c r="PDY87" s="32"/>
      <c r="PDZ87" s="32"/>
      <c r="PEA87" s="32"/>
      <c r="PEB87" s="32"/>
      <c r="PEC87" s="32"/>
      <c r="PED87" s="32"/>
      <c r="PEE87" s="32"/>
      <c r="PEF87" s="32"/>
      <c r="PEG87" s="32"/>
      <c r="PEH87" s="32"/>
      <c r="PEI87" s="32"/>
      <c r="PEJ87" s="32"/>
      <c r="PEK87" s="32"/>
      <c r="PEL87" s="32"/>
      <c r="PEM87" s="32"/>
      <c r="PEN87" s="32"/>
      <c r="PEO87" s="32"/>
      <c r="PEP87" s="32"/>
      <c r="PEQ87" s="32"/>
      <c r="PER87" s="32"/>
      <c r="PES87" s="32"/>
      <c r="PET87" s="32"/>
      <c r="PEU87" s="32"/>
      <c r="PEV87" s="32"/>
      <c r="PEW87" s="32"/>
      <c r="PEX87" s="32"/>
      <c r="PEY87" s="32"/>
      <c r="PEZ87" s="32"/>
      <c r="PFA87" s="32"/>
      <c r="PFB87" s="32"/>
      <c r="PFC87" s="32"/>
      <c r="PFD87" s="32"/>
      <c r="PFE87" s="32"/>
      <c r="PFF87" s="32"/>
      <c r="PFG87" s="32"/>
      <c r="PFH87" s="32"/>
      <c r="PFI87" s="32"/>
      <c r="PFJ87" s="32"/>
      <c r="PFK87" s="32"/>
      <c r="PFL87" s="32"/>
      <c r="PFM87" s="32"/>
      <c r="PFN87" s="32"/>
      <c r="PFO87" s="32"/>
      <c r="PFP87" s="32"/>
      <c r="PFQ87" s="32"/>
      <c r="PFR87" s="32"/>
      <c r="PFS87" s="32"/>
      <c r="PFT87" s="32"/>
      <c r="PFU87" s="32"/>
      <c r="PFV87" s="32"/>
      <c r="PFW87" s="32"/>
      <c r="PFX87" s="32"/>
      <c r="PFY87" s="32"/>
      <c r="PFZ87" s="32"/>
      <c r="PGA87" s="32"/>
      <c r="PGB87" s="32"/>
      <c r="PGC87" s="32"/>
      <c r="PGD87" s="32"/>
      <c r="PGE87" s="32"/>
      <c r="PGF87" s="32"/>
      <c r="PGG87" s="32"/>
      <c r="PGH87" s="32"/>
      <c r="PGI87" s="32"/>
      <c r="PGJ87" s="32"/>
      <c r="PGK87" s="32"/>
      <c r="PGL87" s="32"/>
      <c r="PGM87" s="32"/>
      <c r="PGN87" s="32"/>
      <c r="PGO87" s="32"/>
      <c r="PGP87" s="32"/>
      <c r="PGQ87" s="32"/>
      <c r="PGR87" s="32"/>
      <c r="PGS87" s="32"/>
      <c r="PGT87" s="32"/>
      <c r="PGU87" s="32"/>
      <c r="PGV87" s="32"/>
      <c r="PGW87" s="32"/>
      <c r="PGX87" s="32"/>
      <c r="PGY87" s="32"/>
      <c r="PGZ87" s="32"/>
      <c r="PHA87" s="32"/>
      <c r="PHB87" s="32"/>
      <c r="PHC87" s="32"/>
      <c r="PHD87" s="32"/>
      <c r="PHE87" s="32"/>
      <c r="PHF87" s="32"/>
      <c r="PHG87" s="32"/>
      <c r="PHH87" s="32"/>
      <c r="PHI87" s="32"/>
      <c r="PHJ87" s="32"/>
      <c r="PHK87" s="32"/>
      <c r="PHL87" s="32"/>
      <c r="PHM87" s="32"/>
      <c r="PHN87" s="32"/>
      <c r="PHO87" s="32"/>
      <c r="PHP87" s="32"/>
      <c r="PHQ87" s="32"/>
      <c r="PHR87" s="32"/>
      <c r="PHS87" s="32"/>
      <c r="PHT87" s="32"/>
      <c r="PHU87" s="32"/>
      <c r="PHV87" s="32"/>
      <c r="PHW87" s="32"/>
      <c r="PHX87" s="32"/>
      <c r="PHY87" s="32"/>
      <c r="PHZ87" s="32"/>
      <c r="PIA87" s="32"/>
      <c r="PIB87" s="32"/>
      <c r="PIC87" s="32"/>
      <c r="PID87" s="32"/>
      <c r="PIE87" s="32"/>
      <c r="PIF87" s="32"/>
      <c r="PIG87" s="32"/>
      <c r="PIH87" s="32"/>
      <c r="PII87" s="32"/>
      <c r="PIJ87" s="32"/>
      <c r="PIK87" s="32"/>
      <c r="PIL87" s="32"/>
      <c r="PIM87" s="32"/>
      <c r="PIN87" s="32"/>
      <c r="PIO87" s="32"/>
      <c r="PIP87" s="32"/>
      <c r="PIQ87" s="32"/>
      <c r="PIR87" s="32"/>
      <c r="PIS87" s="32"/>
      <c r="PIT87" s="32"/>
      <c r="PIU87" s="32"/>
      <c r="PIV87" s="32"/>
      <c r="PIW87" s="32"/>
      <c r="PIX87" s="32"/>
      <c r="PIY87" s="32"/>
      <c r="PIZ87" s="32"/>
      <c r="PJA87" s="32"/>
      <c r="PJB87" s="32"/>
      <c r="PJC87" s="32"/>
      <c r="PJD87" s="32"/>
      <c r="PJE87" s="32"/>
      <c r="PJF87" s="32"/>
      <c r="PJG87" s="32"/>
      <c r="PJH87" s="32"/>
      <c r="PJI87" s="32"/>
      <c r="PJJ87" s="32"/>
      <c r="PJK87" s="32"/>
      <c r="PJL87" s="32"/>
      <c r="PJM87" s="32"/>
      <c r="PJN87" s="32"/>
      <c r="PJO87" s="32"/>
      <c r="PJP87" s="32"/>
      <c r="PJQ87" s="32"/>
      <c r="PJR87" s="32"/>
      <c r="PJS87" s="32"/>
      <c r="PJT87" s="32"/>
      <c r="PJU87" s="32"/>
      <c r="PJV87" s="32"/>
      <c r="PJW87" s="32"/>
      <c r="PJX87" s="32"/>
      <c r="PJY87" s="32"/>
      <c r="PJZ87" s="32"/>
      <c r="PKA87" s="32"/>
      <c r="PKB87" s="32"/>
      <c r="PKC87" s="32"/>
      <c r="PKD87" s="32"/>
      <c r="PKE87" s="32"/>
      <c r="PKF87" s="32"/>
      <c r="PKG87" s="32"/>
      <c r="PKH87" s="32"/>
      <c r="PKI87" s="32"/>
      <c r="PKJ87" s="32"/>
      <c r="PKK87" s="32"/>
      <c r="PKL87" s="32"/>
      <c r="PKM87" s="32"/>
      <c r="PKN87" s="32"/>
      <c r="PKO87" s="32"/>
      <c r="PKP87" s="32"/>
      <c r="PKQ87" s="32"/>
      <c r="PKR87" s="32"/>
      <c r="PKS87" s="32"/>
      <c r="PKT87" s="32"/>
      <c r="PKU87" s="32"/>
      <c r="PKV87" s="32"/>
      <c r="PKW87" s="32"/>
      <c r="PKX87" s="32"/>
      <c r="PKY87" s="32"/>
      <c r="PKZ87" s="32"/>
      <c r="PLA87" s="32"/>
      <c r="PLB87" s="32"/>
      <c r="PLC87" s="32"/>
      <c r="PLD87" s="32"/>
      <c r="PLE87" s="32"/>
      <c r="PLF87" s="32"/>
      <c r="PLG87" s="32"/>
      <c r="PLH87" s="32"/>
      <c r="PLI87" s="32"/>
      <c r="PLJ87" s="32"/>
      <c r="PLK87" s="32"/>
      <c r="PLL87" s="32"/>
      <c r="PLM87" s="32"/>
      <c r="PLN87" s="32"/>
      <c r="PLO87" s="32"/>
      <c r="PLP87" s="32"/>
      <c r="PLQ87" s="32"/>
      <c r="PLR87" s="32"/>
      <c r="PLS87" s="32"/>
      <c r="PLT87" s="32"/>
      <c r="PLU87" s="32"/>
      <c r="PLV87" s="32"/>
      <c r="PLW87" s="32"/>
      <c r="PLX87" s="32"/>
      <c r="PLY87" s="32"/>
      <c r="PLZ87" s="32"/>
      <c r="PMA87" s="32"/>
      <c r="PMB87" s="32"/>
      <c r="PMC87" s="32"/>
      <c r="PMD87" s="32"/>
      <c r="PME87" s="32"/>
      <c r="PMF87" s="32"/>
      <c r="PMG87" s="32"/>
      <c r="PMH87" s="32"/>
      <c r="PMI87" s="32"/>
      <c r="PMJ87" s="32"/>
      <c r="PMK87" s="32"/>
      <c r="PML87" s="32"/>
      <c r="PMM87" s="32"/>
      <c r="PMN87" s="32"/>
      <c r="PMO87" s="32"/>
      <c r="PMP87" s="32"/>
      <c r="PMQ87" s="32"/>
      <c r="PMR87" s="32"/>
      <c r="PMS87" s="32"/>
      <c r="PMT87" s="32"/>
      <c r="PMU87" s="32"/>
      <c r="PMV87" s="32"/>
      <c r="PMW87" s="32"/>
      <c r="PMX87" s="32"/>
      <c r="PMY87" s="32"/>
      <c r="PMZ87" s="32"/>
      <c r="PNA87" s="32"/>
      <c r="PNB87" s="32"/>
      <c r="PNC87" s="32"/>
      <c r="PND87" s="32"/>
      <c r="PNE87" s="32"/>
      <c r="PNF87" s="32"/>
      <c r="PNG87" s="32"/>
      <c r="PNH87" s="32"/>
      <c r="PNI87" s="32"/>
      <c r="PNJ87" s="32"/>
      <c r="PNK87" s="32"/>
      <c r="PNL87" s="32"/>
      <c r="PNM87" s="32"/>
      <c r="PNN87" s="32"/>
      <c r="PNO87" s="32"/>
      <c r="PNP87" s="32"/>
      <c r="PNQ87" s="32"/>
      <c r="PNR87" s="32"/>
      <c r="PNS87" s="32"/>
      <c r="PNT87" s="32"/>
      <c r="PNU87" s="32"/>
      <c r="PNV87" s="32"/>
      <c r="PNW87" s="32"/>
      <c r="PNX87" s="32"/>
      <c r="PNY87" s="32"/>
      <c r="PNZ87" s="32"/>
      <c r="POA87" s="32"/>
      <c r="POB87" s="32"/>
      <c r="POC87" s="32"/>
      <c r="POD87" s="32"/>
      <c r="POE87" s="32"/>
      <c r="POF87" s="32"/>
      <c r="POG87" s="32"/>
      <c r="POH87" s="32"/>
      <c r="POI87" s="32"/>
      <c r="POJ87" s="32"/>
      <c r="POK87" s="32"/>
      <c r="POL87" s="32"/>
      <c r="POM87" s="32"/>
      <c r="PON87" s="32"/>
      <c r="POO87" s="32"/>
      <c r="POP87" s="32"/>
      <c r="POQ87" s="32"/>
      <c r="POR87" s="32"/>
      <c r="POS87" s="32"/>
      <c r="POT87" s="32"/>
      <c r="POU87" s="32"/>
      <c r="POV87" s="32"/>
      <c r="POW87" s="32"/>
      <c r="POX87" s="32"/>
      <c r="POY87" s="32"/>
      <c r="POZ87" s="32"/>
      <c r="PPA87" s="32"/>
      <c r="PPB87" s="32"/>
      <c r="PPC87" s="32"/>
      <c r="PPD87" s="32"/>
      <c r="PPE87" s="32"/>
      <c r="PPF87" s="32"/>
      <c r="PPG87" s="32"/>
      <c r="PPH87" s="32"/>
      <c r="PPI87" s="32"/>
      <c r="PPJ87" s="32"/>
      <c r="PPK87" s="32"/>
      <c r="PPL87" s="32"/>
      <c r="PPM87" s="32"/>
      <c r="PPN87" s="32"/>
      <c r="PPO87" s="32"/>
      <c r="PPP87" s="32"/>
      <c r="PPQ87" s="32"/>
      <c r="PPR87" s="32"/>
      <c r="PPS87" s="32"/>
      <c r="PPT87" s="32"/>
      <c r="PPU87" s="32"/>
      <c r="PPV87" s="32"/>
      <c r="PPW87" s="32"/>
      <c r="PPX87" s="32"/>
      <c r="PPY87" s="32"/>
      <c r="PPZ87" s="32"/>
      <c r="PQA87" s="32"/>
      <c r="PQB87" s="32"/>
      <c r="PQC87" s="32"/>
      <c r="PQD87" s="32"/>
      <c r="PQE87" s="32"/>
      <c r="PQF87" s="32"/>
      <c r="PQG87" s="32"/>
      <c r="PQH87" s="32"/>
      <c r="PQI87" s="32"/>
      <c r="PQJ87" s="32"/>
      <c r="PQK87" s="32"/>
      <c r="PQL87" s="32"/>
      <c r="PQM87" s="32"/>
      <c r="PQN87" s="32"/>
      <c r="PQO87" s="32"/>
      <c r="PQP87" s="32"/>
      <c r="PQQ87" s="32"/>
      <c r="PQR87" s="32"/>
      <c r="PQS87" s="32"/>
      <c r="PQT87" s="32"/>
      <c r="PQU87" s="32"/>
      <c r="PQV87" s="32"/>
      <c r="PQW87" s="32"/>
      <c r="PQX87" s="32"/>
      <c r="PQY87" s="32"/>
      <c r="PQZ87" s="32"/>
      <c r="PRA87" s="32"/>
      <c r="PRB87" s="32"/>
      <c r="PRC87" s="32"/>
      <c r="PRD87" s="32"/>
      <c r="PRE87" s="32"/>
      <c r="PRF87" s="32"/>
      <c r="PRG87" s="32"/>
      <c r="PRH87" s="32"/>
      <c r="PRI87" s="32"/>
      <c r="PRJ87" s="32"/>
      <c r="PRK87" s="32"/>
      <c r="PRL87" s="32"/>
      <c r="PRM87" s="32"/>
      <c r="PRN87" s="32"/>
      <c r="PRO87" s="32"/>
      <c r="PRP87" s="32"/>
      <c r="PRQ87" s="32"/>
      <c r="PRR87" s="32"/>
      <c r="PRS87" s="32"/>
      <c r="PRT87" s="32"/>
      <c r="PRU87" s="32"/>
      <c r="PRV87" s="32"/>
      <c r="PRW87" s="32"/>
      <c r="PRX87" s="32"/>
      <c r="PRY87" s="32"/>
      <c r="PRZ87" s="32"/>
      <c r="PSA87" s="32"/>
      <c r="PSB87" s="32"/>
      <c r="PSC87" s="32"/>
      <c r="PSD87" s="32"/>
      <c r="PSE87" s="32"/>
      <c r="PSF87" s="32"/>
      <c r="PSG87" s="32"/>
      <c r="PSH87" s="32"/>
      <c r="PSI87" s="32"/>
      <c r="PSJ87" s="32"/>
      <c r="PSK87" s="32"/>
      <c r="PSL87" s="32"/>
      <c r="PSM87" s="32"/>
      <c r="PSN87" s="32"/>
      <c r="PSO87" s="32"/>
      <c r="PSP87" s="32"/>
      <c r="PSQ87" s="32"/>
      <c r="PSR87" s="32"/>
      <c r="PSS87" s="32"/>
      <c r="PST87" s="32"/>
      <c r="PSU87" s="32"/>
      <c r="PSV87" s="32"/>
      <c r="PSW87" s="32"/>
      <c r="PSX87" s="32"/>
      <c r="PSY87" s="32"/>
      <c r="PSZ87" s="32"/>
      <c r="PTA87" s="32"/>
      <c r="PTB87" s="32"/>
      <c r="PTC87" s="32"/>
      <c r="PTD87" s="32"/>
      <c r="PTE87" s="32"/>
      <c r="PTF87" s="32"/>
      <c r="PTG87" s="32"/>
      <c r="PTH87" s="32"/>
      <c r="PTI87" s="32"/>
      <c r="PTJ87" s="32"/>
      <c r="PTK87" s="32"/>
      <c r="PTL87" s="32"/>
      <c r="PTM87" s="32"/>
      <c r="PTN87" s="32"/>
      <c r="PTO87" s="32"/>
      <c r="PTP87" s="32"/>
      <c r="PTQ87" s="32"/>
      <c r="PTR87" s="32"/>
      <c r="PTS87" s="32"/>
      <c r="PTT87" s="32"/>
      <c r="PTU87" s="32"/>
      <c r="PTV87" s="32"/>
      <c r="PTW87" s="32"/>
      <c r="PTX87" s="32"/>
      <c r="PTY87" s="32"/>
      <c r="PTZ87" s="32"/>
      <c r="PUA87" s="32"/>
      <c r="PUB87" s="32"/>
      <c r="PUC87" s="32"/>
      <c r="PUD87" s="32"/>
      <c r="PUE87" s="32"/>
      <c r="PUF87" s="32"/>
      <c r="PUG87" s="32"/>
      <c r="PUH87" s="32"/>
      <c r="PUI87" s="32"/>
      <c r="PUJ87" s="32"/>
      <c r="PUK87" s="32"/>
      <c r="PUL87" s="32"/>
      <c r="PUM87" s="32"/>
      <c r="PUN87" s="32"/>
      <c r="PUO87" s="32"/>
      <c r="PUP87" s="32"/>
      <c r="PUQ87" s="32"/>
      <c r="PUR87" s="32"/>
      <c r="PUS87" s="32"/>
      <c r="PUT87" s="32"/>
      <c r="PUU87" s="32"/>
      <c r="PUV87" s="32"/>
      <c r="PUW87" s="32"/>
      <c r="PUX87" s="32"/>
      <c r="PUY87" s="32"/>
      <c r="PUZ87" s="32"/>
      <c r="PVA87" s="32"/>
      <c r="PVB87" s="32"/>
      <c r="PVC87" s="32"/>
      <c r="PVD87" s="32"/>
      <c r="PVE87" s="32"/>
      <c r="PVF87" s="32"/>
      <c r="PVG87" s="32"/>
      <c r="PVH87" s="32"/>
      <c r="PVI87" s="32"/>
      <c r="PVJ87" s="32"/>
      <c r="PVK87" s="32"/>
      <c r="PVL87" s="32"/>
      <c r="PVM87" s="32"/>
      <c r="PVN87" s="32"/>
      <c r="PVO87" s="32"/>
      <c r="PVP87" s="32"/>
      <c r="PVQ87" s="32"/>
      <c r="PVR87" s="32"/>
      <c r="PVS87" s="32"/>
      <c r="PVT87" s="32"/>
      <c r="PVU87" s="32"/>
      <c r="PVV87" s="32"/>
      <c r="PVW87" s="32"/>
      <c r="PVX87" s="32"/>
      <c r="PVY87" s="32"/>
      <c r="PVZ87" s="32"/>
      <c r="PWA87" s="32"/>
      <c r="PWB87" s="32"/>
      <c r="PWC87" s="32"/>
      <c r="PWD87" s="32"/>
      <c r="PWE87" s="32"/>
      <c r="PWF87" s="32"/>
      <c r="PWG87" s="32"/>
      <c r="PWH87" s="32"/>
      <c r="PWI87" s="32"/>
      <c r="PWJ87" s="32"/>
      <c r="PWK87" s="32"/>
      <c r="PWL87" s="32"/>
      <c r="PWM87" s="32"/>
      <c r="PWN87" s="32"/>
      <c r="PWO87" s="32"/>
      <c r="PWP87" s="32"/>
      <c r="PWQ87" s="32"/>
      <c r="PWR87" s="32"/>
      <c r="PWS87" s="32"/>
      <c r="PWT87" s="32"/>
      <c r="PWU87" s="32"/>
      <c r="PWV87" s="32"/>
      <c r="PWW87" s="32"/>
      <c r="PWX87" s="32"/>
      <c r="PWY87" s="32"/>
      <c r="PWZ87" s="32"/>
      <c r="PXA87" s="32"/>
      <c r="PXB87" s="32"/>
      <c r="PXC87" s="32"/>
      <c r="PXD87" s="32"/>
      <c r="PXE87" s="32"/>
      <c r="PXF87" s="32"/>
      <c r="PXG87" s="32"/>
      <c r="PXH87" s="32"/>
      <c r="PXI87" s="32"/>
      <c r="PXJ87" s="32"/>
      <c r="PXK87" s="32"/>
      <c r="PXL87" s="32"/>
      <c r="PXM87" s="32"/>
      <c r="PXN87" s="32"/>
      <c r="PXO87" s="32"/>
      <c r="PXP87" s="32"/>
      <c r="PXQ87" s="32"/>
      <c r="PXR87" s="32"/>
      <c r="PXS87" s="32"/>
      <c r="PXT87" s="32"/>
      <c r="PXU87" s="32"/>
      <c r="PXV87" s="32"/>
      <c r="PXW87" s="32"/>
      <c r="PXX87" s="32"/>
      <c r="PXY87" s="32"/>
      <c r="PXZ87" s="32"/>
      <c r="PYA87" s="32"/>
      <c r="PYB87" s="32"/>
      <c r="PYC87" s="32"/>
      <c r="PYD87" s="32"/>
      <c r="PYE87" s="32"/>
      <c r="PYF87" s="32"/>
      <c r="PYG87" s="32"/>
      <c r="PYH87" s="32"/>
      <c r="PYI87" s="32"/>
      <c r="PYJ87" s="32"/>
      <c r="PYK87" s="32"/>
      <c r="PYL87" s="32"/>
      <c r="PYM87" s="32"/>
      <c r="PYN87" s="32"/>
      <c r="PYO87" s="32"/>
      <c r="PYP87" s="32"/>
      <c r="PYQ87" s="32"/>
      <c r="PYR87" s="32"/>
      <c r="PYS87" s="32"/>
      <c r="PYT87" s="32"/>
      <c r="PYU87" s="32"/>
      <c r="PYV87" s="32"/>
      <c r="PYW87" s="32"/>
      <c r="PYX87" s="32"/>
      <c r="PYY87" s="32"/>
      <c r="PYZ87" s="32"/>
      <c r="PZA87" s="32"/>
      <c r="PZB87" s="32"/>
      <c r="PZC87" s="32"/>
      <c r="PZD87" s="32"/>
      <c r="PZE87" s="32"/>
      <c r="PZF87" s="32"/>
      <c r="PZG87" s="32"/>
      <c r="PZH87" s="32"/>
      <c r="PZI87" s="32"/>
      <c r="PZJ87" s="32"/>
      <c r="PZK87" s="32"/>
      <c r="PZL87" s="32"/>
      <c r="PZM87" s="32"/>
      <c r="PZN87" s="32"/>
      <c r="PZO87" s="32"/>
      <c r="PZP87" s="32"/>
      <c r="PZQ87" s="32"/>
      <c r="PZR87" s="32"/>
      <c r="PZS87" s="32"/>
      <c r="PZT87" s="32"/>
      <c r="PZU87" s="32"/>
      <c r="PZV87" s="32"/>
      <c r="PZW87" s="32"/>
      <c r="PZX87" s="32"/>
      <c r="PZY87" s="32"/>
      <c r="PZZ87" s="32"/>
      <c r="QAA87" s="32"/>
      <c r="QAB87" s="32"/>
      <c r="QAC87" s="32"/>
      <c r="QAD87" s="32"/>
      <c r="QAE87" s="32"/>
      <c r="QAF87" s="32"/>
      <c r="QAG87" s="32"/>
      <c r="QAH87" s="32"/>
      <c r="QAI87" s="32"/>
      <c r="QAJ87" s="32"/>
      <c r="QAK87" s="32"/>
      <c r="QAL87" s="32"/>
      <c r="QAM87" s="32"/>
      <c r="QAN87" s="32"/>
      <c r="QAO87" s="32"/>
      <c r="QAP87" s="32"/>
      <c r="QAQ87" s="32"/>
      <c r="QAR87" s="32"/>
      <c r="QAS87" s="32"/>
      <c r="QAT87" s="32"/>
      <c r="QAU87" s="32"/>
      <c r="QAV87" s="32"/>
      <c r="QAW87" s="32"/>
      <c r="QAX87" s="32"/>
      <c r="QAY87" s="32"/>
      <c r="QAZ87" s="32"/>
      <c r="QBA87" s="32"/>
      <c r="QBB87" s="32"/>
      <c r="QBC87" s="32"/>
      <c r="QBD87" s="32"/>
      <c r="QBE87" s="32"/>
      <c r="QBF87" s="32"/>
      <c r="QBG87" s="32"/>
      <c r="QBH87" s="32"/>
      <c r="QBI87" s="32"/>
      <c r="QBJ87" s="32"/>
      <c r="QBK87" s="32"/>
      <c r="QBL87" s="32"/>
      <c r="QBM87" s="32"/>
      <c r="QBN87" s="32"/>
      <c r="QBO87" s="32"/>
      <c r="QBP87" s="32"/>
      <c r="QBQ87" s="32"/>
      <c r="QBR87" s="32"/>
      <c r="QBS87" s="32"/>
      <c r="QBT87" s="32"/>
      <c r="QBU87" s="32"/>
      <c r="QBV87" s="32"/>
      <c r="QBW87" s="32"/>
      <c r="QBX87" s="32"/>
      <c r="QBY87" s="32"/>
      <c r="QBZ87" s="32"/>
      <c r="QCA87" s="32"/>
      <c r="QCB87" s="32"/>
      <c r="QCC87" s="32"/>
      <c r="QCD87" s="32"/>
      <c r="QCE87" s="32"/>
      <c r="QCF87" s="32"/>
      <c r="QCG87" s="32"/>
      <c r="QCH87" s="32"/>
      <c r="QCI87" s="32"/>
      <c r="QCJ87" s="32"/>
      <c r="QCK87" s="32"/>
      <c r="QCL87" s="32"/>
      <c r="QCM87" s="32"/>
      <c r="QCN87" s="32"/>
      <c r="QCO87" s="32"/>
      <c r="QCP87" s="32"/>
      <c r="QCQ87" s="32"/>
      <c r="QCR87" s="32"/>
      <c r="QCS87" s="32"/>
      <c r="QCT87" s="32"/>
      <c r="QCU87" s="32"/>
      <c r="QCV87" s="32"/>
      <c r="QCW87" s="32"/>
      <c r="QCX87" s="32"/>
      <c r="QCY87" s="32"/>
      <c r="QCZ87" s="32"/>
      <c r="QDA87" s="32"/>
      <c r="QDB87" s="32"/>
      <c r="QDC87" s="32"/>
      <c r="QDD87" s="32"/>
      <c r="QDE87" s="32"/>
      <c r="QDF87" s="32"/>
      <c r="QDG87" s="32"/>
      <c r="QDH87" s="32"/>
      <c r="QDI87" s="32"/>
      <c r="QDJ87" s="32"/>
      <c r="QDK87" s="32"/>
      <c r="QDL87" s="32"/>
      <c r="QDM87" s="32"/>
      <c r="QDN87" s="32"/>
      <c r="QDO87" s="32"/>
      <c r="QDP87" s="32"/>
      <c r="QDQ87" s="32"/>
      <c r="QDR87" s="32"/>
      <c r="QDS87" s="32"/>
      <c r="QDT87" s="32"/>
      <c r="QDU87" s="32"/>
      <c r="QDV87" s="32"/>
      <c r="QDW87" s="32"/>
      <c r="QDX87" s="32"/>
      <c r="QDY87" s="32"/>
      <c r="QDZ87" s="32"/>
      <c r="QEA87" s="32"/>
      <c r="QEB87" s="32"/>
      <c r="QEC87" s="32"/>
      <c r="QED87" s="32"/>
      <c r="QEE87" s="32"/>
      <c r="QEF87" s="32"/>
      <c r="QEG87" s="32"/>
      <c r="QEH87" s="32"/>
      <c r="QEI87" s="32"/>
      <c r="QEJ87" s="32"/>
      <c r="QEK87" s="32"/>
      <c r="QEL87" s="32"/>
      <c r="QEM87" s="32"/>
      <c r="QEN87" s="32"/>
      <c r="QEO87" s="32"/>
      <c r="QEP87" s="32"/>
      <c r="QEQ87" s="32"/>
      <c r="QER87" s="32"/>
      <c r="QES87" s="32"/>
      <c r="QET87" s="32"/>
      <c r="QEU87" s="32"/>
      <c r="QEV87" s="32"/>
      <c r="QEW87" s="32"/>
      <c r="QEX87" s="32"/>
      <c r="QEY87" s="32"/>
      <c r="QEZ87" s="32"/>
      <c r="QFA87" s="32"/>
      <c r="QFB87" s="32"/>
      <c r="QFC87" s="32"/>
      <c r="QFD87" s="32"/>
      <c r="QFE87" s="32"/>
      <c r="QFF87" s="32"/>
      <c r="QFG87" s="32"/>
      <c r="QFH87" s="32"/>
      <c r="QFI87" s="32"/>
      <c r="QFJ87" s="32"/>
      <c r="QFK87" s="32"/>
      <c r="QFL87" s="32"/>
      <c r="QFM87" s="32"/>
      <c r="QFN87" s="32"/>
      <c r="QFO87" s="32"/>
      <c r="QFP87" s="32"/>
      <c r="QFQ87" s="32"/>
      <c r="QFR87" s="32"/>
      <c r="QFS87" s="32"/>
      <c r="QFT87" s="32"/>
      <c r="QFU87" s="32"/>
      <c r="QFV87" s="32"/>
      <c r="QFW87" s="32"/>
      <c r="QFX87" s="32"/>
      <c r="QFY87" s="32"/>
      <c r="QFZ87" s="32"/>
      <c r="QGA87" s="32"/>
      <c r="QGB87" s="32"/>
      <c r="QGC87" s="32"/>
      <c r="QGD87" s="32"/>
      <c r="QGE87" s="32"/>
      <c r="QGF87" s="32"/>
      <c r="QGG87" s="32"/>
      <c r="QGH87" s="32"/>
      <c r="QGI87" s="32"/>
      <c r="QGJ87" s="32"/>
      <c r="QGK87" s="32"/>
      <c r="QGL87" s="32"/>
      <c r="QGM87" s="32"/>
      <c r="QGN87" s="32"/>
      <c r="QGO87" s="32"/>
      <c r="QGP87" s="32"/>
      <c r="QGQ87" s="32"/>
      <c r="QGR87" s="32"/>
      <c r="QGS87" s="32"/>
      <c r="QGT87" s="32"/>
      <c r="QGU87" s="32"/>
      <c r="QGV87" s="32"/>
      <c r="QGW87" s="32"/>
      <c r="QGX87" s="32"/>
      <c r="QGY87" s="32"/>
      <c r="QGZ87" s="32"/>
      <c r="QHA87" s="32"/>
      <c r="QHB87" s="32"/>
      <c r="QHC87" s="32"/>
      <c r="QHD87" s="32"/>
      <c r="QHE87" s="32"/>
      <c r="QHF87" s="32"/>
      <c r="QHG87" s="32"/>
      <c r="QHH87" s="32"/>
      <c r="QHI87" s="32"/>
      <c r="QHJ87" s="32"/>
      <c r="QHK87" s="32"/>
      <c r="QHL87" s="32"/>
      <c r="QHM87" s="32"/>
      <c r="QHN87" s="32"/>
      <c r="QHO87" s="32"/>
      <c r="QHP87" s="32"/>
      <c r="QHQ87" s="32"/>
      <c r="QHR87" s="32"/>
      <c r="QHS87" s="32"/>
      <c r="QHT87" s="32"/>
      <c r="QHU87" s="32"/>
      <c r="QHV87" s="32"/>
      <c r="QHW87" s="32"/>
      <c r="QHX87" s="32"/>
      <c r="QHY87" s="32"/>
      <c r="QHZ87" s="32"/>
      <c r="QIA87" s="32"/>
      <c r="QIB87" s="32"/>
      <c r="QIC87" s="32"/>
      <c r="QID87" s="32"/>
      <c r="QIE87" s="32"/>
      <c r="QIF87" s="32"/>
      <c r="QIG87" s="32"/>
      <c r="QIH87" s="32"/>
      <c r="QII87" s="32"/>
      <c r="QIJ87" s="32"/>
      <c r="QIK87" s="32"/>
      <c r="QIL87" s="32"/>
      <c r="QIM87" s="32"/>
      <c r="QIN87" s="32"/>
      <c r="QIO87" s="32"/>
      <c r="QIP87" s="32"/>
      <c r="QIQ87" s="32"/>
      <c r="QIR87" s="32"/>
      <c r="QIS87" s="32"/>
      <c r="QIT87" s="32"/>
      <c r="QIU87" s="32"/>
      <c r="QIV87" s="32"/>
      <c r="QIW87" s="32"/>
      <c r="QIX87" s="32"/>
      <c r="QIY87" s="32"/>
      <c r="QIZ87" s="32"/>
      <c r="QJA87" s="32"/>
      <c r="QJB87" s="32"/>
      <c r="QJC87" s="32"/>
      <c r="QJD87" s="32"/>
      <c r="QJE87" s="32"/>
      <c r="QJF87" s="32"/>
      <c r="QJG87" s="32"/>
      <c r="QJH87" s="32"/>
      <c r="QJI87" s="32"/>
      <c r="QJJ87" s="32"/>
      <c r="QJK87" s="32"/>
      <c r="QJL87" s="32"/>
      <c r="QJM87" s="32"/>
      <c r="QJN87" s="32"/>
      <c r="QJO87" s="32"/>
      <c r="QJP87" s="32"/>
      <c r="QJQ87" s="32"/>
      <c r="QJR87" s="32"/>
      <c r="QJS87" s="32"/>
      <c r="QJT87" s="32"/>
      <c r="QJU87" s="32"/>
      <c r="QJV87" s="32"/>
      <c r="QJW87" s="32"/>
      <c r="QJX87" s="32"/>
      <c r="QJY87" s="32"/>
      <c r="QJZ87" s="32"/>
      <c r="QKA87" s="32"/>
      <c r="QKB87" s="32"/>
      <c r="QKC87" s="32"/>
      <c r="QKD87" s="32"/>
      <c r="QKE87" s="32"/>
      <c r="QKF87" s="32"/>
      <c r="QKG87" s="32"/>
      <c r="QKH87" s="32"/>
      <c r="QKI87" s="32"/>
      <c r="QKJ87" s="32"/>
      <c r="QKK87" s="32"/>
      <c r="QKL87" s="32"/>
      <c r="QKM87" s="32"/>
      <c r="QKN87" s="32"/>
      <c r="QKO87" s="32"/>
      <c r="QKP87" s="32"/>
      <c r="QKQ87" s="32"/>
      <c r="QKR87" s="32"/>
      <c r="QKS87" s="32"/>
      <c r="QKT87" s="32"/>
      <c r="QKU87" s="32"/>
      <c r="QKV87" s="32"/>
      <c r="QKW87" s="32"/>
      <c r="QKX87" s="32"/>
      <c r="QKY87" s="32"/>
      <c r="QKZ87" s="32"/>
      <c r="QLA87" s="32"/>
      <c r="QLB87" s="32"/>
      <c r="QLC87" s="32"/>
      <c r="QLD87" s="32"/>
      <c r="QLE87" s="32"/>
      <c r="QLF87" s="32"/>
      <c r="QLG87" s="32"/>
      <c r="QLH87" s="32"/>
      <c r="QLI87" s="32"/>
      <c r="QLJ87" s="32"/>
      <c r="QLK87" s="32"/>
      <c r="QLL87" s="32"/>
      <c r="QLM87" s="32"/>
      <c r="QLN87" s="32"/>
      <c r="QLO87" s="32"/>
      <c r="QLP87" s="32"/>
      <c r="QLQ87" s="32"/>
      <c r="QLR87" s="32"/>
      <c r="QLS87" s="32"/>
      <c r="QLT87" s="32"/>
      <c r="QLU87" s="32"/>
      <c r="QLV87" s="32"/>
      <c r="QLW87" s="32"/>
      <c r="QLX87" s="32"/>
      <c r="QLY87" s="32"/>
      <c r="QLZ87" s="32"/>
      <c r="QMA87" s="32"/>
      <c r="QMB87" s="32"/>
      <c r="QMC87" s="32"/>
      <c r="QMD87" s="32"/>
      <c r="QME87" s="32"/>
      <c r="QMF87" s="32"/>
      <c r="QMG87" s="32"/>
      <c r="QMH87" s="32"/>
      <c r="QMI87" s="32"/>
      <c r="QMJ87" s="32"/>
      <c r="QMK87" s="32"/>
      <c r="QML87" s="32"/>
      <c r="QMM87" s="32"/>
      <c r="QMN87" s="32"/>
      <c r="QMO87" s="32"/>
      <c r="QMP87" s="32"/>
      <c r="QMQ87" s="32"/>
      <c r="QMR87" s="32"/>
      <c r="QMS87" s="32"/>
      <c r="QMT87" s="32"/>
      <c r="QMU87" s="32"/>
      <c r="QMV87" s="32"/>
      <c r="QMW87" s="32"/>
      <c r="QMX87" s="32"/>
      <c r="QMY87" s="32"/>
      <c r="QMZ87" s="32"/>
      <c r="QNA87" s="32"/>
      <c r="QNB87" s="32"/>
      <c r="QNC87" s="32"/>
      <c r="QND87" s="32"/>
      <c r="QNE87" s="32"/>
      <c r="QNF87" s="32"/>
      <c r="QNG87" s="32"/>
      <c r="QNH87" s="32"/>
      <c r="QNI87" s="32"/>
      <c r="QNJ87" s="32"/>
      <c r="QNK87" s="32"/>
      <c r="QNL87" s="32"/>
      <c r="QNM87" s="32"/>
      <c r="QNN87" s="32"/>
      <c r="QNO87" s="32"/>
      <c r="QNP87" s="32"/>
      <c r="QNQ87" s="32"/>
      <c r="QNR87" s="32"/>
      <c r="QNS87" s="32"/>
      <c r="QNT87" s="32"/>
      <c r="QNU87" s="32"/>
      <c r="QNV87" s="32"/>
      <c r="QNW87" s="32"/>
      <c r="QNX87" s="32"/>
      <c r="QNY87" s="32"/>
      <c r="QNZ87" s="32"/>
      <c r="QOA87" s="32"/>
      <c r="QOB87" s="32"/>
      <c r="QOC87" s="32"/>
      <c r="QOD87" s="32"/>
      <c r="QOE87" s="32"/>
      <c r="QOF87" s="32"/>
      <c r="QOG87" s="32"/>
      <c r="QOH87" s="32"/>
      <c r="QOI87" s="32"/>
      <c r="QOJ87" s="32"/>
      <c r="QOK87" s="32"/>
      <c r="QOL87" s="32"/>
      <c r="QOM87" s="32"/>
      <c r="QON87" s="32"/>
      <c r="QOO87" s="32"/>
      <c r="QOP87" s="32"/>
      <c r="QOQ87" s="32"/>
      <c r="QOR87" s="32"/>
      <c r="QOS87" s="32"/>
      <c r="QOT87" s="32"/>
      <c r="QOU87" s="32"/>
      <c r="QOV87" s="32"/>
      <c r="QOW87" s="32"/>
      <c r="QOX87" s="32"/>
      <c r="QOY87" s="32"/>
      <c r="QOZ87" s="32"/>
      <c r="QPA87" s="32"/>
      <c r="QPB87" s="32"/>
      <c r="QPC87" s="32"/>
      <c r="QPD87" s="32"/>
      <c r="QPE87" s="32"/>
      <c r="QPF87" s="32"/>
      <c r="QPG87" s="32"/>
      <c r="QPH87" s="32"/>
      <c r="QPI87" s="32"/>
      <c r="QPJ87" s="32"/>
      <c r="QPK87" s="32"/>
      <c r="QPL87" s="32"/>
      <c r="QPM87" s="32"/>
      <c r="QPN87" s="32"/>
      <c r="QPO87" s="32"/>
      <c r="QPP87" s="32"/>
      <c r="QPQ87" s="32"/>
      <c r="QPR87" s="32"/>
      <c r="QPS87" s="32"/>
      <c r="QPT87" s="32"/>
      <c r="QPU87" s="32"/>
      <c r="QPV87" s="32"/>
      <c r="QPW87" s="32"/>
      <c r="QPX87" s="32"/>
      <c r="QPY87" s="32"/>
      <c r="QPZ87" s="32"/>
      <c r="QQA87" s="32"/>
      <c r="QQB87" s="32"/>
      <c r="QQC87" s="32"/>
      <c r="QQD87" s="32"/>
      <c r="QQE87" s="32"/>
      <c r="QQF87" s="32"/>
      <c r="QQG87" s="32"/>
      <c r="QQH87" s="32"/>
      <c r="QQI87" s="32"/>
      <c r="QQJ87" s="32"/>
      <c r="QQK87" s="32"/>
      <c r="QQL87" s="32"/>
      <c r="QQM87" s="32"/>
      <c r="QQN87" s="32"/>
      <c r="QQO87" s="32"/>
      <c r="QQP87" s="32"/>
      <c r="QQQ87" s="32"/>
      <c r="QQR87" s="32"/>
      <c r="QQS87" s="32"/>
      <c r="QQT87" s="32"/>
      <c r="QQU87" s="32"/>
      <c r="QQV87" s="32"/>
      <c r="QQW87" s="32"/>
      <c r="QQX87" s="32"/>
      <c r="QQY87" s="32"/>
      <c r="QQZ87" s="32"/>
      <c r="QRA87" s="32"/>
      <c r="QRB87" s="32"/>
      <c r="QRC87" s="32"/>
      <c r="QRD87" s="32"/>
      <c r="QRE87" s="32"/>
      <c r="QRF87" s="32"/>
      <c r="QRG87" s="32"/>
      <c r="QRH87" s="32"/>
      <c r="QRI87" s="32"/>
      <c r="QRJ87" s="32"/>
      <c r="QRK87" s="32"/>
      <c r="QRL87" s="32"/>
      <c r="QRM87" s="32"/>
      <c r="QRN87" s="32"/>
      <c r="QRO87" s="32"/>
      <c r="QRP87" s="32"/>
      <c r="QRQ87" s="32"/>
      <c r="QRR87" s="32"/>
      <c r="QRS87" s="32"/>
      <c r="QRT87" s="32"/>
      <c r="QRU87" s="32"/>
      <c r="QRV87" s="32"/>
      <c r="QRW87" s="32"/>
      <c r="QRX87" s="32"/>
      <c r="QRY87" s="32"/>
      <c r="QRZ87" s="32"/>
      <c r="QSA87" s="32"/>
      <c r="QSB87" s="32"/>
      <c r="QSC87" s="32"/>
      <c r="QSD87" s="32"/>
      <c r="QSE87" s="32"/>
      <c r="QSF87" s="32"/>
      <c r="QSG87" s="32"/>
      <c r="QSH87" s="32"/>
      <c r="QSI87" s="32"/>
      <c r="QSJ87" s="32"/>
      <c r="QSK87" s="32"/>
      <c r="QSL87" s="32"/>
      <c r="QSM87" s="32"/>
      <c r="QSN87" s="32"/>
      <c r="QSO87" s="32"/>
      <c r="QSP87" s="32"/>
      <c r="QSQ87" s="32"/>
      <c r="QSR87" s="32"/>
      <c r="QSS87" s="32"/>
      <c r="QST87" s="32"/>
      <c r="QSU87" s="32"/>
      <c r="QSV87" s="32"/>
      <c r="QSW87" s="32"/>
      <c r="QSX87" s="32"/>
      <c r="QSY87" s="32"/>
      <c r="QSZ87" s="32"/>
      <c r="QTA87" s="32"/>
      <c r="QTB87" s="32"/>
      <c r="QTC87" s="32"/>
      <c r="QTD87" s="32"/>
      <c r="QTE87" s="32"/>
      <c r="QTF87" s="32"/>
      <c r="QTG87" s="32"/>
      <c r="QTH87" s="32"/>
      <c r="QTI87" s="32"/>
      <c r="QTJ87" s="32"/>
      <c r="QTK87" s="32"/>
      <c r="QTL87" s="32"/>
      <c r="QTM87" s="32"/>
      <c r="QTN87" s="32"/>
      <c r="QTO87" s="32"/>
      <c r="QTP87" s="32"/>
      <c r="QTQ87" s="32"/>
      <c r="QTR87" s="32"/>
      <c r="QTS87" s="32"/>
      <c r="QTT87" s="32"/>
      <c r="QTU87" s="32"/>
      <c r="QTV87" s="32"/>
      <c r="QTW87" s="32"/>
      <c r="QTX87" s="32"/>
      <c r="QTY87" s="32"/>
      <c r="QTZ87" s="32"/>
      <c r="QUA87" s="32"/>
      <c r="QUB87" s="32"/>
      <c r="QUC87" s="32"/>
      <c r="QUD87" s="32"/>
      <c r="QUE87" s="32"/>
      <c r="QUF87" s="32"/>
      <c r="QUG87" s="32"/>
      <c r="QUH87" s="32"/>
      <c r="QUI87" s="32"/>
      <c r="QUJ87" s="32"/>
      <c r="QUK87" s="32"/>
      <c r="QUL87" s="32"/>
      <c r="QUM87" s="32"/>
      <c r="QUN87" s="32"/>
      <c r="QUO87" s="32"/>
      <c r="QUP87" s="32"/>
      <c r="QUQ87" s="32"/>
      <c r="QUR87" s="32"/>
      <c r="QUS87" s="32"/>
      <c r="QUT87" s="32"/>
      <c r="QUU87" s="32"/>
      <c r="QUV87" s="32"/>
      <c r="QUW87" s="32"/>
      <c r="QUX87" s="32"/>
      <c r="QUY87" s="32"/>
      <c r="QUZ87" s="32"/>
      <c r="QVA87" s="32"/>
      <c r="QVB87" s="32"/>
      <c r="QVC87" s="32"/>
      <c r="QVD87" s="32"/>
      <c r="QVE87" s="32"/>
      <c r="QVF87" s="32"/>
      <c r="QVG87" s="32"/>
      <c r="QVH87" s="32"/>
      <c r="QVI87" s="32"/>
      <c r="QVJ87" s="32"/>
      <c r="QVK87" s="32"/>
      <c r="QVL87" s="32"/>
      <c r="QVM87" s="32"/>
      <c r="QVN87" s="32"/>
      <c r="QVO87" s="32"/>
      <c r="QVP87" s="32"/>
      <c r="QVQ87" s="32"/>
      <c r="QVR87" s="32"/>
      <c r="QVS87" s="32"/>
      <c r="QVT87" s="32"/>
      <c r="QVU87" s="32"/>
      <c r="QVV87" s="32"/>
      <c r="QVW87" s="32"/>
      <c r="QVX87" s="32"/>
      <c r="QVY87" s="32"/>
      <c r="QVZ87" s="32"/>
      <c r="QWA87" s="32"/>
      <c r="QWB87" s="32"/>
      <c r="QWC87" s="32"/>
      <c r="QWD87" s="32"/>
      <c r="QWE87" s="32"/>
      <c r="QWF87" s="32"/>
      <c r="QWG87" s="32"/>
      <c r="QWH87" s="32"/>
      <c r="QWI87" s="32"/>
      <c r="QWJ87" s="32"/>
      <c r="QWK87" s="32"/>
      <c r="QWL87" s="32"/>
      <c r="QWM87" s="32"/>
      <c r="QWN87" s="32"/>
      <c r="QWO87" s="32"/>
      <c r="QWP87" s="32"/>
      <c r="QWQ87" s="32"/>
      <c r="QWR87" s="32"/>
      <c r="QWS87" s="32"/>
      <c r="QWT87" s="32"/>
      <c r="QWU87" s="32"/>
      <c r="QWV87" s="32"/>
      <c r="QWW87" s="32"/>
      <c r="QWX87" s="32"/>
      <c r="QWY87" s="32"/>
      <c r="QWZ87" s="32"/>
      <c r="QXA87" s="32"/>
      <c r="QXB87" s="32"/>
      <c r="QXC87" s="32"/>
      <c r="QXD87" s="32"/>
      <c r="QXE87" s="32"/>
      <c r="QXF87" s="32"/>
      <c r="QXG87" s="32"/>
      <c r="QXH87" s="32"/>
      <c r="QXI87" s="32"/>
      <c r="QXJ87" s="32"/>
      <c r="QXK87" s="32"/>
      <c r="QXL87" s="32"/>
      <c r="QXM87" s="32"/>
      <c r="QXN87" s="32"/>
      <c r="QXO87" s="32"/>
      <c r="QXP87" s="32"/>
      <c r="QXQ87" s="32"/>
      <c r="QXR87" s="32"/>
      <c r="QXS87" s="32"/>
      <c r="QXT87" s="32"/>
      <c r="QXU87" s="32"/>
      <c r="QXV87" s="32"/>
      <c r="QXW87" s="32"/>
      <c r="QXX87" s="32"/>
      <c r="QXY87" s="32"/>
      <c r="QXZ87" s="32"/>
      <c r="QYA87" s="32"/>
      <c r="QYB87" s="32"/>
      <c r="QYC87" s="32"/>
      <c r="QYD87" s="32"/>
      <c r="QYE87" s="32"/>
      <c r="QYF87" s="32"/>
      <c r="QYG87" s="32"/>
      <c r="QYH87" s="32"/>
      <c r="QYI87" s="32"/>
      <c r="QYJ87" s="32"/>
      <c r="QYK87" s="32"/>
      <c r="QYL87" s="32"/>
      <c r="QYM87" s="32"/>
      <c r="QYN87" s="32"/>
      <c r="QYO87" s="32"/>
      <c r="QYP87" s="32"/>
      <c r="QYQ87" s="32"/>
      <c r="QYR87" s="32"/>
      <c r="QYS87" s="32"/>
      <c r="QYT87" s="32"/>
      <c r="QYU87" s="32"/>
      <c r="QYV87" s="32"/>
      <c r="QYW87" s="32"/>
      <c r="QYX87" s="32"/>
      <c r="QYY87" s="32"/>
      <c r="QYZ87" s="32"/>
      <c r="QZA87" s="32"/>
      <c r="QZB87" s="32"/>
      <c r="QZC87" s="32"/>
      <c r="QZD87" s="32"/>
      <c r="QZE87" s="32"/>
      <c r="QZF87" s="32"/>
      <c r="QZG87" s="32"/>
      <c r="QZH87" s="32"/>
      <c r="QZI87" s="32"/>
      <c r="QZJ87" s="32"/>
      <c r="QZK87" s="32"/>
      <c r="QZL87" s="32"/>
      <c r="QZM87" s="32"/>
      <c r="QZN87" s="32"/>
      <c r="QZO87" s="32"/>
      <c r="QZP87" s="32"/>
      <c r="QZQ87" s="32"/>
      <c r="QZR87" s="32"/>
      <c r="QZS87" s="32"/>
      <c r="QZT87" s="32"/>
      <c r="QZU87" s="32"/>
      <c r="QZV87" s="32"/>
      <c r="QZW87" s="32"/>
      <c r="QZX87" s="32"/>
      <c r="QZY87" s="32"/>
      <c r="QZZ87" s="32"/>
      <c r="RAA87" s="32"/>
      <c r="RAB87" s="32"/>
      <c r="RAC87" s="32"/>
      <c r="RAD87" s="32"/>
      <c r="RAE87" s="32"/>
      <c r="RAF87" s="32"/>
      <c r="RAG87" s="32"/>
      <c r="RAH87" s="32"/>
      <c r="RAI87" s="32"/>
      <c r="RAJ87" s="32"/>
      <c r="RAK87" s="32"/>
      <c r="RAL87" s="32"/>
      <c r="RAM87" s="32"/>
      <c r="RAN87" s="32"/>
      <c r="RAO87" s="32"/>
      <c r="RAP87" s="32"/>
      <c r="RAQ87" s="32"/>
      <c r="RAR87" s="32"/>
      <c r="RAS87" s="32"/>
      <c r="RAT87" s="32"/>
      <c r="RAU87" s="32"/>
      <c r="RAV87" s="32"/>
      <c r="RAW87" s="32"/>
      <c r="RAX87" s="32"/>
      <c r="RAY87" s="32"/>
      <c r="RAZ87" s="32"/>
      <c r="RBA87" s="32"/>
      <c r="RBB87" s="32"/>
      <c r="RBC87" s="32"/>
      <c r="RBD87" s="32"/>
      <c r="RBE87" s="32"/>
      <c r="RBF87" s="32"/>
      <c r="RBG87" s="32"/>
      <c r="RBH87" s="32"/>
      <c r="RBI87" s="32"/>
      <c r="RBJ87" s="32"/>
      <c r="RBK87" s="32"/>
      <c r="RBL87" s="32"/>
      <c r="RBM87" s="32"/>
      <c r="RBN87" s="32"/>
      <c r="RBO87" s="32"/>
      <c r="RBP87" s="32"/>
      <c r="RBQ87" s="32"/>
      <c r="RBR87" s="32"/>
      <c r="RBS87" s="32"/>
      <c r="RBT87" s="32"/>
      <c r="RBU87" s="32"/>
      <c r="RBV87" s="32"/>
      <c r="RBW87" s="32"/>
      <c r="RBX87" s="32"/>
      <c r="RBY87" s="32"/>
      <c r="RBZ87" s="32"/>
      <c r="RCA87" s="32"/>
      <c r="RCB87" s="32"/>
      <c r="RCC87" s="32"/>
      <c r="RCD87" s="32"/>
      <c r="RCE87" s="32"/>
      <c r="RCF87" s="32"/>
      <c r="RCG87" s="32"/>
      <c r="RCH87" s="32"/>
      <c r="RCI87" s="32"/>
      <c r="RCJ87" s="32"/>
      <c r="RCK87" s="32"/>
      <c r="RCL87" s="32"/>
      <c r="RCM87" s="32"/>
      <c r="RCN87" s="32"/>
      <c r="RCO87" s="32"/>
      <c r="RCP87" s="32"/>
      <c r="RCQ87" s="32"/>
      <c r="RCR87" s="32"/>
      <c r="RCS87" s="32"/>
      <c r="RCT87" s="32"/>
      <c r="RCU87" s="32"/>
      <c r="RCV87" s="32"/>
      <c r="RCW87" s="32"/>
      <c r="RCX87" s="32"/>
      <c r="RCY87" s="32"/>
      <c r="RCZ87" s="32"/>
      <c r="RDA87" s="32"/>
      <c r="RDB87" s="32"/>
      <c r="RDC87" s="32"/>
      <c r="RDD87" s="32"/>
      <c r="RDE87" s="32"/>
      <c r="RDF87" s="32"/>
      <c r="RDG87" s="32"/>
      <c r="RDH87" s="32"/>
      <c r="RDI87" s="32"/>
      <c r="RDJ87" s="32"/>
      <c r="RDK87" s="32"/>
      <c r="RDL87" s="32"/>
      <c r="RDM87" s="32"/>
      <c r="RDN87" s="32"/>
      <c r="RDO87" s="32"/>
      <c r="RDP87" s="32"/>
      <c r="RDQ87" s="32"/>
      <c r="RDR87" s="32"/>
      <c r="RDS87" s="32"/>
      <c r="RDT87" s="32"/>
      <c r="RDU87" s="32"/>
      <c r="RDV87" s="32"/>
      <c r="RDW87" s="32"/>
      <c r="RDX87" s="32"/>
      <c r="RDY87" s="32"/>
      <c r="RDZ87" s="32"/>
      <c r="REA87" s="32"/>
      <c r="REB87" s="32"/>
      <c r="REC87" s="32"/>
      <c r="RED87" s="32"/>
      <c r="REE87" s="32"/>
      <c r="REF87" s="32"/>
      <c r="REG87" s="32"/>
      <c r="REH87" s="32"/>
      <c r="REI87" s="32"/>
      <c r="REJ87" s="32"/>
      <c r="REK87" s="32"/>
      <c r="REL87" s="32"/>
      <c r="REM87" s="32"/>
      <c r="REN87" s="32"/>
      <c r="REO87" s="32"/>
      <c r="REP87" s="32"/>
      <c r="REQ87" s="32"/>
      <c r="RER87" s="32"/>
      <c r="RES87" s="32"/>
      <c r="RET87" s="32"/>
      <c r="REU87" s="32"/>
      <c r="REV87" s="32"/>
      <c r="REW87" s="32"/>
      <c r="REX87" s="32"/>
      <c r="REY87" s="32"/>
      <c r="REZ87" s="32"/>
      <c r="RFA87" s="32"/>
      <c r="RFB87" s="32"/>
      <c r="RFC87" s="32"/>
      <c r="RFD87" s="32"/>
      <c r="RFE87" s="32"/>
      <c r="RFF87" s="32"/>
      <c r="RFG87" s="32"/>
      <c r="RFH87" s="32"/>
      <c r="RFI87" s="32"/>
      <c r="RFJ87" s="32"/>
      <c r="RFK87" s="32"/>
      <c r="RFL87" s="32"/>
      <c r="RFM87" s="32"/>
      <c r="RFN87" s="32"/>
      <c r="RFO87" s="32"/>
      <c r="RFP87" s="32"/>
      <c r="RFQ87" s="32"/>
      <c r="RFR87" s="32"/>
      <c r="RFS87" s="32"/>
      <c r="RFT87" s="32"/>
      <c r="RFU87" s="32"/>
      <c r="RFV87" s="32"/>
      <c r="RFW87" s="32"/>
      <c r="RFX87" s="32"/>
      <c r="RFY87" s="32"/>
      <c r="RFZ87" s="32"/>
      <c r="RGA87" s="32"/>
      <c r="RGB87" s="32"/>
      <c r="RGC87" s="32"/>
      <c r="RGD87" s="32"/>
      <c r="RGE87" s="32"/>
      <c r="RGF87" s="32"/>
      <c r="RGG87" s="32"/>
      <c r="RGH87" s="32"/>
      <c r="RGI87" s="32"/>
      <c r="RGJ87" s="32"/>
      <c r="RGK87" s="32"/>
      <c r="RGL87" s="32"/>
      <c r="RGM87" s="32"/>
      <c r="RGN87" s="32"/>
      <c r="RGO87" s="32"/>
      <c r="RGP87" s="32"/>
      <c r="RGQ87" s="32"/>
      <c r="RGR87" s="32"/>
      <c r="RGS87" s="32"/>
      <c r="RGT87" s="32"/>
      <c r="RGU87" s="32"/>
      <c r="RGV87" s="32"/>
      <c r="RGW87" s="32"/>
      <c r="RGX87" s="32"/>
      <c r="RGY87" s="32"/>
      <c r="RGZ87" s="32"/>
      <c r="RHA87" s="32"/>
      <c r="RHB87" s="32"/>
      <c r="RHC87" s="32"/>
      <c r="RHD87" s="32"/>
      <c r="RHE87" s="32"/>
      <c r="RHF87" s="32"/>
      <c r="RHG87" s="32"/>
      <c r="RHH87" s="32"/>
      <c r="RHI87" s="32"/>
      <c r="RHJ87" s="32"/>
      <c r="RHK87" s="32"/>
      <c r="RHL87" s="32"/>
      <c r="RHM87" s="32"/>
      <c r="RHN87" s="32"/>
      <c r="RHO87" s="32"/>
      <c r="RHP87" s="32"/>
      <c r="RHQ87" s="32"/>
      <c r="RHR87" s="32"/>
      <c r="RHS87" s="32"/>
      <c r="RHT87" s="32"/>
      <c r="RHU87" s="32"/>
      <c r="RHV87" s="32"/>
      <c r="RHW87" s="32"/>
      <c r="RHX87" s="32"/>
      <c r="RHY87" s="32"/>
      <c r="RHZ87" s="32"/>
      <c r="RIA87" s="32"/>
      <c r="RIB87" s="32"/>
      <c r="RIC87" s="32"/>
      <c r="RID87" s="32"/>
      <c r="RIE87" s="32"/>
      <c r="RIF87" s="32"/>
      <c r="RIG87" s="32"/>
      <c r="RIH87" s="32"/>
      <c r="RII87" s="32"/>
      <c r="RIJ87" s="32"/>
      <c r="RIK87" s="32"/>
      <c r="RIL87" s="32"/>
      <c r="RIM87" s="32"/>
      <c r="RIN87" s="32"/>
      <c r="RIO87" s="32"/>
      <c r="RIP87" s="32"/>
      <c r="RIQ87" s="32"/>
      <c r="RIR87" s="32"/>
      <c r="RIS87" s="32"/>
      <c r="RIT87" s="32"/>
      <c r="RIU87" s="32"/>
      <c r="RIV87" s="32"/>
      <c r="RIW87" s="32"/>
      <c r="RIX87" s="32"/>
      <c r="RIY87" s="32"/>
      <c r="RIZ87" s="32"/>
      <c r="RJA87" s="32"/>
      <c r="RJB87" s="32"/>
      <c r="RJC87" s="32"/>
      <c r="RJD87" s="32"/>
      <c r="RJE87" s="32"/>
      <c r="RJF87" s="32"/>
      <c r="RJG87" s="32"/>
      <c r="RJH87" s="32"/>
      <c r="RJI87" s="32"/>
      <c r="RJJ87" s="32"/>
      <c r="RJK87" s="32"/>
      <c r="RJL87" s="32"/>
      <c r="RJM87" s="32"/>
      <c r="RJN87" s="32"/>
      <c r="RJO87" s="32"/>
      <c r="RJP87" s="32"/>
      <c r="RJQ87" s="32"/>
      <c r="RJR87" s="32"/>
      <c r="RJS87" s="32"/>
      <c r="RJT87" s="32"/>
      <c r="RJU87" s="32"/>
      <c r="RJV87" s="32"/>
      <c r="RJW87" s="32"/>
      <c r="RJX87" s="32"/>
      <c r="RJY87" s="32"/>
      <c r="RJZ87" s="32"/>
      <c r="RKA87" s="32"/>
      <c r="RKB87" s="32"/>
      <c r="RKC87" s="32"/>
      <c r="RKD87" s="32"/>
      <c r="RKE87" s="32"/>
      <c r="RKF87" s="32"/>
      <c r="RKG87" s="32"/>
      <c r="RKH87" s="32"/>
      <c r="RKI87" s="32"/>
      <c r="RKJ87" s="32"/>
      <c r="RKK87" s="32"/>
      <c r="RKL87" s="32"/>
      <c r="RKM87" s="32"/>
      <c r="RKN87" s="32"/>
      <c r="RKO87" s="32"/>
      <c r="RKP87" s="32"/>
      <c r="RKQ87" s="32"/>
      <c r="RKR87" s="32"/>
      <c r="RKS87" s="32"/>
      <c r="RKT87" s="32"/>
      <c r="RKU87" s="32"/>
      <c r="RKV87" s="32"/>
      <c r="RKW87" s="32"/>
      <c r="RKX87" s="32"/>
      <c r="RKY87" s="32"/>
      <c r="RKZ87" s="32"/>
      <c r="RLA87" s="32"/>
      <c r="RLB87" s="32"/>
      <c r="RLC87" s="32"/>
      <c r="RLD87" s="32"/>
      <c r="RLE87" s="32"/>
      <c r="RLF87" s="32"/>
      <c r="RLG87" s="32"/>
      <c r="RLH87" s="32"/>
      <c r="RLI87" s="32"/>
      <c r="RLJ87" s="32"/>
      <c r="RLK87" s="32"/>
      <c r="RLL87" s="32"/>
      <c r="RLM87" s="32"/>
      <c r="RLN87" s="32"/>
      <c r="RLO87" s="32"/>
      <c r="RLP87" s="32"/>
      <c r="RLQ87" s="32"/>
      <c r="RLR87" s="32"/>
      <c r="RLS87" s="32"/>
      <c r="RLT87" s="32"/>
      <c r="RLU87" s="32"/>
      <c r="RLV87" s="32"/>
      <c r="RLW87" s="32"/>
      <c r="RLX87" s="32"/>
      <c r="RLY87" s="32"/>
      <c r="RLZ87" s="32"/>
      <c r="RMA87" s="32"/>
      <c r="RMB87" s="32"/>
      <c r="RMC87" s="32"/>
      <c r="RMD87" s="32"/>
      <c r="RME87" s="32"/>
      <c r="RMF87" s="32"/>
      <c r="RMG87" s="32"/>
      <c r="RMH87" s="32"/>
      <c r="RMI87" s="32"/>
      <c r="RMJ87" s="32"/>
      <c r="RMK87" s="32"/>
      <c r="RML87" s="32"/>
      <c r="RMM87" s="32"/>
      <c r="RMN87" s="32"/>
      <c r="RMO87" s="32"/>
      <c r="RMP87" s="32"/>
      <c r="RMQ87" s="32"/>
      <c r="RMR87" s="32"/>
      <c r="RMS87" s="32"/>
      <c r="RMT87" s="32"/>
      <c r="RMU87" s="32"/>
      <c r="RMV87" s="32"/>
      <c r="RMW87" s="32"/>
      <c r="RMX87" s="32"/>
      <c r="RMY87" s="32"/>
      <c r="RMZ87" s="32"/>
      <c r="RNA87" s="32"/>
      <c r="RNB87" s="32"/>
      <c r="RNC87" s="32"/>
      <c r="RND87" s="32"/>
      <c r="RNE87" s="32"/>
      <c r="RNF87" s="32"/>
      <c r="RNG87" s="32"/>
      <c r="RNH87" s="32"/>
      <c r="RNI87" s="32"/>
      <c r="RNJ87" s="32"/>
      <c r="RNK87" s="32"/>
      <c r="RNL87" s="32"/>
      <c r="RNM87" s="32"/>
      <c r="RNN87" s="32"/>
      <c r="RNO87" s="32"/>
      <c r="RNP87" s="32"/>
      <c r="RNQ87" s="32"/>
      <c r="RNR87" s="32"/>
      <c r="RNS87" s="32"/>
      <c r="RNT87" s="32"/>
      <c r="RNU87" s="32"/>
      <c r="RNV87" s="32"/>
      <c r="RNW87" s="32"/>
      <c r="RNX87" s="32"/>
      <c r="RNY87" s="32"/>
      <c r="RNZ87" s="32"/>
      <c r="ROA87" s="32"/>
      <c r="ROB87" s="32"/>
      <c r="ROC87" s="32"/>
      <c r="ROD87" s="32"/>
      <c r="ROE87" s="32"/>
      <c r="ROF87" s="32"/>
      <c r="ROG87" s="32"/>
      <c r="ROH87" s="32"/>
      <c r="ROI87" s="32"/>
      <c r="ROJ87" s="32"/>
      <c r="ROK87" s="32"/>
      <c r="ROL87" s="32"/>
      <c r="ROM87" s="32"/>
      <c r="RON87" s="32"/>
      <c r="ROO87" s="32"/>
      <c r="ROP87" s="32"/>
      <c r="ROQ87" s="32"/>
      <c r="ROR87" s="32"/>
      <c r="ROS87" s="32"/>
      <c r="ROT87" s="32"/>
      <c r="ROU87" s="32"/>
      <c r="ROV87" s="32"/>
      <c r="ROW87" s="32"/>
      <c r="ROX87" s="32"/>
      <c r="ROY87" s="32"/>
      <c r="ROZ87" s="32"/>
      <c r="RPA87" s="32"/>
      <c r="RPB87" s="32"/>
      <c r="RPC87" s="32"/>
      <c r="RPD87" s="32"/>
      <c r="RPE87" s="32"/>
      <c r="RPF87" s="32"/>
      <c r="RPG87" s="32"/>
      <c r="RPH87" s="32"/>
      <c r="RPI87" s="32"/>
      <c r="RPJ87" s="32"/>
      <c r="RPK87" s="32"/>
      <c r="RPL87" s="32"/>
      <c r="RPM87" s="32"/>
      <c r="RPN87" s="32"/>
      <c r="RPO87" s="32"/>
      <c r="RPP87" s="32"/>
      <c r="RPQ87" s="32"/>
      <c r="RPR87" s="32"/>
      <c r="RPS87" s="32"/>
      <c r="RPT87" s="32"/>
      <c r="RPU87" s="32"/>
      <c r="RPV87" s="32"/>
      <c r="RPW87" s="32"/>
      <c r="RPX87" s="32"/>
      <c r="RPY87" s="32"/>
      <c r="RPZ87" s="32"/>
      <c r="RQA87" s="32"/>
      <c r="RQB87" s="32"/>
      <c r="RQC87" s="32"/>
      <c r="RQD87" s="32"/>
      <c r="RQE87" s="32"/>
      <c r="RQF87" s="32"/>
      <c r="RQG87" s="32"/>
      <c r="RQH87" s="32"/>
      <c r="RQI87" s="32"/>
      <c r="RQJ87" s="32"/>
      <c r="RQK87" s="32"/>
      <c r="RQL87" s="32"/>
      <c r="RQM87" s="32"/>
      <c r="RQN87" s="32"/>
      <c r="RQO87" s="32"/>
      <c r="RQP87" s="32"/>
      <c r="RQQ87" s="32"/>
      <c r="RQR87" s="32"/>
      <c r="RQS87" s="32"/>
      <c r="RQT87" s="32"/>
      <c r="RQU87" s="32"/>
      <c r="RQV87" s="32"/>
      <c r="RQW87" s="32"/>
      <c r="RQX87" s="32"/>
      <c r="RQY87" s="32"/>
      <c r="RQZ87" s="32"/>
      <c r="RRA87" s="32"/>
      <c r="RRB87" s="32"/>
      <c r="RRC87" s="32"/>
      <c r="RRD87" s="32"/>
      <c r="RRE87" s="32"/>
      <c r="RRF87" s="32"/>
      <c r="RRG87" s="32"/>
      <c r="RRH87" s="32"/>
      <c r="RRI87" s="32"/>
      <c r="RRJ87" s="32"/>
      <c r="RRK87" s="32"/>
      <c r="RRL87" s="32"/>
      <c r="RRM87" s="32"/>
      <c r="RRN87" s="32"/>
      <c r="RRO87" s="32"/>
      <c r="RRP87" s="32"/>
      <c r="RRQ87" s="32"/>
      <c r="RRR87" s="32"/>
      <c r="RRS87" s="32"/>
      <c r="RRT87" s="32"/>
      <c r="RRU87" s="32"/>
      <c r="RRV87" s="32"/>
      <c r="RRW87" s="32"/>
      <c r="RRX87" s="32"/>
      <c r="RRY87" s="32"/>
      <c r="RRZ87" s="32"/>
      <c r="RSA87" s="32"/>
      <c r="RSB87" s="32"/>
      <c r="RSC87" s="32"/>
      <c r="RSD87" s="32"/>
      <c r="RSE87" s="32"/>
      <c r="RSF87" s="32"/>
      <c r="RSG87" s="32"/>
      <c r="RSH87" s="32"/>
      <c r="RSI87" s="32"/>
      <c r="RSJ87" s="32"/>
      <c r="RSK87" s="32"/>
      <c r="RSL87" s="32"/>
      <c r="RSM87" s="32"/>
      <c r="RSN87" s="32"/>
      <c r="RSO87" s="32"/>
      <c r="RSP87" s="32"/>
      <c r="RSQ87" s="32"/>
      <c r="RSR87" s="32"/>
      <c r="RSS87" s="32"/>
      <c r="RST87" s="32"/>
      <c r="RSU87" s="32"/>
      <c r="RSV87" s="32"/>
      <c r="RSW87" s="32"/>
      <c r="RSX87" s="32"/>
      <c r="RSY87" s="32"/>
      <c r="RSZ87" s="32"/>
      <c r="RTA87" s="32"/>
      <c r="RTB87" s="32"/>
      <c r="RTC87" s="32"/>
      <c r="RTD87" s="32"/>
      <c r="RTE87" s="32"/>
      <c r="RTF87" s="32"/>
      <c r="RTG87" s="32"/>
      <c r="RTH87" s="32"/>
      <c r="RTI87" s="32"/>
      <c r="RTJ87" s="32"/>
      <c r="RTK87" s="32"/>
      <c r="RTL87" s="32"/>
      <c r="RTM87" s="32"/>
      <c r="RTN87" s="32"/>
      <c r="RTO87" s="32"/>
      <c r="RTP87" s="32"/>
      <c r="RTQ87" s="32"/>
      <c r="RTR87" s="32"/>
      <c r="RTS87" s="32"/>
      <c r="RTT87" s="32"/>
      <c r="RTU87" s="32"/>
      <c r="RTV87" s="32"/>
      <c r="RTW87" s="32"/>
      <c r="RTX87" s="32"/>
      <c r="RTY87" s="32"/>
      <c r="RTZ87" s="32"/>
      <c r="RUA87" s="32"/>
      <c r="RUB87" s="32"/>
      <c r="RUC87" s="32"/>
      <c r="RUD87" s="32"/>
      <c r="RUE87" s="32"/>
      <c r="RUF87" s="32"/>
      <c r="RUG87" s="32"/>
      <c r="RUH87" s="32"/>
      <c r="RUI87" s="32"/>
      <c r="RUJ87" s="32"/>
      <c r="RUK87" s="32"/>
      <c r="RUL87" s="32"/>
      <c r="RUM87" s="32"/>
      <c r="RUN87" s="32"/>
      <c r="RUO87" s="32"/>
      <c r="RUP87" s="32"/>
      <c r="RUQ87" s="32"/>
      <c r="RUR87" s="32"/>
      <c r="RUS87" s="32"/>
      <c r="RUT87" s="32"/>
      <c r="RUU87" s="32"/>
      <c r="RUV87" s="32"/>
      <c r="RUW87" s="32"/>
      <c r="RUX87" s="32"/>
      <c r="RUY87" s="32"/>
      <c r="RUZ87" s="32"/>
      <c r="RVA87" s="32"/>
      <c r="RVB87" s="32"/>
      <c r="RVC87" s="32"/>
      <c r="RVD87" s="32"/>
      <c r="RVE87" s="32"/>
      <c r="RVF87" s="32"/>
      <c r="RVG87" s="32"/>
      <c r="RVH87" s="32"/>
      <c r="RVI87" s="32"/>
      <c r="RVJ87" s="32"/>
      <c r="RVK87" s="32"/>
      <c r="RVL87" s="32"/>
      <c r="RVM87" s="32"/>
      <c r="RVN87" s="32"/>
      <c r="RVO87" s="32"/>
      <c r="RVP87" s="32"/>
      <c r="RVQ87" s="32"/>
      <c r="RVR87" s="32"/>
      <c r="RVS87" s="32"/>
      <c r="RVT87" s="32"/>
      <c r="RVU87" s="32"/>
      <c r="RVV87" s="32"/>
      <c r="RVW87" s="32"/>
      <c r="RVX87" s="32"/>
      <c r="RVY87" s="32"/>
      <c r="RVZ87" s="32"/>
      <c r="RWA87" s="32"/>
      <c r="RWB87" s="32"/>
      <c r="RWC87" s="32"/>
      <c r="RWD87" s="32"/>
      <c r="RWE87" s="32"/>
      <c r="RWF87" s="32"/>
      <c r="RWG87" s="32"/>
      <c r="RWH87" s="32"/>
      <c r="RWI87" s="32"/>
      <c r="RWJ87" s="32"/>
      <c r="RWK87" s="32"/>
      <c r="RWL87" s="32"/>
      <c r="RWM87" s="32"/>
      <c r="RWN87" s="32"/>
      <c r="RWO87" s="32"/>
      <c r="RWP87" s="32"/>
      <c r="RWQ87" s="32"/>
      <c r="RWR87" s="32"/>
      <c r="RWS87" s="32"/>
      <c r="RWT87" s="32"/>
      <c r="RWU87" s="32"/>
      <c r="RWV87" s="32"/>
      <c r="RWW87" s="32"/>
      <c r="RWX87" s="32"/>
      <c r="RWY87" s="32"/>
      <c r="RWZ87" s="32"/>
      <c r="RXA87" s="32"/>
      <c r="RXB87" s="32"/>
      <c r="RXC87" s="32"/>
      <c r="RXD87" s="32"/>
      <c r="RXE87" s="32"/>
      <c r="RXF87" s="32"/>
      <c r="RXG87" s="32"/>
      <c r="RXH87" s="32"/>
      <c r="RXI87" s="32"/>
      <c r="RXJ87" s="32"/>
      <c r="RXK87" s="32"/>
      <c r="RXL87" s="32"/>
      <c r="RXM87" s="32"/>
      <c r="RXN87" s="32"/>
      <c r="RXO87" s="32"/>
      <c r="RXP87" s="32"/>
      <c r="RXQ87" s="32"/>
      <c r="RXR87" s="32"/>
      <c r="RXS87" s="32"/>
      <c r="RXT87" s="32"/>
      <c r="RXU87" s="32"/>
      <c r="RXV87" s="32"/>
      <c r="RXW87" s="32"/>
      <c r="RXX87" s="32"/>
      <c r="RXY87" s="32"/>
      <c r="RXZ87" s="32"/>
      <c r="RYA87" s="32"/>
      <c r="RYB87" s="32"/>
      <c r="RYC87" s="32"/>
      <c r="RYD87" s="32"/>
      <c r="RYE87" s="32"/>
      <c r="RYF87" s="32"/>
      <c r="RYG87" s="32"/>
      <c r="RYH87" s="32"/>
      <c r="RYI87" s="32"/>
      <c r="RYJ87" s="32"/>
      <c r="RYK87" s="32"/>
      <c r="RYL87" s="32"/>
      <c r="RYM87" s="32"/>
      <c r="RYN87" s="32"/>
      <c r="RYO87" s="32"/>
      <c r="RYP87" s="32"/>
      <c r="RYQ87" s="32"/>
      <c r="RYR87" s="32"/>
      <c r="RYS87" s="32"/>
      <c r="RYT87" s="32"/>
      <c r="RYU87" s="32"/>
      <c r="RYV87" s="32"/>
      <c r="RYW87" s="32"/>
      <c r="RYX87" s="32"/>
      <c r="RYY87" s="32"/>
      <c r="RYZ87" s="32"/>
      <c r="RZA87" s="32"/>
      <c r="RZB87" s="32"/>
      <c r="RZC87" s="32"/>
      <c r="RZD87" s="32"/>
      <c r="RZE87" s="32"/>
      <c r="RZF87" s="32"/>
      <c r="RZG87" s="32"/>
      <c r="RZH87" s="32"/>
      <c r="RZI87" s="32"/>
      <c r="RZJ87" s="32"/>
      <c r="RZK87" s="32"/>
      <c r="RZL87" s="32"/>
      <c r="RZM87" s="32"/>
      <c r="RZN87" s="32"/>
      <c r="RZO87" s="32"/>
      <c r="RZP87" s="32"/>
      <c r="RZQ87" s="32"/>
      <c r="RZR87" s="32"/>
      <c r="RZS87" s="32"/>
      <c r="RZT87" s="32"/>
      <c r="RZU87" s="32"/>
      <c r="RZV87" s="32"/>
      <c r="RZW87" s="32"/>
      <c r="RZX87" s="32"/>
      <c r="RZY87" s="32"/>
      <c r="RZZ87" s="32"/>
      <c r="SAA87" s="32"/>
      <c r="SAB87" s="32"/>
      <c r="SAC87" s="32"/>
      <c r="SAD87" s="32"/>
      <c r="SAE87" s="32"/>
      <c r="SAF87" s="32"/>
      <c r="SAG87" s="32"/>
      <c r="SAH87" s="32"/>
      <c r="SAI87" s="32"/>
      <c r="SAJ87" s="32"/>
      <c r="SAK87" s="32"/>
      <c r="SAL87" s="32"/>
      <c r="SAM87" s="32"/>
      <c r="SAN87" s="32"/>
      <c r="SAO87" s="32"/>
      <c r="SAP87" s="32"/>
      <c r="SAQ87" s="32"/>
      <c r="SAR87" s="32"/>
      <c r="SAS87" s="32"/>
      <c r="SAT87" s="32"/>
      <c r="SAU87" s="32"/>
      <c r="SAV87" s="32"/>
      <c r="SAW87" s="32"/>
      <c r="SAX87" s="32"/>
      <c r="SAY87" s="32"/>
      <c r="SAZ87" s="32"/>
      <c r="SBA87" s="32"/>
      <c r="SBB87" s="32"/>
      <c r="SBC87" s="32"/>
      <c r="SBD87" s="32"/>
      <c r="SBE87" s="32"/>
      <c r="SBF87" s="32"/>
      <c r="SBG87" s="32"/>
      <c r="SBH87" s="32"/>
      <c r="SBI87" s="32"/>
      <c r="SBJ87" s="32"/>
      <c r="SBK87" s="32"/>
      <c r="SBL87" s="32"/>
      <c r="SBM87" s="32"/>
      <c r="SBN87" s="32"/>
      <c r="SBO87" s="32"/>
      <c r="SBP87" s="32"/>
      <c r="SBQ87" s="32"/>
      <c r="SBR87" s="32"/>
      <c r="SBS87" s="32"/>
      <c r="SBT87" s="32"/>
      <c r="SBU87" s="32"/>
      <c r="SBV87" s="32"/>
      <c r="SBW87" s="32"/>
      <c r="SBX87" s="32"/>
      <c r="SBY87" s="32"/>
      <c r="SBZ87" s="32"/>
      <c r="SCA87" s="32"/>
      <c r="SCB87" s="32"/>
      <c r="SCC87" s="32"/>
      <c r="SCD87" s="32"/>
      <c r="SCE87" s="32"/>
      <c r="SCF87" s="32"/>
      <c r="SCG87" s="32"/>
      <c r="SCH87" s="32"/>
      <c r="SCI87" s="32"/>
      <c r="SCJ87" s="32"/>
      <c r="SCK87" s="32"/>
      <c r="SCL87" s="32"/>
      <c r="SCM87" s="32"/>
      <c r="SCN87" s="32"/>
      <c r="SCO87" s="32"/>
      <c r="SCP87" s="32"/>
      <c r="SCQ87" s="32"/>
      <c r="SCR87" s="32"/>
      <c r="SCS87" s="32"/>
      <c r="SCT87" s="32"/>
      <c r="SCU87" s="32"/>
      <c r="SCV87" s="32"/>
      <c r="SCW87" s="32"/>
      <c r="SCX87" s="32"/>
      <c r="SCY87" s="32"/>
      <c r="SCZ87" s="32"/>
      <c r="SDA87" s="32"/>
      <c r="SDB87" s="32"/>
      <c r="SDC87" s="32"/>
      <c r="SDD87" s="32"/>
      <c r="SDE87" s="32"/>
      <c r="SDF87" s="32"/>
      <c r="SDG87" s="32"/>
      <c r="SDH87" s="32"/>
      <c r="SDI87" s="32"/>
      <c r="SDJ87" s="32"/>
      <c r="SDK87" s="32"/>
      <c r="SDL87" s="32"/>
      <c r="SDM87" s="32"/>
      <c r="SDN87" s="32"/>
      <c r="SDO87" s="32"/>
      <c r="SDP87" s="32"/>
      <c r="SDQ87" s="32"/>
      <c r="SDR87" s="32"/>
      <c r="SDS87" s="32"/>
      <c r="SDT87" s="32"/>
      <c r="SDU87" s="32"/>
      <c r="SDV87" s="32"/>
      <c r="SDW87" s="32"/>
      <c r="SDX87" s="32"/>
      <c r="SDY87" s="32"/>
      <c r="SDZ87" s="32"/>
      <c r="SEA87" s="32"/>
      <c r="SEB87" s="32"/>
      <c r="SEC87" s="32"/>
      <c r="SED87" s="32"/>
      <c r="SEE87" s="32"/>
      <c r="SEF87" s="32"/>
      <c r="SEG87" s="32"/>
      <c r="SEH87" s="32"/>
      <c r="SEI87" s="32"/>
      <c r="SEJ87" s="32"/>
      <c r="SEK87" s="32"/>
      <c r="SEL87" s="32"/>
      <c r="SEM87" s="32"/>
      <c r="SEN87" s="32"/>
      <c r="SEO87" s="32"/>
      <c r="SEP87" s="32"/>
      <c r="SEQ87" s="32"/>
      <c r="SER87" s="32"/>
      <c r="SES87" s="32"/>
      <c r="SET87" s="32"/>
      <c r="SEU87" s="32"/>
      <c r="SEV87" s="32"/>
      <c r="SEW87" s="32"/>
      <c r="SEX87" s="32"/>
      <c r="SEY87" s="32"/>
      <c r="SEZ87" s="32"/>
      <c r="SFA87" s="32"/>
      <c r="SFB87" s="32"/>
      <c r="SFC87" s="32"/>
      <c r="SFD87" s="32"/>
      <c r="SFE87" s="32"/>
      <c r="SFF87" s="32"/>
      <c r="SFG87" s="32"/>
      <c r="SFH87" s="32"/>
      <c r="SFI87" s="32"/>
      <c r="SFJ87" s="32"/>
      <c r="SFK87" s="32"/>
      <c r="SFL87" s="32"/>
      <c r="SFM87" s="32"/>
      <c r="SFN87" s="32"/>
      <c r="SFO87" s="32"/>
      <c r="SFP87" s="32"/>
      <c r="SFQ87" s="32"/>
      <c r="SFR87" s="32"/>
      <c r="SFS87" s="32"/>
      <c r="SFT87" s="32"/>
      <c r="SFU87" s="32"/>
      <c r="SFV87" s="32"/>
      <c r="SFW87" s="32"/>
      <c r="SFX87" s="32"/>
      <c r="SFY87" s="32"/>
      <c r="SFZ87" s="32"/>
      <c r="SGA87" s="32"/>
      <c r="SGB87" s="32"/>
      <c r="SGC87" s="32"/>
      <c r="SGD87" s="32"/>
      <c r="SGE87" s="32"/>
      <c r="SGF87" s="32"/>
      <c r="SGG87" s="32"/>
      <c r="SGH87" s="32"/>
      <c r="SGI87" s="32"/>
      <c r="SGJ87" s="32"/>
      <c r="SGK87" s="32"/>
      <c r="SGL87" s="32"/>
      <c r="SGM87" s="32"/>
      <c r="SGN87" s="32"/>
      <c r="SGO87" s="32"/>
      <c r="SGP87" s="32"/>
      <c r="SGQ87" s="32"/>
      <c r="SGR87" s="32"/>
      <c r="SGS87" s="32"/>
      <c r="SGT87" s="32"/>
      <c r="SGU87" s="32"/>
      <c r="SGV87" s="32"/>
      <c r="SGW87" s="32"/>
      <c r="SGX87" s="32"/>
      <c r="SGY87" s="32"/>
      <c r="SGZ87" s="32"/>
      <c r="SHA87" s="32"/>
      <c r="SHB87" s="32"/>
      <c r="SHC87" s="32"/>
      <c r="SHD87" s="32"/>
      <c r="SHE87" s="32"/>
      <c r="SHF87" s="32"/>
      <c r="SHG87" s="32"/>
      <c r="SHH87" s="32"/>
      <c r="SHI87" s="32"/>
      <c r="SHJ87" s="32"/>
      <c r="SHK87" s="32"/>
      <c r="SHL87" s="32"/>
      <c r="SHM87" s="32"/>
      <c r="SHN87" s="32"/>
      <c r="SHO87" s="32"/>
      <c r="SHP87" s="32"/>
      <c r="SHQ87" s="32"/>
      <c r="SHR87" s="32"/>
      <c r="SHS87" s="32"/>
      <c r="SHT87" s="32"/>
      <c r="SHU87" s="32"/>
      <c r="SHV87" s="32"/>
      <c r="SHW87" s="32"/>
      <c r="SHX87" s="32"/>
      <c r="SHY87" s="32"/>
      <c r="SHZ87" s="32"/>
      <c r="SIA87" s="32"/>
      <c r="SIB87" s="32"/>
      <c r="SIC87" s="32"/>
      <c r="SID87" s="32"/>
      <c r="SIE87" s="32"/>
      <c r="SIF87" s="32"/>
      <c r="SIG87" s="32"/>
      <c r="SIH87" s="32"/>
      <c r="SII87" s="32"/>
      <c r="SIJ87" s="32"/>
      <c r="SIK87" s="32"/>
      <c r="SIL87" s="32"/>
      <c r="SIM87" s="32"/>
      <c r="SIN87" s="32"/>
      <c r="SIO87" s="32"/>
      <c r="SIP87" s="32"/>
      <c r="SIQ87" s="32"/>
      <c r="SIR87" s="32"/>
      <c r="SIS87" s="32"/>
      <c r="SIT87" s="32"/>
      <c r="SIU87" s="32"/>
      <c r="SIV87" s="32"/>
      <c r="SIW87" s="32"/>
      <c r="SIX87" s="32"/>
      <c r="SIY87" s="32"/>
      <c r="SIZ87" s="32"/>
      <c r="SJA87" s="32"/>
      <c r="SJB87" s="32"/>
      <c r="SJC87" s="32"/>
      <c r="SJD87" s="32"/>
      <c r="SJE87" s="32"/>
      <c r="SJF87" s="32"/>
      <c r="SJG87" s="32"/>
      <c r="SJH87" s="32"/>
      <c r="SJI87" s="32"/>
      <c r="SJJ87" s="32"/>
      <c r="SJK87" s="32"/>
      <c r="SJL87" s="32"/>
      <c r="SJM87" s="32"/>
      <c r="SJN87" s="32"/>
      <c r="SJO87" s="32"/>
      <c r="SJP87" s="32"/>
      <c r="SJQ87" s="32"/>
      <c r="SJR87" s="32"/>
      <c r="SJS87" s="32"/>
      <c r="SJT87" s="32"/>
      <c r="SJU87" s="32"/>
      <c r="SJV87" s="32"/>
      <c r="SJW87" s="32"/>
      <c r="SJX87" s="32"/>
      <c r="SJY87" s="32"/>
      <c r="SJZ87" s="32"/>
      <c r="SKA87" s="32"/>
      <c r="SKB87" s="32"/>
      <c r="SKC87" s="32"/>
      <c r="SKD87" s="32"/>
      <c r="SKE87" s="32"/>
      <c r="SKF87" s="32"/>
      <c r="SKG87" s="32"/>
      <c r="SKH87" s="32"/>
      <c r="SKI87" s="32"/>
      <c r="SKJ87" s="32"/>
      <c r="SKK87" s="32"/>
      <c r="SKL87" s="32"/>
      <c r="SKM87" s="32"/>
      <c r="SKN87" s="32"/>
      <c r="SKO87" s="32"/>
      <c r="SKP87" s="32"/>
      <c r="SKQ87" s="32"/>
      <c r="SKR87" s="32"/>
      <c r="SKS87" s="32"/>
      <c r="SKT87" s="32"/>
      <c r="SKU87" s="32"/>
      <c r="SKV87" s="32"/>
      <c r="SKW87" s="32"/>
      <c r="SKX87" s="32"/>
      <c r="SKY87" s="32"/>
      <c r="SKZ87" s="32"/>
      <c r="SLA87" s="32"/>
      <c r="SLB87" s="32"/>
      <c r="SLC87" s="32"/>
      <c r="SLD87" s="32"/>
      <c r="SLE87" s="32"/>
      <c r="SLF87" s="32"/>
      <c r="SLG87" s="32"/>
      <c r="SLH87" s="32"/>
      <c r="SLI87" s="32"/>
      <c r="SLJ87" s="32"/>
      <c r="SLK87" s="32"/>
      <c r="SLL87" s="32"/>
      <c r="SLM87" s="32"/>
      <c r="SLN87" s="32"/>
      <c r="SLO87" s="32"/>
      <c r="SLP87" s="32"/>
      <c r="SLQ87" s="32"/>
      <c r="SLR87" s="32"/>
      <c r="SLS87" s="32"/>
      <c r="SLT87" s="32"/>
      <c r="SLU87" s="32"/>
      <c r="SLV87" s="32"/>
      <c r="SLW87" s="32"/>
      <c r="SLX87" s="32"/>
      <c r="SLY87" s="32"/>
      <c r="SLZ87" s="32"/>
      <c r="SMA87" s="32"/>
      <c r="SMB87" s="32"/>
      <c r="SMC87" s="32"/>
      <c r="SMD87" s="32"/>
      <c r="SME87" s="32"/>
      <c r="SMF87" s="32"/>
      <c r="SMG87" s="32"/>
      <c r="SMH87" s="32"/>
      <c r="SMI87" s="32"/>
      <c r="SMJ87" s="32"/>
      <c r="SMK87" s="32"/>
      <c r="SML87" s="32"/>
      <c r="SMM87" s="32"/>
      <c r="SMN87" s="32"/>
      <c r="SMO87" s="32"/>
      <c r="SMP87" s="32"/>
      <c r="SMQ87" s="32"/>
      <c r="SMR87" s="32"/>
      <c r="SMS87" s="32"/>
      <c r="SMT87" s="32"/>
      <c r="SMU87" s="32"/>
      <c r="SMV87" s="32"/>
      <c r="SMW87" s="32"/>
      <c r="SMX87" s="32"/>
      <c r="SMY87" s="32"/>
      <c r="SMZ87" s="32"/>
      <c r="SNA87" s="32"/>
      <c r="SNB87" s="32"/>
      <c r="SNC87" s="32"/>
      <c r="SND87" s="32"/>
      <c r="SNE87" s="32"/>
      <c r="SNF87" s="32"/>
      <c r="SNG87" s="32"/>
      <c r="SNH87" s="32"/>
      <c r="SNI87" s="32"/>
      <c r="SNJ87" s="32"/>
      <c r="SNK87" s="32"/>
      <c r="SNL87" s="32"/>
      <c r="SNM87" s="32"/>
      <c r="SNN87" s="32"/>
      <c r="SNO87" s="32"/>
      <c r="SNP87" s="32"/>
      <c r="SNQ87" s="32"/>
      <c r="SNR87" s="32"/>
      <c r="SNS87" s="32"/>
      <c r="SNT87" s="32"/>
      <c r="SNU87" s="32"/>
      <c r="SNV87" s="32"/>
      <c r="SNW87" s="32"/>
      <c r="SNX87" s="32"/>
      <c r="SNY87" s="32"/>
      <c r="SNZ87" s="32"/>
      <c r="SOA87" s="32"/>
      <c r="SOB87" s="32"/>
      <c r="SOC87" s="32"/>
      <c r="SOD87" s="32"/>
      <c r="SOE87" s="32"/>
      <c r="SOF87" s="32"/>
      <c r="SOG87" s="32"/>
      <c r="SOH87" s="32"/>
      <c r="SOI87" s="32"/>
      <c r="SOJ87" s="32"/>
      <c r="SOK87" s="32"/>
      <c r="SOL87" s="32"/>
      <c r="SOM87" s="32"/>
      <c r="SON87" s="32"/>
      <c r="SOO87" s="32"/>
      <c r="SOP87" s="32"/>
      <c r="SOQ87" s="32"/>
      <c r="SOR87" s="32"/>
      <c r="SOS87" s="32"/>
      <c r="SOT87" s="32"/>
      <c r="SOU87" s="32"/>
      <c r="SOV87" s="32"/>
      <c r="SOW87" s="32"/>
      <c r="SOX87" s="32"/>
      <c r="SOY87" s="32"/>
      <c r="SOZ87" s="32"/>
      <c r="SPA87" s="32"/>
      <c r="SPB87" s="32"/>
      <c r="SPC87" s="32"/>
      <c r="SPD87" s="32"/>
      <c r="SPE87" s="32"/>
      <c r="SPF87" s="32"/>
      <c r="SPG87" s="32"/>
      <c r="SPH87" s="32"/>
      <c r="SPI87" s="32"/>
      <c r="SPJ87" s="32"/>
      <c r="SPK87" s="32"/>
      <c r="SPL87" s="32"/>
      <c r="SPM87" s="32"/>
      <c r="SPN87" s="32"/>
      <c r="SPO87" s="32"/>
      <c r="SPP87" s="32"/>
      <c r="SPQ87" s="32"/>
      <c r="SPR87" s="32"/>
      <c r="SPS87" s="32"/>
      <c r="SPT87" s="32"/>
      <c r="SPU87" s="32"/>
      <c r="SPV87" s="32"/>
      <c r="SPW87" s="32"/>
      <c r="SPX87" s="32"/>
      <c r="SPY87" s="32"/>
      <c r="SPZ87" s="32"/>
      <c r="SQA87" s="32"/>
      <c r="SQB87" s="32"/>
      <c r="SQC87" s="32"/>
      <c r="SQD87" s="32"/>
      <c r="SQE87" s="32"/>
      <c r="SQF87" s="32"/>
      <c r="SQG87" s="32"/>
      <c r="SQH87" s="32"/>
      <c r="SQI87" s="32"/>
      <c r="SQJ87" s="32"/>
      <c r="SQK87" s="32"/>
      <c r="SQL87" s="32"/>
      <c r="SQM87" s="32"/>
      <c r="SQN87" s="32"/>
      <c r="SQO87" s="32"/>
      <c r="SQP87" s="32"/>
      <c r="SQQ87" s="32"/>
      <c r="SQR87" s="32"/>
      <c r="SQS87" s="32"/>
      <c r="SQT87" s="32"/>
      <c r="SQU87" s="32"/>
      <c r="SQV87" s="32"/>
      <c r="SQW87" s="32"/>
      <c r="SQX87" s="32"/>
      <c r="SQY87" s="32"/>
      <c r="SQZ87" s="32"/>
      <c r="SRA87" s="32"/>
      <c r="SRB87" s="32"/>
      <c r="SRC87" s="32"/>
      <c r="SRD87" s="32"/>
      <c r="SRE87" s="32"/>
      <c r="SRF87" s="32"/>
      <c r="SRG87" s="32"/>
      <c r="SRH87" s="32"/>
      <c r="SRI87" s="32"/>
      <c r="SRJ87" s="32"/>
      <c r="SRK87" s="32"/>
      <c r="SRL87" s="32"/>
      <c r="SRM87" s="32"/>
      <c r="SRN87" s="32"/>
      <c r="SRO87" s="32"/>
      <c r="SRP87" s="32"/>
      <c r="SRQ87" s="32"/>
      <c r="SRR87" s="32"/>
      <c r="SRS87" s="32"/>
      <c r="SRT87" s="32"/>
      <c r="SRU87" s="32"/>
      <c r="SRV87" s="32"/>
      <c r="SRW87" s="32"/>
      <c r="SRX87" s="32"/>
      <c r="SRY87" s="32"/>
      <c r="SRZ87" s="32"/>
      <c r="SSA87" s="32"/>
      <c r="SSB87" s="32"/>
      <c r="SSC87" s="32"/>
      <c r="SSD87" s="32"/>
      <c r="SSE87" s="32"/>
      <c r="SSF87" s="32"/>
      <c r="SSG87" s="32"/>
      <c r="SSH87" s="32"/>
      <c r="SSI87" s="32"/>
      <c r="SSJ87" s="32"/>
      <c r="SSK87" s="32"/>
      <c r="SSL87" s="32"/>
      <c r="SSM87" s="32"/>
      <c r="SSN87" s="32"/>
      <c r="SSO87" s="32"/>
      <c r="SSP87" s="32"/>
      <c r="SSQ87" s="32"/>
      <c r="SSR87" s="32"/>
      <c r="SSS87" s="32"/>
      <c r="SST87" s="32"/>
      <c r="SSU87" s="32"/>
      <c r="SSV87" s="32"/>
      <c r="SSW87" s="32"/>
      <c r="SSX87" s="32"/>
      <c r="SSY87" s="32"/>
      <c r="SSZ87" s="32"/>
      <c r="STA87" s="32"/>
      <c r="STB87" s="32"/>
      <c r="STC87" s="32"/>
      <c r="STD87" s="32"/>
      <c r="STE87" s="32"/>
      <c r="STF87" s="32"/>
      <c r="STG87" s="32"/>
      <c r="STH87" s="32"/>
      <c r="STI87" s="32"/>
      <c r="STJ87" s="32"/>
      <c r="STK87" s="32"/>
      <c r="STL87" s="32"/>
      <c r="STM87" s="32"/>
      <c r="STN87" s="32"/>
      <c r="STO87" s="32"/>
      <c r="STP87" s="32"/>
      <c r="STQ87" s="32"/>
      <c r="STR87" s="32"/>
      <c r="STS87" s="32"/>
      <c r="STT87" s="32"/>
      <c r="STU87" s="32"/>
      <c r="STV87" s="32"/>
      <c r="STW87" s="32"/>
      <c r="STX87" s="32"/>
      <c r="STY87" s="32"/>
      <c r="STZ87" s="32"/>
      <c r="SUA87" s="32"/>
      <c r="SUB87" s="32"/>
      <c r="SUC87" s="32"/>
      <c r="SUD87" s="32"/>
      <c r="SUE87" s="32"/>
      <c r="SUF87" s="32"/>
      <c r="SUG87" s="32"/>
      <c r="SUH87" s="32"/>
      <c r="SUI87" s="32"/>
      <c r="SUJ87" s="32"/>
      <c r="SUK87" s="32"/>
      <c r="SUL87" s="32"/>
      <c r="SUM87" s="32"/>
      <c r="SUN87" s="32"/>
      <c r="SUO87" s="32"/>
      <c r="SUP87" s="32"/>
      <c r="SUQ87" s="32"/>
      <c r="SUR87" s="32"/>
      <c r="SUS87" s="32"/>
      <c r="SUT87" s="32"/>
      <c r="SUU87" s="32"/>
      <c r="SUV87" s="32"/>
      <c r="SUW87" s="32"/>
      <c r="SUX87" s="32"/>
      <c r="SUY87" s="32"/>
      <c r="SUZ87" s="32"/>
      <c r="SVA87" s="32"/>
      <c r="SVB87" s="32"/>
      <c r="SVC87" s="32"/>
      <c r="SVD87" s="32"/>
      <c r="SVE87" s="32"/>
      <c r="SVF87" s="32"/>
      <c r="SVG87" s="32"/>
      <c r="SVH87" s="32"/>
      <c r="SVI87" s="32"/>
      <c r="SVJ87" s="32"/>
      <c r="SVK87" s="32"/>
      <c r="SVL87" s="32"/>
      <c r="SVM87" s="32"/>
      <c r="SVN87" s="32"/>
      <c r="SVO87" s="32"/>
      <c r="SVP87" s="32"/>
      <c r="SVQ87" s="32"/>
      <c r="SVR87" s="32"/>
      <c r="SVS87" s="32"/>
      <c r="SVT87" s="32"/>
      <c r="SVU87" s="32"/>
      <c r="SVV87" s="32"/>
      <c r="SVW87" s="32"/>
      <c r="SVX87" s="32"/>
      <c r="SVY87" s="32"/>
      <c r="SVZ87" s="32"/>
      <c r="SWA87" s="32"/>
      <c r="SWB87" s="32"/>
      <c r="SWC87" s="32"/>
      <c r="SWD87" s="32"/>
      <c r="SWE87" s="32"/>
      <c r="SWF87" s="32"/>
      <c r="SWG87" s="32"/>
      <c r="SWH87" s="32"/>
      <c r="SWI87" s="32"/>
      <c r="SWJ87" s="32"/>
      <c r="SWK87" s="32"/>
      <c r="SWL87" s="32"/>
      <c r="SWM87" s="32"/>
      <c r="SWN87" s="32"/>
      <c r="SWO87" s="32"/>
      <c r="SWP87" s="32"/>
      <c r="SWQ87" s="32"/>
      <c r="SWR87" s="32"/>
      <c r="SWS87" s="32"/>
      <c r="SWT87" s="32"/>
      <c r="SWU87" s="32"/>
      <c r="SWV87" s="32"/>
      <c r="SWW87" s="32"/>
      <c r="SWX87" s="32"/>
      <c r="SWY87" s="32"/>
      <c r="SWZ87" s="32"/>
      <c r="SXA87" s="32"/>
      <c r="SXB87" s="32"/>
      <c r="SXC87" s="32"/>
      <c r="SXD87" s="32"/>
      <c r="SXE87" s="32"/>
      <c r="SXF87" s="32"/>
      <c r="SXG87" s="32"/>
      <c r="SXH87" s="32"/>
      <c r="SXI87" s="32"/>
      <c r="SXJ87" s="32"/>
      <c r="SXK87" s="32"/>
      <c r="SXL87" s="32"/>
      <c r="SXM87" s="32"/>
      <c r="SXN87" s="32"/>
      <c r="SXO87" s="32"/>
      <c r="SXP87" s="32"/>
      <c r="SXQ87" s="32"/>
      <c r="SXR87" s="32"/>
      <c r="SXS87" s="32"/>
      <c r="SXT87" s="32"/>
      <c r="SXU87" s="32"/>
      <c r="SXV87" s="32"/>
      <c r="SXW87" s="32"/>
      <c r="SXX87" s="32"/>
      <c r="SXY87" s="32"/>
      <c r="SXZ87" s="32"/>
      <c r="SYA87" s="32"/>
      <c r="SYB87" s="32"/>
      <c r="SYC87" s="32"/>
      <c r="SYD87" s="32"/>
      <c r="SYE87" s="32"/>
      <c r="SYF87" s="32"/>
      <c r="SYG87" s="32"/>
      <c r="SYH87" s="32"/>
      <c r="SYI87" s="32"/>
      <c r="SYJ87" s="32"/>
      <c r="SYK87" s="32"/>
      <c r="SYL87" s="32"/>
      <c r="SYM87" s="32"/>
      <c r="SYN87" s="32"/>
      <c r="SYO87" s="32"/>
      <c r="SYP87" s="32"/>
      <c r="SYQ87" s="32"/>
      <c r="SYR87" s="32"/>
      <c r="SYS87" s="32"/>
      <c r="SYT87" s="32"/>
      <c r="SYU87" s="32"/>
      <c r="SYV87" s="32"/>
      <c r="SYW87" s="32"/>
      <c r="SYX87" s="32"/>
      <c r="SYY87" s="32"/>
      <c r="SYZ87" s="32"/>
      <c r="SZA87" s="32"/>
      <c r="SZB87" s="32"/>
      <c r="SZC87" s="32"/>
      <c r="SZD87" s="32"/>
      <c r="SZE87" s="32"/>
      <c r="SZF87" s="32"/>
      <c r="SZG87" s="32"/>
      <c r="SZH87" s="32"/>
      <c r="SZI87" s="32"/>
      <c r="SZJ87" s="32"/>
      <c r="SZK87" s="32"/>
      <c r="SZL87" s="32"/>
      <c r="SZM87" s="32"/>
      <c r="SZN87" s="32"/>
      <c r="SZO87" s="32"/>
      <c r="SZP87" s="32"/>
      <c r="SZQ87" s="32"/>
      <c r="SZR87" s="32"/>
      <c r="SZS87" s="32"/>
      <c r="SZT87" s="32"/>
      <c r="SZU87" s="32"/>
      <c r="SZV87" s="32"/>
      <c r="SZW87" s="32"/>
      <c r="SZX87" s="32"/>
      <c r="SZY87" s="32"/>
      <c r="SZZ87" s="32"/>
      <c r="TAA87" s="32"/>
      <c r="TAB87" s="32"/>
      <c r="TAC87" s="32"/>
      <c r="TAD87" s="32"/>
      <c r="TAE87" s="32"/>
      <c r="TAF87" s="32"/>
      <c r="TAG87" s="32"/>
      <c r="TAH87" s="32"/>
      <c r="TAI87" s="32"/>
      <c r="TAJ87" s="32"/>
      <c r="TAK87" s="32"/>
      <c r="TAL87" s="32"/>
      <c r="TAM87" s="32"/>
      <c r="TAN87" s="32"/>
      <c r="TAO87" s="32"/>
      <c r="TAP87" s="32"/>
      <c r="TAQ87" s="32"/>
      <c r="TAR87" s="32"/>
      <c r="TAS87" s="32"/>
      <c r="TAT87" s="32"/>
      <c r="TAU87" s="32"/>
      <c r="TAV87" s="32"/>
      <c r="TAW87" s="32"/>
      <c r="TAX87" s="32"/>
      <c r="TAY87" s="32"/>
      <c r="TAZ87" s="32"/>
      <c r="TBA87" s="32"/>
      <c r="TBB87" s="32"/>
      <c r="TBC87" s="32"/>
      <c r="TBD87" s="32"/>
      <c r="TBE87" s="32"/>
      <c r="TBF87" s="32"/>
      <c r="TBG87" s="32"/>
      <c r="TBH87" s="32"/>
      <c r="TBI87" s="32"/>
      <c r="TBJ87" s="32"/>
      <c r="TBK87" s="32"/>
      <c r="TBL87" s="32"/>
      <c r="TBM87" s="32"/>
      <c r="TBN87" s="32"/>
      <c r="TBO87" s="32"/>
      <c r="TBP87" s="32"/>
      <c r="TBQ87" s="32"/>
      <c r="TBR87" s="32"/>
      <c r="TBS87" s="32"/>
      <c r="TBT87" s="32"/>
      <c r="TBU87" s="32"/>
      <c r="TBV87" s="32"/>
      <c r="TBW87" s="32"/>
      <c r="TBX87" s="32"/>
      <c r="TBY87" s="32"/>
      <c r="TBZ87" s="32"/>
      <c r="TCA87" s="32"/>
      <c r="TCB87" s="32"/>
      <c r="TCC87" s="32"/>
      <c r="TCD87" s="32"/>
      <c r="TCE87" s="32"/>
      <c r="TCF87" s="32"/>
      <c r="TCG87" s="32"/>
      <c r="TCH87" s="32"/>
      <c r="TCI87" s="32"/>
      <c r="TCJ87" s="32"/>
      <c r="TCK87" s="32"/>
      <c r="TCL87" s="32"/>
      <c r="TCM87" s="32"/>
      <c r="TCN87" s="32"/>
      <c r="TCO87" s="32"/>
      <c r="TCP87" s="32"/>
      <c r="TCQ87" s="32"/>
      <c r="TCR87" s="32"/>
      <c r="TCS87" s="32"/>
      <c r="TCT87" s="32"/>
      <c r="TCU87" s="32"/>
      <c r="TCV87" s="32"/>
      <c r="TCW87" s="32"/>
      <c r="TCX87" s="32"/>
      <c r="TCY87" s="32"/>
      <c r="TCZ87" s="32"/>
      <c r="TDA87" s="32"/>
      <c r="TDB87" s="32"/>
      <c r="TDC87" s="32"/>
      <c r="TDD87" s="32"/>
      <c r="TDE87" s="32"/>
      <c r="TDF87" s="32"/>
      <c r="TDG87" s="32"/>
      <c r="TDH87" s="32"/>
      <c r="TDI87" s="32"/>
      <c r="TDJ87" s="32"/>
      <c r="TDK87" s="32"/>
      <c r="TDL87" s="32"/>
      <c r="TDM87" s="32"/>
      <c r="TDN87" s="32"/>
      <c r="TDO87" s="32"/>
      <c r="TDP87" s="32"/>
      <c r="TDQ87" s="32"/>
      <c r="TDR87" s="32"/>
      <c r="TDS87" s="32"/>
      <c r="TDT87" s="32"/>
      <c r="TDU87" s="32"/>
      <c r="TDV87" s="32"/>
      <c r="TDW87" s="32"/>
      <c r="TDX87" s="32"/>
      <c r="TDY87" s="32"/>
      <c r="TDZ87" s="32"/>
      <c r="TEA87" s="32"/>
      <c r="TEB87" s="32"/>
      <c r="TEC87" s="32"/>
      <c r="TED87" s="32"/>
      <c r="TEE87" s="32"/>
      <c r="TEF87" s="32"/>
      <c r="TEG87" s="32"/>
      <c r="TEH87" s="32"/>
      <c r="TEI87" s="32"/>
      <c r="TEJ87" s="32"/>
      <c r="TEK87" s="32"/>
      <c r="TEL87" s="32"/>
      <c r="TEM87" s="32"/>
      <c r="TEN87" s="32"/>
      <c r="TEO87" s="32"/>
      <c r="TEP87" s="32"/>
      <c r="TEQ87" s="32"/>
      <c r="TER87" s="32"/>
      <c r="TES87" s="32"/>
      <c r="TET87" s="32"/>
      <c r="TEU87" s="32"/>
      <c r="TEV87" s="32"/>
      <c r="TEW87" s="32"/>
      <c r="TEX87" s="32"/>
      <c r="TEY87" s="32"/>
      <c r="TEZ87" s="32"/>
      <c r="TFA87" s="32"/>
      <c r="TFB87" s="32"/>
      <c r="TFC87" s="32"/>
      <c r="TFD87" s="32"/>
      <c r="TFE87" s="32"/>
      <c r="TFF87" s="32"/>
      <c r="TFG87" s="32"/>
      <c r="TFH87" s="32"/>
      <c r="TFI87" s="32"/>
      <c r="TFJ87" s="32"/>
      <c r="TFK87" s="32"/>
      <c r="TFL87" s="32"/>
      <c r="TFM87" s="32"/>
      <c r="TFN87" s="32"/>
      <c r="TFO87" s="32"/>
      <c r="TFP87" s="32"/>
      <c r="TFQ87" s="32"/>
      <c r="TFR87" s="32"/>
      <c r="TFS87" s="32"/>
      <c r="TFT87" s="32"/>
      <c r="TFU87" s="32"/>
      <c r="TFV87" s="32"/>
      <c r="TFW87" s="32"/>
      <c r="TFX87" s="32"/>
      <c r="TFY87" s="32"/>
      <c r="TFZ87" s="32"/>
      <c r="TGA87" s="32"/>
      <c r="TGB87" s="32"/>
      <c r="TGC87" s="32"/>
      <c r="TGD87" s="32"/>
      <c r="TGE87" s="32"/>
      <c r="TGF87" s="32"/>
      <c r="TGG87" s="32"/>
      <c r="TGH87" s="32"/>
      <c r="TGI87" s="32"/>
      <c r="TGJ87" s="32"/>
      <c r="TGK87" s="32"/>
      <c r="TGL87" s="32"/>
      <c r="TGM87" s="32"/>
      <c r="TGN87" s="32"/>
      <c r="TGO87" s="32"/>
      <c r="TGP87" s="32"/>
      <c r="TGQ87" s="32"/>
      <c r="TGR87" s="32"/>
      <c r="TGS87" s="32"/>
      <c r="TGT87" s="32"/>
      <c r="TGU87" s="32"/>
      <c r="TGV87" s="32"/>
      <c r="TGW87" s="32"/>
      <c r="TGX87" s="32"/>
      <c r="TGY87" s="32"/>
      <c r="TGZ87" s="32"/>
      <c r="THA87" s="32"/>
      <c r="THB87" s="32"/>
      <c r="THC87" s="32"/>
      <c r="THD87" s="32"/>
      <c r="THE87" s="32"/>
      <c r="THF87" s="32"/>
      <c r="THG87" s="32"/>
      <c r="THH87" s="32"/>
      <c r="THI87" s="32"/>
      <c r="THJ87" s="32"/>
      <c r="THK87" s="32"/>
      <c r="THL87" s="32"/>
      <c r="THM87" s="32"/>
      <c r="THN87" s="32"/>
      <c r="THO87" s="32"/>
      <c r="THP87" s="32"/>
      <c r="THQ87" s="32"/>
      <c r="THR87" s="32"/>
      <c r="THS87" s="32"/>
      <c r="THT87" s="32"/>
      <c r="THU87" s="32"/>
      <c r="THV87" s="32"/>
      <c r="THW87" s="32"/>
      <c r="THX87" s="32"/>
      <c r="THY87" s="32"/>
      <c r="THZ87" s="32"/>
      <c r="TIA87" s="32"/>
      <c r="TIB87" s="32"/>
      <c r="TIC87" s="32"/>
      <c r="TID87" s="32"/>
      <c r="TIE87" s="32"/>
      <c r="TIF87" s="32"/>
      <c r="TIG87" s="32"/>
      <c r="TIH87" s="32"/>
      <c r="TII87" s="32"/>
      <c r="TIJ87" s="32"/>
      <c r="TIK87" s="32"/>
      <c r="TIL87" s="32"/>
      <c r="TIM87" s="32"/>
      <c r="TIN87" s="32"/>
      <c r="TIO87" s="32"/>
      <c r="TIP87" s="32"/>
      <c r="TIQ87" s="32"/>
      <c r="TIR87" s="32"/>
      <c r="TIS87" s="32"/>
      <c r="TIT87" s="32"/>
      <c r="TIU87" s="32"/>
      <c r="TIV87" s="32"/>
      <c r="TIW87" s="32"/>
      <c r="TIX87" s="32"/>
      <c r="TIY87" s="32"/>
      <c r="TIZ87" s="32"/>
      <c r="TJA87" s="32"/>
      <c r="TJB87" s="32"/>
      <c r="TJC87" s="32"/>
      <c r="TJD87" s="32"/>
      <c r="TJE87" s="32"/>
      <c r="TJF87" s="32"/>
      <c r="TJG87" s="32"/>
      <c r="TJH87" s="32"/>
      <c r="TJI87" s="32"/>
      <c r="TJJ87" s="32"/>
      <c r="TJK87" s="32"/>
      <c r="TJL87" s="32"/>
      <c r="TJM87" s="32"/>
      <c r="TJN87" s="32"/>
      <c r="TJO87" s="32"/>
      <c r="TJP87" s="32"/>
      <c r="TJQ87" s="32"/>
      <c r="TJR87" s="32"/>
      <c r="TJS87" s="32"/>
      <c r="TJT87" s="32"/>
      <c r="TJU87" s="32"/>
      <c r="TJV87" s="32"/>
      <c r="TJW87" s="32"/>
      <c r="TJX87" s="32"/>
      <c r="TJY87" s="32"/>
      <c r="TJZ87" s="32"/>
      <c r="TKA87" s="32"/>
      <c r="TKB87" s="32"/>
      <c r="TKC87" s="32"/>
      <c r="TKD87" s="32"/>
      <c r="TKE87" s="32"/>
      <c r="TKF87" s="32"/>
      <c r="TKG87" s="32"/>
      <c r="TKH87" s="32"/>
      <c r="TKI87" s="32"/>
      <c r="TKJ87" s="32"/>
      <c r="TKK87" s="32"/>
      <c r="TKL87" s="32"/>
      <c r="TKM87" s="32"/>
      <c r="TKN87" s="32"/>
      <c r="TKO87" s="32"/>
      <c r="TKP87" s="32"/>
      <c r="TKQ87" s="32"/>
      <c r="TKR87" s="32"/>
      <c r="TKS87" s="32"/>
      <c r="TKT87" s="32"/>
      <c r="TKU87" s="32"/>
      <c r="TKV87" s="32"/>
      <c r="TKW87" s="32"/>
      <c r="TKX87" s="32"/>
      <c r="TKY87" s="32"/>
      <c r="TKZ87" s="32"/>
      <c r="TLA87" s="32"/>
      <c r="TLB87" s="32"/>
      <c r="TLC87" s="32"/>
      <c r="TLD87" s="32"/>
      <c r="TLE87" s="32"/>
      <c r="TLF87" s="32"/>
      <c r="TLG87" s="32"/>
      <c r="TLH87" s="32"/>
      <c r="TLI87" s="32"/>
      <c r="TLJ87" s="32"/>
      <c r="TLK87" s="32"/>
      <c r="TLL87" s="32"/>
      <c r="TLM87" s="32"/>
      <c r="TLN87" s="32"/>
      <c r="TLO87" s="32"/>
      <c r="TLP87" s="32"/>
      <c r="TLQ87" s="32"/>
      <c r="TLR87" s="32"/>
      <c r="TLS87" s="32"/>
      <c r="TLT87" s="32"/>
      <c r="TLU87" s="32"/>
      <c r="TLV87" s="32"/>
      <c r="TLW87" s="32"/>
      <c r="TLX87" s="32"/>
      <c r="TLY87" s="32"/>
      <c r="TLZ87" s="32"/>
      <c r="TMA87" s="32"/>
      <c r="TMB87" s="32"/>
      <c r="TMC87" s="32"/>
      <c r="TMD87" s="32"/>
      <c r="TME87" s="32"/>
      <c r="TMF87" s="32"/>
      <c r="TMG87" s="32"/>
      <c r="TMH87" s="32"/>
      <c r="TMI87" s="32"/>
      <c r="TMJ87" s="32"/>
      <c r="TMK87" s="32"/>
      <c r="TML87" s="32"/>
      <c r="TMM87" s="32"/>
      <c r="TMN87" s="32"/>
      <c r="TMO87" s="32"/>
      <c r="TMP87" s="32"/>
      <c r="TMQ87" s="32"/>
      <c r="TMR87" s="32"/>
      <c r="TMS87" s="32"/>
      <c r="TMT87" s="32"/>
      <c r="TMU87" s="32"/>
      <c r="TMV87" s="32"/>
      <c r="TMW87" s="32"/>
      <c r="TMX87" s="32"/>
      <c r="TMY87" s="32"/>
      <c r="TMZ87" s="32"/>
      <c r="TNA87" s="32"/>
      <c r="TNB87" s="32"/>
      <c r="TNC87" s="32"/>
      <c r="TND87" s="32"/>
      <c r="TNE87" s="32"/>
      <c r="TNF87" s="32"/>
      <c r="TNG87" s="32"/>
      <c r="TNH87" s="32"/>
      <c r="TNI87" s="32"/>
      <c r="TNJ87" s="32"/>
      <c r="TNK87" s="32"/>
      <c r="TNL87" s="32"/>
      <c r="TNM87" s="32"/>
      <c r="TNN87" s="32"/>
      <c r="TNO87" s="32"/>
      <c r="TNP87" s="32"/>
      <c r="TNQ87" s="32"/>
      <c r="TNR87" s="32"/>
      <c r="TNS87" s="32"/>
      <c r="TNT87" s="32"/>
      <c r="TNU87" s="32"/>
      <c r="TNV87" s="32"/>
      <c r="TNW87" s="32"/>
      <c r="TNX87" s="32"/>
      <c r="TNY87" s="32"/>
      <c r="TNZ87" s="32"/>
      <c r="TOA87" s="32"/>
      <c r="TOB87" s="32"/>
      <c r="TOC87" s="32"/>
      <c r="TOD87" s="32"/>
      <c r="TOE87" s="32"/>
      <c r="TOF87" s="32"/>
      <c r="TOG87" s="32"/>
      <c r="TOH87" s="32"/>
      <c r="TOI87" s="32"/>
      <c r="TOJ87" s="32"/>
      <c r="TOK87" s="32"/>
      <c r="TOL87" s="32"/>
      <c r="TOM87" s="32"/>
      <c r="TON87" s="32"/>
      <c r="TOO87" s="32"/>
      <c r="TOP87" s="32"/>
      <c r="TOQ87" s="32"/>
      <c r="TOR87" s="32"/>
      <c r="TOS87" s="32"/>
      <c r="TOT87" s="32"/>
      <c r="TOU87" s="32"/>
      <c r="TOV87" s="32"/>
      <c r="TOW87" s="32"/>
      <c r="TOX87" s="32"/>
      <c r="TOY87" s="32"/>
      <c r="TOZ87" s="32"/>
      <c r="TPA87" s="32"/>
      <c r="TPB87" s="32"/>
      <c r="TPC87" s="32"/>
      <c r="TPD87" s="32"/>
      <c r="TPE87" s="32"/>
      <c r="TPF87" s="32"/>
      <c r="TPG87" s="32"/>
      <c r="TPH87" s="32"/>
      <c r="TPI87" s="32"/>
      <c r="TPJ87" s="32"/>
      <c r="TPK87" s="32"/>
      <c r="TPL87" s="32"/>
      <c r="TPM87" s="32"/>
      <c r="TPN87" s="32"/>
      <c r="TPO87" s="32"/>
      <c r="TPP87" s="32"/>
      <c r="TPQ87" s="32"/>
      <c r="TPR87" s="32"/>
      <c r="TPS87" s="32"/>
      <c r="TPT87" s="32"/>
      <c r="TPU87" s="32"/>
      <c r="TPV87" s="32"/>
      <c r="TPW87" s="32"/>
      <c r="TPX87" s="32"/>
      <c r="TPY87" s="32"/>
      <c r="TPZ87" s="32"/>
      <c r="TQA87" s="32"/>
      <c r="TQB87" s="32"/>
      <c r="TQC87" s="32"/>
      <c r="TQD87" s="32"/>
      <c r="TQE87" s="32"/>
      <c r="TQF87" s="32"/>
      <c r="TQG87" s="32"/>
      <c r="TQH87" s="32"/>
      <c r="TQI87" s="32"/>
      <c r="TQJ87" s="32"/>
      <c r="TQK87" s="32"/>
      <c r="TQL87" s="32"/>
      <c r="TQM87" s="32"/>
      <c r="TQN87" s="32"/>
      <c r="TQO87" s="32"/>
      <c r="TQP87" s="32"/>
      <c r="TQQ87" s="32"/>
      <c r="TQR87" s="32"/>
      <c r="TQS87" s="32"/>
      <c r="TQT87" s="32"/>
      <c r="TQU87" s="32"/>
      <c r="TQV87" s="32"/>
      <c r="TQW87" s="32"/>
      <c r="TQX87" s="32"/>
      <c r="TQY87" s="32"/>
      <c r="TQZ87" s="32"/>
      <c r="TRA87" s="32"/>
      <c r="TRB87" s="32"/>
      <c r="TRC87" s="32"/>
      <c r="TRD87" s="32"/>
      <c r="TRE87" s="32"/>
      <c r="TRF87" s="32"/>
      <c r="TRG87" s="32"/>
      <c r="TRH87" s="32"/>
      <c r="TRI87" s="32"/>
      <c r="TRJ87" s="32"/>
      <c r="TRK87" s="32"/>
      <c r="TRL87" s="32"/>
      <c r="TRM87" s="32"/>
      <c r="TRN87" s="32"/>
      <c r="TRO87" s="32"/>
      <c r="TRP87" s="32"/>
      <c r="TRQ87" s="32"/>
      <c r="TRR87" s="32"/>
      <c r="TRS87" s="32"/>
      <c r="TRT87" s="32"/>
      <c r="TRU87" s="32"/>
      <c r="TRV87" s="32"/>
      <c r="TRW87" s="32"/>
      <c r="TRX87" s="32"/>
      <c r="TRY87" s="32"/>
      <c r="TRZ87" s="32"/>
      <c r="TSA87" s="32"/>
      <c r="TSB87" s="32"/>
      <c r="TSC87" s="32"/>
      <c r="TSD87" s="32"/>
      <c r="TSE87" s="32"/>
      <c r="TSF87" s="32"/>
      <c r="TSG87" s="32"/>
      <c r="TSH87" s="32"/>
      <c r="TSI87" s="32"/>
      <c r="TSJ87" s="32"/>
      <c r="TSK87" s="32"/>
      <c r="TSL87" s="32"/>
      <c r="TSM87" s="32"/>
      <c r="TSN87" s="32"/>
      <c r="TSO87" s="32"/>
      <c r="TSP87" s="32"/>
      <c r="TSQ87" s="32"/>
      <c r="TSR87" s="32"/>
      <c r="TSS87" s="32"/>
      <c r="TST87" s="32"/>
      <c r="TSU87" s="32"/>
      <c r="TSV87" s="32"/>
      <c r="TSW87" s="32"/>
      <c r="TSX87" s="32"/>
      <c r="TSY87" s="32"/>
      <c r="TSZ87" s="32"/>
      <c r="TTA87" s="32"/>
      <c r="TTB87" s="32"/>
      <c r="TTC87" s="32"/>
      <c r="TTD87" s="32"/>
      <c r="TTE87" s="32"/>
      <c r="TTF87" s="32"/>
      <c r="TTG87" s="32"/>
      <c r="TTH87" s="32"/>
      <c r="TTI87" s="32"/>
      <c r="TTJ87" s="32"/>
      <c r="TTK87" s="32"/>
      <c r="TTL87" s="32"/>
      <c r="TTM87" s="32"/>
      <c r="TTN87" s="32"/>
      <c r="TTO87" s="32"/>
      <c r="TTP87" s="32"/>
      <c r="TTQ87" s="32"/>
      <c r="TTR87" s="32"/>
      <c r="TTS87" s="32"/>
      <c r="TTT87" s="32"/>
      <c r="TTU87" s="32"/>
      <c r="TTV87" s="32"/>
      <c r="TTW87" s="32"/>
      <c r="TTX87" s="32"/>
      <c r="TTY87" s="32"/>
      <c r="TTZ87" s="32"/>
      <c r="TUA87" s="32"/>
      <c r="TUB87" s="32"/>
      <c r="TUC87" s="32"/>
      <c r="TUD87" s="32"/>
      <c r="TUE87" s="32"/>
      <c r="TUF87" s="32"/>
      <c r="TUG87" s="32"/>
      <c r="TUH87" s="32"/>
      <c r="TUI87" s="32"/>
      <c r="TUJ87" s="32"/>
      <c r="TUK87" s="32"/>
      <c r="TUL87" s="32"/>
      <c r="TUM87" s="32"/>
      <c r="TUN87" s="32"/>
      <c r="TUO87" s="32"/>
      <c r="TUP87" s="32"/>
      <c r="TUQ87" s="32"/>
      <c r="TUR87" s="32"/>
      <c r="TUS87" s="32"/>
      <c r="TUT87" s="32"/>
      <c r="TUU87" s="32"/>
      <c r="TUV87" s="32"/>
      <c r="TUW87" s="32"/>
      <c r="TUX87" s="32"/>
      <c r="TUY87" s="32"/>
      <c r="TUZ87" s="32"/>
      <c r="TVA87" s="32"/>
      <c r="TVB87" s="32"/>
      <c r="TVC87" s="32"/>
      <c r="TVD87" s="32"/>
      <c r="TVE87" s="32"/>
      <c r="TVF87" s="32"/>
      <c r="TVG87" s="32"/>
      <c r="TVH87" s="32"/>
      <c r="TVI87" s="32"/>
      <c r="TVJ87" s="32"/>
      <c r="TVK87" s="32"/>
      <c r="TVL87" s="32"/>
      <c r="TVM87" s="32"/>
      <c r="TVN87" s="32"/>
      <c r="TVO87" s="32"/>
      <c r="TVP87" s="32"/>
      <c r="TVQ87" s="32"/>
      <c r="TVR87" s="32"/>
      <c r="TVS87" s="32"/>
      <c r="TVT87" s="32"/>
      <c r="TVU87" s="32"/>
      <c r="TVV87" s="32"/>
      <c r="TVW87" s="32"/>
      <c r="TVX87" s="32"/>
      <c r="TVY87" s="32"/>
      <c r="TVZ87" s="32"/>
      <c r="TWA87" s="32"/>
      <c r="TWB87" s="32"/>
      <c r="TWC87" s="32"/>
      <c r="TWD87" s="32"/>
      <c r="TWE87" s="32"/>
      <c r="TWF87" s="32"/>
      <c r="TWG87" s="32"/>
      <c r="TWH87" s="32"/>
      <c r="TWI87" s="32"/>
      <c r="TWJ87" s="32"/>
      <c r="TWK87" s="32"/>
      <c r="TWL87" s="32"/>
      <c r="TWM87" s="32"/>
      <c r="TWN87" s="32"/>
      <c r="TWO87" s="32"/>
      <c r="TWP87" s="32"/>
      <c r="TWQ87" s="32"/>
      <c r="TWR87" s="32"/>
      <c r="TWS87" s="32"/>
      <c r="TWT87" s="32"/>
      <c r="TWU87" s="32"/>
      <c r="TWV87" s="32"/>
      <c r="TWW87" s="32"/>
      <c r="TWX87" s="32"/>
      <c r="TWY87" s="32"/>
      <c r="TWZ87" s="32"/>
      <c r="TXA87" s="32"/>
      <c r="TXB87" s="32"/>
      <c r="TXC87" s="32"/>
      <c r="TXD87" s="32"/>
      <c r="TXE87" s="32"/>
      <c r="TXF87" s="32"/>
      <c r="TXG87" s="32"/>
      <c r="TXH87" s="32"/>
      <c r="TXI87" s="32"/>
      <c r="TXJ87" s="32"/>
      <c r="TXK87" s="32"/>
      <c r="TXL87" s="32"/>
      <c r="TXM87" s="32"/>
      <c r="TXN87" s="32"/>
      <c r="TXO87" s="32"/>
      <c r="TXP87" s="32"/>
      <c r="TXQ87" s="32"/>
      <c r="TXR87" s="32"/>
      <c r="TXS87" s="32"/>
      <c r="TXT87" s="32"/>
      <c r="TXU87" s="32"/>
      <c r="TXV87" s="32"/>
      <c r="TXW87" s="32"/>
      <c r="TXX87" s="32"/>
      <c r="TXY87" s="32"/>
      <c r="TXZ87" s="32"/>
      <c r="TYA87" s="32"/>
      <c r="TYB87" s="32"/>
      <c r="TYC87" s="32"/>
      <c r="TYD87" s="32"/>
      <c r="TYE87" s="32"/>
      <c r="TYF87" s="32"/>
      <c r="TYG87" s="32"/>
      <c r="TYH87" s="32"/>
      <c r="TYI87" s="32"/>
      <c r="TYJ87" s="32"/>
      <c r="TYK87" s="32"/>
      <c r="TYL87" s="32"/>
      <c r="TYM87" s="32"/>
      <c r="TYN87" s="32"/>
      <c r="TYO87" s="32"/>
      <c r="TYP87" s="32"/>
      <c r="TYQ87" s="32"/>
      <c r="TYR87" s="32"/>
      <c r="TYS87" s="32"/>
      <c r="TYT87" s="32"/>
      <c r="TYU87" s="32"/>
      <c r="TYV87" s="32"/>
      <c r="TYW87" s="32"/>
      <c r="TYX87" s="32"/>
      <c r="TYY87" s="32"/>
      <c r="TYZ87" s="32"/>
      <c r="TZA87" s="32"/>
      <c r="TZB87" s="32"/>
      <c r="TZC87" s="32"/>
      <c r="TZD87" s="32"/>
      <c r="TZE87" s="32"/>
      <c r="TZF87" s="32"/>
      <c r="TZG87" s="32"/>
      <c r="TZH87" s="32"/>
      <c r="TZI87" s="32"/>
      <c r="TZJ87" s="32"/>
      <c r="TZK87" s="32"/>
      <c r="TZL87" s="32"/>
      <c r="TZM87" s="32"/>
      <c r="TZN87" s="32"/>
      <c r="TZO87" s="32"/>
      <c r="TZP87" s="32"/>
      <c r="TZQ87" s="32"/>
      <c r="TZR87" s="32"/>
      <c r="TZS87" s="32"/>
      <c r="TZT87" s="32"/>
      <c r="TZU87" s="32"/>
      <c r="TZV87" s="32"/>
      <c r="TZW87" s="32"/>
      <c r="TZX87" s="32"/>
      <c r="TZY87" s="32"/>
      <c r="TZZ87" s="32"/>
      <c r="UAA87" s="32"/>
      <c r="UAB87" s="32"/>
      <c r="UAC87" s="32"/>
      <c r="UAD87" s="32"/>
      <c r="UAE87" s="32"/>
      <c r="UAF87" s="32"/>
      <c r="UAG87" s="32"/>
      <c r="UAH87" s="32"/>
      <c r="UAI87" s="32"/>
      <c r="UAJ87" s="32"/>
      <c r="UAK87" s="32"/>
      <c r="UAL87" s="32"/>
      <c r="UAM87" s="32"/>
      <c r="UAN87" s="32"/>
      <c r="UAO87" s="32"/>
      <c r="UAP87" s="32"/>
      <c r="UAQ87" s="32"/>
      <c r="UAR87" s="32"/>
      <c r="UAS87" s="32"/>
      <c r="UAT87" s="32"/>
      <c r="UAU87" s="32"/>
      <c r="UAV87" s="32"/>
      <c r="UAW87" s="32"/>
      <c r="UAX87" s="32"/>
      <c r="UAY87" s="32"/>
      <c r="UAZ87" s="32"/>
      <c r="UBA87" s="32"/>
      <c r="UBB87" s="32"/>
      <c r="UBC87" s="32"/>
      <c r="UBD87" s="32"/>
      <c r="UBE87" s="32"/>
      <c r="UBF87" s="32"/>
      <c r="UBG87" s="32"/>
      <c r="UBH87" s="32"/>
      <c r="UBI87" s="32"/>
      <c r="UBJ87" s="32"/>
      <c r="UBK87" s="32"/>
      <c r="UBL87" s="32"/>
      <c r="UBM87" s="32"/>
      <c r="UBN87" s="32"/>
      <c r="UBO87" s="32"/>
      <c r="UBP87" s="32"/>
      <c r="UBQ87" s="32"/>
      <c r="UBR87" s="32"/>
      <c r="UBS87" s="32"/>
      <c r="UBT87" s="32"/>
      <c r="UBU87" s="32"/>
      <c r="UBV87" s="32"/>
      <c r="UBW87" s="32"/>
      <c r="UBX87" s="32"/>
      <c r="UBY87" s="32"/>
      <c r="UBZ87" s="32"/>
      <c r="UCA87" s="32"/>
      <c r="UCB87" s="32"/>
      <c r="UCC87" s="32"/>
      <c r="UCD87" s="32"/>
      <c r="UCE87" s="32"/>
      <c r="UCF87" s="32"/>
      <c r="UCG87" s="32"/>
      <c r="UCH87" s="32"/>
      <c r="UCI87" s="32"/>
      <c r="UCJ87" s="32"/>
      <c r="UCK87" s="32"/>
      <c r="UCL87" s="32"/>
      <c r="UCM87" s="32"/>
      <c r="UCN87" s="32"/>
      <c r="UCO87" s="32"/>
      <c r="UCP87" s="32"/>
      <c r="UCQ87" s="32"/>
      <c r="UCR87" s="32"/>
      <c r="UCS87" s="32"/>
      <c r="UCT87" s="32"/>
      <c r="UCU87" s="32"/>
      <c r="UCV87" s="32"/>
      <c r="UCW87" s="32"/>
      <c r="UCX87" s="32"/>
      <c r="UCY87" s="32"/>
      <c r="UCZ87" s="32"/>
      <c r="UDA87" s="32"/>
      <c r="UDB87" s="32"/>
      <c r="UDC87" s="32"/>
      <c r="UDD87" s="32"/>
      <c r="UDE87" s="32"/>
      <c r="UDF87" s="32"/>
      <c r="UDG87" s="32"/>
      <c r="UDH87" s="32"/>
      <c r="UDI87" s="32"/>
      <c r="UDJ87" s="32"/>
      <c r="UDK87" s="32"/>
      <c r="UDL87" s="32"/>
      <c r="UDM87" s="32"/>
      <c r="UDN87" s="32"/>
      <c r="UDO87" s="32"/>
      <c r="UDP87" s="32"/>
      <c r="UDQ87" s="32"/>
      <c r="UDR87" s="32"/>
      <c r="UDS87" s="32"/>
      <c r="UDT87" s="32"/>
      <c r="UDU87" s="32"/>
      <c r="UDV87" s="32"/>
      <c r="UDW87" s="32"/>
      <c r="UDX87" s="32"/>
      <c r="UDY87" s="32"/>
      <c r="UDZ87" s="32"/>
      <c r="UEA87" s="32"/>
      <c r="UEB87" s="32"/>
      <c r="UEC87" s="32"/>
      <c r="UED87" s="32"/>
      <c r="UEE87" s="32"/>
      <c r="UEF87" s="32"/>
      <c r="UEG87" s="32"/>
      <c r="UEH87" s="32"/>
      <c r="UEI87" s="32"/>
      <c r="UEJ87" s="32"/>
      <c r="UEK87" s="32"/>
      <c r="UEL87" s="32"/>
      <c r="UEM87" s="32"/>
      <c r="UEN87" s="32"/>
      <c r="UEO87" s="32"/>
      <c r="UEP87" s="32"/>
      <c r="UEQ87" s="32"/>
      <c r="UER87" s="32"/>
      <c r="UES87" s="32"/>
      <c r="UET87" s="32"/>
      <c r="UEU87" s="32"/>
      <c r="UEV87" s="32"/>
      <c r="UEW87" s="32"/>
      <c r="UEX87" s="32"/>
      <c r="UEY87" s="32"/>
      <c r="UEZ87" s="32"/>
      <c r="UFA87" s="32"/>
      <c r="UFB87" s="32"/>
      <c r="UFC87" s="32"/>
      <c r="UFD87" s="32"/>
      <c r="UFE87" s="32"/>
      <c r="UFF87" s="32"/>
      <c r="UFG87" s="32"/>
      <c r="UFH87" s="32"/>
      <c r="UFI87" s="32"/>
      <c r="UFJ87" s="32"/>
      <c r="UFK87" s="32"/>
      <c r="UFL87" s="32"/>
      <c r="UFM87" s="32"/>
      <c r="UFN87" s="32"/>
      <c r="UFO87" s="32"/>
      <c r="UFP87" s="32"/>
      <c r="UFQ87" s="32"/>
      <c r="UFR87" s="32"/>
      <c r="UFS87" s="32"/>
      <c r="UFT87" s="32"/>
      <c r="UFU87" s="32"/>
      <c r="UFV87" s="32"/>
      <c r="UFW87" s="32"/>
      <c r="UFX87" s="32"/>
      <c r="UFY87" s="32"/>
      <c r="UFZ87" s="32"/>
      <c r="UGA87" s="32"/>
      <c r="UGB87" s="32"/>
      <c r="UGC87" s="32"/>
      <c r="UGD87" s="32"/>
      <c r="UGE87" s="32"/>
      <c r="UGF87" s="32"/>
      <c r="UGG87" s="32"/>
      <c r="UGH87" s="32"/>
      <c r="UGI87" s="32"/>
      <c r="UGJ87" s="32"/>
      <c r="UGK87" s="32"/>
      <c r="UGL87" s="32"/>
      <c r="UGM87" s="32"/>
      <c r="UGN87" s="32"/>
      <c r="UGO87" s="32"/>
      <c r="UGP87" s="32"/>
      <c r="UGQ87" s="32"/>
      <c r="UGR87" s="32"/>
      <c r="UGS87" s="32"/>
      <c r="UGT87" s="32"/>
      <c r="UGU87" s="32"/>
      <c r="UGV87" s="32"/>
      <c r="UGW87" s="32"/>
      <c r="UGX87" s="32"/>
      <c r="UGY87" s="32"/>
      <c r="UGZ87" s="32"/>
      <c r="UHA87" s="32"/>
      <c r="UHB87" s="32"/>
      <c r="UHC87" s="32"/>
      <c r="UHD87" s="32"/>
      <c r="UHE87" s="32"/>
      <c r="UHF87" s="32"/>
      <c r="UHG87" s="32"/>
      <c r="UHH87" s="32"/>
      <c r="UHI87" s="32"/>
      <c r="UHJ87" s="32"/>
      <c r="UHK87" s="32"/>
      <c r="UHL87" s="32"/>
      <c r="UHM87" s="32"/>
      <c r="UHN87" s="32"/>
      <c r="UHO87" s="32"/>
      <c r="UHP87" s="32"/>
      <c r="UHQ87" s="32"/>
      <c r="UHR87" s="32"/>
      <c r="UHS87" s="32"/>
      <c r="UHT87" s="32"/>
      <c r="UHU87" s="32"/>
      <c r="UHV87" s="32"/>
      <c r="UHW87" s="32"/>
      <c r="UHX87" s="32"/>
      <c r="UHY87" s="32"/>
      <c r="UHZ87" s="32"/>
      <c r="UIA87" s="32"/>
      <c r="UIB87" s="32"/>
      <c r="UIC87" s="32"/>
      <c r="UID87" s="32"/>
      <c r="UIE87" s="32"/>
      <c r="UIF87" s="32"/>
      <c r="UIG87" s="32"/>
      <c r="UIH87" s="32"/>
      <c r="UII87" s="32"/>
      <c r="UIJ87" s="32"/>
      <c r="UIK87" s="32"/>
      <c r="UIL87" s="32"/>
      <c r="UIM87" s="32"/>
      <c r="UIN87" s="32"/>
      <c r="UIO87" s="32"/>
      <c r="UIP87" s="32"/>
      <c r="UIQ87" s="32"/>
      <c r="UIR87" s="32"/>
      <c r="UIS87" s="32"/>
      <c r="UIT87" s="32"/>
      <c r="UIU87" s="32"/>
      <c r="UIV87" s="32"/>
      <c r="UIW87" s="32"/>
      <c r="UIX87" s="32"/>
      <c r="UIY87" s="32"/>
      <c r="UIZ87" s="32"/>
      <c r="UJA87" s="32"/>
      <c r="UJB87" s="32"/>
      <c r="UJC87" s="32"/>
      <c r="UJD87" s="32"/>
      <c r="UJE87" s="32"/>
      <c r="UJF87" s="32"/>
      <c r="UJG87" s="32"/>
      <c r="UJH87" s="32"/>
      <c r="UJI87" s="32"/>
      <c r="UJJ87" s="32"/>
      <c r="UJK87" s="32"/>
      <c r="UJL87" s="32"/>
      <c r="UJM87" s="32"/>
      <c r="UJN87" s="32"/>
      <c r="UJO87" s="32"/>
      <c r="UJP87" s="32"/>
      <c r="UJQ87" s="32"/>
      <c r="UJR87" s="32"/>
      <c r="UJS87" s="32"/>
      <c r="UJT87" s="32"/>
      <c r="UJU87" s="32"/>
      <c r="UJV87" s="32"/>
      <c r="UJW87" s="32"/>
      <c r="UJX87" s="32"/>
      <c r="UJY87" s="32"/>
      <c r="UJZ87" s="32"/>
      <c r="UKA87" s="32"/>
      <c r="UKB87" s="32"/>
      <c r="UKC87" s="32"/>
      <c r="UKD87" s="32"/>
      <c r="UKE87" s="32"/>
      <c r="UKF87" s="32"/>
      <c r="UKG87" s="32"/>
      <c r="UKH87" s="32"/>
      <c r="UKI87" s="32"/>
      <c r="UKJ87" s="32"/>
      <c r="UKK87" s="32"/>
      <c r="UKL87" s="32"/>
      <c r="UKM87" s="32"/>
      <c r="UKN87" s="32"/>
      <c r="UKO87" s="32"/>
      <c r="UKP87" s="32"/>
      <c r="UKQ87" s="32"/>
      <c r="UKR87" s="32"/>
      <c r="UKS87" s="32"/>
      <c r="UKT87" s="32"/>
      <c r="UKU87" s="32"/>
      <c r="UKV87" s="32"/>
      <c r="UKW87" s="32"/>
      <c r="UKX87" s="32"/>
      <c r="UKY87" s="32"/>
      <c r="UKZ87" s="32"/>
      <c r="ULA87" s="32"/>
      <c r="ULB87" s="32"/>
      <c r="ULC87" s="32"/>
      <c r="ULD87" s="32"/>
      <c r="ULE87" s="32"/>
      <c r="ULF87" s="32"/>
      <c r="ULG87" s="32"/>
      <c r="ULH87" s="32"/>
      <c r="ULI87" s="32"/>
      <c r="ULJ87" s="32"/>
      <c r="ULK87" s="32"/>
      <c r="ULL87" s="32"/>
      <c r="ULM87" s="32"/>
      <c r="ULN87" s="32"/>
      <c r="ULO87" s="32"/>
      <c r="ULP87" s="32"/>
      <c r="ULQ87" s="32"/>
      <c r="ULR87" s="32"/>
      <c r="ULS87" s="32"/>
      <c r="ULT87" s="32"/>
      <c r="ULU87" s="32"/>
      <c r="ULV87" s="32"/>
      <c r="ULW87" s="32"/>
      <c r="ULX87" s="32"/>
      <c r="ULY87" s="32"/>
      <c r="ULZ87" s="32"/>
      <c r="UMA87" s="32"/>
      <c r="UMB87" s="32"/>
      <c r="UMC87" s="32"/>
      <c r="UMD87" s="32"/>
      <c r="UME87" s="32"/>
      <c r="UMF87" s="32"/>
      <c r="UMG87" s="32"/>
      <c r="UMH87" s="32"/>
      <c r="UMI87" s="32"/>
      <c r="UMJ87" s="32"/>
      <c r="UMK87" s="32"/>
      <c r="UML87" s="32"/>
      <c r="UMM87" s="32"/>
      <c r="UMN87" s="32"/>
      <c r="UMO87" s="32"/>
      <c r="UMP87" s="32"/>
      <c r="UMQ87" s="32"/>
      <c r="UMR87" s="32"/>
      <c r="UMS87" s="32"/>
      <c r="UMT87" s="32"/>
      <c r="UMU87" s="32"/>
      <c r="UMV87" s="32"/>
      <c r="UMW87" s="32"/>
      <c r="UMX87" s="32"/>
      <c r="UMY87" s="32"/>
      <c r="UMZ87" s="32"/>
      <c r="UNA87" s="32"/>
      <c r="UNB87" s="32"/>
      <c r="UNC87" s="32"/>
      <c r="UND87" s="32"/>
      <c r="UNE87" s="32"/>
      <c r="UNF87" s="32"/>
      <c r="UNG87" s="32"/>
      <c r="UNH87" s="32"/>
      <c r="UNI87" s="32"/>
      <c r="UNJ87" s="32"/>
      <c r="UNK87" s="32"/>
      <c r="UNL87" s="32"/>
      <c r="UNM87" s="32"/>
      <c r="UNN87" s="32"/>
      <c r="UNO87" s="32"/>
      <c r="UNP87" s="32"/>
      <c r="UNQ87" s="32"/>
      <c r="UNR87" s="32"/>
      <c r="UNS87" s="32"/>
      <c r="UNT87" s="32"/>
      <c r="UNU87" s="32"/>
      <c r="UNV87" s="32"/>
      <c r="UNW87" s="32"/>
      <c r="UNX87" s="32"/>
      <c r="UNY87" s="32"/>
      <c r="UNZ87" s="32"/>
      <c r="UOA87" s="32"/>
      <c r="UOB87" s="32"/>
      <c r="UOC87" s="32"/>
      <c r="UOD87" s="32"/>
      <c r="UOE87" s="32"/>
      <c r="UOF87" s="32"/>
      <c r="UOG87" s="32"/>
      <c r="UOH87" s="32"/>
      <c r="UOI87" s="32"/>
      <c r="UOJ87" s="32"/>
      <c r="UOK87" s="32"/>
      <c r="UOL87" s="32"/>
      <c r="UOM87" s="32"/>
      <c r="UON87" s="32"/>
      <c r="UOO87" s="32"/>
      <c r="UOP87" s="32"/>
      <c r="UOQ87" s="32"/>
      <c r="UOR87" s="32"/>
      <c r="UOS87" s="32"/>
      <c r="UOT87" s="32"/>
      <c r="UOU87" s="32"/>
      <c r="UOV87" s="32"/>
      <c r="UOW87" s="32"/>
      <c r="UOX87" s="32"/>
      <c r="UOY87" s="32"/>
      <c r="UOZ87" s="32"/>
      <c r="UPA87" s="32"/>
      <c r="UPB87" s="32"/>
      <c r="UPC87" s="32"/>
      <c r="UPD87" s="32"/>
      <c r="UPE87" s="32"/>
      <c r="UPF87" s="32"/>
      <c r="UPG87" s="32"/>
      <c r="UPH87" s="32"/>
      <c r="UPI87" s="32"/>
      <c r="UPJ87" s="32"/>
      <c r="UPK87" s="32"/>
      <c r="UPL87" s="32"/>
      <c r="UPM87" s="32"/>
      <c r="UPN87" s="32"/>
      <c r="UPO87" s="32"/>
      <c r="UPP87" s="32"/>
      <c r="UPQ87" s="32"/>
      <c r="UPR87" s="32"/>
      <c r="UPS87" s="32"/>
      <c r="UPT87" s="32"/>
      <c r="UPU87" s="32"/>
      <c r="UPV87" s="32"/>
      <c r="UPW87" s="32"/>
      <c r="UPX87" s="32"/>
      <c r="UPY87" s="32"/>
      <c r="UPZ87" s="32"/>
      <c r="UQA87" s="32"/>
      <c r="UQB87" s="32"/>
      <c r="UQC87" s="32"/>
      <c r="UQD87" s="32"/>
      <c r="UQE87" s="32"/>
      <c r="UQF87" s="32"/>
      <c r="UQG87" s="32"/>
      <c r="UQH87" s="32"/>
      <c r="UQI87" s="32"/>
      <c r="UQJ87" s="32"/>
      <c r="UQK87" s="32"/>
      <c r="UQL87" s="32"/>
      <c r="UQM87" s="32"/>
      <c r="UQN87" s="32"/>
      <c r="UQO87" s="32"/>
      <c r="UQP87" s="32"/>
      <c r="UQQ87" s="32"/>
      <c r="UQR87" s="32"/>
      <c r="UQS87" s="32"/>
      <c r="UQT87" s="32"/>
      <c r="UQU87" s="32"/>
      <c r="UQV87" s="32"/>
      <c r="UQW87" s="32"/>
      <c r="UQX87" s="32"/>
      <c r="UQY87" s="32"/>
      <c r="UQZ87" s="32"/>
      <c r="URA87" s="32"/>
      <c r="URB87" s="32"/>
      <c r="URC87" s="32"/>
      <c r="URD87" s="32"/>
      <c r="URE87" s="32"/>
      <c r="URF87" s="32"/>
      <c r="URG87" s="32"/>
      <c r="URH87" s="32"/>
      <c r="URI87" s="32"/>
      <c r="URJ87" s="32"/>
      <c r="URK87" s="32"/>
      <c r="URL87" s="32"/>
      <c r="URM87" s="32"/>
      <c r="URN87" s="32"/>
      <c r="URO87" s="32"/>
      <c r="URP87" s="32"/>
      <c r="URQ87" s="32"/>
      <c r="URR87" s="32"/>
      <c r="URS87" s="32"/>
      <c r="URT87" s="32"/>
      <c r="URU87" s="32"/>
      <c r="URV87" s="32"/>
      <c r="URW87" s="32"/>
      <c r="URX87" s="32"/>
      <c r="URY87" s="32"/>
      <c r="URZ87" s="32"/>
      <c r="USA87" s="32"/>
      <c r="USB87" s="32"/>
      <c r="USC87" s="32"/>
      <c r="USD87" s="32"/>
      <c r="USE87" s="32"/>
      <c r="USF87" s="32"/>
      <c r="USG87" s="32"/>
      <c r="USH87" s="32"/>
      <c r="USI87" s="32"/>
      <c r="USJ87" s="32"/>
      <c r="USK87" s="32"/>
      <c r="USL87" s="32"/>
      <c r="USM87" s="32"/>
      <c r="USN87" s="32"/>
      <c r="USO87" s="32"/>
      <c r="USP87" s="32"/>
      <c r="USQ87" s="32"/>
      <c r="USR87" s="32"/>
      <c r="USS87" s="32"/>
      <c r="UST87" s="32"/>
      <c r="USU87" s="32"/>
      <c r="USV87" s="32"/>
      <c r="USW87" s="32"/>
      <c r="USX87" s="32"/>
      <c r="USY87" s="32"/>
      <c r="USZ87" s="32"/>
      <c r="UTA87" s="32"/>
      <c r="UTB87" s="32"/>
      <c r="UTC87" s="32"/>
      <c r="UTD87" s="32"/>
      <c r="UTE87" s="32"/>
      <c r="UTF87" s="32"/>
      <c r="UTG87" s="32"/>
      <c r="UTH87" s="32"/>
      <c r="UTI87" s="32"/>
      <c r="UTJ87" s="32"/>
      <c r="UTK87" s="32"/>
      <c r="UTL87" s="32"/>
      <c r="UTM87" s="32"/>
      <c r="UTN87" s="32"/>
      <c r="UTO87" s="32"/>
      <c r="UTP87" s="32"/>
      <c r="UTQ87" s="32"/>
      <c r="UTR87" s="32"/>
      <c r="UTS87" s="32"/>
      <c r="UTT87" s="32"/>
      <c r="UTU87" s="32"/>
      <c r="UTV87" s="32"/>
      <c r="UTW87" s="32"/>
      <c r="UTX87" s="32"/>
      <c r="UTY87" s="32"/>
      <c r="UTZ87" s="32"/>
      <c r="UUA87" s="32"/>
      <c r="UUB87" s="32"/>
      <c r="UUC87" s="32"/>
      <c r="UUD87" s="32"/>
      <c r="UUE87" s="32"/>
      <c r="UUF87" s="32"/>
      <c r="UUG87" s="32"/>
      <c r="UUH87" s="32"/>
      <c r="UUI87" s="32"/>
      <c r="UUJ87" s="32"/>
      <c r="UUK87" s="32"/>
      <c r="UUL87" s="32"/>
      <c r="UUM87" s="32"/>
      <c r="UUN87" s="32"/>
      <c r="UUO87" s="32"/>
      <c r="UUP87" s="32"/>
      <c r="UUQ87" s="32"/>
      <c r="UUR87" s="32"/>
      <c r="UUS87" s="32"/>
      <c r="UUT87" s="32"/>
      <c r="UUU87" s="32"/>
      <c r="UUV87" s="32"/>
      <c r="UUW87" s="32"/>
      <c r="UUX87" s="32"/>
      <c r="UUY87" s="32"/>
      <c r="UUZ87" s="32"/>
      <c r="UVA87" s="32"/>
      <c r="UVB87" s="32"/>
      <c r="UVC87" s="32"/>
      <c r="UVD87" s="32"/>
      <c r="UVE87" s="32"/>
      <c r="UVF87" s="32"/>
      <c r="UVG87" s="32"/>
      <c r="UVH87" s="32"/>
      <c r="UVI87" s="32"/>
      <c r="UVJ87" s="32"/>
      <c r="UVK87" s="32"/>
      <c r="UVL87" s="32"/>
      <c r="UVM87" s="32"/>
      <c r="UVN87" s="32"/>
      <c r="UVO87" s="32"/>
      <c r="UVP87" s="32"/>
      <c r="UVQ87" s="32"/>
      <c r="UVR87" s="32"/>
      <c r="UVS87" s="32"/>
      <c r="UVT87" s="32"/>
      <c r="UVU87" s="32"/>
      <c r="UVV87" s="32"/>
      <c r="UVW87" s="32"/>
      <c r="UVX87" s="32"/>
      <c r="UVY87" s="32"/>
      <c r="UVZ87" s="32"/>
      <c r="UWA87" s="32"/>
      <c r="UWB87" s="32"/>
      <c r="UWC87" s="32"/>
      <c r="UWD87" s="32"/>
      <c r="UWE87" s="32"/>
      <c r="UWF87" s="32"/>
      <c r="UWG87" s="32"/>
      <c r="UWH87" s="32"/>
      <c r="UWI87" s="32"/>
      <c r="UWJ87" s="32"/>
      <c r="UWK87" s="32"/>
      <c r="UWL87" s="32"/>
      <c r="UWM87" s="32"/>
      <c r="UWN87" s="32"/>
      <c r="UWO87" s="32"/>
      <c r="UWP87" s="32"/>
      <c r="UWQ87" s="32"/>
      <c r="UWR87" s="32"/>
      <c r="UWS87" s="32"/>
      <c r="UWT87" s="32"/>
      <c r="UWU87" s="32"/>
      <c r="UWV87" s="32"/>
      <c r="UWW87" s="32"/>
      <c r="UWX87" s="32"/>
      <c r="UWY87" s="32"/>
      <c r="UWZ87" s="32"/>
      <c r="UXA87" s="32"/>
      <c r="UXB87" s="32"/>
      <c r="UXC87" s="32"/>
      <c r="UXD87" s="32"/>
      <c r="UXE87" s="32"/>
      <c r="UXF87" s="32"/>
      <c r="UXG87" s="32"/>
      <c r="UXH87" s="32"/>
      <c r="UXI87" s="32"/>
      <c r="UXJ87" s="32"/>
      <c r="UXK87" s="32"/>
      <c r="UXL87" s="32"/>
      <c r="UXM87" s="32"/>
      <c r="UXN87" s="32"/>
      <c r="UXO87" s="32"/>
      <c r="UXP87" s="32"/>
      <c r="UXQ87" s="32"/>
      <c r="UXR87" s="32"/>
      <c r="UXS87" s="32"/>
      <c r="UXT87" s="32"/>
      <c r="UXU87" s="32"/>
      <c r="UXV87" s="32"/>
      <c r="UXW87" s="32"/>
      <c r="UXX87" s="32"/>
      <c r="UXY87" s="32"/>
      <c r="UXZ87" s="32"/>
      <c r="UYA87" s="32"/>
      <c r="UYB87" s="32"/>
      <c r="UYC87" s="32"/>
      <c r="UYD87" s="32"/>
      <c r="UYE87" s="32"/>
      <c r="UYF87" s="32"/>
      <c r="UYG87" s="32"/>
      <c r="UYH87" s="32"/>
      <c r="UYI87" s="32"/>
      <c r="UYJ87" s="32"/>
      <c r="UYK87" s="32"/>
      <c r="UYL87" s="32"/>
      <c r="UYM87" s="32"/>
      <c r="UYN87" s="32"/>
      <c r="UYO87" s="32"/>
      <c r="UYP87" s="32"/>
      <c r="UYQ87" s="32"/>
      <c r="UYR87" s="32"/>
      <c r="UYS87" s="32"/>
      <c r="UYT87" s="32"/>
      <c r="UYU87" s="32"/>
      <c r="UYV87" s="32"/>
      <c r="UYW87" s="32"/>
      <c r="UYX87" s="32"/>
      <c r="UYY87" s="32"/>
      <c r="UYZ87" s="32"/>
      <c r="UZA87" s="32"/>
      <c r="UZB87" s="32"/>
      <c r="UZC87" s="32"/>
      <c r="UZD87" s="32"/>
      <c r="UZE87" s="32"/>
      <c r="UZF87" s="32"/>
      <c r="UZG87" s="32"/>
      <c r="UZH87" s="32"/>
      <c r="UZI87" s="32"/>
      <c r="UZJ87" s="32"/>
      <c r="UZK87" s="32"/>
      <c r="UZL87" s="32"/>
      <c r="UZM87" s="32"/>
      <c r="UZN87" s="32"/>
      <c r="UZO87" s="32"/>
      <c r="UZP87" s="32"/>
      <c r="UZQ87" s="32"/>
      <c r="UZR87" s="32"/>
      <c r="UZS87" s="32"/>
      <c r="UZT87" s="32"/>
      <c r="UZU87" s="32"/>
      <c r="UZV87" s="32"/>
      <c r="UZW87" s="32"/>
      <c r="UZX87" s="32"/>
      <c r="UZY87" s="32"/>
      <c r="UZZ87" s="32"/>
      <c r="VAA87" s="32"/>
      <c r="VAB87" s="32"/>
      <c r="VAC87" s="32"/>
      <c r="VAD87" s="32"/>
      <c r="VAE87" s="32"/>
      <c r="VAF87" s="32"/>
      <c r="VAG87" s="32"/>
      <c r="VAH87" s="32"/>
      <c r="VAI87" s="32"/>
      <c r="VAJ87" s="32"/>
      <c r="VAK87" s="32"/>
      <c r="VAL87" s="32"/>
      <c r="VAM87" s="32"/>
      <c r="VAN87" s="32"/>
      <c r="VAO87" s="32"/>
      <c r="VAP87" s="32"/>
      <c r="VAQ87" s="32"/>
      <c r="VAR87" s="32"/>
      <c r="VAS87" s="32"/>
      <c r="VAT87" s="32"/>
      <c r="VAU87" s="32"/>
      <c r="VAV87" s="32"/>
      <c r="VAW87" s="32"/>
      <c r="VAX87" s="32"/>
      <c r="VAY87" s="32"/>
      <c r="VAZ87" s="32"/>
      <c r="VBA87" s="32"/>
      <c r="VBB87" s="32"/>
      <c r="VBC87" s="32"/>
      <c r="VBD87" s="32"/>
      <c r="VBE87" s="32"/>
      <c r="VBF87" s="32"/>
      <c r="VBG87" s="32"/>
      <c r="VBH87" s="32"/>
      <c r="VBI87" s="32"/>
      <c r="VBJ87" s="32"/>
      <c r="VBK87" s="32"/>
      <c r="VBL87" s="32"/>
      <c r="VBM87" s="32"/>
      <c r="VBN87" s="32"/>
      <c r="VBO87" s="32"/>
      <c r="VBP87" s="32"/>
      <c r="VBQ87" s="32"/>
      <c r="VBR87" s="32"/>
      <c r="VBS87" s="32"/>
      <c r="VBT87" s="32"/>
      <c r="VBU87" s="32"/>
      <c r="VBV87" s="32"/>
      <c r="VBW87" s="32"/>
      <c r="VBX87" s="32"/>
      <c r="VBY87" s="32"/>
      <c r="VBZ87" s="32"/>
      <c r="VCA87" s="32"/>
      <c r="VCB87" s="32"/>
      <c r="VCC87" s="32"/>
      <c r="VCD87" s="32"/>
      <c r="VCE87" s="32"/>
      <c r="VCF87" s="32"/>
      <c r="VCG87" s="32"/>
      <c r="VCH87" s="32"/>
      <c r="VCI87" s="32"/>
      <c r="VCJ87" s="32"/>
      <c r="VCK87" s="32"/>
      <c r="VCL87" s="32"/>
      <c r="VCM87" s="32"/>
      <c r="VCN87" s="32"/>
      <c r="VCO87" s="32"/>
      <c r="VCP87" s="32"/>
      <c r="VCQ87" s="32"/>
      <c r="VCR87" s="32"/>
      <c r="VCS87" s="32"/>
      <c r="VCT87" s="32"/>
      <c r="VCU87" s="32"/>
      <c r="VCV87" s="32"/>
      <c r="VCW87" s="32"/>
      <c r="VCX87" s="32"/>
      <c r="VCY87" s="32"/>
      <c r="VCZ87" s="32"/>
      <c r="VDA87" s="32"/>
      <c r="VDB87" s="32"/>
      <c r="VDC87" s="32"/>
      <c r="VDD87" s="32"/>
      <c r="VDE87" s="32"/>
      <c r="VDF87" s="32"/>
      <c r="VDG87" s="32"/>
      <c r="VDH87" s="32"/>
      <c r="VDI87" s="32"/>
      <c r="VDJ87" s="32"/>
      <c r="VDK87" s="32"/>
      <c r="VDL87" s="32"/>
      <c r="VDM87" s="32"/>
      <c r="VDN87" s="32"/>
      <c r="VDO87" s="32"/>
      <c r="VDP87" s="32"/>
      <c r="VDQ87" s="32"/>
      <c r="VDR87" s="32"/>
      <c r="VDS87" s="32"/>
      <c r="VDT87" s="32"/>
      <c r="VDU87" s="32"/>
      <c r="VDV87" s="32"/>
      <c r="VDW87" s="32"/>
      <c r="VDX87" s="32"/>
      <c r="VDY87" s="32"/>
      <c r="VDZ87" s="32"/>
      <c r="VEA87" s="32"/>
      <c r="VEB87" s="32"/>
      <c r="VEC87" s="32"/>
      <c r="VED87" s="32"/>
      <c r="VEE87" s="32"/>
      <c r="VEF87" s="32"/>
      <c r="VEG87" s="32"/>
      <c r="VEH87" s="32"/>
      <c r="VEI87" s="32"/>
      <c r="VEJ87" s="32"/>
      <c r="VEK87" s="32"/>
      <c r="VEL87" s="32"/>
      <c r="VEM87" s="32"/>
      <c r="VEN87" s="32"/>
      <c r="VEO87" s="32"/>
      <c r="VEP87" s="32"/>
      <c r="VEQ87" s="32"/>
      <c r="VER87" s="32"/>
      <c r="VES87" s="32"/>
      <c r="VET87" s="32"/>
      <c r="VEU87" s="32"/>
      <c r="VEV87" s="32"/>
      <c r="VEW87" s="32"/>
      <c r="VEX87" s="32"/>
      <c r="VEY87" s="32"/>
      <c r="VEZ87" s="32"/>
      <c r="VFA87" s="32"/>
      <c r="VFB87" s="32"/>
      <c r="VFC87" s="32"/>
      <c r="VFD87" s="32"/>
      <c r="VFE87" s="32"/>
      <c r="VFF87" s="32"/>
      <c r="VFG87" s="32"/>
      <c r="VFH87" s="32"/>
      <c r="VFI87" s="32"/>
      <c r="VFJ87" s="32"/>
      <c r="VFK87" s="32"/>
      <c r="VFL87" s="32"/>
      <c r="VFM87" s="32"/>
      <c r="VFN87" s="32"/>
      <c r="VFO87" s="32"/>
      <c r="VFP87" s="32"/>
      <c r="VFQ87" s="32"/>
      <c r="VFR87" s="32"/>
      <c r="VFS87" s="32"/>
      <c r="VFT87" s="32"/>
      <c r="VFU87" s="32"/>
      <c r="VFV87" s="32"/>
      <c r="VFW87" s="32"/>
      <c r="VFX87" s="32"/>
      <c r="VFY87" s="32"/>
      <c r="VFZ87" s="32"/>
      <c r="VGA87" s="32"/>
      <c r="VGB87" s="32"/>
      <c r="VGC87" s="32"/>
      <c r="VGD87" s="32"/>
      <c r="VGE87" s="32"/>
      <c r="VGF87" s="32"/>
      <c r="VGG87" s="32"/>
      <c r="VGH87" s="32"/>
      <c r="VGI87" s="32"/>
      <c r="VGJ87" s="32"/>
      <c r="VGK87" s="32"/>
      <c r="VGL87" s="32"/>
      <c r="VGM87" s="32"/>
      <c r="VGN87" s="32"/>
      <c r="VGO87" s="32"/>
      <c r="VGP87" s="32"/>
      <c r="VGQ87" s="32"/>
      <c r="VGR87" s="32"/>
      <c r="VGS87" s="32"/>
      <c r="VGT87" s="32"/>
      <c r="VGU87" s="32"/>
      <c r="VGV87" s="32"/>
      <c r="VGW87" s="32"/>
      <c r="VGX87" s="32"/>
      <c r="VGY87" s="32"/>
      <c r="VGZ87" s="32"/>
      <c r="VHA87" s="32"/>
      <c r="VHB87" s="32"/>
      <c r="VHC87" s="32"/>
      <c r="VHD87" s="32"/>
      <c r="VHE87" s="32"/>
      <c r="VHF87" s="32"/>
      <c r="VHG87" s="32"/>
      <c r="VHH87" s="32"/>
      <c r="VHI87" s="32"/>
      <c r="VHJ87" s="32"/>
      <c r="VHK87" s="32"/>
      <c r="VHL87" s="32"/>
      <c r="VHM87" s="32"/>
      <c r="VHN87" s="32"/>
      <c r="VHO87" s="32"/>
      <c r="VHP87" s="32"/>
      <c r="VHQ87" s="32"/>
      <c r="VHR87" s="32"/>
      <c r="VHS87" s="32"/>
      <c r="VHT87" s="32"/>
      <c r="VHU87" s="32"/>
      <c r="VHV87" s="32"/>
      <c r="VHW87" s="32"/>
      <c r="VHX87" s="32"/>
      <c r="VHY87" s="32"/>
      <c r="VHZ87" s="32"/>
      <c r="VIA87" s="32"/>
      <c r="VIB87" s="32"/>
      <c r="VIC87" s="32"/>
      <c r="VID87" s="32"/>
      <c r="VIE87" s="32"/>
      <c r="VIF87" s="32"/>
      <c r="VIG87" s="32"/>
      <c r="VIH87" s="32"/>
      <c r="VII87" s="32"/>
      <c r="VIJ87" s="32"/>
      <c r="VIK87" s="32"/>
      <c r="VIL87" s="32"/>
      <c r="VIM87" s="32"/>
      <c r="VIN87" s="32"/>
      <c r="VIO87" s="32"/>
      <c r="VIP87" s="32"/>
      <c r="VIQ87" s="32"/>
      <c r="VIR87" s="32"/>
      <c r="VIS87" s="32"/>
      <c r="VIT87" s="32"/>
      <c r="VIU87" s="32"/>
      <c r="VIV87" s="32"/>
      <c r="VIW87" s="32"/>
      <c r="VIX87" s="32"/>
      <c r="VIY87" s="32"/>
      <c r="VIZ87" s="32"/>
      <c r="VJA87" s="32"/>
      <c r="VJB87" s="32"/>
      <c r="VJC87" s="32"/>
      <c r="VJD87" s="32"/>
      <c r="VJE87" s="32"/>
      <c r="VJF87" s="32"/>
      <c r="VJG87" s="32"/>
      <c r="VJH87" s="32"/>
      <c r="VJI87" s="32"/>
      <c r="VJJ87" s="32"/>
      <c r="VJK87" s="32"/>
      <c r="VJL87" s="32"/>
      <c r="VJM87" s="32"/>
      <c r="VJN87" s="32"/>
      <c r="VJO87" s="32"/>
      <c r="VJP87" s="32"/>
      <c r="VJQ87" s="32"/>
      <c r="VJR87" s="32"/>
      <c r="VJS87" s="32"/>
      <c r="VJT87" s="32"/>
      <c r="VJU87" s="32"/>
      <c r="VJV87" s="32"/>
      <c r="VJW87" s="32"/>
      <c r="VJX87" s="32"/>
      <c r="VJY87" s="32"/>
      <c r="VJZ87" s="32"/>
      <c r="VKA87" s="32"/>
      <c r="VKB87" s="32"/>
      <c r="VKC87" s="32"/>
      <c r="VKD87" s="32"/>
      <c r="VKE87" s="32"/>
      <c r="VKF87" s="32"/>
      <c r="VKG87" s="32"/>
      <c r="VKH87" s="32"/>
      <c r="VKI87" s="32"/>
      <c r="VKJ87" s="32"/>
      <c r="VKK87" s="32"/>
      <c r="VKL87" s="32"/>
      <c r="VKM87" s="32"/>
      <c r="VKN87" s="32"/>
      <c r="VKO87" s="32"/>
      <c r="VKP87" s="32"/>
      <c r="VKQ87" s="32"/>
      <c r="VKR87" s="32"/>
      <c r="VKS87" s="32"/>
      <c r="VKT87" s="32"/>
      <c r="VKU87" s="32"/>
      <c r="VKV87" s="32"/>
      <c r="VKW87" s="32"/>
      <c r="VKX87" s="32"/>
      <c r="VKY87" s="32"/>
      <c r="VKZ87" s="32"/>
      <c r="VLA87" s="32"/>
      <c r="VLB87" s="32"/>
      <c r="VLC87" s="32"/>
      <c r="VLD87" s="32"/>
      <c r="VLE87" s="32"/>
      <c r="VLF87" s="32"/>
      <c r="VLG87" s="32"/>
      <c r="VLH87" s="32"/>
      <c r="VLI87" s="32"/>
      <c r="VLJ87" s="32"/>
      <c r="VLK87" s="32"/>
      <c r="VLL87" s="32"/>
      <c r="VLM87" s="32"/>
      <c r="VLN87" s="32"/>
      <c r="VLO87" s="32"/>
      <c r="VLP87" s="32"/>
      <c r="VLQ87" s="32"/>
      <c r="VLR87" s="32"/>
      <c r="VLS87" s="32"/>
      <c r="VLT87" s="32"/>
      <c r="VLU87" s="32"/>
      <c r="VLV87" s="32"/>
      <c r="VLW87" s="32"/>
      <c r="VLX87" s="32"/>
      <c r="VLY87" s="32"/>
      <c r="VLZ87" s="32"/>
      <c r="VMA87" s="32"/>
      <c r="VMB87" s="32"/>
      <c r="VMC87" s="32"/>
      <c r="VMD87" s="32"/>
      <c r="VME87" s="32"/>
      <c r="VMF87" s="32"/>
      <c r="VMG87" s="32"/>
      <c r="VMH87" s="32"/>
      <c r="VMI87" s="32"/>
      <c r="VMJ87" s="32"/>
      <c r="VMK87" s="32"/>
      <c r="VML87" s="32"/>
      <c r="VMM87" s="32"/>
      <c r="VMN87" s="32"/>
      <c r="VMO87" s="32"/>
      <c r="VMP87" s="32"/>
      <c r="VMQ87" s="32"/>
      <c r="VMR87" s="32"/>
      <c r="VMS87" s="32"/>
      <c r="VMT87" s="32"/>
      <c r="VMU87" s="32"/>
      <c r="VMV87" s="32"/>
      <c r="VMW87" s="32"/>
      <c r="VMX87" s="32"/>
      <c r="VMY87" s="32"/>
      <c r="VMZ87" s="32"/>
      <c r="VNA87" s="32"/>
      <c r="VNB87" s="32"/>
      <c r="VNC87" s="32"/>
      <c r="VND87" s="32"/>
      <c r="VNE87" s="32"/>
      <c r="VNF87" s="32"/>
      <c r="VNG87" s="32"/>
      <c r="VNH87" s="32"/>
      <c r="VNI87" s="32"/>
      <c r="VNJ87" s="32"/>
      <c r="VNK87" s="32"/>
      <c r="VNL87" s="32"/>
      <c r="VNM87" s="32"/>
      <c r="VNN87" s="32"/>
      <c r="VNO87" s="32"/>
      <c r="VNP87" s="32"/>
      <c r="VNQ87" s="32"/>
      <c r="VNR87" s="32"/>
      <c r="VNS87" s="32"/>
      <c r="VNT87" s="32"/>
      <c r="VNU87" s="32"/>
      <c r="VNV87" s="32"/>
      <c r="VNW87" s="32"/>
      <c r="VNX87" s="32"/>
      <c r="VNY87" s="32"/>
      <c r="VNZ87" s="32"/>
      <c r="VOA87" s="32"/>
      <c r="VOB87" s="32"/>
      <c r="VOC87" s="32"/>
      <c r="VOD87" s="32"/>
      <c r="VOE87" s="32"/>
      <c r="VOF87" s="32"/>
      <c r="VOG87" s="32"/>
      <c r="VOH87" s="32"/>
      <c r="VOI87" s="32"/>
      <c r="VOJ87" s="32"/>
      <c r="VOK87" s="32"/>
      <c r="VOL87" s="32"/>
      <c r="VOM87" s="32"/>
      <c r="VON87" s="32"/>
      <c r="VOO87" s="32"/>
      <c r="VOP87" s="32"/>
      <c r="VOQ87" s="32"/>
      <c r="VOR87" s="32"/>
      <c r="VOS87" s="32"/>
      <c r="VOT87" s="32"/>
      <c r="VOU87" s="32"/>
      <c r="VOV87" s="32"/>
      <c r="VOW87" s="32"/>
      <c r="VOX87" s="32"/>
      <c r="VOY87" s="32"/>
      <c r="VOZ87" s="32"/>
      <c r="VPA87" s="32"/>
      <c r="VPB87" s="32"/>
      <c r="VPC87" s="32"/>
      <c r="VPD87" s="32"/>
      <c r="VPE87" s="32"/>
      <c r="VPF87" s="32"/>
      <c r="VPG87" s="32"/>
      <c r="VPH87" s="32"/>
      <c r="VPI87" s="32"/>
      <c r="VPJ87" s="32"/>
      <c r="VPK87" s="32"/>
      <c r="VPL87" s="32"/>
      <c r="VPM87" s="32"/>
      <c r="VPN87" s="32"/>
      <c r="VPO87" s="32"/>
      <c r="VPP87" s="32"/>
      <c r="VPQ87" s="32"/>
      <c r="VPR87" s="32"/>
      <c r="VPS87" s="32"/>
      <c r="VPT87" s="32"/>
      <c r="VPU87" s="32"/>
      <c r="VPV87" s="32"/>
      <c r="VPW87" s="32"/>
      <c r="VPX87" s="32"/>
      <c r="VPY87" s="32"/>
      <c r="VPZ87" s="32"/>
      <c r="VQA87" s="32"/>
      <c r="VQB87" s="32"/>
      <c r="VQC87" s="32"/>
      <c r="VQD87" s="32"/>
      <c r="VQE87" s="32"/>
      <c r="VQF87" s="32"/>
      <c r="VQG87" s="32"/>
      <c r="VQH87" s="32"/>
      <c r="VQI87" s="32"/>
      <c r="VQJ87" s="32"/>
      <c r="VQK87" s="32"/>
      <c r="VQL87" s="32"/>
      <c r="VQM87" s="32"/>
      <c r="VQN87" s="32"/>
      <c r="VQO87" s="32"/>
      <c r="VQP87" s="32"/>
      <c r="VQQ87" s="32"/>
      <c r="VQR87" s="32"/>
      <c r="VQS87" s="32"/>
      <c r="VQT87" s="32"/>
      <c r="VQU87" s="32"/>
      <c r="VQV87" s="32"/>
      <c r="VQW87" s="32"/>
      <c r="VQX87" s="32"/>
      <c r="VQY87" s="32"/>
      <c r="VQZ87" s="32"/>
      <c r="VRA87" s="32"/>
      <c r="VRB87" s="32"/>
      <c r="VRC87" s="32"/>
      <c r="VRD87" s="32"/>
      <c r="VRE87" s="32"/>
      <c r="VRF87" s="32"/>
      <c r="VRG87" s="32"/>
      <c r="VRH87" s="32"/>
      <c r="VRI87" s="32"/>
      <c r="VRJ87" s="32"/>
      <c r="VRK87" s="32"/>
      <c r="VRL87" s="32"/>
      <c r="VRM87" s="32"/>
      <c r="VRN87" s="32"/>
      <c r="VRO87" s="32"/>
      <c r="VRP87" s="32"/>
      <c r="VRQ87" s="32"/>
      <c r="VRR87" s="32"/>
      <c r="VRS87" s="32"/>
      <c r="VRT87" s="32"/>
      <c r="VRU87" s="32"/>
      <c r="VRV87" s="32"/>
      <c r="VRW87" s="32"/>
      <c r="VRX87" s="32"/>
      <c r="VRY87" s="32"/>
      <c r="VRZ87" s="32"/>
      <c r="VSA87" s="32"/>
      <c r="VSB87" s="32"/>
      <c r="VSC87" s="32"/>
      <c r="VSD87" s="32"/>
      <c r="VSE87" s="32"/>
      <c r="VSF87" s="32"/>
      <c r="VSG87" s="32"/>
      <c r="VSH87" s="32"/>
      <c r="VSI87" s="32"/>
      <c r="VSJ87" s="32"/>
      <c r="VSK87" s="32"/>
      <c r="VSL87" s="32"/>
      <c r="VSM87" s="32"/>
      <c r="VSN87" s="32"/>
      <c r="VSO87" s="32"/>
      <c r="VSP87" s="32"/>
      <c r="VSQ87" s="32"/>
      <c r="VSR87" s="32"/>
      <c r="VSS87" s="32"/>
      <c r="VST87" s="32"/>
      <c r="VSU87" s="32"/>
      <c r="VSV87" s="32"/>
      <c r="VSW87" s="32"/>
      <c r="VSX87" s="32"/>
      <c r="VSY87" s="32"/>
      <c r="VSZ87" s="32"/>
      <c r="VTA87" s="32"/>
      <c r="VTB87" s="32"/>
      <c r="VTC87" s="32"/>
      <c r="VTD87" s="32"/>
      <c r="VTE87" s="32"/>
      <c r="VTF87" s="32"/>
      <c r="VTG87" s="32"/>
      <c r="VTH87" s="32"/>
      <c r="VTI87" s="32"/>
      <c r="VTJ87" s="32"/>
      <c r="VTK87" s="32"/>
      <c r="VTL87" s="32"/>
      <c r="VTM87" s="32"/>
      <c r="VTN87" s="32"/>
      <c r="VTO87" s="32"/>
      <c r="VTP87" s="32"/>
      <c r="VTQ87" s="32"/>
      <c r="VTR87" s="32"/>
      <c r="VTS87" s="32"/>
      <c r="VTT87" s="32"/>
      <c r="VTU87" s="32"/>
      <c r="VTV87" s="32"/>
      <c r="VTW87" s="32"/>
      <c r="VTX87" s="32"/>
      <c r="VTY87" s="32"/>
      <c r="VTZ87" s="32"/>
      <c r="VUA87" s="32"/>
      <c r="VUB87" s="32"/>
      <c r="VUC87" s="32"/>
      <c r="VUD87" s="32"/>
      <c r="VUE87" s="32"/>
      <c r="VUF87" s="32"/>
      <c r="VUG87" s="32"/>
      <c r="VUH87" s="32"/>
      <c r="VUI87" s="32"/>
      <c r="VUJ87" s="32"/>
      <c r="VUK87" s="32"/>
      <c r="VUL87" s="32"/>
      <c r="VUM87" s="32"/>
      <c r="VUN87" s="32"/>
      <c r="VUO87" s="32"/>
      <c r="VUP87" s="32"/>
      <c r="VUQ87" s="32"/>
      <c r="VUR87" s="32"/>
      <c r="VUS87" s="32"/>
      <c r="VUT87" s="32"/>
      <c r="VUU87" s="32"/>
      <c r="VUV87" s="32"/>
      <c r="VUW87" s="32"/>
      <c r="VUX87" s="32"/>
      <c r="VUY87" s="32"/>
      <c r="VUZ87" s="32"/>
      <c r="VVA87" s="32"/>
      <c r="VVB87" s="32"/>
      <c r="VVC87" s="32"/>
      <c r="VVD87" s="32"/>
      <c r="VVE87" s="32"/>
      <c r="VVF87" s="32"/>
      <c r="VVG87" s="32"/>
      <c r="VVH87" s="32"/>
      <c r="VVI87" s="32"/>
      <c r="VVJ87" s="32"/>
      <c r="VVK87" s="32"/>
      <c r="VVL87" s="32"/>
      <c r="VVM87" s="32"/>
      <c r="VVN87" s="32"/>
      <c r="VVO87" s="32"/>
      <c r="VVP87" s="32"/>
      <c r="VVQ87" s="32"/>
      <c r="VVR87" s="32"/>
      <c r="VVS87" s="32"/>
      <c r="VVT87" s="32"/>
      <c r="VVU87" s="32"/>
      <c r="VVV87" s="32"/>
      <c r="VVW87" s="32"/>
      <c r="VVX87" s="32"/>
      <c r="VVY87" s="32"/>
      <c r="VVZ87" s="32"/>
      <c r="VWA87" s="32"/>
      <c r="VWB87" s="32"/>
      <c r="VWC87" s="32"/>
      <c r="VWD87" s="32"/>
      <c r="VWE87" s="32"/>
      <c r="VWF87" s="32"/>
      <c r="VWG87" s="32"/>
      <c r="VWH87" s="32"/>
      <c r="VWI87" s="32"/>
      <c r="VWJ87" s="32"/>
      <c r="VWK87" s="32"/>
      <c r="VWL87" s="32"/>
      <c r="VWM87" s="32"/>
      <c r="VWN87" s="32"/>
      <c r="VWO87" s="32"/>
      <c r="VWP87" s="32"/>
      <c r="VWQ87" s="32"/>
      <c r="VWR87" s="32"/>
      <c r="VWS87" s="32"/>
      <c r="VWT87" s="32"/>
      <c r="VWU87" s="32"/>
      <c r="VWV87" s="32"/>
      <c r="VWW87" s="32"/>
      <c r="VWX87" s="32"/>
      <c r="VWY87" s="32"/>
      <c r="VWZ87" s="32"/>
      <c r="VXA87" s="32"/>
      <c r="VXB87" s="32"/>
      <c r="VXC87" s="32"/>
      <c r="VXD87" s="32"/>
      <c r="VXE87" s="32"/>
      <c r="VXF87" s="32"/>
      <c r="VXG87" s="32"/>
      <c r="VXH87" s="32"/>
      <c r="VXI87" s="32"/>
      <c r="VXJ87" s="32"/>
      <c r="VXK87" s="32"/>
      <c r="VXL87" s="32"/>
      <c r="VXM87" s="32"/>
      <c r="VXN87" s="32"/>
      <c r="VXO87" s="32"/>
      <c r="VXP87" s="32"/>
      <c r="VXQ87" s="32"/>
      <c r="VXR87" s="32"/>
      <c r="VXS87" s="32"/>
      <c r="VXT87" s="32"/>
      <c r="VXU87" s="32"/>
      <c r="VXV87" s="32"/>
      <c r="VXW87" s="32"/>
      <c r="VXX87" s="32"/>
      <c r="VXY87" s="32"/>
      <c r="VXZ87" s="32"/>
      <c r="VYA87" s="32"/>
      <c r="VYB87" s="32"/>
      <c r="VYC87" s="32"/>
      <c r="VYD87" s="32"/>
      <c r="VYE87" s="32"/>
      <c r="VYF87" s="32"/>
      <c r="VYG87" s="32"/>
      <c r="VYH87" s="32"/>
      <c r="VYI87" s="32"/>
      <c r="VYJ87" s="32"/>
      <c r="VYK87" s="32"/>
      <c r="VYL87" s="32"/>
      <c r="VYM87" s="32"/>
      <c r="VYN87" s="32"/>
      <c r="VYO87" s="32"/>
      <c r="VYP87" s="32"/>
      <c r="VYQ87" s="32"/>
      <c r="VYR87" s="32"/>
      <c r="VYS87" s="32"/>
      <c r="VYT87" s="32"/>
      <c r="VYU87" s="32"/>
      <c r="VYV87" s="32"/>
      <c r="VYW87" s="32"/>
      <c r="VYX87" s="32"/>
      <c r="VYY87" s="32"/>
      <c r="VYZ87" s="32"/>
      <c r="VZA87" s="32"/>
      <c r="VZB87" s="32"/>
      <c r="VZC87" s="32"/>
      <c r="VZD87" s="32"/>
      <c r="VZE87" s="32"/>
      <c r="VZF87" s="32"/>
      <c r="VZG87" s="32"/>
      <c r="VZH87" s="32"/>
      <c r="VZI87" s="32"/>
      <c r="VZJ87" s="32"/>
      <c r="VZK87" s="32"/>
      <c r="VZL87" s="32"/>
      <c r="VZM87" s="32"/>
      <c r="VZN87" s="32"/>
      <c r="VZO87" s="32"/>
      <c r="VZP87" s="32"/>
      <c r="VZQ87" s="32"/>
      <c r="VZR87" s="32"/>
      <c r="VZS87" s="32"/>
      <c r="VZT87" s="32"/>
      <c r="VZU87" s="32"/>
      <c r="VZV87" s="32"/>
      <c r="VZW87" s="32"/>
      <c r="VZX87" s="32"/>
      <c r="VZY87" s="32"/>
      <c r="VZZ87" s="32"/>
      <c r="WAA87" s="32"/>
      <c r="WAB87" s="32"/>
      <c r="WAC87" s="32"/>
      <c r="WAD87" s="32"/>
      <c r="WAE87" s="32"/>
      <c r="WAF87" s="32"/>
      <c r="WAG87" s="32"/>
      <c r="WAH87" s="32"/>
      <c r="WAI87" s="32"/>
      <c r="WAJ87" s="32"/>
      <c r="WAK87" s="32"/>
      <c r="WAL87" s="32"/>
      <c r="WAM87" s="32"/>
      <c r="WAN87" s="32"/>
      <c r="WAO87" s="32"/>
      <c r="WAP87" s="32"/>
      <c r="WAQ87" s="32"/>
      <c r="WAR87" s="32"/>
      <c r="WAS87" s="32"/>
      <c r="WAT87" s="32"/>
      <c r="WAU87" s="32"/>
      <c r="WAV87" s="32"/>
      <c r="WAW87" s="32"/>
      <c r="WAX87" s="32"/>
      <c r="WAY87" s="32"/>
      <c r="WAZ87" s="32"/>
      <c r="WBA87" s="32"/>
      <c r="WBB87" s="32"/>
      <c r="WBC87" s="32"/>
      <c r="WBD87" s="32"/>
      <c r="WBE87" s="32"/>
      <c r="WBF87" s="32"/>
      <c r="WBG87" s="32"/>
      <c r="WBH87" s="32"/>
      <c r="WBI87" s="32"/>
      <c r="WBJ87" s="32"/>
      <c r="WBK87" s="32"/>
      <c r="WBL87" s="32"/>
      <c r="WBM87" s="32"/>
      <c r="WBN87" s="32"/>
      <c r="WBO87" s="32"/>
      <c r="WBP87" s="32"/>
      <c r="WBQ87" s="32"/>
      <c r="WBR87" s="32"/>
      <c r="WBS87" s="32"/>
      <c r="WBT87" s="32"/>
      <c r="WBU87" s="32"/>
      <c r="WBV87" s="32"/>
      <c r="WBW87" s="32"/>
      <c r="WBX87" s="32"/>
      <c r="WBY87" s="32"/>
      <c r="WBZ87" s="32"/>
      <c r="WCA87" s="32"/>
      <c r="WCB87" s="32"/>
      <c r="WCC87" s="32"/>
      <c r="WCD87" s="32"/>
      <c r="WCE87" s="32"/>
      <c r="WCF87" s="32"/>
      <c r="WCG87" s="32"/>
      <c r="WCH87" s="32"/>
      <c r="WCI87" s="32"/>
      <c r="WCJ87" s="32"/>
      <c r="WCK87" s="32"/>
      <c r="WCL87" s="32"/>
      <c r="WCM87" s="32"/>
      <c r="WCN87" s="32"/>
      <c r="WCO87" s="32"/>
      <c r="WCP87" s="32"/>
      <c r="WCQ87" s="32"/>
      <c r="WCR87" s="32"/>
      <c r="WCS87" s="32"/>
      <c r="WCT87" s="32"/>
      <c r="WCU87" s="32"/>
      <c r="WCV87" s="32"/>
      <c r="WCW87" s="32"/>
      <c r="WCX87" s="32"/>
      <c r="WCY87" s="32"/>
      <c r="WCZ87" s="32"/>
      <c r="WDA87" s="32"/>
      <c r="WDB87" s="32"/>
      <c r="WDC87" s="32"/>
      <c r="WDD87" s="32"/>
      <c r="WDE87" s="32"/>
      <c r="WDF87" s="32"/>
      <c r="WDG87" s="32"/>
      <c r="WDH87" s="32"/>
      <c r="WDI87" s="32"/>
      <c r="WDJ87" s="32"/>
      <c r="WDK87" s="32"/>
      <c r="WDL87" s="32"/>
      <c r="WDM87" s="32"/>
      <c r="WDN87" s="32"/>
      <c r="WDO87" s="32"/>
      <c r="WDP87" s="32"/>
      <c r="WDQ87" s="32"/>
      <c r="WDR87" s="32"/>
      <c r="WDS87" s="32"/>
      <c r="WDT87" s="32"/>
      <c r="WDU87" s="32"/>
      <c r="WDV87" s="32"/>
      <c r="WDW87" s="32"/>
      <c r="WDX87" s="32"/>
      <c r="WDY87" s="32"/>
      <c r="WDZ87" s="32"/>
      <c r="WEA87" s="32"/>
      <c r="WEB87" s="32"/>
      <c r="WEC87" s="32"/>
      <c r="WED87" s="32"/>
      <c r="WEE87" s="32"/>
      <c r="WEF87" s="32"/>
      <c r="WEG87" s="32"/>
      <c r="WEH87" s="32"/>
      <c r="WEI87" s="32"/>
      <c r="WEJ87" s="32"/>
      <c r="WEK87" s="32"/>
      <c r="WEL87" s="32"/>
      <c r="WEM87" s="32"/>
      <c r="WEN87" s="32"/>
      <c r="WEO87" s="32"/>
      <c r="WEP87" s="32"/>
      <c r="WEQ87" s="32"/>
      <c r="WER87" s="32"/>
      <c r="WES87" s="32"/>
      <c r="WET87" s="32"/>
      <c r="WEU87" s="32"/>
      <c r="WEV87" s="32"/>
      <c r="WEW87" s="32"/>
      <c r="WEX87" s="32"/>
      <c r="WEY87" s="32"/>
      <c r="WEZ87" s="32"/>
      <c r="WFA87" s="32"/>
      <c r="WFB87" s="32"/>
      <c r="WFC87" s="32"/>
      <c r="WFD87" s="32"/>
      <c r="WFE87" s="32"/>
      <c r="WFF87" s="32"/>
      <c r="WFG87" s="32"/>
      <c r="WFH87" s="32"/>
      <c r="WFI87" s="32"/>
      <c r="WFJ87" s="32"/>
      <c r="WFK87" s="32"/>
      <c r="WFL87" s="32"/>
      <c r="WFM87" s="32"/>
      <c r="WFN87" s="32"/>
      <c r="WFO87" s="32"/>
      <c r="WFP87" s="32"/>
      <c r="WFQ87" s="32"/>
      <c r="WFR87" s="32"/>
      <c r="WFS87" s="32"/>
      <c r="WFT87" s="32"/>
      <c r="WFU87" s="32"/>
      <c r="WFV87" s="32"/>
      <c r="WFW87" s="32"/>
      <c r="WFX87" s="32"/>
      <c r="WFY87" s="32"/>
      <c r="WFZ87" s="32"/>
      <c r="WGA87" s="32"/>
      <c r="WGB87" s="32"/>
      <c r="WGC87" s="32"/>
      <c r="WGD87" s="32"/>
      <c r="WGE87" s="32"/>
      <c r="WGF87" s="32"/>
      <c r="WGG87" s="32"/>
      <c r="WGH87" s="32"/>
      <c r="WGI87" s="32"/>
      <c r="WGJ87" s="32"/>
      <c r="WGK87" s="32"/>
      <c r="WGL87" s="32"/>
      <c r="WGM87" s="32"/>
      <c r="WGN87" s="32"/>
      <c r="WGO87" s="32"/>
      <c r="WGP87" s="32"/>
      <c r="WGQ87" s="32"/>
      <c r="WGR87" s="32"/>
      <c r="WGS87" s="32"/>
      <c r="WGT87" s="32"/>
      <c r="WGU87" s="32"/>
      <c r="WGV87" s="32"/>
      <c r="WGW87" s="32"/>
      <c r="WGX87" s="32"/>
      <c r="WGY87" s="32"/>
      <c r="WGZ87" s="32"/>
      <c r="WHA87" s="32"/>
      <c r="WHB87" s="32"/>
      <c r="WHC87" s="32"/>
      <c r="WHD87" s="32"/>
      <c r="WHE87" s="32"/>
      <c r="WHF87" s="32"/>
      <c r="WHG87" s="32"/>
      <c r="WHH87" s="32"/>
      <c r="WHI87" s="32"/>
      <c r="WHJ87" s="32"/>
      <c r="WHK87" s="32"/>
      <c r="WHL87" s="32"/>
      <c r="WHM87" s="32"/>
      <c r="WHN87" s="32"/>
      <c r="WHO87" s="32"/>
      <c r="WHP87" s="32"/>
      <c r="WHQ87" s="32"/>
      <c r="WHR87" s="32"/>
      <c r="WHS87" s="32"/>
      <c r="WHT87" s="32"/>
      <c r="WHU87" s="32"/>
      <c r="WHV87" s="32"/>
      <c r="WHW87" s="32"/>
      <c r="WHX87" s="32"/>
      <c r="WHY87" s="32"/>
      <c r="WHZ87" s="32"/>
      <c r="WIA87" s="32"/>
      <c r="WIB87" s="32"/>
      <c r="WIC87" s="32"/>
      <c r="WID87" s="32"/>
      <c r="WIE87" s="32"/>
      <c r="WIF87" s="32"/>
      <c r="WIG87" s="32"/>
      <c r="WIH87" s="32"/>
      <c r="WII87" s="32"/>
      <c r="WIJ87" s="32"/>
      <c r="WIK87" s="32"/>
      <c r="WIL87" s="32"/>
      <c r="WIM87" s="32"/>
      <c r="WIN87" s="32"/>
      <c r="WIO87" s="32"/>
      <c r="WIP87" s="32"/>
      <c r="WIQ87" s="32"/>
      <c r="WIR87" s="32"/>
      <c r="WIS87" s="32"/>
      <c r="WIT87" s="32"/>
      <c r="WIU87" s="32"/>
      <c r="WIV87" s="32"/>
      <c r="WIW87" s="32"/>
      <c r="WIX87" s="32"/>
      <c r="WIY87" s="32"/>
      <c r="WIZ87" s="32"/>
      <c r="WJA87" s="32"/>
      <c r="WJB87" s="32"/>
      <c r="WJC87" s="32"/>
      <c r="WJD87" s="32"/>
      <c r="WJE87" s="32"/>
      <c r="WJF87" s="32"/>
      <c r="WJG87" s="32"/>
      <c r="WJH87" s="32"/>
      <c r="WJI87" s="32"/>
      <c r="WJJ87" s="32"/>
      <c r="WJK87" s="32"/>
      <c r="WJL87" s="32"/>
      <c r="WJM87" s="32"/>
      <c r="WJN87" s="32"/>
      <c r="WJO87" s="32"/>
      <c r="WJP87" s="32"/>
      <c r="WJQ87" s="32"/>
      <c r="WJR87" s="32"/>
      <c r="WJS87" s="32"/>
      <c r="WJT87" s="32"/>
      <c r="WJU87" s="32"/>
      <c r="WJV87" s="32"/>
      <c r="WJW87" s="32"/>
      <c r="WJX87" s="32"/>
      <c r="WJY87" s="32"/>
      <c r="WJZ87" s="32"/>
      <c r="WKA87" s="32"/>
      <c r="WKB87" s="32"/>
      <c r="WKC87" s="32"/>
      <c r="WKD87" s="32"/>
      <c r="WKE87" s="32"/>
      <c r="WKF87" s="32"/>
      <c r="WKG87" s="32"/>
      <c r="WKH87" s="32"/>
      <c r="WKI87" s="32"/>
      <c r="WKJ87" s="32"/>
      <c r="WKK87" s="32"/>
      <c r="WKL87" s="32"/>
      <c r="WKM87" s="32"/>
      <c r="WKN87" s="32"/>
      <c r="WKO87" s="32"/>
      <c r="WKP87" s="32"/>
      <c r="WKQ87" s="32"/>
      <c r="WKR87" s="32"/>
      <c r="WKS87" s="32"/>
      <c r="WKT87" s="32"/>
      <c r="WKU87" s="32"/>
      <c r="WKV87" s="32"/>
      <c r="WKW87" s="32"/>
      <c r="WKX87" s="32"/>
      <c r="WKY87" s="32"/>
      <c r="WKZ87" s="32"/>
      <c r="WLA87" s="32"/>
      <c r="WLB87" s="32"/>
      <c r="WLC87" s="32"/>
      <c r="WLD87" s="32"/>
      <c r="WLE87" s="32"/>
      <c r="WLF87" s="32"/>
      <c r="WLG87" s="32"/>
      <c r="WLH87" s="32"/>
      <c r="WLI87" s="32"/>
      <c r="WLJ87" s="32"/>
      <c r="WLK87" s="32"/>
      <c r="WLL87" s="32"/>
      <c r="WLM87" s="32"/>
      <c r="WLN87" s="32"/>
      <c r="WLO87" s="32"/>
      <c r="WLP87" s="32"/>
      <c r="WLQ87" s="32"/>
      <c r="WLR87" s="32"/>
      <c r="WLS87" s="32"/>
      <c r="WLT87" s="32"/>
      <c r="WLU87" s="32"/>
      <c r="WLV87" s="32"/>
      <c r="WLW87" s="32"/>
      <c r="WLX87" s="32"/>
      <c r="WLY87" s="32"/>
      <c r="WLZ87" s="32"/>
      <c r="WMA87" s="32"/>
      <c r="WMB87" s="32"/>
      <c r="WMC87" s="32"/>
      <c r="WMD87" s="32"/>
      <c r="WME87" s="32"/>
      <c r="WMF87" s="32"/>
      <c r="WMG87" s="32"/>
      <c r="WMH87" s="32"/>
      <c r="WMI87" s="32"/>
      <c r="WMJ87" s="32"/>
      <c r="WMK87" s="32"/>
      <c r="WML87" s="32"/>
      <c r="WMM87" s="32"/>
      <c r="WMN87" s="32"/>
      <c r="WMO87" s="32"/>
      <c r="WMP87" s="32"/>
      <c r="WMQ87" s="32"/>
      <c r="WMR87" s="32"/>
      <c r="WMS87" s="32"/>
      <c r="WMT87" s="32"/>
      <c r="WMU87" s="32"/>
      <c r="WMV87" s="32"/>
      <c r="WMW87" s="32"/>
      <c r="WMX87" s="32"/>
      <c r="WMY87" s="32"/>
      <c r="WMZ87" s="32"/>
      <c r="WNA87" s="32"/>
      <c r="WNB87" s="32"/>
      <c r="WNC87" s="32"/>
      <c r="WND87" s="32"/>
      <c r="WNE87" s="32"/>
      <c r="WNF87" s="32"/>
      <c r="WNG87" s="32"/>
      <c r="WNH87" s="32"/>
      <c r="WNI87" s="32"/>
      <c r="WNJ87" s="32"/>
      <c r="WNK87" s="32"/>
      <c r="WNL87" s="32"/>
      <c r="WNM87" s="32"/>
      <c r="WNN87" s="32"/>
      <c r="WNO87" s="32"/>
      <c r="WNP87" s="32"/>
      <c r="WNQ87" s="32"/>
      <c r="WNR87" s="32"/>
      <c r="WNS87" s="32"/>
      <c r="WNT87" s="32"/>
      <c r="WNU87" s="32"/>
      <c r="WNV87" s="32"/>
      <c r="WNW87" s="32"/>
      <c r="WNX87" s="32"/>
      <c r="WNY87" s="32"/>
      <c r="WNZ87" s="32"/>
      <c r="WOA87" s="32"/>
      <c r="WOB87" s="32"/>
      <c r="WOC87" s="32"/>
      <c r="WOD87" s="32"/>
      <c r="WOE87" s="32"/>
      <c r="WOF87" s="32"/>
      <c r="WOG87" s="32"/>
      <c r="WOH87" s="32"/>
      <c r="WOI87" s="32"/>
      <c r="WOJ87" s="32"/>
      <c r="WOK87" s="32"/>
      <c r="WOL87" s="32"/>
      <c r="WOM87" s="32"/>
      <c r="WON87" s="32"/>
      <c r="WOO87" s="32"/>
      <c r="WOP87" s="32"/>
      <c r="WOQ87" s="32"/>
      <c r="WOR87" s="32"/>
      <c r="WOS87" s="32"/>
      <c r="WOT87" s="32"/>
      <c r="WOU87" s="32"/>
      <c r="WOV87" s="32"/>
      <c r="WOW87" s="32"/>
      <c r="WOX87" s="32"/>
      <c r="WOY87" s="32"/>
      <c r="WOZ87" s="32"/>
      <c r="WPA87" s="32"/>
      <c r="WPB87" s="32"/>
      <c r="WPC87" s="32"/>
      <c r="WPD87" s="32"/>
      <c r="WPE87" s="32"/>
      <c r="WPF87" s="32"/>
      <c r="WPG87" s="32"/>
      <c r="WPH87" s="32"/>
      <c r="WPI87" s="32"/>
      <c r="WPJ87" s="32"/>
      <c r="WPK87" s="32"/>
      <c r="WPL87" s="32"/>
      <c r="WPM87" s="32"/>
      <c r="WPN87" s="32"/>
      <c r="WPO87" s="32"/>
      <c r="WPP87" s="32"/>
      <c r="WPQ87" s="32"/>
      <c r="WPR87" s="32"/>
      <c r="WPS87" s="32"/>
      <c r="WPT87" s="32"/>
      <c r="WPU87" s="32"/>
      <c r="WPV87" s="32"/>
      <c r="WPW87" s="32"/>
      <c r="WPX87" s="32"/>
      <c r="WPY87" s="32"/>
      <c r="WPZ87" s="32"/>
      <c r="WQA87" s="32"/>
      <c r="WQB87" s="32"/>
      <c r="WQC87" s="32"/>
      <c r="WQD87" s="32"/>
      <c r="WQE87" s="32"/>
      <c r="WQF87" s="32"/>
      <c r="WQG87" s="32"/>
      <c r="WQH87" s="32"/>
      <c r="WQI87" s="32"/>
      <c r="WQJ87" s="32"/>
      <c r="WQK87" s="32"/>
      <c r="WQL87" s="32"/>
      <c r="WQM87" s="32"/>
      <c r="WQN87" s="32"/>
      <c r="WQO87" s="32"/>
      <c r="WQP87" s="32"/>
      <c r="WQQ87" s="32"/>
      <c r="WQR87" s="32"/>
      <c r="WQS87" s="32"/>
      <c r="WQT87" s="32"/>
      <c r="WQU87" s="32"/>
      <c r="WQV87" s="32"/>
      <c r="WQW87" s="32"/>
      <c r="WQX87" s="32"/>
      <c r="WQY87" s="32"/>
      <c r="WQZ87" s="32"/>
      <c r="WRA87" s="32"/>
      <c r="WRB87" s="32"/>
      <c r="WRC87" s="32"/>
      <c r="WRD87" s="32"/>
      <c r="WRE87" s="32"/>
      <c r="WRF87" s="32"/>
      <c r="WRG87" s="32"/>
      <c r="WRH87" s="32"/>
      <c r="WRI87" s="32"/>
      <c r="WRJ87" s="32"/>
      <c r="WRK87" s="32"/>
      <c r="WRL87" s="32"/>
      <c r="WRM87" s="32"/>
      <c r="WRN87" s="32"/>
      <c r="WRO87" s="32"/>
      <c r="WRP87" s="32"/>
      <c r="WRQ87" s="32"/>
      <c r="WRR87" s="32"/>
      <c r="WRS87" s="32"/>
      <c r="WRT87" s="32"/>
      <c r="WRU87" s="32"/>
      <c r="WRV87" s="32"/>
      <c r="WRW87" s="32"/>
      <c r="WRX87" s="32"/>
      <c r="WRY87" s="32"/>
      <c r="WRZ87" s="32"/>
      <c r="WSA87" s="32"/>
      <c r="WSB87" s="32"/>
      <c r="WSC87" s="32"/>
      <c r="WSD87" s="32"/>
      <c r="WSE87" s="32"/>
      <c r="WSF87" s="32"/>
      <c r="WSG87" s="32"/>
      <c r="WSH87" s="32"/>
      <c r="WSI87" s="32"/>
      <c r="WSJ87" s="32"/>
      <c r="WSK87" s="32"/>
      <c r="WSL87" s="32"/>
      <c r="WSM87" s="32"/>
      <c r="WSN87" s="32"/>
      <c r="WSO87" s="32"/>
      <c r="WSP87" s="32"/>
      <c r="WSQ87" s="32"/>
      <c r="WSR87" s="32"/>
      <c r="WSS87" s="32"/>
      <c r="WST87" s="32"/>
      <c r="WSU87" s="32"/>
      <c r="WSV87" s="32"/>
      <c r="WSW87" s="32"/>
      <c r="WSX87" s="32"/>
      <c r="WSY87" s="32"/>
      <c r="WSZ87" s="32"/>
      <c r="WTA87" s="32"/>
      <c r="WTB87" s="32"/>
      <c r="WTC87" s="32"/>
      <c r="WTD87" s="32"/>
      <c r="WTE87" s="32"/>
      <c r="WTF87" s="32"/>
      <c r="WTG87" s="32"/>
      <c r="WTH87" s="32"/>
      <c r="WTI87" s="32"/>
      <c r="WTJ87" s="32"/>
      <c r="WTK87" s="32"/>
      <c r="WTL87" s="32"/>
      <c r="WTM87" s="32"/>
      <c r="WTN87" s="32"/>
      <c r="WTO87" s="32"/>
      <c r="WTP87" s="32"/>
      <c r="WTQ87" s="32"/>
      <c r="WTR87" s="32"/>
      <c r="WTS87" s="32"/>
      <c r="WTT87" s="32"/>
      <c r="WTU87" s="32"/>
      <c r="WTV87" s="32"/>
      <c r="WTW87" s="32"/>
      <c r="WTX87" s="32"/>
      <c r="WTY87" s="32"/>
      <c r="WTZ87" s="32"/>
      <c r="WUA87" s="32"/>
      <c r="WUB87" s="32"/>
      <c r="WUC87" s="32"/>
      <c r="WUD87" s="32"/>
      <c r="WUE87" s="32"/>
      <c r="WUF87" s="32"/>
      <c r="WUG87" s="32"/>
      <c r="WUH87" s="32"/>
      <c r="WUI87" s="32"/>
      <c r="WUJ87" s="32"/>
      <c r="WUK87" s="32"/>
      <c r="WUL87" s="32"/>
      <c r="WUM87" s="32"/>
      <c r="WUN87" s="32"/>
      <c r="WUO87" s="32"/>
      <c r="WUP87" s="32"/>
      <c r="WUQ87" s="32"/>
      <c r="WUR87" s="32"/>
      <c r="WUS87" s="32"/>
      <c r="WUT87" s="32"/>
      <c r="WUU87" s="32"/>
      <c r="WUV87" s="32"/>
      <c r="WUW87" s="32"/>
      <c r="WUX87" s="32"/>
      <c r="WUY87" s="32"/>
      <c r="WUZ87" s="32"/>
      <c r="WVA87" s="32"/>
      <c r="WVB87" s="32"/>
      <c r="WVC87" s="32"/>
      <c r="WVD87" s="32"/>
      <c r="WVE87" s="32"/>
      <c r="WVF87" s="32"/>
      <c r="WVG87" s="32"/>
      <c r="WVH87" s="32"/>
      <c r="WVI87" s="32"/>
      <c r="WVJ87" s="32"/>
      <c r="WVK87" s="32"/>
      <c r="WVL87" s="32"/>
      <c r="WVM87" s="32"/>
      <c r="WVN87" s="32"/>
      <c r="WVO87" s="32"/>
      <c r="WVP87" s="32"/>
      <c r="WVQ87" s="32"/>
      <c r="WVR87" s="32"/>
      <c r="WVS87" s="32"/>
      <c r="WVT87" s="32"/>
      <c r="WVU87" s="32"/>
      <c r="WVV87" s="32"/>
      <c r="WVW87" s="32"/>
      <c r="WVX87" s="32"/>
      <c r="WVY87" s="32"/>
      <c r="WVZ87" s="32"/>
      <c r="WWA87" s="32"/>
      <c r="WWB87" s="32"/>
      <c r="WWC87" s="32"/>
      <c r="WWD87" s="32"/>
      <c r="WWE87" s="32"/>
      <c r="WWF87" s="32"/>
      <c r="WWG87" s="32"/>
      <c r="WWH87" s="32"/>
      <c r="WWI87" s="32"/>
      <c r="WWJ87" s="32"/>
      <c r="WWK87" s="32"/>
      <c r="WWL87" s="32"/>
      <c r="WWM87" s="32"/>
      <c r="WWN87" s="32"/>
      <c r="WWO87" s="32"/>
      <c r="WWP87" s="32"/>
      <c r="WWQ87" s="32"/>
      <c r="WWR87" s="32"/>
      <c r="WWS87" s="32"/>
      <c r="WWT87" s="32"/>
      <c r="WWU87" s="32"/>
      <c r="WWV87" s="32"/>
      <c r="WWW87" s="32"/>
      <c r="WWX87" s="32"/>
      <c r="WWY87" s="32"/>
      <c r="WWZ87" s="32"/>
      <c r="WXA87" s="32"/>
      <c r="WXB87" s="32"/>
      <c r="WXC87" s="32"/>
      <c r="WXD87" s="32"/>
      <c r="WXE87" s="32"/>
      <c r="WXF87" s="32"/>
      <c r="WXG87" s="32"/>
      <c r="WXH87" s="32"/>
      <c r="WXI87" s="32"/>
      <c r="WXJ87" s="32"/>
      <c r="WXK87" s="32"/>
      <c r="WXL87" s="32"/>
      <c r="WXM87" s="32"/>
      <c r="WXN87" s="32"/>
      <c r="WXO87" s="32"/>
      <c r="WXP87" s="32"/>
      <c r="WXQ87" s="32"/>
      <c r="WXR87" s="32"/>
      <c r="WXS87" s="32"/>
      <c r="WXT87" s="32"/>
      <c r="WXU87" s="32"/>
      <c r="WXV87" s="32"/>
      <c r="WXW87" s="32"/>
      <c r="WXX87" s="32"/>
      <c r="WXY87" s="32"/>
      <c r="WXZ87" s="32"/>
      <c r="WYA87" s="32"/>
      <c r="WYB87" s="32"/>
      <c r="WYC87" s="32"/>
      <c r="WYD87" s="32"/>
      <c r="WYE87" s="32"/>
      <c r="WYF87" s="32"/>
      <c r="WYG87" s="32"/>
      <c r="WYH87" s="32"/>
      <c r="WYI87" s="32"/>
      <c r="WYJ87" s="32"/>
      <c r="WYK87" s="32"/>
      <c r="WYL87" s="32"/>
      <c r="WYM87" s="32"/>
      <c r="WYN87" s="32"/>
      <c r="WYO87" s="32"/>
      <c r="WYP87" s="32"/>
      <c r="WYQ87" s="32"/>
      <c r="WYR87" s="32"/>
      <c r="WYS87" s="32"/>
      <c r="WYT87" s="32"/>
      <c r="WYU87" s="32"/>
      <c r="WYV87" s="32"/>
      <c r="WYW87" s="32"/>
      <c r="WYX87" s="32"/>
      <c r="WYY87" s="32"/>
      <c r="WYZ87" s="32"/>
      <c r="WZA87" s="32"/>
      <c r="WZB87" s="32"/>
      <c r="WZC87" s="32"/>
      <c r="WZD87" s="32"/>
      <c r="WZE87" s="32"/>
      <c r="WZF87" s="32"/>
      <c r="WZG87" s="32"/>
      <c r="WZH87" s="32"/>
      <c r="WZI87" s="32"/>
      <c r="WZJ87" s="32"/>
      <c r="WZK87" s="32"/>
      <c r="WZL87" s="32"/>
      <c r="WZM87" s="32"/>
      <c r="WZN87" s="32"/>
      <c r="WZO87" s="32"/>
      <c r="WZP87" s="32"/>
      <c r="WZQ87" s="32"/>
      <c r="WZR87" s="32"/>
      <c r="WZS87" s="32"/>
      <c r="WZT87" s="32"/>
      <c r="WZU87" s="32"/>
      <c r="WZV87" s="32"/>
      <c r="WZW87" s="32"/>
      <c r="WZX87" s="32"/>
      <c r="WZY87" s="32"/>
      <c r="WZZ87" s="32"/>
      <c r="XAA87" s="32"/>
      <c r="XAB87" s="32"/>
      <c r="XAC87" s="32"/>
      <c r="XAD87" s="32"/>
      <c r="XAE87" s="32"/>
      <c r="XAF87" s="32"/>
      <c r="XAG87" s="32"/>
      <c r="XAH87" s="32"/>
      <c r="XAI87" s="32"/>
      <c r="XAJ87" s="32"/>
      <c r="XAK87" s="32"/>
      <c r="XAL87" s="32"/>
      <c r="XAM87" s="32"/>
      <c r="XAN87" s="32"/>
      <c r="XAO87" s="32"/>
      <c r="XAP87" s="32"/>
      <c r="XAQ87" s="32"/>
      <c r="XAR87" s="32"/>
      <c r="XAS87" s="32"/>
      <c r="XAT87" s="32"/>
      <c r="XAU87" s="32"/>
      <c r="XAV87" s="32"/>
      <c r="XAW87" s="32"/>
      <c r="XAX87" s="32"/>
      <c r="XAY87" s="32"/>
      <c r="XAZ87" s="32"/>
      <c r="XBA87" s="32"/>
      <c r="XBB87" s="32"/>
      <c r="XBC87" s="32"/>
      <c r="XBD87" s="32"/>
      <c r="XBE87" s="32"/>
      <c r="XBF87" s="32"/>
      <c r="XBG87" s="32"/>
      <c r="XBH87" s="32"/>
      <c r="XBI87" s="32"/>
      <c r="XBJ87" s="32"/>
      <c r="XBK87" s="32"/>
      <c r="XBL87" s="32"/>
      <c r="XBM87" s="32"/>
      <c r="XBN87" s="32"/>
      <c r="XBO87" s="32"/>
      <c r="XBP87" s="32"/>
      <c r="XBQ87" s="32"/>
      <c r="XBR87" s="32"/>
      <c r="XBS87" s="32"/>
      <c r="XBT87" s="32"/>
      <c r="XBU87" s="32"/>
      <c r="XBV87" s="32"/>
      <c r="XBW87" s="32"/>
      <c r="XBX87" s="32"/>
      <c r="XBY87" s="32"/>
      <c r="XBZ87" s="32"/>
      <c r="XCA87" s="32"/>
      <c r="XCB87" s="32"/>
      <c r="XCC87" s="32"/>
      <c r="XCD87" s="32"/>
      <c r="XCE87" s="32"/>
      <c r="XCF87" s="32"/>
      <c r="XCG87" s="32"/>
      <c r="XCH87" s="32"/>
      <c r="XCI87" s="32"/>
      <c r="XCJ87" s="32"/>
      <c r="XCK87" s="32"/>
      <c r="XCL87" s="32"/>
      <c r="XCM87" s="32"/>
      <c r="XCN87" s="32"/>
      <c r="XCO87" s="32"/>
      <c r="XCP87" s="32"/>
      <c r="XCQ87" s="32"/>
      <c r="XCR87" s="32"/>
      <c r="XCS87" s="32"/>
      <c r="XCT87" s="32"/>
      <c r="XCU87" s="32"/>
      <c r="XCV87" s="32"/>
      <c r="XCW87" s="32"/>
      <c r="XCX87" s="32"/>
      <c r="XCY87" s="32"/>
      <c r="XCZ87" s="32"/>
      <c r="XDA87" s="32"/>
      <c r="XDB87" s="32"/>
      <c r="XDC87" s="32"/>
      <c r="XDD87" s="32"/>
      <c r="XDE87" s="32"/>
      <c r="XDF87" s="32"/>
      <c r="XDG87" s="32"/>
      <c r="XDH87" s="32"/>
      <c r="XDI87" s="32"/>
      <c r="XDJ87" s="32"/>
      <c r="XDK87" s="32"/>
      <c r="XDL87" s="32"/>
      <c r="XDM87" s="32"/>
      <c r="XDN87" s="32"/>
      <c r="XDO87" s="32"/>
      <c r="XDP87" s="32"/>
      <c r="XDQ87" s="32"/>
      <c r="XDR87" s="32"/>
      <c r="XDS87" s="32"/>
      <c r="XDT87" s="32"/>
      <c r="XDU87" s="32"/>
      <c r="XDV87" s="32"/>
      <c r="XDW87" s="32"/>
      <c r="XDX87" s="32"/>
      <c r="XDY87" s="32"/>
      <c r="XDZ87" s="32"/>
      <c r="XEA87" s="32"/>
      <c r="XEB87" s="32"/>
      <c r="XEC87" s="32"/>
      <c r="XED87" s="32"/>
      <c r="XEE87" s="32"/>
      <c r="XEF87" s="32"/>
      <c r="XEG87" s="32"/>
      <c r="XEH87" s="32"/>
      <c r="XEI87" s="32"/>
      <c r="XEJ87" s="32"/>
      <c r="XEK87" s="32"/>
      <c r="XEL87" s="32"/>
      <c r="XEM87" s="32"/>
      <c r="XEN87" s="32"/>
      <c r="XEO87" s="32"/>
      <c r="XEP87" s="32"/>
      <c r="XEQ87" s="32"/>
      <c r="XER87" s="32"/>
      <c r="XES87" s="32"/>
      <c r="XET87" s="32"/>
      <c r="XEU87" s="32"/>
      <c r="XEV87" s="32"/>
      <c r="XEW87" s="32"/>
      <c r="XEX87" s="32"/>
      <c r="XEY87" s="32"/>
      <c r="XEZ87" s="32"/>
      <c r="XFA87" s="32"/>
      <c r="XFB87" s="33"/>
    </row>
    <row r="88" spans="1:16382" ht="55.5" x14ac:dyDescent="0.35">
      <c r="A88" s="37" t="s">
        <v>167</v>
      </c>
      <c r="B88" s="4" t="s">
        <v>296</v>
      </c>
      <c r="C88" s="4" t="s">
        <v>295</v>
      </c>
      <c r="D88" s="3" t="s">
        <v>288</v>
      </c>
      <c r="E88" s="4"/>
      <c r="F88" s="4"/>
      <c r="G88" s="4"/>
      <c r="H88" s="4"/>
      <c r="I88" s="4"/>
      <c r="J88" s="4"/>
      <c r="K88" s="12">
        <v>2021</v>
      </c>
    </row>
    <row r="89" spans="1:16382" s="34" customFormat="1" x14ac:dyDescent="0.35">
      <c r="A89" s="31" t="s">
        <v>163</v>
      </c>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c r="BA89" s="32"/>
      <c r="BB89" s="32"/>
      <c r="BC89" s="32"/>
      <c r="BD89" s="32"/>
      <c r="BE89" s="32"/>
      <c r="BF89" s="32"/>
      <c r="BG89" s="32"/>
      <c r="BH89" s="32"/>
      <c r="BI89" s="32"/>
      <c r="BJ89" s="32"/>
      <c r="BK89" s="32"/>
      <c r="BL89" s="32"/>
      <c r="BM89" s="32"/>
      <c r="BN89" s="32"/>
      <c r="BO89" s="32"/>
      <c r="BP89" s="32"/>
      <c r="BQ89" s="32"/>
      <c r="BR89" s="32"/>
      <c r="BS89" s="32"/>
      <c r="BT89" s="32"/>
      <c r="BU89" s="32"/>
      <c r="BV89" s="32"/>
      <c r="BW89" s="32"/>
      <c r="BX89" s="32"/>
      <c r="BY89" s="32"/>
      <c r="BZ89" s="32"/>
      <c r="CA89" s="32"/>
      <c r="CB89" s="32"/>
      <c r="CC89" s="32"/>
      <c r="CD89" s="32"/>
      <c r="CE89" s="32"/>
      <c r="CF89" s="32"/>
      <c r="CG89" s="32"/>
      <c r="CH89" s="32"/>
      <c r="CI89" s="32"/>
      <c r="CJ89" s="32"/>
      <c r="CK89" s="32"/>
      <c r="CL89" s="32"/>
      <c r="CM89" s="32"/>
      <c r="CN89" s="32"/>
      <c r="CO89" s="32"/>
      <c r="CP89" s="32"/>
      <c r="CQ89" s="32"/>
      <c r="CR89" s="32"/>
      <c r="CS89" s="32"/>
      <c r="CT89" s="32"/>
      <c r="CU89" s="32"/>
      <c r="CV89" s="32"/>
      <c r="CW89" s="32"/>
      <c r="CX89" s="32"/>
      <c r="CY89" s="32"/>
      <c r="CZ89" s="32"/>
      <c r="DA89" s="32"/>
      <c r="DB89" s="32"/>
      <c r="DC89" s="32"/>
      <c r="DD89" s="32"/>
      <c r="DE89" s="32"/>
      <c r="DF89" s="32"/>
      <c r="DG89" s="32"/>
      <c r="DH89" s="32"/>
      <c r="DI89" s="32"/>
      <c r="DJ89" s="32"/>
      <c r="DK89" s="32"/>
      <c r="DL89" s="32"/>
      <c r="DM89" s="32"/>
      <c r="DN89" s="32"/>
      <c r="DO89" s="32"/>
      <c r="DP89" s="32"/>
      <c r="DQ89" s="32"/>
      <c r="DR89" s="32"/>
      <c r="DS89" s="32"/>
      <c r="DT89" s="32"/>
      <c r="DU89" s="32"/>
      <c r="DV89" s="32"/>
      <c r="DW89" s="32"/>
      <c r="DX89" s="32"/>
      <c r="DY89" s="32"/>
      <c r="DZ89" s="32"/>
      <c r="EA89" s="32"/>
      <c r="EB89" s="32"/>
      <c r="EC89" s="32"/>
      <c r="ED89" s="32"/>
      <c r="EE89" s="32"/>
      <c r="EF89" s="32"/>
      <c r="EG89" s="32"/>
      <c r="EH89" s="32"/>
      <c r="EI89" s="32"/>
      <c r="EJ89" s="32"/>
      <c r="EK89" s="32"/>
      <c r="EL89" s="32"/>
      <c r="EM89" s="32"/>
      <c r="EN89" s="32"/>
      <c r="EO89" s="32"/>
      <c r="EP89" s="32"/>
      <c r="EQ89" s="32"/>
      <c r="ER89" s="32"/>
      <c r="ES89" s="32"/>
      <c r="ET89" s="32"/>
      <c r="EU89" s="32"/>
      <c r="EV89" s="32"/>
      <c r="EW89" s="32"/>
      <c r="EX89" s="32"/>
      <c r="EY89" s="32"/>
      <c r="EZ89" s="32"/>
      <c r="FA89" s="32"/>
      <c r="FB89" s="32"/>
      <c r="FC89" s="32"/>
      <c r="FD89" s="32"/>
      <c r="FE89" s="32"/>
      <c r="FF89" s="32"/>
      <c r="FG89" s="32"/>
      <c r="FH89" s="32"/>
      <c r="FI89" s="32"/>
      <c r="FJ89" s="32"/>
      <c r="FK89" s="32"/>
      <c r="FL89" s="32"/>
      <c r="FM89" s="32"/>
      <c r="FN89" s="32"/>
      <c r="FO89" s="32"/>
      <c r="FP89" s="32"/>
      <c r="FQ89" s="32"/>
      <c r="FR89" s="32"/>
      <c r="FS89" s="32"/>
      <c r="FT89" s="32"/>
      <c r="FU89" s="32"/>
      <c r="FV89" s="32"/>
      <c r="FW89" s="32"/>
      <c r="FX89" s="32"/>
      <c r="FY89" s="32"/>
      <c r="FZ89" s="32"/>
      <c r="GA89" s="32"/>
      <c r="GB89" s="32"/>
      <c r="GC89" s="32"/>
      <c r="GD89" s="32"/>
      <c r="GE89" s="32"/>
      <c r="GF89" s="32"/>
      <c r="GG89" s="32"/>
      <c r="GH89" s="32"/>
      <c r="GI89" s="32"/>
      <c r="GJ89" s="32"/>
      <c r="GK89" s="32"/>
      <c r="GL89" s="32"/>
      <c r="GM89" s="32"/>
      <c r="GN89" s="32"/>
      <c r="GO89" s="32"/>
      <c r="GP89" s="32"/>
      <c r="GQ89" s="32"/>
      <c r="GR89" s="32"/>
      <c r="GS89" s="32"/>
      <c r="GT89" s="32"/>
      <c r="GU89" s="32"/>
      <c r="GV89" s="32"/>
      <c r="GW89" s="32"/>
      <c r="GX89" s="32"/>
      <c r="GY89" s="32"/>
      <c r="GZ89" s="32"/>
      <c r="HA89" s="32"/>
      <c r="HB89" s="32"/>
      <c r="HC89" s="32"/>
      <c r="HD89" s="32"/>
      <c r="HE89" s="32"/>
      <c r="HF89" s="32"/>
      <c r="HG89" s="32"/>
      <c r="HH89" s="32"/>
      <c r="HI89" s="32"/>
      <c r="HJ89" s="32"/>
      <c r="HK89" s="32"/>
      <c r="HL89" s="32"/>
      <c r="HM89" s="32"/>
      <c r="HN89" s="32"/>
      <c r="HO89" s="32"/>
      <c r="HP89" s="32"/>
      <c r="HQ89" s="32"/>
      <c r="HR89" s="32"/>
      <c r="HS89" s="32"/>
      <c r="HT89" s="32"/>
      <c r="HU89" s="32"/>
      <c r="HV89" s="32"/>
      <c r="HW89" s="32"/>
      <c r="HX89" s="32"/>
      <c r="HY89" s="32"/>
      <c r="HZ89" s="32"/>
      <c r="IA89" s="32"/>
      <c r="IB89" s="32"/>
      <c r="IC89" s="32"/>
      <c r="ID89" s="32"/>
      <c r="IE89" s="32"/>
      <c r="IF89" s="32"/>
      <c r="IG89" s="32"/>
      <c r="IH89" s="32"/>
      <c r="II89" s="32"/>
      <c r="IJ89" s="32"/>
      <c r="IK89" s="32"/>
      <c r="IL89" s="32"/>
      <c r="IM89" s="32"/>
      <c r="IN89" s="32"/>
      <c r="IO89" s="32"/>
      <c r="IP89" s="32"/>
      <c r="IQ89" s="32"/>
      <c r="IR89" s="32"/>
      <c r="IS89" s="32"/>
      <c r="IT89" s="32"/>
      <c r="IU89" s="32"/>
      <c r="IV89" s="32"/>
      <c r="IW89" s="32"/>
      <c r="IX89" s="32"/>
      <c r="IY89" s="32"/>
      <c r="IZ89" s="32"/>
      <c r="JA89" s="32"/>
      <c r="JB89" s="32"/>
      <c r="JC89" s="32"/>
      <c r="JD89" s="32"/>
      <c r="JE89" s="32"/>
      <c r="JF89" s="32"/>
      <c r="JG89" s="32"/>
      <c r="JH89" s="32"/>
      <c r="JI89" s="32"/>
      <c r="JJ89" s="32"/>
      <c r="JK89" s="32"/>
      <c r="JL89" s="32"/>
      <c r="JM89" s="32"/>
      <c r="JN89" s="32"/>
      <c r="JO89" s="32"/>
      <c r="JP89" s="32"/>
      <c r="JQ89" s="32"/>
      <c r="JR89" s="32"/>
      <c r="JS89" s="32"/>
      <c r="JT89" s="32"/>
      <c r="JU89" s="32"/>
      <c r="JV89" s="32"/>
      <c r="JW89" s="32"/>
      <c r="JX89" s="32"/>
      <c r="JY89" s="32"/>
      <c r="JZ89" s="32"/>
      <c r="KA89" s="32"/>
      <c r="KB89" s="32"/>
      <c r="KC89" s="32"/>
      <c r="KD89" s="32"/>
      <c r="KE89" s="32"/>
      <c r="KF89" s="32"/>
      <c r="KG89" s="32"/>
      <c r="KH89" s="32"/>
      <c r="KI89" s="32"/>
      <c r="KJ89" s="32"/>
      <c r="KK89" s="32"/>
      <c r="KL89" s="32"/>
      <c r="KM89" s="32"/>
      <c r="KN89" s="32"/>
      <c r="KO89" s="32"/>
      <c r="KP89" s="32"/>
      <c r="KQ89" s="32"/>
      <c r="KR89" s="32"/>
      <c r="KS89" s="32"/>
      <c r="KT89" s="32"/>
      <c r="KU89" s="32"/>
      <c r="KV89" s="32"/>
      <c r="KW89" s="32"/>
      <c r="KX89" s="32"/>
      <c r="KY89" s="32"/>
      <c r="KZ89" s="32"/>
      <c r="LA89" s="32"/>
      <c r="LB89" s="32"/>
      <c r="LC89" s="32"/>
      <c r="LD89" s="32"/>
      <c r="LE89" s="32"/>
      <c r="LF89" s="32"/>
      <c r="LG89" s="32"/>
      <c r="LH89" s="32"/>
      <c r="LI89" s="32"/>
      <c r="LJ89" s="32"/>
      <c r="LK89" s="32"/>
      <c r="LL89" s="32"/>
      <c r="LM89" s="32"/>
      <c r="LN89" s="32"/>
      <c r="LO89" s="32"/>
      <c r="LP89" s="32"/>
      <c r="LQ89" s="32"/>
      <c r="LR89" s="32"/>
      <c r="LS89" s="32"/>
      <c r="LT89" s="32"/>
      <c r="LU89" s="32"/>
      <c r="LV89" s="32"/>
      <c r="LW89" s="32"/>
      <c r="LX89" s="32"/>
      <c r="LY89" s="32"/>
      <c r="LZ89" s="32"/>
      <c r="MA89" s="32"/>
      <c r="MB89" s="32"/>
      <c r="MC89" s="32"/>
      <c r="MD89" s="32"/>
      <c r="ME89" s="32"/>
      <c r="MF89" s="32"/>
      <c r="MG89" s="32"/>
      <c r="MH89" s="32"/>
      <c r="MI89" s="32"/>
      <c r="MJ89" s="32"/>
      <c r="MK89" s="32"/>
      <c r="ML89" s="32"/>
      <c r="MM89" s="32"/>
      <c r="MN89" s="32"/>
      <c r="MO89" s="32"/>
      <c r="MP89" s="32"/>
      <c r="MQ89" s="32"/>
      <c r="MR89" s="32"/>
      <c r="MS89" s="32"/>
      <c r="MT89" s="32"/>
      <c r="MU89" s="32"/>
      <c r="MV89" s="32"/>
      <c r="MW89" s="32"/>
      <c r="MX89" s="32"/>
      <c r="MY89" s="32"/>
      <c r="MZ89" s="32"/>
      <c r="NA89" s="32"/>
      <c r="NB89" s="32"/>
      <c r="NC89" s="32"/>
      <c r="ND89" s="32"/>
      <c r="NE89" s="32"/>
      <c r="NF89" s="32"/>
      <c r="NG89" s="32"/>
      <c r="NH89" s="32"/>
      <c r="NI89" s="32"/>
      <c r="NJ89" s="32"/>
      <c r="NK89" s="32"/>
      <c r="NL89" s="32"/>
      <c r="NM89" s="32"/>
      <c r="NN89" s="32"/>
      <c r="NO89" s="32"/>
      <c r="NP89" s="32"/>
      <c r="NQ89" s="32"/>
      <c r="NR89" s="32"/>
      <c r="NS89" s="32"/>
      <c r="NT89" s="32"/>
      <c r="NU89" s="32"/>
      <c r="NV89" s="32"/>
      <c r="NW89" s="32"/>
      <c r="NX89" s="32"/>
      <c r="NY89" s="32"/>
      <c r="NZ89" s="32"/>
      <c r="OA89" s="32"/>
      <c r="OB89" s="32"/>
      <c r="OC89" s="32"/>
      <c r="OD89" s="32"/>
      <c r="OE89" s="32"/>
      <c r="OF89" s="32"/>
      <c r="OG89" s="32"/>
      <c r="OH89" s="32"/>
      <c r="OI89" s="32"/>
      <c r="OJ89" s="32"/>
      <c r="OK89" s="32"/>
      <c r="OL89" s="32"/>
      <c r="OM89" s="32"/>
      <c r="ON89" s="32"/>
      <c r="OO89" s="32"/>
      <c r="OP89" s="32"/>
      <c r="OQ89" s="32"/>
      <c r="OR89" s="32"/>
      <c r="OS89" s="32"/>
      <c r="OT89" s="32"/>
      <c r="OU89" s="32"/>
      <c r="OV89" s="32"/>
      <c r="OW89" s="32"/>
      <c r="OX89" s="32"/>
      <c r="OY89" s="32"/>
      <c r="OZ89" s="32"/>
      <c r="PA89" s="32"/>
      <c r="PB89" s="32"/>
      <c r="PC89" s="32"/>
      <c r="PD89" s="32"/>
      <c r="PE89" s="32"/>
      <c r="PF89" s="32"/>
      <c r="PG89" s="32"/>
      <c r="PH89" s="32"/>
      <c r="PI89" s="32"/>
      <c r="PJ89" s="32"/>
      <c r="PK89" s="32"/>
      <c r="PL89" s="32"/>
      <c r="PM89" s="32"/>
      <c r="PN89" s="32"/>
      <c r="PO89" s="32"/>
      <c r="PP89" s="32"/>
      <c r="PQ89" s="32"/>
      <c r="PR89" s="32"/>
      <c r="PS89" s="32"/>
      <c r="PT89" s="32"/>
      <c r="PU89" s="32"/>
      <c r="PV89" s="32"/>
      <c r="PW89" s="32"/>
      <c r="PX89" s="32"/>
      <c r="PY89" s="32"/>
      <c r="PZ89" s="32"/>
      <c r="QA89" s="32"/>
      <c r="QB89" s="32"/>
      <c r="QC89" s="32"/>
      <c r="QD89" s="32"/>
      <c r="QE89" s="32"/>
      <c r="QF89" s="32"/>
      <c r="QG89" s="32"/>
      <c r="QH89" s="32"/>
      <c r="QI89" s="32"/>
      <c r="QJ89" s="32"/>
      <c r="QK89" s="32"/>
      <c r="QL89" s="32"/>
      <c r="QM89" s="32"/>
      <c r="QN89" s="32"/>
      <c r="QO89" s="32"/>
      <c r="QP89" s="32"/>
      <c r="QQ89" s="32"/>
      <c r="QR89" s="32"/>
      <c r="QS89" s="32"/>
      <c r="QT89" s="32"/>
      <c r="QU89" s="32"/>
      <c r="QV89" s="32"/>
      <c r="QW89" s="32"/>
      <c r="QX89" s="32"/>
      <c r="QY89" s="32"/>
      <c r="QZ89" s="32"/>
      <c r="RA89" s="32"/>
      <c r="RB89" s="32"/>
      <c r="RC89" s="32"/>
      <c r="RD89" s="32"/>
      <c r="RE89" s="32"/>
      <c r="RF89" s="32"/>
      <c r="RG89" s="32"/>
      <c r="RH89" s="32"/>
      <c r="RI89" s="32"/>
      <c r="RJ89" s="32"/>
      <c r="RK89" s="32"/>
      <c r="RL89" s="32"/>
      <c r="RM89" s="32"/>
      <c r="RN89" s="32"/>
      <c r="RO89" s="32"/>
      <c r="RP89" s="32"/>
      <c r="RQ89" s="32"/>
      <c r="RR89" s="32"/>
      <c r="RS89" s="32"/>
      <c r="RT89" s="32"/>
      <c r="RU89" s="32"/>
      <c r="RV89" s="32"/>
      <c r="RW89" s="32"/>
      <c r="RX89" s="32"/>
      <c r="RY89" s="32"/>
      <c r="RZ89" s="32"/>
      <c r="SA89" s="32"/>
      <c r="SB89" s="32"/>
      <c r="SC89" s="32"/>
      <c r="SD89" s="32"/>
      <c r="SE89" s="32"/>
      <c r="SF89" s="32"/>
      <c r="SG89" s="32"/>
      <c r="SH89" s="32"/>
      <c r="SI89" s="32"/>
      <c r="SJ89" s="32"/>
      <c r="SK89" s="32"/>
      <c r="SL89" s="32"/>
      <c r="SM89" s="32"/>
      <c r="SN89" s="32"/>
      <c r="SO89" s="32"/>
      <c r="SP89" s="32"/>
      <c r="SQ89" s="32"/>
      <c r="SR89" s="32"/>
      <c r="SS89" s="32"/>
      <c r="ST89" s="32"/>
      <c r="SU89" s="32"/>
      <c r="SV89" s="32"/>
      <c r="SW89" s="32"/>
      <c r="SX89" s="32"/>
      <c r="SY89" s="32"/>
      <c r="SZ89" s="32"/>
      <c r="TA89" s="32"/>
      <c r="TB89" s="32"/>
      <c r="TC89" s="32"/>
      <c r="TD89" s="32"/>
      <c r="TE89" s="32"/>
      <c r="TF89" s="32"/>
      <c r="TG89" s="32"/>
      <c r="TH89" s="32"/>
      <c r="TI89" s="32"/>
      <c r="TJ89" s="32"/>
      <c r="TK89" s="32"/>
      <c r="TL89" s="32"/>
      <c r="TM89" s="32"/>
      <c r="TN89" s="32"/>
      <c r="TO89" s="32"/>
      <c r="TP89" s="32"/>
      <c r="TQ89" s="32"/>
      <c r="TR89" s="32"/>
      <c r="TS89" s="32"/>
      <c r="TT89" s="32"/>
      <c r="TU89" s="32"/>
      <c r="TV89" s="32"/>
      <c r="TW89" s="32"/>
      <c r="TX89" s="32"/>
      <c r="TY89" s="32"/>
      <c r="TZ89" s="32"/>
      <c r="UA89" s="32"/>
      <c r="UB89" s="32"/>
      <c r="UC89" s="32"/>
      <c r="UD89" s="32"/>
      <c r="UE89" s="32"/>
      <c r="UF89" s="32"/>
      <c r="UG89" s="32"/>
      <c r="UH89" s="32"/>
      <c r="UI89" s="32"/>
      <c r="UJ89" s="32"/>
      <c r="UK89" s="32"/>
      <c r="UL89" s="32"/>
      <c r="UM89" s="32"/>
      <c r="UN89" s="32"/>
      <c r="UO89" s="32"/>
      <c r="UP89" s="32"/>
      <c r="UQ89" s="32"/>
      <c r="UR89" s="32"/>
      <c r="US89" s="32"/>
      <c r="UT89" s="32"/>
      <c r="UU89" s="32"/>
      <c r="UV89" s="32"/>
      <c r="UW89" s="32"/>
      <c r="UX89" s="32"/>
      <c r="UY89" s="32"/>
      <c r="UZ89" s="32"/>
      <c r="VA89" s="32"/>
      <c r="VB89" s="32"/>
      <c r="VC89" s="32"/>
      <c r="VD89" s="32"/>
      <c r="VE89" s="32"/>
      <c r="VF89" s="32"/>
      <c r="VG89" s="32"/>
      <c r="VH89" s="32"/>
      <c r="VI89" s="32"/>
      <c r="VJ89" s="32"/>
      <c r="VK89" s="32"/>
      <c r="VL89" s="32"/>
      <c r="VM89" s="32"/>
      <c r="VN89" s="32"/>
      <c r="VO89" s="32"/>
      <c r="VP89" s="32"/>
      <c r="VQ89" s="32"/>
      <c r="VR89" s="32"/>
      <c r="VS89" s="32"/>
      <c r="VT89" s="32"/>
      <c r="VU89" s="32"/>
      <c r="VV89" s="32"/>
      <c r="VW89" s="32"/>
      <c r="VX89" s="32"/>
      <c r="VY89" s="32"/>
      <c r="VZ89" s="32"/>
      <c r="WA89" s="32"/>
      <c r="WB89" s="32"/>
      <c r="WC89" s="32"/>
      <c r="WD89" s="32"/>
      <c r="WE89" s="32"/>
      <c r="WF89" s="32"/>
      <c r="WG89" s="32"/>
      <c r="WH89" s="32"/>
      <c r="WI89" s="32"/>
      <c r="WJ89" s="32"/>
      <c r="WK89" s="32"/>
      <c r="WL89" s="32"/>
      <c r="WM89" s="32"/>
      <c r="WN89" s="32"/>
      <c r="WO89" s="32"/>
      <c r="WP89" s="32"/>
      <c r="WQ89" s="32"/>
      <c r="WR89" s="32"/>
      <c r="WS89" s="32"/>
      <c r="WT89" s="32"/>
      <c r="WU89" s="32"/>
      <c r="WV89" s="32"/>
      <c r="WW89" s="32"/>
      <c r="WX89" s="32"/>
      <c r="WY89" s="32"/>
      <c r="WZ89" s="32"/>
      <c r="XA89" s="32"/>
      <c r="XB89" s="32"/>
      <c r="XC89" s="32"/>
      <c r="XD89" s="32"/>
      <c r="XE89" s="32"/>
      <c r="XF89" s="32"/>
      <c r="XG89" s="32"/>
      <c r="XH89" s="32"/>
      <c r="XI89" s="32"/>
      <c r="XJ89" s="32"/>
      <c r="XK89" s="32"/>
      <c r="XL89" s="32"/>
      <c r="XM89" s="32"/>
      <c r="XN89" s="32"/>
      <c r="XO89" s="32"/>
      <c r="XP89" s="32"/>
      <c r="XQ89" s="32"/>
      <c r="XR89" s="32"/>
      <c r="XS89" s="32"/>
      <c r="XT89" s="32"/>
      <c r="XU89" s="32"/>
      <c r="XV89" s="32"/>
      <c r="XW89" s="32"/>
      <c r="XX89" s="32"/>
      <c r="XY89" s="32"/>
      <c r="XZ89" s="32"/>
      <c r="YA89" s="32"/>
      <c r="YB89" s="32"/>
      <c r="YC89" s="32"/>
      <c r="YD89" s="32"/>
      <c r="YE89" s="32"/>
      <c r="YF89" s="32"/>
      <c r="YG89" s="32"/>
      <c r="YH89" s="32"/>
      <c r="YI89" s="32"/>
      <c r="YJ89" s="32"/>
      <c r="YK89" s="32"/>
      <c r="YL89" s="32"/>
      <c r="YM89" s="32"/>
      <c r="YN89" s="32"/>
      <c r="YO89" s="32"/>
      <c r="YP89" s="32"/>
      <c r="YQ89" s="32"/>
      <c r="YR89" s="32"/>
      <c r="YS89" s="32"/>
      <c r="YT89" s="32"/>
      <c r="YU89" s="32"/>
      <c r="YV89" s="32"/>
      <c r="YW89" s="32"/>
      <c r="YX89" s="32"/>
      <c r="YY89" s="32"/>
      <c r="YZ89" s="32"/>
      <c r="ZA89" s="32"/>
      <c r="ZB89" s="32"/>
      <c r="ZC89" s="32"/>
      <c r="ZD89" s="32"/>
      <c r="ZE89" s="32"/>
      <c r="ZF89" s="32"/>
      <c r="ZG89" s="32"/>
      <c r="ZH89" s="32"/>
      <c r="ZI89" s="32"/>
      <c r="ZJ89" s="32"/>
      <c r="ZK89" s="32"/>
      <c r="ZL89" s="32"/>
      <c r="ZM89" s="32"/>
      <c r="ZN89" s="32"/>
      <c r="ZO89" s="32"/>
      <c r="ZP89" s="32"/>
      <c r="ZQ89" s="32"/>
      <c r="ZR89" s="32"/>
      <c r="ZS89" s="32"/>
      <c r="ZT89" s="32"/>
      <c r="ZU89" s="32"/>
      <c r="ZV89" s="32"/>
      <c r="ZW89" s="32"/>
      <c r="ZX89" s="32"/>
      <c r="ZY89" s="32"/>
      <c r="ZZ89" s="32"/>
      <c r="AAA89" s="32"/>
      <c r="AAB89" s="32"/>
      <c r="AAC89" s="32"/>
      <c r="AAD89" s="32"/>
      <c r="AAE89" s="32"/>
      <c r="AAF89" s="32"/>
      <c r="AAG89" s="32"/>
      <c r="AAH89" s="32"/>
      <c r="AAI89" s="32"/>
      <c r="AAJ89" s="32"/>
      <c r="AAK89" s="32"/>
      <c r="AAL89" s="32"/>
      <c r="AAM89" s="32"/>
      <c r="AAN89" s="32"/>
      <c r="AAO89" s="32"/>
      <c r="AAP89" s="32"/>
      <c r="AAQ89" s="32"/>
      <c r="AAR89" s="32"/>
      <c r="AAS89" s="32"/>
      <c r="AAT89" s="32"/>
      <c r="AAU89" s="32"/>
      <c r="AAV89" s="32"/>
      <c r="AAW89" s="32"/>
      <c r="AAX89" s="32"/>
      <c r="AAY89" s="32"/>
      <c r="AAZ89" s="32"/>
      <c r="ABA89" s="32"/>
      <c r="ABB89" s="32"/>
      <c r="ABC89" s="32"/>
      <c r="ABD89" s="32"/>
      <c r="ABE89" s="32"/>
      <c r="ABF89" s="32"/>
      <c r="ABG89" s="32"/>
      <c r="ABH89" s="32"/>
      <c r="ABI89" s="32"/>
      <c r="ABJ89" s="32"/>
      <c r="ABK89" s="32"/>
      <c r="ABL89" s="32"/>
      <c r="ABM89" s="32"/>
      <c r="ABN89" s="32"/>
      <c r="ABO89" s="32"/>
      <c r="ABP89" s="32"/>
      <c r="ABQ89" s="32"/>
      <c r="ABR89" s="32"/>
      <c r="ABS89" s="32"/>
      <c r="ABT89" s="32"/>
      <c r="ABU89" s="32"/>
      <c r="ABV89" s="32"/>
      <c r="ABW89" s="32"/>
      <c r="ABX89" s="32"/>
      <c r="ABY89" s="32"/>
      <c r="ABZ89" s="32"/>
      <c r="ACA89" s="32"/>
      <c r="ACB89" s="32"/>
      <c r="ACC89" s="32"/>
      <c r="ACD89" s="32"/>
      <c r="ACE89" s="32"/>
      <c r="ACF89" s="32"/>
      <c r="ACG89" s="32"/>
      <c r="ACH89" s="32"/>
      <c r="ACI89" s="32"/>
      <c r="ACJ89" s="32"/>
      <c r="ACK89" s="32"/>
      <c r="ACL89" s="32"/>
      <c r="ACM89" s="32"/>
      <c r="ACN89" s="32"/>
      <c r="ACO89" s="32"/>
      <c r="ACP89" s="32"/>
      <c r="ACQ89" s="32"/>
      <c r="ACR89" s="32"/>
      <c r="ACS89" s="32"/>
      <c r="ACT89" s="32"/>
      <c r="ACU89" s="32"/>
      <c r="ACV89" s="32"/>
      <c r="ACW89" s="32"/>
      <c r="ACX89" s="32"/>
      <c r="ACY89" s="32"/>
      <c r="ACZ89" s="32"/>
      <c r="ADA89" s="32"/>
      <c r="ADB89" s="32"/>
      <c r="ADC89" s="32"/>
      <c r="ADD89" s="32"/>
      <c r="ADE89" s="32"/>
      <c r="ADF89" s="32"/>
      <c r="ADG89" s="32"/>
      <c r="ADH89" s="32"/>
      <c r="ADI89" s="32"/>
      <c r="ADJ89" s="32"/>
      <c r="ADK89" s="32"/>
      <c r="ADL89" s="32"/>
      <c r="ADM89" s="32"/>
      <c r="ADN89" s="32"/>
      <c r="ADO89" s="32"/>
      <c r="ADP89" s="32"/>
      <c r="ADQ89" s="32"/>
      <c r="ADR89" s="32"/>
      <c r="ADS89" s="32"/>
      <c r="ADT89" s="32"/>
      <c r="ADU89" s="32"/>
      <c r="ADV89" s="32"/>
      <c r="ADW89" s="32"/>
      <c r="ADX89" s="32"/>
      <c r="ADY89" s="32"/>
      <c r="ADZ89" s="32"/>
      <c r="AEA89" s="32"/>
      <c r="AEB89" s="32"/>
      <c r="AEC89" s="32"/>
      <c r="AED89" s="32"/>
      <c r="AEE89" s="32"/>
      <c r="AEF89" s="32"/>
      <c r="AEG89" s="32"/>
      <c r="AEH89" s="32"/>
      <c r="AEI89" s="32"/>
      <c r="AEJ89" s="32"/>
      <c r="AEK89" s="32"/>
      <c r="AEL89" s="32"/>
      <c r="AEM89" s="32"/>
      <c r="AEN89" s="32"/>
      <c r="AEO89" s="32"/>
      <c r="AEP89" s="32"/>
      <c r="AEQ89" s="32"/>
      <c r="AER89" s="32"/>
      <c r="AES89" s="32"/>
      <c r="AET89" s="32"/>
      <c r="AEU89" s="32"/>
      <c r="AEV89" s="32"/>
      <c r="AEW89" s="32"/>
      <c r="AEX89" s="32"/>
      <c r="AEY89" s="32"/>
      <c r="AEZ89" s="32"/>
      <c r="AFA89" s="32"/>
      <c r="AFB89" s="32"/>
      <c r="AFC89" s="32"/>
      <c r="AFD89" s="32"/>
      <c r="AFE89" s="32"/>
      <c r="AFF89" s="32"/>
      <c r="AFG89" s="32"/>
      <c r="AFH89" s="32"/>
      <c r="AFI89" s="32"/>
      <c r="AFJ89" s="32"/>
      <c r="AFK89" s="32"/>
      <c r="AFL89" s="32"/>
      <c r="AFM89" s="32"/>
      <c r="AFN89" s="32"/>
      <c r="AFO89" s="32"/>
      <c r="AFP89" s="32"/>
      <c r="AFQ89" s="32"/>
      <c r="AFR89" s="32"/>
      <c r="AFS89" s="32"/>
      <c r="AFT89" s="32"/>
      <c r="AFU89" s="32"/>
      <c r="AFV89" s="32"/>
      <c r="AFW89" s="32"/>
      <c r="AFX89" s="32"/>
      <c r="AFY89" s="32"/>
      <c r="AFZ89" s="32"/>
      <c r="AGA89" s="32"/>
      <c r="AGB89" s="32"/>
      <c r="AGC89" s="32"/>
      <c r="AGD89" s="32"/>
      <c r="AGE89" s="32"/>
      <c r="AGF89" s="32"/>
      <c r="AGG89" s="32"/>
      <c r="AGH89" s="32"/>
      <c r="AGI89" s="32"/>
      <c r="AGJ89" s="32"/>
      <c r="AGK89" s="32"/>
      <c r="AGL89" s="32"/>
      <c r="AGM89" s="32"/>
      <c r="AGN89" s="32"/>
      <c r="AGO89" s="32"/>
      <c r="AGP89" s="32"/>
      <c r="AGQ89" s="32"/>
      <c r="AGR89" s="32"/>
      <c r="AGS89" s="32"/>
      <c r="AGT89" s="32"/>
      <c r="AGU89" s="32"/>
      <c r="AGV89" s="32"/>
      <c r="AGW89" s="32"/>
      <c r="AGX89" s="32"/>
      <c r="AGY89" s="32"/>
      <c r="AGZ89" s="32"/>
      <c r="AHA89" s="32"/>
      <c r="AHB89" s="32"/>
      <c r="AHC89" s="32"/>
      <c r="AHD89" s="32"/>
      <c r="AHE89" s="32"/>
      <c r="AHF89" s="32"/>
      <c r="AHG89" s="32"/>
      <c r="AHH89" s="32"/>
      <c r="AHI89" s="32"/>
      <c r="AHJ89" s="32"/>
      <c r="AHK89" s="32"/>
      <c r="AHL89" s="32"/>
      <c r="AHM89" s="32"/>
      <c r="AHN89" s="32"/>
      <c r="AHO89" s="32"/>
      <c r="AHP89" s="32"/>
      <c r="AHQ89" s="32"/>
      <c r="AHR89" s="32"/>
      <c r="AHS89" s="32"/>
      <c r="AHT89" s="32"/>
      <c r="AHU89" s="32"/>
      <c r="AHV89" s="32"/>
      <c r="AHW89" s="32"/>
      <c r="AHX89" s="32"/>
      <c r="AHY89" s="32"/>
      <c r="AHZ89" s="32"/>
      <c r="AIA89" s="32"/>
      <c r="AIB89" s="32"/>
      <c r="AIC89" s="32"/>
      <c r="AID89" s="32"/>
      <c r="AIE89" s="32"/>
      <c r="AIF89" s="32"/>
      <c r="AIG89" s="32"/>
      <c r="AIH89" s="32"/>
      <c r="AII89" s="32"/>
      <c r="AIJ89" s="32"/>
      <c r="AIK89" s="32"/>
      <c r="AIL89" s="32"/>
      <c r="AIM89" s="32"/>
      <c r="AIN89" s="32"/>
      <c r="AIO89" s="32"/>
      <c r="AIP89" s="32"/>
      <c r="AIQ89" s="32"/>
      <c r="AIR89" s="32"/>
      <c r="AIS89" s="32"/>
      <c r="AIT89" s="32"/>
      <c r="AIU89" s="32"/>
      <c r="AIV89" s="32"/>
      <c r="AIW89" s="32"/>
      <c r="AIX89" s="32"/>
      <c r="AIY89" s="32"/>
      <c r="AIZ89" s="32"/>
      <c r="AJA89" s="32"/>
      <c r="AJB89" s="32"/>
      <c r="AJC89" s="32"/>
      <c r="AJD89" s="32"/>
      <c r="AJE89" s="32"/>
      <c r="AJF89" s="32"/>
      <c r="AJG89" s="32"/>
      <c r="AJH89" s="32"/>
      <c r="AJI89" s="32"/>
      <c r="AJJ89" s="32"/>
      <c r="AJK89" s="32"/>
      <c r="AJL89" s="32"/>
      <c r="AJM89" s="32"/>
      <c r="AJN89" s="32"/>
      <c r="AJO89" s="32"/>
      <c r="AJP89" s="32"/>
      <c r="AJQ89" s="32"/>
      <c r="AJR89" s="32"/>
      <c r="AJS89" s="32"/>
      <c r="AJT89" s="32"/>
      <c r="AJU89" s="32"/>
      <c r="AJV89" s="32"/>
      <c r="AJW89" s="32"/>
      <c r="AJX89" s="32"/>
      <c r="AJY89" s="32"/>
      <c r="AJZ89" s="32"/>
      <c r="AKA89" s="32"/>
      <c r="AKB89" s="32"/>
      <c r="AKC89" s="32"/>
      <c r="AKD89" s="32"/>
      <c r="AKE89" s="32"/>
      <c r="AKF89" s="32"/>
      <c r="AKG89" s="32"/>
      <c r="AKH89" s="32"/>
      <c r="AKI89" s="32"/>
      <c r="AKJ89" s="32"/>
      <c r="AKK89" s="32"/>
      <c r="AKL89" s="32"/>
      <c r="AKM89" s="32"/>
      <c r="AKN89" s="32"/>
      <c r="AKO89" s="32"/>
      <c r="AKP89" s="32"/>
      <c r="AKQ89" s="32"/>
      <c r="AKR89" s="32"/>
      <c r="AKS89" s="32"/>
      <c r="AKT89" s="32"/>
      <c r="AKU89" s="32"/>
      <c r="AKV89" s="32"/>
      <c r="AKW89" s="32"/>
      <c r="AKX89" s="32"/>
      <c r="AKY89" s="32"/>
      <c r="AKZ89" s="32"/>
      <c r="ALA89" s="32"/>
      <c r="ALB89" s="32"/>
      <c r="ALC89" s="32"/>
      <c r="ALD89" s="32"/>
      <c r="ALE89" s="32"/>
      <c r="ALF89" s="32"/>
      <c r="ALG89" s="32"/>
      <c r="ALH89" s="32"/>
      <c r="ALI89" s="32"/>
      <c r="ALJ89" s="32"/>
      <c r="ALK89" s="32"/>
      <c r="ALL89" s="32"/>
      <c r="ALM89" s="32"/>
      <c r="ALN89" s="32"/>
      <c r="ALO89" s="32"/>
      <c r="ALP89" s="32"/>
      <c r="ALQ89" s="32"/>
      <c r="ALR89" s="32"/>
      <c r="ALS89" s="32"/>
      <c r="ALT89" s="32"/>
      <c r="ALU89" s="32"/>
      <c r="ALV89" s="32"/>
      <c r="ALW89" s="32"/>
      <c r="ALX89" s="32"/>
      <c r="ALY89" s="32"/>
      <c r="ALZ89" s="32"/>
      <c r="AMA89" s="32"/>
      <c r="AMB89" s="32"/>
      <c r="AMC89" s="32"/>
      <c r="AMD89" s="32"/>
      <c r="AME89" s="32"/>
      <c r="AMF89" s="32"/>
      <c r="AMG89" s="32"/>
      <c r="AMH89" s="32"/>
      <c r="AMI89" s="32"/>
      <c r="AMJ89" s="32"/>
      <c r="AMK89" s="32"/>
      <c r="AML89" s="32"/>
      <c r="AMM89" s="32"/>
      <c r="AMN89" s="32"/>
      <c r="AMO89" s="32"/>
      <c r="AMP89" s="32"/>
      <c r="AMQ89" s="32"/>
      <c r="AMR89" s="32"/>
      <c r="AMS89" s="32"/>
      <c r="AMT89" s="32"/>
      <c r="AMU89" s="32"/>
      <c r="AMV89" s="32"/>
      <c r="AMW89" s="32"/>
      <c r="AMX89" s="32"/>
      <c r="AMY89" s="32"/>
      <c r="AMZ89" s="32"/>
      <c r="ANA89" s="32"/>
      <c r="ANB89" s="32"/>
      <c r="ANC89" s="32"/>
      <c r="AND89" s="32"/>
      <c r="ANE89" s="32"/>
      <c r="ANF89" s="32"/>
      <c r="ANG89" s="32"/>
      <c r="ANH89" s="32"/>
      <c r="ANI89" s="32"/>
      <c r="ANJ89" s="32"/>
      <c r="ANK89" s="32"/>
      <c r="ANL89" s="32"/>
      <c r="ANM89" s="32"/>
      <c r="ANN89" s="32"/>
      <c r="ANO89" s="32"/>
      <c r="ANP89" s="32"/>
      <c r="ANQ89" s="32"/>
      <c r="ANR89" s="32"/>
      <c r="ANS89" s="32"/>
      <c r="ANT89" s="32"/>
      <c r="ANU89" s="32"/>
      <c r="ANV89" s="32"/>
      <c r="ANW89" s="32"/>
      <c r="ANX89" s="32"/>
      <c r="ANY89" s="32"/>
      <c r="ANZ89" s="32"/>
      <c r="AOA89" s="32"/>
      <c r="AOB89" s="32"/>
      <c r="AOC89" s="32"/>
      <c r="AOD89" s="32"/>
      <c r="AOE89" s="32"/>
      <c r="AOF89" s="32"/>
      <c r="AOG89" s="32"/>
      <c r="AOH89" s="32"/>
      <c r="AOI89" s="32"/>
      <c r="AOJ89" s="32"/>
      <c r="AOK89" s="32"/>
      <c r="AOL89" s="32"/>
      <c r="AOM89" s="32"/>
      <c r="AON89" s="32"/>
      <c r="AOO89" s="32"/>
      <c r="AOP89" s="32"/>
      <c r="AOQ89" s="32"/>
      <c r="AOR89" s="32"/>
      <c r="AOS89" s="32"/>
      <c r="AOT89" s="32"/>
      <c r="AOU89" s="32"/>
      <c r="AOV89" s="32"/>
      <c r="AOW89" s="32"/>
      <c r="AOX89" s="32"/>
      <c r="AOY89" s="32"/>
      <c r="AOZ89" s="32"/>
      <c r="APA89" s="32"/>
      <c r="APB89" s="32"/>
      <c r="APC89" s="32"/>
      <c r="APD89" s="32"/>
      <c r="APE89" s="32"/>
      <c r="APF89" s="32"/>
      <c r="APG89" s="32"/>
      <c r="APH89" s="32"/>
      <c r="API89" s="32"/>
      <c r="APJ89" s="32"/>
      <c r="APK89" s="32"/>
      <c r="APL89" s="32"/>
      <c r="APM89" s="32"/>
      <c r="APN89" s="32"/>
      <c r="APO89" s="32"/>
      <c r="APP89" s="32"/>
      <c r="APQ89" s="32"/>
      <c r="APR89" s="32"/>
      <c r="APS89" s="32"/>
      <c r="APT89" s="32"/>
      <c r="APU89" s="32"/>
      <c r="APV89" s="32"/>
      <c r="APW89" s="32"/>
      <c r="APX89" s="32"/>
      <c r="APY89" s="32"/>
      <c r="APZ89" s="32"/>
      <c r="AQA89" s="32"/>
      <c r="AQB89" s="32"/>
      <c r="AQC89" s="32"/>
      <c r="AQD89" s="32"/>
      <c r="AQE89" s="32"/>
      <c r="AQF89" s="32"/>
      <c r="AQG89" s="32"/>
      <c r="AQH89" s="32"/>
      <c r="AQI89" s="32"/>
      <c r="AQJ89" s="32"/>
      <c r="AQK89" s="32"/>
      <c r="AQL89" s="32"/>
      <c r="AQM89" s="32"/>
      <c r="AQN89" s="32"/>
      <c r="AQO89" s="32"/>
      <c r="AQP89" s="32"/>
      <c r="AQQ89" s="32"/>
      <c r="AQR89" s="32"/>
      <c r="AQS89" s="32"/>
      <c r="AQT89" s="32"/>
      <c r="AQU89" s="32"/>
      <c r="AQV89" s="32"/>
      <c r="AQW89" s="32"/>
      <c r="AQX89" s="32"/>
      <c r="AQY89" s="32"/>
      <c r="AQZ89" s="32"/>
      <c r="ARA89" s="32"/>
      <c r="ARB89" s="32"/>
      <c r="ARC89" s="32"/>
      <c r="ARD89" s="32"/>
      <c r="ARE89" s="32"/>
      <c r="ARF89" s="32"/>
      <c r="ARG89" s="32"/>
      <c r="ARH89" s="32"/>
      <c r="ARI89" s="32"/>
      <c r="ARJ89" s="32"/>
      <c r="ARK89" s="32"/>
      <c r="ARL89" s="32"/>
      <c r="ARM89" s="32"/>
      <c r="ARN89" s="32"/>
      <c r="ARO89" s="32"/>
      <c r="ARP89" s="32"/>
      <c r="ARQ89" s="32"/>
      <c r="ARR89" s="32"/>
      <c r="ARS89" s="32"/>
      <c r="ART89" s="32"/>
      <c r="ARU89" s="32"/>
      <c r="ARV89" s="32"/>
      <c r="ARW89" s="32"/>
      <c r="ARX89" s="32"/>
      <c r="ARY89" s="32"/>
      <c r="ARZ89" s="32"/>
      <c r="ASA89" s="32"/>
      <c r="ASB89" s="32"/>
      <c r="ASC89" s="32"/>
      <c r="ASD89" s="32"/>
      <c r="ASE89" s="32"/>
      <c r="ASF89" s="32"/>
      <c r="ASG89" s="32"/>
      <c r="ASH89" s="32"/>
      <c r="ASI89" s="32"/>
      <c r="ASJ89" s="32"/>
      <c r="ASK89" s="32"/>
      <c r="ASL89" s="32"/>
      <c r="ASM89" s="32"/>
      <c r="ASN89" s="32"/>
      <c r="ASO89" s="32"/>
      <c r="ASP89" s="32"/>
      <c r="ASQ89" s="32"/>
      <c r="ASR89" s="32"/>
      <c r="ASS89" s="32"/>
      <c r="AST89" s="32"/>
      <c r="ASU89" s="32"/>
      <c r="ASV89" s="32"/>
      <c r="ASW89" s="32"/>
      <c r="ASX89" s="32"/>
      <c r="ASY89" s="32"/>
      <c r="ASZ89" s="32"/>
      <c r="ATA89" s="32"/>
      <c r="ATB89" s="32"/>
      <c r="ATC89" s="32"/>
      <c r="ATD89" s="32"/>
      <c r="ATE89" s="32"/>
      <c r="ATF89" s="32"/>
      <c r="ATG89" s="32"/>
      <c r="ATH89" s="32"/>
      <c r="ATI89" s="32"/>
      <c r="ATJ89" s="32"/>
      <c r="ATK89" s="32"/>
      <c r="ATL89" s="32"/>
      <c r="ATM89" s="32"/>
      <c r="ATN89" s="32"/>
      <c r="ATO89" s="32"/>
      <c r="ATP89" s="32"/>
      <c r="ATQ89" s="32"/>
      <c r="ATR89" s="32"/>
      <c r="ATS89" s="32"/>
      <c r="ATT89" s="32"/>
      <c r="ATU89" s="32"/>
      <c r="ATV89" s="32"/>
      <c r="ATW89" s="32"/>
      <c r="ATX89" s="32"/>
      <c r="ATY89" s="32"/>
      <c r="ATZ89" s="32"/>
      <c r="AUA89" s="32"/>
      <c r="AUB89" s="32"/>
      <c r="AUC89" s="32"/>
      <c r="AUD89" s="32"/>
      <c r="AUE89" s="32"/>
      <c r="AUF89" s="32"/>
      <c r="AUG89" s="32"/>
      <c r="AUH89" s="32"/>
      <c r="AUI89" s="32"/>
      <c r="AUJ89" s="32"/>
      <c r="AUK89" s="32"/>
      <c r="AUL89" s="32"/>
      <c r="AUM89" s="32"/>
      <c r="AUN89" s="32"/>
      <c r="AUO89" s="32"/>
      <c r="AUP89" s="32"/>
      <c r="AUQ89" s="32"/>
      <c r="AUR89" s="32"/>
      <c r="AUS89" s="32"/>
      <c r="AUT89" s="32"/>
      <c r="AUU89" s="32"/>
      <c r="AUV89" s="32"/>
      <c r="AUW89" s="32"/>
      <c r="AUX89" s="32"/>
      <c r="AUY89" s="32"/>
      <c r="AUZ89" s="32"/>
      <c r="AVA89" s="32"/>
      <c r="AVB89" s="32"/>
      <c r="AVC89" s="32"/>
      <c r="AVD89" s="32"/>
      <c r="AVE89" s="32"/>
      <c r="AVF89" s="32"/>
      <c r="AVG89" s="32"/>
      <c r="AVH89" s="32"/>
      <c r="AVI89" s="32"/>
      <c r="AVJ89" s="32"/>
      <c r="AVK89" s="32"/>
      <c r="AVL89" s="32"/>
      <c r="AVM89" s="32"/>
      <c r="AVN89" s="32"/>
      <c r="AVO89" s="32"/>
      <c r="AVP89" s="32"/>
      <c r="AVQ89" s="32"/>
      <c r="AVR89" s="32"/>
      <c r="AVS89" s="32"/>
      <c r="AVT89" s="32"/>
      <c r="AVU89" s="32"/>
      <c r="AVV89" s="32"/>
      <c r="AVW89" s="32"/>
      <c r="AVX89" s="32"/>
      <c r="AVY89" s="32"/>
      <c r="AVZ89" s="32"/>
      <c r="AWA89" s="32"/>
      <c r="AWB89" s="32"/>
      <c r="AWC89" s="32"/>
      <c r="AWD89" s="32"/>
      <c r="AWE89" s="32"/>
      <c r="AWF89" s="32"/>
      <c r="AWG89" s="32"/>
      <c r="AWH89" s="32"/>
      <c r="AWI89" s="32"/>
      <c r="AWJ89" s="32"/>
      <c r="AWK89" s="32"/>
      <c r="AWL89" s="32"/>
      <c r="AWM89" s="32"/>
      <c r="AWN89" s="32"/>
      <c r="AWO89" s="32"/>
      <c r="AWP89" s="32"/>
      <c r="AWQ89" s="32"/>
      <c r="AWR89" s="32"/>
      <c r="AWS89" s="32"/>
      <c r="AWT89" s="32"/>
      <c r="AWU89" s="32"/>
      <c r="AWV89" s="32"/>
      <c r="AWW89" s="32"/>
      <c r="AWX89" s="32"/>
      <c r="AWY89" s="32"/>
      <c r="AWZ89" s="32"/>
      <c r="AXA89" s="32"/>
      <c r="AXB89" s="32"/>
      <c r="AXC89" s="32"/>
      <c r="AXD89" s="32"/>
      <c r="AXE89" s="32"/>
      <c r="AXF89" s="32"/>
      <c r="AXG89" s="32"/>
      <c r="AXH89" s="32"/>
      <c r="AXI89" s="32"/>
      <c r="AXJ89" s="32"/>
      <c r="AXK89" s="32"/>
      <c r="AXL89" s="32"/>
      <c r="AXM89" s="32"/>
      <c r="AXN89" s="32"/>
      <c r="AXO89" s="32"/>
      <c r="AXP89" s="32"/>
      <c r="AXQ89" s="32"/>
      <c r="AXR89" s="32"/>
      <c r="AXS89" s="32"/>
      <c r="AXT89" s="32"/>
      <c r="AXU89" s="32"/>
      <c r="AXV89" s="32"/>
      <c r="AXW89" s="32"/>
      <c r="AXX89" s="32"/>
      <c r="AXY89" s="32"/>
      <c r="AXZ89" s="32"/>
      <c r="AYA89" s="32"/>
      <c r="AYB89" s="32"/>
      <c r="AYC89" s="32"/>
      <c r="AYD89" s="32"/>
      <c r="AYE89" s="32"/>
      <c r="AYF89" s="32"/>
      <c r="AYG89" s="32"/>
      <c r="AYH89" s="32"/>
      <c r="AYI89" s="32"/>
      <c r="AYJ89" s="32"/>
      <c r="AYK89" s="32"/>
      <c r="AYL89" s="32"/>
      <c r="AYM89" s="32"/>
      <c r="AYN89" s="32"/>
      <c r="AYO89" s="32"/>
      <c r="AYP89" s="32"/>
      <c r="AYQ89" s="32"/>
      <c r="AYR89" s="32"/>
      <c r="AYS89" s="32"/>
      <c r="AYT89" s="32"/>
      <c r="AYU89" s="32"/>
      <c r="AYV89" s="32"/>
      <c r="AYW89" s="32"/>
      <c r="AYX89" s="32"/>
      <c r="AYY89" s="32"/>
      <c r="AYZ89" s="32"/>
      <c r="AZA89" s="32"/>
      <c r="AZB89" s="32"/>
      <c r="AZC89" s="32"/>
      <c r="AZD89" s="32"/>
      <c r="AZE89" s="32"/>
      <c r="AZF89" s="32"/>
      <c r="AZG89" s="32"/>
      <c r="AZH89" s="32"/>
      <c r="AZI89" s="32"/>
      <c r="AZJ89" s="32"/>
      <c r="AZK89" s="32"/>
      <c r="AZL89" s="32"/>
      <c r="AZM89" s="32"/>
      <c r="AZN89" s="32"/>
      <c r="AZO89" s="32"/>
      <c r="AZP89" s="32"/>
      <c r="AZQ89" s="32"/>
      <c r="AZR89" s="32"/>
      <c r="AZS89" s="32"/>
      <c r="AZT89" s="32"/>
      <c r="AZU89" s="32"/>
      <c r="AZV89" s="32"/>
      <c r="AZW89" s="32"/>
      <c r="AZX89" s="32"/>
      <c r="AZY89" s="32"/>
      <c r="AZZ89" s="32"/>
      <c r="BAA89" s="32"/>
      <c r="BAB89" s="32"/>
      <c r="BAC89" s="32"/>
      <c r="BAD89" s="32"/>
      <c r="BAE89" s="32"/>
      <c r="BAF89" s="32"/>
      <c r="BAG89" s="32"/>
      <c r="BAH89" s="32"/>
      <c r="BAI89" s="32"/>
      <c r="BAJ89" s="32"/>
      <c r="BAK89" s="32"/>
      <c r="BAL89" s="32"/>
      <c r="BAM89" s="32"/>
      <c r="BAN89" s="32"/>
      <c r="BAO89" s="32"/>
      <c r="BAP89" s="32"/>
      <c r="BAQ89" s="32"/>
      <c r="BAR89" s="32"/>
      <c r="BAS89" s="32"/>
      <c r="BAT89" s="32"/>
      <c r="BAU89" s="32"/>
      <c r="BAV89" s="32"/>
      <c r="BAW89" s="32"/>
      <c r="BAX89" s="32"/>
      <c r="BAY89" s="32"/>
      <c r="BAZ89" s="32"/>
      <c r="BBA89" s="32"/>
      <c r="BBB89" s="32"/>
      <c r="BBC89" s="32"/>
      <c r="BBD89" s="32"/>
      <c r="BBE89" s="32"/>
      <c r="BBF89" s="32"/>
      <c r="BBG89" s="32"/>
      <c r="BBH89" s="32"/>
      <c r="BBI89" s="32"/>
      <c r="BBJ89" s="32"/>
      <c r="BBK89" s="32"/>
      <c r="BBL89" s="32"/>
      <c r="BBM89" s="32"/>
      <c r="BBN89" s="32"/>
      <c r="BBO89" s="32"/>
      <c r="BBP89" s="32"/>
      <c r="BBQ89" s="32"/>
      <c r="BBR89" s="32"/>
      <c r="BBS89" s="32"/>
      <c r="BBT89" s="32"/>
      <c r="BBU89" s="32"/>
      <c r="BBV89" s="32"/>
      <c r="BBW89" s="32"/>
      <c r="BBX89" s="32"/>
      <c r="BBY89" s="32"/>
      <c r="BBZ89" s="32"/>
      <c r="BCA89" s="32"/>
      <c r="BCB89" s="32"/>
      <c r="BCC89" s="32"/>
      <c r="BCD89" s="32"/>
      <c r="BCE89" s="32"/>
      <c r="BCF89" s="32"/>
      <c r="BCG89" s="32"/>
      <c r="BCH89" s="32"/>
      <c r="BCI89" s="32"/>
      <c r="BCJ89" s="32"/>
      <c r="BCK89" s="32"/>
      <c r="BCL89" s="32"/>
      <c r="BCM89" s="32"/>
      <c r="BCN89" s="32"/>
      <c r="BCO89" s="32"/>
      <c r="BCP89" s="32"/>
      <c r="BCQ89" s="32"/>
      <c r="BCR89" s="32"/>
      <c r="BCS89" s="32"/>
      <c r="BCT89" s="32"/>
      <c r="BCU89" s="32"/>
      <c r="BCV89" s="32"/>
      <c r="BCW89" s="32"/>
      <c r="BCX89" s="32"/>
      <c r="BCY89" s="32"/>
      <c r="BCZ89" s="32"/>
      <c r="BDA89" s="32"/>
      <c r="BDB89" s="32"/>
      <c r="BDC89" s="32"/>
      <c r="BDD89" s="32"/>
      <c r="BDE89" s="32"/>
      <c r="BDF89" s="32"/>
      <c r="BDG89" s="32"/>
      <c r="BDH89" s="32"/>
      <c r="BDI89" s="32"/>
      <c r="BDJ89" s="32"/>
      <c r="BDK89" s="32"/>
      <c r="BDL89" s="32"/>
      <c r="BDM89" s="32"/>
      <c r="BDN89" s="32"/>
      <c r="BDO89" s="32"/>
      <c r="BDP89" s="32"/>
      <c r="BDQ89" s="32"/>
      <c r="BDR89" s="32"/>
      <c r="BDS89" s="32"/>
      <c r="BDT89" s="32"/>
      <c r="BDU89" s="32"/>
      <c r="BDV89" s="32"/>
      <c r="BDW89" s="32"/>
      <c r="BDX89" s="32"/>
      <c r="BDY89" s="32"/>
      <c r="BDZ89" s="32"/>
      <c r="BEA89" s="32"/>
      <c r="BEB89" s="32"/>
      <c r="BEC89" s="32"/>
      <c r="BED89" s="32"/>
      <c r="BEE89" s="32"/>
      <c r="BEF89" s="32"/>
      <c r="BEG89" s="32"/>
      <c r="BEH89" s="32"/>
      <c r="BEI89" s="32"/>
      <c r="BEJ89" s="32"/>
      <c r="BEK89" s="32"/>
      <c r="BEL89" s="32"/>
      <c r="BEM89" s="32"/>
      <c r="BEN89" s="32"/>
      <c r="BEO89" s="32"/>
      <c r="BEP89" s="32"/>
      <c r="BEQ89" s="32"/>
      <c r="BER89" s="32"/>
      <c r="BES89" s="32"/>
      <c r="BET89" s="32"/>
      <c r="BEU89" s="32"/>
      <c r="BEV89" s="32"/>
      <c r="BEW89" s="32"/>
      <c r="BEX89" s="32"/>
      <c r="BEY89" s="32"/>
      <c r="BEZ89" s="32"/>
      <c r="BFA89" s="32"/>
      <c r="BFB89" s="32"/>
      <c r="BFC89" s="32"/>
      <c r="BFD89" s="32"/>
      <c r="BFE89" s="32"/>
      <c r="BFF89" s="32"/>
      <c r="BFG89" s="32"/>
      <c r="BFH89" s="32"/>
      <c r="BFI89" s="32"/>
      <c r="BFJ89" s="32"/>
      <c r="BFK89" s="32"/>
      <c r="BFL89" s="32"/>
      <c r="BFM89" s="32"/>
      <c r="BFN89" s="32"/>
      <c r="BFO89" s="32"/>
      <c r="BFP89" s="32"/>
      <c r="BFQ89" s="32"/>
      <c r="BFR89" s="32"/>
      <c r="BFS89" s="32"/>
      <c r="BFT89" s="32"/>
      <c r="BFU89" s="32"/>
      <c r="BFV89" s="32"/>
      <c r="BFW89" s="32"/>
      <c r="BFX89" s="32"/>
      <c r="BFY89" s="32"/>
      <c r="BFZ89" s="32"/>
      <c r="BGA89" s="32"/>
      <c r="BGB89" s="32"/>
      <c r="BGC89" s="32"/>
      <c r="BGD89" s="32"/>
      <c r="BGE89" s="32"/>
      <c r="BGF89" s="32"/>
      <c r="BGG89" s="32"/>
      <c r="BGH89" s="32"/>
      <c r="BGI89" s="32"/>
      <c r="BGJ89" s="32"/>
      <c r="BGK89" s="32"/>
      <c r="BGL89" s="32"/>
      <c r="BGM89" s="32"/>
      <c r="BGN89" s="32"/>
      <c r="BGO89" s="32"/>
      <c r="BGP89" s="32"/>
      <c r="BGQ89" s="32"/>
      <c r="BGR89" s="32"/>
      <c r="BGS89" s="32"/>
      <c r="BGT89" s="32"/>
      <c r="BGU89" s="32"/>
      <c r="BGV89" s="32"/>
      <c r="BGW89" s="32"/>
      <c r="BGX89" s="32"/>
      <c r="BGY89" s="32"/>
      <c r="BGZ89" s="32"/>
      <c r="BHA89" s="32"/>
      <c r="BHB89" s="32"/>
      <c r="BHC89" s="32"/>
      <c r="BHD89" s="32"/>
      <c r="BHE89" s="32"/>
      <c r="BHF89" s="32"/>
      <c r="BHG89" s="32"/>
      <c r="BHH89" s="32"/>
      <c r="BHI89" s="32"/>
      <c r="BHJ89" s="32"/>
      <c r="BHK89" s="32"/>
      <c r="BHL89" s="32"/>
      <c r="BHM89" s="32"/>
      <c r="BHN89" s="32"/>
      <c r="BHO89" s="32"/>
      <c r="BHP89" s="32"/>
      <c r="BHQ89" s="32"/>
      <c r="BHR89" s="32"/>
      <c r="BHS89" s="32"/>
      <c r="BHT89" s="32"/>
      <c r="BHU89" s="32"/>
      <c r="BHV89" s="32"/>
      <c r="BHW89" s="32"/>
      <c r="BHX89" s="32"/>
      <c r="BHY89" s="32"/>
      <c r="BHZ89" s="32"/>
      <c r="BIA89" s="32"/>
      <c r="BIB89" s="32"/>
      <c r="BIC89" s="32"/>
      <c r="BID89" s="32"/>
      <c r="BIE89" s="32"/>
      <c r="BIF89" s="32"/>
      <c r="BIG89" s="32"/>
      <c r="BIH89" s="32"/>
      <c r="BII89" s="32"/>
      <c r="BIJ89" s="32"/>
      <c r="BIK89" s="32"/>
      <c r="BIL89" s="32"/>
      <c r="BIM89" s="32"/>
      <c r="BIN89" s="32"/>
      <c r="BIO89" s="32"/>
      <c r="BIP89" s="32"/>
      <c r="BIQ89" s="32"/>
      <c r="BIR89" s="32"/>
      <c r="BIS89" s="32"/>
      <c r="BIT89" s="32"/>
      <c r="BIU89" s="32"/>
      <c r="BIV89" s="32"/>
      <c r="BIW89" s="32"/>
      <c r="BIX89" s="32"/>
      <c r="BIY89" s="32"/>
      <c r="BIZ89" s="32"/>
      <c r="BJA89" s="32"/>
      <c r="BJB89" s="32"/>
      <c r="BJC89" s="32"/>
      <c r="BJD89" s="32"/>
      <c r="BJE89" s="32"/>
      <c r="BJF89" s="32"/>
      <c r="BJG89" s="32"/>
      <c r="BJH89" s="32"/>
      <c r="BJI89" s="32"/>
      <c r="BJJ89" s="32"/>
      <c r="BJK89" s="32"/>
      <c r="BJL89" s="32"/>
      <c r="BJM89" s="32"/>
      <c r="BJN89" s="32"/>
      <c r="BJO89" s="32"/>
      <c r="BJP89" s="32"/>
      <c r="BJQ89" s="32"/>
      <c r="BJR89" s="32"/>
      <c r="BJS89" s="32"/>
      <c r="BJT89" s="32"/>
      <c r="BJU89" s="32"/>
      <c r="BJV89" s="32"/>
      <c r="BJW89" s="32"/>
      <c r="BJX89" s="32"/>
      <c r="BJY89" s="32"/>
      <c r="BJZ89" s="32"/>
      <c r="BKA89" s="32"/>
      <c r="BKB89" s="32"/>
      <c r="BKC89" s="32"/>
      <c r="BKD89" s="32"/>
      <c r="BKE89" s="32"/>
      <c r="BKF89" s="32"/>
      <c r="BKG89" s="32"/>
      <c r="BKH89" s="32"/>
      <c r="BKI89" s="32"/>
      <c r="BKJ89" s="32"/>
      <c r="BKK89" s="32"/>
      <c r="BKL89" s="32"/>
      <c r="BKM89" s="32"/>
      <c r="BKN89" s="32"/>
      <c r="BKO89" s="32"/>
      <c r="BKP89" s="32"/>
      <c r="BKQ89" s="32"/>
      <c r="BKR89" s="32"/>
      <c r="BKS89" s="32"/>
      <c r="BKT89" s="32"/>
      <c r="BKU89" s="32"/>
      <c r="BKV89" s="32"/>
      <c r="BKW89" s="32"/>
      <c r="BKX89" s="32"/>
      <c r="BKY89" s="32"/>
      <c r="BKZ89" s="32"/>
      <c r="BLA89" s="32"/>
      <c r="BLB89" s="32"/>
      <c r="BLC89" s="32"/>
      <c r="BLD89" s="32"/>
      <c r="BLE89" s="32"/>
      <c r="BLF89" s="32"/>
      <c r="BLG89" s="32"/>
      <c r="BLH89" s="32"/>
      <c r="BLI89" s="32"/>
      <c r="BLJ89" s="32"/>
      <c r="BLK89" s="32"/>
      <c r="BLL89" s="32"/>
      <c r="BLM89" s="32"/>
      <c r="BLN89" s="32"/>
      <c r="BLO89" s="32"/>
      <c r="BLP89" s="32"/>
      <c r="BLQ89" s="32"/>
      <c r="BLR89" s="32"/>
      <c r="BLS89" s="32"/>
      <c r="BLT89" s="32"/>
      <c r="BLU89" s="32"/>
      <c r="BLV89" s="32"/>
      <c r="BLW89" s="32"/>
      <c r="BLX89" s="32"/>
      <c r="BLY89" s="32"/>
      <c r="BLZ89" s="32"/>
      <c r="BMA89" s="32"/>
      <c r="BMB89" s="32"/>
      <c r="BMC89" s="32"/>
      <c r="BMD89" s="32"/>
      <c r="BME89" s="32"/>
      <c r="BMF89" s="32"/>
      <c r="BMG89" s="32"/>
      <c r="BMH89" s="32"/>
      <c r="BMI89" s="32"/>
      <c r="BMJ89" s="32"/>
      <c r="BMK89" s="32"/>
      <c r="BML89" s="32"/>
      <c r="BMM89" s="32"/>
      <c r="BMN89" s="32"/>
      <c r="BMO89" s="32"/>
      <c r="BMP89" s="32"/>
      <c r="BMQ89" s="32"/>
      <c r="BMR89" s="32"/>
      <c r="BMS89" s="32"/>
      <c r="BMT89" s="32"/>
      <c r="BMU89" s="32"/>
      <c r="BMV89" s="32"/>
      <c r="BMW89" s="32"/>
      <c r="BMX89" s="32"/>
      <c r="BMY89" s="32"/>
      <c r="BMZ89" s="32"/>
      <c r="BNA89" s="32"/>
      <c r="BNB89" s="32"/>
      <c r="BNC89" s="32"/>
      <c r="BND89" s="32"/>
      <c r="BNE89" s="32"/>
      <c r="BNF89" s="32"/>
      <c r="BNG89" s="32"/>
      <c r="BNH89" s="32"/>
      <c r="BNI89" s="32"/>
      <c r="BNJ89" s="32"/>
      <c r="BNK89" s="32"/>
      <c r="BNL89" s="32"/>
      <c r="BNM89" s="32"/>
      <c r="BNN89" s="32"/>
      <c r="BNO89" s="32"/>
      <c r="BNP89" s="32"/>
      <c r="BNQ89" s="32"/>
      <c r="BNR89" s="32"/>
      <c r="BNS89" s="32"/>
      <c r="BNT89" s="32"/>
      <c r="BNU89" s="32"/>
      <c r="BNV89" s="32"/>
      <c r="BNW89" s="32"/>
      <c r="BNX89" s="32"/>
      <c r="BNY89" s="32"/>
      <c r="BNZ89" s="32"/>
      <c r="BOA89" s="32"/>
      <c r="BOB89" s="32"/>
      <c r="BOC89" s="32"/>
      <c r="BOD89" s="32"/>
      <c r="BOE89" s="32"/>
      <c r="BOF89" s="32"/>
      <c r="BOG89" s="32"/>
      <c r="BOH89" s="32"/>
      <c r="BOI89" s="32"/>
      <c r="BOJ89" s="32"/>
      <c r="BOK89" s="32"/>
      <c r="BOL89" s="32"/>
      <c r="BOM89" s="32"/>
      <c r="BON89" s="32"/>
      <c r="BOO89" s="32"/>
      <c r="BOP89" s="32"/>
      <c r="BOQ89" s="32"/>
      <c r="BOR89" s="32"/>
      <c r="BOS89" s="32"/>
      <c r="BOT89" s="32"/>
      <c r="BOU89" s="32"/>
      <c r="BOV89" s="32"/>
      <c r="BOW89" s="32"/>
      <c r="BOX89" s="32"/>
      <c r="BOY89" s="32"/>
      <c r="BOZ89" s="32"/>
      <c r="BPA89" s="32"/>
      <c r="BPB89" s="32"/>
      <c r="BPC89" s="32"/>
      <c r="BPD89" s="32"/>
      <c r="BPE89" s="32"/>
      <c r="BPF89" s="32"/>
      <c r="BPG89" s="32"/>
      <c r="BPH89" s="32"/>
      <c r="BPI89" s="32"/>
      <c r="BPJ89" s="32"/>
      <c r="BPK89" s="32"/>
      <c r="BPL89" s="32"/>
      <c r="BPM89" s="32"/>
      <c r="BPN89" s="32"/>
      <c r="BPO89" s="32"/>
      <c r="BPP89" s="32"/>
      <c r="BPQ89" s="32"/>
      <c r="BPR89" s="32"/>
      <c r="BPS89" s="32"/>
      <c r="BPT89" s="32"/>
      <c r="BPU89" s="32"/>
      <c r="BPV89" s="32"/>
      <c r="BPW89" s="32"/>
      <c r="BPX89" s="32"/>
      <c r="BPY89" s="32"/>
      <c r="BPZ89" s="32"/>
      <c r="BQA89" s="32"/>
      <c r="BQB89" s="32"/>
      <c r="BQC89" s="32"/>
      <c r="BQD89" s="32"/>
      <c r="BQE89" s="32"/>
      <c r="BQF89" s="32"/>
      <c r="BQG89" s="32"/>
      <c r="BQH89" s="32"/>
      <c r="BQI89" s="32"/>
      <c r="BQJ89" s="32"/>
      <c r="BQK89" s="32"/>
      <c r="BQL89" s="32"/>
      <c r="BQM89" s="32"/>
      <c r="BQN89" s="32"/>
      <c r="BQO89" s="32"/>
      <c r="BQP89" s="32"/>
      <c r="BQQ89" s="32"/>
      <c r="BQR89" s="32"/>
      <c r="BQS89" s="32"/>
      <c r="BQT89" s="32"/>
      <c r="BQU89" s="32"/>
      <c r="BQV89" s="32"/>
      <c r="BQW89" s="32"/>
      <c r="BQX89" s="32"/>
      <c r="BQY89" s="32"/>
      <c r="BQZ89" s="32"/>
      <c r="BRA89" s="32"/>
      <c r="BRB89" s="32"/>
      <c r="BRC89" s="32"/>
      <c r="BRD89" s="32"/>
      <c r="BRE89" s="32"/>
      <c r="BRF89" s="32"/>
      <c r="BRG89" s="32"/>
      <c r="BRH89" s="32"/>
      <c r="BRI89" s="32"/>
      <c r="BRJ89" s="32"/>
      <c r="BRK89" s="32"/>
      <c r="BRL89" s="32"/>
      <c r="BRM89" s="32"/>
      <c r="BRN89" s="32"/>
      <c r="BRO89" s="32"/>
      <c r="BRP89" s="32"/>
      <c r="BRQ89" s="32"/>
      <c r="BRR89" s="32"/>
      <c r="BRS89" s="32"/>
      <c r="BRT89" s="32"/>
      <c r="BRU89" s="32"/>
      <c r="BRV89" s="32"/>
      <c r="BRW89" s="32"/>
      <c r="BRX89" s="32"/>
      <c r="BRY89" s="32"/>
      <c r="BRZ89" s="32"/>
      <c r="BSA89" s="32"/>
      <c r="BSB89" s="32"/>
      <c r="BSC89" s="32"/>
      <c r="BSD89" s="32"/>
      <c r="BSE89" s="32"/>
      <c r="BSF89" s="32"/>
      <c r="BSG89" s="32"/>
      <c r="BSH89" s="32"/>
      <c r="BSI89" s="32"/>
      <c r="BSJ89" s="32"/>
      <c r="BSK89" s="32"/>
      <c r="BSL89" s="32"/>
      <c r="BSM89" s="32"/>
      <c r="BSN89" s="32"/>
      <c r="BSO89" s="32"/>
      <c r="BSP89" s="32"/>
      <c r="BSQ89" s="32"/>
      <c r="BSR89" s="32"/>
      <c r="BSS89" s="32"/>
      <c r="BST89" s="32"/>
      <c r="BSU89" s="32"/>
      <c r="BSV89" s="32"/>
      <c r="BSW89" s="32"/>
      <c r="BSX89" s="32"/>
      <c r="BSY89" s="32"/>
      <c r="BSZ89" s="32"/>
      <c r="BTA89" s="32"/>
      <c r="BTB89" s="32"/>
      <c r="BTC89" s="32"/>
      <c r="BTD89" s="32"/>
      <c r="BTE89" s="32"/>
      <c r="BTF89" s="32"/>
      <c r="BTG89" s="32"/>
      <c r="BTH89" s="32"/>
      <c r="BTI89" s="32"/>
      <c r="BTJ89" s="32"/>
      <c r="BTK89" s="32"/>
      <c r="BTL89" s="32"/>
      <c r="BTM89" s="32"/>
      <c r="BTN89" s="32"/>
      <c r="BTO89" s="32"/>
      <c r="BTP89" s="32"/>
      <c r="BTQ89" s="32"/>
      <c r="BTR89" s="32"/>
      <c r="BTS89" s="32"/>
      <c r="BTT89" s="32"/>
      <c r="BTU89" s="32"/>
      <c r="BTV89" s="32"/>
      <c r="BTW89" s="32"/>
      <c r="BTX89" s="32"/>
      <c r="BTY89" s="32"/>
      <c r="BTZ89" s="32"/>
      <c r="BUA89" s="32"/>
      <c r="BUB89" s="32"/>
      <c r="BUC89" s="32"/>
      <c r="BUD89" s="32"/>
      <c r="BUE89" s="32"/>
      <c r="BUF89" s="32"/>
      <c r="BUG89" s="32"/>
      <c r="BUH89" s="32"/>
      <c r="BUI89" s="32"/>
      <c r="BUJ89" s="32"/>
      <c r="BUK89" s="32"/>
      <c r="BUL89" s="32"/>
      <c r="BUM89" s="32"/>
      <c r="BUN89" s="32"/>
      <c r="BUO89" s="32"/>
      <c r="BUP89" s="32"/>
      <c r="BUQ89" s="32"/>
      <c r="BUR89" s="32"/>
      <c r="BUS89" s="32"/>
      <c r="BUT89" s="32"/>
      <c r="BUU89" s="32"/>
      <c r="BUV89" s="32"/>
      <c r="BUW89" s="32"/>
      <c r="BUX89" s="32"/>
      <c r="BUY89" s="32"/>
      <c r="BUZ89" s="32"/>
      <c r="BVA89" s="32"/>
      <c r="BVB89" s="32"/>
      <c r="BVC89" s="32"/>
      <c r="BVD89" s="32"/>
      <c r="BVE89" s="32"/>
      <c r="BVF89" s="32"/>
      <c r="BVG89" s="32"/>
      <c r="BVH89" s="32"/>
      <c r="BVI89" s="32"/>
      <c r="BVJ89" s="32"/>
      <c r="BVK89" s="32"/>
      <c r="BVL89" s="32"/>
      <c r="BVM89" s="32"/>
      <c r="BVN89" s="32"/>
      <c r="BVO89" s="32"/>
      <c r="BVP89" s="32"/>
      <c r="BVQ89" s="32"/>
      <c r="BVR89" s="32"/>
      <c r="BVS89" s="32"/>
      <c r="BVT89" s="32"/>
      <c r="BVU89" s="32"/>
      <c r="BVV89" s="32"/>
      <c r="BVW89" s="32"/>
      <c r="BVX89" s="32"/>
      <c r="BVY89" s="32"/>
      <c r="BVZ89" s="32"/>
      <c r="BWA89" s="32"/>
      <c r="BWB89" s="32"/>
      <c r="BWC89" s="32"/>
      <c r="BWD89" s="32"/>
      <c r="BWE89" s="32"/>
      <c r="BWF89" s="32"/>
      <c r="BWG89" s="32"/>
      <c r="BWH89" s="32"/>
      <c r="BWI89" s="32"/>
      <c r="BWJ89" s="32"/>
      <c r="BWK89" s="32"/>
      <c r="BWL89" s="32"/>
      <c r="BWM89" s="32"/>
      <c r="BWN89" s="32"/>
      <c r="BWO89" s="32"/>
      <c r="BWP89" s="32"/>
      <c r="BWQ89" s="32"/>
      <c r="BWR89" s="32"/>
      <c r="BWS89" s="32"/>
      <c r="BWT89" s="32"/>
      <c r="BWU89" s="32"/>
      <c r="BWV89" s="32"/>
      <c r="BWW89" s="32"/>
      <c r="BWX89" s="32"/>
      <c r="BWY89" s="32"/>
      <c r="BWZ89" s="32"/>
      <c r="BXA89" s="32"/>
      <c r="BXB89" s="32"/>
      <c r="BXC89" s="32"/>
      <c r="BXD89" s="32"/>
      <c r="BXE89" s="32"/>
      <c r="BXF89" s="32"/>
      <c r="BXG89" s="32"/>
      <c r="BXH89" s="32"/>
      <c r="BXI89" s="32"/>
      <c r="BXJ89" s="32"/>
      <c r="BXK89" s="32"/>
      <c r="BXL89" s="32"/>
      <c r="BXM89" s="32"/>
      <c r="BXN89" s="32"/>
      <c r="BXO89" s="32"/>
      <c r="BXP89" s="32"/>
      <c r="BXQ89" s="32"/>
      <c r="BXR89" s="32"/>
      <c r="BXS89" s="32"/>
      <c r="BXT89" s="32"/>
      <c r="BXU89" s="32"/>
      <c r="BXV89" s="32"/>
      <c r="BXW89" s="32"/>
      <c r="BXX89" s="32"/>
      <c r="BXY89" s="32"/>
      <c r="BXZ89" s="32"/>
      <c r="BYA89" s="32"/>
      <c r="BYB89" s="32"/>
      <c r="BYC89" s="32"/>
      <c r="BYD89" s="32"/>
      <c r="BYE89" s="32"/>
      <c r="BYF89" s="32"/>
      <c r="BYG89" s="32"/>
      <c r="BYH89" s="32"/>
      <c r="BYI89" s="32"/>
      <c r="BYJ89" s="32"/>
      <c r="BYK89" s="32"/>
      <c r="BYL89" s="32"/>
      <c r="BYM89" s="32"/>
      <c r="BYN89" s="32"/>
      <c r="BYO89" s="32"/>
      <c r="BYP89" s="32"/>
      <c r="BYQ89" s="32"/>
      <c r="BYR89" s="32"/>
      <c r="BYS89" s="32"/>
      <c r="BYT89" s="32"/>
      <c r="BYU89" s="32"/>
      <c r="BYV89" s="32"/>
      <c r="BYW89" s="32"/>
      <c r="BYX89" s="32"/>
      <c r="BYY89" s="32"/>
      <c r="BYZ89" s="32"/>
      <c r="BZA89" s="32"/>
      <c r="BZB89" s="32"/>
      <c r="BZC89" s="32"/>
      <c r="BZD89" s="32"/>
      <c r="BZE89" s="32"/>
      <c r="BZF89" s="32"/>
      <c r="BZG89" s="32"/>
      <c r="BZH89" s="32"/>
      <c r="BZI89" s="32"/>
      <c r="BZJ89" s="32"/>
      <c r="BZK89" s="32"/>
      <c r="BZL89" s="32"/>
      <c r="BZM89" s="32"/>
      <c r="BZN89" s="32"/>
      <c r="BZO89" s="32"/>
      <c r="BZP89" s="32"/>
      <c r="BZQ89" s="32"/>
      <c r="BZR89" s="32"/>
      <c r="BZS89" s="32"/>
      <c r="BZT89" s="32"/>
      <c r="BZU89" s="32"/>
      <c r="BZV89" s="32"/>
      <c r="BZW89" s="32"/>
      <c r="BZX89" s="32"/>
      <c r="BZY89" s="32"/>
      <c r="BZZ89" s="32"/>
      <c r="CAA89" s="32"/>
      <c r="CAB89" s="32"/>
      <c r="CAC89" s="32"/>
      <c r="CAD89" s="32"/>
      <c r="CAE89" s="32"/>
      <c r="CAF89" s="32"/>
      <c r="CAG89" s="32"/>
      <c r="CAH89" s="32"/>
      <c r="CAI89" s="32"/>
      <c r="CAJ89" s="32"/>
      <c r="CAK89" s="32"/>
      <c r="CAL89" s="32"/>
      <c r="CAM89" s="32"/>
      <c r="CAN89" s="32"/>
      <c r="CAO89" s="32"/>
      <c r="CAP89" s="32"/>
      <c r="CAQ89" s="32"/>
      <c r="CAR89" s="32"/>
      <c r="CAS89" s="32"/>
      <c r="CAT89" s="32"/>
      <c r="CAU89" s="32"/>
      <c r="CAV89" s="32"/>
      <c r="CAW89" s="32"/>
      <c r="CAX89" s="32"/>
      <c r="CAY89" s="32"/>
      <c r="CAZ89" s="32"/>
      <c r="CBA89" s="32"/>
      <c r="CBB89" s="32"/>
      <c r="CBC89" s="32"/>
      <c r="CBD89" s="32"/>
      <c r="CBE89" s="32"/>
      <c r="CBF89" s="32"/>
      <c r="CBG89" s="32"/>
      <c r="CBH89" s="32"/>
      <c r="CBI89" s="32"/>
      <c r="CBJ89" s="32"/>
      <c r="CBK89" s="32"/>
      <c r="CBL89" s="32"/>
      <c r="CBM89" s="32"/>
      <c r="CBN89" s="32"/>
      <c r="CBO89" s="32"/>
      <c r="CBP89" s="32"/>
      <c r="CBQ89" s="32"/>
      <c r="CBR89" s="32"/>
      <c r="CBS89" s="32"/>
      <c r="CBT89" s="32"/>
      <c r="CBU89" s="32"/>
      <c r="CBV89" s="32"/>
      <c r="CBW89" s="32"/>
      <c r="CBX89" s="32"/>
      <c r="CBY89" s="32"/>
      <c r="CBZ89" s="32"/>
      <c r="CCA89" s="32"/>
      <c r="CCB89" s="32"/>
      <c r="CCC89" s="32"/>
      <c r="CCD89" s="32"/>
      <c r="CCE89" s="32"/>
      <c r="CCF89" s="32"/>
      <c r="CCG89" s="32"/>
      <c r="CCH89" s="32"/>
      <c r="CCI89" s="32"/>
      <c r="CCJ89" s="32"/>
      <c r="CCK89" s="32"/>
      <c r="CCL89" s="32"/>
      <c r="CCM89" s="32"/>
      <c r="CCN89" s="32"/>
      <c r="CCO89" s="32"/>
      <c r="CCP89" s="32"/>
      <c r="CCQ89" s="32"/>
      <c r="CCR89" s="32"/>
      <c r="CCS89" s="32"/>
      <c r="CCT89" s="32"/>
      <c r="CCU89" s="32"/>
      <c r="CCV89" s="32"/>
      <c r="CCW89" s="32"/>
      <c r="CCX89" s="32"/>
      <c r="CCY89" s="32"/>
      <c r="CCZ89" s="32"/>
      <c r="CDA89" s="32"/>
      <c r="CDB89" s="32"/>
      <c r="CDC89" s="32"/>
      <c r="CDD89" s="32"/>
      <c r="CDE89" s="32"/>
      <c r="CDF89" s="32"/>
      <c r="CDG89" s="32"/>
      <c r="CDH89" s="32"/>
      <c r="CDI89" s="32"/>
      <c r="CDJ89" s="32"/>
      <c r="CDK89" s="32"/>
      <c r="CDL89" s="32"/>
      <c r="CDM89" s="32"/>
      <c r="CDN89" s="32"/>
      <c r="CDO89" s="32"/>
      <c r="CDP89" s="32"/>
      <c r="CDQ89" s="32"/>
      <c r="CDR89" s="32"/>
      <c r="CDS89" s="32"/>
      <c r="CDT89" s="32"/>
      <c r="CDU89" s="32"/>
      <c r="CDV89" s="32"/>
      <c r="CDW89" s="32"/>
      <c r="CDX89" s="32"/>
      <c r="CDY89" s="32"/>
      <c r="CDZ89" s="32"/>
      <c r="CEA89" s="32"/>
      <c r="CEB89" s="32"/>
      <c r="CEC89" s="32"/>
      <c r="CED89" s="32"/>
      <c r="CEE89" s="32"/>
      <c r="CEF89" s="32"/>
      <c r="CEG89" s="32"/>
      <c r="CEH89" s="32"/>
      <c r="CEI89" s="32"/>
      <c r="CEJ89" s="32"/>
      <c r="CEK89" s="32"/>
      <c r="CEL89" s="32"/>
      <c r="CEM89" s="32"/>
      <c r="CEN89" s="32"/>
      <c r="CEO89" s="32"/>
      <c r="CEP89" s="32"/>
      <c r="CEQ89" s="32"/>
      <c r="CER89" s="32"/>
      <c r="CES89" s="32"/>
      <c r="CET89" s="32"/>
      <c r="CEU89" s="32"/>
      <c r="CEV89" s="32"/>
      <c r="CEW89" s="32"/>
      <c r="CEX89" s="32"/>
      <c r="CEY89" s="32"/>
      <c r="CEZ89" s="32"/>
      <c r="CFA89" s="32"/>
      <c r="CFB89" s="32"/>
      <c r="CFC89" s="32"/>
      <c r="CFD89" s="32"/>
      <c r="CFE89" s="32"/>
      <c r="CFF89" s="32"/>
      <c r="CFG89" s="32"/>
      <c r="CFH89" s="32"/>
      <c r="CFI89" s="32"/>
      <c r="CFJ89" s="32"/>
      <c r="CFK89" s="32"/>
      <c r="CFL89" s="32"/>
      <c r="CFM89" s="32"/>
      <c r="CFN89" s="32"/>
      <c r="CFO89" s="32"/>
      <c r="CFP89" s="32"/>
      <c r="CFQ89" s="32"/>
      <c r="CFR89" s="32"/>
      <c r="CFS89" s="32"/>
      <c r="CFT89" s="32"/>
      <c r="CFU89" s="32"/>
      <c r="CFV89" s="32"/>
      <c r="CFW89" s="32"/>
      <c r="CFX89" s="32"/>
      <c r="CFY89" s="32"/>
      <c r="CFZ89" s="32"/>
      <c r="CGA89" s="32"/>
      <c r="CGB89" s="32"/>
      <c r="CGC89" s="32"/>
      <c r="CGD89" s="32"/>
      <c r="CGE89" s="32"/>
      <c r="CGF89" s="32"/>
      <c r="CGG89" s="32"/>
      <c r="CGH89" s="32"/>
      <c r="CGI89" s="32"/>
      <c r="CGJ89" s="32"/>
      <c r="CGK89" s="32"/>
      <c r="CGL89" s="32"/>
      <c r="CGM89" s="32"/>
      <c r="CGN89" s="32"/>
      <c r="CGO89" s="32"/>
      <c r="CGP89" s="32"/>
      <c r="CGQ89" s="32"/>
      <c r="CGR89" s="32"/>
      <c r="CGS89" s="32"/>
      <c r="CGT89" s="32"/>
      <c r="CGU89" s="32"/>
      <c r="CGV89" s="32"/>
      <c r="CGW89" s="32"/>
      <c r="CGX89" s="32"/>
      <c r="CGY89" s="32"/>
      <c r="CGZ89" s="32"/>
      <c r="CHA89" s="32"/>
      <c r="CHB89" s="32"/>
      <c r="CHC89" s="32"/>
      <c r="CHD89" s="32"/>
      <c r="CHE89" s="32"/>
      <c r="CHF89" s="32"/>
      <c r="CHG89" s="32"/>
      <c r="CHH89" s="32"/>
      <c r="CHI89" s="32"/>
      <c r="CHJ89" s="32"/>
      <c r="CHK89" s="32"/>
      <c r="CHL89" s="32"/>
      <c r="CHM89" s="32"/>
      <c r="CHN89" s="32"/>
      <c r="CHO89" s="32"/>
      <c r="CHP89" s="32"/>
      <c r="CHQ89" s="32"/>
      <c r="CHR89" s="32"/>
      <c r="CHS89" s="32"/>
      <c r="CHT89" s="32"/>
      <c r="CHU89" s="32"/>
      <c r="CHV89" s="32"/>
      <c r="CHW89" s="32"/>
      <c r="CHX89" s="32"/>
      <c r="CHY89" s="32"/>
      <c r="CHZ89" s="32"/>
      <c r="CIA89" s="32"/>
      <c r="CIB89" s="32"/>
      <c r="CIC89" s="32"/>
      <c r="CID89" s="32"/>
      <c r="CIE89" s="32"/>
      <c r="CIF89" s="32"/>
      <c r="CIG89" s="32"/>
      <c r="CIH89" s="32"/>
      <c r="CII89" s="32"/>
      <c r="CIJ89" s="32"/>
      <c r="CIK89" s="32"/>
      <c r="CIL89" s="32"/>
      <c r="CIM89" s="32"/>
      <c r="CIN89" s="32"/>
      <c r="CIO89" s="32"/>
      <c r="CIP89" s="32"/>
      <c r="CIQ89" s="32"/>
      <c r="CIR89" s="32"/>
      <c r="CIS89" s="32"/>
      <c r="CIT89" s="32"/>
      <c r="CIU89" s="32"/>
      <c r="CIV89" s="32"/>
      <c r="CIW89" s="32"/>
      <c r="CIX89" s="32"/>
      <c r="CIY89" s="32"/>
      <c r="CIZ89" s="32"/>
      <c r="CJA89" s="32"/>
      <c r="CJB89" s="32"/>
      <c r="CJC89" s="32"/>
      <c r="CJD89" s="32"/>
      <c r="CJE89" s="32"/>
      <c r="CJF89" s="32"/>
      <c r="CJG89" s="32"/>
      <c r="CJH89" s="32"/>
      <c r="CJI89" s="32"/>
      <c r="CJJ89" s="32"/>
      <c r="CJK89" s="32"/>
      <c r="CJL89" s="32"/>
      <c r="CJM89" s="32"/>
      <c r="CJN89" s="32"/>
      <c r="CJO89" s="32"/>
      <c r="CJP89" s="32"/>
      <c r="CJQ89" s="32"/>
      <c r="CJR89" s="32"/>
      <c r="CJS89" s="32"/>
      <c r="CJT89" s="32"/>
      <c r="CJU89" s="32"/>
      <c r="CJV89" s="32"/>
      <c r="CJW89" s="32"/>
      <c r="CJX89" s="32"/>
      <c r="CJY89" s="32"/>
      <c r="CJZ89" s="32"/>
      <c r="CKA89" s="32"/>
      <c r="CKB89" s="32"/>
      <c r="CKC89" s="32"/>
      <c r="CKD89" s="32"/>
      <c r="CKE89" s="32"/>
      <c r="CKF89" s="32"/>
      <c r="CKG89" s="32"/>
      <c r="CKH89" s="32"/>
      <c r="CKI89" s="32"/>
      <c r="CKJ89" s="32"/>
      <c r="CKK89" s="32"/>
      <c r="CKL89" s="32"/>
      <c r="CKM89" s="32"/>
      <c r="CKN89" s="32"/>
      <c r="CKO89" s="32"/>
      <c r="CKP89" s="32"/>
      <c r="CKQ89" s="32"/>
      <c r="CKR89" s="32"/>
      <c r="CKS89" s="32"/>
      <c r="CKT89" s="32"/>
      <c r="CKU89" s="32"/>
      <c r="CKV89" s="32"/>
      <c r="CKW89" s="32"/>
      <c r="CKX89" s="32"/>
      <c r="CKY89" s="32"/>
      <c r="CKZ89" s="32"/>
      <c r="CLA89" s="32"/>
      <c r="CLB89" s="32"/>
      <c r="CLC89" s="32"/>
      <c r="CLD89" s="32"/>
      <c r="CLE89" s="32"/>
      <c r="CLF89" s="32"/>
      <c r="CLG89" s="32"/>
      <c r="CLH89" s="32"/>
      <c r="CLI89" s="32"/>
      <c r="CLJ89" s="32"/>
      <c r="CLK89" s="32"/>
      <c r="CLL89" s="32"/>
      <c r="CLM89" s="32"/>
      <c r="CLN89" s="32"/>
      <c r="CLO89" s="32"/>
      <c r="CLP89" s="32"/>
      <c r="CLQ89" s="32"/>
      <c r="CLR89" s="32"/>
      <c r="CLS89" s="32"/>
      <c r="CLT89" s="32"/>
      <c r="CLU89" s="32"/>
      <c r="CLV89" s="32"/>
      <c r="CLW89" s="32"/>
      <c r="CLX89" s="32"/>
      <c r="CLY89" s="32"/>
      <c r="CLZ89" s="32"/>
      <c r="CMA89" s="32"/>
      <c r="CMB89" s="32"/>
      <c r="CMC89" s="32"/>
      <c r="CMD89" s="32"/>
      <c r="CME89" s="32"/>
      <c r="CMF89" s="32"/>
      <c r="CMG89" s="32"/>
      <c r="CMH89" s="32"/>
      <c r="CMI89" s="32"/>
      <c r="CMJ89" s="32"/>
      <c r="CMK89" s="32"/>
      <c r="CML89" s="32"/>
      <c r="CMM89" s="32"/>
      <c r="CMN89" s="32"/>
      <c r="CMO89" s="32"/>
      <c r="CMP89" s="32"/>
      <c r="CMQ89" s="32"/>
      <c r="CMR89" s="32"/>
      <c r="CMS89" s="32"/>
      <c r="CMT89" s="32"/>
      <c r="CMU89" s="32"/>
      <c r="CMV89" s="32"/>
      <c r="CMW89" s="32"/>
      <c r="CMX89" s="32"/>
      <c r="CMY89" s="32"/>
      <c r="CMZ89" s="32"/>
      <c r="CNA89" s="32"/>
      <c r="CNB89" s="32"/>
      <c r="CNC89" s="32"/>
      <c r="CND89" s="32"/>
      <c r="CNE89" s="32"/>
      <c r="CNF89" s="32"/>
      <c r="CNG89" s="32"/>
      <c r="CNH89" s="32"/>
      <c r="CNI89" s="32"/>
      <c r="CNJ89" s="32"/>
      <c r="CNK89" s="32"/>
      <c r="CNL89" s="32"/>
      <c r="CNM89" s="32"/>
      <c r="CNN89" s="32"/>
      <c r="CNO89" s="32"/>
      <c r="CNP89" s="32"/>
      <c r="CNQ89" s="32"/>
      <c r="CNR89" s="32"/>
      <c r="CNS89" s="32"/>
      <c r="CNT89" s="32"/>
      <c r="CNU89" s="32"/>
      <c r="CNV89" s="32"/>
      <c r="CNW89" s="32"/>
      <c r="CNX89" s="32"/>
      <c r="CNY89" s="32"/>
      <c r="CNZ89" s="32"/>
      <c r="COA89" s="32"/>
      <c r="COB89" s="32"/>
      <c r="COC89" s="32"/>
      <c r="COD89" s="32"/>
      <c r="COE89" s="32"/>
      <c r="COF89" s="32"/>
      <c r="COG89" s="32"/>
      <c r="COH89" s="32"/>
      <c r="COI89" s="32"/>
      <c r="COJ89" s="32"/>
      <c r="COK89" s="32"/>
      <c r="COL89" s="32"/>
      <c r="COM89" s="32"/>
      <c r="CON89" s="32"/>
      <c r="COO89" s="32"/>
      <c r="COP89" s="32"/>
      <c r="COQ89" s="32"/>
      <c r="COR89" s="32"/>
      <c r="COS89" s="32"/>
      <c r="COT89" s="32"/>
      <c r="COU89" s="32"/>
      <c r="COV89" s="32"/>
      <c r="COW89" s="32"/>
      <c r="COX89" s="32"/>
      <c r="COY89" s="32"/>
      <c r="COZ89" s="32"/>
      <c r="CPA89" s="32"/>
      <c r="CPB89" s="32"/>
      <c r="CPC89" s="32"/>
      <c r="CPD89" s="32"/>
      <c r="CPE89" s="32"/>
      <c r="CPF89" s="32"/>
      <c r="CPG89" s="32"/>
      <c r="CPH89" s="32"/>
      <c r="CPI89" s="32"/>
      <c r="CPJ89" s="32"/>
      <c r="CPK89" s="32"/>
      <c r="CPL89" s="32"/>
      <c r="CPM89" s="32"/>
      <c r="CPN89" s="32"/>
      <c r="CPO89" s="32"/>
      <c r="CPP89" s="32"/>
      <c r="CPQ89" s="32"/>
      <c r="CPR89" s="32"/>
      <c r="CPS89" s="32"/>
      <c r="CPT89" s="32"/>
      <c r="CPU89" s="32"/>
      <c r="CPV89" s="32"/>
      <c r="CPW89" s="32"/>
      <c r="CPX89" s="32"/>
      <c r="CPY89" s="32"/>
      <c r="CPZ89" s="32"/>
      <c r="CQA89" s="32"/>
      <c r="CQB89" s="32"/>
      <c r="CQC89" s="32"/>
      <c r="CQD89" s="32"/>
      <c r="CQE89" s="32"/>
      <c r="CQF89" s="32"/>
      <c r="CQG89" s="32"/>
      <c r="CQH89" s="32"/>
      <c r="CQI89" s="32"/>
      <c r="CQJ89" s="32"/>
      <c r="CQK89" s="32"/>
      <c r="CQL89" s="32"/>
      <c r="CQM89" s="32"/>
      <c r="CQN89" s="32"/>
      <c r="CQO89" s="32"/>
      <c r="CQP89" s="32"/>
      <c r="CQQ89" s="32"/>
      <c r="CQR89" s="32"/>
      <c r="CQS89" s="32"/>
      <c r="CQT89" s="32"/>
      <c r="CQU89" s="32"/>
      <c r="CQV89" s="32"/>
      <c r="CQW89" s="32"/>
      <c r="CQX89" s="32"/>
      <c r="CQY89" s="32"/>
      <c r="CQZ89" s="32"/>
      <c r="CRA89" s="32"/>
      <c r="CRB89" s="32"/>
      <c r="CRC89" s="32"/>
      <c r="CRD89" s="32"/>
      <c r="CRE89" s="32"/>
      <c r="CRF89" s="32"/>
      <c r="CRG89" s="32"/>
      <c r="CRH89" s="32"/>
      <c r="CRI89" s="32"/>
      <c r="CRJ89" s="32"/>
      <c r="CRK89" s="32"/>
      <c r="CRL89" s="32"/>
      <c r="CRM89" s="32"/>
      <c r="CRN89" s="32"/>
      <c r="CRO89" s="32"/>
      <c r="CRP89" s="32"/>
      <c r="CRQ89" s="32"/>
      <c r="CRR89" s="32"/>
      <c r="CRS89" s="32"/>
      <c r="CRT89" s="32"/>
      <c r="CRU89" s="32"/>
      <c r="CRV89" s="32"/>
      <c r="CRW89" s="32"/>
      <c r="CRX89" s="32"/>
      <c r="CRY89" s="32"/>
      <c r="CRZ89" s="32"/>
      <c r="CSA89" s="32"/>
      <c r="CSB89" s="32"/>
      <c r="CSC89" s="32"/>
      <c r="CSD89" s="32"/>
      <c r="CSE89" s="32"/>
      <c r="CSF89" s="32"/>
      <c r="CSG89" s="32"/>
      <c r="CSH89" s="32"/>
      <c r="CSI89" s="32"/>
      <c r="CSJ89" s="32"/>
      <c r="CSK89" s="32"/>
      <c r="CSL89" s="32"/>
      <c r="CSM89" s="32"/>
      <c r="CSN89" s="32"/>
      <c r="CSO89" s="32"/>
      <c r="CSP89" s="32"/>
      <c r="CSQ89" s="32"/>
      <c r="CSR89" s="32"/>
      <c r="CSS89" s="32"/>
      <c r="CST89" s="32"/>
      <c r="CSU89" s="32"/>
      <c r="CSV89" s="32"/>
      <c r="CSW89" s="32"/>
      <c r="CSX89" s="32"/>
      <c r="CSY89" s="32"/>
      <c r="CSZ89" s="32"/>
      <c r="CTA89" s="32"/>
      <c r="CTB89" s="32"/>
      <c r="CTC89" s="32"/>
      <c r="CTD89" s="32"/>
      <c r="CTE89" s="32"/>
      <c r="CTF89" s="32"/>
      <c r="CTG89" s="32"/>
      <c r="CTH89" s="32"/>
      <c r="CTI89" s="32"/>
      <c r="CTJ89" s="32"/>
      <c r="CTK89" s="32"/>
      <c r="CTL89" s="32"/>
      <c r="CTM89" s="32"/>
      <c r="CTN89" s="32"/>
      <c r="CTO89" s="32"/>
      <c r="CTP89" s="32"/>
      <c r="CTQ89" s="32"/>
      <c r="CTR89" s="32"/>
      <c r="CTS89" s="32"/>
      <c r="CTT89" s="32"/>
      <c r="CTU89" s="32"/>
      <c r="CTV89" s="32"/>
      <c r="CTW89" s="32"/>
      <c r="CTX89" s="32"/>
      <c r="CTY89" s="32"/>
      <c r="CTZ89" s="32"/>
      <c r="CUA89" s="32"/>
      <c r="CUB89" s="32"/>
      <c r="CUC89" s="32"/>
      <c r="CUD89" s="32"/>
      <c r="CUE89" s="32"/>
      <c r="CUF89" s="32"/>
      <c r="CUG89" s="32"/>
      <c r="CUH89" s="32"/>
      <c r="CUI89" s="32"/>
      <c r="CUJ89" s="32"/>
      <c r="CUK89" s="32"/>
      <c r="CUL89" s="32"/>
      <c r="CUM89" s="32"/>
      <c r="CUN89" s="32"/>
      <c r="CUO89" s="32"/>
      <c r="CUP89" s="32"/>
      <c r="CUQ89" s="32"/>
      <c r="CUR89" s="32"/>
      <c r="CUS89" s="32"/>
      <c r="CUT89" s="32"/>
      <c r="CUU89" s="32"/>
      <c r="CUV89" s="32"/>
      <c r="CUW89" s="32"/>
      <c r="CUX89" s="32"/>
      <c r="CUY89" s="32"/>
      <c r="CUZ89" s="32"/>
      <c r="CVA89" s="32"/>
      <c r="CVB89" s="32"/>
      <c r="CVC89" s="32"/>
      <c r="CVD89" s="32"/>
      <c r="CVE89" s="32"/>
      <c r="CVF89" s="32"/>
      <c r="CVG89" s="32"/>
      <c r="CVH89" s="32"/>
      <c r="CVI89" s="32"/>
      <c r="CVJ89" s="32"/>
      <c r="CVK89" s="32"/>
      <c r="CVL89" s="32"/>
      <c r="CVM89" s="32"/>
      <c r="CVN89" s="32"/>
      <c r="CVO89" s="32"/>
      <c r="CVP89" s="32"/>
      <c r="CVQ89" s="32"/>
      <c r="CVR89" s="32"/>
      <c r="CVS89" s="32"/>
      <c r="CVT89" s="32"/>
      <c r="CVU89" s="32"/>
      <c r="CVV89" s="32"/>
      <c r="CVW89" s="32"/>
      <c r="CVX89" s="32"/>
      <c r="CVY89" s="32"/>
      <c r="CVZ89" s="32"/>
      <c r="CWA89" s="32"/>
      <c r="CWB89" s="32"/>
      <c r="CWC89" s="32"/>
      <c r="CWD89" s="32"/>
      <c r="CWE89" s="32"/>
      <c r="CWF89" s="32"/>
      <c r="CWG89" s="32"/>
      <c r="CWH89" s="32"/>
      <c r="CWI89" s="32"/>
      <c r="CWJ89" s="32"/>
      <c r="CWK89" s="32"/>
      <c r="CWL89" s="32"/>
      <c r="CWM89" s="32"/>
      <c r="CWN89" s="32"/>
      <c r="CWO89" s="32"/>
      <c r="CWP89" s="32"/>
      <c r="CWQ89" s="32"/>
      <c r="CWR89" s="32"/>
      <c r="CWS89" s="32"/>
      <c r="CWT89" s="32"/>
      <c r="CWU89" s="32"/>
      <c r="CWV89" s="32"/>
      <c r="CWW89" s="32"/>
      <c r="CWX89" s="32"/>
      <c r="CWY89" s="32"/>
      <c r="CWZ89" s="32"/>
      <c r="CXA89" s="32"/>
      <c r="CXB89" s="32"/>
      <c r="CXC89" s="32"/>
      <c r="CXD89" s="32"/>
      <c r="CXE89" s="32"/>
      <c r="CXF89" s="32"/>
      <c r="CXG89" s="32"/>
      <c r="CXH89" s="32"/>
      <c r="CXI89" s="32"/>
      <c r="CXJ89" s="32"/>
      <c r="CXK89" s="32"/>
      <c r="CXL89" s="32"/>
      <c r="CXM89" s="32"/>
      <c r="CXN89" s="32"/>
      <c r="CXO89" s="32"/>
      <c r="CXP89" s="32"/>
      <c r="CXQ89" s="32"/>
      <c r="CXR89" s="32"/>
      <c r="CXS89" s="32"/>
      <c r="CXT89" s="32"/>
      <c r="CXU89" s="32"/>
      <c r="CXV89" s="32"/>
      <c r="CXW89" s="32"/>
      <c r="CXX89" s="32"/>
      <c r="CXY89" s="32"/>
      <c r="CXZ89" s="32"/>
      <c r="CYA89" s="32"/>
      <c r="CYB89" s="32"/>
      <c r="CYC89" s="32"/>
      <c r="CYD89" s="32"/>
      <c r="CYE89" s="32"/>
      <c r="CYF89" s="32"/>
      <c r="CYG89" s="32"/>
      <c r="CYH89" s="32"/>
      <c r="CYI89" s="32"/>
      <c r="CYJ89" s="32"/>
      <c r="CYK89" s="32"/>
      <c r="CYL89" s="32"/>
      <c r="CYM89" s="32"/>
      <c r="CYN89" s="32"/>
      <c r="CYO89" s="32"/>
      <c r="CYP89" s="32"/>
      <c r="CYQ89" s="32"/>
      <c r="CYR89" s="32"/>
      <c r="CYS89" s="32"/>
      <c r="CYT89" s="32"/>
      <c r="CYU89" s="32"/>
      <c r="CYV89" s="32"/>
      <c r="CYW89" s="32"/>
      <c r="CYX89" s="32"/>
      <c r="CYY89" s="32"/>
      <c r="CYZ89" s="32"/>
      <c r="CZA89" s="32"/>
      <c r="CZB89" s="32"/>
      <c r="CZC89" s="32"/>
      <c r="CZD89" s="32"/>
      <c r="CZE89" s="32"/>
      <c r="CZF89" s="32"/>
      <c r="CZG89" s="32"/>
      <c r="CZH89" s="32"/>
      <c r="CZI89" s="32"/>
      <c r="CZJ89" s="32"/>
      <c r="CZK89" s="32"/>
      <c r="CZL89" s="32"/>
      <c r="CZM89" s="32"/>
      <c r="CZN89" s="32"/>
      <c r="CZO89" s="32"/>
      <c r="CZP89" s="32"/>
      <c r="CZQ89" s="32"/>
      <c r="CZR89" s="32"/>
      <c r="CZS89" s="32"/>
      <c r="CZT89" s="32"/>
      <c r="CZU89" s="32"/>
      <c r="CZV89" s="32"/>
      <c r="CZW89" s="32"/>
      <c r="CZX89" s="32"/>
      <c r="CZY89" s="32"/>
      <c r="CZZ89" s="32"/>
      <c r="DAA89" s="32"/>
      <c r="DAB89" s="32"/>
      <c r="DAC89" s="32"/>
      <c r="DAD89" s="32"/>
      <c r="DAE89" s="32"/>
      <c r="DAF89" s="32"/>
      <c r="DAG89" s="32"/>
      <c r="DAH89" s="32"/>
      <c r="DAI89" s="32"/>
      <c r="DAJ89" s="32"/>
      <c r="DAK89" s="32"/>
      <c r="DAL89" s="32"/>
      <c r="DAM89" s="32"/>
      <c r="DAN89" s="32"/>
      <c r="DAO89" s="32"/>
      <c r="DAP89" s="32"/>
      <c r="DAQ89" s="32"/>
      <c r="DAR89" s="32"/>
      <c r="DAS89" s="32"/>
      <c r="DAT89" s="32"/>
      <c r="DAU89" s="32"/>
      <c r="DAV89" s="32"/>
      <c r="DAW89" s="32"/>
      <c r="DAX89" s="32"/>
      <c r="DAY89" s="32"/>
      <c r="DAZ89" s="32"/>
      <c r="DBA89" s="32"/>
      <c r="DBB89" s="32"/>
      <c r="DBC89" s="32"/>
      <c r="DBD89" s="32"/>
      <c r="DBE89" s="32"/>
      <c r="DBF89" s="32"/>
      <c r="DBG89" s="32"/>
      <c r="DBH89" s="32"/>
      <c r="DBI89" s="32"/>
      <c r="DBJ89" s="32"/>
      <c r="DBK89" s="32"/>
      <c r="DBL89" s="32"/>
      <c r="DBM89" s="32"/>
      <c r="DBN89" s="32"/>
      <c r="DBO89" s="32"/>
      <c r="DBP89" s="32"/>
      <c r="DBQ89" s="32"/>
      <c r="DBR89" s="32"/>
      <c r="DBS89" s="32"/>
      <c r="DBT89" s="32"/>
      <c r="DBU89" s="32"/>
      <c r="DBV89" s="32"/>
      <c r="DBW89" s="32"/>
      <c r="DBX89" s="32"/>
      <c r="DBY89" s="32"/>
      <c r="DBZ89" s="32"/>
      <c r="DCA89" s="32"/>
      <c r="DCB89" s="32"/>
      <c r="DCC89" s="32"/>
      <c r="DCD89" s="32"/>
      <c r="DCE89" s="32"/>
      <c r="DCF89" s="32"/>
      <c r="DCG89" s="32"/>
      <c r="DCH89" s="32"/>
      <c r="DCI89" s="32"/>
      <c r="DCJ89" s="32"/>
      <c r="DCK89" s="32"/>
      <c r="DCL89" s="32"/>
      <c r="DCM89" s="32"/>
      <c r="DCN89" s="32"/>
      <c r="DCO89" s="32"/>
      <c r="DCP89" s="32"/>
      <c r="DCQ89" s="32"/>
      <c r="DCR89" s="32"/>
      <c r="DCS89" s="32"/>
      <c r="DCT89" s="32"/>
      <c r="DCU89" s="32"/>
      <c r="DCV89" s="32"/>
      <c r="DCW89" s="32"/>
      <c r="DCX89" s="32"/>
      <c r="DCY89" s="32"/>
      <c r="DCZ89" s="32"/>
      <c r="DDA89" s="32"/>
      <c r="DDB89" s="32"/>
      <c r="DDC89" s="32"/>
      <c r="DDD89" s="32"/>
      <c r="DDE89" s="32"/>
      <c r="DDF89" s="32"/>
      <c r="DDG89" s="32"/>
      <c r="DDH89" s="32"/>
      <c r="DDI89" s="32"/>
      <c r="DDJ89" s="32"/>
      <c r="DDK89" s="32"/>
      <c r="DDL89" s="32"/>
      <c r="DDM89" s="32"/>
      <c r="DDN89" s="32"/>
      <c r="DDO89" s="32"/>
      <c r="DDP89" s="32"/>
      <c r="DDQ89" s="32"/>
      <c r="DDR89" s="32"/>
      <c r="DDS89" s="32"/>
      <c r="DDT89" s="32"/>
      <c r="DDU89" s="32"/>
      <c r="DDV89" s="32"/>
      <c r="DDW89" s="32"/>
      <c r="DDX89" s="32"/>
      <c r="DDY89" s="32"/>
      <c r="DDZ89" s="32"/>
      <c r="DEA89" s="32"/>
      <c r="DEB89" s="32"/>
      <c r="DEC89" s="32"/>
      <c r="DED89" s="32"/>
      <c r="DEE89" s="32"/>
      <c r="DEF89" s="32"/>
      <c r="DEG89" s="32"/>
      <c r="DEH89" s="32"/>
      <c r="DEI89" s="32"/>
      <c r="DEJ89" s="32"/>
      <c r="DEK89" s="32"/>
      <c r="DEL89" s="32"/>
      <c r="DEM89" s="32"/>
      <c r="DEN89" s="32"/>
      <c r="DEO89" s="32"/>
      <c r="DEP89" s="32"/>
      <c r="DEQ89" s="32"/>
      <c r="DER89" s="32"/>
      <c r="DES89" s="32"/>
      <c r="DET89" s="32"/>
      <c r="DEU89" s="32"/>
      <c r="DEV89" s="32"/>
      <c r="DEW89" s="32"/>
      <c r="DEX89" s="32"/>
      <c r="DEY89" s="32"/>
      <c r="DEZ89" s="32"/>
      <c r="DFA89" s="32"/>
      <c r="DFB89" s="32"/>
      <c r="DFC89" s="32"/>
      <c r="DFD89" s="32"/>
      <c r="DFE89" s="32"/>
      <c r="DFF89" s="32"/>
      <c r="DFG89" s="32"/>
      <c r="DFH89" s="32"/>
      <c r="DFI89" s="32"/>
      <c r="DFJ89" s="32"/>
      <c r="DFK89" s="32"/>
      <c r="DFL89" s="32"/>
      <c r="DFM89" s="32"/>
      <c r="DFN89" s="32"/>
      <c r="DFO89" s="32"/>
      <c r="DFP89" s="32"/>
      <c r="DFQ89" s="32"/>
      <c r="DFR89" s="32"/>
      <c r="DFS89" s="32"/>
      <c r="DFT89" s="32"/>
      <c r="DFU89" s="32"/>
      <c r="DFV89" s="32"/>
      <c r="DFW89" s="32"/>
      <c r="DFX89" s="32"/>
      <c r="DFY89" s="32"/>
      <c r="DFZ89" s="32"/>
      <c r="DGA89" s="32"/>
      <c r="DGB89" s="32"/>
      <c r="DGC89" s="32"/>
      <c r="DGD89" s="32"/>
      <c r="DGE89" s="32"/>
      <c r="DGF89" s="32"/>
      <c r="DGG89" s="32"/>
      <c r="DGH89" s="32"/>
      <c r="DGI89" s="32"/>
      <c r="DGJ89" s="32"/>
      <c r="DGK89" s="32"/>
      <c r="DGL89" s="32"/>
      <c r="DGM89" s="32"/>
      <c r="DGN89" s="32"/>
      <c r="DGO89" s="32"/>
      <c r="DGP89" s="32"/>
      <c r="DGQ89" s="32"/>
      <c r="DGR89" s="32"/>
      <c r="DGS89" s="32"/>
      <c r="DGT89" s="32"/>
      <c r="DGU89" s="32"/>
      <c r="DGV89" s="32"/>
      <c r="DGW89" s="32"/>
      <c r="DGX89" s="32"/>
      <c r="DGY89" s="32"/>
      <c r="DGZ89" s="32"/>
      <c r="DHA89" s="32"/>
      <c r="DHB89" s="32"/>
      <c r="DHC89" s="32"/>
      <c r="DHD89" s="32"/>
      <c r="DHE89" s="32"/>
      <c r="DHF89" s="32"/>
      <c r="DHG89" s="32"/>
      <c r="DHH89" s="32"/>
      <c r="DHI89" s="32"/>
      <c r="DHJ89" s="32"/>
      <c r="DHK89" s="32"/>
      <c r="DHL89" s="32"/>
      <c r="DHM89" s="32"/>
      <c r="DHN89" s="32"/>
      <c r="DHO89" s="32"/>
      <c r="DHP89" s="32"/>
      <c r="DHQ89" s="32"/>
      <c r="DHR89" s="32"/>
      <c r="DHS89" s="32"/>
      <c r="DHT89" s="32"/>
      <c r="DHU89" s="32"/>
      <c r="DHV89" s="32"/>
      <c r="DHW89" s="32"/>
      <c r="DHX89" s="32"/>
      <c r="DHY89" s="32"/>
      <c r="DHZ89" s="32"/>
      <c r="DIA89" s="32"/>
      <c r="DIB89" s="32"/>
      <c r="DIC89" s="32"/>
      <c r="DID89" s="32"/>
      <c r="DIE89" s="32"/>
      <c r="DIF89" s="32"/>
      <c r="DIG89" s="32"/>
      <c r="DIH89" s="32"/>
      <c r="DII89" s="32"/>
      <c r="DIJ89" s="32"/>
      <c r="DIK89" s="32"/>
      <c r="DIL89" s="32"/>
      <c r="DIM89" s="32"/>
      <c r="DIN89" s="32"/>
      <c r="DIO89" s="32"/>
      <c r="DIP89" s="32"/>
      <c r="DIQ89" s="32"/>
      <c r="DIR89" s="32"/>
      <c r="DIS89" s="32"/>
      <c r="DIT89" s="32"/>
      <c r="DIU89" s="32"/>
      <c r="DIV89" s="32"/>
      <c r="DIW89" s="32"/>
      <c r="DIX89" s="32"/>
      <c r="DIY89" s="32"/>
      <c r="DIZ89" s="32"/>
      <c r="DJA89" s="32"/>
      <c r="DJB89" s="32"/>
      <c r="DJC89" s="32"/>
      <c r="DJD89" s="32"/>
      <c r="DJE89" s="32"/>
      <c r="DJF89" s="32"/>
      <c r="DJG89" s="32"/>
      <c r="DJH89" s="32"/>
      <c r="DJI89" s="32"/>
      <c r="DJJ89" s="32"/>
      <c r="DJK89" s="32"/>
      <c r="DJL89" s="32"/>
      <c r="DJM89" s="32"/>
      <c r="DJN89" s="32"/>
      <c r="DJO89" s="32"/>
      <c r="DJP89" s="32"/>
      <c r="DJQ89" s="32"/>
      <c r="DJR89" s="32"/>
      <c r="DJS89" s="32"/>
      <c r="DJT89" s="32"/>
      <c r="DJU89" s="32"/>
      <c r="DJV89" s="32"/>
      <c r="DJW89" s="32"/>
      <c r="DJX89" s="32"/>
      <c r="DJY89" s="32"/>
      <c r="DJZ89" s="32"/>
      <c r="DKA89" s="32"/>
      <c r="DKB89" s="32"/>
      <c r="DKC89" s="32"/>
      <c r="DKD89" s="32"/>
      <c r="DKE89" s="32"/>
      <c r="DKF89" s="32"/>
      <c r="DKG89" s="32"/>
      <c r="DKH89" s="32"/>
      <c r="DKI89" s="32"/>
      <c r="DKJ89" s="32"/>
      <c r="DKK89" s="32"/>
      <c r="DKL89" s="32"/>
      <c r="DKM89" s="32"/>
      <c r="DKN89" s="32"/>
      <c r="DKO89" s="32"/>
      <c r="DKP89" s="32"/>
      <c r="DKQ89" s="32"/>
      <c r="DKR89" s="32"/>
      <c r="DKS89" s="32"/>
      <c r="DKT89" s="32"/>
      <c r="DKU89" s="32"/>
      <c r="DKV89" s="32"/>
      <c r="DKW89" s="32"/>
      <c r="DKX89" s="32"/>
      <c r="DKY89" s="32"/>
      <c r="DKZ89" s="32"/>
      <c r="DLA89" s="32"/>
      <c r="DLB89" s="32"/>
      <c r="DLC89" s="32"/>
      <c r="DLD89" s="32"/>
      <c r="DLE89" s="32"/>
      <c r="DLF89" s="32"/>
      <c r="DLG89" s="32"/>
      <c r="DLH89" s="32"/>
      <c r="DLI89" s="32"/>
      <c r="DLJ89" s="32"/>
      <c r="DLK89" s="32"/>
      <c r="DLL89" s="32"/>
      <c r="DLM89" s="32"/>
      <c r="DLN89" s="32"/>
      <c r="DLO89" s="32"/>
      <c r="DLP89" s="32"/>
      <c r="DLQ89" s="32"/>
      <c r="DLR89" s="32"/>
      <c r="DLS89" s="32"/>
      <c r="DLT89" s="32"/>
      <c r="DLU89" s="32"/>
      <c r="DLV89" s="32"/>
      <c r="DLW89" s="32"/>
      <c r="DLX89" s="32"/>
      <c r="DLY89" s="32"/>
      <c r="DLZ89" s="32"/>
      <c r="DMA89" s="32"/>
      <c r="DMB89" s="32"/>
      <c r="DMC89" s="32"/>
      <c r="DMD89" s="32"/>
      <c r="DME89" s="32"/>
      <c r="DMF89" s="32"/>
      <c r="DMG89" s="32"/>
      <c r="DMH89" s="32"/>
      <c r="DMI89" s="32"/>
      <c r="DMJ89" s="32"/>
      <c r="DMK89" s="32"/>
      <c r="DML89" s="32"/>
      <c r="DMM89" s="32"/>
      <c r="DMN89" s="32"/>
      <c r="DMO89" s="32"/>
      <c r="DMP89" s="32"/>
      <c r="DMQ89" s="32"/>
      <c r="DMR89" s="32"/>
      <c r="DMS89" s="32"/>
      <c r="DMT89" s="32"/>
      <c r="DMU89" s="32"/>
      <c r="DMV89" s="32"/>
      <c r="DMW89" s="32"/>
      <c r="DMX89" s="32"/>
      <c r="DMY89" s="32"/>
      <c r="DMZ89" s="32"/>
      <c r="DNA89" s="32"/>
      <c r="DNB89" s="32"/>
      <c r="DNC89" s="32"/>
      <c r="DND89" s="32"/>
      <c r="DNE89" s="32"/>
      <c r="DNF89" s="32"/>
      <c r="DNG89" s="32"/>
      <c r="DNH89" s="32"/>
      <c r="DNI89" s="32"/>
      <c r="DNJ89" s="32"/>
      <c r="DNK89" s="32"/>
      <c r="DNL89" s="32"/>
      <c r="DNM89" s="32"/>
      <c r="DNN89" s="32"/>
      <c r="DNO89" s="32"/>
      <c r="DNP89" s="32"/>
      <c r="DNQ89" s="32"/>
      <c r="DNR89" s="32"/>
      <c r="DNS89" s="32"/>
      <c r="DNT89" s="32"/>
      <c r="DNU89" s="32"/>
      <c r="DNV89" s="32"/>
      <c r="DNW89" s="32"/>
      <c r="DNX89" s="32"/>
      <c r="DNY89" s="32"/>
      <c r="DNZ89" s="32"/>
      <c r="DOA89" s="32"/>
      <c r="DOB89" s="32"/>
      <c r="DOC89" s="32"/>
      <c r="DOD89" s="32"/>
      <c r="DOE89" s="32"/>
      <c r="DOF89" s="32"/>
      <c r="DOG89" s="32"/>
      <c r="DOH89" s="32"/>
      <c r="DOI89" s="32"/>
      <c r="DOJ89" s="32"/>
      <c r="DOK89" s="32"/>
      <c r="DOL89" s="32"/>
      <c r="DOM89" s="32"/>
      <c r="DON89" s="32"/>
      <c r="DOO89" s="32"/>
      <c r="DOP89" s="32"/>
      <c r="DOQ89" s="32"/>
      <c r="DOR89" s="32"/>
      <c r="DOS89" s="32"/>
      <c r="DOT89" s="32"/>
      <c r="DOU89" s="32"/>
      <c r="DOV89" s="32"/>
      <c r="DOW89" s="32"/>
      <c r="DOX89" s="32"/>
      <c r="DOY89" s="32"/>
      <c r="DOZ89" s="32"/>
      <c r="DPA89" s="32"/>
      <c r="DPB89" s="32"/>
      <c r="DPC89" s="32"/>
      <c r="DPD89" s="32"/>
      <c r="DPE89" s="32"/>
      <c r="DPF89" s="32"/>
      <c r="DPG89" s="32"/>
      <c r="DPH89" s="32"/>
      <c r="DPI89" s="32"/>
      <c r="DPJ89" s="32"/>
      <c r="DPK89" s="32"/>
      <c r="DPL89" s="32"/>
      <c r="DPM89" s="32"/>
      <c r="DPN89" s="32"/>
      <c r="DPO89" s="32"/>
      <c r="DPP89" s="32"/>
      <c r="DPQ89" s="32"/>
      <c r="DPR89" s="32"/>
      <c r="DPS89" s="32"/>
      <c r="DPT89" s="32"/>
      <c r="DPU89" s="32"/>
      <c r="DPV89" s="32"/>
      <c r="DPW89" s="32"/>
      <c r="DPX89" s="32"/>
      <c r="DPY89" s="32"/>
      <c r="DPZ89" s="32"/>
      <c r="DQA89" s="32"/>
      <c r="DQB89" s="32"/>
      <c r="DQC89" s="32"/>
      <c r="DQD89" s="32"/>
      <c r="DQE89" s="32"/>
      <c r="DQF89" s="32"/>
      <c r="DQG89" s="32"/>
      <c r="DQH89" s="32"/>
      <c r="DQI89" s="32"/>
      <c r="DQJ89" s="32"/>
      <c r="DQK89" s="32"/>
      <c r="DQL89" s="32"/>
      <c r="DQM89" s="32"/>
      <c r="DQN89" s="32"/>
      <c r="DQO89" s="32"/>
      <c r="DQP89" s="32"/>
      <c r="DQQ89" s="32"/>
      <c r="DQR89" s="32"/>
      <c r="DQS89" s="32"/>
      <c r="DQT89" s="32"/>
      <c r="DQU89" s="32"/>
      <c r="DQV89" s="32"/>
      <c r="DQW89" s="32"/>
      <c r="DQX89" s="32"/>
      <c r="DQY89" s="32"/>
      <c r="DQZ89" s="32"/>
      <c r="DRA89" s="32"/>
      <c r="DRB89" s="32"/>
      <c r="DRC89" s="32"/>
      <c r="DRD89" s="32"/>
      <c r="DRE89" s="32"/>
      <c r="DRF89" s="32"/>
      <c r="DRG89" s="32"/>
      <c r="DRH89" s="32"/>
      <c r="DRI89" s="32"/>
      <c r="DRJ89" s="32"/>
      <c r="DRK89" s="32"/>
      <c r="DRL89" s="32"/>
      <c r="DRM89" s="32"/>
      <c r="DRN89" s="32"/>
      <c r="DRO89" s="32"/>
      <c r="DRP89" s="32"/>
      <c r="DRQ89" s="32"/>
      <c r="DRR89" s="32"/>
      <c r="DRS89" s="32"/>
      <c r="DRT89" s="32"/>
      <c r="DRU89" s="32"/>
      <c r="DRV89" s="32"/>
      <c r="DRW89" s="32"/>
      <c r="DRX89" s="32"/>
      <c r="DRY89" s="32"/>
      <c r="DRZ89" s="32"/>
      <c r="DSA89" s="32"/>
      <c r="DSB89" s="32"/>
      <c r="DSC89" s="32"/>
      <c r="DSD89" s="32"/>
      <c r="DSE89" s="32"/>
      <c r="DSF89" s="32"/>
      <c r="DSG89" s="32"/>
      <c r="DSH89" s="32"/>
      <c r="DSI89" s="32"/>
      <c r="DSJ89" s="32"/>
      <c r="DSK89" s="32"/>
      <c r="DSL89" s="32"/>
      <c r="DSM89" s="32"/>
      <c r="DSN89" s="32"/>
      <c r="DSO89" s="32"/>
      <c r="DSP89" s="32"/>
      <c r="DSQ89" s="32"/>
      <c r="DSR89" s="32"/>
      <c r="DSS89" s="32"/>
      <c r="DST89" s="32"/>
      <c r="DSU89" s="32"/>
      <c r="DSV89" s="32"/>
      <c r="DSW89" s="32"/>
      <c r="DSX89" s="32"/>
      <c r="DSY89" s="32"/>
      <c r="DSZ89" s="32"/>
      <c r="DTA89" s="32"/>
      <c r="DTB89" s="32"/>
      <c r="DTC89" s="32"/>
      <c r="DTD89" s="32"/>
      <c r="DTE89" s="32"/>
      <c r="DTF89" s="32"/>
      <c r="DTG89" s="32"/>
      <c r="DTH89" s="32"/>
      <c r="DTI89" s="32"/>
      <c r="DTJ89" s="32"/>
      <c r="DTK89" s="32"/>
      <c r="DTL89" s="32"/>
      <c r="DTM89" s="32"/>
      <c r="DTN89" s="32"/>
      <c r="DTO89" s="32"/>
      <c r="DTP89" s="32"/>
      <c r="DTQ89" s="32"/>
      <c r="DTR89" s="32"/>
      <c r="DTS89" s="32"/>
      <c r="DTT89" s="32"/>
      <c r="DTU89" s="32"/>
      <c r="DTV89" s="32"/>
      <c r="DTW89" s="32"/>
      <c r="DTX89" s="32"/>
      <c r="DTY89" s="32"/>
      <c r="DTZ89" s="32"/>
      <c r="DUA89" s="32"/>
      <c r="DUB89" s="32"/>
      <c r="DUC89" s="32"/>
      <c r="DUD89" s="32"/>
      <c r="DUE89" s="32"/>
      <c r="DUF89" s="32"/>
      <c r="DUG89" s="32"/>
      <c r="DUH89" s="32"/>
      <c r="DUI89" s="32"/>
      <c r="DUJ89" s="32"/>
      <c r="DUK89" s="32"/>
      <c r="DUL89" s="32"/>
      <c r="DUM89" s="32"/>
      <c r="DUN89" s="32"/>
      <c r="DUO89" s="32"/>
      <c r="DUP89" s="32"/>
      <c r="DUQ89" s="32"/>
      <c r="DUR89" s="32"/>
      <c r="DUS89" s="32"/>
      <c r="DUT89" s="32"/>
      <c r="DUU89" s="32"/>
      <c r="DUV89" s="32"/>
      <c r="DUW89" s="32"/>
      <c r="DUX89" s="32"/>
      <c r="DUY89" s="32"/>
      <c r="DUZ89" s="32"/>
      <c r="DVA89" s="32"/>
      <c r="DVB89" s="32"/>
      <c r="DVC89" s="32"/>
      <c r="DVD89" s="32"/>
      <c r="DVE89" s="32"/>
      <c r="DVF89" s="32"/>
      <c r="DVG89" s="32"/>
      <c r="DVH89" s="32"/>
      <c r="DVI89" s="32"/>
      <c r="DVJ89" s="32"/>
      <c r="DVK89" s="32"/>
      <c r="DVL89" s="32"/>
      <c r="DVM89" s="32"/>
      <c r="DVN89" s="32"/>
      <c r="DVO89" s="32"/>
      <c r="DVP89" s="32"/>
      <c r="DVQ89" s="32"/>
      <c r="DVR89" s="32"/>
      <c r="DVS89" s="32"/>
      <c r="DVT89" s="32"/>
      <c r="DVU89" s="32"/>
      <c r="DVV89" s="32"/>
      <c r="DVW89" s="32"/>
      <c r="DVX89" s="32"/>
      <c r="DVY89" s="32"/>
      <c r="DVZ89" s="32"/>
      <c r="DWA89" s="32"/>
      <c r="DWB89" s="32"/>
      <c r="DWC89" s="32"/>
      <c r="DWD89" s="32"/>
      <c r="DWE89" s="32"/>
      <c r="DWF89" s="32"/>
      <c r="DWG89" s="32"/>
      <c r="DWH89" s="32"/>
      <c r="DWI89" s="32"/>
      <c r="DWJ89" s="32"/>
      <c r="DWK89" s="32"/>
      <c r="DWL89" s="32"/>
      <c r="DWM89" s="32"/>
      <c r="DWN89" s="32"/>
      <c r="DWO89" s="32"/>
      <c r="DWP89" s="32"/>
      <c r="DWQ89" s="32"/>
      <c r="DWR89" s="32"/>
      <c r="DWS89" s="32"/>
      <c r="DWT89" s="32"/>
      <c r="DWU89" s="32"/>
      <c r="DWV89" s="32"/>
      <c r="DWW89" s="32"/>
      <c r="DWX89" s="32"/>
      <c r="DWY89" s="32"/>
      <c r="DWZ89" s="32"/>
      <c r="DXA89" s="32"/>
      <c r="DXB89" s="32"/>
      <c r="DXC89" s="32"/>
      <c r="DXD89" s="32"/>
      <c r="DXE89" s="32"/>
      <c r="DXF89" s="32"/>
      <c r="DXG89" s="32"/>
      <c r="DXH89" s="32"/>
      <c r="DXI89" s="32"/>
      <c r="DXJ89" s="32"/>
      <c r="DXK89" s="32"/>
      <c r="DXL89" s="32"/>
      <c r="DXM89" s="32"/>
      <c r="DXN89" s="32"/>
      <c r="DXO89" s="32"/>
      <c r="DXP89" s="32"/>
      <c r="DXQ89" s="32"/>
      <c r="DXR89" s="32"/>
      <c r="DXS89" s="32"/>
      <c r="DXT89" s="32"/>
      <c r="DXU89" s="32"/>
      <c r="DXV89" s="32"/>
      <c r="DXW89" s="32"/>
      <c r="DXX89" s="32"/>
      <c r="DXY89" s="32"/>
      <c r="DXZ89" s="32"/>
      <c r="DYA89" s="32"/>
      <c r="DYB89" s="32"/>
      <c r="DYC89" s="32"/>
      <c r="DYD89" s="32"/>
      <c r="DYE89" s="32"/>
      <c r="DYF89" s="32"/>
      <c r="DYG89" s="32"/>
      <c r="DYH89" s="32"/>
      <c r="DYI89" s="32"/>
      <c r="DYJ89" s="32"/>
      <c r="DYK89" s="32"/>
      <c r="DYL89" s="32"/>
      <c r="DYM89" s="32"/>
      <c r="DYN89" s="32"/>
      <c r="DYO89" s="32"/>
      <c r="DYP89" s="32"/>
      <c r="DYQ89" s="32"/>
      <c r="DYR89" s="32"/>
      <c r="DYS89" s="32"/>
      <c r="DYT89" s="32"/>
      <c r="DYU89" s="32"/>
      <c r="DYV89" s="32"/>
      <c r="DYW89" s="32"/>
      <c r="DYX89" s="32"/>
      <c r="DYY89" s="32"/>
      <c r="DYZ89" s="32"/>
      <c r="DZA89" s="32"/>
      <c r="DZB89" s="32"/>
      <c r="DZC89" s="32"/>
      <c r="DZD89" s="32"/>
      <c r="DZE89" s="32"/>
      <c r="DZF89" s="32"/>
      <c r="DZG89" s="32"/>
      <c r="DZH89" s="32"/>
      <c r="DZI89" s="32"/>
      <c r="DZJ89" s="32"/>
      <c r="DZK89" s="32"/>
      <c r="DZL89" s="32"/>
      <c r="DZM89" s="32"/>
      <c r="DZN89" s="32"/>
      <c r="DZO89" s="32"/>
      <c r="DZP89" s="32"/>
      <c r="DZQ89" s="32"/>
      <c r="DZR89" s="32"/>
      <c r="DZS89" s="32"/>
      <c r="DZT89" s="32"/>
      <c r="DZU89" s="32"/>
      <c r="DZV89" s="32"/>
      <c r="DZW89" s="32"/>
      <c r="DZX89" s="32"/>
      <c r="DZY89" s="32"/>
      <c r="DZZ89" s="32"/>
      <c r="EAA89" s="32"/>
      <c r="EAB89" s="32"/>
      <c r="EAC89" s="32"/>
      <c r="EAD89" s="32"/>
      <c r="EAE89" s="32"/>
      <c r="EAF89" s="32"/>
      <c r="EAG89" s="32"/>
      <c r="EAH89" s="32"/>
      <c r="EAI89" s="32"/>
      <c r="EAJ89" s="32"/>
      <c r="EAK89" s="32"/>
      <c r="EAL89" s="32"/>
      <c r="EAM89" s="32"/>
      <c r="EAN89" s="32"/>
      <c r="EAO89" s="32"/>
      <c r="EAP89" s="32"/>
      <c r="EAQ89" s="32"/>
      <c r="EAR89" s="32"/>
      <c r="EAS89" s="32"/>
      <c r="EAT89" s="32"/>
      <c r="EAU89" s="32"/>
      <c r="EAV89" s="32"/>
      <c r="EAW89" s="32"/>
      <c r="EAX89" s="32"/>
      <c r="EAY89" s="32"/>
      <c r="EAZ89" s="32"/>
      <c r="EBA89" s="32"/>
      <c r="EBB89" s="32"/>
      <c r="EBC89" s="32"/>
      <c r="EBD89" s="32"/>
      <c r="EBE89" s="32"/>
      <c r="EBF89" s="32"/>
      <c r="EBG89" s="32"/>
      <c r="EBH89" s="32"/>
      <c r="EBI89" s="32"/>
      <c r="EBJ89" s="32"/>
      <c r="EBK89" s="32"/>
      <c r="EBL89" s="32"/>
      <c r="EBM89" s="32"/>
      <c r="EBN89" s="32"/>
      <c r="EBO89" s="32"/>
      <c r="EBP89" s="32"/>
      <c r="EBQ89" s="32"/>
      <c r="EBR89" s="32"/>
      <c r="EBS89" s="32"/>
      <c r="EBT89" s="32"/>
      <c r="EBU89" s="32"/>
      <c r="EBV89" s="32"/>
      <c r="EBW89" s="32"/>
      <c r="EBX89" s="32"/>
      <c r="EBY89" s="32"/>
      <c r="EBZ89" s="32"/>
      <c r="ECA89" s="32"/>
      <c r="ECB89" s="32"/>
      <c r="ECC89" s="32"/>
      <c r="ECD89" s="32"/>
      <c r="ECE89" s="32"/>
      <c r="ECF89" s="32"/>
      <c r="ECG89" s="32"/>
      <c r="ECH89" s="32"/>
      <c r="ECI89" s="32"/>
      <c r="ECJ89" s="32"/>
      <c r="ECK89" s="32"/>
      <c r="ECL89" s="32"/>
      <c r="ECM89" s="32"/>
      <c r="ECN89" s="32"/>
      <c r="ECO89" s="32"/>
      <c r="ECP89" s="32"/>
      <c r="ECQ89" s="32"/>
      <c r="ECR89" s="32"/>
      <c r="ECS89" s="32"/>
      <c r="ECT89" s="32"/>
      <c r="ECU89" s="32"/>
      <c r="ECV89" s="32"/>
      <c r="ECW89" s="32"/>
      <c r="ECX89" s="32"/>
      <c r="ECY89" s="32"/>
      <c r="ECZ89" s="32"/>
      <c r="EDA89" s="32"/>
      <c r="EDB89" s="32"/>
      <c r="EDC89" s="32"/>
      <c r="EDD89" s="32"/>
      <c r="EDE89" s="32"/>
      <c r="EDF89" s="32"/>
      <c r="EDG89" s="32"/>
      <c r="EDH89" s="32"/>
      <c r="EDI89" s="32"/>
      <c r="EDJ89" s="32"/>
      <c r="EDK89" s="32"/>
      <c r="EDL89" s="32"/>
      <c r="EDM89" s="32"/>
      <c r="EDN89" s="32"/>
      <c r="EDO89" s="32"/>
      <c r="EDP89" s="32"/>
      <c r="EDQ89" s="32"/>
      <c r="EDR89" s="32"/>
      <c r="EDS89" s="32"/>
      <c r="EDT89" s="32"/>
      <c r="EDU89" s="32"/>
      <c r="EDV89" s="32"/>
      <c r="EDW89" s="32"/>
      <c r="EDX89" s="32"/>
      <c r="EDY89" s="32"/>
      <c r="EDZ89" s="32"/>
      <c r="EEA89" s="32"/>
      <c r="EEB89" s="32"/>
      <c r="EEC89" s="32"/>
      <c r="EED89" s="32"/>
      <c r="EEE89" s="32"/>
      <c r="EEF89" s="32"/>
      <c r="EEG89" s="32"/>
      <c r="EEH89" s="32"/>
      <c r="EEI89" s="32"/>
      <c r="EEJ89" s="32"/>
      <c r="EEK89" s="32"/>
      <c r="EEL89" s="32"/>
      <c r="EEM89" s="32"/>
      <c r="EEN89" s="32"/>
      <c r="EEO89" s="32"/>
      <c r="EEP89" s="32"/>
      <c r="EEQ89" s="32"/>
      <c r="EER89" s="32"/>
      <c r="EES89" s="32"/>
      <c r="EET89" s="32"/>
      <c r="EEU89" s="32"/>
      <c r="EEV89" s="32"/>
      <c r="EEW89" s="32"/>
      <c r="EEX89" s="32"/>
      <c r="EEY89" s="32"/>
      <c r="EEZ89" s="32"/>
      <c r="EFA89" s="32"/>
      <c r="EFB89" s="32"/>
      <c r="EFC89" s="32"/>
      <c r="EFD89" s="32"/>
      <c r="EFE89" s="32"/>
      <c r="EFF89" s="32"/>
      <c r="EFG89" s="32"/>
      <c r="EFH89" s="32"/>
      <c r="EFI89" s="32"/>
      <c r="EFJ89" s="32"/>
      <c r="EFK89" s="32"/>
      <c r="EFL89" s="32"/>
      <c r="EFM89" s="32"/>
      <c r="EFN89" s="32"/>
      <c r="EFO89" s="32"/>
      <c r="EFP89" s="32"/>
      <c r="EFQ89" s="32"/>
      <c r="EFR89" s="32"/>
      <c r="EFS89" s="32"/>
      <c r="EFT89" s="32"/>
      <c r="EFU89" s="32"/>
      <c r="EFV89" s="32"/>
      <c r="EFW89" s="32"/>
      <c r="EFX89" s="32"/>
      <c r="EFY89" s="32"/>
      <c r="EFZ89" s="32"/>
      <c r="EGA89" s="32"/>
      <c r="EGB89" s="32"/>
      <c r="EGC89" s="32"/>
      <c r="EGD89" s="32"/>
      <c r="EGE89" s="32"/>
      <c r="EGF89" s="32"/>
      <c r="EGG89" s="32"/>
      <c r="EGH89" s="32"/>
      <c r="EGI89" s="32"/>
      <c r="EGJ89" s="32"/>
      <c r="EGK89" s="32"/>
      <c r="EGL89" s="32"/>
      <c r="EGM89" s="32"/>
      <c r="EGN89" s="32"/>
      <c r="EGO89" s="32"/>
      <c r="EGP89" s="32"/>
      <c r="EGQ89" s="32"/>
      <c r="EGR89" s="32"/>
      <c r="EGS89" s="32"/>
      <c r="EGT89" s="32"/>
      <c r="EGU89" s="32"/>
      <c r="EGV89" s="32"/>
      <c r="EGW89" s="32"/>
      <c r="EGX89" s="32"/>
      <c r="EGY89" s="32"/>
      <c r="EGZ89" s="32"/>
      <c r="EHA89" s="32"/>
      <c r="EHB89" s="32"/>
      <c r="EHC89" s="32"/>
      <c r="EHD89" s="32"/>
      <c r="EHE89" s="32"/>
      <c r="EHF89" s="32"/>
      <c r="EHG89" s="32"/>
      <c r="EHH89" s="32"/>
      <c r="EHI89" s="32"/>
      <c r="EHJ89" s="32"/>
      <c r="EHK89" s="32"/>
      <c r="EHL89" s="32"/>
      <c r="EHM89" s="32"/>
      <c r="EHN89" s="32"/>
      <c r="EHO89" s="32"/>
      <c r="EHP89" s="32"/>
      <c r="EHQ89" s="32"/>
      <c r="EHR89" s="32"/>
      <c r="EHS89" s="32"/>
      <c r="EHT89" s="32"/>
      <c r="EHU89" s="32"/>
      <c r="EHV89" s="32"/>
      <c r="EHW89" s="32"/>
      <c r="EHX89" s="32"/>
      <c r="EHY89" s="32"/>
      <c r="EHZ89" s="32"/>
      <c r="EIA89" s="32"/>
      <c r="EIB89" s="32"/>
      <c r="EIC89" s="32"/>
      <c r="EID89" s="32"/>
      <c r="EIE89" s="32"/>
      <c r="EIF89" s="32"/>
      <c r="EIG89" s="32"/>
      <c r="EIH89" s="32"/>
      <c r="EII89" s="32"/>
      <c r="EIJ89" s="32"/>
      <c r="EIK89" s="32"/>
      <c r="EIL89" s="32"/>
      <c r="EIM89" s="32"/>
      <c r="EIN89" s="32"/>
      <c r="EIO89" s="32"/>
      <c r="EIP89" s="32"/>
      <c r="EIQ89" s="32"/>
      <c r="EIR89" s="32"/>
      <c r="EIS89" s="32"/>
      <c r="EIT89" s="32"/>
      <c r="EIU89" s="32"/>
      <c r="EIV89" s="32"/>
      <c r="EIW89" s="32"/>
      <c r="EIX89" s="32"/>
      <c r="EIY89" s="32"/>
      <c r="EIZ89" s="32"/>
      <c r="EJA89" s="32"/>
      <c r="EJB89" s="32"/>
      <c r="EJC89" s="32"/>
      <c r="EJD89" s="32"/>
      <c r="EJE89" s="32"/>
      <c r="EJF89" s="32"/>
      <c r="EJG89" s="32"/>
      <c r="EJH89" s="32"/>
      <c r="EJI89" s="32"/>
      <c r="EJJ89" s="32"/>
      <c r="EJK89" s="32"/>
      <c r="EJL89" s="32"/>
      <c r="EJM89" s="32"/>
      <c r="EJN89" s="32"/>
      <c r="EJO89" s="32"/>
      <c r="EJP89" s="32"/>
      <c r="EJQ89" s="32"/>
      <c r="EJR89" s="32"/>
      <c r="EJS89" s="32"/>
      <c r="EJT89" s="32"/>
      <c r="EJU89" s="32"/>
      <c r="EJV89" s="32"/>
      <c r="EJW89" s="32"/>
      <c r="EJX89" s="32"/>
      <c r="EJY89" s="32"/>
      <c r="EJZ89" s="32"/>
      <c r="EKA89" s="32"/>
      <c r="EKB89" s="32"/>
      <c r="EKC89" s="32"/>
      <c r="EKD89" s="32"/>
      <c r="EKE89" s="32"/>
      <c r="EKF89" s="32"/>
      <c r="EKG89" s="32"/>
      <c r="EKH89" s="32"/>
      <c r="EKI89" s="32"/>
      <c r="EKJ89" s="32"/>
      <c r="EKK89" s="32"/>
      <c r="EKL89" s="32"/>
      <c r="EKM89" s="32"/>
      <c r="EKN89" s="32"/>
      <c r="EKO89" s="32"/>
      <c r="EKP89" s="32"/>
      <c r="EKQ89" s="32"/>
      <c r="EKR89" s="32"/>
      <c r="EKS89" s="32"/>
      <c r="EKT89" s="32"/>
      <c r="EKU89" s="32"/>
      <c r="EKV89" s="32"/>
      <c r="EKW89" s="32"/>
      <c r="EKX89" s="32"/>
      <c r="EKY89" s="32"/>
      <c r="EKZ89" s="32"/>
      <c r="ELA89" s="32"/>
      <c r="ELB89" s="32"/>
      <c r="ELC89" s="32"/>
      <c r="ELD89" s="32"/>
      <c r="ELE89" s="32"/>
      <c r="ELF89" s="32"/>
      <c r="ELG89" s="32"/>
      <c r="ELH89" s="32"/>
      <c r="ELI89" s="32"/>
      <c r="ELJ89" s="32"/>
      <c r="ELK89" s="32"/>
      <c r="ELL89" s="32"/>
      <c r="ELM89" s="32"/>
      <c r="ELN89" s="32"/>
      <c r="ELO89" s="32"/>
      <c r="ELP89" s="32"/>
      <c r="ELQ89" s="32"/>
      <c r="ELR89" s="32"/>
      <c r="ELS89" s="32"/>
      <c r="ELT89" s="32"/>
      <c r="ELU89" s="32"/>
      <c r="ELV89" s="32"/>
      <c r="ELW89" s="32"/>
      <c r="ELX89" s="32"/>
      <c r="ELY89" s="32"/>
      <c r="ELZ89" s="32"/>
      <c r="EMA89" s="32"/>
      <c r="EMB89" s="32"/>
      <c r="EMC89" s="32"/>
      <c r="EMD89" s="32"/>
      <c r="EME89" s="32"/>
      <c r="EMF89" s="32"/>
      <c r="EMG89" s="32"/>
      <c r="EMH89" s="32"/>
      <c r="EMI89" s="32"/>
      <c r="EMJ89" s="32"/>
      <c r="EMK89" s="32"/>
      <c r="EML89" s="32"/>
      <c r="EMM89" s="32"/>
      <c r="EMN89" s="32"/>
      <c r="EMO89" s="32"/>
      <c r="EMP89" s="32"/>
      <c r="EMQ89" s="32"/>
      <c r="EMR89" s="32"/>
      <c r="EMS89" s="32"/>
      <c r="EMT89" s="32"/>
      <c r="EMU89" s="32"/>
      <c r="EMV89" s="32"/>
      <c r="EMW89" s="32"/>
      <c r="EMX89" s="32"/>
      <c r="EMY89" s="32"/>
      <c r="EMZ89" s="32"/>
      <c r="ENA89" s="32"/>
      <c r="ENB89" s="32"/>
      <c r="ENC89" s="32"/>
      <c r="END89" s="32"/>
      <c r="ENE89" s="32"/>
      <c r="ENF89" s="32"/>
      <c r="ENG89" s="32"/>
      <c r="ENH89" s="32"/>
      <c r="ENI89" s="32"/>
      <c r="ENJ89" s="32"/>
      <c r="ENK89" s="32"/>
      <c r="ENL89" s="32"/>
      <c r="ENM89" s="32"/>
      <c r="ENN89" s="32"/>
      <c r="ENO89" s="32"/>
      <c r="ENP89" s="32"/>
      <c r="ENQ89" s="32"/>
      <c r="ENR89" s="32"/>
      <c r="ENS89" s="32"/>
      <c r="ENT89" s="32"/>
      <c r="ENU89" s="32"/>
      <c r="ENV89" s="32"/>
      <c r="ENW89" s="32"/>
      <c r="ENX89" s="32"/>
      <c r="ENY89" s="32"/>
      <c r="ENZ89" s="32"/>
      <c r="EOA89" s="32"/>
      <c r="EOB89" s="32"/>
      <c r="EOC89" s="32"/>
      <c r="EOD89" s="32"/>
      <c r="EOE89" s="32"/>
      <c r="EOF89" s="32"/>
      <c r="EOG89" s="32"/>
      <c r="EOH89" s="32"/>
      <c r="EOI89" s="32"/>
      <c r="EOJ89" s="32"/>
      <c r="EOK89" s="32"/>
      <c r="EOL89" s="32"/>
      <c r="EOM89" s="32"/>
      <c r="EON89" s="32"/>
      <c r="EOO89" s="32"/>
      <c r="EOP89" s="32"/>
      <c r="EOQ89" s="32"/>
      <c r="EOR89" s="32"/>
      <c r="EOS89" s="32"/>
      <c r="EOT89" s="32"/>
      <c r="EOU89" s="32"/>
      <c r="EOV89" s="32"/>
      <c r="EOW89" s="32"/>
      <c r="EOX89" s="32"/>
      <c r="EOY89" s="32"/>
      <c r="EOZ89" s="32"/>
      <c r="EPA89" s="32"/>
      <c r="EPB89" s="32"/>
      <c r="EPC89" s="32"/>
      <c r="EPD89" s="32"/>
      <c r="EPE89" s="32"/>
      <c r="EPF89" s="32"/>
      <c r="EPG89" s="32"/>
      <c r="EPH89" s="32"/>
      <c r="EPI89" s="32"/>
      <c r="EPJ89" s="32"/>
      <c r="EPK89" s="32"/>
      <c r="EPL89" s="32"/>
      <c r="EPM89" s="32"/>
      <c r="EPN89" s="32"/>
      <c r="EPO89" s="32"/>
      <c r="EPP89" s="32"/>
      <c r="EPQ89" s="32"/>
      <c r="EPR89" s="32"/>
      <c r="EPS89" s="32"/>
      <c r="EPT89" s="32"/>
      <c r="EPU89" s="32"/>
      <c r="EPV89" s="32"/>
      <c r="EPW89" s="32"/>
      <c r="EPX89" s="32"/>
      <c r="EPY89" s="32"/>
      <c r="EPZ89" s="32"/>
      <c r="EQA89" s="32"/>
      <c r="EQB89" s="32"/>
      <c r="EQC89" s="32"/>
      <c r="EQD89" s="32"/>
      <c r="EQE89" s="32"/>
      <c r="EQF89" s="32"/>
      <c r="EQG89" s="32"/>
      <c r="EQH89" s="32"/>
      <c r="EQI89" s="32"/>
      <c r="EQJ89" s="32"/>
      <c r="EQK89" s="32"/>
      <c r="EQL89" s="32"/>
      <c r="EQM89" s="32"/>
      <c r="EQN89" s="32"/>
      <c r="EQO89" s="32"/>
      <c r="EQP89" s="32"/>
      <c r="EQQ89" s="32"/>
      <c r="EQR89" s="32"/>
      <c r="EQS89" s="32"/>
      <c r="EQT89" s="32"/>
      <c r="EQU89" s="32"/>
      <c r="EQV89" s="32"/>
      <c r="EQW89" s="32"/>
      <c r="EQX89" s="32"/>
      <c r="EQY89" s="32"/>
      <c r="EQZ89" s="32"/>
      <c r="ERA89" s="32"/>
      <c r="ERB89" s="32"/>
      <c r="ERC89" s="32"/>
      <c r="ERD89" s="32"/>
      <c r="ERE89" s="32"/>
      <c r="ERF89" s="32"/>
      <c r="ERG89" s="32"/>
      <c r="ERH89" s="32"/>
      <c r="ERI89" s="32"/>
      <c r="ERJ89" s="32"/>
      <c r="ERK89" s="32"/>
      <c r="ERL89" s="32"/>
      <c r="ERM89" s="32"/>
      <c r="ERN89" s="32"/>
      <c r="ERO89" s="32"/>
      <c r="ERP89" s="32"/>
      <c r="ERQ89" s="32"/>
      <c r="ERR89" s="32"/>
      <c r="ERS89" s="32"/>
      <c r="ERT89" s="32"/>
      <c r="ERU89" s="32"/>
      <c r="ERV89" s="32"/>
      <c r="ERW89" s="32"/>
      <c r="ERX89" s="32"/>
      <c r="ERY89" s="32"/>
      <c r="ERZ89" s="32"/>
      <c r="ESA89" s="32"/>
      <c r="ESB89" s="32"/>
      <c r="ESC89" s="32"/>
      <c r="ESD89" s="32"/>
      <c r="ESE89" s="32"/>
      <c r="ESF89" s="32"/>
      <c r="ESG89" s="32"/>
      <c r="ESH89" s="32"/>
      <c r="ESI89" s="32"/>
      <c r="ESJ89" s="32"/>
      <c r="ESK89" s="32"/>
      <c r="ESL89" s="32"/>
      <c r="ESM89" s="32"/>
      <c r="ESN89" s="32"/>
      <c r="ESO89" s="32"/>
      <c r="ESP89" s="32"/>
      <c r="ESQ89" s="32"/>
      <c r="ESR89" s="32"/>
      <c r="ESS89" s="32"/>
      <c r="EST89" s="32"/>
      <c r="ESU89" s="32"/>
      <c r="ESV89" s="32"/>
      <c r="ESW89" s="32"/>
      <c r="ESX89" s="32"/>
      <c r="ESY89" s="32"/>
      <c r="ESZ89" s="32"/>
      <c r="ETA89" s="32"/>
      <c r="ETB89" s="32"/>
      <c r="ETC89" s="32"/>
      <c r="ETD89" s="32"/>
      <c r="ETE89" s="32"/>
      <c r="ETF89" s="32"/>
      <c r="ETG89" s="32"/>
      <c r="ETH89" s="32"/>
      <c r="ETI89" s="32"/>
      <c r="ETJ89" s="32"/>
      <c r="ETK89" s="32"/>
      <c r="ETL89" s="32"/>
      <c r="ETM89" s="32"/>
      <c r="ETN89" s="32"/>
      <c r="ETO89" s="32"/>
      <c r="ETP89" s="32"/>
      <c r="ETQ89" s="32"/>
      <c r="ETR89" s="32"/>
      <c r="ETS89" s="32"/>
      <c r="ETT89" s="32"/>
      <c r="ETU89" s="32"/>
      <c r="ETV89" s="32"/>
      <c r="ETW89" s="32"/>
      <c r="ETX89" s="32"/>
      <c r="ETY89" s="32"/>
      <c r="ETZ89" s="32"/>
      <c r="EUA89" s="32"/>
      <c r="EUB89" s="32"/>
      <c r="EUC89" s="32"/>
      <c r="EUD89" s="32"/>
      <c r="EUE89" s="32"/>
      <c r="EUF89" s="32"/>
      <c r="EUG89" s="32"/>
      <c r="EUH89" s="32"/>
      <c r="EUI89" s="32"/>
      <c r="EUJ89" s="32"/>
      <c r="EUK89" s="32"/>
      <c r="EUL89" s="32"/>
      <c r="EUM89" s="32"/>
      <c r="EUN89" s="32"/>
      <c r="EUO89" s="32"/>
      <c r="EUP89" s="32"/>
      <c r="EUQ89" s="32"/>
      <c r="EUR89" s="32"/>
      <c r="EUS89" s="32"/>
      <c r="EUT89" s="32"/>
      <c r="EUU89" s="32"/>
      <c r="EUV89" s="32"/>
      <c r="EUW89" s="32"/>
      <c r="EUX89" s="32"/>
      <c r="EUY89" s="32"/>
      <c r="EUZ89" s="32"/>
      <c r="EVA89" s="32"/>
      <c r="EVB89" s="32"/>
      <c r="EVC89" s="32"/>
      <c r="EVD89" s="32"/>
      <c r="EVE89" s="32"/>
      <c r="EVF89" s="32"/>
      <c r="EVG89" s="32"/>
      <c r="EVH89" s="32"/>
      <c r="EVI89" s="32"/>
      <c r="EVJ89" s="32"/>
      <c r="EVK89" s="32"/>
      <c r="EVL89" s="32"/>
      <c r="EVM89" s="32"/>
      <c r="EVN89" s="32"/>
      <c r="EVO89" s="32"/>
      <c r="EVP89" s="32"/>
      <c r="EVQ89" s="32"/>
      <c r="EVR89" s="32"/>
      <c r="EVS89" s="32"/>
      <c r="EVT89" s="32"/>
      <c r="EVU89" s="32"/>
      <c r="EVV89" s="32"/>
      <c r="EVW89" s="32"/>
      <c r="EVX89" s="32"/>
      <c r="EVY89" s="32"/>
      <c r="EVZ89" s="32"/>
      <c r="EWA89" s="32"/>
      <c r="EWB89" s="32"/>
      <c r="EWC89" s="32"/>
      <c r="EWD89" s="32"/>
      <c r="EWE89" s="32"/>
      <c r="EWF89" s="32"/>
      <c r="EWG89" s="32"/>
      <c r="EWH89" s="32"/>
      <c r="EWI89" s="32"/>
      <c r="EWJ89" s="32"/>
      <c r="EWK89" s="32"/>
      <c r="EWL89" s="32"/>
      <c r="EWM89" s="32"/>
      <c r="EWN89" s="32"/>
      <c r="EWO89" s="32"/>
      <c r="EWP89" s="32"/>
      <c r="EWQ89" s="32"/>
      <c r="EWR89" s="32"/>
      <c r="EWS89" s="32"/>
      <c r="EWT89" s="32"/>
      <c r="EWU89" s="32"/>
      <c r="EWV89" s="32"/>
      <c r="EWW89" s="32"/>
      <c r="EWX89" s="32"/>
      <c r="EWY89" s="32"/>
      <c r="EWZ89" s="32"/>
      <c r="EXA89" s="32"/>
      <c r="EXB89" s="32"/>
      <c r="EXC89" s="32"/>
      <c r="EXD89" s="32"/>
      <c r="EXE89" s="32"/>
      <c r="EXF89" s="32"/>
      <c r="EXG89" s="32"/>
      <c r="EXH89" s="32"/>
      <c r="EXI89" s="32"/>
      <c r="EXJ89" s="32"/>
      <c r="EXK89" s="32"/>
      <c r="EXL89" s="32"/>
      <c r="EXM89" s="32"/>
      <c r="EXN89" s="32"/>
      <c r="EXO89" s="32"/>
      <c r="EXP89" s="32"/>
      <c r="EXQ89" s="32"/>
      <c r="EXR89" s="32"/>
      <c r="EXS89" s="32"/>
      <c r="EXT89" s="32"/>
      <c r="EXU89" s="32"/>
      <c r="EXV89" s="32"/>
      <c r="EXW89" s="32"/>
      <c r="EXX89" s="32"/>
      <c r="EXY89" s="32"/>
      <c r="EXZ89" s="32"/>
      <c r="EYA89" s="32"/>
      <c r="EYB89" s="32"/>
      <c r="EYC89" s="32"/>
      <c r="EYD89" s="32"/>
      <c r="EYE89" s="32"/>
      <c r="EYF89" s="32"/>
      <c r="EYG89" s="32"/>
      <c r="EYH89" s="32"/>
      <c r="EYI89" s="32"/>
      <c r="EYJ89" s="32"/>
      <c r="EYK89" s="32"/>
      <c r="EYL89" s="32"/>
      <c r="EYM89" s="32"/>
      <c r="EYN89" s="32"/>
      <c r="EYO89" s="32"/>
      <c r="EYP89" s="32"/>
      <c r="EYQ89" s="32"/>
      <c r="EYR89" s="32"/>
      <c r="EYS89" s="32"/>
      <c r="EYT89" s="32"/>
      <c r="EYU89" s="32"/>
      <c r="EYV89" s="32"/>
      <c r="EYW89" s="32"/>
      <c r="EYX89" s="32"/>
      <c r="EYY89" s="32"/>
      <c r="EYZ89" s="32"/>
      <c r="EZA89" s="32"/>
      <c r="EZB89" s="32"/>
      <c r="EZC89" s="32"/>
      <c r="EZD89" s="32"/>
      <c r="EZE89" s="32"/>
      <c r="EZF89" s="32"/>
      <c r="EZG89" s="32"/>
      <c r="EZH89" s="32"/>
      <c r="EZI89" s="32"/>
      <c r="EZJ89" s="32"/>
      <c r="EZK89" s="32"/>
      <c r="EZL89" s="32"/>
      <c r="EZM89" s="32"/>
      <c r="EZN89" s="32"/>
      <c r="EZO89" s="32"/>
      <c r="EZP89" s="32"/>
      <c r="EZQ89" s="32"/>
      <c r="EZR89" s="32"/>
      <c r="EZS89" s="32"/>
      <c r="EZT89" s="32"/>
      <c r="EZU89" s="32"/>
      <c r="EZV89" s="32"/>
      <c r="EZW89" s="32"/>
      <c r="EZX89" s="32"/>
      <c r="EZY89" s="32"/>
      <c r="EZZ89" s="32"/>
      <c r="FAA89" s="32"/>
      <c r="FAB89" s="32"/>
      <c r="FAC89" s="32"/>
      <c r="FAD89" s="32"/>
      <c r="FAE89" s="32"/>
      <c r="FAF89" s="32"/>
      <c r="FAG89" s="32"/>
      <c r="FAH89" s="32"/>
      <c r="FAI89" s="32"/>
      <c r="FAJ89" s="32"/>
      <c r="FAK89" s="32"/>
      <c r="FAL89" s="32"/>
      <c r="FAM89" s="32"/>
      <c r="FAN89" s="32"/>
      <c r="FAO89" s="32"/>
      <c r="FAP89" s="32"/>
      <c r="FAQ89" s="32"/>
      <c r="FAR89" s="32"/>
      <c r="FAS89" s="32"/>
      <c r="FAT89" s="32"/>
      <c r="FAU89" s="32"/>
      <c r="FAV89" s="32"/>
      <c r="FAW89" s="32"/>
      <c r="FAX89" s="32"/>
      <c r="FAY89" s="32"/>
      <c r="FAZ89" s="32"/>
      <c r="FBA89" s="32"/>
      <c r="FBB89" s="32"/>
      <c r="FBC89" s="32"/>
      <c r="FBD89" s="32"/>
      <c r="FBE89" s="32"/>
      <c r="FBF89" s="32"/>
      <c r="FBG89" s="32"/>
      <c r="FBH89" s="32"/>
      <c r="FBI89" s="32"/>
      <c r="FBJ89" s="32"/>
      <c r="FBK89" s="32"/>
      <c r="FBL89" s="32"/>
      <c r="FBM89" s="32"/>
      <c r="FBN89" s="32"/>
      <c r="FBO89" s="32"/>
      <c r="FBP89" s="32"/>
      <c r="FBQ89" s="32"/>
      <c r="FBR89" s="32"/>
      <c r="FBS89" s="32"/>
      <c r="FBT89" s="32"/>
      <c r="FBU89" s="32"/>
      <c r="FBV89" s="32"/>
      <c r="FBW89" s="32"/>
      <c r="FBX89" s="32"/>
      <c r="FBY89" s="32"/>
      <c r="FBZ89" s="32"/>
      <c r="FCA89" s="32"/>
      <c r="FCB89" s="32"/>
      <c r="FCC89" s="32"/>
      <c r="FCD89" s="32"/>
      <c r="FCE89" s="32"/>
      <c r="FCF89" s="32"/>
      <c r="FCG89" s="32"/>
      <c r="FCH89" s="32"/>
      <c r="FCI89" s="32"/>
      <c r="FCJ89" s="32"/>
      <c r="FCK89" s="32"/>
      <c r="FCL89" s="32"/>
      <c r="FCM89" s="32"/>
      <c r="FCN89" s="32"/>
      <c r="FCO89" s="32"/>
      <c r="FCP89" s="32"/>
      <c r="FCQ89" s="32"/>
      <c r="FCR89" s="32"/>
      <c r="FCS89" s="32"/>
      <c r="FCT89" s="32"/>
      <c r="FCU89" s="32"/>
      <c r="FCV89" s="32"/>
      <c r="FCW89" s="32"/>
      <c r="FCX89" s="32"/>
      <c r="FCY89" s="32"/>
      <c r="FCZ89" s="32"/>
      <c r="FDA89" s="32"/>
      <c r="FDB89" s="32"/>
      <c r="FDC89" s="32"/>
      <c r="FDD89" s="32"/>
      <c r="FDE89" s="32"/>
      <c r="FDF89" s="32"/>
      <c r="FDG89" s="32"/>
      <c r="FDH89" s="32"/>
      <c r="FDI89" s="32"/>
      <c r="FDJ89" s="32"/>
      <c r="FDK89" s="32"/>
      <c r="FDL89" s="32"/>
      <c r="FDM89" s="32"/>
      <c r="FDN89" s="32"/>
      <c r="FDO89" s="32"/>
      <c r="FDP89" s="32"/>
      <c r="FDQ89" s="32"/>
      <c r="FDR89" s="32"/>
      <c r="FDS89" s="32"/>
      <c r="FDT89" s="32"/>
      <c r="FDU89" s="32"/>
      <c r="FDV89" s="32"/>
      <c r="FDW89" s="32"/>
      <c r="FDX89" s="32"/>
      <c r="FDY89" s="32"/>
      <c r="FDZ89" s="32"/>
      <c r="FEA89" s="32"/>
      <c r="FEB89" s="32"/>
      <c r="FEC89" s="32"/>
      <c r="FED89" s="32"/>
      <c r="FEE89" s="32"/>
      <c r="FEF89" s="32"/>
      <c r="FEG89" s="32"/>
      <c r="FEH89" s="32"/>
      <c r="FEI89" s="32"/>
      <c r="FEJ89" s="32"/>
      <c r="FEK89" s="32"/>
      <c r="FEL89" s="32"/>
      <c r="FEM89" s="32"/>
      <c r="FEN89" s="32"/>
      <c r="FEO89" s="32"/>
      <c r="FEP89" s="32"/>
      <c r="FEQ89" s="32"/>
      <c r="FER89" s="32"/>
      <c r="FES89" s="32"/>
      <c r="FET89" s="32"/>
      <c r="FEU89" s="32"/>
      <c r="FEV89" s="32"/>
      <c r="FEW89" s="32"/>
      <c r="FEX89" s="32"/>
      <c r="FEY89" s="32"/>
      <c r="FEZ89" s="32"/>
      <c r="FFA89" s="32"/>
      <c r="FFB89" s="32"/>
      <c r="FFC89" s="32"/>
      <c r="FFD89" s="32"/>
      <c r="FFE89" s="32"/>
      <c r="FFF89" s="32"/>
      <c r="FFG89" s="32"/>
      <c r="FFH89" s="32"/>
      <c r="FFI89" s="32"/>
      <c r="FFJ89" s="32"/>
      <c r="FFK89" s="32"/>
      <c r="FFL89" s="32"/>
      <c r="FFM89" s="32"/>
      <c r="FFN89" s="32"/>
      <c r="FFO89" s="32"/>
      <c r="FFP89" s="32"/>
      <c r="FFQ89" s="32"/>
      <c r="FFR89" s="32"/>
      <c r="FFS89" s="32"/>
      <c r="FFT89" s="32"/>
      <c r="FFU89" s="32"/>
      <c r="FFV89" s="32"/>
      <c r="FFW89" s="32"/>
      <c r="FFX89" s="32"/>
      <c r="FFY89" s="32"/>
      <c r="FFZ89" s="32"/>
      <c r="FGA89" s="32"/>
      <c r="FGB89" s="32"/>
      <c r="FGC89" s="32"/>
      <c r="FGD89" s="32"/>
      <c r="FGE89" s="32"/>
      <c r="FGF89" s="32"/>
      <c r="FGG89" s="32"/>
      <c r="FGH89" s="32"/>
      <c r="FGI89" s="32"/>
      <c r="FGJ89" s="32"/>
      <c r="FGK89" s="32"/>
      <c r="FGL89" s="32"/>
      <c r="FGM89" s="32"/>
      <c r="FGN89" s="32"/>
      <c r="FGO89" s="32"/>
      <c r="FGP89" s="32"/>
      <c r="FGQ89" s="32"/>
      <c r="FGR89" s="32"/>
      <c r="FGS89" s="32"/>
      <c r="FGT89" s="32"/>
      <c r="FGU89" s="32"/>
      <c r="FGV89" s="32"/>
      <c r="FGW89" s="32"/>
      <c r="FGX89" s="32"/>
      <c r="FGY89" s="32"/>
      <c r="FGZ89" s="32"/>
      <c r="FHA89" s="32"/>
      <c r="FHB89" s="32"/>
      <c r="FHC89" s="32"/>
      <c r="FHD89" s="32"/>
      <c r="FHE89" s="32"/>
      <c r="FHF89" s="32"/>
      <c r="FHG89" s="32"/>
      <c r="FHH89" s="32"/>
      <c r="FHI89" s="32"/>
      <c r="FHJ89" s="32"/>
      <c r="FHK89" s="32"/>
      <c r="FHL89" s="32"/>
      <c r="FHM89" s="32"/>
      <c r="FHN89" s="32"/>
      <c r="FHO89" s="32"/>
      <c r="FHP89" s="32"/>
      <c r="FHQ89" s="32"/>
      <c r="FHR89" s="32"/>
      <c r="FHS89" s="32"/>
      <c r="FHT89" s="32"/>
      <c r="FHU89" s="32"/>
      <c r="FHV89" s="32"/>
      <c r="FHW89" s="32"/>
      <c r="FHX89" s="32"/>
      <c r="FHY89" s="32"/>
      <c r="FHZ89" s="32"/>
      <c r="FIA89" s="32"/>
      <c r="FIB89" s="32"/>
      <c r="FIC89" s="32"/>
      <c r="FID89" s="32"/>
      <c r="FIE89" s="32"/>
      <c r="FIF89" s="32"/>
      <c r="FIG89" s="32"/>
      <c r="FIH89" s="32"/>
      <c r="FII89" s="32"/>
      <c r="FIJ89" s="32"/>
      <c r="FIK89" s="32"/>
      <c r="FIL89" s="32"/>
      <c r="FIM89" s="32"/>
      <c r="FIN89" s="32"/>
      <c r="FIO89" s="32"/>
      <c r="FIP89" s="32"/>
      <c r="FIQ89" s="32"/>
      <c r="FIR89" s="32"/>
      <c r="FIS89" s="32"/>
      <c r="FIT89" s="32"/>
      <c r="FIU89" s="32"/>
      <c r="FIV89" s="32"/>
      <c r="FIW89" s="32"/>
      <c r="FIX89" s="32"/>
      <c r="FIY89" s="32"/>
      <c r="FIZ89" s="32"/>
      <c r="FJA89" s="32"/>
      <c r="FJB89" s="32"/>
      <c r="FJC89" s="32"/>
      <c r="FJD89" s="32"/>
      <c r="FJE89" s="32"/>
      <c r="FJF89" s="32"/>
      <c r="FJG89" s="32"/>
      <c r="FJH89" s="32"/>
      <c r="FJI89" s="32"/>
      <c r="FJJ89" s="32"/>
      <c r="FJK89" s="32"/>
      <c r="FJL89" s="32"/>
      <c r="FJM89" s="32"/>
      <c r="FJN89" s="32"/>
      <c r="FJO89" s="32"/>
      <c r="FJP89" s="32"/>
      <c r="FJQ89" s="32"/>
      <c r="FJR89" s="32"/>
      <c r="FJS89" s="32"/>
      <c r="FJT89" s="32"/>
      <c r="FJU89" s="32"/>
      <c r="FJV89" s="32"/>
      <c r="FJW89" s="32"/>
      <c r="FJX89" s="32"/>
      <c r="FJY89" s="32"/>
      <c r="FJZ89" s="32"/>
      <c r="FKA89" s="32"/>
      <c r="FKB89" s="32"/>
      <c r="FKC89" s="32"/>
      <c r="FKD89" s="32"/>
      <c r="FKE89" s="32"/>
      <c r="FKF89" s="32"/>
      <c r="FKG89" s="32"/>
      <c r="FKH89" s="32"/>
      <c r="FKI89" s="32"/>
      <c r="FKJ89" s="32"/>
      <c r="FKK89" s="32"/>
      <c r="FKL89" s="32"/>
      <c r="FKM89" s="32"/>
      <c r="FKN89" s="32"/>
      <c r="FKO89" s="32"/>
      <c r="FKP89" s="32"/>
      <c r="FKQ89" s="32"/>
      <c r="FKR89" s="32"/>
      <c r="FKS89" s="32"/>
      <c r="FKT89" s="32"/>
      <c r="FKU89" s="32"/>
      <c r="FKV89" s="32"/>
      <c r="FKW89" s="32"/>
      <c r="FKX89" s="32"/>
      <c r="FKY89" s="32"/>
      <c r="FKZ89" s="32"/>
      <c r="FLA89" s="32"/>
      <c r="FLB89" s="32"/>
      <c r="FLC89" s="32"/>
      <c r="FLD89" s="32"/>
      <c r="FLE89" s="32"/>
      <c r="FLF89" s="32"/>
      <c r="FLG89" s="32"/>
      <c r="FLH89" s="32"/>
      <c r="FLI89" s="32"/>
      <c r="FLJ89" s="32"/>
      <c r="FLK89" s="32"/>
      <c r="FLL89" s="32"/>
      <c r="FLM89" s="32"/>
      <c r="FLN89" s="32"/>
      <c r="FLO89" s="32"/>
      <c r="FLP89" s="32"/>
      <c r="FLQ89" s="32"/>
      <c r="FLR89" s="32"/>
      <c r="FLS89" s="32"/>
      <c r="FLT89" s="32"/>
      <c r="FLU89" s="32"/>
      <c r="FLV89" s="32"/>
      <c r="FLW89" s="32"/>
      <c r="FLX89" s="32"/>
      <c r="FLY89" s="32"/>
      <c r="FLZ89" s="32"/>
      <c r="FMA89" s="32"/>
      <c r="FMB89" s="32"/>
      <c r="FMC89" s="32"/>
      <c r="FMD89" s="32"/>
      <c r="FME89" s="32"/>
      <c r="FMF89" s="32"/>
      <c r="FMG89" s="32"/>
      <c r="FMH89" s="32"/>
      <c r="FMI89" s="32"/>
      <c r="FMJ89" s="32"/>
      <c r="FMK89" s="32"/>
      <c r="FML89" s="32"/>
      <c r="FMM89" s="32"/>
      <c r="FMN89" s="32"/>
      <c r="FMO89" s="32"/>
      <c r="FMP89" s="32"/>
      <c r="FMQ89" s="32"/>
      <c r="FMR89" s="32"/>
      <c r="FMS89" s="32"/>
      <c r="FMT89" s="32"/>
      <c r="FMU89" s="32"/>
      <c r="FMV89" s="32"/>
      <c r="FMW89" s="32"/>
      <c r="FMX89" s="32"/>
      <c r="FMY89" s="32"/>
      <c r="FMZ89" s="32"/>
      <c r="FNA89" s="32"/>
      <c r="FNB89" s="32"/>
      <c r="FNC89" s="32"/>
      <c r="FND89" s="32"/>
      <c r="FNE89" s="32"/>
      <c r="FNF89" s="32"/>
      <c r="FNG89" s="32"/>
      <c r="FNH89" s="32"/>
      <c r="FNI89" s="32"/>
      <c r="FNJ89" s="32"/>
      <c r="FNK89" s="32"/>
      <c r="FNL89" s="32"/>
      <c r="FNM89" s="32"/>
      <c r="FNN89" s="32"/>
      <c r="FNO89" s="32"/>
      <c r="FNP89" s="32"/>
      <c r="FNQ89" s="32"/>
      <c r="FNR89" s="32"/>
      <c r="FNS89" s="32"/>
      <c r="FNT89" s="32"/>
      <c r="FNU89" s="32"/>
      <c r="FNV89" s="32"/>
      <c r="FNW89" s="32"/>
      <c r="FNX89" s="32"/>
      <c r="FNY89" s="32"/>
      <c r="FNZ89" s="32"/>
      <c r="FOA89" s="32"/>
      <c r="FOB89" s="32"/>
      <c r="FOC89" s="32"/>
      <c r="FOD89" s="32"/>
      <c r="FOE89" s="32"/>
      <c r="FOF89" s="32"/>
      <c r="FOG89" s="32"/>
      <c r="FOH89" s="32"/>
      <c r="FOI89" s="32"/>
      <c r="FOJ89" s="32"/>
      <c r="FOK89" s="32"/>
      <c r="FOL89" s="32"/>
      <c r="FOM89" s="32"/>
      <c r="FON89" s="32"/>
      <c r="FOO89" s="32"/>
      <c r="FOP89" s="32"/>
      <c r="FOQ89" s="32"/>
      <c r="FOR89" s="32"/>
      <c r="FOS89" s="32"/>
      <c r="FOT89" s="32"/>
      <c r="FOU89" s="32"/>
      <c r="FOV89" s="32"/>
      <c r="FOW89" s="32"/>
      <c r="FOX89" s="32"/>
      <c r="FOY89" s="32"/>
      <c r="FOZ89" s="32"/>
      <c r="FPA89" s="32"/>
      <c r="FPB89" s="32"/>
      <c r="FPC89" s="32"/>
      <c r="FPD89" s="32"/>
      <c r="FPE89" s="32"/>
      <c r="FPF89" s="32"/>
      <c r="FPG89" s="32"/>
      <c r="FPH89" s="32"/>
      <c r="FPI89" s="32"/>
      <c r="FPJ89" s="32"/>
      <c r="FPK89" s="32"/>
      <c r="FPL89" s="32"/>
      <c r="FPM89" s="32"/>
      <c r="FPN89" s="32"/>
      <c r="FPO89" s="32"/>
      <c r="FPP89" s="32"/>
      <c r="FPQ89" s="32"/>
      <c r="FPR89" s="32"/>
      <c r="FPS89" s="32"/>
      <c r="FPT89" s="32"/>
      <c r="FPU89" s="32"/>
      <c r="FPV89" s="32"/>
      <c r="FPW89" s="32"/>
      <c r="FPX89" s="32"/>
      <c r="FPY89" s="32"/>
      <c r="FPZ89" s="32"/>
      <c r="FQA89" s="32"/>
      <c r="FQB89" s="32"/>
      <c r="FQC89" s="32"/>
      <c r="FQD89" s="32"/>
      <c r="FQE89" s="32"/>
      <c r="FQF89" s="32"/>
      <c r="FQG89" s="32"/>
      <c r="FQH89" s="32"/>
      <c r="FQI89" s="32"/>
      <c r="FQJ89" s="32"/>
      <c r="FQK89" s="32"/>
      <c r="FQL89" s="32"/>
      <c r="FQM89" s="32"/>
      <c r="FQN89" s="32"/>
      <c r="FQO89" s="32"/>
      <c r="FQP89" s="32"/>
      <c r="FQQ89" s="32"/>
      <c r="FQR89" s="32"/>
      <c r="FQS89" s="32"/>
      <c r="FQT89" s="32"/>
      <c r="FQU89" s="32"/>
      <c r="FQV89" s="32"/>
      <c r="FQW89" s="32"/>
      <c r="FQX89" s="32"/>
      <c r="FQY89" s="32"/>
      <c r="FQZ89" s="32"/>
      <c r="FRA89" s="32"/>
      <c r="FRB89" s="32"/>
      <c r="FRC89" s="32"/>
      <c r="FRD89" s="32"/>
      <c r="FRE89" s="32"/>
      <c r="FRF89" s="32"/>
      <c r="FRG89" s="32"/>
      <c r="FRH89" s="32"/>
      <c r="FRI89" s="32"/>
      <c r="FRJ89" s="32"/>
      <c r="FRK89" s="32"/>
      <c r="FRL89" s="32"/>
      <c r="FRM89" s="32"/>
      <c r="FRN89" s="32"/>
      <c r="FRO89" s="32"/>
      <c r="FRP89" s="32"/>
      <c r="FRQ89" s="32"/>
      <c r="FRR89" s="32"/>
      <c r="FRS89" s="32"/>
      <c r="FRT89" s="32"/>
      <c r="FRU89" s="32"/>
      <c r="FRV89" s="32"/>
      <c r="FRW89" s="32"/>
      <c r="FRX89" s="32"/>
      <c r="FRY89" s="32"/>
      <c r="FRZ89" s="32"/>
      <c r="FSA89" s="32"/>
      <c r="FSB89" s="32"/>
      <c r="FSC89" s="32"/>
      <c r="FSD89" s="32"/>
      <c r="FSE89" s="32"/>
      <c r="FSF89" s="32"/>
      <c r="FSG89" s="32"/>
      <c r="FSH89" s="32"/>
      <c r="FSI89" s="32"/>
      <c r="FSJ89" s="32"/>
      <c r="FSK89" s="32"/>
      <c r="FSL89" s="32"/>
      <c r="FSM89" s="32"/>
      <c r="FSN89" s="32"/>
      <c r="FSO89" s="32"/>
      <c r="FSP89" s="32"/>
      <c r="FSQ89" s="32"/>
      <c r="FSR89" s="32"/>
      <c r="FSS89" s="32"/>
      <c r="FST89" s="32"/>
      <c r="FSU89" s="32"/>
      <c r="FSV89" s="32"/>
      <c r="FSW89" s="32"/>
      <c r="FSX89" s="32"/>
      <c r="FSY89" s="32"/>
      <c r="FSZ89" s="32"/>
      <c r="FTA89" s="32"/>
      <c r="FTB89" s="32"/>
      <c r="FTC89" s="32"/>
      <c r="FTD89" s="32"/>
      <c r="FTE89" s="32"/>
      <c r="FTF89" s="32"/>
      <c r="FTG89" s="32"/>
      <c r="FTH89" s="32"/>
      <c r="FTI89" s="32"/>
      <c r="FTJ89" s="32"/>
      <c r="FTK89" s="32"/>
      <c r="FTL89" s="32"/>
      <c r="FTM89" s="32"/>
      <c r="FTN89" s="32"/>
      <c r="FTO89" s="32"/>
      <c r="FTP89" s="32"/>
      <c r="FTQ89" s="32"/>
      <c r="FTR89" s="32"/>
      <c r="FTS89" s="32"/>
      <c r="FTT89" s="32"/>
      <c r="FTU89" s="32"/>
      <c r="FTV89" s="32"/>
      <c r="FTW89" s="32"/>
      <c r="FTX89" s="32"/>
      <c r="FTY89" s="32"/>
      <c r="FTZ89" s="32"/>
      <c r="FUA89" s="32"/>
      <c r="FUB89" s="32"/>
      <c r="FUC89" s="32"/>
      <c r="FUD89" s="32"/>
      <c r="FUE89" s="32"/>
      <c r="FUF89" s="32"/>
      <c r="FUG89" s="32"/>
      <c r="FUH89" s="32"/>
      <c r="FUI89" s="32"/>
      <c r="FUJ89" s="32"/>
      <c r="FUK89" s="32"/>
      <c r="FUL89" s="32"/>
      <c r="FUM89" s="32"/>
      <c r="FUN89" s="32"/>
      <c r="FUO89" s="32"/>
      <c r="FUP89" s="32"/>
      <c r="FUQ89" s="32"/>
      <c r="FUR89" s="32"/>
      <c r="FUS89" s="32"/>
      <c r="FUT89" s="32"/>
      <c r="FUU89" s="32"/>
      <c r="FUV89" s="32"/>
      <c r="FUW89" s="32"/>
      <c r="FUX89" s="32"/>
      <c r="FUY89" s="32"/>
      <c r="FUZ89" s="32"/>
      <c r="FVA89" s="32"/>
      <c r="FVB89" s="32"/>
      <c r="FVC89" s="32"/>
      <c r="FVD89" s="32"/>
      <c r="FVE89" s="32"/>
      <c r="FVF89" s="32"/>
      <c r="FVG89" s="32"/>
      <c r="FVH89" s="32"/>
      <c r="FVI89" s="32"/>
      <c r="FVJ89" s="32"/>
      <c r="FVK89" s="32"/>
      <c r="FVL89" s="32"/>
      <c r="FVM89" s="32"/>
      <c r="FVN89" s="32"/>
      <c r="FVO89" s="32"/>
      <c r="FVP89" s="32"/>
      <c r="FVQ89" s="32"/>
      <c r="FVR89" s="32"/>
      <c r="FVS89" s="32"/>
      <c r="FVT89" s="32"/>
      <c r="FVU89" s="32"/>
      <c r="FVV89" s="32"/>
      <c r="FVW89" s="32"/>
      <c r="FVX89" s="32"/>
      <c r="FVY89" s="32"/>
      <c r="FVZ89" s="32"/>
      <c r="FWA89" s="32"/>
      <c r="FWB89" s="32"/>
      <c r="FWC89" s="32"/>
      <c r="FWD89" s="32"/>
      <c r="FWE89" s="32"/>
      <c r="FWF89" s="32"/>
      <c r="FWG89" s="32"/>
      <c r="FWH89" s="32"/>
      <c r="FWI89" s="32"/>
      <c r="FWJ89" s="32"/>
      <c r="FWK89" s="32"/>
      <c r="FWL89" s="32"/>
      <c r="FWM89" s="32"/>
      <c r="FWN89" s="32"/>
      <c r="FWO89" s="32"/>
      <c r="FWP89" s="32"/>
      <c r="FWQ89" s="32"/>
      <c r="FWR89" s="32"/>
      <c r="FWS89" s="32"/>
      <c r="FWT89" s="32"/>
      <c r="FWU89" s="32"/>
      <c r="FWV89" s="32"/>
      <c r="FWW89" s="32"/>
      <c r="FWX89" s="32"/>
      <c r="FWY89" s="32"/>
      <c r="FWZ89" s="32"/>
      <c r="FXA89" s="32"/>
      <c r="FXB89" s="32"/>
      <c r="FXC89" s="32"/>
      <c r="FXD89" s="32"/>
      <c r="FXE89" s="32"/>
      <c r="FXF89" s="32"/>
      <c r="FXG89" s="32"/>
      <c r="FXH89" s="32"/>
      <c r="FXI89" s="32"/>
      <c r="FXJ89" s="32"/>
      <c r="FXK89" s="32"/>
      <c r="FXL89" s="32"/>
      <c r="FXM89" s="32"/>
      <c r="FXN89" s="32"/>
      <c r="FXO89" s="32"/>
      <c r="FXP89" s="32"/>
      <c r="FXQ89" s="32"/>
      <c r="FXR89" s="32"/>
      <c r="FXS89" s="32"/>
      <c r="FXT89" s="32"/>
      <c r="FXU89" s="32"/>
      <c r="FXV89" s="32"/>
      <c r="FXW89" s="32"/>
      <c r="FXX89" s="32"/>
      <c r="FXY89" s="32"/>
      <c r="FXZ89" s="32"/>
      <c r="FYA89" s="32"/>
      <c r="FYB89" s="32"/>
      <c r="FYC89" s="32"/>
      <c r="FYD89" s="32"/>
      <c r="FYE89" s="32"/>
      <c r="FYF89" s="32"/>
      <c r="FYG89" s="32"/>
      <c r="FYH89" s="32"/>
      <c r="FYI89" s="32"/>
      <c r="FYJ89" s="32"/>
      <c r="FYK89" s="32"/>
      <c r="FYL89" s="32"/>
      <c r="FYM89" s="32"/>
      <c r="FYN89" s="32"/>
      <c r="FYO89" s="32"/>
      <c r="FYP89" s="32"/>
      <c r="FYQ89" s="32"/>
      <c r="FYR89" s="32"/>
      <c r="FYS89" s="32"/>
      <c r="FYT89" s="32"/>
      <c r="FYU89" s="32"/>
      <c r="FYV89" s="32"/>
      <c r="FYW89" s="32"/>
      <c r="FYX89" s="32"/>
      <c r="FYY89" s="32"/>
      <c r="FYZ89" s="32"/>
      <c r="FZA89" s="32"/>
      <c r="FZB89" s="32"/>
      <c r="FZC89" s="32"/>
      <c r="FZD89" s="32"/>
      <c r="FZE89" s="32"/>
      <c r="FZF89" s="32"/>
      <c r="FZG89" s="32"/>
      <c r="FZH89" s="32"/>
      <c r="FZI89" s="32"/>
      <c r="FZJ89" s="32"/>
      <c r="FZK89" s="32"/>
      <c r="FZL89" s="32"/>
      <c r="FZM89" s="32"/>
      <c r="FZN89" s="32"/>
      <c r="FZO89" s="32"/>
      <c r="FZP89" s="32"/>
      <c r="FZQ89" s="32"/>
      <c r="FZR89" s="32"/>
      <c r="FZS89" s="32"/>
      <c r="FZT89" s="32"/>
      <c r="FZU89" s="32"/>
      <c r="FZV89" s="32"/>
      <c r="FZW89" s="32"/>
      <c r="FZX89" s="32"/>
      <c r="FZY89" s="32"/>
      <c r="FZZ89" s="32"/>
      <c r="GAA89" s="32"/>
      <c r="GAB89" s="32"/>
      <c r="GAC89" s="32"/>
      <c r="GAD89" s="32"/>
      <c r="GAE89" s="32"/>
      <c r="GAF89" s="32"/>
      <c r="GAG89" s="32"/>
      <c r="GAH89" s="32"/>
      <c r="GAI89" s="32"/>
      <c r="GAJ89" s="32"/>
      <c r="GAK89" s="32"/>
      <c r="GAL89" s="32"/>
      <c r="GAM89" s="32"/>
      <c r="GAN89" s="32"/>
      <c r="GAO89" s="32"/>
      <c r="GAP89" s="32"/>
      <c r="GAQ89" s="32"/>
      <c r="GAR89" s="32"/>
      <c r="GAS89" s="32"/>
      <c r="GAT89" s="32"/>
      <c r="GAU89" s="32"/>
      <c r="GAV89" s="32"/>
      <c r="GAW89" s="32"/>
      <c r="GAX89" s="32"/>
      <c r="GAY89" s="32"/>
      <c r="GAZ89" s="32"/>
      <c r="GBA89" s="32"/>
      <c r="GBB89" s="32"/>
      <c r="GBC89" s="32"/>
      <c r="GBD89" s="32"/>
      <c r="GBE89" s="32"/>
      <c r="GBF89" s="32"/>
      <c r="GBG89" s="32"/>
      <c r="GBH89" s="32"/>
      <c r="GBI89" s="32"/>
      <c r="GBJ89" s="32"/>
      <c r="GBK89" s="32"/>
      <c r="GBL89" s="32"/>
      <c r="GBM89" s="32"/>
      <c r="GBN89" s="32"/>
      <c r="GBO89" s="32"/>
      <c r="GBP89" s="32"/>
      <c r="GBQ89" s="32"/>
      <c r="GBR89" s="32"/>
      <c r="GBS89" s="32"/>
      <c r="GBT89" s="32"/>
      <c r="GBU89" s="32"/>
      <c r="GBV89" s="32"/>
      <c r="GBW89" s="32"/>
      <c r="GBX89" s="32"/>
      <c r="GBY89" s="32"/>
      <c r="GBZ89" s="32"/>
      <c r="GCA89" s="32"/>
      <c r="GCB89" s="32"/>
      <c r="GCC89" s="32"/>
      <c r="GCD89" s="32"/>
      <c r="GCE89" s="32"/>
      <c r="GCF89" s="32"/>
      <c r="GCG89" s="32"/>
      <c r="GCH89" s="32"/>
      <c r="GCI89" s="32"/>
      <c r="GCJ89" s="32"/>
      <c r="GCK89" s="32"/>
      <c r="GCL89" s="32"/>
      <c r="GCM89" s="32"/>
      <c r="GCN89" s="32"/>
      <c r="GCO89" s="32"/>
      <c r="GCP89" s="32"/>
      <c r="GCQ89" s="32"/>
      <c r="GCR89" s="32"/>
      <c r="GCS89" s="32"/>
      <c r="GCT89" s="32"/>
      <c r="GCU89" s="32"/>
      <c r="GCV89" s="32"/>
      <c r="GCW89" s="32"/>
      <c r="GCX89" s="32"/>
      <c r="GCY89" s="32"/>
      <c r="GCZ89" s="32"/>
      <c r="GDA89" s="32"/>
      <c r="GDB89" s="32"/>
      <c r="GDC89" s="32"/>
      <c r="GDD89" s="32"/>
      <c r="GDE89" s="32"/>
      <c r="GDF89" s="32"/>
      <c r="GDG89" s="32"/>
      <c r="GDH89" s="32"/>
      <c r="GDI89" s="32"/>
      <c r="GDJ89" s="32"/>
      <c r="GDK89" s="32"/>
      <c r="GDL89" s="32"/>
      <c r="GDM89" s="32"/>
      <c r="GDN89" s="32"/>
      <c r="GDO89" s="32"/>
      <c r="GDP89" s="32"/>
      <c r="GDQ89" s="32"/>
      <c r="GDR89" s="32"/>
      <c r="GDS89" s="32"/>
      <c r="GDT89" s="32"/>
      <c r="GDU89" s="32"/>
      <c r="GDV89" s="32"/>
      <c r="GDW89" s="32"/>
      <c r="GDX89" s="32"/>
      <c r="GDY89" s="32"/>
      <c r="GDZ89" s="32"/>
      <c r="GEA89" s="32"/>
      <c r="GEB89" s="32"/>
      <c r="GEC89" s="32"/>
      <c r="GED89" s="32"/>
      <c r="GEE89" s="32"/>
      <c r="GEF89" s="32"/>
      <c r="GEG89" s="32"/>
      <c r="GEH89" s="32"/>
      <c r="GEI89" s="32"/>
      <c r="GEJ89" s="32"/>
      <c r="GEK89" s="32"/>
      <c r="GEL89" s="32"/>
      <c r="GEM89" s="32"/>
      <c r="GEN89" s="32"/>
      <c r="GEO89" s="32"/>
      <c r="GEP89" s="32"/>
      <c r="GEQ89" s="32"/>
      <c r="GER89" s="32"/>
      <c r="GES89" s="32"/>
      <c r="GET89" s="32"/>
      <c r="GEU89" s="32"/>
      <c r="GEV89" s="32"/>
      <c r="GEW89" s="32"/>
      <c r="GEX89" s="32"/>
      <c r="GEY89" s="32"/>
      <c r="GEZ89" s="32"/>
      <c r="GFA89" s="32"/>
      <c r="GFB89" s="32"/>
      <c r="GFC89" s="32"/>
      <c r="GFD89" s="32"/>
      <c r="GFE89" s="32"/>
      <c r="GFF89" s="32"/>
      <c r="GFG89" s="32"/>
      <c r="GFH89" s="32"/>
      <c r="GFI89" s="32"/>
      <c r="GFJ89" s="32"/>
      <c r="GFK89" s="32"/>
      <c r="GFL89" s="32"/>
      <c r="GFM89" s="32"/>
      <c r="GFN89" s="32"/>
      <c r="GFO89" s="32"/>
      <c r="GFP89" s="32"/>
      <c r="GFQ89" s="32"/>
      <c r="GFR89" s="32"/>
      <c r="GFS89" s="32"/>
      <c r="GFT89" s="32"/>
      <c r="GFU89" s="32"/>
      <c r="GFV89" s="32"/>
      <c r="GFW89" s="32"/>
      <c r="GFX89" s="32"/>
      <c r="GFY89" s="32"/>
      <c r="GFZ89" s="32"/>
      <c r="GGA89" s="32"/>
      <c r="GGB89" s="32"/>
      <c r="GGC89" s="32"/>
      <c r="GGD89" s="32"/>
      <c r="GGE89" s="32"/>
      <c r="GGF89" s="32"/>
      <c r="GGG89" s="32"/>
      <c r="GGH89" s="32"/>
      <c r="GGI89" s="32"/>
      <c r="GGJ89" s="32"/>
      <c r="GGK89" s="32"/>
      <c r="GGL89" s="32"/>
      <c r="GGM89" s="32"/>
      <c r="GGN89" s="32"/>
      <c r="GGO89" s="32"/>
      <c r="GGP89" s="32"/>
      <c r="GGQ89" s="32"/>
      <c r="GGR89" s="32"/>
      <c r="GGS89" s="32"/>
      <c r="GGT89" s="32"/>
      <c r="GGU89" s="32"/>
      <c r="GGV89" s="32"/>
      <c r="GGW89" s="32"/>
      <c r="GGX89" s="32"/>
      <c r="GGY89" s="32"/>
      <c r="GGZ89" s="32"/>
      <c r="GHA89" s="32"/>
      <c r="GHB89" s="32"/>
      <c r="GHC89" s="32"/>
      <c r="GHD89" s="32"/>
      <c r="GHE89" s="32"/>
      <c r="GHF89" s="32"/>
      <c r="GHG89" s="32"/>
      <c r="GHH89" s="32"/>
      <c r="GHI89" s="32"/>
      <c r="GHJ89" s="32"/>
      <c r="GHK89" s="32"/>
      <c r="GHL89" s="32"/>
      <c r="GHM89" s="32"/>
      <c r="GHN89" s="32"/>
      <c r="GHO89" s="32"/>
      <c r="GHP89" s="32"/>
      <c r="GHQ89" s="32"/>
      <c r="GHR89" s="32"/>
      <c r="GHS89" s="32"/>
      <c r="GHT89" s="32"/>
      <c r="GHU89" s="32"/>
      <c r="GHV89" s="32"/>
      <c r="GHW89" s="32"/>
      <c r="GHX89" s="32"/>
      <c r="GHY89" s="32"/>
      <c r="GHZ89" s="32"/>
      <c r="GIA89" s="32"/>
      <c r="GIB89" s="32"/>
      <c r="GIC89" s="32"/>
      <c r="GID89" s="32"/>
      <c r="GIE89" s="32"/>
      <c r="GIF89" s="32"/>
      <c r="GIG89" s="32"/>
      <c r="GIH89" s="32"/>
      <c r="GII89" s="32"/>
      <c r="GIJ89" s="32"/>
      <c r="GIK89" s="32"/>
      <c r="GIL89" s="32"/>
      <c r="GIM89" s="32"/>
      <c r="GIN89" s="32"/>
      <c r="GIO89" s="32"/>
      <c r="GIP89" s="32"/>
      <c r="GIQ89" s="32"/>
      <c r="GIR89" s="32"/>
      <c r="GIS89" s="32"/>
      <c r="GIT89" s="32"/>
      <c r="GIU89" s="32"/>
      <c r="GIV89" s="32"/>
      <c r="GIW89" s="32"/>
      <c r="GIX89" s="32"/>
      <c r="GIY89" s="32"/>
      <c r="GIZ89" s="32"/>
      <c r="GJA89" s="32"/>
      <c r="GJB89" s="32"/>
      <c r="GJC89" s="32"/>
      <c r="GJD89" s="32"/>
      <c r="GJE89" s="32"/>
      <c r="GJF89" s="32"/>
      <c r="GJG89" s="32"/>
      <c r="GJH89" s="32"/>
      <c r="GJI89" s="32"/>
      <c r="GJJ89" s="32"/>
      <c r="GJK89" s="32"/>
      <c r="GJL89" s="32"/>
      <c r="GJM89" s="32"/>
      <c r="GJN89" s="32"/>
      <c r="GJO89" s="32"/>
      <c r="GJP89" s="32"/>
      <c r="GJQ89" s="32"/>
      <c r="GJR89" s="32"/>
      <c r="GJS89" s="32"/>
      <c r="GJT89" s="32"/>
      <c r="GJU89" s="32"/>
      <c r="GJV89" s="32"/>
      <c r="GJW89" s="32"/>
      <c r="GJX89" s="32"/>
      <c r="GJY89" s="32"/>
      <c r="GJZ89" s="32"/>
      <c r="GKA89" s="32"/>
      <c r="GKB89" s="32"/>
      <c r="GKC89" s="32"/>
      <c r="GKD89" s="32"/>
      <c r="GKE89" s="32"/>
      <c r="GKF89" s="32"/>
      <c r="GKG89" s="32"/>
      <c r="GKH89" s="32"/>
      <c r="GKI89" s="32"/>
      <c r="GKJ89" s="32"/>
      <c r="GKK89" s="32"/>
      <c r="GKL89" s="32"/>
      <c r="GKM89" s="32"/>
      <c r="GKN89" s="32"/>
      <c r="GKO89" s="32"/>
      <c r="GKP89" s="32"/>
      <c r="GKQ89" s="32"/>
      <c r="GKR89" s="32"/>
      <c r="GKS89" s="32"/>
      <c r="GKT89" s="32"/>
      <c r="GKU89" s="32"/>
      <c r="GKV89" s="32"/>
      <c r="GKW89" s="32"/>
      <c r="GKX89" s="32"/>
      <c r="GKY89" s="32"/>
      <c r="GKZ89" s="32"/>
      <c r="GLA89" s="32"/>
      <c r="GLB89" s="32"/>
      <c r="GLC89" s="32"/>
      <c r="GLD89" s="32"/>
      <c r="GLE89" s="32"/>
      <c r="GLF89" s="32"/>
      <c r="GLG89" s="32"/>
      <c r="GLH89" s="32"/>
      <c r="GLI89" s="32"/>
      <c r="GLJ89" s="32"/>
      <c r="GLK89" s="32"/>
      <c r="GLL89" s="32"/>
      <c r="GLM89" s="32"/>
      <c r="GLN89" s="32"/>
      <c r="GLO89" s="32"/>
      <c r="GLP89" s="32"/>
      <c r="GLQ89" s="32"/>
      <c r="GLR89" s="32"/>
      <c r="GLS89" s="32"/>
      <c r="GLT89" s="32"/>
      <c r="GLU89" s="32"/>
      <c r="GLV89" s="32"/>
      <c r="GLW89" s="32"/>
      <c r="GLX89" s="32"/>
      <c r="GLY89" s="32"/>
      <c r="GLZ89" s="32"/>
      <c r="GMA89" s="32"/>
      <c r="GMB89" s="32"/>
      <c r="GMC89" s="32"/>
      <c r="GMD89" s="32"/>
      <c r="GME89" s="32"/>
      <c r="GMF89" s="32"/>
      <c r="GMG89" s="32"/>
      <c r="GMH89" s="32"/>
      <c r="GMI89" s="32"/>
      <c r="GMJ89" s="32"/>
      <c r="GMK89" s="32"/>
      <c r="GML89" s="32"/>
      <c r="GMM89" s="32"/>
      <c r="GMN89" s="32"/>
      <c r="GMO89" s="32"/>
      <c r="GMP89" s="32"/>
      <c r="GMQ89" s="32"/>
      <c r="GMR89" s="32"/>
      <c r="GMS89" s="32"/>
      <c r="GMT89" s="32"/>
      <c r="GMU89" s="32"/>
      <c r="GMV89" s="32"/>
      <c r="GMW89" s="32"/>
      <c r="GMX89" s="32"/>
      <c r="GMY89" s="32"/>
      <c r="GMZ89" s="32"/>
      <c r="GNA89" s="32"/>
      <c r="GNB89" s="32"/>
      <c r="GNC89" s="32"/>
      <c r="GND89" s="32"/>
      <c r="GNE89" s="32"/>
      <c r="GNF89" s="32"/>
      <c r="GNG89" s="32"/>
      <c r="GNH89" s="32"/>
      <c r="GNI89" s="32"/>
      <c r="GNJ89" s="32"/>
      <c r="GNK89" s="32"/>
      <c r="GNL89" s="32"/>
      <c r="GNM89" s="32"/>
      <c r="GNN89" s="32"/>
      <c r="GNO89" s="32"/>
      <c r="GNP89" s="32"/>
      <c r="GNQ89" s="32"/>
      <c r="GNR89" s="32"/>
      <c r="GNS89" s="32"/>
      <c r="GNT89" s="32"/>
      <c r="GNU89" s="32"/>
      <c r="GNV89" s="32"/>
      <c r="GNW89" s="32"/>
      <c r="GNX89" s="32"/>
      <c r="GNY89" s="32"/>
      <c r="GNZ89" s="32"/>
      <c r="GOA89" s="32"/>
      <c r="GOB89" s="32"/>
      <c r="GOC89" s="32"/>
      <c r="GOD89" s="32"/>
      <c r="GOE89" s="32"/>
      <c r="GOF89" s="32"/>
      <c r="GOG89" s="32"/>
      <c r="GOH89" s="32"/>
      <c r="GOI89" s="32"/>
      <c r="GOJ89" s="32"/>
      <c r="GOK89" s="32"/>
      <c r="GOL89" s="32"/>
      <c r="GOM89" s="32"/>
      <c r="GON89" s="32"/>
      <c r="GOO89" s="32"/>
      <c r="GOP89" s="32"/>
      <c r="GOQ89" s="32"/>
      <c r="GOR89" s="32"/>
      <c r="GOS89" s="32"/>
      <c r="GOT89" s="32"/>
      <c r="GOU89" s="32"/>
      <c r="GOV89" s="32"/>
      <c r="GOW89" s="32"/>
      <c r="GOX89" s="32"/>
      <c r="GOY89" s="32"/>
      <c r="GOZ89" s="32"/>
      <c r="GPA89" s="32"/>
      <c r="GPB89" s="32"/>
      <c r="GPC89" s="32"/>
      <c r="GPD89" s="32"/>
      <c r="GPE89" s="32"/>
      <c r="GPF89" s="32"/>
      <c r="GPG89" s="32"/>
      <c r="GPH89" s="32"/>
      <c r="GPI89" s="32"/>
      <c r="GPJ89" s="32"/>
      <c r="GPK89" s="32"/>
      <c r="GPL89" s="32"/>
      <c r="GPM89" s="32"/>
      <c r="GPN89" s="32"/>
      <c r="GPO89" s="32"/>
      <c r="GPP89" s="32"/>
      <c r="GPQ89" s="32"/>
      <c r="GPR89" s="32"/>
      <c r="GPS89" s="32"/>
      <c r="GPT89" s="32"/>
      <c r="GPU89" s="32"/>
      <c r="GPV89" s="32"/>
      <c r="GPW89" s="32"/>
      <c r="GPX89" s="32"/>
      <c r="GPY89" s="32"/>
      <c r="GPZ89" s="32"/>
      <c r="GQA89" s="32"/>
      <c r="GQB89" s="32"/>
      <c r="GQC89" s="32"/>
      <c r="GQD89" s="32"/>
      <c r="GQE89" s="32"/>
      <c r="GQF89" s="32"/>
      <c r="GQG89" s="32"/>
      <c r="GQH89" s="32"/>
      <c r="GQI89" s="32"/>
      <c r="GQJ89" s="32"/>
      <c r="GQK89" s="32"/>
      <c r="GQL89" s="32"/>
      <c r="GQM89" s="32"/>
      <c r="GQN89" s="32"/>
      <c r="GQO89" s="32"/>
      <c r="GQP89" s="32"/>
      <c r="GQQ89" s="32"/>
      <c r="GQR89" s="32"/>
      <c r="GQS89" s="32"/>
      <c r="GQT89" s="32"/>
      <c r="GQU89" s="32"/>
      <c r="GQV89" s="32"/>
      <c r="GQW89" s="32"/>
      <c r="GQX89" s="32"/>
      <c r="GQY89" s="32"/>
      <c r="GQZ89" s="32"/>
      <c r="GRA89" s="32"/>
      <c r="GRB89" s="32"/>
      <c r="GRC89" s="32"/>
      <c r="GRD89" s="32"/>
      <c r="GRE89" s="32"/>
      <c r="GRF89" s="32"/>
      <c r="GRG89" s="32"/>
      <c r="GRH89" s="32"/>
      <c r="GRI89" s="32"/>
      <c r="GRJ89" s="32"/>
      <c r="GRK89" s="32"/>
      <c r="GRL89" s="32"/>
      <c r="GRM89" s="32"/>
      <c r="GRN89" s="32"/>
      <c r="GRO89" s="32"/>
      <c r="GRP89" s="32"/>
      <c r="GRQ89" s="32"/>
      <c r="GRR89" s="32"/>
      <c r="GRS89" s="32"/>
      <c r="GRT89" s="32"/>
      <c r="GRU89" s="32"/>
      <c r="GRV89" s="32"/>
      <c r="GRW89" s="32"/>
      <c r="GRX89" s="32"/>
      <c r="GRY89" s="32"/>
      <c r="GRZ89" s="32"/>
      <c r="GSA89" s="32"/>
      <c r="GSB89" s="32"/>
      <c r="GSC89" s="32"/>
      <c r="GSD89" s="32"/>
      <c r="GSE89" s="32"/>
      <c r="GSF89" s="32"/>
      <c r="GSG89" s="32"/>
      <c r="GSH89" s="32"/>
      <c r="GSI89" s="32"/>
      <c r="GSJ89" s="32"/>
      <c r="GSK89" s="32"/>
      <c r="GSL89" s="32"/>
      <c r="GSM89" s="32"/>
      <c r="GSN89" s="32"/>
      <c r="GSO89" s="32"/>
      <c r="GSP89" s="32"/>
      <c r="GSQ89" s="32"/>
      <c r="GSR89" s="32"/>
      <c r="GSS89" s="32"/>
      <c r="GST89" s="32"/>
      <c r="GSU89" s="32"/>
      <c r="GSV89" s="32"/>
      <c r="GSW89" s="32"/>
      <c r="GSX89" s="32"/>
      <c r="GSY89" s="32"/>
      <c r="GSZ89" s="32"/>
      <c r="GTA89" s="32"/>
      <c r="GTB89" s="32"/>
      <c r="GTC89" s="32"/>
      <c r="GTD89" s="32"/>
      <c r="GTE89" s="32"/>
      <c r="GTF89" s="32"/>
      <c r="GTG89" s="32"/>
      <c r="GTH89" s="32"/>
      <c r="GTI89" s="32"/>
      <c r="GTJ89" s="32"/>
      <c r="GTK89" s="32"/>
      <c r="GTL89" s="32"/>
      <c r="GTM89" s="32"/>
      <c r="GTN89" s="32"/>
      <c r="GTO89" s="32"/>
      <c r="GTP89" s="32"/>
      <c r="GTQ89" s="32"/>
      <c r="GTR89" s="32"/>
      <c r="GTS89" s="32"/>
      <c r="GTT89" s="32"/>
      <c r="GTU89" s="32"/>
      <c r="GTV89" s="32"/>
      <c r="GTW89" s="32"/>
      <c r="GTX89" s="32"/>
      <c r="GTY89" s="32"/>
      <c r="GTZ89" s="32"/>
      <c r="GUA89" s="32"/>
      <c r="GUB89" s="32"/>
      <c r="GUC89" s="32"/>
      <c r="GUD89" s="32"/>
      <c r="GUE89" s="32"/>
      <c r="GUF89" s="32"/>
      <c r="GUG89" s="32"/>
      <c r="GUH89" s="32"/>
      <c r="GUI89" s="32"/>
      <c r="GUJ89" s="32"/>
      <c r="GUK89" s="32"/>
      <c r="GUL89" s="32"/>
      <c r="GUM89" s="32"/>
      <c r="GUN89" s="32"/>
      <c r="GUO89" s="32"/>
      <c r="GUP89" s="32"/>
      <c r="GUQ89" s="32"/>
      <c r="GUR89" s="32"/>
      <c r="GUS89" s="32"/>
      <c r="GUT89" s="32"/>
      <c r="GUU89" s="32"/>
      <c r="GUV89" s="32"/>
      <c r="GUW89" s="32"/>
      <c r="GUX89" s="32"/>
      <c r="GUY89" s="32"/>
      <c r="GUZ89" s="32"/>
      <c r="GVA89" s="32"/>
      <c r="GVB89" s="32"/>
      <c r="GVC89" s="32"/>
      <c r="GVD89" s="32"/>
      <c r="GVE89" s="32"/>
      <c r="GVF89" s="32"/>
      <c r="GVG89" s="32"/>
      <c r="GVH89" s="32"/>
      <c r="GVI89" s="32"/>
      <c r="GVJ89" s="32"/>
      <c r="GVK89" s="32"/>
      <c r="GVL89" s="32"/>
      <c r="GVM89" s="32"/>
      <c r="GVN89" s="32"/>
      <c r="GVO89" s="32"/>
      <c r="GVP89" s="32"/>
      <c r="GVQ89" s="32"/>
      <c r="GVR89" s="32"/>
      <c r="GVS89" s="32"/>
      <c r="GVT89" s="32"/>
      <c r="GVU89" s="32"/>
      <c r="GVV89" s="32"/>
      <c r="GVW89" s="32"/>
      <c r="GVX89" s="32"/>
      <c r="GVY89" s="32"/>
      <c r="GVZ89" s="32"/>
      <c r="GWA89" s="32"/>
      <c r="GWB89" s="32"/>
      <c r="GWC89" s="32"/>
      <c r="GWD89" s="32"/>
      <c r="GWE89" s="32"/>
      <c r="GWF89" s="32"/>
      <c r="GWG89" s="32"/>
      <c r="GWH89" s="32"/>
      <c r="GWI89" s="32"/>
      <c r="GWJ89" s="32"/>
      <c r="GWK89" s="32"/>
      <c r="GWL89" s="32"/>
      <c r="GWM89" s="32"/>
      <c r="GWN89" s="32"/>
      <c r="GWO89" s="32"/>
      <c r="GWP89" s="32"/>
      <c r="GWQ89" s="32"/>
      <c r="GWR89" s="32"/>
      <c r="GWS89" s="32"/>
      <c r="GWT89" s="32"/>
      <c r="GWU89" s="32"/>
      <c r="GWV89" s="32"/>
      <c r="GWW89" s="32"/>
      <c r="GWX89" s="32"/>
      <c r="GWY89" s="32"/>
      <c r="GWZ89" s="32"/>
      <c r="GXA89" s="32"/>
      <c r="GXB89" s="32"/>
      <c r="GXC89" s="32"/>
      <c r="GXD89" s="32"/>
      <c r="GXE89" s="32"/>
      <c r="GXF89" s="32"/>
      <c r="GXG89" s="32"/>
      <c r="GXH89" s="32"/>
      <c r="GXI89" s="32"/>
      <c r="GXJ89" s="32"/>
      <c r="GXK89" s="32"/>
      <c r="GXL89" s="32"/>
      <c r="GXM89" s="32"/>
      <c r="GXN89" s="32"/>
      <c r="GXO89" s="32"/>
      <c r="GXP89" s="32"/>
      <c r="GXQ89" s="32"/>
      <c r="GXR89" s="32"/>
      <c r="GXS89" s="32"/>
      <c r="GXT89" s="32"/>
      <c r="GXU89" s="32"/>
      <c r="GXV89" s="32"/>
      <c r="GXW89" s="32"/>
      <c r="GXX89" s="32"/>
      <c r="GXY89" s="32"/>
      <c r="GXZ89" s="32"/>
      <c r="GYA89" s="32"/>
      <c r="GYB89" s="32"/>
      <c r="GYC89" s="32"/>
      <c r="GYD89" s="32"/>
      <c r="GYE89" s="32"/>
      <c r="GYF89" s="32"/>
      <c r="GYG89" s="32"/>
      <c r="GYH89" s="32"/>
      <c r="GYI89" s="32"/>
      <c r="GYJ89" s="32"/>
      <c r="GYK89" s="32"/>
      <c r="GYL89" s="32"/>
      <c r="GYM89" s="32"/>
      <c r="GYN89" s="32"/>
      <c r="GYO89" s="32"/>
      <c r="GYP89" s="32"/>
      <c r="GYQ89" s="32"/>
      <c r="GYR89" s="32"/>
      <c r="GYS89" s="32"/>
      <c r="GYT89" s="32"/>
      <c r="GYU89" s="32"/>
      <c r="GYV89" s="32"/>
      <c r="GYW89" s="32"/>
      <c r="GYX89" s="32"/>
      <c r="GYY89" s="32"/>
      <c r="GYZ89" s="32"/>
      <c r="GZA89" s="32"/>
      <c r="GZB89" s="32"/>
      <c r="GZC89" s="32"/>
      <c r="GZD89" s="32"/>
      <c r="GZE89" s="32"/>
      <c r="GZF89" s="32"/>
      <c r="GZG89" s="32"/>
      <c r="GZH89" s="32"/>
      <c r="GZI89" s="32"/>
      <c r="GZJ89" s="32"/>
      <c r="GZK89" s="32"/>
      <c r="GZL89" s="32"/>
      <c r="GZM89" s="32"/>
      <c r="GZN89" s="32"/>
      <c r="GZO89" s="32"/>
      <c r="GZP89" s="32"/>
      <c r="GZQ89" s="32"/>
      <c r="GZR89" s="32"/>
      <c r="GZS89" s="32"/>
      <c r="GZT89" s="32"/>
      <c r="GZU89" s="32"/>
      <c r="GZV89" s="32"/>
      <c r="GZW89" s="32"/>
      <c r="GZX89" s="32"/>
      <c r="GZY89" s="32"/>
      <c r="GZZ89" s="32"/>
      <c r="HAA89" s="32"/>
      <c r="HAB89" s="32"/>
      <c r="HAC89" s="32"/>
      <c r="HAD89" s="32"/>
      <c r="HAE89" s="32"/>
      <c r="HAF89" s="32"/>
      <c r="HAG89" s="32"/>
      <c r="HAH89" s="32"/>
      <c r="HAI89" s="32"/>
      <c r="HAJ89" s="32"/>
      <c r="HAK89" s="32"/>
      <c r="HAL89" s="32"/>
      <c r="HAM89" s="32"/>
      <c r="HAN89" s="32"/>
      <c r="HAO89" s="32"/>
      <c r="HAP89" s="32"/>
      <c r="HAQ89" s="32"/>
      <c r="HAR89" s="32"/>
      <c r="HAS89" s="32"/>
      <c r="HAT89" s="32"/>
      <c r="HAU89" s="32"/>
      <c r="HAV89" s="32"/>
      <c r="HAW89" s="32"/>
      <c r="HAX89" s="32"/>
      <c r="HAY89" s="32"/>
      <c r="HAZ89" s="32"/>
      <c r="HBA89" s="32"/>
      <c r="HBB89" s="32"/>
      <c r="HBC89" s="32"/>
      <c r="HBD89" s="32"/>
      <c r="HBE89" s="32"/>
      <c r="HBF89" s="32"/>
      <c r="HBG89" s="32"/>
      <c r="HBH89" s="32"/>
      <c r="HBI89" s="32"/>
      <c r="HBJ89" s="32"/>
      <c r="HBK89" s="32"/>
      <c r="HBL89" s="32"/>
      <c r="HBM89" s="32"/>
      <c r="HBN89" s="32"/>
      <c r="HBO89" s="32"/>
      <c r="HBP89" s="32"/>
      <c r="HBQ89" s="32"/>
      <c r="HBR89" s="32"/>
      <c r="HBS89" s="32"/>
      <c r="HBT89" s="32"/>
      <c r="HBU89" s="32"/>
      <c r="HBV89" s="32"/>
      <c r="HBW89" s="32"/>
      <c r="HBX89" s="32"/>
      <c r="HBY89" s="32"/>
      <c r="HBZ89" s="32"/>
      <c r="HCA89" s="32"/>
      <c r="HCB89" s="32"/>
      <c r="HCC89" s="32"/>
      <c r="HCD89" s="32"/>
      <c r="HCE89" s="32"/>
      <c r="HCF89" s="32"/>
      <c r="HCG89" s="32"/>
      <c r="HCH89" s="32"/>
      <c r="HCI89" s="32"/>
      <c r="HCJ89" s="32"/>
      <c r="HCK89" s="32"/>
      <c r="HCL89" s="32"/>
      <c r="HCM89" s="32"/>
      <c r="HCN89" s="32"/>
      <c r="HCO89" s="32"/>
      <c r="HCP89" s="32"/>
      <c r="HCQ89" s="32"/>
      <c r="HCR89" s="32"/>
      <c r="HCS89" s="32"/>
      <c r="HCT89" s="32"/>
      <c r="HCU89" s="32"/>
      <c r="HCV89" s="32"/>
      <c r="HCW89" s="32"/>
      <c r="HCX89" s="32"/>
      <c r="HCY89" s="32"/>
      <c r="HCZ89" s="32"/>
      <c r="HDA89" s="32"/>
      <c r="HDB89" s="32"/>
      <c r="HDC89" s="32"/>
      <c r="HDD89" s="32"/>
      <c r="HDE89" s="32"/>
      <c r="HDF89" s="32"/>
      <c r="HDG89" s="32"/>
      <c r="HDH89" s="32"/>
      <c r="HDI89" s="32"/>
      <c r="HDJ89" s="32"/>
      <c r="HDK89" s="32"/>
      <c r="HDL89" s="32"/>
      <c r="HDM89" s="32"/>
      <c r="HDN89" s="32"/>
      <c r="HDO89" s="32"/>
      <c r="HDP89" s="32"/>
      <c r="HDQ89" s="32"/>
      <c r="HDR89" s="32"/>
      <c r="HDS89" s="32"/>
      <c r="HDT89" s="32"/>
      <c r="HDU89" s="32"/>
      <c r="HDV89" s="32"/>
      <c r="HDW89" s="32"/>
      <c r="HDX89" s="32"/>
      <c r="HDY89" s="32"/>
      <c r="HDZ89" s="32"/>
      <c r="HEA89" s="32"/>
      <c r="HEB89" s="32"/>
      <c r="HEC89" s="32"/>
      <c r="HED89" s="32"/>
      <c r="HEE89" s="32"/>
      <c r="HEF89" s="32"/>
      <c r="HEG89" s="32"/>
      <c r="HEH89" s="32"/>
      <c r="HEI89" s="32"/>
      <c r="HEJ89" s="32"/>
      <c r="HEK89" s="32"/>
      <c r="HEL89" s="32"/>
      <c r="HEM89" s="32"/>
      <c r="HEN89" s="32"/>
      <c r="HEO89" s="32"/>
      <c r="HEP89" s="32"/>
      <c r="HEQ89" s="32"/>
      <c r="HER89" s="32"/>
      <c r="HES89" s="32"/>
      <c r="HET89" s="32"/>
      <c r="HEU89" s="32"/>
      <c r="HEV89" s="32"/>
      <c r="HEW89" s="32"/>
      <c r="HEX89" s="32"/>
      <c r="HEY89" s="32"/>
      <c r="HEZ89" s="32"/>
      <c r="HFA89" s="32"/>
      <c r="HFB89" s="32"/>
      <c r="HFC89" s="32"/>
      <c r="HFD89" s="32"/>
      <c r="HFE89" s="32"/>
      <c r="HFF89" s="32"/>
      <c r="HFG89" s="32"/>
      <c r="HFH89" s="32"/>
      <c r="HFI89" s="32"/>
      <c r="HFJ89" s="32"/>
      <c r="HFK89" s="32"/>
      <c r="HFL89" s="32"/>
      <c r="HFM89" s="32"/>
      <c r="HFN89" s="32"/>
      <c r="HFO89" s="32"/>
      <c r="HFP89" s="32"/>
      <c r="HFQ89" s="32"/>
      <c r="HFR89" s="32"/>
      <c r="HFS89" s="32"/>
      <c r="HFT89" s="32"/>
      <c r="HFU89" s="32"/>
      <c r="HFV89" s="32"/>
      <c r="HFW89" s="32"/>
      <c r="HFX89" s="32"/>
      <c r="HFY89" s="32"/>
      <c r="HFZ89" s="32"/>
      <c r="HGA89" s="32"/>
      <c r="HGB89" s="32"/>
      <c r="HGC89" s="32"/>
      <c r="HGD89" s="32"/>
      <c r="HGE89" s="32"/>
      <c r="HGF89" s="32"/>
      <c r="HGG89" s="32"/>
      <c r="HGH89" s="32"/>
      <c r="HGI89" s="32"/>
      <c r="HGJ89" s="32"/>
      <c r="HGK89" s="32"/>
      <c r="HGL89" s="32"/>
      <c r="HGM89" s="32"/>
      <c r="HGN89" s="32"/>
      <c r="HGO89" s="32"/>
      <c r="HGP89" s="32"/>
      <c r="HGQ89" s="32"/>
      <c r="HGR89" s="32"/>
      <c r="HGS89" s="32"/>
      <c r="HGT89" s="32"/>
      <c r="HGU89" s="32"/>
      <c r="HGV89" s="32"/>
      <c r="HGW89" s="32"/>
      <c r="HGX89" s="32"/>
      <c r="HGY89" s="32"/>
      <c r="HGZ89" s="32"/>
      <c r="HHA89" s="32"/>
      <c r="HHB89" s="32"/>
      <c r="HHC89" s="32"/>
      <c r="HHD89" s="32"/>
      <c r="HHE89" s="32"/>
      <c r="HHF89" s="32"/>
      <c r="HHG89" s="32"/>
      <c r="HHH89" s="32"/>
      <c r="HHI89" s="32"/>
      <c r="HHJ89" s="32"/>
      <c r="HHK89" s="32"/>
      <c r="HHL89" s="32"/>
      <c r="HHM89" s="32"/>
      <c r="HHN89" s="32"/>
      <c r="HHO89" s="32"/>
      <c r="HHP89" s="32"/>
      <c r="HHQ89" s="32"/>
      <c r="HHR89" s="32"/>
      <c r="HHS89" s="32"/>
      <c r="HHT89" s="32"/>
      <c r="HHU89" s="32"/>
      <c r="HHV89" s="32"/>
      <c r="HHW89" s="32"/>
      <c r="HHX89" s="32"/>
      <c r="HHY89" s="32"/>
      <c r="HHZ89" s="32"/>
      <c r="HIA89" s="32"/>
      <c r="HIB89" s="32"/>
      <c r="HIC89" s="32"/>
      <c r="HID89" s="32"/>
      <c r="HIE89" s="32"/>
      <c r="HIF89" s="32"/>
      <c r="HIG89" s="32"/>
      <c r="HIH89" s="32"/>
      <c r="HII89" s="32"/>
      <c r="HIJ89" s="32"/>
      <c r="HIK89" s="32"/>
      <c r="HIL89" s="32"/>
      <c r="HIM89" s="32"/>
      <c r="HIN89" s="32"/>
      <c r="HIO89" s="32"/>
      <c r="HIP89" s="32"/>
      <c r="HIQ89" s="32"/>
      <c r="HIR89" s="32"/>
      <c r="HIS89" s="32"/>
      <c r="HIT89" s="32"/>
      <c r="HIU89" s="32"/>
      <c r="HIV89" s="32"/>
      <c r="HIW89" s="32"/>
      <c r="HIX89" s="32"/>
      <c r="HIY89" s="32"/>
      <c r="HIZ89" s="32"/>
      <c r="HJA89" s="32"/>
      <c r="HJB89" s="32"/>
      <c r="HJC89" s="32"/>
      <c r="HJD89" s="32"/>
      <c r="HJE89" s="32"/>
      <c r="HJF89" s="32"/>
      <c r="HJG89" s="32"/>
      <c r="HJH89" s="32"/>
      <c r="HJI89" s="32"/>
      <c r="HJJ89" s="32"/>
      <c r="HJK89" s="32"/>
      <c r="HJL89" s="32"/>
      <c r="HJM89" s="32"/>
      <c r="HJN89" s="32"/>
      <c r="HJO89" s="32"/>
      <c r="HJP89" s="32"/>
      <c r="HJQ89" s="32"/>
      <c r="HJR89" s="32"/>
      <c r="HJS89" s="32"/>
      <c r="HJT89" s="32"/>
      <c r="HJU89" s="32"/>
      <c r="HJV89" s="32"/>
      <c r="HJW89" s="32"/>
      <c r="HJX89" s="32"/>
      <c r="HJY89" s="32"/>
      <c r="HJZ89" s="32"/>
      <c r="HKA89" s="32"/>
      <c r="HKB89" s="32"/>
      <c r="HKC89" s="32"/>
      <c r="HKD89" s="32"/>
      <c r="HKE89" s="32"/>
      <c r="HKF89" s="32"/>
      <c r="HKG89" s="32"/>
      <c r="HKH89" s="32"/>
      <c r="HKI89" s="32"/>
      <c r="HKJ89" s="32"/>
      <c r="HKK89" s="32"/>
      <c r="HKL89" s="32"/>
      <c r="HKM89" s="32"/>
      <c r="HKN89" s="32"/>
      <c r="HKO89" s="32"/>
      <c r="HKP89" s="32"/>
      <c r="HKQ89" s="32"/>
      <c r="HKR89" s="32"/>
      <c r="HKS89" s="32"/>
      <c r="HKT89" s="32"/>
      <c r="HKU89" s="32"/>
      <c r="HKV89" s="32"/>
      <c r="HKW89" s="32"/>
      <c r="HKX89" s="32"/>
      <c r="HKY89" s="32"/>
      <c r="HKZ89" s="32"/>
      <c r="HLA89" s="32"/>
      <c r="HLB89" s="32"/>
      <c r="HLC89" s="32"/>
      <c r="HLD89" s="32"/>
      <c r="HLE89" s="32"/>
      <c r="HLF89" s="32"/>
      <c r="HLG89" s="32"/>
      <c r="HLH89" s="32"/>
      <c r="HLI89" s="32"/>
      <c r="HLJ89" s="32"/>
      <c r="HLK89" s="32"/>
      <c r="HLL89" s="32"/>
      <c r="HLM89" s="32"/>
      <c r="HLN89" s="32"/>
      <c r="HLO89" s="32"/>
      <c r="HLP89" s="32"/>
      <c r="HLQ89" s="32"/>
      <c r="HLR89" s="32"/>
      <c r="HLS89" s="32"/>
      <c r="HLT89" s="32"/>
      <c r="HLU89" s="32"/>
      <c r="HLV89" s="32"/>
      <c r="HLW89" s="32"/>
      <c r="HLX89" s="32"/>
      <c r="HLY89" s="32"/>
      <c r="HLZ89" s="32"/>
      <c r="HMA89" s="32"/>
      <c r="HMB89" s="32"/>
      <c r="HMC89" s="32"/>
      <c r="HMD89" s="32"/>
      <c r="HME89" s="32"/>
      <c r="HMF89" s="32"/>
      <c r="HMG89" s="32"/>
      <c r="HMH89" s="32"/>
      <c r="HMI89" s="32"/>
      <c r="HMJ89" s="32"/>
      <c r="HMK89" s="32"/>
      <c r="HML89" s="32"/>
      <c r="HMM89" s="32"/>
      <c r="HMN89" s="32"/>
      <c r="HMO89" s="32"/>
      <c r="HMP89" s="32"/>
      <c r="HMQ89" s="32"/>
      <c r="HMR89" s="32"/>
      <c r="HMS89" s="32"/>
      <c r="HMT89" s="32"/>
      <c r="HMU89" s="32"/>
      <c r="HMV89" s="32"/>
      <c r="HMW89" s="32"/>
      <c r="HMX89" s="32"/>
      <c r="HMY89" s="32"/>
      <c r="HMZ89" s="32"/>
      <c r="HNA89" s="32"/>
      <c r="HNB89" s="32"/>
      <c r="HNC89" s="32"/>
      <c r="HND89" s="32"/>
      <c r="HNE89" s="32"/>
      <c r="HNF89" s="32"/>
      <c r="HNG89" s="32"/>
      <c r="HNH89" s="32"/>
      <c r="HNI89" s="32"/>
      <c r="HNJ89" s="32"/>
      <c r="HNK89" s="32"/>
      <c r="HNL89" s="32"/>
      <c r="HNM89" s="32"/>
      <c r="HNN89" s="32"/>
      <c r="HNO89" s="32"/>
      <c r="HNP89" s="32"/>
      <c r="HNQ89" s="32"/>
      <c r="HNR89" s="32"/>
      <c r="HNS89" s="32"/>
      <c r="HNT89" s="32"/>
      <c r="HNU89" s="32"/>
      <c r="HNV89" s="32"/>
      <c r="HNW89" s="32"/>
      <c r="HNX89" s="32"/>
      <c r="HNY89" s="32"/>
      <c r="HNZ89" s="32"/>
      <c r="HOA89" s="32"/>
      <c r="HOB89" s="32"/>
      <c r="HOC89" s="32"/>
      <c r="HOD89" s="32"/>
      <c r="HOE89" s="32"/>
      <c r="HOF89" s="32"/>
      <c r="HOG89" s="32"/>
      <c r="HOH89" s="32"/>
      <c r="HOI89" s="32"/>
      <c r="HOJ89" s="32"/>
      <c r="HOK89" s="32"/>
      <c r="HOL89" s="32"/>
      <c r="HOM89" s="32"/>
      <c r="HON89" s="32"/>
      <c r="HOO89" s="32"/>
      <c r="HOP89" s="32"/>
      <c r="HOQ89" s="32"/>
      <c r="HOR89" s="32"/>
      <c r="HOS89" s="32"/>
      <c r="HOT89" s="32"/>
      <c r="HOU89" s="32"/>
      <c r="HOV89" s="32"/>
      <c r="HOW89" s="32"/>
      <c r="HOX89" s="32"/>
      <c r="HOY89" s="32"/>
      <c r="HOZ89" s="32"/>
      <c r="HPA89" s="32"/>
      <c r="HPB89" s="32"/>
      <c r="HPC89" s="32"/>
      <c r="HPD89" s="32"/>
      <c r="HPE89" s="32"/>
      <c r="HPF89" s="32"/>
      <c r="HPG89" s="32"/>
      <c r="HPH89" s="32"/>
      <c r="HPI89" s="32"/>
      <c r="HPJ89" s="32"/>
      <c r="HPK89" s="32"/>
      <c r="HPL89" s="32"/>
      <c r="HPM89" s="32"/>
      <c r="HPN89" s="32"/>
      <c r="HPO89" s="32"/>
      <c r="HPP89" s="32"/>
      <c r="HPQ89" s="32"/>
      <c r="HPR89" s="32"/>
      <c r="HPS89" s="32"/>
      <c r="HPT89" s="32"/>
      <c r="HPU89" s="32"/>
      <c r="HPV89" s="32"/>
      <c r="HPW89" s="32"/>
      <c r="HPX89" s="32"/>
      <c r="HPY89" s="32"/>
      <c r="HPZ89" s="32"/>
      <c r="HQA89" s="32"/>
      <c r="HQB89" s="32"/>
      <c r="HQC89" s="32"/>
      <c r="HQD89" s="32"/>
      <c r="HQE89" s="32"/>
      <c r="HQF89" s="32"/>
      <c r="HQG89" s="32"/>
      <c r="HQH89" s="32"/>
      <c r="HQI89" s="32"/>
      <c r="HQJ89" s="32"/>
      <c r="HQK89" s="32"/>
      <c r="HQL89" s="32"/>
      <c r="HQM89" s="32"/>
      <c r="HQN89" s="32"/>
      <c r="HQO89" s="32"/>
      <c r="HQP89" s="32"/>
      <c r="HQQ89" s="32"/>
      <c r="HQR89" s="32"/>
      <c r="HQS89" s="32"/>
      <c r="HQT89" s="32"/>
      <c r="HQU89" s="32"/>
      <c r="HQV89" s="32"/>
      <c r="HQW89" s="32"/>
      <c r="HQX89" s="32"/>
      <c r="HQY89" s="32"/>
      <c r="HQZ89" s="32"/>
      <c r="HRA89" s="32"/>
      <c r="HRB89" s="32"/>
      <c r="HRC89" s="32"/>
      <c r="HRD89" s="32"/>
      <c r="HRE89" s="32"/>
      <c r="HRF89" s="32"/>
      <c r="HRG89" s="32"/>
      <c r="HRH89" s="32"/>
      <c r="HRI89" s="32"/>
      <c r="HRJ89" s="32"/>
      <c r="HRK89" s="32"/>
      <c r="HRL89" s="32"/>
      <c r="HRM89" s="32"/>
      <c r="HRN89" s="32"/>
      <c r="HRO89" s="32"/>
      <c r="HRP89" s="32"/>
      <c r="HRQ89" s="32"/>
      <c r="HRR89" s="32"/>
      <c r="HRS89" s="32"/>
      <c r="HRT89" s="32"/>
      <c r="HRU89" s="32"/>
      <c r="HRV89" s="32"/>
      <c r="HRW89" s="32"/>
      <c r="HRX89" s="32"/>
      <c r="HRY89" s="32"/>
      <c r="HRZ89" s="32"/>
      <c r="HSA89" s="32"/>
      <c r="HSB89" s="32"/>
      <c r="HSC89" s="32"/>
      <c r="HSD89" s="32"/>
      <c r="HSE89" s="32"/>
      <c r="HSF89" s="32"/>
      <c r="HSG89" s="32"/>
      <c r="HSH89" s="32"/>
      <c r="HSI89" s="32"/>
      <c r="HSJ89" s="32"/>
      <c r="HSK89" s="32"/>
      <c r="HSL89" s="32"/>
      <c r="HSM89" s="32"/>
      <c r="HSN89" s="32"/>
      <c r="HSO89" s="32"/>
      <c r="HSP89" s="32"/>
      <c r="HSQ89" s="32"/>
      <c r="HSR89" s="32"/>
      <c r="HSS89" s="32"/>
      <c r="HST89" s="32"/>
      <c r="HSU89" s="32"/>
      <c r="HSV89" s="32"/>
      <c r="HSW89" s="32"/>
      <c r="HSX89" s="32"/>
      <c r="HSY89" s="32"/>
      <c r="HSZ89" s="32"/>
      <c r="HTA89" s="32"/>
      <c r="HTB89" s="32"/>
      <c r="HTC89" s="32"/>
      <c r="HTD89" s="32"/>
      <c r="HTE89" s="32"/>
      <c r="HTF89" s="32"/>
      <c r="HTG89" s="32"/>
      <c r="HTH89" s="32"/>
      <c r="HTI89" s="32"/>
      <c r="HTJ89" s="32"/>
      <c r="HTK89" s="32"/>
      <c r="HTL89" s="32"/>
      <c r="HTM89" s="32"/>
      <c r="HTN89" s="32"/>
      <c r="HTO89" s="32"/>
      <c r="HTP89" s="32"/>
      <c r="HTQ89" s="32"/>
      <c r="HTR89" s="32"/>
      <c r="HTS89" s="32"/>
      <c r="HTT89" s="32"/>
      <c r="HTU89" s="32"/>
      <c r="HTV89" s="32"/>
      <c r="HTW89" s="32"/>
      <c r="HTX89" s="32"/>
      <c r="HTY89" s="32"/>
      <c r="HTZ89" s="32"/>
      <c r="HUA89" s="32"/>
      <c r="HUB89" s="32"/>
      <c r="HUC89" s="32"/>
      <c r="HUD89" s="32"/>
      <c r="HUE89" s="32"/>
      <c r="HUF89" s="32"/>
      <c r="HUG89" s="32"/>
      <c r="HUH89" s="32"/>
      <c r="HUI89" s="32"/>
      <c r="HUJ89" s="32"/>
      <c r="HUK89" s="32"/>
      <c r="HUL89" s="32"/>
      <c r="HUM89" s="32"/>
      <c r="HUN89" s="32"/>
      <c r="HUO89" s="32"/>
      <c r="HUP89" s="32"/>
      <c r="HUQ89" s="32"/>
      <c r="HUR89" s="32"/>
      <c r="HUS89" s="32"/>
      <c r="HUT89" s="32"/>
      <c r="HUU89" s="32"/>
      <c r="HUV89" s="32"/>
      <c r="HUW89" s="32"/>
      <c r="HUX89" s="32"/>
      <c r="HUY89" s="32"/>
      <c r="HUZ89" s="32"/>
      <c r="HVA89" s="32"/>
      <c r="HVB89" s="32"/>
      <c r="HVC89" s="32"/>
      <c r="HVD89" s="32"/>
      <c r="HVE89" s="32"/>
      <c r="HVF89" s="32"/>
      <c r="HVG89" s="32"/>
      <c r="HVH89" s="32"/>
      <c r="HVI89" s="32"/>
      <c r="HVJ89" s="32"/>
      <c r="HVK89" s="32"/>
      <c r="HVL89" s="32"/>
      <c r="HVM89" s="32"/>
      <c r="HVN89" s="32"/>
      <c r="HVO89" s="32"/>
      <c r="HVP89" s="32"/>
      <c r="HVQ89" s="32"/>
      <c r="HVR89" s="32"/>
      <c r="HVS89" s="32"/>
      <c r="HVT89" s="32"/>
      <c r="HVU89" s="32"/>
      <c r="HVV89" s="32"/>
      <c r="HVW89" s="32"/>
      <c r="HVX89" s="32"/>
      <c r="HVY89" s="32"/>
      <c r="HVZ89" s="32"/>
      <c r="HWA89" s="32"/>
      <c r="HWB89" s="32"/>
      <c r="HWC89" s="32"/>
      <c r="HWD89" s="32"/>
      <c r="HWE89" s="32"/>
      <c r="HWF89" s="32"/>
      <c r="HWG89" s="32"/>
      <c r="HWH89" s="32"/>
      <c r="HWI89" s="32"/>
      <c r="HWJ89" s="32"/>
      <c r="HWK89" s="32"/>
      <c r="HWL89" s="32"/>
      <c r="HWM89" s="32"/>
      <c r="HWN89" s="32"/>
      <c r="HWO89" s="32"/>
      <c r="HWP89" s="32"/>
      <c r="HWQ89" s="32"/>
      <c r="HWR89" s="32"/>
      <c r="HWS89" s="32"/>
      <c r="HWT89" s="32"/>
      <c r="HWU89" s="32"/>
      <c r="HWV89" s="32"/>
      <c r="HWW89" s="32"/>
      <c r="HWX89" s="32"/>
      <c r="HWY89" s="32"/>
      <c r="HWZ89" s="32"/>
      <c r="HXA89" s="32"/>
      <c r="HXB89" s="32"/>
      <c r="HXC89" s="32"/>
      <c r="HXD89" s="32"/>
      <c r="HXE89" s="32"/>
      <c r="HXF89" s="32"/>
      <c r="HXG89" s="32"/>
      <c r="HXH89" s="32"/>
      <c r="HXI89" s="32"/>
      <c r="HXJ89" s="32"/>
      <c r="HXK89" s="32"/>
      <c r="HXL89" s="32"/>
      <c r="HXM89" s="32"/>
      <c r="HXN89" s="32"/>
      <c r="HXO89" s="32"/>
      <c r="HXP89" s="32"/>
      <c r="HXQ89" s="32"/>
      <c r="HXR89" s="32"/>
      <c r="HXS89" s="32"/>
      <c r="HXT89" s="32"/>
      <c r="HXU89" s="32"/>
      <c r="HXV89" s="32"/>
      <c r="HXW89" s="32"/>
      <c r="HXX89" s="32"/>
      <c r="HXY89" s="32"/>
      <c r="HXZ89" s="32"/>
      <c r="HYA89" s="32"/>
      <c r="HYB89" s="32"/>
      <c r="HYC89" s="32"/>
      <c r="HYD89" s="32"/>
      <c r="HYE89" s="32"/>
      <c r="HYF89" s="32"/>
      <c r="HYG89" s="32"/>
      <c r="HYH89" s="32"/>
      <c r="HYI89" s="32"/>
      <c r="HYJ89" s="32"/>
      <c r="HYK89" s="32"/>
      <c r="HYL89" s="32"/>
      <c r="HYM89" s="32"/>
      <c r="HYN89" s="32"/>
      <c r="HYO89" s="32"/>
      <c r="HYP89" s="32"/>
      <c r="HYQ89" s="32"/>
      <c r="HYR89" s="32"/>
      <c r="HYS89" s="32"/>
      <c r="HYT89" s="32"/>
      <c r="HYU89" s="32"/>
      <c r="HYV89" s="32"/>
      <c r="HYW89" s="32"/>
      <c r="HYX89" s="32"/>
      <c r="HYY89" s="32"/>
      <c r="HYZ89" s="32"/>
      <c r="HZA89" s="32"/>
      <c r="HZB89" s="32"/>
      <c r="HZC89" s="32"/>
      <c r="HZD89" s="32"/>
      <c r="HZE89" s="32"/>
      <c r="HZF89" s="32"/>
      <c r="HZG89" s="32"/>
      <c r="HZH89" s="32"/>
      <c r="HZI89" s="32"/>
      <c r="HZJ89" s="32"/>
      <c r="HZK89" s="32"/>
      <c r="HZL89" s="32"/>
      <c r="HZM89" s="32"/>
      <c r="HZN89" s="32"/>
      <c r="HZO89" s="32"/>
      <c r="HZP89" s="32"/>
      <c r="HZQ89" s="32"/>
      <c r="HZR89" s="32"/>
      <c r="HZS89" s="32"/>
      <c r="HZT89" s="32"/>
      <c r="HZU89" s="32"/>
      <c r="HZV89" s="32"/>
      <c r="HZW89" s="32"/>
      <c r="HZX89" s="32"/>
      <c r="HZY89" s="32"/>
      <c r="HZZ89" s="32"/>
      <c r="IAA89" s="32"/>
      <c r="IAB89" s="32"/>
      <c r="IAC89" s="32"/>
      <c r="IAD89" s="32"/>
      <c r="IAE89" s="32"/>
      <c r="IAF89" s="32"/>
      <c r="IAG89" s="32"/>
      <c r="IAH89" s="32"/>
      <c r="IAI89" s="32"/>
      <c r="IAJ89" s="32"/>
      <c r="IAK89" s="32"/>
      <c r="IAL89" s="32"/>
      <c r="IAM89" s="32"/>
      <c r="IAN89" s="32"/>
      <c r="IAO89" s="32"/>
      <c r="IAP89" s="32"/>
      <c r="IAQ89" s="32"/>
      <c r="IAR89" s="32"/>
      <c r="IAS89" s="32"/>
      <c r="IAT89" s="32"/>
      <c r="IAU89" s="32"/>
      <c r="IAV89" s="32"/>
      <c r="IAW89" s="32"/>
      <c r="IAX89" s="32"/>
      <c r="IAY89" s="32"/>
      <c r="IAZ89" s="32"/>
      <c r="IBA89" s="32"/>
      <c r="IBB89" s="32"/>
      <c r="IBC89" s="32"/>
      <c r="IBD89" s="32"/>
      <c r="IBE89" s="32"/>
      <c r="IBF89" s="32"/>
      <c r="IBG89" s="32"/>
      <c r="IBH89" s="32"/>
      <c r="IBI89" s="32"/>
      <c r="IBJ89" s="32"/>
      <c r="IBK89" s="32"/>
      <c r="IBL89" s="32"/>
      <c r="IBM89" s="32"/>
      <c r="IBN89" s="32"/>
      <c r="IBO89" s="32"/>
      <c r="IBP89" s="32"/>
      <c r="IBQ89" s="32"/>
      <c r="IBR89" s="32"/>
      <c r="IBS89" s="32"/>
      <c r="IBT89" s="32"/>
      <c r="IBU89" s="32"/>
      <c r="IBV89" s="32"/>
      <c r="IBW89" s="32"/>
      <c r="IBX89" s="32"/>
      <c r="IBY89" s="32"/>
      <c r="IBZ89" s="32"/>
      <c r="ICA89" s="32"/>
      <c r="ICB89" s="32"/>
      <c r="ICC89" s="32"/>
      <c r="ICD89" s="32"/>
      <c r="ICE89" s="32"/>
      <c r="ICF89" s="32"/>
      <c r="ICG89" s="32"/>
      <c r="ICH89" s="32"/>
      <c r="ICI89" s="32"/>
      <c r="ICJ89" s="32"/>
      <c r="ICK89" s="32"/>
      <c r="ICL89" s="32"/>
      <c r="ICM89" s="32"/>
      <c r="ICN89" s="32"/>
      <c r="ICO89" s="32"/>
      <c r="ICP89" s="32"/>
      <c r="ICQ89" s="32"/>
      <c r="ICR89" s="32"/>
      <c r="ICS89" s="32"/>
      <c r="ICT89" s="32"/>
      <c r="ICU89" s="32"/>
      <c r="ICV89" s="32"/>
      <c r="ICW89" s="32"/>
      <c r="ICX89" s="32"/>
      <c r="ICY89" s="32"/>
      <c r="ICZ89" s="32"/>
      <c r="IDA89" s="32"/>
      <c r="IDB89" s="32"/>
      <c r="IDC89" s="32"/>
      <c r="IDD89" s="32"/>
      <c r="IDE89" s="32"/>
      <c r="IDF89" s="32"/>
      <c r="IDG89" s="32"/>
      <c r="IDH89" s="32"/>
      <c r="IDI89" s="32"/>
      <c r="IDJ89" s="32"/>
      <c r="IDK89" s="32"/>
      <c r="IDL89" s="32"/>
      <c r="IDM89" s="32"/>
      <c r="IDN89" s="32"/>
      <c r="IDO89" s="32"/>
      <c r="IDP89" s="32"/>
      <c r="IDQ89" s="32"/>
      <c r="IDR89" s="32"/>
      <c r="IDS89" s="32"/>
      <c r="IDT89" s="32"/>
      <c r="IDU89" s="32"/>
      <c r="IDV89" s="32"/>
      <c r="IDW89" s="32"/>
      <c r="IDX89" s="32"/>
      <c r="IDY89" s="32"/>
      <c r="IDZ89" s="32"/>
      <c r="IEA89" s="32"/>
      <c r="IEB89" s="32"/>
      <c r="IEC89" s="32"/>
      <c r="IED89" s="32"/>
      <c r="IEE89" s="32"/>
      <c r="IEF89" s="32"/>
      <c r="IEG89" s="32"/>
      <c r="IEH89" s="32"/>
      <c r="IEI89" s="32"/>
      <c r="IEJ89" s="32"/>
      <c r="IEK89" s="32"/>
      <c r="IEL89" s="32"/>
      <c r="IEM89" s="32"/>
      <c r="IEN89" s="32"/>
      <c r="IEO89" s="32"/>
      <c r="IEP89" s="32"/>
      <c r="IEQ89" s="32"/>
      <c r="IER89" s="32"/>
      <c r="IES89" s="32"/>
      <c r="IET89" s="32"/>
      <c r="IEU89" s="32"/>
      <c r="IEV89" s="32"/>
      <c r="IEW89" s="32"/>
      <c r="IEX89" s="32"/>
      <c r="IEY89" s="32"/>
      <c r="IEZ89" s="32"/>
      <c r="IFA89" s="32"/>
      <c r="IFB89" s="32"/>
      <c r="IFC89" s="32"/>
      <c r="IFD89" s="32"/>
      <c r="IFE89" s="32"/>
      <c r="IFF89" s="32"/>
      <c r="IFG89" s="32"/>
      <c r="IFH89" s="32"/>
      <c r="IFI89" s="32"/>
      <c r="IFJ89" s="32"/>
      <c r="IFK89" s="32"/>
      <c r="IFL89" s="32"/>
      <c r="IFM89" s="32"/>
      <c r="IFN89" s="32"/>
      <c r="IFO89" s="32"/>
      <c r="IFP89" s="32"/>
      <c r="IFQ89" s="32"/>
      <c r="IFR89" s="32"/>
      <c r="IFS89" s="32"/>
      <c r="IFT89" s="32"/>
      <c r="IFU89" s="32"/>
      <c r="IFV89" s="32"/>
      <c r="IFW89" s="32"/>
      <c r="IFX89" s="32"/>
      <c r="IFY89" s="32"/>
      <c r="IFZ89" s="32"/>
      <c r="IGA89" s="32"/>
      <c r="IGB89" s="32"/>
      <c r="IGC89" s="32"/>
      <c r="IGD89" s="32"/>
      <c r="IGE89" s="32"/>
      <c r="IGF89" s="32"/>
      <c r="IGG89" s="32"/>
      <c r="IGH89" s="32"/>
      <c r="IGI89" s="32"/>
      <c r="IGJ89" s="32"/>
      <c r="IGK89" s="32"/>
      <c r="IGL89" s="32"/>
      <c r="IGM89" s="32"/>
      <c r="IGN89" s="32"/>
      <c r="IGO89" s="32"/>
      <c r="IGP89" s="32"/>
      <c r="IGQ89" s="32"/>
      <c r="IGR89" s="32"/>
      <c r="IGS89" s="32"/>
      <c r="IGT89" s="32"/>
      <c r="IGU89" s="32"/>
      <c r="IGV89" s="32"/>
      <c r="IGW89" s="32"/>
      <c r="IGX89" s="32"/>
      <c r="IGY89" s="32"/>
      <c r="IGZ89" s="32"/>
      <c r="IHA89" s="32"/>
      <c r="IHB89" s="32"/>
      <c r="IHC89" s="32"/>
      <c r="IHD89" s="32"/>
      <c r="IHE89" s="32"/>
      <c r="IHF89" s="32"/>
      <c r="IHG89" s="32"/>
      <c r="IHH89" s="32"/>
      <c r="IHI89" s="32"/>
      <c r="IHJ89" s="32"/>
      <c r="IHK89" s="32"/>
      <c r="IHL89" s="32"/>
      <c r="IHM89" s="32"/>
      <c r="IHN89" s="32"/>
      <c r="IHO89" s="32"/>
      <c r="IHP89" s="32"/>
      <c r="IHQ89" s="32"/>
      <c r="IHR89" s="32"/>
      <c r="IHS89" s="32"/>
      <c r="IHT89" s="32"/>
      <c r="IHU89" s="32"/>
      <c r="IHV89" s="32"/>
      <c r="IHW89" s="32"/>
      <c r="IHX89" s="32"/>
      <c r="IHY89" s="32"/>
      <c r="IHZ89" s="32"/>
      <c r="IIA89" s="32"/>
      <c r="IIB89" s="32"/>
      <c r="IIC89" s="32"/>
      <c r="IID89" s="32"/>
      <c r="IIE89" s="32"/>
      <c r="IIF89" s="32"/>
      <c r="IIG89" s="32"/>
      <c r="IIH89" s="32"/>
      <c r="III89" s="32"/>
      <c r="IIJ89" s="32"/>
      <c r="IIK89" s="32"/>
      <c r="IIL89" s="32"/>
      <c r="IIM89" s="32"/>
      <c r="IIN89" s="32"/>
      <c r="IIO89" s="32"/>
      <c r="IIP89" s="32"/>
      <c r="IIQ89" s="32"/>
      <c r="IIR89" s="32"/>
      <c r="IIS89" s="32"/>
      <c r="IIT89" s="32"/>
      <c r="IIU89" s="32"/>
      <c r="IIV89" s="32"/>
      <c r="IIW89" s="32"/>
      <c r="IIX89" s="32"/>
      <c r="IIY89" s="32"/>
      <c r="IIZ89" s="32"/>
      <c r="IJA89" s="32"/>
      <c r="IJB89" s="32"/>
      <c r="IJC89" s="32"/>
      <c r="IJD89" s="32"/>
      <c r="IJE89" s="32"/>
      <c r="IJF89" s="32"/>
      <c r="IJG89" s="32"/>
      <c r="IJH89" s="32"/>
      <c r="IJI89" s="32"/>
      <c r="IJJ89" s="32"/>
      <c r="IJK89" s="32"/>
      <c r="IJL89" s="32"/>
      <c r="IJM89" s="32"/>
      <c r="IJN89" s="32"/>
      <c r="IJO89" s="32"/>
      <c r="IJP89" s="32"/>
      <c r="IJQ89" s="32"/>
      <c r="IJR89" s="32"/>
      <c r="IJS89" s="32"/>
      <c r="IJT89" s="32"/>
      <c r="IJU89" s="32"/>
      <c r="IJV89" s="32"/>
      <c r="IJW89" s="32"/>
      <c r="IJX89" s="32"/>
      <c r="IJY89" s="32"/>
      <c r="IJZ89" s="32"/>
      <c r="IKA89" s="32"/>
      <c r="IKB89" s="32"/>
      <c r="IKC89" s="32"/>
      <c r="IKD89" s="32"/>
      <c r="IKE89" s="32"/>
      <c r="IKF89" s="32"/>
      <c r="IKG89" s="32"/>
      <c r="IKH89" s="32"/>
      <c r="IKI89" s="32"/>
      <c r="IKJ89" s="32"/>
      <c r="IKK89" s="32"/>
      <c r="IKL89" s="32"/>
      <c r="IKM89" s="32"/>
      <c r="IKN89" s="32"/>
      <c r="IKO89" s="32"/>
      <c r="IKP89" s="32"/>
      <c r="IKQ89" s="32"/>
      <c r="IKR89" s="32"/>
      <c r="IKS89" s="32"/>
      <c r="IKT89" s="32"/>
      <c r="IKU89" s="32"/>
      <c r="IKV89" s="32"/>
      <c r="IKW89" s="32"/>
      <c r="IKX89" s="32"/>
      <c r="IKY89" s="32"/>
      <c r="IKZ89" s="32"/>
      <c r="ILA89" s="32"/>
      <c r="ILB89" s="32"/>
      <c r="ILC89" s="32"/>
      <c r="ILD89" s="32"/>
      <c r="ILE89" s="32"/>
      <c r="ILF89" s="32"/>
      <c r="ILG89" s="32"/>
      <c r="ILH89" s="32"/>
      <c r="ILI89" s="32"/>
      <c r="ILJ89" s="32"/>
      <c r="ILK89" s="32"/>
      <c r="ILL89" s="32"/>
      <c r="ILM89" s="32"/>
      <c r="ILN89" s="32"/>
      <c r="ILO89" s="32"/>
      <c r="ILP89" s="32"/>
      <c r="ILQ89" s="32"/>
      <c r="ILR89" s="32"/>
      <c r="ILS89" s="32"/>
      <c r="ILT89" s="32"/>
      <c r="ILU89" s="32"/>
      <c r="ILV89" s="32"/>
      <c r="ILW89" s="32"/>
      <c r="ILX89" s="32"/>
      <c r="ILY89" s="32"/>
      <c r="ILZ89" s="32"/>
      <c r="IMA89" s="32"/>
      <c r="IMB89" s="32"/>
      <c r="IMC89" s="32"/>
      <c r="IMD89" s="32"/>
      <c r="IME89" s="32"/>
      <c r="IMF89" s="32"/>
      <c r="IMG89" s="32"/>
      <c r="IMH89" s="32"/>
      <c r="IMI89" s="32"/>
      <c r="IMJ89" s="32"/>
      <c r="IMK89" s="32"/>
      <c r="IML89" s="32"/>
      <c r="IMM89" s="32"/>
      <c r="IMN89" s="32"/>
      <c r="IMO89" s="32"/>
      <c r="IMP89" s="32"/>
      <c r="IMQ89" s="32"/>
      <c r="IMR89" s="32"/>
      <c r="IMS89" s="32"/>
      <c r="IMT89" s="32"/>
      <c r="IMU89" s="32"/>
      <c r="IMV89" s="32"/>
      <c r="IMW89" s="32"/>
      <c r="IMX89" s="32"/>
      <c r="IMY89" s="32"/>
      <c r="IMZ89" s="32"/>
      <c r="INA89" s="32"/>
      <c r="INB89" s="32"/>
      <c r="INC89" s="32"/>
      <c r="IND89" s="32"/>
      <c r="INE89" s="32"/>
      <c r="INF89" s="32"/>
      <c r="ING89" s="32"/>
      <c r="INH89" s="32"/>
      <c r="INI89" s="32"/>
      <c r="INJ89" s="32"/>
      <c r="INK89" s="32"/>
      <c r="INL89" s="32"/>
      <c r="INM89" s="32"/>
      <c r="INN89" s="32"/>
      <c r="INO89" s="32"/>
      <c r="INP89" s="32"/>
      <c r="INQ89" s="32"/>
      <c r="INR89" s="32"/>
      <c r="INS89" s="32"/>
      <c r="INT89" s="32"/>
      <c r="INU89" s="32"/>
      <c r="INV89" s="32"/>
      <c r="INW89" s="32"/>
      <c r="INX89" s="32"/>
      <c r="INY89" s="32"/>
      <c r="INZ89" s="32"/>
      <c r="IOA89" s="32"/>
      <c r="IOB89" s="32"/>
      <c r="IOC89" s="32"/>
      <c r="IOD89" s="32"/>
      <c r="IOE89" s="32"/>
      <c r="IOF89" s="32"/>
      <c r="IOG89" s="32"/>
      <c r="IOH89" s="32"/>
      <c r="IOI89" s="32"/>
      <c r="IOJ89" s="32"/>
      <c r="IOK89" s="32"/>
      <c r="IOL89" s="32"/>
      <c r="IOM89" s="32"/>
      <c r="ION89" s="32"/>
      <c r="IOO89" s="32"/>
      <c r="IOP89" s="32"/>
      <c r="IOQ89" s="32"/>
      <c r="IOR89" s="32"/>
      <c r="IOS89" s="32"/>
      <c r="IOT89" s="32"/>
      <c r="IOU89" s="32"/>
      <c r="IOV89" s="32"/>
      <c r="IOW89" s="32"/>
      <c r="IOX89" s="32"/>
      <c r="IOY89" s="32"/>
      <c r="IOZ89" s="32"/>
      <c r="IPA89" s="32"/>
      <c r="IPB89" s="32"/>
      <c r="IPC89" s="32"/>
      <c r="IPD89" s="32"/>
      <c r="IPE89" s="32"/>
      <c r="IPF89" s="32"/>
      <c r="IPG89" s="32"/>
      <c r="IPH89" s="32"/>
      <c r="IPI89" s="32"/>
      <c r="IPJ89" s="32"/>
      <c r="IPK89" s="32"/>
      <c r="IPL89" s="32"/>
      <c r="IPM89" s="32"/>
      <c r="IPN89" s="32"/>
      <c r="IPO89" s="32"/>
      <c r="IPP89" s="32"/>
      <c r="IPQ89" s="32"/>
      <c r="IPR89" s="32"/>
      <c r="IPS89" s="32"/>
      <c r="IPT89" s="32"/>
      <c r="IPU89" s="32"/>
      <c r="IPV89" s="32"/>
      <c r="IPW89" s="32"/>
      <c r="IPX89" s="32"/>
      <c r="IPY89" s="32"/>
      <c r="IPZ89" s="32"/>
      <c r="IQA89" s="32"/>
      <c r="IQB89" s="32"/>
      <c r="IQC89" s="32"/>
      <c r="IQD89" s="32"/>
      <c r="IQE89" s="32"/>
      <c r="IQF89" s="32"/>
      <c r="IQG89" s="32"/>
      <c r="IQH89" s="32"/>
      <c r="IQI89" s="32"/>
      <c r="IQJ89" s="32"/>
      <c r="IQK89" s="32"/>
      <c r="IQL89" s="32"/>
      <c r="IQM89" s="32"/>
      <c r="IQN89" s="32"/>
      <c r="IQO89" s="32"/>
      <c r="IQP89" s="32"/>
      <c r="IQQ89" s="32"/>
      <c r="IQR89" s="32"/>
      <c r="IQS89" s="32"/>
      <c r="IQT89" s="32"/>
      <c r="IQU89" s="32"/>
      <c r="IQV89" s="32"/>
      <c r="IQW89" s="32"/>
      <c r="IQX89" s="32"/>
      <c r="IQY89" s="32"/>
      <c r="IQZ89" s="32"/>
      <c r="IRA89" s="32"/>
      <c r="IRB89" s="32"/>
      <c r="IRC89" s="32"/>
      <c r="IRD89" s="32"/>
      <c r="IRE89" s="32"/>
      <c r="IRF89" s="32"/>
      <c r="IRG89" s="32"/>
      <c r="IRH89" s="32"/>
      <c r="IRI89" s="32"/>
      <c r="IRJ89" s="32"/>
      <c r="IRK89" s="32"/>
      <c r="IRL89" s="32"/>
      <c r="IRM89" s="32"/>
      <c r="IRN89" s="32"/>
      <c r="IRO89" s="32"/>
      <c r="IRP89" s="32"/>
      <c r="IRQ89" s="32"/>
      <c r="IRR89" s="32"/>
      <c r="IRS89" s="32"/>
      <c r="IRT89" s="32"/>
      <c r="IRU89" s="32"/>
      <c r="IRV89" s="32"/>
      <c r="IRW89" s="32"/>
      <c r="IRX89" s="32"/>
      <c r="IRY89" s="32"/>
      <c r="IRZ89" s="32"/>
      <c r="ISA89" s="32"/>
      <c r="ISB89" s="32"/>
      <c r="ISC89" s="32"/>
      <c r="ISD89" s="32"/>
      <c r="ISE89" s="32"/>
      <c r="ISF89" s="32"/>
      <c r="ISG89" s="32"/>
      <c r="ISH89" s="32"/>
      <c r="ISI89" s="32"/>
      <c r="ISJ89" s="32"/>
      <c r="ISK89" s="32"/>
      <c r="ISL89" s="32"/>
      <c r="ISM89" s="32"/>
      <c r="ISN89" s="32"/>
      <c r="ISO89" s="32"/>
      <c r="ISP89" s="32"/>
      <c r="ISQ89" s="32"/>
      <c r="ISR89" s="32"/>
      <c r="ISS89" s="32"/>
      <c r="IST89" s="32"/>
      <c r="ISU89" s="32"/>
      <c r="ISV89" s="32"/>
      <c r="ISW89" s="32"/>
      <c r="ISX89" s="32"/>
      <c r="ISY89" s="32"/>
      <c r="ISZ89" s="32"/>
      <c r="ITA89" s="32"/>
      <c r="ITB89" s="32"/>
      <c r="ITC89" s="32"/>
      <c r="ITD89" s="32"/>
      <c r="ITE89" s="32"/>
      <c r="ITF89" s="32"/>
      <c r="ITG89" s="32"/>
      <c r="ITH89" s="32"/>
      <c r="ITI89" s="32"/>
      <c r="ITJ89" s="32"/>
      <c r="ITK89" s="32"/>
      <c r="ITL89" s="32"/>
      <c r="ITM89" s="32"/>
      <c r="ITN89" s="32"/>
      <c r="ITO89" s="32"/>
      <c r="ITP89" s="32"/>
      <c r="ITQ89" s="32"/>
      <c r="ITR89" s="32"/>
      <c r="ITS89" s="32"/>
      <c r="ITT89" s="32"/>
      <c r="ITU89" s="32"/>
      <c r="ITV89" s="32"/>
      <c r="ITW89" s="32"/>
      <c r="ITX89" s="32"/>
      <c r="ITY89" s="32"/>
      <c r="ITZ89" s="32"/>
      <c r="IUA89" s="32"/>
      <c r="IUB89" s="32"/>
      <c r="IUC89" s="32"/>
      <c r="IUD89" s="32"/>
      <c r="IUE89" s="32"/>
      <c r="IUF89" s="32"/>
      <c r="IUG89" s="32"/>
      <c r="IUH89" s="32"/>
      <c r="IUI89" s="32"/>
      <c r="IUJ89" s="32"/>
      <c r="IUK89" s="32"/>
      <c r="IUL89" s="32"/>
      <c r="IUM89" s="32"/>
      <c r="IUN89" s="32"/>
      <c r="IUO89" s="32"/>
      <c r="IUP89" s="32"/>
      <c r="IUQ89" s="32"/>
      <c r="IUR89" s="32"/>
      <c r="IUS89" s="32"/>
      <c r="IUT89" s="32"/>
      <c r="IUU89" s="32"/>
      <c r="IUV89" s="32"/>
      <c r="IUW89" s="32"/>
      <c r="IUX89" s="32"/>
      <c r="IUY89" s="32"/>
      <c r="IUZ89" s="32"/>
      <c r="IVA89" s="32"/>
      <c r="IVB89" s="32"/>
      <c r="IVC89" s="32"/>
      <c r="IVD89" s="32"/>
      <c r="IVE89" s="32"/>
      <c r="IVF89" s="32"/>
      <c r="IVG89" s="32"/>
      <c r="IVH89" s="32"/>
      <c r="IVI89" s="32"/>
      <c r="IVJ89" s="32"/>
      <c r="IVK89" s="32"/>
      <c r="IVL89" s="32"/>
      <c r="IVM89" s="32"/>
      <c r="IVN89" s="32"/>
      <c r="IVO89" s="32"/>
      <c r="IVP89" s="32"/>
      <c r="IVQ89" s="32"/>
      <c r="IVR89" s="32"/>
      <c r="IVS89" s="32"/>
      <c r="IVT89" s="32"/>
      <c r="IVU89" s="32"/>
      <c r="IVV89" s="32"/>
      <c r="IVW89" s="32"/>
      <c r="IVX89" s="32"/>
      <c r="IVY89" s="32"/>
      <c r="IVZ89" s="32"/>
      <c r="IWA89" s="32"/>
      <c r="IWB89" s="32"/>
      <c r="IWC89" s="32"/>
      <c r="IWD89" s="32"/>
      <c r="IWE89" s="32"/>
      <c r="IWF89" s="32"/>
      <c r="IWG89" s="32"/>
      <c r="IWH89" s="32"/>
      <c r="IWI89" s="32"/>
      <c r="IWJ89" s="32"/>
      <c r="IWK89" s="32"/>
      <c r="IWL89" s="32"/>
      <c r="IWM89" s="32"/>
      <c r="IWN89" s="32"/>
      <c r="IWO89" s="32"/>
      <c r="IWP89" s="32"/>
      <c r="IWQ89" s="32"/>
      <c r="IWR89" s="32"/>
      <c r="IWS89" s="32"/>
      <c r="IWT89" s="32"/>
      <c r="IWU89" s="32"/>
      <c r="IWV89" s="32"/>
      <c r="IWW89" s="32"/>
      <c r="IWX89" s="32"/>
      <c r="IWY89" s="32"/>
      <c r="IWZ89" s="32"/>
      <c r="IXA89" s="32"/>
      <c r="IXB89" s="32"/>
      <c r="IXC89" s="32"/>
      <c r="IXD89" s="32"/>
      <c r="IXE89" s="32"/>
      <c r="IXF89" s="32"/>
      <c r="IXG89" s="32"/>
      <c r="IXH89" s="32"/>
      <c r="IXI89" s="32"/>
      <c r="IXJ89" s="32"/>
      <c r="IXK89" s="32"/>
      <c r="IXL89" s="32"/>
      <c r="IXM89" s="32"/>
      <c r="IXN89" s="32"/>
      <c r="IXO89" s="32"/>
      <c r="IXP89" s="32"/>
      <c r="IXQ89" s="32"/>
      <c r="IXR89" s="32"/>
      <c r="IXS89" s="32"/>
      <c r="IXT89" s="32"/>
      <c r="IXU89" s="32"/>
      <c r="IXV89" s="32"/>
      <c r="IXW89" s="32"/>
      <c r="IXX89" s="32"/>
      <c r="IXY89" s="32"/>
      <c r="IXZ89" s="32"/>
      <c r="IYA89" s="32"/>
      <c r="IYB89" s="32"/>
      <c r="IYC89" s="32"/>
      <c r="IYD89" s="32"/>
      <c r="IYE89" s="32"/>
      <c r="IYF89" s="32"/>
      <c r="IYG89" s="32"/>
      <c r="IYH89" s="32"/>
      <c r="IYI89" s="32"/>
      <c r="IYJ89" s="32"/>
      <c r="IYK89" s="32"/>
      <c r="IYL89" s="32"/>
      <c r="IYM89" s="32"/>
      <c r="IYN89" s="32"/>
      <c r="IYO89" s="32"/>
      <c r="IYP89" s="32"/>
      <c r="IYQ89" s="32"/>
      <c r="IYR89" s="32"/>
      <c r="IYS89" s="32"/>
      <c r="IYT89" s="32"/>
      <c r="IYU89" s="32"/>
      <c r="IYV89" s="32"/>
      <c r="IYW89" s="32"/>
      <c r="IYX89" s="32"/>
      <c r="IYY89" s="32"/>
      <c r="IYZ89" s="32"/>
      <c r="IZA89" s="32"/>
      <c r="IZB89" s="32"/>
      <c r="IZC89" s="32"/>
      <c r="IZD89" s="32"/>
      <c r="IZE89" s="32"/>
      <c r="IZF89" s="32"/>
      <c r="IZG89" s="32"/>
      <c r="IZH89" s="32"/>
      <c r="IZI89" s="32"/>
      <c r="IZJ89" s="32"/>
      <c r="IZK89" s="32"/>
      <c r="IZL89" s="32"/>
      <c r="IZM89" s="32"/>
      <c r="IZN89" s="32"/>
      <c r="IZO89" s="32"/>
      <c r="IZP89" s="32"/>
      <c r="IZQ89" s="32"/>
      <c r="IZR89" s="32"/>
      <c r="IZS89" s="32"/>
      <c r="IZT89" s="32"/>
      <c r="IZU89" s="32"/>
      <c r="IZV89" s="32"/>
      <c r="IZW89" s="32"/>
      <c r="IZX89" s="32"/>
      <c r="IZY89" s="32"/>
      <c r="IZZ89" s="32"/>
      <c r="JAA89" s="32"/>
      <c r="JAB89" s="32"/>
      <c r="JAC89" s="32"/>
      <c r="JAD89" s="32"/>
      <c r="JAE89" s="32"/>
      <c r="JAF89" s="32"/>
      <c r="JAG89" s="32"/>
      <c r="JAH89" s="32"/>
      <c r="JAI89" s="32"/>
      <c r="JAJ89" s="32"/>
      <c r="JAK89" s="32"/>
      <c r="JAL89" s="32"/>
      <c r="JAM89" s="32"/>
      <c r="JAN89" s="32"/>
      <c r="JAO89" s="32"/>
      <c r="JAP89" s="32"/>
      <c r="JAQ89" s="32"/>
      <c r="JAR89" s="32"/>
      <c r="JAS89" s="32"/>
      <c r="JAT89" s="32"/>
      <c r="JAU89" s="32"/>
      <c r="JAV89" s="32"/>
      <c r="JAW89" s="32"/>
      <c r="JAX89" s="32"/>
      <c r="JAY89" s="32"/>
      <c r="JAZ89" s="32"/>
      <c r="JBA89" s="32"/>
      <c r="JBB89" s="32"/>
      <c r="JBC89" s="32"/>
      <c r="JBD89" s="32"/>
      <c r="JBE89" s="32"/>
      <c r="JBF89" s="32"/>
      <c r="JBG89" s="32"/>
      <c r="JBH89" s="32"/>
      <c r="JBI89" s="32"/>
      <c r="JBJ89" s="32"/>
      <c r="JBK89" s="32"/>
      <c r="JBL89" s="32"/>
      <c r="JBM89" s="32"/>
      <c r="JBN89" s="32"/>
      <c r="JBO89" s="32"/>
      <c r="JBP89" s="32"/>
      <c r="JBQ89" s="32"/>
      <c r="JBR89" s="32"/>
      <c r="JBS89" s="32"/>
      <c r="JBT89" s="32"/>
      <c r="JBU89" s="32"/>
      <c r="JBV89" s="32"/>
      <c r="JBW89" s="32"/>
      <c r="JBX89" s="32"/>
      <c r="JBY89" s="32"/>
      <c r="JBZ89" s="32"/>
      <c r="JCA89" s="32"/>
      <c r="JCB89" s="32"/>
      <c r="JCC89" s="32"/>
      <c r="JCD89" s="32"/>
      <c r="JCE89" s="32"/>
      <c r="JCF89" s="32"/>
      <c r="JCG89" s="32"/>
      <c r="JCH89" s="32"/>
      <c r="JCI89" s="32"/>
      <c r="JCJ89" s="32"/>
      <c r="JCK89" s="32"/>
      <c r="JCL89" s="32"/>
      <c r="JCM89" s="32"/>
      <c r="JCN89" s="32"/>
      <c r="JCO89" s="32"/>
      <c r="JCP89" s="32"/>
      <c r="JCQ89" s="32"/>
      <c r="JCR89" s="32"/>
      <c r="JCS89" s="32"/>
      <c r="JCT89" s="32"/>
      <c r="JCU89" s="32"/>
      <c r="JCV89" s="32"/>
      <c r="JCW89" s="32"/>
      <c r="JCX89" s="32"/>
      <c r="JCY89" s="32"/>
      <c r="JCZ89" s="32"/>
      <c r="JDA89" s="32"/>
      <c r="JDB89" s="32"/>
      <c r="JDC89" s="32"/>
      <c r="JDD89" s="32"/>
      <c r="JDE89" s="32"/>
      <c r="JDF89" s="32"/>
      <c r="JDG89" s="32"/>
      <c r="JDH89" s="32"/>
      <c r="JDI89" s="32"/>
      <c r="JDJ89" s="32"/>
      <c r="JDK89" s="32"/>
      <c r="JDL89" s="32"/>
      <c r="JDM89" s="32"/>
      <c r="JDN89" s="32"/>
      <c r="JDO89" s="32"/>
      <c r="JDP89" s="32"/>
      <c r="JDQ89" s="32"/>
      <c r="JDR89" s="32"/>
      <c r="JDS89" s="32"/>
      <c r="JDT89" s="32"/>
      <c r="JDU89" s="32"/>
      <c r="JDV89" s="32"/>
      <c r="JDW89" s="32"/>
      <c r="JDX89" s="32"/>
      <c r="JDY89" s="32"/>
      <c r="JDZ89" s="32"/>
      <c r="JEA89" s="32"/>
      <c r="JEB89" s="32"/>
      <c r="JEC89" s="32"/>
      <c r="JED89" s="32"/>
      <c r="JEE89" s="32"/>
      <c r="JEF89" s="32"/>
      <c r="JEG89" s="32"/>
      <c r="JEH89" s="32"/>
      <c r="JEI89" s="32"/>
      <c r="JEJ89" s="32"/>
      <c r="JEK89" s="32"/>
      <c r="JEL89" s="32"/>
      <c r="JEM89" s="32"/>
      <c r="JEN89" s="32"/>
      <c r="JEO89" s="32"/>
      <c r="JEP89" s="32"/>
      <c r="JEQ89" s="32"/>
      <c r="JER89" s="32"/>
      <c r="JES89" s="32"/>
      <c r="JET89" s="32"/>
      <c r="JEU89" s="32"/>
      <c r="JEV89" s="32"/>
      <c r="JEW89" s="32"/>
      <c r="JEX89" s="32"/>
      <c r="JEY89" s="32"/>
      <c r="JEZ89" s="32"/>
      <c r="JFA89" s="32"/>
      <c r="JFB89" s="32"/>
      <c r="JFC89" s="32"/>
      <c r="JFD89" s="32"/>
      <c r="JFE89" s="32"/>
      <c r="JFF89" s="32"/>
      <c r="JFG89" s="32"/>
      <c r="JFH89" s="32"/>
      <c r="JFI89" s="32"/>
      <c r="JFJ89" s="32"/>
      <c r="JFK89" s="32"/>
      <c r="JFL89" s="32"/>
      <c r="JFM89" s="32"/>
      <c r="JFN89" s="32"/>
      <c r="JFO89" s="32"/>
      <c r="JFP89" s="32"/>
      <c r="JFQ89" s="32"/>
      <c r="JFR89" s="32"/>
      <c r="JFS89" s="32"/>
      <c r="JFT89" s="32"/>
      <c r="JFU89" s="32"/>
      <c r="JFV89" s="32"/>
      <c r="JFW89" s="32"/>
      <c r="JFX89" s="32"/>
      <c r="JFY89" s="32"/>
      <c r="JFZ89" s="32"/>
      <c r="JGA89" s="32"/>
      <c r="JGB89" s="32"/>
      <c r="JGC89" s="32"/>
      <c r="JGD89" s="32"/>
      <c r="JGE89" s="32"/>
      <c r="JGF89" s="32"/>
      <c r="JGG89" s="32"/>
      <c r="JGH89" s="32"/>
      <c r="JGI89" s="32"/>
      <c r="JGJ89" s="32"/>
      <c r="JGK89" s="32"/>
      <c r="JGL89" s="32"/>
      <c r="JGM89" s="32"/>
      <c r="JGN89" s="32"/>
      <c r="JGO89" s="32"/>
      <c r="JGP89" s="32"/>
      <c r="JGQ89" s="32"/>
      <c r="JGR89" s="32"/>
      <c r="JGS89" s="32"/>
      <c r="JGT89" s="32"/>
      <c r="JGU89" s="32"/>
      <c r="JGV89" s="32"/>
      <c r="JGW89" s="32"/>
      <c r="JGX89" s="32"/>
      <c r="JGY89" s="32"/>
      <c r="JGZ89" s="32"/>
      <c r="JHA89" s="32"/>
      <c r="JHB89" s="32"/>
      <c r="JHC89" s="32"/>
      <c r="JHD89" s="32"/>
      <c r="JHE89" s="32"/>
      <c r="JHF89" s="32"/>
      <c r="JHG89" s="32"/>
      <c r="JHH89" s="32"/>
      <c r="JHI89" s="32"/>
      <c r="JHJ89" s="32"/>
      <c r="JHK89" s="32"/>
      <c r="JHL89" s="32"/>
      <c r="JHM89" s="32"/>
      <c r="JHN89" s="32"/>
      <c r="JHO89" s="32"/>
      <c r="JHP89" s="32"/>
      <c r="JHQ89" s="32"/>
      <c r="JHR89" s="32"/>
      <c r="JHS89" s="32"/>
      <c r="JHT89" s="32"/>
      <c r="JHU89" s="32"/>
      <c r="JHV89" s="32"/>
      <c r="JHW89" s="32"/>
      <c r="JHX89" s="32"/>
      <c r="JHY89" s="32"/>
      <c r="JHZ89" s="32"/>
      <c r="JIA89" s="32"/>
      <c r="JIB89" s="32"/>
      <c r="JIC89" s="32"/>
      <c r="JID89" s="32"/>
      <c r="JIE89" s="32"/>
      <c r="JIF89" s="32"/>
      <c r="JIG89" s="32"/>
      <c r="JIH89" s="32"/>
      <c r="JII89" s="32"/>
      <c r="JIJ89" s="32"/>
      <c r="JIK89" s="32"/>
      <c r="JIL89" s="32"/>
      <c r="JIM89" s="32"/>
      <c r="JIN89" s="32"/>
      <c r="JIO89" s="32"/>
      <c r="JIP89" s="32"/>
      <c r="JIQ89" s="32"/>
      <c r="JIR89" s="32"/>
      <c r="JIS89" s="32"/>
      <c r="JIT89" s="32"/>
      <c r="JIU89" s="32"/>
      <c r="JIV89" s="32"/>
      <c r="JIW89" s="32"/>
      <c r="JIX89" s="32"/>
      <c r="JIY89" s="32"/>
      <c r="JIZ89" s="32"/>
      <c r="JJA89" s="32"/>
      <c r="JJB89" s="32"/>
      <c r="JJC89" s="32"/>
      <c r="JJD89" s="32"/>
      <c r="JJE89" s="32"/>
      <c r="JJF89" s="32"/>
      <c r="JJG89" s="32"/>
      <c r="JJH89" s="32"/>
      <c r="JJI89" s="32"/>
      <c r="JJJ89" s="32"/>
      <c r="JJK89" s="32"/>
      <c r="JJL89" s="32"/>
      <c r="JJM89" s="32"/>
      <c r="JJN89" s="32"/>
      <c r="JJO89" s="32"/>
      <c r="JJP89" s="32"/>
      <c r="JJQ89" s="32"/>
      <c r="JJR89" s="32"/>
      <c r="JJS89" s="32"/>
      <c r="JJT89" s="32"/>
      <c r="JJU89" s="32"/>
      <c r="JJV89" s="32"/>
      <c r="JJW89" s="32"/>
      <c r="JJX89" s="32"/>
      <c r="JJY89" s="32"/>
      <c r="JJZ89" s="32"/>
      <c r="JKA89" s="32"/>
      <c r="JKB89" s="32"/>
      <c r="JKC89" s="32"/>
      <c r="JKD89" s="32"/>
      <c r="JKE89" s="32"/>
      <c r="JKF89" s="32"/>
      <c r="JKG89" s="32"/>
      <c r="JKH89" s="32"/>
      <c r="JKI89" s="32"/>
      <c r="JKJ89" s="32"/>
      <c r="JKK89" s="32"/>
      <c r="JKL89" s="32"/>
      <c r="JKM89" s="32"/>
      <c r="JKN89" s="32"/>
      <c r="JKO89" s="32"/>
      <c r="JKP89" s="32"/>
      <c r="JKQ89" s="32"/>
      <c r="JKR89" s="32"/>
      <c r="JKS89" s="32"/>
      <c r="JKT89" s="32"/>
      <c r="JKU89" s="32"/>
      <c r="JKV89" s="32"/>
      <c r="JKW89" s="32"/>
      <c r="JKX89" s="32"/>
      <c r="JKY89" s="32"/>
      <c r="JKZ89" s="32"/>
      <c r="JLA89" s="32"/>
      <c r="JLB89" s="32"/>
      <c r="JLC89" s="32"/>
      <c r="JLD89" s="32"/>
      <c r="JLE89" s="32"/>
      <c r="JLF89" s="32"/>
      <c r="JLG89" s="32"/>
      <c r="JLH89" s="32"/>
      <c r="JLI89" s="32"/>
      <c r="JLJ89" s="32"/>
      <c r="JLK89" s="32"/>
      <c r="JLL89" s="32"/>
      <c r="JLM89" s="32"/>
      <c r="JLN89" s="32"/>
      <c r="JLO89" s="32"/>
      <c r="JLP89" s="32"/>
      <c r="JLQ89" s="32"/>
      <c r="JLR89" s="32"/>
      <c r="JLS89" s="32"/>
      <c r="JLT89" s="32"/>
      <c r="JLU89" s="32"/>
      <c r="JLV89" s="32"/>
      <c r="JLW89" s="32"/>
      <c r="JLX89" s="32"/>
      <c r="JLY89" s="32"/>
      <c r="JLZ89" s="32"/>
      <c r="JMA89" s="32"/>
      <c r="JMB89" s="32"/>
      <c r="JMC89" s="32"/>
      <c r="JMD89" s="32"/>
      <c r="JME89" s="32"/>
      <c r="JMF89" s="32"/>
      <c r="JMG89" s="32"/>
      <c r="JMH89" s="32"/>
      <c r="JMI89" s="32"/>
      <c r="JMJ89" s="32"/>
      <c r="JMK89" s="32"/>
      <c r="JML89" s="32"/>
      <c r="JMM89" s="32"/>
      <c r="JMN89" s="32"/>
      <c r="JMO89" s="32"/>
      <c r="JMP89" s="32"/>
      <c r="JMQ89" s="32"/>
      <c r="JMR89" s="32"/>
      <c r="JMS89" s="32"/>
      <c r="JMT89" s="32"/>
      <c r="JMU89" s="32"/>
      <c r="JMV89" s="32"/>
      <c r="JMW89" s="32"/>
      <c r="JMX89" s="32"/>
      <c r="JMY89" s="32"/>
      <c r="JMZ89" s="32"/>
      <c r="JNA89" s="32"/>
      <c r="JNB89" s="32"/>
      <c r="JNC89" s="32"/>
      <c r="JND89" s="32"/>
      <c r="JNE89" s="32"/>
      <c r="JNF89" s="32"/>
      <c r="JNG89" s="32"/>
      <c r="JNH89" s="32"/>
      <c r="JNI89" s="32"/>
      <c r="JNJ89" s="32"/>
      <c r="JNK89" s="32"/>
      <c r="JNL89" s="32"/>
      <c r="JNM89" s="32"/>
      <c r="JNN89" s="32"/>
      <c r="JNO89" s="32"/>
      <c r="JNP89" s="32"/>
      <c r="JNQ89" s="32"/>
      <c r="JNR89" s="32"/>
      <c r="JNS89" s="32"/>
      <c r="JNT89" s="32"/>
      <c r="JNU89" s="32"/>
      <c r="JNV89" s="32"/>
      <c r="JNW89" s="32"/>
      <c r="JNX89" s="32"/>
      <c r="JNY89" s="32"/>
      <c r="JNZ89" s="32"/>
      <c r="JOA89" s="32"/>
      <c r="JOB89" s="32"/>
      <c r="JOC89" s="32"/>
      <c r="JOD89" s="32"/>
      <c r="JOE89" s="32"/>
      <c r="JOF89" s="32"/>
      <c r="JOG89" s="32"/>
      <c r="JOH89" s="32"/>
      <c r="JOI89" s="32"/>
      <c r="JOJ89" s="32"/>
      <c r="JOK89" s="32"/>
      <c r="JOL89" s="32"/>
      <c r="JOM89" s="32"/>
      <c r="JON89" s="32"/>
      <c r="JOO89" s="32"/>
      <c r="JOP89" s="32"/>
      <c r="JOQ89" s="32"/>
      <c r="JOR89" s="32"/>
      <c r="JOS89" s="32"/>
      <c r="JOT89" s="32"/>
      <c r="JOU89" s="32"/>
      <c r="JOV89" s="32"/>
      <c r="JOW89" s="32"/>
      <c r="JOX89" s="32"/>
      <c r="JOY89" s="32"/>
      <c r="JOZ89" s="32"/>
      <c r="JPA89" s="32"/>
      <c r="JPB89" s="32"/>
      <c r="JPC89" s="32"/>
      <c r="JPD89" s="32"/>
      <c r="JPE89" s="32"/>
      <c r="JPF89" s="32"/>
      <c r="JPG89" s="32"/>
      <c r="JPH89" s="32"/>
      <c r="JPI89" s="32"/>
      <c r="JPJ89" s="32"/>
      <c r="JPK89" s="32"/>
      <c r="JPL89" s="32"/>
      <c r="JPM89" s="32"/>
      <c r="JPN89" s="32"/>
      <c r="JPO89" s="32"/>
      <c r="JPP89" s="32"/>
      <c r="JPQ89" s="32"/>
      <c r="JPR89" s="32"/>
      <c r="JPS89" s="32"/>
      <c r="JPT89" s="32"/>
      <c r="JPU89" s="32"/>
      <c r="JPV89" s="32"/>
      <c r="JPW89" s="32"/>
      <c r="JPX89" s="32"/>
      <c r="JPY89" s="32"/>
      <c r="JPZ89" s="32"/>
      <c r="JQA89" s="32"/>
      <c r="JQB89" s="32"/>
      <c r="JQC89" s="32"/>
      <c r="JQD89" s="32"/>
      <c r="JQE89" s="32"/>
      <c r="JQF89" s="32"/>
      <c r="JQG89" s="32"/>
      <c r="JQH89" s="32"/>
      <c r="JQI89" s="32"/>
      <c r="JQJ89" s="32"/>
      <c r="JQK89" s="32"/>
      <c r="JQL89" s="32"/>
      <c r="JQM89" s="32"/>
      <c r="JQN89" s="32"/>
      <c r="JQO89" s="32"/>
      <c r="JQP89" s="32"/>
      <c r="JQQ89" s="32"/>
      <c r="JQR89" s="32"/>
      <c r="JQS89" s="32"/>
      <c r="JQT89" s="32"/>
      <c r="JQU89" s="32"/>
      <c r="JQV89" s="32"/>
      <c r="JQW89" s="32"/>
      <c r="JQX89" s="32"/>
      <c r="JQY89" s="32"/>
      <c r="JQZ89" s="32"/>
      <c r="JRA89" s="32"/>
      <c r="JRB89" s="32"/>
      <c r="JRC89" s="32"/>
      <c r="JRD89" s="32"/>
      <c r="JRE89" s="32"/>
      <c r="JRF89" s="32"/>
      <c r="JRG89" s="32"/>
      <c r="JRH89" s="32"/>
      <c r="JRI89" s="32"/>
      <c r="JRJ89" s="32"/>
      <c r="JRK89" s="32"/>
      <c r="JRL89" s="32"/>
      <c r="JRM89" s="32"/>
      <c r="JRN89" s="32"/>
      <c r="JRO89" s="32"/>
      <c r="JRP89" s="32"/>
      <c r="JRQ89" s="32"/>
      <c r="JRR89" s="32"/>
      <c r="JRS89" s="32"/>
      <c r="JRT89" s="32"/>
      <c r="JRU89" s="32"/>
      <c r="JRV89" s="32"/>
      <c r="JRW89" s="32"/>
      <c r="JRX89" s="32"/>
      <c r="JRY89" s="32"/>
      <c r="JRZ89" s="32"/>
      <c r="JSA89" s="32"/>
      <c r="JSB89" s="32"/>
      <c r="JSC89" s="32"/>
      <c r="JSD89" s="32"/>
      <c r="JSE89" s="32"/>
      <c r="JSF89" s="32"/>
      <c r="JSG89" s="32"/>
      <c r="JSH89" s="32"/>
      <c r="JSI89" s="32"/>
      <c r="JSJ89" s="32"/>
      <c r="JSK89" s="32"/>
      <c r="JSL89" s="32"/>
      <c r="JSM89" s="32"/>
      <c r="JSN89" s="32"/>
      <c r="JSO89" s="32"/>
      <c r="JSP89" s="32"/>
      <c r="JSQ89" s="32"/>
      <c r="JSR89" s="32"/>
      <c r="JSS89" s="32"/>
      <c r="JST89" s="32"/>
      <c r="JSU89" s="32"/>
      <c r="JSV89" s="32"/>
      <c r="JSW89" s="32"/>
      <c r="JSX89" s="32"/>
      <c r="JSY89" s="32"/>
      <c r="JSZ89" s="32"/>
      <c r="JTA89" s="32"/>
      <c r="JTB89" s="32"/>
      <c r="JTC89" s="32"/>
      <c r="JTD89" s="32"/>
      <c r="JTE89" s="32"/>
      <c r="JTF89" s="32"/>
      <c r="JTG89" s="32"/>
      <c r="JTH89" s="32"/>
      <c r="JTI89" s="32"/>
      <c r="JTJ89" s="32"/>
      <c r="JTK89" s="32"/>
      <c r="JTL89" s="32"/>
      <c r="JTM89" s="32"/>
      <c r="JTN89" s="32"/>
      <c r="JTO89" s="32"/>
      <c r="JTP89" s="32"/>
      <c r="JTQ89" s="32"/>
      <c r="JTR89" s="32"/>
      <c r="JTS89" s="32"/>
      <c r="JTT89" s="32"/>
      <c r="JTU89" s="32"/>
      <c r="JTV89" s="32"/>
      <c r="JTW89" s="32"/>
      <c r="JTX89" s="32"/>
      <c r="JTY89" s="32"/>
      <c r="JTZ89" s="32"/>
      <c r="JUA89" s="32"/>
      <c r="JUB89" s="32"/>
      <c r="JUC89" s="32"/>
      <c r="JUD89" s="32"/>
      <c r="JUE89" s="32"/>
      <c r="JUF89" s="32"/>
      <c r="JUG89" s="32"/>
      <c r="JUH89" s="32"/>
      <c r="JUI89" s="32"/>
      <c r="JUJ89" s="32"/>
      <c r="JUK89" s="32"/>
      <c r="JUL89" s="32"/>
      <c r="JUM89" s="32"/>
      <c r="JUN89" s="32"/>
      <c r="JUO89" s="32"/>
      <c r="JUP89" s="32"/>
      <c r="JUQ89" s="32"/>
      <c r="JUR89" s="32"/>
      <c r="JUS89" s="32"/>
      <c r="JUT89" s="32"/>
      <c r="JUU89" s="32"/>
      <c r="JUV89" s="32"/>
      <c r="JUW89" s="32"/>
      <c r="JUX89" s="32"/>
      <c r="JUY89" s="32"/>
      <c r="JUZ89" s="32"/>
      <c r="JVA89" s="32"/>
      <c r="JVB89" s="32"/>
      <c r="JVC89" s="32"/>
      <c r="JVD89" s="32"/>
      <c r="JVE89" s="32"/>
      <c r="JVF89" s="32"/>
      <c r="JVG89" s="32"/>
      <c r="JVH89" s="32"/>
      <c r="JVI89" s="32"/>
      <c r="JVJ89" s="32"/>
      <c r="JVK89" s="32"/>
      <c r="JVL89" s="32"/>
      <c r="JVM89" s="32"/>
      <c r="JVN89" s="32"/>
      <c r="JVO89" s="32"/>
      <c r="JVP89" s="32"/>
      <c r="JVQ89" s="32"/>
      <c r="JVR89" s="32"/>
      <c r="JVS89" s="32"/>
      <c r="JVT89" s="32"/>
      <c r="JVU89" s="32"/>
      <c r="JVV89" s="32"/>
      <c r="JVW89" s="32"/>
      <c r="JVX89" s="32"/>
      <c r="JVY89" s="32"/>
      <c r="JVZ89" s="32"/>
      <c r="JWA89" s="32"/>
      <c r="JWB89" s="32"/>
      <c r="JWC89" s="32"/>
      <c r="JWD89" s="32"/>
      <c r="JWE89" s="32"/>
      <c r="JWF89" s="32"/>
      <c r="JWG89" s="32"/>
      <c r="JWH89" s="32"/>
      <c r="JWI89" s="32"/>
      <c r="JWJ89" s="32"/>
      <c r="JWK89" s="32"/>
      <c r="JWL89" s="32"/>
      <c r="JWM89" s="32"/>
      <c r="JWN89" s="32"/>
      <c r="JWO89" s="32"/>
      <c r="JWP89" s="32"/>
      <c r="JWQ89" s="32"/>
      <c r="JWR89" s="32"/>
      <c r="JWS89" s="32"/>
      <c r="JWT89" s="32"/>
      <c r="JWU89" s="32"/>
      <c r="JWV89" s="32"/>
      <c r="JWW89" s="32"/>
      <c r="JWX89" s="32"/>
      <c r="JWY89" s="32"/>
      <c r="JWZ89" s="32"/>
      <c r="JXA89" s="32"/>
      <c r="JXB89" s="32"/>
      <c r="JXC89" s="32"/>
      <c r="JXD89" s="32"/>
      <c r="JXE89" s="32"/>
      <c r="JXF89" s="32"/>
      <c r="JXG89" s="32"/>
      <c r="JXH89" s="32"/>
      <c r="JXI89" s="32"/>
      <c r="JXJ89" s="32"/>
      <c r="JXK89" s="32"/>
      <c r="JXL89" s="32"/>
      <c r="JXM89" s="32"/>
      <c r="JXN89" s="32"/>
      <c r="JXO89" s="32"/>
      <c r="JXP89" s="32"/>
      <c r="JXQ89" s="32"/>
      <c r="JXR89" s="32"/>
      <c r="JXS89" s="32"/>
      <c r="JXT89" s="32"/>
      <c r="JXU89" s="32"/>
      <c r="JXV89" s="32"/>
      <c r="JXW89" s="32"/>
      <c r="JXX89" s="32"/>
      <c r="JXY89" s="32"/>
      <c r="JXZ89" s="32"/>
      <c r="JYA89" s="32"/>
      <c r="JYB89" s="32"/>
      <c r="JYC89" s="32"/>
      <c r="JYD89" s="32"/>
      <c r="JYE89" s="32"/>
      <c r="JYF89" s="32"/>
      <c r="JYG89" s="32"/>
      <c r="JYH89" s="32"/>
      <c r="JYI89" s="32"/>
      <c r="JYJ89" s="32"/>
      <c r="JYK89" s="32"/>
      <c r="JYL89" s="32"/>
      <c r="JYM89" s="32"/>
      <c r="JYN89" s="32"/>
      <c r="JYO89" s="32"/>
      <c r="JYP89" s="32"/>
      <c r="JYQ89" s="32"/>
      <c r="JYR89" s="32"/>
      <c r="JYS89" s="32"/>
      <c r="JYT89" s="32"/>
      <c r="JYU89" s="32"/>
      <c r="JYV89" s="32"/>
      <c r="JYW89" s="32"/>
      <c r="JYX89" s="32"/>
      <c r="JYY89" s="32"/>
      <c r="JYZ89" s="32"/>
      <c r="JZA89" s="32"/>
      <c r="JZB89" s="32"/>
      <c r="JZC89" s="32"/>
      <c r="JZD89" s="32"/>
      <c r="JZE89" s="32"/>
      <c r="JZF89" s="32"/>
      <c r="JZG89" s="32"/>
      <c r="JZH89" s="32"/>
      <c r="JZI89" s="32"/>
      <c r="JZJ89" s="32"/>
      <c r="JZK89" s="32"/>
      <c r="JZL89" s="32"/>
      <c r="JZM89" s="32"/>
      <c r="JZN89" s="32"/>
      <c r="JZO89" s="32"/>
      <c r="JZP89" s="32"/>
      <c r="JZQ89" s="32"/>
      <c r="JZR89" s="32"/>
      <c r="JZS89" s="32"/>
      <c r="JZT89" s="32"/>
      <c r="JZU89" s="32"/>
      <c r="JZV89" s="32"/>
      <c r="JZW89" s="32"/>
      <c r="JZX89" s="32"/>
      <c r="JZY89" s="32"/>
      <c r="JZZ89" s="32"/>
      <c r="KAA89" s="32"/>
      <c r="KAB89" s="32"/>
      <c r="KAC89" s="32"/>
      <c r="KAD89" s="32"/>
      <c r="KAE89" s="32"/>
      <c r="KAF89" s="32"/>
      <c r="KAG89" s="32"/>
      <c r="KAH89" s="32"/>
      <c r="KAI89" s="32"/>
      <c r="KAJ89" s="32"/>
      <c r="KAK89" s="32"/>
      <c r="KAL89" s="32"/>
      <c r="KAM89" s="32"/>
      <c r="KAN89" s="32"/>
      <c r="KAO89" s="32"/>
      <c r="KAP89" s="32"/>
      <c r="KAQ89" s="32"/>
      <c r="KAR89" s="32"/>
      <c r="KAS89" s="32"/>
      <c r="KAT89" s="32"/>
      <c r="KAU89" s="32"/>
      <c r="KAV89" s="32"/>
      <c r="KAW89" s="32"/>
      <c r="KAX89" s="32"/>
      <c r="KAY89" s="32"/>
      <c r="KAZ89" s="32"/>
      <c r="KBA89" s="32"/>
      <c r="KBB89" s="32"/>
      <c r="KBC89" s="32"/>
      <c r="KBD89" s="32"/>
      <c r="KBE89" s="32"/>
      <c r="KBF89" s="32"/>
      <c r="KBG89" s="32"/>
      <c r="KBH89" s="32"/>
      <c r="KBI89" s="32"/>
      <c r="KBJ89" s="32"/>
      <c r="KBK89" s="32"/>
      <c r="KBL89" s="32"/>
      <c r="KBM89" s="32"/>
      <c r="KBN89" s="32"/>
      <c r="KBO89" s="32"/>
      <c r="KBP89" s="32"/>
      <c r="KBQ89" s="32"/>
      <c r="KBR89" s="32"/>
      <c r="KBS89" s="32"/>
      <c r="KBT89" s="32"/>
      <c r="KBU89" s="32"/>
      <c r="KBV89" s="32"/>
      <c r="KBW89" s="32"/>
      <c r="KBX89" s="32"/>
      <c r="KBY89" s="32"/>
      <c r="KBZ89" s="32"/>
      <c r="KCA89" s="32"/>
      <c r="KCB89" s="32"/>
      <c r="KCC89" s="32"/>
      <c r="KCD89" s="32"/>
      <c r="KCE89" s="32"/>
      <c r="KCF89" s="32"/>
      <c r="KCG89" s="32"/>
      <c r="KCH89" s="32"/>
      <c r="KCI89" s="32"/>
      <c r="KCJ89" s="32"/>
      <c r="KCK89" s="32"/>
      <c r="KCL89" s="32"/>
      <c r="KCM89" s="32"/>
      <c r="KCN89" s="32"/>
      <c r="KCO89" s="32"/>
      <c r="KCP89" s="32"/>
      <c r="KCQ89" s="32"/>
      <c r="KCR89" s="32"/>
      <c r="KCS89" s="32"/>
      <c r="KCT89" s="32"/>
      <c r="KCU89" s="32"/>
      <c r="KCV89" s="32"/>
      <c r="KCW89" s="32"/>
      <c r="KCX89" s="32"/>
      <c r="KCY89" s="32"/>
      <c r="KCZ89" s="32"/>
      <c r="KDA89" s="32"/>
      <c r="KDB89" s="32"/>
      <c r="KDC89" s="32"/>
      <c r="KDD89" s="32"/>
      <c r="KDE89" s="32"/>
      <c r="KDF89" s="32"/>
      <c r="KDG89" s="32"/>
      <c r="KDH89" s="32"/>
      <c r="KDI89" s="32"/>
      <c r="KDJ89" s="32"/>
      <c r="KDK89" s="32"/>
      <c r="KDL89" s="32"/>
      <c r="KDM89" s="32"/>
      <c r="KDN89" s="32"/>
      <c r="KDO89" s="32"/>
      <c r="KDP89" s="32"/>
      <c r="KDQ89" s="32"/>
      <c r="KDR89" s="32"/>
      <c r="KDS89" s="32"/>
      <c r="KDT89" s="32"/>
      <c r="KDU89" s="32"/>
      <c r="KDV89" s="32"/>
      <c r="KDW89" s="32"/>
      <c r="KDX89" s="32"/>
      <c r="KDY89" s="32"/>
      <c r="KDZ89" s="32"/>
      <c r="KEA89" s="32"/>
      <c r="KEB89" s="32"/>
      <c r="KEC89" s="32"/>
      <c r="KED89" s="32"/>
      <c r="KEE89" s="32"/>
      <c r="KEF89" s="32"/>
      <c r="KEG89" s="32"/>
      <c r="KEH89" s="32"/>
      <c r="KEI89" s="32"/>
      <c r="KEJ89" s="32"/>
      <c r="KEK89" s="32"/>
      <c r="KEL89" s="32"/>
      <c r="KEM89" s="32"/>
      <c r="KEN89" s="32"/>
      <c r="KEO89" s="32"/>
      <c r="KEP89" s="32"/>
      <c r="KEQ89" s="32"/>
      <c r="KER89" s="32"/>
      <c r="KES89" s="32"/>
      <c r="KET89" s="32"/>
      <c r="KEU89" s="32"/>
      <c r="KEV89" s="32"/>
      <c r="KEW89" s="32"/>
      <c r="KEX89" s="32"/>
      <c r="KEY89" s="32"/>
      <c r="KEZ89" s="32"/>
      <c r="KFA89" s="32"/>
      <c r="KFB89" s="32"/>
      <c r="KFC89" s="32"/>
      <c r="KFD89" s="32"/>
      <c r="KFE89" s="32"/>
      <c r="KFF89" s="32"/>
      <c r="KFG89" s="32"/>
      <c r="KFH89" s="32"/>
      <c r="KFI89" s="32"/>
      <c r="KFJ89" s="32"/>
      <c r="KFK89" s="32"/>
      <c r="KFL89" s="32"/>
      <c r="KFM89" s="32"/>
      <c r="KFN89" s="32"/>
      <c r="KFO89" s="32"/>
      <c r="KFP89" s="32"/>
      <c r="KFQ89" s="32"/>
      <c r="KFR89" s="32"/>
      <c r="KFS89" s="32"/>
      <c r="KFT89" s="32"/>
      <c r="KFU89" s="32"/>
      <c r="KFV89" s="32"/>
      <c r="KFW89" s="32"/>
      <c r="KFX89" s="32"/>
      <c r="KFY89" s="32"/>
      <c r="KFZ89" s="32"/>
      <c r="KGA89" s="32"/>
      <c r="KGB89" s="32"/>
      <c r="KGC89" s="32"/>
      <c r="KGD89" s="32"/>
      <c r="KGE89" s="32"/>
      <c r="KGF89" s="32"/>
      <c r="KGG89" s="32"/>
      <c r="KGH89" s="32"/>
      <c r="KGI89" s="32"/>
      <c r="KGJ89" s="32"/>
      <c r="KGK89" s="32"/>
      <c r="KGL89" s="32"/>
      <c r="KGM89" s="32"/>
      <c r="KGN89" s="32"/>
      <c r="KGO89" s="32"/>
      <c r="KGP89" s="32"/>
      <c r="KGQ89" s="32"/>
      <c r="KGR89" s="32"/>
      <c r="KGS89" s="32"/>
      <c r="KGT89" s="32"/>
      <c r="KGU89" s="32"/>
      <c r="KGV89" s="32"/>
      <c r="KGW89" s="32"/>
      <c r="KGX89" s="32"/>
      <c r="KGY89" s="32"/>
      <c r="KGZ89" s="32"/>
      <c r="KHA89" s="32"/>
      <c r="KHB89" s="32"/>
      <c r="KHC89" s="32"/>
      <c r="KHD89" s="32"/>
      <c r="KHE89" s="32"/>
      <c r="KHF89" s="32"/>
      <c r="KHG89" s="32"/>
      <c r="KHH89" s="32"/>
      <c r="KHI89" s="32"/>
      <c r="KHJ89" s="32"/>
      <c r="KHK89" s="32"/>
      <c r="KHL89" s="32"/>
      <c r="KHM89" s="32"/>
      <c r="KHN89" s="32"/>
      <c r="KHO89" s="32"/>
      <c r="KHP89" s="32"/>
      <c r="KHQ89" s="32"/>
      <c r="KHR89" s="32"/>
      <c r="KHS89" s="32"/>
      <c r="KHT89" s="32"/>
      <c r="KHU89" s="32"/>
      <c r="KHV89" s="32"/>
      <c r="KHW89" s="32"/>
      <c r="KHX89" s="32"/>
      <c r="KHY89" s="32"/>
      <c r="KHZ89" s="32"/>
      <c r="KIA89" s="32"/>
      <c r="KIB89" s="32"/>
      <c r="KIC89" s="32"/>
      <c r="KID89" s="32"/>
      <c r="KIE89" s="32"/>
      <c r="KIF89" s="32"/>
      <c r="KIG89" s="32"/>
      <c r="KIH89" s="32"/>
      <c r="KII89" s="32"/>
      <c r="KIJ89" s="32"/>
      <c r="KIK89" s="32"/>
      <c r="KIL89" s="32"/>
      <c r="KIM89" s="32"/>
      <c r="KIN89" s="32"/>
      <c r="KIO89" s="32"/>
      <c r="KIP89" s="32"/>
      <c r="KIQ89" s="32"/>
      <c r="KIR89" s="32"/>
      <c r="KIS89" s="32"/>
      <c r="KIT89" s="32"/>
      <c r="KIU89" s="32"/>
      <c r="KIV89" s="32"/>
      <c r="KIW89" s="32"/>
      <c r="KIX89" s="32"/>
      <c r="KIY89" s="32"/>
      <c r="KIZ89" s="32"/>
      <c r="KJA89" s="32"/>
      <c r="KJB89" s="32"/>
      <c r="KJC89" s="32"/>
      <c r="KJD89" s="32"/>
      <c r="KJE89" s="32"/>
      <c r="KJF89" s="32"/>
      <c r="KJG89" s="32"/>
      <c r="KJH89" s="32"/>
      <c r="KJI89" s="32"/>
      <c r="KJJ89" s="32"/>
      <c r="KJK89" s="32"/>
      <c r="KJL89" s="32"/>
      <c r="KJM89" s="32"/>
      <c r="KJN89" s="32"/>
      <c r="KJO89" s="32"/>
      <c r="KJP89" s="32"/>
      <c r="KJQ89" s="32"/>
      <c r="KJR89" s="32"/>
      <c r="KJS89" s="32"/>
      <c r="KJT89" s="32"/>
      <c r="KJU89" s="32"/>
      <c r="KJV89" s="32"/>
      <c r="KJW89" s="32"/>
      <c r="KJX89" s="32"/>
      <c r="KJY89" s="32"/>
      <c r="KJZ89" s="32"/>
      <c r="KKA89" s="32"/>
      <c r="KKB89" s="32"/>
      <c r="KKC89" s="32"/>
      <c r="KKD89" s="32"/>
      <c r="KKE89" s="32"/>
      <c r="KKF89" s="32"/>
      <c r="KKG89" s="32"/>
      <c r="KKH89" s="32"/>
      <c r="KKI89" s="32"/>
      <c r="KKJ89" s="32"/>
      <c r="KKK89" s="32"/>
      <c r="KKL89" s="32"/>
      <c r="KKM89" s="32"/>
      <c r="KKN89" s="32"/>
      <c r="KKO89" s="32"/>
      <c r="KKP89" s="32"/>
      <c r="KKQ89" s="32"/>
      <c r="KKR89" s="32"/>
      <c r="KKS89" s="32"/>
      <c r="KKT89" s="32"/>
      <c r="KKU89" s="32"/>
      <c r="KKV89" s="32"/>
      <c r="KKW89" s="32"/>
      <c r="KKX89" s="32"/>
      <c r="KKY89" s="32"/>
      <c r="KKZ89" s="32"/>
      <c r="KLA89" s="32"/>
      <c r="KLB89" s="32"/>
      <c r="KLC89" s="32"/>
      <c r="KLD89" s="32"/>
      <c r="KLE89" s="32"/>
      <c r="KLF89" s="32"/>
      <c r="KLG89" s="32"/>
      <c r="KLH89" s="32"/>
      <c r="KLI89" s="32"/>
      <c r="KLJ89" s="32"/>
      <c r="KLK89" s="32"/>
      <c r="KLL89" s="32"/>
      <c r="KLM89" s="32"/>
      <c r="KLN89" s="32"/>
      <c r="KLO89" s="32"/>
      <c r="KLP89" s="32"/>
      <c r="KLQ89" s="32"/>
      <c r="KLR89" s="32"/>
      <c r="KLS89" s="32"/>
      <c r="KLT89" s="32"/>
      <c r="KLU89" s="32"/>
      <c r="KLV89" s="32"/>
      <c r="KLW89" s="32"/>
      <c r="KLX89" s="32"/>
      <c r="KLY89" s="32"/>
      <c r="KLZ89" s="32"/>
      <c r="KMA89" s="32"/>
      <c r="KMB89" s="32"/>
      <c r="KMC89" s="32"/>
      <c r="KMD89" s="32"/>
      <c r="KME89" s="32"/>
      <c r="KMF89" s="32"/>
      <c r="KMG89" s="32"/>
      <c r="KMH89" s="32"/>
      <c r="KMI89" s="32"/>
      <c r="KMJ89" s="32"/>
      <c r="KMK89" s="32"/>
      <c r="KML89" s="32"/>
      <c r="KMM89" s="32"/>
      <c r="KMN89" s="32"/>
      <c r="KMO89" s="32"/>
      <c r="KMP89" s="32"/>
      <c r="KMQ89" s="32"/>
      <c r="KMR89" s="32"/>
      <c r="KMS89" s="32"/>
      <c r="KMT89" s="32"/>
      <c r="KMU89" s="32"/>
      <c r="KMV89" s="32"/>
      <c r="KMW89" s="32"/>
      <c r="KMX89" s="32"/>
      <c r="KMY89" s="32"/>
      <c r="KMZ89" s="32"/>
      <c r="KNA89" s="32"/>
      <c r="KNB89" s="32"/>
      <c r="KNC89" s="32"/>
      <c r="KND89" s="32"/>
      <c r="KNE89" s="32"/>
      <c r="KNF89" s="32"/>
      <c r="KNG89" s="32"/>
      <c r="KNH89" s="32"/>
      <c r="KNI89" s="32"/>
      <c r="KNJ89" s="32"/>
      <c r="KNK89" s="32"/>
      <c r="KNL89" s="32"/>
      <c r="KNM89" s="32"/>
      <c r="KNN89" s="32"/>
      <c r="KNO89" s="32"/>
      <c r="KNP89" s="32"/>
      <c r="KNQ89" s="32"/>
      <c r="KNR89" s="32"/>
      <c r="KNS89" s="32"/>
      <c r="KNT89" s="32"/>
      <c r="KNU89" s="32"/>
      <c r="KNV89" s="32"/>
      <c r="KNW89" s="32"/>
      <c r="KNX89" s="32"/>
      <c r="KNY89" s="32"/>
      <c r="KNZ89" s="32"/>
      <c r="KOA89" s="32"/>
      <c r="KOB89" s="32"/>
      <c r="KOC89" s="32"/>
      <c r="KOD89" s="32"/>
      <c r="KOE89" s="32"/>
      <c r="KOF89" s="32"/>
      <c r="KOG89" s="32"/>
      <c r="KOH89" s="32"/>
      <c r="KOI89" s="32"/>
      <c r="KOJ89" s="32"/>
      <c r="KOK89" s="32"/>
      <c r="KOL89" s="32"/>
      <c r="KOM89" s="32"/>
      <c r="KON89" s="32"/>
      <c r="KOO89" s="32"/>
      <c r="KOP89" s="32"/>
      <c r="KOQ89" s="32"/>
      <c r="KOR89" s="32"/>
      <c r="KOS89" s="32"/>
      <c r="KOT89" s="32"/>
      <c r="KOU89" s="32"/>
      <c r="KOV89" s="32"/>
      <c r="KOW89" s="32"/>
      <c r="KOX89" s="32"/>
      <c r="KOY89" s="32"/>
      <c r="KOZ89" s="32"/>
      <c r="KPA89" s="32"/>
      <c r="KPB89" s="32"/>
      <c r="KPC89" s="32"/>
      <c r="KPD89" s="32"/>
      <c r="KPE89" s="32"/>
      <c r="KPF89" s="32"/>
      <c r="KPG89" s="32"/>
      <c r="KPH89" s="32"/>
      <c r="KPI89" s="32"/>
      <c r="KPJ89" s="32"/>
      <c r="KPK89" s="32"/>
      <c r="KPL89" s="32"/>
      <c r="KPM89" s="32"/>
      <c r="KPN89" s="32"/>
      <c r="KPO89" s="32"/>
      <c r="KPP89" s="32"/>
      <c r="KPQ89" s="32"/>
      <c r="KPR89" s="32"/>
      <c r="KPS89" s="32"/>
      <c r="KPT89" s="32"/>
      <c r="KPU89" s="32"/>
      <c r="KPV89" s="32"/>
      <c r="KPW89" s="32"/>
      <c r="KPX89" s="32"/>
      <c r="KPY89" s="32"/>
      <c r="KPZ89" s="32"/>
      <c r="KQA89" s="32"/>
      <c r="KQB89" s="32"/>
      <c r="KQC89" s="32"/>
      <c r="KQD89" s="32"/>
      <c r="KQE89" s="32"/>
      <c r="KQF89" s="32"/>
      <c r="KQG89" s="32"/>
      <c r="KQH89" s="32"/>
      <c r="KQI89" s="32"/>
      <c r="KQJ89" s="32"/>
      <c r="KQK89" s="32"/>
      <c r="KQL89" s="32"/>
      <c r="KQM89" s="32"/>
      <c r="KQN89" s="32"/>
      <c r="KQO89" s="32"/>
      <c r="KQP89" s="32"/>
      <c r="KQQ89" s="32"/>
      <c r="KQR89" s="32"/>
      <c r="KQS89" s="32"/>
      <c r="KQT89" s="32"/>
      <c r="KQU89" s="32"/>
      <c r="KQV89" s="32"/>
      <c r="KQW89" s="32"/>
      <c r="KQX89" s="32"/>
      <c r="KQY89" s="32"/>
      <c r="KQZ89" s="32"/>
      <c r="KRA89" s="32"/>
      <c r="KRB89" s="32"/>
      <c r="KRC89" s="32"/>
      <c r="KRD89" s="32"/>
      <c r="KRE89" s="32"/>
      <c r="KRF89" s="32"/>
      <c r="KRG89" s="32"/>
      <c r="KRH89" s="32"/>
      <c r="KRI89" s="32"/>
      <c r="KRJ89" s="32"/>
      <c r="KRK89" s="32"/>
      <c r="KRL89" s="32"/>
      <c r="KRM89" s="32"/>
      <c r="KRN89" s="32"/>
      <c r="KRO89" s="32"/>
      <c r="KRP89" s="32"/>
      <c r="KRQ89" s="32"/>
      <c r="KRR89" s="32"/>
      <c r="KRS89" s="32"/>
      <c r="KRT89" s="32"/>
      <c r="KRU89" s="32"/>
      <c r="KRV89" s="32"/>
      <c r="KRW89" s="32"/>
      <c r="KRX89" s="32"/>
      <c r="KRY89" s="32"/>
      <c r="KRZ89" s="32"/>
      <c r="KSA89" s="32"/>
      <c r="KSB89" s="32"/>
      <c r="KSC89" s="32"/>
      <c r="KSD89" s="32"/>
      <c r="KSE89" s="32"/>
      <c r="KSF89" s="32"/>
      <c r="KSG89" s="32"/>
      <c r="KSH89" s="32"/>
      <c r="KSI89" s="32"/>
      <c r="KSJ89" s="32"/>
      <c r="KSK89" s="32"/>
      <c r="KSL89" s="32"/>
      <c r="KSM89" s="32"/>
      <c r="KSN89" s="32"/>
      <c r="KSO89" s="32"/>
      <c r="KSP89" s="32"/>
      <c r="KSQ89" s="32"/>
      <c r="KSR89" s="32"/>
      <c r="KSS89" s="32"/>
      <c r="KST89" s="32"/>
      <c r="KSU89" s="32"/>
      <c r="KSV89" s="32"/>
      <c r="KSW89" s="32"/>
      <c r="KSX89" s="32"/>
      <c r="KSY89" s="32"/>
      <c r="KSZ89" s="32"/>
      <c r="KTA89" s="32"/>
      <c r="KTB89" s="32"/>
      <c r="KTC89" s="32"/>
      <c r="KTD89" s="32"/>
      <c r="KTE89" s="32"/>
      <c r="KTF89" s="32"/>
      <c r="KTG89" s="32"/>
      <c r="KTH89" s="32"/>
      <c r="KTI89" s="32"/>
      <c r="KTJ89" s="32"/>
      <c r="KTK89" s="32"/>
      <c r="KTL89" s="32"/>
      <c r="KTM89" s="32"/>
      <c r="KTN89" s="32"/>
      <c r="KTO89" s="32"/>
      <c r="KTP89" s="32"/>
      <c r="KTQ89" s="32"/>
      <c r="KTR89" s="32"/>
      <c r="KTS89" s="32"/>
      <c r="KTT89" s="32"/>
      <c r="KTU89" s="32"/>
      <c r="KTV89" s="32"/>
      <c r="KTW89" s="32"/>
      <c r="KTX89" s="32"/>
      <c r="KTY89" s="32"/>
      <c r="KTZ89" s="32"/>
      <c r="KUA89" s="32"/>
      <c r="KUB89" s="32"/>
      <c r="KUC89" s="32"/>
      <c r="KUD89" s="32"/>
      <c r="KUE89" s="32"/>
      <c r="KUF89" s="32"/>
      <c r="KUG89" s="32"/>
      <c r="KUH89" s="32"/>
      <c r="KUI89" s="32"/>
      <c r="KUJ89" s="32"/>
      <c r="KUK89" s="32"/>
      <c r="KUL89" s="32"/>
      <c r="KUM89" s="32"/>
      <c r="KUN89" s="32"/>
      <c r="KUO89" s="32"/>
      <c r="KUP89" s="32"/>
      <c r="KUQ89" s="32"/>
      <c r="KUR89" s="32"/>
      <c r="KUS89" s="32"/>
      <c r="KUT89" s="32"/>
      <c r="KUU89" s="32"/>
      <c r="KUV89" s="32"/>
      <c r="KUW89" s="32"/>
      <c r="KUX89" s="32"/>
      <c r="KUY89" s="32"/>
      <c r="KUZ89" s="32"/>
      <c r="KVA89" s="32"/>
      <c r="KVB89" s="32"/>
      <c r="KVC89" s="32"/>
      <c r="KVD89" s="32"/>
      <c r="KVE89" s="32"/>
      <c r="KVF89" s="32"/>
      <c r="KVG89" s="32"/>
      <c r="KVH89" s="32"/>
      <c r="KVI89" s="32"/>
      <c r="KVJ89" s="32"/>
      <c r="KVK89" s="32"/>
      <c r="KVL89" s="32"/>
      <c r="KVM89" s="32"/>
      <c r="KVN89" s="32"/>
      <c r="KVO89" s="32"/>
      <c r="KVP89" s="32"/>
      <c r="KVQ89" s="32"/>
      <c r="KVR89" s="32"/>
      <c r="KVS89" s="32"/>
      <c r="KVT89" s="32"/>
      <c r="KVU89" s="32"/>
      <c r="KVV89" s="32"/>
      <c r="KVW89" s="32"/>
      <c r="KVX89" s="32"/>
      <c r="KVY89" s="32"/>
      <c r="KVZ89" s="32"/>
      <c r="KWA89" s="32"/>
      <c r="KWB89" s="32"/>
      <c r="KWC89" s="32"/>
      <c r="KWD89" s="32"/>
      <c r="KWE89" s="32"/>
      <c r="KWF89" s="32"/>
      <c r="KWG89" s="32"/>
      <c r="KWH89" s="32"/>
      <c r="KWI89" s="32"/>
      <c r="KWJ89" s="32"/>
      <c r="KWK89" s="32"/>
      <c r="KWL89" s="32"/>
      <c r="KWM89" s="32"/>
      <c r="KWN89" s="32"/>
      <c r="KWO89" s="32"/>
      <c r="KWP89" s="32"/>
      <c r="KWQ89" s="32"/>
      <c r="KWR89" s="32"/>
      <c r="KWS89" s="32"/>
      <c r="KWT89" s="32"/>
      <c r="KWU89" s="32"/>
      <c r="KWV89" s="32"/>
      <c r="KWW89" s="32"/>
      <c r="KWX89" s="32"/>
      <c r="KWY89" s="32"/>
      <c r="KWZ89" s="32"/>
      <c r="KXA89" s="32"/>
      <c r="KXB89" s="32"/>
      <c r="KXC89" s="32"/>
      <c r="KXD89" s="32"/>
      <c r="KXE89" s="32"/>
      <c r="KXF89" s="32"/>
      <c r="KXG89" s="32"/>
      <c r="KXH89" s="32"/>
      <c r="KXI89" s="32"/>
      <c r="KXJ89" s="32"/>
      <c r="KXK89" s="32"/>
      <c r="KXL89" s="32"/>
      <c r="KXM89" s="32"/>
      <c r="KXN89" s="32"/>
      <c r="KXO89" s="32"/>
      <c r="KXP89" s="32"/>
      <c r="KXQ89" s="32"/>
      <c r="KXR89" s="32"/>
      <c r="KXS89" s="32"/>
      <c r="KXT89" s="32"/>
      <c r="KXU89" s="32"/>
      <c r="KXV89" s="32"/>
      <c r="KXW89" s="32"/>
      <c r="KXX89" s="32"/>
      <c r="KXY89" s="32"/>
      <c r="KXZ89" s="32"/>
      <c r="KYA89" s="32"/>
      <c r="KYB89" s="32"/>
      <c r="KYC89" s="32"/>
      <c r="KYD89" s="32"/>
      <c r="KYE89" s="32"/>
      <c r="KYF89" s="32"/>
      <c r="KYG89" s="32"/>
      <c r="KYH89" s="32"/>
      <c r="KYI89" s="32"/>
      <c r="KYJ89" s="32"/>
      <c r="KYK89" s="32"/>
      <c r="KYL89" s="32"/>
      <c r="KYM89" s="32"/>
      <c r="KYN89" s="32"/>
      <c r="KYO89" s="32"/>
      <c r="KYP89" s="32"/>
      <c r="KYQ89" s="32"/>
      <c r="KYR89" s="32"/>
      <c r="KYS89" s="32"/>
      <c r="KYT89" s="32"/>
      <c r="KYU89" s="32"/>
      <c r="KYV89" s="32"/>
      <c r="KYW89" s="32"/>
      <c r="KYX89" s="32"/>
      <c r="KYY89" s="32"/>
      <c r="KYZ89" s="32"/>
      <c r="KZA89" s="32"/>
      <c r="KZB89" s="32"/>
      <c r="KZC89" s="32"/>
      <c r="KZD89" s="32"/>
      <c r="KZE89" s="32"/>
      <c r="KZF89" s="32"/>
      <c r="KZG89" s="32"/>
      <c r="KZH89" s="32"/>
      <c r="KZI89" s="32"/>
      <c r="KZJ89" s="32"/>
      <c r="KZK89" s="32"/>
      <c r="KZL89" s="32"/>
      <c r="KZM89" s="32"/>
      <c r="KZN89" s="32"/>
      <c r="KZO89" s="32"/>
      <c r="KZP89" s="32"/>
      <c r="KZQ89" s="32"/>
      <c r="KZR89" s="32"/>
      <c r="KZS89" s="32"/>
      <c r="KZT89" s="32"/>
      <c r="KZU89" s="32"/>
      <c r="KZV89" s="32"/>
      <c r="KZW89" s="32"/>
      <c r="KZX89" s="32"/>
      <c r="KZY89" s="32"/>
      <c r="KZZ89" s="32"/>
      <c r="LAA89" s="32"/>
      <c r="LAB89" s="32"/>
      <c r="LAC89" s="32"/>
      <c r="LAD89" s="32"/>
      <c r="LAE89" s="32"/>
      <c r="LAF89" s="32"/>
      <c r="LAG89" s="32"/>
      <c r="LAH89" s="32"/>
      <c r="LAI89" s="32"/>
      <c r="LAJ89" s="32"/>
      <c r="LAK89" s="32"/>
      <c r="LAL89" s="32"/>
      <c r="LAM89" s="32"/>
      <c r="LAN89" s="32"/>
      <c r="LAO89" s="32"/>
      <c r="LAP89" s="32"/>
      <c r="LAQ89" s="32"/>
      <c r="LAR89" s="32"/>
      <c r="LAS89" s="32"/>
      <c r="LAT89" s="32"/>
      <c r="LAU89" s="32"/>
      <c r="LAV89" s="32"/>
      <c r="LAW89" s="32"/>
      <c r="LAX89" s="32"/>
      <c r="LAY89" s="32"/>
      <c r="LAZ89" s="32"/>
      <c r="LBA89" s="32"/>
      <c r="LBB89" s="32"/>
      <c r="LBC89" s="32"/>
      <c r="LBD89" s="32"/>
      <c r="LBE89" s="32"/>
      <c r="LBF89" s="32"/>
      <c r="LBG89" s="32"/>
      <c r="LBH89" s="32"/>
      <c r="LBI89" s="32"/>
      <c r="LBJ89" s="32"/>
      <c r="LBK89" s="32"/>
      <c r="LBL89" s="32"/>
      <c r="LBM89" s="32"/>
      <c r="LBN89" s="32"/>
      <c r="LBO89" s="32"/>
      <c r="LBP89" s="32"/>
      <c r="LBQ89" s="32"/>
      <c r="LBR89" s="32"/>
      <c r="LBS89" s="32"/>
      <c r="LBT89" s="32"/>
      <c r="LBU89" s="32"/>
      <c r="LBV89" s="32"/>
      <c r="LBW89" s="32"/>
      <c r="LBX89" s="32"/>
      <c r="LBY89" s="32"/>
      <c r="LBZ89" s="32"/>
      <c r="LCA89" s="32"/>
      <c r="LCB89" s="32"/>
      <c r="LCC89" s="32"/>
      <c r="LCD89" s="32"/>
      <c r="LCE89" s="32"/>
      <c r="LCF89" s="32"/>
      <c r="LCG89" s="32"/>
      <c r="LCH89" s="32"/>
      <c r="LCI89" s="32"/>
      <c r="LCJ89" s="32"/>
      <c r="LCK89" s="32"/>
      <c r="LCL89" s="32"/>
      <c r="LCM89" s="32"/>
      <c r="LCN89" s="32"/>
      <c r="LCO89" s="32"/>
      <c r="LCP89" s="32"/>
      <c r="LCQ89" s="32"/>
      <c r="LCR89" s="32"/>
      <c r="LCS89" s="32"/>
      <c r="LCT89" s="32"/>
      <c r="LCU89" s="32"/>
      <c r="LCV89" s="32"/>
      <c r="LCW89" s="32"/>
      <c r="LCX89" s="32"/>
      <c r="LCY89" s="32"/>
      <c r="LCZ89" s="32"/>
      <c r="LDA89" s="32"/>
      <c r="LDB89" s="32"/>
      <c r="LDC89" s="32"/>
      <c r="LDD89" s="32"/>
      <c r="LDE89" s="32"/>
      <c r="LDF89" s="32"/>
      <c r="LDG89" s="32"/>
      <c r="LDH89" s="32"/>
      <c r="LDI89" s="32"/>
      <c r="LDJ89" s="32"/>
      <c r="LDK89" s="32"/>
      <c r="LDL89" s="32"/>
      <c r="LDM89" s="32"/>
      <c r="LDN89" s="32"/>
      <c r="LDO89" s="32"/>
      <c r="LDP89" s="32"/>
      <c r="LDQ89" s="32"/>
      <c r="LDR89" s="32"/>
      <c r="LDS89" s="32"/>
      <c r="LDT89" s="32"/>
      <c r="LDU89" s="32"/>
      <c r="LDV89" s="32"/>
      <c r="LDW89" s="32"/>
      <c r="LDX89" s="32"/>
      <c r="LDY89" s="32"/>
      <c r="LDZ89" s="32"/>
      <c r="LEA89" s="32"/>
      <c r="LEB89" s="32"/>
      <c r="LEC89" s="32"/>
      <c r="LED89" s="32"/>
      <c r="LEE89" s="32"/>
      <c r="LEF89" s="32"/>
      <c r="LEG89" s="32"/>
      <c r="LEH89" s="32"/>
      <c r="LEI89" s="32"/>
      <c r="LEJ89" s="32"/>
      <c r="LEK89" s="32"/>
      <c r="LEL89" s="32"/>
      <c r="LEM89" s="32"/>
      <c r="LEN89" s="32"/>
      <c r="LEO89" s="32"/>
      <c r="LEP89" s="32"/>
      <c r="LEQ89" s="32"/>
      <c r="LER89" s="32"/>
      <c r="LES89" s="32"/>
      <c r="LET89" s="32"/>
      <c r="LEU89" s="32"/>
      <c r="LEV89" s="32"/>
      <c r="LEW89" s="32"/>
      <c r="LEX89" s="32"/>
      <c r="LEY89" s="32"/>
      <c r="LEZ89" s="32"/>
      <c r="LFA89" s="32"/>
      <c r="LFB89" s="32"/>
      <c r="LFC89" s="32"/>
      <c r="LFD89" s="32"/>
      <c r="LFE89" s="32"/>
      <c r="LFF89" s="32"/>
      <c r="LFG89" s="32"/>
      <c r="LFH89" s="32"/>
      <c r="LFI89" s="32"/>
      <c r="LFJ89" s="32"/>
      <c r="LFK89" s="32"/>
      <c r="LFL89" s="32"/>
      <c r="LFM89" s="32"/>
      <c r="LFN89" s="32"/>
      <c r="LFO89" s="32"/>
      <c r="LFP89" s="32"/>
      <c r="LFQ89" s="32"/>
      <c r="LFR89" s="32"/>
      <c r="LFS89" s="32"/>
      <c r="LFT89" s="32"/>
      <c r="LFU89" s="32"/>
      <c r="LFV89" s="32"/>
      <c r="LFW89" s="32"/>
      <c r="LFX89" s="32"/>
      <c r="LFY89" s="32"/>
      <c r="LFZ89" s="32"/>
      <c r="LGA89" s="32"/>
      <c r="LGB89" s="32"/>
      <c r="LGC89" s="32"/>
      <c r="LGD89" s="32"/>
      <c r="LGE89" s="32"/>
      <c r="LGF89" s="32"/>
      <c r="LGG89" s="32"/>
      <c r="LGH89" s="32"/>
      <c r="LGI89" s="32"/>
      <c r="LGJ89" s="32"/>
      <c r="LGK89" s="32"/>
      <c r="LGL89" s="32"/>
      <c r="LGM89" s="32"/>
      <c r="LGN89" s="32"/>
      <c r="LGO89" s="32"/>
      <c r="LGP89" s="32"/>
      <c r="LGQ89" s="32"/>
      <c r="LGR89" s="32"/>
      <c r="LGS89" s="32"/>
      <c r="LGT89" s="32"/>
      <c r="LGU89" s="32"/>
      <c r="LGV89" s="32"/>
      <c r="LGW89" s="32"/>
      <c r="LGX89" s="32"/>
      <c r="LGY89" s="32"/>
      <c r="LGZ89" s="32"/>
      <c r="LHA89" s="32"/>
      <c r="LHB89" s="32"/>
      <c r="LHC89" s="32"/>
      <c r="LHD89" s="32"/>
      <c r="LHE89" s="32"/>
      <c r="LHF89" s="32"/>
      <c r="LHG89" s="32"/>
      <c r="LHH89" s="32"/>
      <c r="LHI89" s="32"/>
      <c r="LHJ89" s="32"/>
      <c r="LHK89" s="32"/>
      <c r="LHL89" s="32"/>
      <c r="LHM89" s="32"/>
      <c r="LHN89" s="32"/>
      <c r="LHO89" s="32"/>
      <c r="LHP89" s="32"/>
      <c r="LHQ89" s="32"/>
      <c r="LHR89" s="32"/>
      <c r="LHS89" s="32"/>
      <c r="LHT89" s="32"/>
      <c r="LHU89" s="32"/>
      <c r="LHV89" s="32"/>
      <c r="LHW89" s="32"/>
      <c r="LHX89" s="32"/>
      <c r="LHY89" s="32"/>
      <c r="LHZ89" s="32"/>
      <c r="LIA89" s="32"/>
      <c r="LIB89" s="32"/>
      <c r="LIC89" s="32"/>
      <c r="LID89" s="32"/>
      <c r="LIE89" s="32"/>
      <c r="LIF89" s="32"/>
      <c r="LIG89" s="32"/>
      <c r="LIH89" s="32"/>
      <c r="LII89" s="32"/>
      <c r="LIJ89" s="32"/>
      <c r="LIK89" s="32"/>
      <c r="LIL89" s="32"/>
      <c r="LIM89" s="32"/>
      <c r="LIN89" s="32"/>
      <c r="LIO89" s="32"/>
      <c r="LIP89" s="32"/>
      <c r="LIQ89" s="32"/>
      <c r="LIR89" s="32"/>
      <c r="LIS89" s="32"/>
      <c r="LIT89" s="32"/>
      <c r="LIU89" s="32"/>
      <c r="LIV89" s="32"/>
      <c r="LIW89" s="32"/>
      <c r="LIX89" s="32"/>
      <c r="LIY89" s="32"/>
      <c r="LIZ89" s="32"/>
      <c r="LJA89" s="32"/>
      <c r="LJB89" s="32"/>
      <c r="LJC89" s="32"/>
      <c r="LJD89" s="32"/>
      <c r="LJE89" s="32"/>
      <c r="LJF89" s="32"/>
      <c r="LJG89" s="32"/>
      <c r="LJH89" s="32"/>
      <c r="LJI89" s="32"/>
      <c r="LJJ89" s="32"/>
      <c r="LJK89" s="32"/>
      <c r="LJL89" s="32"/>
      <c r="LJM89" s="32"/>
      <c r="LJN89" s="32"/>
      <c r="LJO89" s="32"/>
      <c r="LJP89" s="32"/>
      <c r="LJQ89" s="32"/>
      <c r="LJR89" s="32"/>
      <c r="LJS89" s="32"/>
      <c r="LJT89" s="32"/>
      <c r="LJU89" s="32"/>
      <c r="LJV89" s="32"/>
      <c r="LJW89" s="32"/>
      <c r="LJX89" s="32"/>
      <c r="LJY89" s="32"/>
      <c r="LJZ89" s="32"/>
      <c r="LKA89" s="32"/>
      <c r="LKB89" s="32"/>
      <c r="LKC89" s="32"/>
      <c r="LKD89" s="32"/>
      <c r="LKE89" s="32"/>
      <c r="LKF89" s="32"/>
      <c r="LKG89" s="32"/>
      <c r="LKH89" s="32"/>
      <c r="LKI89" s="32"/>
      <c r="LKJ89" s="32"/>
      <c r="LKK89" s="32"/>
      <c r="LKL89" s="32"/>
      <c r="LKM89" s="32"/>
      <c r="LKN89" s="32"/>
      <c r="LKO89" s="32"/>
      <c r="LKP89" s="32"/>
      <c r="LKQ89" s="32"/>
      <c r="LKR89" s="32"/>
      <c r="LKS89" s="32"/>
      <c r="LKT89" s="32"/>
      <c r="LKU89" s="32"/>
      <c r="LKV89" s="32"/>
      <c r="LKW89" s="32"/>
      <c r="LKX89" s="32"/>
      <c r="LKY89" s="32"/>
      <c r="LKZ89" s="32"/>
      <c r="LLA89" s="32"/>
      <c r="LLB89" s="32"/>
      <c r="LLC89" s="32"/>
      <c r="LLD89" s="32"/>
      <c r="LLE89" s="32"/>
      <c r="LLF89" s="32"/>
      <c r="LLG89" s="32"/>
      <c r="LLH89" s="32"/>
      <c r="LLI89" s="32"/>
      <c r="LLJ89" s="32"/>
      <c r="LLK89" s="32"/>
      <c r="LLL89" s="32"/>
      <c r="LLM89" s="32"/>
      <c r="LLN89" s="32"/>
      <c r="LLO89" s="32"/>
      <c r="LLP89" s="32"/>
      <c r="LLQ89" s="32"/>
      <c r="LLR89" s="32"/>
      <c r="LLS89" s="32"/>
      <c r="LLT89" s="32"/>
      <c r="LLU89" s="32"/>
      <c r="LLV89" s="32"/>
      <c r="LLW89" s="32"/>
      <c r="LLX89" s="32"/>
      <c r="LLY89" s="32"/>
      <c r="LLZ89" s="32"/>
      <c r="LMA89" s="32"/>
      <c r="LMB89" s="32"/>
      <c r="LMC89" s="32"/>
      <c r="LMD89" s="32"/>
      <c r="LME89" s="32"/>
      <c r="LMF89" s="32"/>
      <c r="LMG89" s="32"/>
      <c r="LMH89" s="32"/>
      <c r="LMI89" s="32"/>
      <c r="LMJ89" s="32"/>
      <c r="LMK89" s="32"/>
      <c r="LML89" s="32"/>
      <c r="LMM89" s="32"/>
      <c r="LMN89" s="32"/>
      <c r="LMO89" s="32"/>
      <c r="LMP89" s="32"/>
      <c r="LMQ89" s="32"/>
      <c r="LMR89" s="32"/>
      <c r="LMS89" s="32"/>
      <c r="LMT89" s="32"/>
      <c r="LMU89" s="32"/>
      <c r="LMV89" s="32"/>
      <c r="LMW89" s="32"/>
      <c r="LMX89" s="32"/>
      <c r="LMY89" s="32"/>
      <c r="LMZ89" s="32"/>
      <c r="LNA89" s="32"/>
      <c r="LNB89" s="32"/>
      <c r="LNC89" s="32"/>
      <c r="LND89" s="32"/>
      <c r="LNE89" s="32"/>
      <c r="LNF89" s="32"/>
      <c r="LNG89" s="32"/>
      <c r="LNH89" s="32"/>
      <c r="LNI89" s="32"/>
      <c r="LNJ89" s="32"/>
      <c r="LNK89" s="32"/>
      <c r="LNL89" s="32"/>
      <c r="LNM89" s="32"/>
      <c r="LNN89" s="32"/>
      <c r="LNO89" s="32"/>
      <c r="LNP89" s="32"/>
      <c r="LNQ89" s="32"/>
      <c r="LNR89" s="32"/>
      <c r="LNS89" s="32"/>
      <c r="LNT89" s="32"/>
      <c r="LNU89" s="32"/>
      <c r="LNV89" s="32"/>
      <c r="LNW89" s="32"/>
      <c r="LNX89" s="32"/>
      <c r="LNY89" s="32"/>
      <c r="LNZ89" s="32"/>
      <c r="LOA89" s="32"/>
      <c r="LOB89" s="32"/>
      <c r="LOC89" s="32"/>
      <c r="LOD89" s="32"/>
      <c r="LOE89" s="32"/>
      <c r="LOF89" s="32"/>
      <c r="LOG89" s="32"/>
      <c r="LOH89" s="32"/>
      <c r="LOI89" s="32"/>
      <c r="LOJ89" s="32"/>
      <c r="LOK89" s="32"/>
      <c r="LOL89" s="32"/>
      <c r="LOM89" s="32"/>
      <c r="LON89" s="32"/>
      <c r="LOO89" s="32"/>
      <c r="LOP89" s="32"/>
      <c r="LOQ89" s="32"/>
      <c r="LOR89" s="32"/>
      <c r="LOS89" s="32"/>
      <c r="LOT89" s="32"/>
      <c r="LOU89" s="32"/>
      <c r="LOV89" s="32"/>
      <c r="LOW89" s="32"/>
      <c r="LOX89" s="32"/>
      <c r="LOY89" s="32"/>
      <c r="LOZ89" s="32"/>
      <c r="LPA89" s="32"/>
      <c r="LPB89" s="32"/>
      <c r="LPC89" s="32"/>
      <c r="LPD89" s="32"/>
      <c r="LPE89" s="32"/>
      <c r="LPF89" s="32"/>
      <c r="LPG89" s="32"/>
      <c r="LPH89" s="32"/>
      <c r="LPI89" s="32"/>
      <c r="LPJ89" s="32"/>
      <c r="LPK89" s="32"/>
      <c r="LPL89" s="32"/>
      <c r="LPM89" s="32"/>
      <c r="LPN89" s="32"/>
      <c r="LPO89" s="32"/>
      <c r="LPP89" s="32"/>
      <c r="LPQ89" s="32"/>
      <c r="LPR89" s="32"/>
      <c r="LPS89" s="32"/>
      <c r="LPT89" s="32"/>
      <c r="LPU89" s="32"/>
      <c r="LPV89" s="32"/>
      <c r="LPW89" s="32"/>
      <c r="LPX89" s="32"/>
      <c r="LPY89" s="32"/>
      <c r="LPZ89" s="32"/>
      <c r="LQA89" s="32"/>
      <c r="LQB89" s="32"/>
      <c r="LQC89" s="32"/>
      <c r="LQD89" s="32"/>
      <c r="LQE89" s="32"/>
      <c r="LQF89" s="32"/>
      <c r="LQG89" s="32"/>
      <c r="LQH89" s="32"/>
      <c r="LQI89" s="32"/>
      <c r="LQJ89" s="32"/>
      <c r="LQK89" s="32"/>
      <c r="LQL89" s="32"/>
      <c r="LQM89" s="32"/>
      <c r="LQN89" s="32"/>
      <c r="LQO89" s="32"/>
      <c r="LQP89" s="32"/>
      <c r="LQQ89" s="32"/>
      <c r="LQR89" s="32"/>
      <c r="LQS89" s="32"/>
      <c r="LQT89" s="32"/>
      <c r="LQU89" s="32"/>
      <c r="LQV89" s="32"/>
      <c r="LQW89" s="32"/>
      <c r="LQX89" s="32"/>
      <c r="LQY89" s="32"/>
      <c r="LQZ89" s="32"/>
      <c r="LRA89" s="32"/>
      <c r="LRB89" s="32"/>
      <c r="LRC89" s="32"/>
      <c r="LRD89" s="32"/>
      <c r="LRE89" s="32"/>
      <c r="LRF89" s="32"/>
      <c r="LRG89" s="32"/>
      <c r="LRH89" s="32"/>
      <c r="LRI89" s="32"/>
      <c r="LRJ89" s="32"/>
      <c r="LRK89" s="32"/>
      <c r="LRL89" s="32"/>
      <c r="LRM89" s="32"/>
      <c r="LRN89" s="32"/>
      <c r="LRO89" s="32"/>
      <c r="LRP89" s="32"/>
      <c r="LRQ89" s="32"/>
      <c r="LRR89" s="32"/>
      <c r="LRS89" s="32"/>
      <c r="LRT89" s="32"/>
      <c r="LRU89" s="32"/>
      <c r="LRV89" s="32"/>
      <c r="LRW89" s="32"/>
      <c r="LRX89" s="32"/>
      <c r="LRY89" s="32"/>
      <c r="LRZ89" s="32"/>
      <c r="LSA89" s="32"/>
      <c r="LSB89" s="32"/>
      <c r="LSC89" s="32"/>
      <c r="LSD89" s="32"/>
      <c r="LSE89" s="32"/>
      <c r="LSF89" s="32"/>
      <c r="LSG89" s="32"/>
      <c r="LSH89" s="32"/>
      <c r="LSI89" s="32"/>
      <c r="LSJ89" s="32"/>
      <c r="LSK89" s="32"/>
      <c r="LSL89" s="32"/>
      <c r="LSM89" s="32"/>
      <c r="LSN89" s="32"/>
      <c r="LSO89" s="32"/>
      <c r="LSP89" s="32"/>
      <c r="LSQ89" s="32"/>
      <c r="LSR89" s="32"/>
      <c r="LSS89" s="32"/>
      <c r="LST89" s="32"/>
      <c r="LSU89" s="32"/>
      <c r="LSV89" s="32"/>
      <c r="LSW89" s="32"/>
      <c r="LSX89" s="32"/>
      <c r="LSY89" s="32"/>
      <c r="LSZ89" s="32"/>
      <c r="LTA89" s="32"/>
      <c r="LTB89" s="32"/>
      <c r="LTC89" s="32"/>
      <c r="LTD89" s="32"/>
      <c r="LTE89" s="32"/>
      <c r="LTF89" s="32"/>
      <c r="LTG89" s="32"/>
      <c r="LTH89" s="32"/>
      <c r="LTI89" s="32"/>
      <c r="LTJ89" s="32"/>
      <c r="LTK89" s="32"/>
      <c r="LTL89" s="32"/>
      <c r="LTM89" s="32"/>
      <c r="LTN89" s="32"/>
      <c r="LTO89" s="32"/>
      <c r="LTP89" s="32"/>
      <c r="LTQ89" s="32"/>
      <c r="LTR89" s="32"/>
      <c r="LTS89" s="32"/>
      <c r="LTT89" s="32"/>
      <c r="LTU89" s="32"/>
      <c r="LTV89" s="32"/>
      <c r="LTW89" s="32"/>
      <c r="LTX89" s="32"/>
      <c r="LTY89" s="32"/>
      <c r="LTZ89" s="32"/>
      <c r="LUA89" s="32"/>
      <c r="LUB89" s="32"/>
      <c r="LUC89" s="32"/>
      <c r="LUD89" s="32"/>
      <c r="LUE89" s="32"/>
      <c r="LUF89" s="32"/>
      <c r="LUG89" s="32"/>
      <c r="LUH89" s="32"/>
      <c r="LUI89" s="32"/>
      <c r="LUJ89" s="32"/>
      <c r="LUK89" s="32"/>
      <c r="LUL89" s="32"/>
      <c r="LUM89" s="32"/>
      <c r="LUN89" s="32"/>
      <c r="LUO89" s="32"/>
      <c r="LUP89" s="32"/>
      <c r="LUQ89" s="32"/>
      <c r="LUR89" s="32"/>
      <c r="LUS89" s="32"/>
      <c r="LUT89" s="32"/>
      <c r="LUU89" s="32"/>
      <c r="LUV89" s="32"/>
      <c r="LUW89" s="32"/>
      <c r="LUX89" s="32"/>
      <c r="LUY89" s="32"/>
      <c r="LUZ89" s="32"/>
      <c r="LVA89" s="32"/>
      <c r="LVB89" s="32"/>
      <c r="LVC89" s="32"/>
      <c r="LVD89" s="32"/>
      <c r="LVE89" s="32"/>
      <c r="LVF89" s="32"/>
      <c r="LVG89" s="32"/>
      <c r="LVH89" s="32"/>
      <c r="LVI89" s="32"/>
      <c r="LVJ89" s="32"/>
      <c r="LVK89" s="32"/>
      <c r="LVL89" s="32"/>
      <c r="LVM89" s="32"/>
      <c r="LVN89" s="32"/>
      <c r="LVO89" s="32"/>
      <c r="LVP89" s="32"/>
      <c r="LVQ89" s="32"/>
      <c r="LVR89" s="32"/>
      <c r="LVS89" s="32"/>
      <c r="LVT89" s="32"/>
      <c r="LVU89" s="32"/>
      <c r="LVV89" s="32"/>
      <c r="LVW89" s="32"/>
      <c r="LVX89" s="32"/>
      <c r="LVY89" s="32"/>
      <c r="LVZ89" s="32"/>
      <c r="LWA89" s="32"/>
      <c r="LWB89" s="32"/>
      <c r="LWC89" s="32"/>
      <c r="LWD89" s="32"/>
      <c r="LWE89" s="32"/>
      <c r="LWF89" s="32"/>
      <c r="LWG89" s="32"/>
      <c r="LWH89" s="32"/>
      <c r="LWI89" s="32"/>
      <c r="LWJ89" s="32"/>
      <c r="LWK89" s="32"/>
      <c r="LWL89" s="32"/>
      <c r="LWM89" s="32"/>
      <c r="LWN89" s="32"/>
      <c r="LWO89" s="32"/>
      <c r="LWP89" s="32"/>
      <c r="LWQ89" s="32"/>
      <c r="LWR89" s="32"/>
      <c r="LWS89" s="32"/>
      <c r="LWT89" s="32"/>
      <c r="LWU89" s="32"/>
      <c r="LWV89" s="32"/>
      <c r="LWW89" s="32"/>
      <c r="LWX89" s="32"/>
      <c r="LWY89" s="32"/>
      <c r="LWZ89" s="32"/>
      <c r="LXA89" s="32"/>
      <c r="LXB89" s="32"/>
      <c r="LXC89" s="32"/>
      <c r="LXD89" s="32"/>
      <c r="LXE89" s="32"/>
      <c r="LXF89" s="32"/>
      <c r="LXG89" s="32"/>
      <c r="LXH89" s="32"/>
      <c r="LXI89" s="32"/>
      <c r="LXJ89" s="32"/>
      <c r="LXK89" s="32"/>
      <c r="LXL89" s="32"/>
      <c r="LXM89" s="32"/>
      <c r="LXN89" s="32"/>
      <c r="LXO89" s="32"/>
      <c r="LXP89" s="32"/>
      <c r="LXQ89" s="32"/>
      <c r="LXR89" s="32"/>
      <c r="LXS89" s="32"/>
      <c r="LXT89" s="32"/>
      <c r="LXU89" s="32"/>
      <c r="LXV89" s="32"/>
      <c r="LXW89" s="32"/>
      <c r="LXX89" s="32"/>
      <c r="LXY89" s="32"/>
      <c r="LXZ89" s="32"/>
      <c r="LYA89" s="32"/>
      <c r="LYB89" s="32"/>
      <c r="LYC89" s="32"/>
      <c r="LYD89" s="32"/>
      <c r="LYE89" s="32"/>
      <c r="LYF89" s="32"/>
      <c r="LYG89" s="32"/>
      <c r="LYH89" s="32"/>
      <c r="LYI89" s="32"/>
      <c r="LYJ89" s="32"/>
      <c r="LYK89" s="32"/>
      <c r="LYL89" s="32"/>
      <c r="LYM89" s="32"/>
      <c r="LYN89" s="32"/>
      <c r="LYO89" s="32"/>
      <c r="LYP89" s="32"/>
      <c r="LYQ89" s="32"/>
      <c r="LYR89" s="32"/>
      <c r="LYS89" s="32"/>
      <c r="LYT89" s="32"/>
      <c r="LYU89" s="32"/>
      <c r="LYV89" s="32"/>
      <c r="LYW89" s="32"/>
      <c r="LYX89" s="32"/>
      <c r="LYY89" s="32"/>
      <c r="LYZ89" s="32"/>
      <c r="LZA89" s="32"/>
      <c r="LZB89" s="32"/>
      <c r="LZC89" s="32"/>
      <c r="LZD89" s="32"/>
      <c r="LZE89" s="32"/>
      <c r="LZF89" s="32"/>
      <c r="LZG89" s="32"/>
      <c r="LZH89" s="32"/>
      <c r="LZI89" s="32"/>
      <c r="LZJ89" s="32"/>
      <c r="LZK89" s="32"/>
      <c r="LZL89" s="32"/>
      <c r="LZM89" s="32"/>
      <c r="LZN89" s="32"/>
      <c r="LZO89" s="32"/>
      <c r="LZP89" s="32"/>
      <c r="LZQ89" s="32"/>
      <c r="LZR89" s="32"/>
      <c r="LZS89" s="32"/>
      <c r="LZT89" s="32"/>
      <c r="LZU89" s="32"/>
      <c r="LZV89" s="32"/>
      <c r="LZW89" s="32"/>
      <c r="LZX89" s="32"/>
      <c r="LZY89" s="32"/>
      <c r="LZZ89" s="32"/>
      <c r="MAA89" s="32"/>
      <c r="MAB89" s="32"/>
      <c r="MAC89" s="32"/>
      <c r="MAD89" s="32"/>
      <c r="MAE89" s="32"/>
      <c r="MAF89" s="32"/>
      <c r="MAG89" s="32"/>
      <c r="MAH89" s="32"/>
      <c r="MAI89" s="32"/>
      <c r="MAJ89" s="32"/>
      <c r="MAK89" s="32"/>
      <c r="MAL89" s="32"/>
      <c r="MAM89" s="32"/>
      <c r="MAN89" s="32"/>
      <c r="MAO89" s="32"/>
      <c r="MAP89" s="32"/>
      <c r="MAQ89" s="32"/>
      <c r="MAR89" s="32"/>
      <c r="MAS89" s="32"/>
      <c r="MAT89" s="32"/>
      <c r="MAU89" s="32"/>
      <c r="MAV89" s="32"/>
      <c r="MAW89" s="32"/>
      <c r="MAX89" s="32"/>
      <c r="MAY89" s="32"/>
      <c r="MAZ89" s="32"/>
      <c r="MBA89" s="32"/>
      <c r="MBB89" s="32"/>
      <c r="MBC89" s="32"/>
      <c r="MBD89" s="32"/>
      <c r="MBE89" s="32"/>
      <c r="MBF89" s="32"/>
      <c r="MBG89" s="32"/>
      <c r="MBH89" s="32"/>
      <c r="MBI89" s="32"/>
      <c r="MBJ89" s="32"/>
      <c r="MBK89" s="32"/>
      <c r="MBL89" s="32"/>
      <c r="MBM89" s="32"/>
      <c r="MBN89" s="32"/>
      <c r="MBO89" s="32"/>
      <c r="MBP89" s="32"/>
      <c r="MBQ89" s="32"/>
      <c r="MBR89" s="32"/>
      <c r="MBS89" s="32"/>
      <c r="MBT89" s="32"/>
      <c r="MBU89" s="32"/>
      <c r="MBV89" s="32"/>
      <c r="MBW89" s="32"/>
      <c r="MBX89" s="32"/>
      <c r="MBY89" s="32"/>
      <c r="MBZ89" s="32"/>
      <c r="MCA89" s="32"/>
      <c r="MCB89" s="32"/>
      <c r="MCC89" s="32"/>
      <c r="MCD89" s="32"/>
      <c r="MCE89" s="32"/>
      <c r="MCF89" s="32"/>
      <c r="MCG89" s="32"/>
      <c r="MCH89" s="32"/>
      <c r="MCI89" s="32"/>
      <c r="MCJ89" s="32"/>
      <c r="MCK89" s="32"/>
      <c r="MCL89" s="32"/>
      <c r="MCM89" s="32"/>
      <c r="MCN89" s="32"/>
      <c r="MCO89" s="32"/>
      <c r="MCP89" s="32"/>
      <c r="MCQ89" s="32"/>
      <c r="MCR89" s="32"/>
      <c r="MCS89" s="32"/>
      <c r="MCT89" s="32"/>
      <c r="MCU89" s="32"/>
      <c r="MCV89" s="32"/>
      <c r="MCW89" s="32"/>
      <c r="MCX89" s="32"/>
      <c r="MCY89" s="32"/>
      <c r="MCZ89" s="32"/>
      <c r="MDA89" s="32"/>
      <c r="MDB89" s="32"/>
      <c r="MDC89" s="32"/>
      <c r="MDD89" s="32"/>
      <c r="MDE89" s="32"/>
      <c r="MDF89" s="32"/>
      <c r="MDG89" s="32"/>
      <c r="MDH89" s="32"/>
      <c r="MDI89" s="32"/>
      <c r="MDJ89" s="32"/>
      <c r="MDK89" s="32"/>
      <c r="MDL89" s="32"/>
      <c r="MDM89" s="32"/>
      <c r="MDN89" s="32"/>
      <c r="MDO89" s="32"/>
      <c r="MDP89" s="32"/>
      <c r="MDQ89" s="32"/>
      <c r="MDR89" s="32"/>
      <c r="MDS89" s="32"/>
      <c r="MDT89" s="32"/>
      <c r="MDU89" s="32"/>
      <c r="MDV89" s="32"/>
      <c r="MDW89" s="32"/>
      <c r="MDX89" s="32"/>
      <c r="MDY89" s="32"/>
      <c r="MDZ89" s="32"/>
      <c r="MEA89" s="32"/>
      <c r="MEB89" s="32"/>
      <c r="MEC89" s="32"/>
      <c r="MED89" s="32"/>
      <c r="MEE89" s="32"/>
      <c r="MEF89" s="32"/>
      <c r="MEG89" s="32"/>
      <c r="MEH89" s="32"/>
      <c r="MEI89" s="32"/>
      <c r="MEJ89" s="32"/>
      <c r="MEK89" s="32"/>
      <c r="MEL89" s="32"/>
      <c r="MEM89" s="32"/>
      <c r="MEN89" s="32"/>
      <c r="MEO89" s="32"/>
      <c r="MEP89" s="32"/>
      <c r="MEQ89" s="32"/>
      <c r="MER89" s="32"/>
      <c r="MES89" s="32"/>
      <c r="MET89" s="32"/>
      <c r="MEU89" s="32"/>
      <c r="MEV89" s="32"/>
      <c r="MEW89" s="32"/>
      <c r="MEX89" s="32"/>
      <c r="MEY89" s="32"/>
      <c r="MEZ89" s="32"/>
      <c r="MFA89" s="32"/>
      <c r="MFB89" s="32"/>
      <c r="MFC89" s="32"/>
      <c r="MFD89" s="32"/>
      <c r="MFE89" s="32"/>
      <c r="MFF89" s="32"/>
      <c r="MFG89" s="32"/>
      <c r="MFH89" s="32"/>
      <c r="MFI89" s="32"/>
      <c r="MFJ89" s="32"/>
      <c r="MFK89" s="32"/>
      <c r="MFL89" s="32"/>
      <c r="MFM89" s="32"/>
      <c r="MFN89" s="32"/>
      <c r="MFO89" s="32"/>
      <c r="MFP89" s="32"/>
      <c r="MFQ89" s="32"/>
      <c r="MFR89" s="32"/>
      <c r="MFS89" s="32"/>
      <c r="MFT89" s="32"/>
      <c r="MFU89" s="32"/>
      <c r="MFV89" s="32"/>
      <c r="MFW89" s="32"/>
      <c r="MFX89" s="32"/>
      <c r="MFY89" s="32"/>
      <c r="MFZ89" s="32"/>
      <c r="MGA89" s="32"/>
      <c r="MGB89" s="32"/>
      <c r="MGC89" s="32"/>
      <c r="MGD89" s="32"/>
      <c r="MGE89" s="32"/>
      <c r="MGF89" s="32"/>
      <c r="MGG89" s="32"/>
      <c r="MGH89" s="32"/>
      <c r="MGI89" s="32"/>
      <c r="MGJ89" s="32"/>
      <c r="MGK89" s="32"/>
      <c r="MGL89" s="32"/>
      <c r="MGM89" s="32"/>
      <c r="MGN89" s="32"/>
      <c r="MGO89" s="32"/>
      <c r="MGP89" s="32"/>
      <c r="MGQ89" s="32"/>
      <c r="MGR89" s="32"/>
      <c r="MGS89" s="32"/>
      <c r="MGT89" s="32"/>
      <c r="MGU89" s="32"/>
      <c r="MGV89" s="32"/>
      <c r="MGW89" s="32"/>
      <c r="MGX89" s="32"/>
      <c r="MGY89" s="32"/>
      <c r="MGZ89" s="32"/>
      <c r="MHA89" s="32"/>
      <c r="MHB89" s="32"/>
      <c r="MHC89" s="32"/>
      <c r="MHD89" s="32"/>
      <c r="MHE89" s="32"/>
      <c r="MHF89" s="32"/>
      <c r="MHG89" s="32"/>
      <c r="MHH89" s="32"/>
      <c r="MHI89" s="32"/>
      <c r="MHJ89" s="32"/>
      <c r="MHK89" s="32"/>
      <c r="MHL89" s="32"/>
      <c r="MHM89" s="32"/>
      <c r="MHN89" s="32"/>
      <c r="MHO89" s="32"/>
      <c r="MHP89" s="32"/>
      <c r="MHQ89" s="32"/>
      <c r="MHR89" s="32"/>
      <c r="MHS89" s="32"/>
      <c r="MHT89" s="32"/>
      <c r="MHU89" s="32"/>
      <c r="MHV89" s="32"/>
      <c r="MHW89" s="32"/>
      <c r="MHX89" s="32"/>
      <c r="MHY89" s="32"/>
      <c r="MHZ89" s="32"/>
      <c r="MIA89" s="32"/>
      <c r="MIB89" s="32"/>
      <c r="MIC89" s="32"/>
      <c r="MID89" s="32"/>
      <c r="MIE89" s="32"/>
      <c r="MIF89" s="32"/>
      <c r="MIG89" s="32"/>
      <c r="MIH89" s="32"/>
      <c r="MII89" s="32"/>
      <c r="MIJ89" s="32"/>
      <c r="MIK89" s="32"/>
      <c r="MIL89" s="32"/>
      <c r="MIM89" s="32"/>
      <c r="MIN89" s="32"/>
      <c r="MIO89" s="32"/>
      <c r="MIP89" s="32"/>
      <c r="MIQ89" s="32"/>
      <c r="MIR89" s="32"/>
      <c r="MIS89" s="32"/>
      <c r="MIT89" s="32"/>
      <c r="MIU89" s="32"/>
      <c r="MIV89" s="32"/>
      <c r="MIW89" s="32"/>
      <c r="MIX89" s="32"/>
      <c r="MIY89" s="32"/>
      <c r="MIZ89" s="32"/>
      <c r="MJA89" s="32"/>
      <c r="MJB89" s="32"/>
      <c r="MJC89" s="32"/>
      <c r="MJD89" s="32"/>
      <c r="MJE89" s="32"/>
      <c r="MJF89" s="32"/>
      <c r="MJG89" s="32"/>
      <c r="MJH89" s="32"/>
      <c r="MJI89" s="32"/>
      <c r="MJJ89" s="32"/>
      <c r="MJK89" s="32"/>
      <c r="MJL89" s="32"/>
      <c r="MJM89" s="32"/>
      <c r="MJN89" s="32"/>
      <c r="MJO89" s="32"/>
      <c r="MJP89" s="32"/>
      <c r="MJQ89" s="32"/>
      <c r="MJR89" s="32"/>
      <c r="MJS89" s="32"/>
      <c r="MJT89" s="32"/>
      <c r="MJU89" s="32"/>
      <c r="MJV89" s="32"/>
      <c r="MJW89" s="32"/>
      <c r="MJX89" s="32"/>
      <c r="MJY89" s="32"/>
      <c r="MJZ89" s="32"/>
      <c r="MKA89" s="32"/>
      <c r="MKB89" s="32"/>
      <c r="MKC89" s="32"/>
      <c r="MKD89" s="32"/>
      <c r="MKE89" s="32"/>
      <c r="MKF89" s="32"/>
      <c r="MKG89" s="32"/>
      <c r="MKH89" s="32"/>
      <c r="MKI89" s="32"/>
      <c r="MKJ89" s="32"/>
      <c r="MKK89" s="32"/>
      <c r="MKL89" s="32"/>
      <c r="MKM89" s="32"/>
      <c r="MKN89" s="32"/>
      <c r="MKO89" s="32"/>
      <c r="MKP89" s="32"/>
      <c r="MKQ89" s="32"/>
      <c r="MKR89" s="32"/>
      <c r="MKS89" s="32"/>
      <c r="MKT89" s="32"/>
      <c r="MKU89" s="32"/>
      <c r="MKV89" s="32"/>
      <c r="MKW89" s="32"/>
      <c r="MKX89" s="32"/>
      <c r="MKY89" s="32"/>
      <c r="MKZ89" s="32"/>
      <c r="MLA89" s="32"/>
      <c r="MLB89" s="32"/>
      <c r="MLC89" s="32"/>
      <c r="MLD89" s="32"/>
      <c r="MLE89" s="32"/>
      <c r="MLF89" s="32"/>
      <c r="MLG89" s="32"/>
      <c r="MLH89" s="32"/>
      <c r="MLI89" s="32"/>
      <c r="MLJ89" s="32"/>
      <c r="MLK89" s="32"/>
      <c r="MLL89" s="32"/>
      <c r="MLM89" s="32"/>
      <c r="MLN89" s="32"/>
      <c r="MLO89" s="32"/>
      <c r="MLP89" s="32"/>
      <c r="MLQ89" s="32"/>
      <c r="MLR89" s="32"/>
      <c r="MLS89" s="32"/>
      <c r="MLT89" s="32"/>
      <c r="MLU89" s="32"/>
      <c r="MLV89" s="32"/>
      <c r="MLW89" s="32"/>
      <c r="MLX89" s="32"/>
      <c r="MLY89" s="32"/>
      <c r="MLZ89" s="32"/>
      <c r="MMA89" s="32"/>
      <c r="MMB89" s="32"/>
      <c r="MMC89" s="32"/>
      <c r="MMD89" s="32"/>
      <c r="MME89" s="32"/>
      <c r="MMF89" s="32"/>
      <c r="MMG89" s="32"/>
      <c r="MMH89" s="32"/>
      <c r="MMI89" s="32"/>
      <c r="MMJ89" s="32"/>
      <c r="MMK89" s="32"/>
      <c r="MML89" s="32"/>
      <c r="MMM89" s="32"/>
      <c r="MMN89" s="32"/>
      <c r="MMO89" s="32"/>
      <c r="MMP89" s="32"/>
      <c r="MMQ89" s="32"/>
      <c r="MMR89" s="32"/>
      <c r="MMS89" s="32"/>
      <c r="MMT89" s="32"/>
      <c r="MMU89" s="32"/>
      <c r="MMV89" s="32"/>
      <c r="MMW89" s="32"/>
      <c r="MMX89" s="32"/>
      <c r="MMY89" s="32"/>
      <c r="MMZ89" s="32"/>
      <c r="MNA89" s="32"/>
      <c r="MNB89" s="32"/>
      <c r="MNC89" s="32"/>
      <c r="MND89" s="32"/>
      <c r="MNE89" s="32"/>
      <c r="MNF89" s="32"/>
      <c r="MNG89" s="32"/>
      <c r="MNH89" s="32"/>
      <c r="MNI89" s="32"/>
      <c r="MNJ89" s="32"/>
      <c r="MNK89" s="32"/>
      <c r="MNL89" s="32"/>
      <c r="MNM89" s="32"/>
      <c r="MNN89" s="32"/>
      <c r="MNO89" s="32"/>
      <c r="MNP89" s="32"/>
      <c r="MNQ89" s="32"/>
      <c r="MNR89" s="32"/>
      <c r="MNS89" s="32"/>
      <c r="MNT89" s="32"/>
      <c r="MNU89" s="32"/>
      <c r="MNV89" s="32"/>
      <c r="MNW89" s="32"/>
      <c r="MNX89" s="32"/>
      <c r="MNY89" s="32"/>
      <c r="MNZ89" s="32"/>
      <c r="MOA89" s="32"/>
      <c r="MOB89" s="32"/>
      <c r="MOC89" s="32"/>
      <c r="MOD89" s="32"/>
      <c r="MOE89" s="32"/>
      <c r="MOF89" s="32"/>
      <c r="MOG89" s="32"/>
      <c r="MOH89" s="32"/>
      <c r="MOI89" s="32"/>
      <c r="MOJ89" s="32"/>
      <c r="MOK89" s="32"/>
      <c r="MOL89" s="32"/>
      <c r="MOM89" s="32"/>
      <c r="MON89" s="32"/>
      <c r="MOO89" s="32"/>
      <c r="MOP89" s="32"/>
      <c r="MOQ89" s="32"/>
      <c r="MOR89" s="32"/>
      <c r="MOS89" s="32"/>
      <c r="MOT89" s="32"/>
      <c r="MOU89" s="32"/>
      <c r="MOV89" s="32"/>
      <c r="MOW89" s="32"/>
      <c r="MOX89" s="32"/>
      <c r="MOY89" s="32"/>
      <c r="MOZ89" s="32"/>
      <c r="MPA89" s="32"/>
      <c r="MPB89" s="32"/>
      <c r="MPC89" s="32"/>
      <c r="MPD89" s="32"/>
      <c r="MPE89" s="32"/>
      <c r="MPF89" s="32"/>
      <c r="MPG89" s="32"/>
      <c r="MPH89" s="32"/>
      <c r="MPI89" s="32"/>
      <c r="MPJ89" s="32"/>
      <c r="MPK89" s="32"/>
      <c r="MPL89" s="32"/>
      <c r="MPM89" s="32"/>
      <c r="MPN89" s="32"/>
      <c r="MPO89" s="32"/>
      <c r="MPP89" s="32"/>
      <c r="MPQ89" s="32"/>
      <c r="MPR89" s="32"/>
      <c r="MPS89" s="32"/>
      <c r="MPT89" s="32"/>
      <c r="MPU89" s="32"/>
      <c r="MPV89" s="32"/>
      <c r="MPW89" s="32"/>
      <c r="MPX89" s="32"/>
      <c r="MPY89" s="32"/>
      <c r="MPZ89" s="32"/>
      <c r="MQA89" s="32"/>
      <c r="MQB89" s="32"/>
      <c r="MQC89" s="32"/>
      <c r="MQD89" s="32"/>
      <c r="MQE89" s="32"/>
      <c r="MQF89" s="32"/>
      <c r="MQG89" s="32"/>
      <c r="MQH89" s="32"/>
      <c r="MQI89" s="32"/>
      <c r="MQJ89" s="32"/>
      <c r="MQK89" s="32"/>
      <c r="MQL89" s="32"/>
      <c r="MQM89" s="32"/>
      <c r="MQN89" s="32"/>
      <c r="MQO89" s="32"/>
      <c r="MQP89" s="32"/>
      <c r="MQQ89" s="32"/>
      <c r="MQR89" s="32"/>
      <c r="MQS89" s="32"/>
      <c r="MQT89" s="32"/>
      <c r="MQU89" s="32"/>
      <c r="MQV89" s="32"/>
      <c r="MQW89" s="32"/>
      <c r="MQX89" s="32"/>
      <c r="MQY89" s="32"/>
      <c r="MQZ89" s="32"/>
      <c r="MRA89" s="32"/>
      <c r="MRB89" s="32"/>
      <c r="MRC89" s="32"/>
      <c r="MRD89" s="32"/>
      <c r="MRE89" s="32"/>
      <c r="MRF89" s="32"/>
      <c r="MRG89" s="32"/>
      <c r="MRH89" s="32"/>
      <c r="MRI89" s="32"/>
      <c r="MRJ89" s="32"/>
      <c r="MRK89" s="32"/>
      <c r="MRL89" s="32"/>
      <c r="MRM89" s="32"/>
      <c r="MRN89" s="32"/>
      <c r="MRO89" s="32"/>
      <c r="MRP89" s="32"/>
      <c r="MRQ89" s="32"/>
      <c r="MRR89" s="32"/>
      <c r="MRS89" s="32"/>
      <c r="MRT89" s="32"/>
      <c r="MRU89" s="32"/>
      <c r="MRV89" s="32"/>
      <c r="MRW89" s="32"/>
      <c r="MRX89" s="32"/>
      <c r="MRY89" s="32"/>
      <c r="MRZ89" s="32"/>
      <c r="MSA89" s="32"/>
      <c r="MSB89" s="32"/>
      <c r="MSC89" s="32"/>
      <c r="MSD89" s="32"/>
      <c r="MSE89" s="32"/>
      <c r="MSF89" s="32"/>
      <c r="MSG89" s="32"/>
      <c r="MSH89" s="32"/>
      <c r="MSI89" s="32"/>
      <c r="MSJ89" s="32"/>
      <c r="MSK89" s="32"/>
      <c r="MSL89" s="32"/>
      <c r="MSM89" s="32"/>
      <c r="MSN89" s="32"/>
      <c r="MSO89" s="32"/>
      <c r="MSP89" s="32"/>
      <c r="MSQ89" s="32"/>
      <c r="MSR89" s="32"/>
      <c r="MSS89" s="32"/>
      <c r="MST89" s="32"/>
      <c r="MSU89" s="32"/>
      <c r="MSV89" s="32"/>
      <c r="MSW89" s="32"/>
      <c r="MSX89" s="32"/>
      <c r="MSY89" s="32"/>
      <c r="MSZ89" s="32"/>
      <c r="MTA89" s="32"/>
      <c r="MTB89" s="32"/>
      <c r="MTC89" s="32"/>
      <c r="MTD89" s="32"/>
      <c r="MTE89" s="32"/>
      <c r="MTF89" s="32"/>
      <c r="MTG89" s="32"/>
      <c r="MTH89" s="32"/>
      <c r="MTI89" s="32"/>
      <c r="MTJ89" s="32"/>
      <c r="MTK89" s="32"/>
      <c r="MTL89" s="32"/>
      <c r="MTM89" s="32"/>
      <c r="MTN89" s="32"/>
      <c r="MTO89" s="32"/>
      <c r="MTP89" s="32"/>
      <c r="MTQ89" s="32"/>
      <c r="MTR89" s="32"/>
      <c r="MTS89" s="32"/>
      <c r="MTT89" s="32"/>
      <c r="MTU89" s="32"/>
      <c r="MTV89" s="32"/>
      <c r="MTW89" s="32"/>
      <c r="MTX89" s="32"/>
      <c r="MTY89" s="32"/>
      <c r="MTZ89" s="32"/>
      <c r="MUA89" s="32"/>
      <c r="MUB89" s="32"/>
      <c r="MUC89" s="32"/>
      <c r="MUD89" s="32"/>
      <c r="MUE89" s="32"/>
      <c r="MUF89" s="32"/>
      <c r="MUG89" s="32"/>
      <c r="MUH89" s="32"/>
      <c r="MUI89" s="32"/>
      <c r="MUJ89" s="32"/>
      <c r="MUK89" s="32"/>
      <c r="MUL89" s="32"/>
      <c r="MUM89" s="32"/>
      <c r="MUN89" s="32"/>
      <c r="MUO89" s="32"/>
      <c r="MUP89" s="32"/>
      <c r="MUQ89" s="32"/>
      <c r="MUR89" s="32"/>
      <c r="MUS89" s="32"/>
      <c r="MUT89" s="32"/>
      <c r="MUU89" s="32"/>
      <c r="MUV89" s="32"/>
      <c r="MUW89" s="32"/>
      <c r="MUX89" s="32"/>
      <c r="MUY89" s="32"/>
      <c r="MUZ89" s="32"/>
      <c r="MVA89" s="32"/>
      <c r="MVB89" s="32"/>
      <c r="MVC89" s="32"/>
      <c r="MVD89" s="32"/>
      <c r="MVE89" s="32"/>
      <c r="MVF89" s="32"/>
      <c r="MVG89" s="32"/>
      <c r="MVH89" s="32"/>
      <c r="MVI89" s="32"/>
      <c r="MVJ89" s="32"/>
      <c r="MVK89" s="32"/>
      <c r="MVL89" s="32"/>
      <c r="MVM89" s="32"/>
      <c r="MVN89" s="32"/>
      <c r="MVO89" s="32"/>
      <c r="MVP89" s="32"/>
      <c r="MVQ89" s="32"/>
      <c r="MVR89" s="32"/>
      <c r="MVS89" s="32"/>
      <c r="MVT89" s="32"/>
      <c r="MVU89" s="32"/>
      <c r="MVV89" s="32"/>
      <c r="MVW89" s="32"/>
      <c r="MVX89" s="32"/>
      <c r="MVY89" s="32"/>
      <c r="MVZ89" s="32"/>
      <c r="MWA89" s="32"/>
      <c r="MWB89" s="32"/>
      <c r="MWC89" s="32"/>
      <c r="MWD89" s="32"/>
      <c r="MWE89" s="32"/>
      <c r="MWF89" s="32"/>
      <c r="MWG89" s="32"/>
      <c r="MWH89" s="32"/>
      <c r="MWI89" s="32"/>
      <c r="MWJ89" s="32"/>
      <c r="MWK89" s="32"/>
      <c r="MWL89" s="32"/>
      <c r="MWM89" s="32"/>
      <c r="MWN89" s="32"/>
      <c r="MWO89" s="32"/>
      <c r="MWP89" s="32"/>
      <c r="MWQ89" s="32"/>
      <c r="MWR89" s="32"/>
      <c r="MWS89" s="32"/>
      <c r="MWT89" s="32"/>
      <c r="MWU89" s="32"/>
      <c r="MWV89" s="32"/>
      <c r="MWW89" s="32"/>
      <c r="MWX89" s="32"/>
      <c r="MWY89" s="32"/>
      <c r="MWZ89" s="32"/>
      <c r="MXA89" s="32"/>
      <c r="MXB89" s="32"/>
      <c r="MXC89" s="32"/>
      <c r="MXD89" s="32"/>
      <c r="MXE89" s="32"/>
      <c r="MXF89" s="32"/>
      <c r="MXG89" s="32"/>
      <c r="MXH89" s="32"/>
      <c r="MXI89" s="32"/>
      <c r="MXJ89" s="32"/>
      <c r="MXK89" s="32"/>
      <c r="MXL89" s="32"/>
      <c r="MXM89" s="32"/>
      <c r="MXN89" s="32"/>
      <c r="MXO89" s="32"/>
      <c r="MXP89" s="32"/>
      <c r="MXQ89" s="32"/>
      <c r="MXR89" s="32"/>
      <c r="MXS89" s="32"/>
      <c r="MXT89" s="32"/>
      <c r="MXU89" s="32"/>
      <c r="MXV89" s="32"/>
      <c r="MXW89" s="32"/>
      <c r="MXX89" s="32"/>
      <c r="MXY89" s="32"/>
      <c r="MXZ89" s="32"/>
      <c r="MYA89" s="32"/>
      <c r="MYB89" s="32"/>
      <c r="MYC89" s="32"/>
      <c r="MYD89" s="32"/>
      <c r="MYE89" s="32"/>
      <c r="MYF89" s="32"/>
      <c r="MYG89" s="32"/>
      <c r="MYH89" s="32"/>
      <c r="MYI89" s="32"/>
      <c r="MYJ89" s="32"/>
      <c r="MYK89" s="32"/>
      <c r="MYL89" s="32"/>
      <c r="MYM89" s="32"/>
      <c r="MYN89" s="32"/>
      <c r="MYO89" s="32"/>
      <c r="MYP89" s="32"/>
      <c r="MYQ89" s="32"/>
      <c r="MYR89" s="32"/>
      <c r="MYS89" s="32"/>
      <c r="MYT89" s="32"/>
      <c r="MYU89" s="32"/>
      <c r="MYV89" s="32"/>
      <c r="MYW89" s="32"/>
      <c r="MYX89" s="32"/>
      <c r="MYY89" s="32"/>
      <c r="MYZ89" s="32"/>
      <c r="MZA89" s="32"/>
      <c r="MZB89" s="32"/>
      <c r="MZC89" s="32"/>
      <c r="MZD89" s="32"/>
      <c r="MZE89" s="32"/>
      <c r="MZF89" s="32"/>
      <c r="MZG89" s="32"/>
      <c r="MZH89" s="32"/>
      <c r="MZI89" s="32"/>
      <c r="MZJ89" s="32"/>
      <c r="MZK89" s="32"/>
      <c r="MZL89" s="32"/>
      <c r="MZM89" s="32"/>
      <c r="MZN89" s="32"/>
      <c r="MZO89" s="32"/>
      <c r="MZP89" s="32"/>
      <c r="MZQ89" s="32"/>
      <c r="MZR89" s="32"/>
      <c r="MZS89" s="32"/>
      <c r="MZT89" s="32"/>
      <c r="MZU89" s="32"/>
      <c r="MZV89" s="32"/>
      <c r="MZW89" s="32"/>
      <c r="MZX89" s="32"/>
      <c r="MZY89" s="32"/>
      <c r="MZZ89" s="32"/>
      <c r="NAA89" s="32"/>
      <c r="NAB89" s="32"/>
      <c r="NAC89" s="32"/>
      <c r="NAD89" s="32"/>
      <c r="NAE89" s="32"/>
      <c r="NAF89" s="32"/>
      <c r="NAG89" s="32"/>
      <c r="NAH89" s="32"/>
      <c r="NAI89" s="32"/>
      <c r="NAJ89" s="32"/>
      <c r="NAK89" s="32"/>
      <c r="NAL89" s="32"/>
      <c r="NAM89" s="32"/>
      <c r="NAN89" s="32"/>
      <c r="NAO89" s="32"/>
      <c r="NAP89" s="32"/>
      <c r="NAQ89" s="32"/>
      <c r="NAR89" s="32"/>
      <c r="NAS89" s="32"/>
      <c r="NAT89" s="32"/>
      <c r="NAU89" s="32"/>
      <c r="NAV89" s="32"/>
      <c r="NAW89" s="32"/>
      <c r="NAX89" s="32"/>
      <c r="NAY89" s="32"/>
      <c r="NAZ89" s="32"/>
      <c r="NBA89" s="32"/>
      <c r="NBB89" s="32"/>
      <c r="NBC89" s="32"/>
      <c r="NBD89" s="32"/>
      <c r="NBE89" s="32"/>
      <c r="NBF89" s="32"/>
      <c r="NBG89" s="32"/>
      <c r="NBH89" s="32"/>
      <c r="NBI89" s="32"/>
      <c r="NBJ89" s="32"/>
      <c r="NBK89" s="32"/>
      <c r="NBL89" s="32"/>
      <c r="NBM89" s="32"/>
      <c r="NBN89" s="32"/>
      <c r="NBO89" s="32"/>
      <c r="NBP89" s="32"/>
      <c r="NBQ89" s="32"/>
      <c r="NBR89" s="32"/>
      <c r="NBS89" s="32"/>
      <c r="NBT89" s="32"/>
      <c r="NBU89" s="32"/>
      <c r="NBV89" s="32"/>
      <c r="NBW89" s="32"/>
      <c r="NBX89" s="32"/>
      <c r="NBY89" s="32"/>
      <c r="NBZ89" s="32"/>
      <c r="NCA89" s="32"/>
      <c r="NCB89" s="32"/>
      <c r="NCC89" s="32"/>
      <c r="NCD89" s="32"/>
      <c r="NCE89" s="32"/>
      <c r="NCF89" s="32"/>
      <c r="NCG89" s="32"/>
      <c r="NCH89" s="32"/>
      <c r="NCI89" s="32"/>
      <c r="NCJ89" s="32"/>
      <c r="NCK89" s="32"/>
      <c r="NCL89" s="32"/>
      <c r="NCM89" s="32"/>
      <c r="NCN89" s="32"/>
      <c r="NCO89" s="32"/>
      <c r="NCP89" s="32"/>
      <c r="NCQ89" s="32"/>
      <c r="NCR89" s="32"/>
      <c r="NCS89" s="32"/>
      <c r="NCT89" s="32"/>
      <c r="NCU89" s="32"/>
      <c r="NCV89" s="32"/>
      <c r="NCW89" s="32"/>
      <c r="NCX89" s="32"/>
      <c r="NCY89" s="32"/>
      <c r="NCZ89" s="32"/>
      <c r="NDA89" s="32"/>
      <c r="NDB89" s="32"/>
      <c r="NDC89" s="32"/>
      <c r="NDD89" s="32"/>
      <c r="NDE89" s="32"/>
      <c r="NDF89" s="32"/>
      <c r="NDG89" s="32"/>
      <c r="NDH89" s="32"/>
      <c r="NDI89" s="32"/>
      <c r="NDJ89" s="32"/>
      <c r="NDK89" s="32"/>
      <c r="NDL89" s="32"/>
      <c r="NDM89" s="32"/>
      <c r="NDN89" s="32"/>
      <c r="NDO89" s="32"/>
      <c r="NDP89" s="32"/>
      <c r="NDQ89" s="32"/>
      <c r="NDR89" s="32"/>
      <c r="NDS89" s="32"/>
      <c r="NDT89" s="32"/>
      <c r="NDU89" s="32"/>
      <c r="NDV89" s="32"/>
      <c r="NDW89" s="32"/>
      <c r="NDX89" s="32"/>
      <c r="NDY89" s="32"/>
      <c r="NDZ89" s="32"/>
      <c r="NEA89" s="32"/>
      <c r="NEB89" s="32"/>
      <c r="NEC89" s="32"/>
      <c r="NED89" s="32"/>
      <c r="NEE89" s="32"/>
      <c r="NEF89" s="32"/>
      <c r="NEG89" s="32"/>
      <c r="NEH89" s="32"/>
      <c r="NEI89" s="32"/>
      <c r="NEJ89" s="32"/>
      <c r="NEK89" s="32"/>
      <c r="NEL89" s="32"/>
      <c r="NEM89" s="32"/>
      <c r="NEN89" s="32"/>
      <c r="NEO89" s="32"/>
      <c r="NEP89" s="32"/>
      <c r="NEQ89" s="32"/>
      <c r="NER89" s="32"/>
      <c r="NES89" s="32"/>
      <c r="NET89" s="32"/>
      <c r="NEU89" s="32"/>
      <c r="NEV89" s="32"/>
      <c r="NEW89" s="32"/>
      <c r="NEX89" s="32"/>
      <c r="NEY89" s="32"/>
      <c r="NEZ89" s="32"/>
      <c r="NFA89" s="32"/>
      <c r="NFB89" s="32"/>
      <c r="NFC89" s="32"/>
      <c r="NFD89" s="32"/>
      <c r="NFE89" s="32"/>
      <c r="NFF89" s="32"/>
      <c r="NFG89" s="32"/>
      <c r="NFH89" s="32"/>
      <c r="NFI89" s="32"/>
      <c r="NFJ89" s="32"/>
      <c r="NFK89" s="32"/>
      <c r="NFL89" s="32"/>
      <c r="NFM89" s="32"/>
      <c r="NFN89" s="32"/>
      <c r="NFO89" s="32"/>
      <c r="NFP89" s="32"/>
      <c r="NFQ89" s="32"/>
      <c r="NFR89" s="32"/>
      <c r="NFS89" s="32"/>
      <c r="NFT89" s="32"/>
      <c r="NFU89" s="32"/>
      <c r="NFV89" s="32"/>
      <c r="NFW89" s="32"/>
      <c r="NFX89" s="32"/>
      <c r="NFY89" s="32"/>
      <c r="NFZ89" s="32"/>
      <c r="NGA89" s="32"/>
      <c r="NGB89" s="32"/>
      <c r="NGC89" s="32"/>
      <c r="NGD89" s="32"/>
      <c r="NGE89" s="32"/>
      <c r="NGF89" s="32"/>
      <c r="NGG89" s="32"/>
      <c r="NGH89" s="32"/>
      <c r="NGI89" s="32"/>
      <c r="NGJ89" s="32"/>
      <c r="NGK89" s="32"/>
      <c r="NGL89" s="32"/>
      <c r="NGM89" s="32"/>
      <c r="NGN89" s="32"/>
      <c r="NGO89" s="32"/>
      <c r="NGP89" s="32"/>
      <c r="NGQ89" s="32"/>
      <c r="NGR89" s="32"/>
      <c r="NGS89" s="32"/>
      <c r="NGT89" s="32"/>
      <c r="NGU89" s="32"/>
      <c r="NGV89" s="32"/>
      <c r="NGW89" s="32"/>
      <c r="NGX89" s="32"/>
      <c r="NGY89" s="32"/>
      <c r="NGZ89" s="32"/>
      <c r="NHA89" s="32"/>
      <c r="NHB89" s="32"/>
      <c r="NHC89" s="32"/>
      <c r="NHD89" s="32"/>
      <c r="NHE89" s="32"/>
      <c r="NHF89" s="32"/>
      <c r="NHG89" s="32"/>
      <c r="NHH89" s="32"/>
      <c r="NHI89" s="32"/>
      <c r="NHJ89" s="32"/>
      <c r="NHK89" s="32"/>
      <c r="NHL89" s="32"/>
      <c r="NHM89" s="32"/>
      <c r="NHN89" s="32"/>
      <c r="NHO89" s="32"/>
      <c r="NHP89" s="32"/>
      <c r="NHQ89" s="32"/>
      <c r="NHR89" s="32"/>
      <c r="NHS89" s="32"/>
      <c r="NHT89" s="32"/>
      <c r="NHU89" s="32"/>
      <c r="NHV89" s="32"/>
      <c r="NHW89" s="32"/>
      <c r="NHX89" s="32"/>
      <c r="NHY89" s="32"/>
      <c r="NHZ89" s="32"/>
      <c r="NIA89" s="32"/>
      <c r="NIB89" s="32"/>
      <c r="NIC89" s="32"/>
      <c r="NID89" s="32"/>
      <c r="NIE89" s="32"/>
      <c r="NIF89" s="32"/>
      <c r="NIG89" s="32"/>
      <c r="NIH89" s="32"/>
      <c r="NII89" s="32"/>
      <c r="NIJ89" s="32"/>
      <c r="NIK89" s="32"/>
      <c r="NIL89" s="32"/>
      <c r="NIM89" s="32"/>
      <c r="NIN89" s="32"/>
      <c r="NIO89" s="32"/>
      <c r="NIP89" s="32"/>
      <c r="NIQ89" s="32"/>
      <c r="NIR89" s="32"/>
      <c r="NIS89" s="32"/>
      <c r="NIT89" s="32"/>
      <c r="NIU89" s="32"/>
      <c r="NIV89" s="32"/>
      <c r="NIW89" s="32"/>
      <c r="NIX89" s="32"/>
      <c r="NIY89" s="32"/>
      <c r="NIZ89" s="32"/>
      <c r="NJA89" s="32"/>
      <c r="NJB89" s="32"/>
      <c r="NJC89" s="32"/>
      <c r="NJD89" s="32"/>
      <c r="NJE89" s="32"/>
      <c r="NJF89" s="32"/>
      <c r="NJG89" s="32"/>
      <c r="NJH89" s="32"/>
      <c r="NJI89" s="32"/>
      <c r="NJJ89" s="32"/>
      <c r="NJK89" s="32"/>
      <c r="NJL89" s="32"/>
      <c r="NJM89" s="32"/>
      <c r="NJN89" s="32"/>
      <c r="NJO89" s="32"/>
      <c r="NJP89" s="32"/>
      <c r="NJQ89" s="32"/>
      <c r="NJR89" s="32"/>
      <c r="NJS89" s="32"/>
      <c r="NJT89" s="32"/>
      <c r="NJU89" s="32"/>
      <c r="NJV89" s="32"/>
      <c r="NJW89" s="32"/>
      <c r="NJX89" s="32"/>
      <c r="NJY89" s="32"/>
      <c r="NJZ89" s="32"/>
      <c r="NKA89" s="32"/>
      <c r="NKB89" s="32"/>
      <c r="NKC89" s="32"/>
      <c r="NKD89" s="32"/>
      <c r="NKE89" s="32"/>
      <c r="NKF89" s="32"/>
      <c r="NKG89" s="32"/>
      <c r="NKH89" s="32"/>
      <c r="NKI89" s="32"/>
      <c r="NKJ89" s="32"/>
      <c r="NKK89" s="32"/>
      <c r="NKL89" s="32"/>
      <c r="NKM89" s="32"/>
      <c r="NKN89" s="32"/>
      <c r="NKO89" s="32"/>
      <c r="NKP89" s="32"/>
      <c r="NKQ89" s="32"/>
      <c r="NKR89" s="32"/>
      <c r="NKS89" s="32"/>
      <c r="NKT89" s="32"/>
      <c r="NKU89" s="32"/>
      <c r="NKV89" s="32"/>
      <c r="NKW89" s="32"/>
      <c r="NKX89" s="32"/>
      <c r="NKY89" s="32"/>
      <c r="NKZ89" s="32"/>
      <c r="NLA89" s="32"/>
      <c r="NLB89" s="32"/>
      <c r="NLC89" s="32"/>
      <c r="NLD89" s="32"/>
      <c r="NLE89" s="32"/>
      <c r="NLF89" s="32"/>
      <c r="NLG89" s="32"/>
      <c r="NLH89" s="32"/>
      <c r="NLI89" s="32"/>
      <c r="NLJ89" s="32"/>
      <c r="NLK89" s="32"/>
      <c r="NLL89" s="32"/>
      <c r="NLM89" s="32"/>
      <c r="NLN89" s="32"/>
      <c r="NLO89" s="32"/>
      <c r="NLP89" s="32"/>
      <c r="NLQ89" s="32"/>
      <c r="NLR89" s="32"/>
      <c r="NLS89" s="32"/>
      <c r="NLT89" s="32"/>
      <c r="NLU89" s="32"/>
      <c r="NLV89" s="32"/>
      <c r="NLW89" s="32"/>
      <c r="NLX89" s="32"/>
      <c r="NLY89" s="32"/>
      <c r="NLZ89" s="32"/>
      <c r="NMA89" s="32"/>
      <c r="NMB89" s="32"/>
      <c r="NMC89" s="32"/>
      <c r="NMD89" s="32"/>
      <c r="NME89" s="32"/>
      <c r="NMF89" s="32"/>
      <c r="NMG89" s="32"/>
      <c r="NMH89" s="32"/>
      <c r="NMI89" s="32"/>
      <c r="NMJ89" s="32"/>
      <c r="NMK89" s="32"/>
      <c r="NML89" s="32"/>
      <c r="NMM89" s="32"/>
      <c r="NMN89" s="32"/>
      <c r="NMO89" s="32"/>
      <c r="NMP89" s="32"/>
      <c r="NMQ89" s="32"/>
      <c r="NMR89" s="32"/>
      <c r="NMS89" s="32"/>
      <c r="NMT89" s="32"/>
      <c r="NMU89" s="32"/>
      <c r="NMV89" s="32"/>
      <c r="NMW89" s="32"/>
      <c r="NMX89" s="32"/>
      <c r="NMY89" s="32"/>
      <c r="NMZ89" s="32"/>
      <c r="NNA89" s="32"/>
      <c r="NNB89" s="32"/>
      <c r="NNC89" s="32"/>
      <c r="NND89" s="32"/>
      <c r="NNE89" s="32"/>
      <c r="NNF89" s="32"/>
      <c r="NNG89" s="32"/>
      <c r="NNH89" s="32"/>
      <c r="NNI89" s="32"/>
      <c r="NNJ89" s="32"/>
      <c r="NNK89" s="32"/>
      <c r="NNL89" s="32"/>
      <c r="NNM89" s="32"/>
      <c r="NNN89" s="32"/>
      <c r="NNO89" s="32"/>
      <c r="NNP89" s="32"/>
      <c r="NNQ89" s="32"/>
      <c r="NNR89" s="32"/>
      <c r="NNS89" s="32"/>
      <c r="NNT89" s="32"/>
      <c r="NNU89" s="32"/>
      <c r="NNV89" s="32"/>
      <c r="NNW89" s="32"/>
      <c r="NNX89" s="32"/>
      <c r="NNY89" s="32"/>
      <c r="NNZ89" s="32"/>
      <c r="NOA89" s="32"/>
      <c r="NOB89" s="32"/>
      <c r="NOC89" s="32"/>
      <c r="NOD89" s="32"/>
      <c r="NOE89" s="32"/>
      <c r="NOF89" s="32"/>
      <c r="NOG89" s="32"/>
      <c r="NOH89" s="32"/>
      <c r="NOI89" s="32"/>
      <c r="NOJ89" s="32"/>
      <c r="NOK89" s="32"/>
      <c r="NOL89" s="32"/>
      <c r="NOM89" s="32"/>
      <c r="NON89" s="32"/>
      <c r="NOO89" s="32"/>
      <c r="NOP89" s="32"/>
      <c r="NOQ89" s="32"/>
      <c r="NOR89" s="32"/>
      <c r="NOS89" s="32"/>
      <c r="NOT89" s="32"/>
      <c r="NOU89" s="32"/>
      <c r="NOV89" s="32"/>
      <c r="NOW89" s="32"/>
      <c r="NOX89" s="32"/>
      <c r="NOY89" s="32"/>
      <c r="NOZ89" s="32"/>
      <c r="NPA89" s="32"/>
      <c r="NPB89" s="32"/>
      <c r="NPC89" s="32"/>
      <c r="NPD89" s="32"/>
      <c r="NPE89" s="32"/>
      <c r="NPF89" s="32"/>
      <c r="NPG89" s="32"/>
      <c r="NPH89" s="32"/>
      <c r="NPI89" s="32"/>
      <c r="NPJ89" s="32"/>
      <c r="NPK89" s="32"/>
      <c r="NPL89" s="32"/>
      <c r="NPM89" s="32"/>
      <c r="NPN89" s="32"/>
      <c r="NPO89" s="32"/>
      <c r="NPP89" s="32"/>
      <c r="NPQ89" s="32"/>
      <c r="NPR89" s="32"/>
      <c r="NPS89" s="32"/>
      <c r="NPT89" s="32"/>
      <c r="NPU89" s="32"/>
      <c r="NPV89" s="32"/>
      <c r="NPW89" s="32"/>
      <c r="NPX89" s="32"/>
      <c r="NPY89" s="32"/>
      <c r="NPZ89" s="32"/>
      <c r="NQA89" s="32"/>
      <c r="NQB89" s="32"/>
      <c r="NQC89" s="32"/>
      <c r="NQD89" s="32"/>
      <c r="NQE89" s="32"/>
      <c r="NQF89" s="32"/>
      <c r="NQG89" s="32"/>
      <c r="NQH89" s="32"/>
      <c r="NQI89" s="32"/>
      <c r="NQJ89" s="32"/>
      <c r="NQK89" s="32"/>
      <c r="NQL89" s="32"/>
      <c r="NQM89" s="32"/>
      <c r="NQN89" s="32"/>
      <c r="NQO89" s="32"/>
      <c r="NQP89" s="32"/>
      <c r="NQQ89" s="32"/>
      <c r="NQR89" s="32"/>
      <c r="NQS89" s="32"/>
      <c r="NQT89" s="32"/>
      <c r="NQU89" s="32"/>
      <c r="NQV89" s="32"/>
      <c r="NQW89" s="32"/>
      <c r="NQX89" s="32"/>
      <c r="NQY89" s="32"/>
      <c r="NQZ89" s="32"/>
      <c r="NRA89" s="32"/>
      <c r="NRB89" s="32"/>
      <c r="NRC89" s="32"/>
      <c r="NRD89" s="32"/>
      <c r="NRE89" s="32"/>
      <c r="NRF89" s="32"/>
      <c r="NRG89" s="32"/>
      <c r="NRH89" s="32"/>
      <c r="NRI89" s="32"/>
      <c r="NRJ89" s="32"/>
      <c r="NRK89" s="32"/>
      <c r="NRL89" s="32"/>
      <c r="NRM89" s="32"/>
      <c r="NRN89" s="32"/>
      <c r="NRO89" s="32"/>
      <c r="NRP89" s="32"/>
      <c r="NRQ89" s="32"/>
      <c r="NRR89" s="32"/>
      <c r="NRS89" s="32"/>
      <c r="NRT89" s="32"/>
      <c r="NRU89" s="32"/>
      <c r="NRV89" s="32"/>
      <c r="NRW89" s="32"/>
      <c r="NRX89" s="32"/>
      <c r="NRY89" s="32"/>
      <c r="NRZ89" s="32"/>
      <c r="NSA89" s="32"/>
      <c r="NSB89" s="32"/>
      <c r="NSC89" s="32"/>
      <c r="NSD89" s="32"/>
      <c r="NSE89" s="32"/>
      <c r="NSF89" s="32"/>
      <c r="NSG89" s="32"/>
      <c r="NSH89" s="32"/>
      <c r="NSI89" s="32"/>
      <c r="NSJ89" s="32"/>
      <c r="NSK89" s="32"/>
      <c r="NSL89" s="32"/>
      <c r="NSM89" s="32"/>
      <c r="NSN89" s="32"/>
      <c r="NSO89" s="32"/>
      <c r="NSP89" s="32"/>
      <c r="NSQ89" s="32"/>
      <c r="NSR89" s="32"/>
      <c r="NSS89" s="32"/>
      <c r="NST89" s="32"/>
      <c r="NSU89" s="32"/>
      <c r="NSV89" s="32"/>
      <c r="NSW89" s="32"/>
      <c r="NSX89" s="32"/>
      <c r="NSY89" s="32"/>
      <c r="NSZ89" s="32"/>
      <c r="NTA89" s="32"/>
      <c r="NTB89" s="32"/>
      <c r="NTC89" s="32"/>
      <c r="NTD89" s="32"/>
      <c r="NTE89" s="32"/>
      <c r="NTF89" s="32"/>
      <c r="NTG89" s="32"/>
      <c r="NTH89" s="32"/>
      <c r="NTI89" s="32"/>
      <c r="NTJ89" s="32"/>
      <c r="NTK89" s="32"/>
      <c r="NTL89" s="32"/>
      <c r="NTM89" s="32"/>
      <c r="NTN89" s="32"/>
      <c r="NTO89" s="32"/>
      <c r="NTP89" s="32"/>
      <c r="NTQ89" s="32"/>
      <c r="NTR89" s="32"/>
      <c r="NTS89" s="32"/>
      <c r="NTT89" s="32"/>
      <c r="NTU89" s="32"/>
      <c r="NTV89" s="32"/>
      <c r="NTW89" s="32"/>
      <c r="NTX89" s="32"/>
      <c r="NTY89" s="32"/>
      <c r="NTZ89" s="32"/>
      <c r="NUA89" s="32"/>
      <c r="NUB89" s="32"/>
      <c r="NUC89" s="32"/>
      <c r="NUD89" s="32"/>
      <c r="NUE89" s="32"/>
      <c r="NUF89" s="32"/>
      <c r="NUG89" s="32"/>
      <c r="NUH89" s="32"/>
      <c r="NUI89" s="32"/>
      <c r="NUJ89" s="32"/>
      <c r="NUK89" s="32"/>
      <c r="NUL89" s="32"/>
      <c r="NUM89" s="32"/>
      <c r="NUN89" s="32"/>
      <c r="NUO89" s="32"/>
      <c r="NUP89" s="32"/>
      <c r="NUQ89" s="32"/>
      <c r="NUR89" s="32"/>
      <c r="NUS89" s="32"/>
      <c r="NUT89" s="32"/>
      <c r="NUU89" s="32"/>
      <c r="NUV89" s="32"/>
      <c r="NUW89" s="32"/>
      <c r="NUX89" s="32"/>
      <c r="NUY89" s="32"/>
      <c r="NUZ89" s="32"/>
      <c r="NVA89" s="32"/>
      <c r="NVB89" s="32"/>
      <c r="NVC89" s="32"/>
      <c r="NVD89" s="32"/>
      <c r="NVE89" s="32"/>
      <c r="NVF89" s="32"/>
      <c r="NVG89" s="32"/>
      <c r="NVH89" s="32"/>
      <c r="NVI89" s="32"/>
      <c r="NVJ89" s="32"/>
      <c r="NVK89" s="32"/>
      <c r="NVL89" s="32"/>
      <c r="NVM89" s="32"/>
      <c r="NVN89" s="32"/>
      <c r="NVO89" s="32"/>
      <c r="NVP89" s="32"/>
      <c r="NVQ89" s="32"/>
      <c r="NVR89" s="32"/>
      <c r="NVS89" s="32"/>
      <c r="NVT89" s="32"/>
      <c r="NVU89" s="32"/>
      <c r="NVV89" s="32"/>
      <c r="NVW89" s="32"/>
      <c r="NVX89" s="32"/>
      <c r="NVY89" s="32"/>
      <c r="NVZ89" s="32"/>
      <c r="NWA89" s="32"/>
      <c r="NWB89" s="32"/>
      <c r="NWC89" s="32"/>
      <c r="NWD89" s="32"/>
      <c r="NWE89" s="32"/>
      <c r="NWF89" s="32"/>
      <c r="NWG89" s="32"/>
      <c r="NWH89" s="32"/>
      <c r="NWI89" s="32"/>
      <c r="NWJ89" s="32"/>
      <c r="NWK89" s="32"/>
      <c r="NWL89" s="32"/>
      <c r="NWM89" s="32"/>
      <c r="NWN89" s="32"/>
      <c r="NWO89" s="32"/>
      <c r="NWP89" s="32"/>
      <c r="NWQ89" s="32"/>
      <c r="NWR89" s="32"/>
      <c r="NWS89" s="32"/>
      <c r="NWT89" s="32"/>
      <c r="NWU89" s="32"/>
      <c r="NWV89" s="32"/>
      <c r="NWW89" s="32"/>
      <c r="NWX89" s="32"/>
      <c r="NWY89" s="32"/>
      <c r="NWZ89" s="32"/>
      <c r="NXA89" s="32"/>
      <c r="NXB89" s="32"/>
      <c r="NXC89" s="32"/>
      <c r="NXD89" s="32"/>
      <c r="NXE89" s="32"/>
      <c r="NXF89" s="32"/>
      <c r="NXG89" s="32"/>
      <c r="NXH89" s="32"/>
      <c r="NXI89" s="32"/>
      <c r="NXJ89" s="32"/>
      <c r="NXK89" s="32"/>
      <c r="NXL89" s="32"/>
      <c r="NXM89" s="32"/>
      <c r="NXN89" s="32"/>
      <c r="NXO89" s="32"/>
      <c r="NXP89" s="32"/>
      <c r="NXQ89" s="32"/>
      <c r="NXR89" s="32"/>
      <c r="NXS89" s="32"/>
      <c r="NXT89" s="32"/>
      <c r="NXU89" s="32"/>
      <c r="NXV89" s="32"/>
      <c r="NXW89" s="32"/>
      <c r="NXX89" s="32"/>
      <c r="NXY89" s="32"/>
      <c r="NXZ89" s="32"/>
      <c r="NYA89" s="32"/>
      <c r="NYB89" s="32"/>
      <c r="NYC89" s="32"/>
      <c r="NYD89" s="32"/>
      <c r="NYE89" s="32"/>
      <c r="NYF89" s="32"/>
      <c r="NYG89" s="32"/>
      <c r="NYH89" s="32"/>
      <c r="NYI89" s="32"/>
      <c r="NYJ89" s="32"/>
      <c r="NYK89" s="32"/>
      <c r="NYL89" s="32"/>
      <c r="NYM89" s="32"/>
      <c r="NYN89" s="32"/>
      <c r="NYO89" s="32"/>
      <c r="NYP89" s="32"/>
      <c r="NYQ89" s="32"/>
      <c r="NYR89" s="32"/>
      <c r="NYS89" s="32"/>
      <c r="NYT89" s="32"/>
      <c r="NYU89" s="32"/>
      <c r="NYV89" s="32"/>
      <c r="NYW89" s="32"/>
      <c r="NYX89" s="32"/>
      <c r="NYY89" s="32"/>
      <c r="NYZ89" s="32"/>
      <c r="NZA89" s="32"/>
      <c r="NZB89" s="32"/>
      <c r="NZC89" s="32"/>
      <c r="NZD89" s="32"/>
      <c r="NZE89" s="32"/>
      <c r="NZF89" s="32"/>
      <c r="NZG89" s="32"/>
      <c r="NZH89" s="32"/>
      <c r="NZI89" s="32"/>
      <c r="NZJ89" s="32"/>
      <c r="NZK89" s="32"/>
      <c r="NZL89" s="32"/>
      <c r="NZM89" s="32"/>
      <c r="NZN89" s="32"/>
      <c r="NZO89" s="32"/>
      <c r="NZP89" s="32"/>
      <c r="NZQ89" s="32"/>
      <c r="NZR89" s="32"/>
      <c r="NZS89" s="32"/>
      <c r="NZT89" s="32"/>
      <c r="NZU89" s="32"/>
      <c r="NZV89" s="32"/>
      <c r="NZW89" s="32"/>
      <c r="NZX89" s="32"/>
      <c r="NZY89" s="32"/>
      <c r="NZZ89" s="32"/>
      <c r="OAA89" s="32"/>
      <c r="OAB89" s="32"/>
      <c r="OAC89" s="32"/>
      <c r="OAD89" s="32"/>
      <c r="OAE89" s="32"/>
      <c r="OAF89" s="32"/>
      <c r="OAG89" s="32"/>
      <c r="OAH89" s="32"/>
      <c r="OAI89" s="32"/>
      <c r="OAJ89" s="32"/>
      <c r="OAK89" s="32"/>
      <c r="OAL89" s="32"/>
      <c r="OAM89" s="32"/>
      <c r="OAN89" s="32"/>
      <c r="OAO89" s="32"/>
      <c r="OAP89" s="32"/>
      <c r="OAQ89" s="32"/>
      <c r="OAR89" s="32"/>
      <c r="OAS89" s="32"/>
      <c r="OAT89" s="32"/>
      <c r="OAU89" s="32"/>
      <c r="OAV89" s="32"/>
      <c r="OAW89" s="32"/>
      <c r="OAX89" s="32"/>
      <c r="OAY89" s="32"/>
      <c r="OAZ89" s="32"/>
      <c r="OBA89" s="32"/>
      <c r="OBB89" s="32"/>
      <c r="OBC89" s="32"/>
      <c r="OBD89" s="32"/>
      <c r="OBE89" s="32"/>
      <c r="OBF89" s="32"/>
      <c r="OBG89" s="32"/>
      <c r="OBH89" s="32"/>
      <c r="OBI89" s="32"/>
      <c r="OBJ89" s="32"/>
      <c r="OBK89" s="32"/>
      <c r="OBL89" s="32"/>
      <c r="OBM89" s="32"/>
      <c r="OBN89" s="32"/>
      <c r="OBO89" s="32"/>
      <c r="OBP89" s="32"/>
      <c r="OBQ89" s="32"/>
      <c r="OBR89" s="32"/>
      <c r="OBS89" s="32"/>
      <c r="OBT89" s="32"/>
      <c r="OBU89" s="32"/>
      <c r="OBV89" s="32"/>
      <c r="OBW89" s="32"/>
      <c r="OBX89" s="32"/>
      <c r="OBY89" s="32"/>
      <c r="OBZ89" s="32"/>
      <c r="OCA89" s="32"/>
      <c r="OCB89" s="32"/>
      <c r="OCC89" s="32"/>
      <c r="OCD89" s="32"/>
      <c r="OCE89" s="32"/>
      <c r="OCF89" s="32"/>
      <c r="OCG89" s="32"/>
      <c r="OCH89" s="32"/>
      <c r="OCI89" s="32"/>
      <c r="OCJ89" s="32"/>
      <c r="OCK89" s="32"/>
      <c r="OCL89" s="32"/>
      <c r="OCM89" s="32"/>
      <c r="OCN89" s="32"/>
      <c r="OCO89" s="32"/>
      <c r="OCP89" s="32"/>
      <c r="OCQ89" s="32"/>
      <c r="OCR89" s="32"/>
      <c r="OCS89" s="32"/>
      <c r="OCT89" s="32"/>
      <c r="OCU89" s="32"/>
      <c r="OCV89" s="32"/>
      <c r="OCW89" s="32"/>
      <c r="OCX89" s="32"/>
      <c r="OCY89" s="32"/>
      <c r="OCZ89" s="32"/>
      <c r="ODA89" s="32"/>
      <c r="ODB89" s="32"/>
      <c r="ODC89" s="32"/>
      <c r="ODD89" s="32"/>
      <c r="ODE89" s="32"/>
      <c r="ODF89" s="32"/>
      <c r="ODG89" s="32"/>
      <c r="ODH89" s="32"/>
      <c r="ODI89" s="32"/>
      <c r="ODJ89" s="32"/>
      <c r="ODK89" s="32"/>
      <c r="ODL89" s="32"/>
      <c r="ODM89" s="32"/>
      <c r="ODN89" s="32"/>
      <c r="ODO89" s="32"/>
      <c r="ODP89" s="32"/>
      <c r="ODQ89" s="32"/>
      <c r="ODR89" s="32"/>
      <c r="ODS89" s="32"/>
      <c r="ODT89" s="32"/>
      <c r="ODU89" s="32"/>
      <c r="ODV89" s="32"/>
      <c r="ODW89" s="32"/>
      <c r="ODX89" s="32"/>
      <c r="ODY89" s="32"/>
      <c r="ODZ89" s="32"/>
      <c r="OEA89" s="32"/>
      <c r="OEB89" s="32"/>
      <c r="OEC89" s="32"/>
      <c r="OED89" s="32"/>
      <c r="OEE89" s="32"/>
      <c r="OEF89" s="32"/>
      <c r="OEG89" s="32"/>
      <c r="OEH89" s="32"/>
      <c r="OEI89" s="32"/>
      <c r="OEJ89" s="32"/>
      <c r="OEK89" s="32"/>
      <c r="OEL89" s="32"/>
      <c r="OEM89" s="32"/>
      <c r="OEN89" s="32"/>
      <c r="OEO89" s="32"/>
      <c r="OEP89" s="32"/>
      <c r="OEQ89" s="32"/>
      <c r="OER89" s="32"/>
      <c r="OES89" s="32"/>
      <c r="OET89" s="32"/>
      <c r="OEU89" s="32"/>
      <c r="OEV89" s="32"/>
      <c r="OEW89" s="32"/>
      <c r="OEX89" s="32"/>
      <c r="OEY89" s="32"/>
      <c r="OEZ89" s="32"/>
      <c r="OFA89" s="32"/>
      <c r="OFB89" s="32"/>
      <c r="OFC89" s="32"/>
      <c r="OFD89" s="32"/>
      <c r="OFE89" s="32"/>
      <c r="OFF89" s="32"/>
      <c r="OFG89" s="32"/>
      <c r="OFH89" s="32"/>
      <c r="OFI89" s="32"/>
      <c r="OFJ89" s="32"/>
      <c r="OFK89" s="32"/>
      <c r="OFL89" s="32"/>
      <c r="OFM89" s="32"/>
      <c r="OFN89" s="32"/>
      <c r="OFO89" s="32"/>
      <c r="OFP89" s="32"/>
      <c r="OFQ89" s="32"/>
      <c r="OFR89" s="32"/>
      <c r="OFS89" s="32"/>
      <c r="OFT89" s="32"/>
      <c r="OFU89" s="32"/>
      <c r="OFV89" s="32"/>
      <c r="OFW89" s="32"/>
      <c r="OFX89" s="32"/>
      <c r="OFY89" s="32"/>
      <c r="OFZ89" s="32"/>
      <c r="OGA89" s="32"/>
      <c r="OGB89" s="32"/>
      <c r="OGC89" s="32"/>
      <c r="OGD89" s="32"/>
      <c r="OGE89" s="32"/>
      <c r="OGF89" s="32"/>
      <c r="OGG89" s="32"/>
      <c r="OGH89" s="32"/>
      <c r="OGI89" s="32"/>
      <c r="OGJ89" s="32"/>
      <c r="OGK89" s="32"/>
      <c r="OGL89" s="32"/>
      <c r="OGM89" s="32"/>
      <c r="OGN89" s="32"/>
      <c r="OGO89" s="32"/>
      <c r="OGP89" s="32"/>
      <c r="OGQ89" s="32"/>
      <c r="OGR89" s="32"/>
      <c r="OGS89" s="32"/>
      <c r="OGT89" s="32"/>
      <c r="OGU89" s="32"/>
      <c r="OGV89" s="32"/>
      <c r="OGW89" s="32"/>
      <c r="OGX89" s="32"/>
      <c r="OGY89" s="32"/>
      <c r="OGZ89" s="32"/>
      <c r="OHA89" s="32"/>
      <c r="OHB89" s="32"/>
      <c r="OHC89" s="32"/>
      <c r="OHD89" s="32"/>
      <c r="OHE89" s="32"/>
      <c r="OHF89" s="32"/>
      <c r="OHG89" s="32"/>
      <c r="OHH89" s="32"/>
      <c r="OHI89" s="32"/>
      <c r="OHJ89" s="32"/>
      <c r="OHK89" s="32"/>
      <c r="OHL89" s="32"/>
      <c r="OHM89" s="32"/>
      <c r="OHN89" s="32"/>
      <c r="OHO89" s="32"/>
      <c r="OHP89" s="32"/>
      <c r="OHQ89" s="32"/>
      <c r="OHR89" s="32"/>
      <c r="OHS89" s="32"/>
      <c r="OHT89" s="32"/>
      <c r="OHU89" s="32"/>
      <c r="OHV89" s="32"/>
      <c r="OHW89" s="32"/>
      <c r="OHX89" s="32"/>
      <c r="OHY89" s="32"/>
      <c r="OHZ89" s="32"/>
      <c r="OIA89" s="32"/>
      <c r="OIB89" s="32"/>
      <c r="OIC89" s="32"/>
      <c r="OID89" s="32"/>
      <c r="OIE89" s="32"/>
      <c r="OIF89" s="32"/>
      <c r="OIG89" s="32"/>
      <c r="OIH89" s="32"/>
      <c r="OII89" s="32"/>
      <c r="OIJ89" s="32"/>
      <c r="OIK89" s="32"/>
      <c r="OIL89" s="32"/>
      <c r="OIM89" s="32"/>
      <c r="OIN89" s="32"/>
      <c r="OIO89" s="32"/>
      <c r="OIP89" s="32"/>
      <c r="OIQ89" s="32"/>
      <c r="OIR89" s="32"/>
      <c r="OIS89" s="32"/>
      <c r="OIT89" s="32"/>
      <c r="OIU89" s="32"/>
      <c r="OIV89" s="32"/>
      <c r="OIW89" s="32"/>
      <c r="OIX89" s="32"/>
      <c r="OIY89" s="32"/>
      <c r="OIZ89" s="32"/>
      <c r="OJA89" s="32"/>
      <c r="OJB89" s="32"/>
      <c r="OJC89" s="32"/>
      <c r="OJD89" s="32"/>
      <c r="OJE89" s="32"/>
      <c r="OJF89" s="32"/>
      <c r="OJG89" s="32"/>
      <c r="OJH89" s="32"/>
      <c r="OJI89" s="32"/>
      <c r="OJJ89" s="32"/>
      <c r="OJK89" s="32"/>
      <c r="OJL89" s="32"/>
      <c r="OJM89" s="32"/>
      <c r="OJN89" s="32"/>
      <c r="OJO89" s="32"/>
      <c r="OJP89" s="32"/>
      <c r="OJQ89" s="32"/>
      <c r="OJR89" s="32"/>
      <c r="OJS89" s="32"/>
      <c r="OJT89" s="32"/>
      <c r="OJU89" s="32"/>
      <c r="OJV89" s="32"/>
      <c r="OJW89" s="32"/>
      <c r="OJX89" s="32"/>
      <c r="OJY89" s="32"/>
      <c r="OJZ89" s="32"/>
      <c r="OKA89" s="32"/>
      <c r="OKB89" s="32"/>
      <c r="OKC89" s="32"/>
      <c r="OKD89" s="32"/>
      <c r="OKE89" s="32"/>
      <c r="OKF89" s="32"/>
      <c r="OKG89" s="32"/>
      <c r="OKH89" s="32"/>
      <c r="OKI89" s="32"/>
      <c r="OKJ89" s="32"/>
      <c r="OKK89" s="32"/>
      <c r="OKL89" s="32"/>
      <c r="OKM89" s="32"/>
      <c r="OKN89" s="32"/>
      <c r="OKO89" s="32"/>
      <c r="OKP89" s="32"/>
      <c r="OKQ89" s="32"/>
      <c r="OKR89" s="32"/>
      <c r="OKS89" s="32"/>
      <c r="OKT89" s="32"/>
      <c r="OKU89" s="32"/>
      <c r="OKV89" s="32"/>
      <c r="OKW89" s="32"/>
      <c r="OKX89" s="32"/>
      <c r="OKY89" s="32"/>
      <c r="OKZ89" s="32"/>
      <c r="OLA89" s="32"/>
      <c r="OLB89" s="32"/>
      <c r="OLC89" s="32"/>
      <c r="OLD89" s="32"/>
      <c r="OLE89" s="32"/>
      <c r="OLF89" s="32"/>
      <c r="OLG89" s="32"/>
      <c r="OLH89" s="32"/>
      <c r="OLI89" s="32"/>
      <c r="OLJ89" s="32"/>
      <c r="OLK89" s="32"/>
      <c r="OLL89" s="32"/>
      <c r="OLM89" s="32"/>
      <c r="OLN89" s="32"/>
      <c r="OLO89" s="32"/>
      <c r="OLP89" s="32"/>
      <c r="OLQ89" s="32"/>
      <c r="OLR89" s="32"/>
      <c r="OLS89" s="32"/>
      <c r="OLT89" s="32"/>
      <c r="OLU89" s="32"/>
      <c r="OLV89" s="32"/>
      <c r="OLW89" s="32"/>
      <c r="OLX89" s="32"/>
      <c r="OLY89" s="32"/>
      <c r="OLZ89" s="32"/>
      <c r="OMA89" s="32"/>
      <c r="OMB89" s="32"/>
      <c r="OMC89" s="32"/>
      <c r="OMD89" s="32"/>
      <c r="OME89" s="32"/>
      <c r="OMF89" s="32"/>
      <c r="OMG89" s="32"/>
      <c r="OMH89" s="32"/>
      <c r="OMI89" s="32"/>
      <c r="OMJ89" s="32"/>
      <c r="OMK89" s="32"/>
      <c r="OML89" s="32"/>
      <c r="OMM89" s="32"/>
      <c r="OMN89" s="32"/>
      <c r="OMO89" s="32"/>
      <c r="OMP89" s="32"/>
      <c r="OMQ89" s="32"/>
      <c r="OMR89" s="32"/>
      <c r="OMS89" s="32"/>
      <c r="OMT89" s="32"/>
      <c r="OMU89" s="32"/>
      <c r="OMV89" s="32"/>
      <c r="OMW89" s="32"/>
      <c r="OMX89" s="32"/>
      <c r="OMY89" s="32"/>
      <c r="OMZ89" s="32"/>
      <c r="ONA89" s="32"/>
      <c r="ONB89" s="32"/>
      <c r="ONC89" s="32"/>
      <c r="OND89" s="32"/>
      <c r="ONE89" s="32"/>
      <c r="ONF89" s="32"/>
      <c r="ONG89" s="32"/>
      <c r="ONH89" s="32"/>
      <c r="ONI89" s="32"/>
      <c r="ONJ89" s="32"/>
      <c r="ONK89" s="32"/>
      <c r="ONL89" s="32"/>
      <c r="ONM89" s="32"/>
      <c r="ONN89" s="32"/>
      <c r="ONO89" s="32"/>
      <c r="ONP89" s="32"/>
      <c r="ONQ89" s="32"/>
      <c r="ONR89" s="32"/>
      <c r="ONS89" s="32"/>
      <c r="ONT89" s="32"/>
      <c r="ONU89" s="32"/>
      <c r="ONV89" s="32"/>
      <c r="ONW89" s="32"/>
      <c r="ONX89" s="32"/>
      <c r="ONY89" s="32"/>
      <c r="ONZ89" s="32"/>
      <c r="OOA89" s="32"/>
      <c r="OOB89" s="32"/>
      <c r="OOC89" s="32"/>
      <c r="OOD89" s="32"/>
      <c r="OOE89" s="32"/>
      <c r="OOF89" s="32"/>
      <c r="OOG89" s="32"/>
      <c r="OOH89" s="32"/>
      <c r="OOI89" s="32"/>
      <c r="OOJ89" s="32"/>
      <c r="OOK89" s="32"/>
      <c r="OOL89" s="32"/>
      <c r="OOM89" s="32"/>
      <c r="OON89" s="32"/>
      <c r="OOO89" s="32"/>
      <c r="OOP89" s="32"/>
      <c r="OOQ89" s="32"/>
      <c r="OOR89" s="32"/>
      <c r="OOS89" s="32"/>
      <c r="OOT89" s="32"/>
      <c r="OOU89" s="32"/>
      <c r="OOV89" s="32"/>
      <c r="OOW89" s="32"/>
      <c r="OOX89" s="32"/>
      <c r="OOY89" s="32"/>
      <c r="OOZ89" s="32"/>
      <c r="OPA89" s="32"/>
      <c r="OPB89" s="32"/>
      <c r="OPC89" s="32"/>
      <c r="OPD89" s="32"/>
      <c r="OPE89" s="32"/>
      <c r="OPF89" s="32"/>
      <c r="OPG89" s="32"/>
      <c r="OPH89" s="32"/>
      <c r="OPI89" s="32"/>
      <c r="OPJ89" s="32"/>
      <c r="OPK89" s="32"/>
      <c r="OPL89" s="32"/>
      <c r="OPM89" s="32"/>
      <c r="OPN89" s="32"/>
      <c r="OPO89" s="32"/>
      <c r="OPP89" s="32"/>
      <c r="OPQ89" s="32"/>
      <c r="OPR89" s="32"/>
      <c r="OPS89" s="32"/>
      <c r="OPT89" s="32"/>
      <c r="OPU89" s="32"/>
      <c r="OPV89" s="32"/>
      <c r="OPW89" s="32"/>
      <c r="OPX89" s="32"/>
      <c r="OPY89" s="32"/>
      <c r="OPZ89" s="32"/>
      <c r="OQA89" s="32"/>
      <c r="OQB89" s="32"/>
      <c r="OQC89" s="32"/>
      <c r="OQD89" s="32"/>
      <c r="OQE89" s="32"/>
      <c r="OQF89" s="32"/>
      <c r="OQG89" s="32"/>
      <c r="OQH89" s="32"/>
      <c r="OQI89" s="32"/>
      <c r="OQJ89" s="32"/>
      <c r="OQK89" s="32"/>
      <c r="OQL89" s="32"/>
      <c r="OQM89" s="32"/>
      <c r="OQN89" s="32"/>
      <c r="OQO89" s="32"/>
      <c r="OQP89" s="32"/>
      <c r="OQQ89" s="32"/>
      <c r="OQR89" s="32"/>
      <c r="OQS89" s="32"/>
      <c r="OQT89" s="32"/>
      <c r="OQU89" s="32"/>
      <c r="OQV89" s="32"/>
      <c r="OQW89" s="32"/>
      <c r="OQX89" s="32"/>
      <c r="OQY89" s="32"/>
      <c r="OQZ89" s="32"/>
      <c r="ORA89" s="32"/>
      <c r="ORB89" s="32"/>
      <c r="ORC89" s="32"/>
      <c r="ORD89" s="32"/>
      <c r="ORE89" s="32"/>
      <c r="ORF89" s="32"/>
      <c r="ORG89" s="32"/>
      <c r="ORH89" s="32"/>
      <c r="ORI89" s="32"/>
      <c r="ORJ89" s="32"/>
      <c r="ORK89" s="32"/>
      <c r="ORL89" s="32"/>
      <c r="ORM89" s="32"/>
      <c r="ORN89" s="32"/>
      <c r="ORO89" s="32"/>
      <c r="ORP89" s="32"/>
      <c r="ORQ89" s="32"/>
      <c r="ORR89" s="32"/>
      <c r="ORS89" s="32"/>
      <c r="ORT89" s="32"/>
      <c r="ORU89" s="32"/>
      <c r="ORV89" s="32"/>
      <c r="ORW89" s="32"/>
      <c r="ORX89" s="32"/>
      <c r="ORY89" s="32"/>
      <c r="ORZ89" s="32"/>
      <c r="OSA89" s="32"/>
      <c r="OSB89" s="32"/>
      <c r="OSC89" s="32"/>
      <c r="OSD89" s="32"/>
      <c r="OSE89" s="32"/>
      <c r="OSF89" s="32"/>
      <c r="OSG89" s="32"/>
      <c r="OSH89" s="32"/>
      <c r="OSI89" s="32"/>
      <c r="OSJ89" s="32"/>
      <c r="OSK89" s="32"/>
      <c r="OSL89" s="32"/>
      <c r="OSM89" s="32"/>
      <c r="OSN89" s="32"/>
      <c r="OSO89" s="32"/>
      <c r="OSP89" s="32"/>
      <c r="OSQ89" s="32"/>
      <c r="OSR89" s="32"/>
      <c r="OSS89" s="32"/>
      <c r="OST89" s="32"/>
      <c r="OSU89" s="32"/>
      <c r="OSV89" s="32"/>
      <c r="OSW89" s="32"/>
      <c r="OSX89" s="32"/>
      <c r="OSY89" s="32"/>
      <c r="OSZ89" s="32"/>
      <c r="OTA89" s="32"/>
      <c r="OTB89" s="32"/>
      <c r="OTC89" s="32"/>
      <c r="OTD89" s="32"/>
      <c r="OTE89" s="32"/>
      <c r="OTF89" s="32"/>
      <c r="OTG89" s="32"/>
      <c r="OTH89" s="32"/>
      <c r="OTI89" s="32"/>
      <c r="OTJ89" s="32"/>
      <c r="OTK89" s="32"/>
      <c r="OTL89" s="32"/>
      <c r="OTM89" s="32"/>
      <c r="OTN89" s="32"/>
      <c r="OTO89" s="32"/>
      <c r="OTP89" s="32"/>
      <c r="OTQ89" s="32"/>
      <c r="OTR89" s="32"/>
      <c r="OTS89" s="32"/>
      <c r="OTT89" s="32"/>
      <c r="OTU89" s="32"/>
      <c r="OTV89" s="32"/>
      <c r="OTW89" s="32"/>
      <c r="OTX89" s="32"/>
      <c r="OTY89" s="32"/>
      <c r="OTZ89" s="32"/>
      <c r="OUA89" s="32"/>
      <c r="OUB89" s="32"/>
      <c r="OUC89" s="32"/>
      <c r="OUD89" s="32"/>
      <c r="OUE89" s="32"/>
      <c r="OUF89" s="32"/>
      <c r="OUG89" s="32"/>
      <c r="OUH89" s="32"/>
      <c r="OUI89" s="32"/>
      <c r="OUJ89" s="32"/>
      <c r="OUK89" s="32"/>
      <c r="OUL89" s="32"/>
      <c r="OUM89" s="32"/>
      <c r="OUN89" s="32"/>
      <c r="OUO89" s="32"/>
      <c r="OUP89" s="32"/>
      <c r="OUQ89" s="32"/>
      <c r="OUR89" s="32"/>
      <c r="OUS89" s="32"/>
      <c r="OUT89" s="32"/>
      <c r="OUU89" s="32"/>
      <c r="OUV89" s="32"/>
      <c r="OUW89" s="32"/>
      <c r="OUX89" s="32"/>
      <c r="OUY89" s="32"/>
      <c r="OUZ89" s="32"/>
      <c r="OVA89" s="32"/>
      <c r="OVB89" s="32"/>
      <c r="OVC89" s="32"/>
      <c r="OVD89" s="32"/>
      <c r="OVE89" s="32"/>
      <c r="OVF89" s="32"/>
      <c r="OVG89" s="32"/>
      <c r="OVH89" s="32"/>
      <c r="OVI89" s="32"/>
      <c r="OVJ89" s="32"/>
      <c r="OVK89" s="32"/>
      <c r="OVL89" s="32"/>
      <c r="OVM89" s="32"/>
      <c r="OVN89" s="32"/>
      <c r="OVO89" s="32"/>
      <c r="OVP89" s="32"/>
      <c r="OVQ89" s="32"/>
      <c r="OVR89" s="32"/>
      <c r="OVS89" s="32"/>
      <c r="OVT89" s="32"/>
      <c r="OVU89" s="32"/>
      <c r="OVV89" s="32"/>
      <c r="OVW89" s="32"/>
      <c r="OVX89" s="32"/>
      <c r="OVY89" s="32"/>
      <c r="OVZ89" s="32"/>
      <c r="OWA89" s="32"/>
      <c r="OWB89" s="32"/>
      <c r="OWC89" s="32"/>
      <c r="OWD89" s="32"/>
      <c r="OWE89" s="32"/>
      <c r="OWF89" s="32"/>
      <c r="OWG89" s="32"/>
      <c r="OWH89" s="32"/>
      <c r="OWI89" s="32"/>
      <c r="OWJ89" s="32"/>
      <c r="OWK89" s="32"/>
      <c r="OWL89" s="32"/>
      <c r="OWM89" s="32"/>
      <c r="OWN89" s="32"/>
      <c r="OWO89" s="32"/>
      <c r="OWP89" s="32"/>
      <c r="OWQ89" s="32"/>
      <c r="OWR89" s="32"/>
      <c r="OWS89" s="32"/>
      <c r="OWT89" s="32"/>
      <c r="OWU89" s="32"/>
      <c r="OWV89" s="32"/>
      <c r="OWW89" s="32"/>
      <c r="OWX89" s="32"/>
      <c r="OWY89" s="32"/>
      <c r="OWZ89" s="32"/>
      <c r="OXA89" s="32"/>
      <c r="OXB89" s="32"/>
      <c r="OXC89" s="32"/>
      <c r="OXD89" s="32"/>
      <c r="OXE89" s="32"/>
      <c r="OXF89" s="32"/>
      <c r="OXG89" s="32"/>
      <c r="OXH89" s="32"/>
      <c r="OXI89" s="32"/>
      <c r="OXJ89" s="32"/>
      <c r="OXK89" s="32"/>
      <c r="OXL89" s="32"/>
      <c r="OXM89" s="32"/>
      <c r="OXN89" s="32"/>
      <c r="OXO89" s="32"/>
      <c r="OXP89" s="32"/>
      <c r="OXQ89" s="32"/>
      <c r="OXR89" s="32"/>
      <c r="OXS89" s="32"/>
      <c r="OXT89" s="32"/>
      <c r="OXU89" s="32"/>
      <c r="OXV89" s="32"/>
      <c r="OXW89" s="32"/>
      <c r="OXX89" s="32"/>
      <c r="OXY89" s="32"/>
      <c r="OXZ89" s="32"/>
      <c r="OYA89" s="32"/>
      <c r="OYB89" s="32"/>
      <c r="OYC89" s="32"/>
      <c r="OYD89" s="32"/>
      <c r="OYE89" s="32"/>
      <c r="OYF89" s="32"/>
      <c r="OYG89" s="32"/>
      <c r="OYH89" s="32"/>
      <c r="OYI89" s="32"/>
      <c r="OYJ89" s="32"/>
      <c r="OYK89" s="32"/>
      <c r="OYL89" s="32"/>
      <c r="OYM89" s="32"/>
      <c r="OYN89" s="32"/>
      <c r="OYO89" s="32"/>
      <c r="OYP89" s="32"/>
      <c r="OYQ89" s="32"/>
      <c r="OYR89" s="32"/>
      <c r="OYS89" s="32"/>
      <c r="OYT89" s="32"/>
      <c r="OYU89" s="32"/>
      <c r="OYV89" s="32"/>
      <c r="OYW89" s="32"/>
      <c r="OYX89" s="32"/>
      <c r="OYY89" s="32"/>
      <c r="OYZ89" s="32"/>
      <c r="OZA89" s="32"/>
      <c r="OZB89" s="32"/>
      <c r="OZC89" s="32"/>
      <c r="OZD89" s="32"/>
      <c r="OZE89" s="32"/>
      <c r="OZF89" s="32"/>
      <c r="OZG89" s="32"/>
      <c r="OZH89" s="32"/>
      <c r="OZI89" s="32"/>
      <c r="OZJ89" s="32"/>
      <c r="OZK89" s="32"/>
      <c r="OZL89" s="32"/>
      <c r="OZM89" s="32"/>
      <c r="OZN89" s="32"/>
      <c r="OZO89" s="32"/>
      <c r="OZP89" s="32"/>
      <c r="OZQ89" s="32"/>
      <c r="OZR89" s="32"/>
      <c r="OZS89" s="32"/>
      <c r="OZT89" s="32"/>
      <c r="OZU89" s="32"/>
      <c r="OZV89" s="32"/>
      <c r="OZW89" s="32"/>
      <c r="OZX89" s="32"/>
      <c r="OZY89" s="32"/>
      <c r="OZZ89" s="32"/>
      <c r="PAA89" s="32"/>
      <c r="PAB89" s="32"/>
      <c r="PAC89" s="32"/>
      <c r="PAD89" s="32"/>
      <c r="PAE89" s="32"/>
      <c r="PAF89" s="32"/>
      <c r="PAG89" s="32"/>
      <c r="PAH89" s="32"/>
      <c r="PAI89" s="32"/>
      <c r="PAJ89" s="32"/>
      <c r="PAK89" s="32"/>
      <c r="PAL89" s="32"/>
      <c r="PAM89" s="32"/>
      <c r="PAN89" s="32"/>
      <c r="PAO89" s="32"/>
      <c r="PAP89" s="32"/>
      <c r="PAQ89" s="32"/>
      <c r="PAR89" s="32"/>
      <c r="PAS89" s="32"/>
      <c r="PAT89" s="32"/>
      <c r="PAU89" s="32"/>
      <c r="PAV89" s="32"/>
      <c r="PAW89" s="32"/>
      <c r="PAX89" s="32"/>
      <c r="PAY89" s="32"/>
      <c r="PAZ89" s="32"/>
      <c r="PBA89" s="32"/>
      <c r="PBB89" s="32"/>
      <c r="PBC89" s="32"/>
      <c r="PBD89" s="32"/>
      <c r="PBE89" s="32"/>
      <c r="PBF89" s="32"/>
      <c r="PBG89" s="32"/>
      <c r="PBH89" s="32"/>
      <c r="PBI89" s="32"/>
      <c r="PBJ89" s="32"/>
      <c r="PBK89" s="32"/>
      <c r="PBL89" s="32"/>
      <c r="PBM89" s="32"/>
      <c r="PBN89" s="32"/>
      <c r="PBO89" s="32"/>
      <c r="PBP89" s="32"/>
      <c r="PBQ89" s="32"/>
      <c r="PBR89" s="32"/>
      <c r="PBS89" s="32"/>
      <c r="PBT89" s="32"/>
      <c r="PBU89" s="32"/>
      <c r="PBV89" s="32"/>
      <c r="PBW89" s="32"/>
      <c r="PBX89" s="32"/>
      <c r="PBY89" s="32"/>
      <c r="PBZ89" s="32"/>
      <c r="PCA89" s="32"/>
      <c r="PCB89" s="32"/>
      <c r="PCC89" s="32"/>
      <c r="PCD89" s="32"/>
      <c r="PCE89" s="32"/>
      <c r="PCF89" s="32"/>
      <c r="PCG89" s="32"/>
      <c r="PCH89" s="32"/>
      <c r="PCI89" s="32"/>
      <c r="PCJ89" s="32"/>
      <c r="PCK89" s="32"/>
      <c r="PCL89" s="32"/>
      <c r="PCM89" s="32"/>
      <c r="PCN89" s="32"/>
      <c r="PCO89" s="32"/>
      <c r="PCP89" s="32"/>
      <c r="PCQ89" s="32"/>
      <c r="PCR89" s="32"/>
      <c r="PCS89" s="32"/>
      <c r="PCT89" s="32"/>
      <c r="PCU89" s="32"/>
      <c r="PCV89" s="32"/>
      <c r="PCW89" s="32"/>
      <c r="PCX89" s="32"/>
      <c r="PCY89" s="32"/>
      <c r="PCZ89" s="32"/>
      <c r="PDA89" s="32"/>
      <c r="PDB89" s="32"/>
      <c r="PDC89" s="32"/>
      <c r="PDD89" s="32"/>
      <c r="PDE89" s="32"/>
      <c r="PDF89" s="32"/>
      <c r="PDG89" s="32"/>
      <c r="PDH89" s="32"/>
      <c r="PDI89" s="32"/>
      <c r="PDJ89" s="32"/>
      <c r="PDK89" s="32"/>
      <c r="PDL89" s="32"/>
      <c r="PDM89" s="32"/>
      <c r="PDN89" s="32"/>
      <c r="PDO89" s="32"/>
      <c r="PDP89" s="32"/>
      <c r="PDQ89" s="32"/>
      <c r="PDR89" s="32"/>
      <c r="PDS89" s="32"/>
      <c r="PDT89" s="32"/>
      <c r="PDU89" s="32"/>
      <c r="PDV89" s="32"/>
      <c r="PDW89" s="32"/>
      <c r="PDX89" s="32"/>
      <c r="PDY89" s="32"/>
      <c r="PDZ89" s="32"/>
      <c r="PEA89" s="32"/>
      <c r="PEB89" s="32"/>
      <c r="PEC89" s="32"/>
      <c r="PED89" s="32"/>
      <c r="PEE89" s="32"/>
      <c r="PEF89" s="32"/>
      <c r="PEG89" s="32"/>
      <c r="PEH89" s="32"/>
      <c r="PEI89" s="32"/>
      <c r="PEJ89" s="32"/>
      <c r="PEK89" s="32"/>
      <c r="PEL89" s="32"/>
      <c r="PEM89" s="32"/>
      <c r="PEN89" s="32"/>
      <c r="PEO89" s="32"/>
      <c r="PEP89" s="32"/>
      <c r="PEQ89" s="32"/>
      <c r="PER89" s="32"/>
      <c r="PES89" s="32"/>
      <c r="PET89" s="32"/>
      <c r="PEU89" s="32"/>
      <c r="PEV89" s="32"/>
      <c r="PEW89" s="32"/>
      <c r="PEX89" s="32"/>
      <c r="PEY89" s="32"/>
      <c r="PEZ89" s="32"/>
      <c r="PFA89" s="32"/>
      <c r="PFB89" s="32"/>
      <c r="PFC89" s="32"/>
      <c r="PFD89" s="32"/>
      <c r="PFE89" s="32"/>
      <c r="PFF89" s="32"/>
      <c r="PFG89" s="32"/>
      <c r="PFH89" s="32"/>
      <c r="PFI89" s="32"/>
      <c r="PFJ89" s="32"/>
      <c r="PFK89" s="32"/>
      <c r="PFL89" s="32"/>
      <c r="PFM89" s="32"/>
      <c r="PFN89" s="32"/>
      <c r="PFO89" s="32"/>
      <c r="PFP89" s="32"/>
      <c r="PFQ89" s="32"/>
      <c r="PFR89" s="32"/>
      <c r="PFS89" s="32"/>
      <c r="PFT89" s="32"/>
      <c r="PFU89" s="32"/>
      <c r="PFV89" s="32"/>
      <c r="PFW89" s="32"/>
      <c r="PFX89" s="32"/>
      <c r="PFY89" s="32"/>
      <c r="PFZ89" s="32"/>
      <c r="PGA89" s="32"/>
      <c r="PGB89" s="32"/>
      <c r="PGC89" s="32"/>
      <c r="PGD89" s="32"/>
      <c r="PGE89" s="32"/>
      <c r="PGF89" s="32"/>
      <c r="PGG89" s="32"/>
      <c r="PGH89" s="32"/>
      <c r="PGI89" s="32"/>
      <c r="PGJ89" s="32"/>
      <c r="PGK89" s="32"/>
      <c r="PGL89" s="32"/>
      <c r="PGM89" s="32"/>
      <c r="PGN89" s="32"/>
      <c r="PGO89" s="32"/>
      <c r="PGP89" s="32"/>
      <c r="PGQ89" s="32"/>
      <c r="PGR89" s="32"/>
      <c r="PGS89" s="32"/>
      <c r="PGT89" s="32"/>
      <c r="PGU89" s="32"/>
      <c r="PGV89" s="32"/>
      <c r="PGW89" s="32"/>
      <c r="PGX89" s="32"/>
      <c r="PGY89" s="32"/>
      <c r="PGZ89" s="32"/>
      <c r="PHA89" s="32"/>
      <c r="PHB89" s="32"/>
      <c r="PHC89" s="32"/>
      <c r="PHD89" s="32"/>
      <c r="PHE89" s="32"/>
      <c r="PHF89" s="32"/>
      <c r="PHG89" s="32"/>
      <c r="PHH89" s="32"/>
      <c r="PHI89" s="32"/>
      <c r="PHJ89" s="32"/>
      <c r="PHK89" s="32"/>
      <c r="PHL89" s="32"/>
      <c r="PHM89" s="32"/>
      <c r="PHN89" s="32"/>
      <c r="PHO89" s="32"/>
      <c r="PHP89" s="32"/>
      <c r="PHQ89" s="32"/>
      <c r="PHR89" s="32"/>
      <c r="PHS89" s="32"/>
      <c r="PHT89" s="32"/>
      <c r="PHU89" s="32"/>
      <c r="PHV89" s="32"/>
      <c r="PHW89" s="32"/>
      <c r="PHX89" s="32"/>
      <c r="PHY89" s="32"/>
      <c r="PHZ89" s="32"/>
      <c r="PIA89" s="32"/>
      <c r="PIB89" s="32"/>
      <c r="PIC89" s="32"/>
      <c r="PID89" s="32"/>
      <c r="PIE89" s="32"/>
      <c r="PIF89" s="32"/>
      <c r="PIG89" s="32"/>
      <c r="PIH89" s="32"/>
      <c r="PII89" s="32"/>
      <c r="PIJ89" s="32"/>
      <c r="PIK89" s="32"/>
      <c r="PIL89" s="32"/>
      <c r="PIM89" s="32"/>
      <c r="PIN89" s="32"/>
      <c r="PIO89" s="32"/>
      <c r="PIP89" s="32"/>
      <c r="PIQ89" s="32"/>
      <c r="PIR89" s="32"/>
      <c r="PIS89" s="32"/>
      <c r="PIT89" s="32"/>
      <c r="PIU89" s="32"/>
      <c r="PIV89" s="32"/>
      <c r="PIW89" s="32"/>
      <c r="PIX89" s="32"/>
      <c r="PIY89" s="32"/>
      <c r="PIZ89" s="32"/>
      <c r="PJA89" s="32"/>
      <c r="PJB89" s="32"/>
      <c r="PJC89" s="32"/>
      <c r="PJD89" s="32"/>
      <c r="PJE89" s="32"/>
      <c r="PJF89" s="32"/>
      <c r="PJG89" s="32"/>
      <c r="PJH89" s="32"/>
      <c r="PJI89" s="32"/>
      <c r="PJJ89" s="32"/>
      <c r="PJK89" s="32"/>
      <c r="PJL89" s="32"/>
      <c r="PJM89" s="32"/>
      <c r="PJN89" s="32"/>
      <c r="PJO89" s="32"/>
      <c r="PJP89" s="32"/>
      <c r="PJQ89" s="32"/>
      <c r="PJR89" s="32"/>
      <c r="PJS89" s="32"/>
      <c r="PJT89" s="32"/>
      <c r="PJU89" s="32"/>
      <c r="PJV89" s="32"/>
      <c r="PJW89" s="32"/>
      <c r="PJX89" s="32"/>
      <c r="PJY89" s="32"/>
      <c r="PJZ89" s="32"/>
      <c r="PKA89" s="32"/>
      <c r="PKB89" s="32"/>
      <c r="PKC89" s="32"/>
      <c r="PKD89" s="32"/>
      <c r="PKE89" s="32"/>
      <c r="PKF89" s="32"/>
      <c r="PKG89" s="32"/>
      <c r="PKH89" s="32"/>
      <c r="PKI89" s="32"/>
      <c r="PKJ89" s="32"/>
      <c r="PKK89" s="32"/>
      <c r="PKL89" s="32"/>
      <c r="PKM89" s="32"/>
      <c r="PKN89" s="32"/>
      <c r="PKO89" s="32"/>
      <c r="PKP89" s="32"/>
      <c r="PKQ89" s="32"/>
      <c r="PKR89" s="32"/>
      <c r="PKS89" s="32"/>
      <c r="PKT89" s="32"/>
      <c r="PKU89" s="32"/>
      <c r="PKV89" s="32"/>
      <c r="PKW89" s="32"/>
      <c r="PKX89" s="32"/>
      <c r="PKY89" s="32"/>
      <c r="PKZ89" s="32"/>
      <c r="PLA89" s="32"/>
      <c r="PLB89" s="32"/>
      <c r="PLC89" s="32"/>
      <c r="PLD89" s="32"/>
      <c r="PLE89" s="32"/>
      <c r="PLF89" s="32"/>
      <c r="PLG89" s="32"/>
      <c r="PLH89" s="32"/>
      <c r="PLI89" s="32"/>
      <c r="PLJ89" s="32"/>
      <c r="PLK89" s="32"/>
      <c r="PLL89" s="32"/>
      <c r="PLM89" s="32"/>
      <c r="PLN89" s="32"/>
      <c r="PLO89" s="32"/>
      <c r="PLP89" s="32"/>
      <c r="PLQ89" s="32"/>
      <c r="PLR89" s="32"/>
      <c r="PLS89" s="32"/>
      <c r="PLT89" s="32"/>
      <c r="PLU89" s="32"/>
      <c r="PLV89" s="32"/>
      <c r="PLW89" s="32"/>
      <c r="PLX89" s="32"/>
      <c r="PLY89" s="32"/>
      <c r="PLZ89" s="32"/>
      <c r="PMA89" s="32"/>
      <c r="PMB89" s="32"/>
      <c r="PMC89" s="32"/>
      <c r="PMD89" s="32"/>
      <c r="PME89" s="32"/>
      <c r="PMF89" s="32"/>
      <c r="PMG89" s="32"/>
      <c r="PMH89" s="32"/>
      <c r="PMI89" s="32"/>
      <c r="PMJ89" s="32"/>
      <c r="PMK89" s="32"/>
      <c r="PML89" s="32"/>
      <c r="PMM89" s="32"/>
      <c r="PMN89" s="32"/>
      <c r="PMO89" s="32"/>
      <c r="PMP89" s="32"/>
      <c r="PMQ89" s="32"/>
      <c r="PMR89" s="32"/>
      <c r="PMS89" s="32"/>
      <c r="PMT89" s="32"/>
      <c r="PMU89" s="32"/>
      <c r="PMV89" s="32"/>
      <c r="PMW89" s="32"/>
      <c r="PMX89" s="32"/>
      <c r="PMY89" s="32"/>
      <c r="PMZ89" s="32"/>
      <c r="PNA89" s="32"/>
      <c r="PNB89" s="32"/>
      <c r="PNC89" s="32"/>
      <c r="PND89" s="32"/>
      <c r="PNE89" s="32"/>
      <c r="PNF89" s="32"/>
      <c r="PNG89" s="32"/>
      <c r="PNH89" s="32"/>
      <c r="PNI89" s="32"/>
      <c r="PNJ89" s="32"/>
      <c r="PNK89" s="32"/>
      <c r="PNL89" s="32"/>
      <c r="PNM89" s="32"/>
      <c r="PNN89" s="32"/>
      <c r="PNO89" s="32"/>
      <c r="PNP89" s="32"/>
      <c r="PNQ89" s="32"/>
      <c r="PNR89" s="32"/>
      <c r="PNS89" s="32"/>
      <c r="PNT89" s="32"/>
      <c r="PNU89" s="32"/>
      <c r="PNV89" s="32"/>
      <c r="PNW89" s="32"/>
      <c r="PNX89" s="32"/>
      <c r="PNY89" s="32"/>
      <c r="PNZ89" s="32"/>
      <c r="POA89" s="32"/>
      <c r="POB89" s="32"/>
      <c r="POC89" s="32"/>
      <c r="POD89" s="32"/>
      <c r="POE89" s="32"/>
      <c r="POF89" s="32"/>
      <c r="POG89" s="32"/>
      <c r="POH89" s="32"/>
      <c r="POI89" s="32"/>
      <c r="POJ89" s="32"/>
      <c r="POK89" s="32"/>
      <c r="POL89" s="32"/>
      <c r="POM89" s="32"/>
      <c r="PON89" s="32"/>
      <c r="POO89" s="32"/>
      <c r="POP89" s="32"/>
      <c r="POQ89" s="32"/>
      <c r="POR89" s="32"/>
      <c r="POS89" s="32"/>
      <c r="POT89" s="32"/>
      <c r="POU89" s="32"/>
      <c r="POV89" s="32"/>
      <c r="POW89" s="32"/>
      <c r="POX89" s="32"/>
      <c r="POY89" s="32"/>
      <c r="POZ89" s="32"/>
      <c r="PPA89" s="32"/>
      <c r="PPB89" s="32"/>
      <c r="PPC89" s="32"/>
      <c r="PPD89" s="32"/>
      <c r="PPE89" s="32"/>
      <c r="PPF89" s="32"/>
      <c r="PPG89" s="32"/>
      <c r="PPH89" s="32"/>
      <c r="PPI89" s="32"/>
      <c r="PPJ89" s="32"/>
      <c r="PPK89" s="32"/>
      <c r="PPL89" s="32"/>
      <c r="PPM89" s="32"/>
      <c r="PPN89" s="32"/>
      <c r="PPO89" s="32"/>
      <c r="PPP89" s="32"/>
      <c r="PPQ89" s="32"/>
      <c r="PPR89" s="32"/>
      <c r="PPS89" s="32"/>
      <c r="PPT89" s="32"/>
      <c r="PPU89" s="32"/>
      <c r="PPV89" s="32"/>
      <c r="PPW89" s="32"/>
      <c r="PPX89" s="32"/>
      <c r="PPY89" s="32"/>
      <c r="PPZ89" s="32"/>
      <c r="PQA89" s="32"/>
      <c r="PQB89" s="32"/>
      <c r="PQC89" s="32"/>
      <c r="PQD89" s="32"/>
      <c r="PQE89" s="32"/>
      <c r="PQF89" s="32"/>
      <c r="PQG89" s="32"/>
      <c r="PQH89" s="32"/>
      <c r="PQI89" s="32"/>
      <c r="PQJ89" s="32"/>
      <c r="PQK89" s="32"/>
      <c r="PQL89" s="32"/>
      <c r="PQM89" s="32"/>
      <c r="PQN89" s="32"/>
      <c r="PQO89" s="32"/>
      <c r="PQP89" s="32"/>
      <c r="PQQ89" s="32"/>
      <c r="PQR89" s="32"/>
      <c r="PQS89" s="32"/>
      <c r="PQT89" s="32"/>
      <c r="PQU89" s="32"/>
      <c r="PQV89" s="32"/>
      <c r="PQW89" s="32"/>
      <c r="PQX89" s="32"/>
      <c r="PQY89" s="32"/>
      <c r="PQZ89" s="32"/>
      <c r="PRA89" s="32"/>
      <c r="PRB89" s="32"/>
      <c r="PRC89" s="32"/>
      <c r="PRD89" s="32"/>
      <c r="PRE89" s="32"/>
      <c r="PRF89" s="32"/>
      <c r="PRG89" s="32"/>
      <c r="PRH89" s="32"/>
      <c r="PRI89" s="32"/>
      <c r="PRJ89" s="32"/>
      <c r="PRK89" s="32"/>
      <c r="PRL89" s="32"/>
      <c r="PRM89" s="32"/>
      <c r="PRN89" s="32"/>
      <c r="PRO89" s="32"/>
      <c r="PRP89" s="32"/>
      <c r="PRQ89" s="32"/>
      <c r="PRR89" s="32"/>
      <c r="PRS89" s="32"/>
      <c r="PRT89" s="32"/>
      <c r="PRU89" s="32"/>
      <c r="PRV89" s="32"/>
      <c r="PRW89" s="32"/>
      <c r="PRX89" s="32"/>
      <c r="PRY89" s="32"/>
      <c r="PRZ89" s="32"/>
      <c r="PSA89" s="32"/>
      <c r="PSB89" s="32"/>
      <c r="PSC89" s="32"/>
      <c r="PSD89" s="32"/>
      <c r="PSE89" s="32"/>
      <c r="PSF89" s="32"/>
      <c r="PSG89" s="32"/>
      <c r="PSH89" s="32"/>
      <c r="PSI89" s="32"/>
      <c r="PSJ89" s="32"/>
      <c r="PSK89" s="32"/>
      <c r="PSL89" s="32"/>
      <c r="PSM89" s="32"/>
      <c r="PSN89" s="32"/>
      <c r="PSO89" s="32"/>
      <c r="PSP89" s="32"/>
      <c r="PSQ89" s="32"/>
      <c r="PSR89" s="32"/>
      <c r="PSS89" s="32"/>
      <c r="PST89" s="32"/>
      <c r="PSU89" s="32"/>
      <c r="PSV89" s="32"/>
      <c r="PSW89" s="32"/>
      <c r="PSX89" s="32"/>
      <c r="PSY89" s="32"/>
      <c r="PSZ89" s="32"/>
      <c r="PTA89" s="32"/>
      <c r="PTB89" s="32"/>
      <c r="PTC89" s="32"/>
      <c r="PTD89" s="32"/>
      <c r="PTE89" s="32"/>
      <c r="PTF89" s="32"/>
      <c r="PTG89" s="32"/>
      <c r="PTH89" s="32"/>
      <c r="PTI89" s="32"/>
      <c r="PTJ89" s="32"/>
      <c r="PTK89" s="32"/>
      <c r="PTL89" s="32"/>
      <c r="PTM89" s="32"/>
      <c r="PTN89" s="32"/>
      <c r="PTO89" s="32"/>
      <c r="PTP89" s="32"/>
      <c r="PTQ89" s="32"/>
      <c r="PTR89" s="32"/>
      <c r="PTS89" s="32"/>
      <c r="PTT89" s="32"/>
      <c r="PTU89" s="32"/>
      <c r="PTV89" s="32"/>
      <c r="PTW89" s="32"/>
      <c r="PTX89" s="32"/>
      <c r="PTY89" s="32"/>
      <c r="PTZ89" s="32"/>
      <c r="PUA89" s="32"/>
      <c r="PUB89" s="32"/>
      <c r="PUC89" s="32"/>
      <c r="PUD89" s="32"/>
      <c r="PUE89" s="32"/>
      <c r="PUF89" s="32"/>
      <c r="PUG89" s="32"/>
      <c r="PUH89" s="32"/>
      <c r="PUI89" s="32"/>
      <c r="PUJ89" s="32"/>
      <c r="PUK89" s="32"/>
      <c r="PUL89" s="32"/>
      <c r="PUM89" s="32"/>
      <c r="PUN89" s="32"/>
      <c r="PUO89" s="32"/>
      <c r="PUP89" s="32"/>
      <c r="PUQ89" s="32"/>
      <c r="PUR89" s="32"/>
      <c r="PUS89" s="32"/>
      <c r="PUT89" s="32"/>
      <c r="PUU89" s="32"/>
      <c r="PUV89" s="32"/>
      <c r="PUW89" s="32"/>
      <c r="PUX89" s="32"/>
      <c r="PUY89" s="32"/>
      <c r="PUZ89" s="32"/>
      <c r="PVA89" s="32"/>
      <c r="PVB89" s="32"/>
      <c r="PVC89" s="32"/>
      <c r="PVD89" s="32"/>
      <c r="PVE89" s="32"/>
      <c r="PVF89" s="32"/>
      <c r="PVG89" s="32"/>
      <c r="PVH89" s="32"/>
      <c r="PVI89" s="32"/>
      <c r="PVJ89" s="32"/>
      <c r="PVK89" s="32"/>
      <c r="PVL89" s="32"/>
      <c r="PVM89" s="32"/>
      <c r="PVN89" s="32"/>
      <c r="PVO89" s="32"/>
      <c r="PVP89" s="32"/>
      <c r="PVQ89" s="32"/>
      <c r="PVR89" s="32"/>
      <c r="PVS89" s="32"/>
      <c r="PVT89" s="32"/>
      <c r="PVU89" s="32"/>
      <c r="PVV89" s="32"/>
      <c r="PVW89" s="32"/>
      <c r="PVX89" s="32"/>
      <c r="PVY89" s="32"/>
      <c r="PVZ89" s="32"/>
      <c r="PWA89" s="32"/>
      <c r="PWB89" s="32"/>
      <c r="PWC89" s="32"/>
      <c r="PWD89" s="32"/>
      <c r="PWE89" s="32"/>
      <c r="PWF89" s="32"/>
      <c r="PWG89" s="32"/>
      <c r="PWH89" s="32"/>
      <c r="PWI89" s="32"/>
      <c r="PWJ89" s="32"/>
      <c r="PWK89" s="32"/>
      <c r="PWL89" s="32"/>
      <c r="PWM89" s="32"/>
      <c r="PWN89" s="32"/>
      <c r="PWO89" s="32"/>
      <c r="PWP89" s="32"/>
      <c r="PWQ89" s="32"/>
      <c r="PWR89" s="32"/>
      <c r="PWS89" s="32"/>
      <c r="PWT89" s="32"/>
      <c r="PWU89" s="32"/>
      <c r="PWV89" s="32"/>
      <c r="PWW89" s="32"/>
      <c r="PWX89" s="32"/>
      <c r="PWY89" s="32"/>
      <c r="PWZ89" s="32"/>
      <c r="PXA89" s="32"/>
      <c r="PXB89" s="32"/>
      <c r="PXC89" s="32"/>
      <c r="PXD89" s="32"/>
      <c r="PXE89" s="32"/>
      <c r="PXF89" s="32"/>
      <c r="PXG89" s="32"/>
      <c r="PXH89" s="32"/>
      <c r="PXI89" s="32"/>
      <c r="PXJ89" s="32"/>
      <c r="PXK89" s="32"/>
      <c r="PXL89" s="32"/>
      <c r="PXM89" s="32"/>
      <c r="PXN89" s="32"/>
      <c r="PXO89" s="32"/>
      <c r="PXP89" s="32"/>
      <c r="PXQ89" s="32"/>
      <c r="PXR89" s="32"/>
      <c r="PXS89" s="32"/>
      <c r="PXT89" s="32"/>
      <c r="PXU89" s="32"/>
      <c r="PXV89" s="32"/>
      <c r="PXW89" s="32"/>
      <c r="PXX89" s="32"/>
      <c r="PXY89" s="32"/>
      <c r="PXZ89" s="32"/>
      <c r="PYA89" s="32"/>
      <c r="PYB89" s="32"/>
      <c r="PYC89" s="32"/>
      <c r="PYD89" s="32"/>
      <c r="PYE89" s="32"/>
      <c r="PYF89" s="32"/>
      <c r="PYG89" s="32"/>
      <c r="PYH89" s="32"/>
      <c r="PYI89" s="32"/>
      <c r="PYJ89" s="32"/>
      <c r="PYK89" s="32"/>
      <c r="PYL89" s="32"/>
      <c r="PYM89" s="32"/>
      <c r="PYN89" s="32"/>
      <c r="PYO89" s="32"/>
      <c r="PYP89" s="32"/>
      <c r="PYQ89" s="32"/>
      <c r="PYR89" s="32"/>
      <c r="PYS89" s="32"/>
      <c r="PYT89" s="32"/>
      <c r="PYU89" s="32"/>
      <c r="PYV89" s="32"/>
      <c r="PYW89" s="32"/>
      <c r="PYX89" s="32"/>
      <c r="PYY89" s="32"/>
      <c r="PYZ89" s="32"/>
      <c r="PZA89" s="32"/>
      <c r="PZB89" s="32"/>
      <c r="PZC89" s="32"/>
      <c r="PZD89" s="32"/>
      <c r="PZE89" s="32"/>
      <c r="PZF89" s="32"/>
      <c r="PZG89" s="32"/>
      <c r="PZH89" s="32"/>
      <c r="PZI89" s="32"/>
      <c r="PZJ89" s="32"/>
      <c r="PZK89" s="32"/>
      <c r="PZL89" s="32"/>
      <c r="PZM89" s="32"/>
      <c r="PZN89" s="32"/>
      <c r="PZO89" s="32"/>
      <c r="PZP89" s="32"/>
      <c r="PZQ89" s="32"/>
      <c r="PZR89" s="32"/>
      <c r="PZS89" s="32"/>
      <c r="PZT89" s="32"/>
      <c r="PZU89" s="32"/>
      <c r="PZV89" s="32"/>
      <c r="PZW89" s="32"/>
      <c r="PZX89" s="32"/>
      <c r="PZY89" s="32"/>
      <c r="PZZ89" s="32"/>
      <c r="QAA89" s="32"/>
      <c r="QAB89" s="32"/>
      <c r="QAC89" s="32"/>
      <c r="QAD89" s="32"/>
      <c r="QAE89" s="32"/>
      <c r="QAF89" s="32"/>
      <c r="QAG89" s="32"/>
      <c r="QAH89" s="32"/>
      <c r="QAI89" s="32"/>
      <c r="QAJ89" s="32"/>
      <c r="QAK89" s="32"/>
      <c r="QAL89" s="32"/>
      <c r="QAM89" s="32"/>
      <c r="QAN89" s="32"/>
      <c r="QAO89" s="32"/>
      <c r="QAP89" s="32"/>
      <c r="QAQ89" s="32"/>
      <c r="QAR89" s="32"/>
      <c r="QAS89" s="32"/>
      <c r="QAT89" s="32"/>
      <c r="QAU89" s="32"/>
      <c r="QAV89" s="32"/>
      <c r="QAW89" s="32"/>
      <c r="QAX89" s="32"/>
      <c r="QAY89" s="32"/>
      <c r="QAZ89" s="32"/>
      <c r="QBA89" s="32"/>
      <c r="QBB89" s="32"/>
      <c r="QBC89" s="32"/>
      <c r="QBD89" s="32"/>
      <c r="QBE89" s="32"/>
      <c r="QBF89" s="32"/>
      <c r="QBG89" s="32"/>
      <c r="QBH89" s="32"/>
      <c r="QBI89" s="32"/>
      <c r="QBJ89" s="32"/>
      <c r="QBK89" s="32"/>
      <c r="QBL89" s="32"/>
      <c r="QBM89" s="32"/>
      <c r="QBN89" s="32"/>
      <c r="QBO89" s="32"/>
      <c r="QBP89" s="32"/>
      <c r="QBQ89" s="32"/>
      <c r="QBR89" s="32"/>
      <c r="QBS89" s="32"/>
      <c r="QBT89" s="32"/>
      <c r="QBU89" s="32"/>
      <c r="QBV89" s="32"/>
      <c r="QBW89" s="32"/>
      <c r="QBX89" s="32"/>
      <c r="QBY89" s="32"/>
      <c r="QBZ89" s="32"/>
      <c r="QCA89" s="32"/>
      <c r="QCB89" s="32"/>
      <c r="QCC89" s="32"/>
      <c r="QCD89" s="32"/>
      <c r="QCE89" s="32"/>
      <c r="QCF89" s="32"/>
      <c r="QCG89" s="32"/>
      <c r="QCH89" s="32"/>
      <c r="QCI89" s="32"/>
      <c r="QCJ89" s="32"/>
      <c r="QCK89" s="32"/>
      <c r="QCL89" s="32"/>
      <c r="QCM89" s="32"/>
      <c r="QCN89" s="32"/>
      <c r="QCO89" s="32"/>
      <c r="QCP89" s="32"/>
      <c r="QCQ89" s="32"/>
      <c r="QCR89" s="32"/>
      <c r="QCS89" s="32"/>
      <c r="QCT89" s="32"/>
      <c r="QCU89" s="32"/>
      <c r="QCV89" s="32"/>
      <c r="QCW89" s="32"/>
      <c r="QCX89" s="32"/>
      <c r="QCY89" s="32"/>
      <c r="QCZ89" s="32"/>
      <c r="QDA89" s="32"/>
      <c r="QDB89" s="32"/>
      <c r="QDC89" s="32"/>
      <c r="QDD89" s="32"/>
      <c r="QDE89" s="32"/>
      <c r="QDF89" s="32"/>
      <c r="QDG89" s="32"/>
      <c r="QDH89" s="32"/>
      <c r="QDI89" s="32"/>
      <c r="QDJ89" s="32"/>
      <c r="QDK89" s="32"/>
      <c r="QDL89" s="32"/>
      <c r="QDM89" s="32"/>
      <c r="QDN89" s="32"/>
      <c r="QDO89" s="32"/>
      <c r="QDP89" s="32"/>
      <c r="QDQ89" s="32"/>
      <c r="QDR89" s="32"/>
      <c r="QDS89" s="32"/>
      <c r="QDT89" s="32"/>
      <c r="QDU89" s="32"/>
      <c r="QDV89" s="32"/>
      <c r="QDW89" s="32"/>
      <c r="QDX89" s="32"/>
      <c r="QDY89" s="32"/>
      <c r="QDZ89" s="32"/>
      <c r="QEA89" s="32"/>
      <c r="QEB89" s="32"/>
      <c r="QEC89" s="32"/>
      <c r="QED89" s="32"/>
      <c r="QEE89" s="32"/>
      <c r="QEF89" s="32"/>
      <c r="QEG89" s="32"/>
      <c r="QEH89" s="32"/>
      <c r="QEI89" s="32"/>
      <c r="QEJ89" s="32"/>
      <c r="QEK89" s="32"/>
      <c r="QEL89" s="32"/>
      <c r="QEM89" s="32"/>
      <c r="QEN89" s="32"/>
      <c r="QEO89" s="32"/>
      <c r="QEP89" s="32"/>
      <c r="QEQ89" s="32"/>
      <c r="QER89" s="32"/>
      <c r="QES89" s="32"/>
      <c r="QET89" s="32"/>
      <c r="QEU89" s="32"/>
      <c r="QEV89" s="32"/>
      <c r="QEW89" s="32"/>
      <c r="QEX89" s="32"/>
      <c r="QEY89" s="32"/>
      <c r="QEZ89" s="32"/>
      <c r="QFA89" s="32"/>
      <c r="QFB89" s="32"/>
      <c r="QFC89" s="32"/>
      <c r="QFD89" s="32"/>
      <c r="QFE89" s="32"/>
      <c r="QFF89" s="32"/>
      <c r="QFG89" s="32"/>
      <c r="QFH89" s="32"/>
      <c r="QFI89" s="32"/>
      <c r="QFJ89" s="32"/>
      <c r="QFK89" s="32"/>
      <c r="QFL89" s="32"/>
      <c r="QFM89" s="32"/>
      <c r="QFN89" s="32"/>
      <c r="QFO89" s="32"/>
      <c r="QFP89" s="32"/>
      <c r="QFQ89" s="32"/>
      <c r="QFR89" s="32"/>
      <c r="QFS89" s="32"/>
      <c r="QFT89" s="32"/>
      <c r="QFU89" s="32"/>
      <c r="QFV89" s="32"/>
      <c r="QFW89" s="32"/>
      <c r="QFX89" s="32"/>
      <c r="QFY89" s="32"/>
      <c r="QFZ89" s="32"/>
      <c r="QGA89" s="32"/>
      <c r="QGB89" s="32"/>
      <c r="QGC89" s="32"/>
      <c r="QGD89" s="32"/>
      <c r="QGE89" s="32"/>
      <c r="QGF89" s="32"/>
      <c r="QGG89" s="32"/>
      <c r="QGH89" s="32"/>
      <c r="QGI89" s="32"/>
      <c r="QGJ89" s="32"/>
      <c r="QGK89" s="32"/>
      <c r="QGL89" s="32"/>
      <c r="QGM89" s="32"/>
      <c r="QGN89" s="32"/>
      <c r="QGO89" s="32"/>
      <c r="QGP89" s="32"/>
      <c r="QGQ89" s="32"/>
      <c r="QGR89" s="32"/>
      <c r="QGS89" s="32"/>
      <c r="QGT89" s="32"/>
      <c r="QGU89" s="32"/>
      <c r="QGV89" s="32"/>
      <c r="QGW89" s="32"/>
      <c r="QGX89" s="32"/>
      <c r="QGY89" s="32"/>
      <c r="QGZ89" s="32"/>
      <c r="QHA89" s="32"/>
      <c r="QHB89" s="32"/>
      <c r="QHC89" s="32"/>
      <c r="QHD89" s="32"/>
      <c r="QHE89" s="32"/>
      <c r="QHF89" s="32"/>
      <c r="QHG89" s="32"/>
      <c r="QHH89" s="32"/>
      <c r="QHI89" s="32"/>
      <c r="QHJ89" s="32"/>
      <c r="QHK89" s="32"/>
      <c r="QHL89" s="32"/>
      <c r="QHM89" s="32"/>
      <c r="QHN89" s="32"/>
      <c r="QHO89" s="32"/>
      <c r="QHP89" s="32"/>
      <c r="QHQ89" s="32"/>
      <c r="QHR89" s="32"/>
      <c r="QHS89" s="32"/>
      <c r="QHT89" s="32"/>
      <c r="QHU89" s="32"/>
      <c r="QHV89" s="32"/>
      <c r="QHW89" s="32"/>
      <c r="QHX89" s="32"/>
      <c r="QHY89" s="32"/>
      <c r="QHZ89" s="32"/>
      <c r="QIA89" s="32"/>
      <c r="QIB89" s="32"/>
      <c r="QIC89" s="32"/>
      <c r="QID89" s="32"/>
      <c r="QIE89" s="32"/>
      <c r="QIF89" s="32"/>
      <c r="QIG89" s="32"/>
      <c r="QIH89" s="32"/>
      <c r="QII89" s="32"/>
      <c r="QIJ89" s="32"/>
      <c r="QIK89" s="32"/>
      <c r="QIL89" s="32"/>
      <c r="QIM89" s="32"/>
      <c r="QIN89" s="32"/>
      <c r="QIO89" s="32"/>
      <c r="QIP89" s="32"/>
      <c r="QIQ89" s="32"/>
      <c r="QIR89" s="32"/>
      <c r="QIS89" s="32"/>
      <c r="QIT89" s="32"/>
      <c r="QIU89" s="32"/>
      <c r="QIV89" s="32"/>
      <c r="QIW89" s="32"/>
      <c r="QIX89" s="32"/>
      <c r="QIY89" s="32"/>
      <c r="QIZ89" s="32"/>
      <c r="QJA89" s="32"/>
      <c r="QJB89" s="32"/>
      <c r="QJC89" s="32"/>
      <c r="QJD89" s="32"/>
      <c r="QJE89" s="32"/>
      <c r="QJF89" s="32"/>
      <c r="QJG89" s="32"/>
      <c r="QJH89" s="32"/>
      <c r="QJI89" s="32"/>
      <c r="QJJ89" s="32"/>
      <c r="QJK89" s="32"/>
      <c r="QJL89" s="32"/>
      <c r="QJM89" s="32"/>
      <c r="QJN89" s="32"/>
      <c r="QJO89" s="32"/>
      <c r="QJP89" s="32"/>
      <c r="QJQ89" s="32"/>
      <c r="QJR89" s="32"/>
      <c r="QJS89" s="32"/>
      <c r="QJT89" s="32"/>
      <c r="QJU89" s="32"/>
      <c r="QJV89" s="32"/>
      <c r="QJW89" s="32"/>
      <c r="QJX89" s="32"/>
      <c r="QJY89" s="32"/>
      <c r="QJZ89" s="32"/>
      <c r="QKA89" s="32"/>
      <c r="QKB89" s="32"/>
      <c r="QKC89" s="32"/>
      <c r="QKD89" s="32"/>
      <c r="QKE89" s="32"/>
      <c r="QKF89" s="32"/>
      <c r="QKG89" s="32"/>
      <c r="QKH89" s="32"/>
      <c r="QKI89" s="32"/>
      <c r="QKJ89" s="32"/>
      <c r="QKK89" s="32"/>
      <c r="QKL89" s="32"/>
      <c r="QKM89" s="32"/>
      <c r="QKN89" s="32"/>
      <c r="QKO89" s="32"/>
      <c r="QKP89" s="32"/>
      <c r="QKQ89" s="32"/>
      <c r="QKR89" s="32"/>
      <c r="QKS89" s="32"/>
      <c r="QKT89" s="32"/>
      <c r="QKU89" s="32"/>
      <c r="QKV89" s="32"/>
      <c r="QKW89" s="32"/>
      <c r="QKX89" s="32"/>
      <c r="QKY89" s="32"/>
      <c r="QKZ89" s="32"/>
      <c r="QLA89" s="32"/>
      <c r="QLB89" s="32"/>
      <c r="QLC89" s="32"/>
      <c r="QLD89" s="32"/>
      <c r="QLE89" s="32"/>
      <c r="QLF89" s="32"/>
      <c r="QLG89" s="32"/>
      <c r="QLH89" s="32"/>
      <c r="QLI89" s="32"/>
      <c r="QLJ89" s="32"/>
      <c r="QLK89" s="32"/>
      <c r="QLL89" s="32"/>
      <c r="QLM89" s="32"/>
      <c r="QLN89" s="32"/>
      <c r="QLO89" s="32"/>
      <c r="QLP89" s="32"/>
      <c r="QLQ89" s="32"/>
      <c r="QLR89" s="32"/>
      <c r="QLS89" s="32"/>
      <c r="QLT89" s="32"/>
      <c r="QLU89" s="32"/>
      <c r="QLV89" s="32"/>
      <c r="QLW89" s="32"/>
      <c r="QLX89" s="32"/>
      <c r="QLY89" s="32"/>
      <c r="QLZ89" s="32"/>
      <c r="QMA89" s="32"/>
      <c r="QMB89" s="32"/>
      <c r="QMC89" s="32"/>
      <c r="QMD89" s="32"/>
      <c r="QME89" s="32"/>
      <c r="QMF89" s="32"/>
      <c r="QMG89" s="32"/>
      <c r="QMH89" s="32"/>
      <c r="QMI89" s="32"/>
      <c r="QMJ89" s="32"/>
      <c r="QMK89" s="32"/>
      <c r="QML89" s="32"/>
      <c r="QMM89" s="32"/>
      <c r="QMN89" s="32"/>
      <c r="QMO89" s="32"/>
      <c r="QMP89" s="32"/>
      <c r="QMQ89" s="32"/>
      <c r="QMR89" s="32"/>
      <c r="QMS89" s="32"/>
      <c r="QMT89" s="32"/>
      <c r="QMU89" s="32"/>
      <c r="QMV89" s="32"/>
      <c r="QMW89" s="32"/>
      <c r="QMX89" s="32"/>
      <c r="QMY89" s="32"/>
      <c r="QMZ89" s="32"/>
      <c r="QNA89" s="32"/>
      <c r="QNB89" s="32"/>
      <c r="QNC89" s="32"/>
      <c r="QND89" s="32"/>
      <c r="QNE89" s="32"/>
      <c r="QNF89" s="32"/>
      <c r="QNG89" s="32"/>
      <c r="QNH89" s="32"/>
      <c r="QNI89" s="32"/>
      <c r="QNJ89" s="32"/>
      <c r="QNK89" s="32"/>
      <c r="QNL89" s="32"/>
      <c r="QNM89" s="32"/>
      <c r="QNN89" s="32"/>
      <c r="QNO89" s="32"/>
      <c r="QNP89" s="32"/>
      <c r="QNQ89" s="32"/>
      <c r="QNR89" s="32"/>
      <c r="QNS89" s="32"/>
      <c r="QNT89" s="32"/>
      <c r="QNU89" s="32"/>
      <c r="QNV89" s="32"/>
      <c r="QNW89" s="32"/>
      <c r="QNX89" s="32"/>
      <c r="QNY89" s="32"/>
      <c r="QNZ89" s="32"/>
      <c r="QOA89" s="32"/>
      <c r="QOB89" s="32"/>
      <c r="QOC89" s="32"/>
      <c r="QOD89" s="32"/>
      <c r="QOE89" s="32"/>
      <c r="QOF89" s="32"/>
      <c r="QOG89" s="32"/>
      <c r="QOH89" s="32"/>
      <c r="QOI89" s="32"/>
      <c r="QOJ89" s="32"/>
      <c r="QOK89" s="32"/>
      <c r="QOL89" s="32"/>
      <c r="QOM89" s="32"/>
      <c r="QON89" s="32"/>
      <c r="QOO89" s="32"/>
      <c r="QOP89" s="32"/>
      <c r="QOQ89" s="32"/>
      <c r="QOR89" s="32"/>
      <c r="QOS89" s="32"/>
      <c r="QOT89" s="32"/>
      <c r="QOU89" s="32"/>
      <c r="QOV89" s="32"/>
      <c r="QOW89" s="32"/>
      <c r="QOX89" s="32"/>
      <c r="QOY89" s="32"/>
      <c r="QOZ89" s="32"/>
      <c r="QPA89" s="32"/>
      <c r="QPB89" s="32"/>
      <c r="QPC89" s="32"/>
      <c r="QPD89" s="32"/>
      <c r="QPE89" s="32"/>
      <c r="QPF89" s="32"/>
      <c r="QPG89" s="32"/>
      <c r="QPH89" s="32"/>
      <c r="QPI89" s="32"/>
      <c r="QPJ89" s="32"/>
      <c r="QPK89" s="32"/>
      <c r="QPL89" s="32"/>
      <c r="QPM89" s="32"/>
      <c r="QPN89" s="32"/>
      <c r="QPO89" s="32"/>
      <c r="QPP89" s="32"/>
      <c r="QPQ89" s="32"/>
      <c r="QPR89" s="32"/>
      <c r="QPS89" s="32"/>
      <c r="QPT89" s="32"/>
      <c r="QPU89" s="32"/>
      <c r="QPV89" s="32"/>
      <c r="QPW89" s="32"/>
      <c r="QPX89" s="32"/>
      <c r="QPY89" s="32"/>
      <c r="QPZ89" s="32"/>
      <c r="QQA89" s="32"/>
      <c r="QQB89" s="32"/>
      <c r="QQC89" s="32"/>
      <c r="QQD89" s="32"/>
      <c r="QQE89" s="32"/>
      <c r="QQF89" s="32"/>
      <c r="QQG89" s="32"/>
      <c r="QQH89" s="32"/>
      <c r="QQI89" s="32"/>
      <c r="QQJ89" s="32"/>
      <c r="QQK89" s="32"/>
      <c r="QQL89" s="32"/>
      <c r="QQM89" s="32"/>
      <c r="QQN89" s="32"/>
      <c r="QQO89" s="32"/>
      <c r="QQP89" s="32"/>
      <c r="QQQ89" s="32"/>
      <c r="QQR89" s="32"/>
      <c r="QQS89" s="32"/>
      <c r="QQT89" s="32"/>
      <c r="QQU89" s="32"/>
      <c r="QQV89" s="32"/>
      <c r="QQW89" s="32"/>
      <c r="QQX89" s="32"/>
      <c r="QQY89" s="32"/>
      <c r="QQZ89" s="32"/>
      <c r="QRA89" s="32"/>
      <c r="QRB89" s="32"/>
      <c r="QRC89" s="32"/>
      <c r="QRD89" s="32"/>
      <c r="QRE89" s="32"/>
      <c r="QRF89" s="32"/>
      <c r="QRG89" s="32"/>
      <c r="QRH89" s="32"/>
      <c r="QRI89" s="32"/>
      <c r="QRJ89" s="32"/>
      <c r="QRK89" s="32"/>
      <c r="QRL89" s="32"/>
      <c r="QRM89" s="32"/>
      <c r="QRN89" s="32"/>
      <c r="QRO89" s="32"/>
      <c r="QRP89" s="32"/>
      <c r="QRQ89" s="32"/>
      <c r="QRR89" s="32"/>
      <c r="QRS89" s="32"/>
      <c r="QRT89" s="32"/>
      <c r="QRU89" s="32"/>
      <c r="QRV89" s="32"/>
      <c r="QRW89" s="32"/>
      <c r="QRX89" s="32"/>
      <c r="QRY89" s="32"/>
      <c r="QRZ89" s="32"/>
      <c r="QSA89" s="32"/>
      <c r="QSB89" s="32"/>
      <c r="QSC89" s="32"/>
      <c r="QSD89" s="32"/>
      <c r="QSE89" s="32"/>
      <c r="QSF89" s="32"/>
      <c r="QSG89" s="32"/>
      <c r="QSH89" s="32"/>
      <c r="QSI89" s="32"/>
      <c r="QSJ89" s="32"/>
      <c r="QSK89" s="32"/>
      <c r="QSL89" s="32"/>
      <c r="QSM89" s="32"/>
      <c r="QSN89" s="32"/>
      <c r="QSO89" s="32"/>
      <c r="QSP89" s="32"/>
      <c r="QSQ89" s="32"/>
      <c r="QSR89" s="32"/>
      <c r="QSS89" s="32"/>
      <c r="QST89" s="32"/>
      <c r="QSU89" s="32"/>
      <c r="QSV89" s="32"/>
      <c r="QSW89" s="32"/>
      <c r="QSX89" s="32"/>
      <c r="QSY89" s="32"/>
      <c r="QSZ89" s="32"/>
      <c r="QTA89" s="32"/>
      <c r="QTB89" s="32"/>
      <c r="QTC89" s="32"/>
      <c r="QTD89" s="32"/>
      <c r="QTE89" s="32"/>
      <c r="QTF89" s="32"/>
      <c r="QTG89" s="32"/>
      <c r="QTH89" s="32"/>
      <c r="QTI89" s="32"/>
      <c r="QTJ89" s="32"/>
      <c r="QTK89" s="32"/>
      <c r="QTL89" s="32"/>
      <c r="QTM89" s="32"/>
      <c r="QTN89" s="32"/>
      <c r="QTO89" s="32"/>
      <c r="QTP89" s="32"/>
      <c r="QTQ89" s="32"/>
      <c r="QTR89" s="32"/>
      <c r="QTS89" s="32"/>
      <c r="QTT89" s="32"/>
      <c r="QTU89" s="32"/>
      <c r="QTV89" s="32"/>
      <c r="QTW89" s="32"/>
      <c r="QTX89" s="32"/>
      <c r="QTY89" s="32"/>
      <c r="QTZ89" s="32"/>
      <c r="QUA89" s="32"/>
      <c r="QUB89" s="32"/>
      <c r="QUC89" s="32"/>
      <c r="QUD89" s="32"/>
      <c r="QUE89" s="32"/>
      <c r="QUF89" s="32"/>
      <c r="QUG89" s="32"/>
      <c r="QUH89" s="32"/>
      <c r="QUI89" s="32"/>
      <c r="QUJ89" s="32"/>
      <c r="QUK89" s="32"/>
      <c r="QUL89" s="32"/>
      <c r="QUM89" s="32"/>
      <c r="QUN89" s="32"/>
      <c r="QUO89" s="32"/>
      <c r="QUP89" s="32"/>
      <c r="QUQ89" s="32"/>
      <c r="QUR89" s="32"/>
      <c r="QUS89" s="32"/>
      <c r="QUT89" s="32"/>
      <c r="QUU89" s="32"/>
      <c r="QUV89" s="32"/>
      <c r="QUW89" s="32"/>
      <c r="QUX89" s="32"/>
      <c r="QUY89" s="32"/>
      <c r="QUZ89" s="32"/>
      <c r="QVA89" s="32"/>
      <c r="QVB89" s="32"/>
      <c r="QVC89" s="32"/>
      <c r="QVD89" s="32"/>
      <c r="QVE89" s="32"/>
      <c r="QVF89" s="32"/>
      <c r="QVG89" s="32"/>
      <c r="QVH89" s="32"/>
      <c r="QVI89" s="32"/>
      <c r="QVJ89" s="32"/>
      <c r="QVK89" s="32"/>
      <c r="QVL89" s="32"/>
      <c r="QVM89" s="32"/>
      <c r="QVN89" s="32"/>
      <c r="QVO89" s="32"/>
      <c r="QVP89" s="32"/>
      <c r="QVQ89" s="32"/>
      <c r="QVR89" s="32"/>
      <c r="QVS89" s="32"/>
      <c r="QVT89" s="32"/>
      <c r="QVU89" s="32"/>
      <c r="QVV89" s="32"/>
      <c r="QVW89" s="32"/>
      <c r="QVX89" s="32"/>
      <c r="QVY89" s="32"/>
      <c r="QVZ89" s="32"/>
      <c r="QWA89" s="32"/>
      <c r="QWB89" s="32"/>
      <c r="QWC89" s="32"/>
      <c r="QWD89" s="32"/>
      <c r="QWE89" s="32"/>
      <c r="QWF89" s="32"/>
      <c r="QWG89" s="32"/>
      <c r="QWH89" s="32"/>
      <c r="QWI89" s="32"/>
      <c r="QWJ89" s="32"/>
      <c r="QWK89" s="32"/>
      <c r="QWL89" s="32"/>
      <c r="QWM89" s="32"/>
      <c r="QWN89" s="32"/>
      <c r="QWO89" s="32"/>
      <c r="QWP89" s="32"/>
      <c r="QWQ89" s="32"/>
      <c r="QWR89" s="32"/>
      <c r="QWS89" s="32"/>
      <c r="QWT89" s="32"/>
      <c r="QWU89" s="32"/>
      <c r="QWV89" s="32"/>
      <c r="QWW89" s="32"/>
      <c r="QWX89" s="32"/>
      <c r="QWY89" s="32"/>
      <c r="QWZ89" s="32"/>
      <c r="QXA89" s="32"/>
      <c r="QXB89" s="32"/>
      <c r="QXC89" s="32"/>
      <c r="QXD89" s="32"/>
      <c r="QXE89" s="32"/>
      <c r="QXF89" s="32"/>
      <c r="QXG89" s="32"/>
      <c r="QXH89" s="32"/>
      <c r="QXI89" s="32"/>
      <c r="QXJ89" s="32"/>
      <c r="QXK89" s="32"/>
      <c r="QXL89" s="32"/>
      <c r="QXM89" s="32"/>
      <c r="QXN89" s="32"/>
      <c r="QXO89" s="32"/>
      <c r="QXP89" s="32"/>
      <c r="QXQ89" s="32"/>
      <c r="QXR89" s="32"/>
      <c r="QXS89" s="32"/>
      <c r="QXT89" s="32"/>
      <c r="QXU89" s="32"/>
      <c r="QXV89" s="32"/>
      <c r="QXW89" s="32"/>
      <c r="QXX89" s="32"/>
      <c r="QXY89" s="32"/>
      <c r="QXZ89" s="32"/>
      <c r="QYA89" s="32"/>
      <c r="QYB89" s="32"/>
      <c r="QYC89" s="32"/>
      <c r="QYD89" s="32"/>
      <c r="QYE89" s="32"/>
      <c r="QYF89" s="32"/>
      <c r="QYG89" s="32"/>
      <c r="QYH89" s="32"/>
      <c r="QYI89" s="32"/>
      <c r="QYJ89" s="32"/>
      <c r="QYK89" s="32"/>
      <c r="QYL89" s="32"/>
      <c r="QYM89" s="32"/>
      <c r="QYN89" s="32"/>
      <c r="QYO89" s="32"/>
      <c r="QYP89" s="32"/>
      <c r="QYQ89" s="32"/>
      <c r="QYR89" s="32"/>
      <c r="QYS89" s="32"/>
      <c r="QYT89" s="32"/>
      <c r="QYU89" s="32"/>
      <c r="QYV89" s="32"/>
      <c r="QYW89" s="32"/>
      <c r="QYX89" s="32"/>
      <c r="QYY89" s="32"/>
      <c r="QYZ89" s="32"/>
      <c r="QZA89" s="32"/>
      <c r="QZB89" s="32"/>
      <c r="QZC89" s="32"/>
      <c r="QZD89" s="32"/>
      <c r="QZE89" s="32"/>
      <c r="QZF89" s="32"/>
      <c r="QZG89" s="32"/>
      <c r="QZH89" s="32"/>
      <c r="QZI89" s="32"/>
      <c r="QZJ89" s="32"/>
      <c r="QZK89" s="32"/>
      <c r="QZL89" s="32"/>
      <c r="QZM89" s="32"/>
      <c r="QZN89" s="32"/>
      <c r="QZO89" s="32"/>
      <c r="QZP89" s="32"/>
      <c r="QZQ89" s="32"/>
      <c r="QZR89" s="32"/>
      <c r="QZS89" s="32"/>
      <c r="QZT89" s="32"/>
      <c r="QZU89" s="32"/>
      <c r="QZV89" s="32"/>
      <c r="QZW89" s="32"/>
      <c r="QZX89" s="32"/>
      <c r="QZY89" s="32"/>
      <c r="QZZ89" s="32"/>
      <c r="RAA89" s="32"/>
      <c r="RAB89" s="32"/>
      <c r="RAC89" s="32"/>
      <c r="RAD89" s="32"/>
      <c r="RAE89" s="32"/>
      <c r="RAF89" s="32"/>
      <c r="RAG89" s="32"/>
      <c r="RAH89" s="32"/>
      <c r="RAI89" s="32"/>
      <c r="RAJ89" s="32"/>
      <c r="RAK89" s="32"/>
      <c r="RAL89" s="32"/>
      <c r="RAM89" s="32"/>
      <c r="RAN89" s="32"/>
      <c r="RAO89" s="32"/>
      <c r="RAP89" s="32"/>
      <c r="RAQ89" s="32"/>
      <c r="RAR89" s="32"/>
      <c r="RAS89" s="32"/>
      <c r="RAT89" s="32"/>
      <c r="RAU89" s="32"/>
      <c r="RAV89" s="32"/>
      <c r="RAW89" s="32"/>
      <c r="RAX89" s="32"/>
      <c r="RAY89" s="32"/>
      <c r="RAZ89" s="32"/>
      <c r="RBA89" s="32"/>
      <c r="RBB89" s="32"/>
      <c r="RBC89" s="32"/>
      <c r="RBD89" s="32"/>
      <c r="RBE89" s="32"/>
      <c r="RBF89" s="32"/>
      <c r="RBG89" s="32"/>
      <c r="RBH89" s="32"/>
      <c r="RBI89" s="32"/>
      <c r="RBJ89" s="32"/>
      <c r="RBK89" s="32"/>
      <c r="RBL89" s="32"/>
      <c r="RBM89" s="32"/>
      <c r="RBN89" s="32"/>
      <c r="RBO89" s="32"/>
      <c r="RBP89" s="32"/>
      <c r="RBQ89" s="32"/>
      <c r="RBR89" s="32"/>
      <c r="RBS89" s="32"/>
      <c r="RBT89" s="32"/>
      <c r="RBU89" s="32"/>
      <c r="RBV89" s="32"/>
      <c r="RBW89" s="32"/>
      <c r="RBX89" s="32"/>
      <c r="RBY89" s="32"/>
      <c r="RBZ89" s="32"/>
      <c r="RCA89" s="32"/>
      <c r="RCB89" s="32"/>
      <c r="RCC89" s="32"/>
      <c r="RCD89" s="32"/>
      <c r="RCE89" s="32"/>
      <c r="RCF89" s="32"/>
      <c r="RCG89" s="32"/>
      <c r="RCH89" s="32"/>
      <c r="RCI89" s="32"/>
      <c r="RCJ89" s="32"/>
      <c r="RCK89" s="32"/>
      <c r="RCL89" s="32"/>
      <c r="RCM89" s="32"/>
      <c r="RCN89" s="32"/>
      <c r="RCO89" s="32"/>
      <c r="RCP89" s="32"/>
      <c r="RCQ89" s="32"/>
      <c r="RCR89" s="32"/>
      <c r="RCS89" s="32"/>
      <c r="RCT89" s="32"/>
      <c r="RCU89" s="32"/>
      <c r="RCV89" s="32"/>
      <c r="RCW89" s="32"/>
      <c r="RCX89" s="32"/>
      <c r="RCY89" s="32"/>
      <c r="RCZ89" s="32"/>
      <c r="RDA89" s="32"/>
      <c r="RDB89" s="32"/>
      <c r="RDC89" s="32"/>
      <c r="RDD89" s="32"/>
      <c r="RDE89" s="32"/>
      <c r="RDF89" s="32"/>
      <c r="RDG89" s="32"/>
      <c r="RDH89" s="32"/>
      <c r="RDI89" s="32"/>
      <c r="RDJ89" s="32"/>
      <c r="RDK89" s="32"/>
      <c r="RDL89" s="32"/>
      <c r="RDM89" s="32"/>
      <c r="RDN89" s="32"/>
      <c r="RDO89" s="32"/>
      <c r="RDP89" s="32"/>
      <c r="RDQ89" s="32"/>
      <c r="RDR89" s="32"/>
      <c r="RDS89" s="32"/>
      <c r="RDT89" s="32"/>
      <c r="RDU89" s="32"/>
      <c r="RDV89" s="32"/>
      <c r="RDW89" s="32"/>
      <c r="RDX89" s="32"/>
      <c r="RDY89" s="32"/>
      <c r="RDZ89" s="32"/>
      <c r="REA89" s="32"/>
      <c r="REB89" s="32"/>
      <c r="REC89" s="32"/>
      <c r="RED89" s="32"/>
      <c r="REE89" s="32"/>
      <c r="REF89" s="32"/>
      <c r="REG89" s="32"/>
      <c r="REH89" s="32"/>
      <c r="REI89" s="32"/>
      <c r="REJ89" s="32"/>
      <c r="REK89" s="32"/>
      <c r="REL89" s="32"/>
      <c r="REM89" s="32"/>
      <c r="REN89" s="32"/>
      <c r="REO89" s="32"/>
      <c r="REP89" s="32"/>
      <c r="REQ89" s="32"/>
      <c r="RER89" s="32"/>
      <c r="RES89" s="32"/>
      <c r="RET89" s="32"/>
      <c r="REU89" s="32"/>
      <c r="REV89" s="32"/>
      <c r="REW89" s="32"/>
      <c r="REX89" s="32"/>
      <c r="REY89" s="32"/>
      <c r="REZ89" s="32"/>
      <c r="RFA89" s="32"/>
      <c r="RFB89" s="32"/>
      <c r="RFC89" s="32"/>
      <c r="RFD89" s="32"/>
      <c r="RFE89" s="32"/>
      <c r="RFF89" s="32"/>
      <c r="RFG89" s="32"/>
      <c r="RFH89" s="32"/>
      <c r="RFI89" s="32"/>
      <c r="RFJ89" s="32"/>
      <c r="RFK89" s="32"/>
      <c r="RFL89" s="32"/>
      <c r="RFM89" s="32"/>
      <c r="RFN89" s="32"/>
      <c r="RFO89" s="32"/>
      <c r="RFP89" s="32"/>
      <c r="RFQ89" s="32"/>
      <c r="RFR89" s="32"/>
      <c r="RFS89" s="32"/>
      <c r="RFT89" s="32"/>
      <c r="RFU89" s="32"/>
      <c r="RFV89" s="32"/>
      <c r="RFW89" s="32"/>
      <c r="RFX89" s="32"/>
      <c r="RFY89" s="32"/>
      <c r="RFZ89" s="32"/>
      <c r="RGA89" s="32"/>
      <c r="RGB89" s="32"/>
      <c r="RGC89" s="32"/>
      <c r="RGD89" s="32"/>
      <c r="RGE89" s="32"/>
      <c r="RGF89" s="32"/>
      <c r="RGG89" s="32"/>
      <c r="RGH89" s="32"/>
      <c r="RGI89" s="32"/>
      <c r="RGJ89" s="32"/>
      <c r="RGK89" s="32"/>
      <c r="RGL89" s="32"/>
      <c r="RGM89" s="32"/>
      <c r="RGN89" s="32"/>
      <c r="RGO89" s="32"/>
      <c r="RGP89" s="32"/>
      <c r="RGQ89" s="32"/>
      <c r="RGR89" s="32"/>
      <c r="RGS89" s="32"/>
      <c r="RGT89" s="32"/>
      <c r="RGU89" s="32"/>
      <c r="RGV89" s="32"/>
      <c r="RGW89" s="32"/>
      <c r="RGX89" s="32"/>
      <c r="RGY89" s="32"/>
      <c r="RGZ89" s="32"/>
      <c r="RHA89" s="32"/>
      <c r="RHB89" s="32"/>
      <c r="RHC89" s="32"/>
      <c r="RHD89" s="32"/>
      <c r="RHE89" s="32"/>
      <c r="RHF89" s="32"/>
      <c r="RHG89" s="32"/>
      <c r="RHH89" s="32"/>
      <c r="RHI89" s="32"/>
      <c r="RHJ89" s="32"/>
      <c r="RHK89" s="32"/>
      <c r="RHL89" s="32"/>
      <c r="RHM89" s="32"/>
      <c r="RHN89" s="32"/>
      <c r="RHO89" s="32"/>
      <c r="RHP89" s="32"/>
      <c r="RHQ89" s="32"/>
      <c r="RHR89" s="32"/>
      <c r="RHS89" s="32"/>
      <c r="RHT89" s="32"/>
      <c r="RHU89" s="32"/>
      <c r="RHV89" s="32"/>
      <c r="RHW89" s="32"/>
      <c r="RHX89" s="32"/>
      <c r="RHY89" s="32"/>
      <c r="RHZ89" s="32"/>
      <c r="RIA89" s="32"/>
      <c r="RIB89" s="32"/>
      <c r="RIC89" s="32"/>
      <c r="RID89" s="32"/>
      <c r="RIE89" s="32"/>
      <c r="RIF89" s="32"/>
      <c r="RIG89" s="32"/>
      <c r="RIH89" s="32"/>
      <c r="RII89" s="32"/>
      <c r="RIJ89" s="32"/>
      <c r="RIK89" s="32"/>
      <c r="RIL89" s="32"/>
      <c r="RIM89" s="32"/>
      <c r="RIN89" s="32"/>
      <c r="RIO89" s="32"/>
      <c r="RIP89" s="32"/>
      <c r="RIQ89" s="32"/>
      <c r="RIR89" s="32"/>
      <c r="RIS89" s="32"/>
      <c r="RIT89" s="32"/>
      <c r="RIU89" s="32"/>
      <c r="RIV89" s="32"/>
      <c r="RIW89" s="32"/>
      <c r="RIX89" s="32"/>
      <c r="RIY89" s="32"/>
      <c r="RIZ89" s="32"/>
      <c r="RJA89" s="32"/>
      <c r="RJB89" s="32"/>
      <c r="RJC89" s="32"/>
      <c r="RJD89" s="32"/>
      <c r="RJE89" s="32"/>
      <c r="RJF89" s="32"/>
      <c r="RJG89" s="32"/>
      <c r="RJH89" s="32"/>
      <c r="RJI89" s="32"/>
      <c r="RJJ89" s="32"/>
      <c r="RJK89" s="32"/>
      <c r="RJL89" s="32"/>
      <c r="RJM89" s="32"/>
      <c r="RJN89" s="32"/>
      <c r="RJO89" s="32"/>
      <c r="RJP89" s="32"/>
      <c r="RJQ89" s="32"/>
      <c r="RJR89" s="32"/>
      <c r="RJS89" s="32"/>
      <c r="RJT89" s="32"/>
      <c r="RJU89" s="32"/>
      <c r="RJV89" s="32"/>
      <c r="RJW89" s="32"/>
      <c r="RJX89" s="32"/>
      <c r="RJY89" s="32"/>
      <c r="RJZ89" s="32"/>
      <c r="RKA89" s="32"/>
      <c r="RKB89" s="32"/>
      <c r="RKC89" s="32"/>
      <c r="RKD89" s="32"/>
      <c r="RKE89" s="32"/>
      <c r="RKF89" s="32"/>
      <c r="RKG89" s="32"/>
      <c r="RKH89" s="32"/>
      <c r="RKI89" s="32"/>
      <c r="RKJ89" s="32"/>
      <c r="RKK89" s="32"/>
      <c r="RKL89" s="32"/>
      <c r="RKM89" s="32"/>
      <c r="RKN89" s="32"/>
      <c r="RKO89" s="32"/>
      <c r="RKP89" s="32"/>
      <c r="RKQ89" s="32"/>
      <c r="RKR89" s="32"/>
      <c r="RKS89" s="32"/>
      <c r="RKT89" s="32"/>
      <c r="RKU89" s="32"/>
      <c r="RKV89" s="32"/>
      <c r="RKW89" s="32"/>
      <c r="RKX89" s="32"/>
      <c r="RKY89" s="32"/>
      <c r="RKZ89" s="32"/>
      <c r="RLA89" s="32"/>
      <c r="RLB89" s="32"/>
      <c r="RLC89" s="32"/>
      <c r="RLD89" s="32"/>
      <c r="RLE89" s="32"/>
      <c r="RLF89" s="32"/>
      <c r="RLG89" s="32"/>
      <c r="RLH89" s="32"/>
      <c r="RLI89" s="32"/>
      <c r="RLJ89" s="32"/>
      <c r="RLK89" s="32"/>
      <c r="RLL89" s="32"/>
      <c r="RLM89" s="32"/>
      <c r="RLN89" s="32"/>
      <c r="RLO89" s="32"/>
      <c r="RLP89" s="32"/>
      <c r="RLQ89" s="32"/>
      <c r="RLR89" s="32"/>
      <c r="RLS89" s="32"/>
      <c r="RLT89" s="32"/>
      <c r="RLU89" s="32"/>
      <c r="RLV89" s="32"/>
      <c r="RLW89" s="32"/>
      <c r="RLX89" s="32"/>
      <c r="RLY89" s="32"/>
      <c r="RLZ89" s="32"/>
      <c r="RMA89" s="32"/>
      <c r="RMB89" s="32"/>
      <c r="RMC89" s="32"/>
      <c r="RMD89" s="32"/>
      <c r="RME89" s="32"/>
      <c r="RMF89" s="32"/>
      <c r="RMG89" s="32"/>
      <c r="RMH89" s="32"/>
      <c r="RMI89" s="32"/>
      <c r="RMJ89" s="32"/>
      <c r="RMK89" s="32"/>
      <c r="RML89" s="32"/>
      <c r="RMM89" s="32"/>
      <c r="RMN89" s="32"/>
      <c r="RMO89" s="32"/>
      <c r="RMP89" s="32"/>
      <c r="RMQ89" s="32"/>
      <c r="RMR89" s="32"/>
      <c r="RMS89" s="32"/>
      <c r="RMT89" s="32"/>
      <c r="RMU89" s="32"/>
      <c r="RMV89" s="32"/>
      <c r="RMW89" s="32"/>
      <c r="RMX89" s="32"/>
      <c r="RMY89" s="32"/>
      <c r="RMZ89" s="32"/>
      <c r="RNA89" s="32"/>
      <c r="RNB89" s="32"/>
      <c r="RNC89" s="32"/>
      <c r="RND89" s="32"/>
      <c r="RNE89" s="32"/>
      <c r="RNF89" s="32"/>
      <c r="RNG89" s="32"/>
      <c r="RNH89" s="32"/>
      <c r="RNI89" s="32"/>
      <c r="RNJ89" s="32"/>
      <c r="RNK89" s="32"/>
      <c r="RNL89" s="32"/>
      <c r="RNM89" s="32"/>
      <c r="RNN89" s="32"/>
      <c r="RNO89" s="32"/>
      <c r="RNP89" s="32"/>
      <c r="RNQ89" s="32"/>
      <c r="RNR89" s="32"/>
      <c r="RNS89" s="32"/>
      <c r="RNT89" s="32"/>
      <c r="RNU89" s="32"/>
      <c r="RNV89" s="32"/>
      <c r="RNW89" s="32"/>
      <c r="RNX89" s="32"/>
      <c r="RNY89" s="32"/>
      <c r="RNZ89" s="32"/>
      <c r="ROA89" s="32"/>
      <c r="ROB89" s="32"/>
      <c r="ROC89" s="32"/>
      <c r="ROD89" s="32"/>
      <c r="ROE89" s="32"/>
      <c r="ROF89" s="32"/>
      <c r="ROG89" s="32"/>
      <c r="ROH89" s="32"/>
      <c r="ROI89" s="32"/>
      <c r="ROJ89" s="32"/>
      <c r="ROK89" s="32"/>
      <c r="ROL89" s="32"/>
      <c r="ROM89" s="32"/>
      <c r="RON89" s="32"/>
      <c r="ROO89" s="32"/>
      <c r="ROP89" s="32"/>
      <c r="ROQ89" s="32"/>
      <c r="ROR89" s="32"/>
      <c r="ROS89" s="32"/>
      <c r="ROT89" s="32"/>
      <c r="ROU89" s="32"/>
      <c r="ROV89" s="32"/>
      <c r="ROW89" s="32"/>
      <c r="ROX89" s="32"/>
      <c r="ROY89" s="32"/>
      <c r="ROZ89" s="32"/>
      <c r="RPA89" s="32"/>
      <c r="RPB89" s="32"/>
      <c r="RPC89" s="32"/>
      <c r="RPD89" s="32"/>
      <c r="RPE89" s="32"/>
      <c r="RPF89" s="32"/>
      <c r="RPG89" s="32"/>
      <c r="RPH89" s="32"/>
      <c r="RPI89" s="32"/>
      <c r="RPJ89" s="32"/>
      <c r="RPK89" s="32"/>
      <c r="RPL89" s="32"/>
      <c r="RPM89" s="32"/>
      <c r="RPN89" s="32"/>
      <c r="RPO89" s="32"/>
      <c r="RPP89" s="32"/>
      <c r="RPQ89" s="32"/>
      <c r="RPR89" s="32"/>
      <c r="RPS89" s="32"/>
      <c r="RPT89" s="32"/>
      <c r="RPU89" s="32"/>
      <c r="RPV89" s="32"/>
      <c r="RPW89" s="32"/>
      <c r="RPX89" s="32"/>
      <c r="RPY89" s="32"/>
      <c r="RPZ89" s="32"/>
      <c r="RQA89" s="32"/>
      <c r="RQB89" s="32"/>
      <c r="RQC89" s="32"/>
      <c r="RQD89" s="32"/>
      <c r="RQE89" s="32"/>
      <c r="RQF89" s="32"/>
      <c r="RQG89" s="32"/>
      <c r="RQH89" s="32"/>
      <c r="RQI89" s="32"/>
      <c r="RQJ89" s="32"/>
      <c r="RQK89" s="32"/>
      <c r="RQL89" s="32"/>
      <c r="RQM89" s="32"/>
      <c r="RQN89" s="32"/>
      <c r="RQO89" s="32"/>
      <c r="RQP89" s="32"/>
      <c r="RQQ89" s="32"/>
      <c r="RQR89" s="32"/>
      <c r="RQS89" s="32"/>
      <c r="RQT89" s="32"/>
      <c r="RQU89" s="32"/>
      <c r="RQV89" s="32"/>
      <c r="RQW89" s="32"/>
      <c r="RQX89" s="32"/>
      <c r="RQY89" s="32"/>
      <c r="RQZ89" s="32"/>
      <c r="RRA89" s="32"/>
      <c r="RRB89" s="32"/>
      <c r="RRC89" s="32"/>
      <c r="RRD89" s="32"/>
      <c r="RRE89" s="32"/>
      <c r="RRF89" s="32"/>
      <c r="RRG89" s="32"/>
      <c r="RRH89" s="32"/>
      <c r="RRI89" s="32"/>
      <c r="RRJ89" s="32"/>
      <c r="RRK89" s="32"/>
      <c r="RRL89" s="32"/>
      <c r="RRM89" s="32"/>
      <c r="RRN89" s="32"/>
      <c r="RRO89" s="32"/>
      <c r="RRP89" s="32"/>
      <c r="RRQ89" s="32"/>
      <c r="RRR89" s="32"/>
      <c r="RRS89" s="32"/>
      <c r="RRT89" s="32"/>
      <c r="RRU89" s="32"/>
      <c r="RRV89" s="32"/>
      <c r="RRW89" s="32"/>
      <c r="RRX89" s="32"/>
      <c r="RRY89" s="32"/>
      <c r="RRZ89" s="32"/>
      <c r="RSA89" s="32"/>
      <c r="RSB89" s="32"/>
      <c r="RSC89" s="32"/>
      <c r="RSD89" s="32"/>
      <c r="RSE89" s="32"/>
      <c r="RSF89" s="32"/>
      <c r="RSG89" s="32"/>
      <c r="RSH89" s="32"/>
      <c r="RSI89" s="32"/>
      <c r="RSJ89" s="32"/>
      <c r="RSK89" s="32"/>
      <c r="RSL89" s="32"/>
      <c r="RSM89" s="32"/>
      <c r="RSN89" s="32"/>
      <c r="RSO89" s="32"/>
      <c r="RSP89" s="32"/>
      <c r="RSQ89" s="32"/>
      <c r="RSR89" s="32"/>
      <c r="RSS89" s="32"/>
      <c r="RST89" s="32"/>
      <c r="RSU89" s="32"/>
      <c r="RSV89" s="32"/>
      <c r="RSW89" s="32"/>
      <c r="RSX89" s="32"/>
      <c r="RSY89" s="32"/>
      <c r="RSZ89" s="32"/>
      <c r="RTA89" s="32"/>
      <c r="RTB89" s="32"/>
      <c r="RTC89" s="32"/>
      <c r="RTD89" s="32"/>
      <c r="RTE89" s="32"/>
      <c r="RTF89" s="32"/>
      <c r="RTG89" s="32"/>
      <c r="RTH89" s="32"/>
      <c r="RTI89" s="32"/>
      <c r="RTJ89" s="32"/>
      <c r="RTK89" s="32"/>
      <c r="RTL89" s="32"/>
      <c r="RTM89" s="32"/>
      <c r="RTN89" s="32"/>
      <c r="RTO89" s="32"/>
      <c r="RTP89" s="32"/>
      <c r="RTQ89" s="32"/>
      <c r="RTR89" s="32"/>
      <c r="RTS89" s="32"/>
      <c r="RTT89" s="32"/>
      <c r="RTU89" s="32"/>
      <c r="RTV89" s="32"/>
      <c r="RTW89" s="32"/>
      <c r="RTX89" s="32"/>
      <c r="RTY89" s="32"/>
      <c r="RTZ89" s="32"/>
      <c r="RUA89" s="32"/>
      <c r="RUB89" s="32"/>
      <c r="RUC89" s="32"/>
      <c r="RUD89" s="32"/>
      <c r="RUE89" s="32"/>
      <c r="RUF89" s="32"/>
      <c r="RUG89" s="32"/>
      <c r="RUH89" s="32"/>
      <c r="RUI89" s="32"/>
      <c r="RUJ89" s="32"/>
      <c r="RUK89" s="32"/>
      <c r="RUL89" s="32"/>
      <c r="RUM89" s="32"/>
      <c r="RUN89" s="32"/>
      <c r="RUO89" s="32"/>
      <c r="RUP89" s="32"/>
      <c r="RUQ89" s="32"/>
      <c r="RUR89" s="32"/>
      <c r="RUS89" s="32"/>
      <c r="RUT89" s="32"/>
      <c r="RUU89" s="32"/>
      <c r="RUV89" s="32"/>
      <c r="RUW89" s="32"/>
      <c r="RUX89" s="32"/>
      <c r="RUY89" s="32"/>
      <c r="RUZ89" s="32"/>
      <c r="RVA89" s="32"/>
      <c r="RVB89" s="32"/>
      <c r="RVC89" s="32"/>
      <c r="RVD89" s="32"/>
      <c r="RVE89" s="32"/>
      <c r="RVF89" s="32"/>
      <c r="RVG89" s="32"/>
      <c r="RVH89" s="32"/>
      <c r="RVI89" s="32"/>
      <c r="RVJ89" s="32"/>
      <c r="RVK89" s="32"/>
      <c r="RVL89" s="32"/>
      <c r="RVM89" s="32"/>
      <c r="RVN89" s="32"/>
      <c r="RVO89" s="32"/>
      <c r="RVP89" s="32"/>
      <c r="RVQ89" s="32"/>
      <c r="RVR89" s="32"/>
      <c r="RVS89" s="32"/>
      <c r="RVT89" s="32"/>
      <c r="RVU89" s="32"/>
      <c r="RVV89" s="32"/>
      <c r="RVW89" s="32"/>
      <c r="RVX89" s="32"/>
      <c r="RVY89" s="32"/>
      <c r="RVZ89" s="32"/>
      <c r="RWA89" s="32"/>
      <c r="RWB89" s="32"/>
      <c r="RWC89" s="32"/>
      <c r="RWD89" s="32"/>
      <c r="RWE89" s="32"/>
      <c r="RWF89" s="32"/>
      <c r="RWG89" s="32"/>
      <c r="RWH89" s="32"/>
      <c r="RWI89" s="32"/>
      <c r="RWJ89" s="32"/>
      <c r="RWK89" s="32"/>
      <c r="RWL89" s="32"/>
      <c r="RWM89" s="32"/>
      <c r="RWN89" s="32"/>
      <c r="RWO89" s="32"/>
      <c r="RWP89" s="32"/>
      <c r="RWQ89" s="32"/>
      <c r="RWR89" s="32"/>
      <c r="RWS89" s="32"/>
      <c r="RWT89" s="32"/>
      <c r="RWU89" s="32"/>
      <c r="RWV89" s="32"/>
      <c r="RWW89" s="32"/>
      <c r="RWX89" s="32"/>
      <c r="RWY89" s="32"/>
      <c r="RWZ89" s="32"/>
      <c r="RXA89" s="32"/>
      <c r="RXB89" s="32"/>
      <c r="RXC89" s="32"/>
      <c r="RXD89" s="32"/>
      <c r="RXE89" s="32"/>
      <c r="RXF89" s="32"/>
      <c r="RXG89" s="32"/>
      <c r="RXH89" s="32"/>
      <c r="RXI89" s="32"/>
      <c r="RXJ89" s="32"/>
      <c r="RXK89" s="32"/>
      <c r="RXL89" s="32"/>
      <c r="RXM89" s="32"/>
      <c r="RXN89" s="32"/>
      <c r="RXO89" s="32"/>
      <c r="RXP89" s="32"/>
      <c r="RXQ89" s="32"/>
      <c r="RXR89" s="32"/>
      <c r="RXS89" s="32"/>
      <c r="RXT89" s="32"/>
      <c r="RXU89" s="32"/>
      <c r="RXV89" s="32"/>
      <c r="RXW89" s="32"/>
      <c r="RXX89" s="32"/>
      <c r="RXY89" s="32"/>
      <c r="RXZ89" s="32"/>
      <c r="RYA89" s="32"/>
      <c r="RYB89" s="32"/>
      <c r="RYC89" s="32"/>
      <c r="RYD89" s="32"/>
      <c r="RYE89" s="32"/>
      <c r="RYF89" s="32"/>
      <c r="RYG89" s="32"/>
      <c r="RYH89" s="32"/>
      <c r="RYI89" s="32"/>
      <c r="RYJ89" s="32"/>
      <c r="RYK89" s="32"/>
      <c r="RYL89" s="32"/>
      <c r="RYM89" s="32"/>
      <c r="RYN89" s="32"/>
      <c r="RYO89" s="32"/>
      <c r="RYP89" s="32"/>
      <c r="RYQ89" s="32"/>
      <c r="RYR89" s="32"/>
      <c r="RYS89" s="32"/>
      <c r="RYT89" s="32"/>
      <c r="RYU89" s="32"/>
      <c r="RYV89" s="32"/>
      <c r="RYW89" s="32"/>
      <c r="RYX89" s="32"/>
      <c r="RYY89" s="32"/>
      <c r="RYZ89" s="32"/>
      <c r="RZA89" s="32"/>
      <c r="RZB89" s="32"/>
      <c r="RZC89" s="32"/>
      <c r="RZD89" s="32"/>
      <c r="RZE89" s="32"/>
      <c r="RZF89" s="32"/>
      <c r="RZG89" s="32"/>
      <c r="RZH89" s="32"/>
      <c r="RZI89" s="32"/>
      <c r="RZJ89" s="32"/>
      <c r="RZK89" s="32"/>
      <c r="RZL89" s="32"/>
      <c r="RZM89" s="32"/>
      <c r="RZN89" s="32"/>
      <c r="RZO89" s="32"/>
      <c r="RZP89" s="32"/>
      <c r="RZQ89" s="32"/>
      <c r="RZR89" s="32"/>
      <c r="RZS89" s="32"/>
      <c r="RZT89" s="32"/>
      <c r="RZU89" s="32"/>
      <c r="RZV89" s="32"/>
      <c r="RZW89" s="32"/>
      <c r="RZX89" s="32"/>
      <c r="RZY89" s="32"/>
      <c r="RZZ89" s="32"/>
      <c r="SAA89" s="32"/>
      <c r="SAB89" s="32"/>
      <c r="SAC89" s="32"/>
      <c r="SAD89" s="32"/>
      <c r="SAE89" s="32"/>
      <c r="SAF89" s="32"/>
      <c r="SAG89" s="32"/>
      <c r="SAH89" s="32"/>
      <c r="SAI89" s="32"/>
      <c r="SAJ89" s="32"/>
      <c r="SAK89" s="32"/>
      <c r="SAL89" s="32"/>
      <c r="SAM89" s="32"/>
      <c r="SAN89" s="32"/>
      <c r="SAO89" s="32"/>
      <c r="SAP89" s="32"/>
      <c r="SAQ89" s="32"/>
      <c r="SAR89" s="32"/>
      <c r="SAS89" s="32"/>
      <c r="SAT89" s="32"/>
      <c r="SAU89" s="32"/>
      <c r="SAV89" s="32"/>
      <c r="SAW89" s="32"/>
      <c r="SAX89" s="32"/>
      <c r="SAY89" s="32"/>
      <c r="SAZ89" s="32"/>
      <c r="SBA89" s="32"/>
      <c r="SBB89" s="32"/>
      <c r="SBC89" s="32"/>
      <c r="SBD89" s="32"/>
      <c r="SBE89" s="32"/>
      <c r="SBF89" s="32"/>
      <c r="SBG89" s="32"/>
      <c r="SBH89" s="32"/>
      <c r="SBI89" s="32"/>
      <c r="SBJ89" s="32"/>
      <c r="SBK89" s="32"/>
      <c r="SBL89" s="32"/>
      <c r="SBM89" s="32"/>
      <c r="SBN89" s="32"/>
      <c r="SBO89" s="32"/>
      <c r="SBP89" s="32"/>
      <c r="SBQ89" s="32"/>
      <c r="SBR89" s="32"/>
      <c r="SBS89" s="32"/>
      <c r="SBT89" s="32"/>
      <c r="SBU89" s="32"/>
      <c r="SBV89" s="32"/>
      <c r="SBW89" s="32"/>
      <c r="SBX89" s="32"/>
      <c r="SBY89" s="32"/>
      <c r="SBZ89" s="32"/>
      <c r="SCA89" s="32"/>
      <c r="SCB89" s="32"/>
      <c r="SCC89" s="32"/>
      <c r="SCD89" s="32"/>
      <c r="SCE89" s="32"/>
      <c r="SCF89" s="32"/>
      <c r="SCG89" s="32"/>
      <c r="SCH89" s="32"/>
      <c r="SCI89" s="32"/>
      <c r="SCJ89" s="32"/>
      <c r="SCK89" s="32"/>
      <c r="SCL89" s="32"/>
      <c r="SCM89" s="32"/>
      <c r="SCN89" s="32"/>
      <c r="SCO89" s="32"/>
      <c r="SCP89" s="32"/>
      <c r="SCQ89" s="32"/>
      <c r="SCR89" s="32"/>
      <c r="SCS89" s="32"/>
      <c r="SCT89" s="32"/>
      <c r="SCU89" s="32"/>
      <c r="SCV89" s="32"/>
      <c r="SCW89" s="32"/>
      <c r="SCX89" s="32"/>
      <c r="SCY89" s="32"/>
      <c r="SCZ89" s="32"/>
      <c r="SDA89" s="32"/>
      <c r="SDB89" s="32"/>
      <c r="SDC89" s="32"/>
      <c r="SDD89" s="32"/>
      <c r="SDE89" s="32"/>
      <c r="SDF89" s="32"/>
      <c r="SDG89" s="32"/>
      <c r="SDH89" s="32"/>
      <c r="SDI89" s="32"/>
      <c r="SDJ89" s="32"/>
      <c r="SDK89" s="32"/>
      <c r="SDL89" s="32"/>
      <c r="SDM89" s="32"/>
      <c r="SDN89" s="32"/>
      <c r="SDO89" s="32"/>
      <c r="SDP89" s="32"/>
      <c r="SDQ89" s="32"/>
      <c r="SDR89" s="32"/>
      <c r="SDS89" s="32"/>
      <c r="SDT89" s="32"/>
      <c r="SDU89" s="32"/>
      <c r="SDV89" s="32"/>
      <c r="SDW89" s="32"/>
      <c r="SDX89" s="32"/>
      <c r="SDY89" s="32"/>
      <c r="SDZ89" s="32"/>
      <c r="SEA89" s="32"/>
      <c r="SEB89" s="32"/>
      <c r="SEC89" s="32"/>
      <c r="SED89" s="32"/>
      <c r="SEE89" s="32"/>
      <c r="SEF89" s="32"/>
      <c r="SEG89" s="32"/>
      <c r="SEH89" s="32"/>
      <c r="SEI89" s="32"/>
      <c r="SEJ89" s="32"/>
      <c r="SEK89" s="32"/>
      <c r="SEL89" s="32"/>
      <c r="SEM89" s="32"/>
      <c r="SEN89" s="32"/>
      <c r="SEO89" s="32"/>
      <c r="SEP89" s="32"/>
      <c r="SEQ89" s="32"/>
      <c r="SER89" s="32"/>
      <c r="SES89" s="32"/>
      <c r="SET89" s="32"/>
      <c r="SEU89" s="32"/>
      <c r="SEV89" s="32"/>
      <c r="SEW89" s="32"/>
      <c r="SEX89" s="32"/>
      <c r="SEY89" s="32"/>
      <c r="SEZ89" s="32"/>
      <c r="SFA89" s="32"/>
      <c r="SFB89" s="32"/>
      <c r="SFC89" s="32"/>
      <c r="SFD89" s="32"/>
      <c r="SFE89" s="32"/>
      <c r="SFF89" s="32"/>
      <c r="SFG89" s="32"/>
      <c r="SFH89" s="32"/>
      <c r="SFI89" s="32"/>
      <c r="SFJ89" s="32"/>
      <c r="SFK89" s="32"/>
      <c r="SFL89" s="32"/>
      <c r="SFM89" s="32"/>
      <c r="SFN89" s="32"/>
      <c r="SFO89" s="32"/>
      <c r="SFP89" s="32"/>
      <c r="SFQ89" s="32"/>
      <c r="SFR89" s="32"/>
      <c r="SFS89" s="32"/>
      <c r="SFT89" s="32"/>
      <c r="SFU89" s="32"/>
      <c r="SFV89" s="32"/>
      <c r="SFW89" s="32"/>
      <c r="SFX89" s="32"/>
      <c r="SFY89" s="32"/>
      <c r="SFZ89" s="32"/>
      <c r="SGA89" s="32"/>
      <c r="SGB89" s="32"/>
      <c r="SGC89" s="32"/>
      <c r="SGD89" s="32"/>
      <c r="SGE89" s="32"/>
      <c r="SGF89" s="32"/>
      <c r="SGG89" s="32"/>
      <c r="SGH89" s="32"/>
      <c r="SGI89" s="32"/>
      <c r="SGJ89" s="32"/>
      <c r="SGK89" s="32"/>
      <c r="SGL89" s="32"/>
      <c r="SGM89" s="32"/>
      <c r="SGN89" s="32"/>
      <c r="SGO89" s="32"/>
      <c r="SGP89" s="32"/>
      <c r="SGQ89" s="32"/>
      <c r="SGR89" s="32"/>
      <c r="SGS89" s="32"/>
      <c r="SGT89" s="32"/>
      <c r="SGU89" s="32"/>
      <c r="SGV89" s="32"/>
      <c r="SGW89" s="32"/>
      <c r="SGX89" s="32"/>
      <c r="SGY89" s="32"/>
      <c r="SGZ89" s="32"/>
      <c r="SHA89" s="32"/>
      <c r="SHB89" s="32"/>
      <c r="SHC89" s="32"/>
      <c r="SHD89" s="32"/>
      <c r="SHE89" s="32"/>
      <c r="SHF89" s="32"/>
      <c r="SHG89" s="32"/>
      <c r="SHH89" s="32"/>
      <c r="SHI89" s="32"/>
      <c r="SHJ89" s="32"/>
      <c r="SHK89" s="32"/>
      <c r="SHL89" s="32"/>
      <c r="SHM89" s="32"/>
      <c r="SHN89" s="32"/>
      <c r="SHO89" s="32"/>
      <c r="SHP89" s="32"/>
      <c r="SHQ89" s="32"/>
      <c r="SHR89" s="32"/>
      <c r="SHS89" s="32"/>
      <c r="SHT89" s="32"/>
      <c r="SHU89" s="32"/>
      <c r="SHV89" s="32"/>
      <c r="SHW89" s="32"/>
      <c r="SHX89" s="32"/>
      <c r="SHY89" s="32"/>
      <c r="SHZ89" s="32"/>
      <c r="SIA89" s="32"/>
      <c r="SIB89" s="32"/>
      <c r="SIC89" s="32"/>
      <c r="SID89" s="32"/>
      <c r="SIE89" s="32"/>
      <c r="SIF89" s="32"/>
      <c r="SIG89" s="32"/>
      <c r="SIH89" s="32"/>
      <c r="SII89" s="32"/>
      <c r="SIJ89" s="32"/>
      <c r="SIK89" s="32"/>
      <c r="SIL89" s="32"/>
      <c r="SIM89" s="32"/>
      <c r="SIN89" s="32"/>
      <c r="SIO89" s="32"/>
      <c r="SIP89" s="32"/>
      <c r="SIQ89" s="32"/>
      <c r="SIR89" s="32"/>
      <c r="SIS89" s="32"/>
      <c r="SIT89" s="32"/>
      <c r="SIU89" s="32"/>
      <c r="SIV89" s="32"/>
      <c r="SIW89" s="32"/>
      <c r="SIX89" s="32"/>
      <c r="SIY89" s="32"/>
      <c r="SIZ89" s="32"/>
      <c r="SJA89" s="32"/>
      <c r="SJB89" s="32"/>
      <c r="SJC89" s="32"/>
      <c r="SJD89" s="32"/>
      <c r="SJE89" s="32"/>
      <c r="SJF89" s="32"/>
      <c r="SJG89" s="32"/>
      <c r="SJH89" s="32"/>
      <c r="SJI89" s="32"/>
      <c r="SJJ89" s="32"/>
      <c r="SJK89" s="32"/>
      <c r="SJL89" s="32"/>
      <c r="SJM89" s="32"/>
      <c r="SJN89" s="32"/>
      <c r="SJO89" s="32"/>
      <c r="SJP89" s="32"/>
      <c r="SJQ89" s="32"/>
      <c r="SJR89" s="32"/>
      <c r="SJS89" s="32"/>
      <c r="SJT89" s="32"/>
      <c r="SJU89" s="32"/>
      <c r="SJV89" s="32"/>
      <c r="SJW89" s="32"/>
      <c r="SJX89" s="32"/>
      <c r="SJY89" s="32"/>
      <c r="SJZ89" s="32"/>
      <c r="SKA89" s="32"/>
      <c r="SKB89" s="32"/>
      <c r="SKC89" s="32"/>
      <c r="SKD89" s="32"/>
      <c r="SKE89" s="32"/>
      <c r="SKF89" s="32"/>
      <c r="SKG89" s="32"/>
      <c r="SKH89" s="32"/>
      <c r="SKI89" s="32"/>
      <c r="SKJ89" s="32"/>
      <c r="SKK89" s="32"/>
      <c r="SKL89" s="32"/>
      <c r="SKM89" s="32"/>
      <c r="SKN89" s="32"/>
      <c r="SKO89" s="32"/>
      <c r="SKP89" s="32"/>
      <c r="SKQ89" s="32"/>
      <c r="SKR89" s="32"/>
      <c r="SKS89" s="32"/>
      <c r="SKT89" s="32"/>
      <c r="SKU89" s="32"/>
      <c r="SKV89" s="32"/>
      <c r="SKW89" s="32"/>
      <c r="SKX89" s="32"/>
      <c r="SKY89" s="32"/>
      <c r="SKZ89" s="32"/>
      <c r="SLA89" s="32"/>
      <c r="SLB89" s="32"/>
      <c r="SLC89" s="32"/>
      <c r="SLD89" s="32"/>
      <c r="SLE89" s="32"/>
      <c r="SLF89" s="32"/>
      <c r="SLG89" s="32"/>
      <c r="SLH89" s="32"/>
      <c r="SLI89" s="32"/>
      <c r="SLJ89" s="32"/>
      <c r="SLK89" s="32"/>
      <c r="SLL89" s="32"/>
      <c r="SLM89" s="32"/>
      <c r="SLN89" s="32"/>
      <c r="SLO89" s="32"/>
      <c r="SLP89" s="32"/>
      <c r="SLQ89" s="32"/>
      <c r="SLR89" s="32"/>
      <c r="SLS89" s="32"/>
      <c r="SLT89" s="32"/>
      <c r="SLU89" s="32"/>
      <c r="SLV89" s="32"/>
      <c r="SLW89" s="32"/>
      <c r="SLX89" s="32"/>
      <c r="SLY89" s="32"/>
      <c r="SLZ89" s="32"/>
      <c r="SMA89" s="32"/>
      <c r="SMB89" s="32"/>
      <c r="SMC89" s="32"/>
      <c r="SMD89" s="32"/>
      <c r="SME89" s="32"/>
      <c r="SMF89" s="32"/>
      <c r="SMG89" s="32"/>
      <c r="SMH89" s="32"/>
      <c r="SMI89" s="32"/>
      <c r="SMJ89" s="32"/>
      <c r="SMK89" s="32"/>
      <c r="SML89" s="32"/>
      <c r="SMM89" s="32"/>
      <c r="SMN89" s="32"/>
      <c r="SMO89" s="32"/>
      <c r="SMP89" s="32"/>
      <c r="SMQ89" s="32"/>
      <c r="SMR89" s="32"/>
      <c r="SMS89" s="32"/>
      <c r="SMT89" s="32"/>
      <c r="SMU89" s="32"/>
      <c r="SMV89" s="32"/>
      <c r="SMW89" s="32"/>
      <c r="SMX89" s="32"/>
      <c r="SMY89" s="32"/>
      <c r="SMZ89" s="32"/>
      <c r="SNA89" s="32"/>
      <c r="SNB89" s="32"/>
      <c r="SNC89" s="32"/>
      <c r="SND89" s="32"/>
      <c r="SNE89" s="32"/>
      <c r="SNF89" s="32"/>
      <c r="SNG89" s="32"/>
      <c r="SNH89" s="32"/>
      <c r="SNI89" s="32"/>
      <c r="SNJ89" s="32"/>
      <c r="SNK89" s="32"/>
      <c r="SNL89" s="32"/>
      <c r="SNM89" s="32"/>
      <c r="SNN89" s="32"/>
      <c r="SNO89" s="32"/>
      <c r="SNP89" s="32"/>
      <c r="SNQ89" s="32"/>
      <c r="SNR89" s="32"/>
      <c r="SNS89" s="32"/>
      <c r="SNT89" s="32"/>
      <c r="SNU89" s="32"/>
      <c r="SNV89" s="32"/>
      <c r="SNW89" s="32"/>
      <c r="SNX89" s="32"/>
      <c r="SNY89" s="32"/>
      <c r="SNZ89" s="32"/>
      <c r="SOA89" s="32"/>
      <c r="SOB89" s="32"/>
      <c r="SOC89" s="32"/>
      <c r="SOD89" s="32"/>
      <c r="SOE89" s="32"/>
      <c r="SOF89" s="32"/>
      <c r="SOG89" s="32"/>
      <c r="SOH89" s="32"/>
      <c r="SOI89" s="32"/>
      <c r="SOJ89" s="32"/>
      <c r="SOK89" s="32"/>
      <c r="SOL89" s="32"/>
      <c r="SOM89" s="32"/>
      <c r="SON89" s="32"/>
      <c r="SOO89" s="32"/>
      <c r="SOP89" s="32"/>
      <c r="SOQ89" s="32"/>
      <c r="SOR89" s="32"/>
      <c r="SOS89" s="32"/>
      <c r="SOT89" s="32"/>
      <c r="SOU89" s="32"/>
      <c r="SOV89" s="32"/>
      <c r="SOW89" s="32"/>
      <c r="SOX89" s="32"/>
      <c r="SOY89" s="32"/>
      <c r="SOZ89" s="32"/>
      <c r="SPA89" s="32"/>
      <c r="SPB89" s="32"/>
      <c r="SPC89" s="32"/>
      <c r="SPD89" s="32"/>
      <c r="SPE89" s="32"/>
      <c r="SPF89" s="32"/>
      <c r="SPG89" s="32"/>
      <c r="SPH89" s="32"/>
      <c r="SPI89" s="32"/>
      <c r="SPJ89" s="32"/>
      <c r="SPK89" s="32"/>
      <c r="SPL89" s="32"/>
      <c r="SPM89" s="32"/>
      <c r="SPN89" s="32"/>
      <c r="SPO89" s="32"/>
      <c r="SPP89" s="32"/>
      <c r="SPQ89" s="32"/>
      <c r="SPR89" s="32"/>
      <c r="SPS89" s="32"/>
      <c r="SPT89" s="32"/>
      <c r="SPU89" s="32"/>
      <c r="SPV89" s="32"/>
      <c r="SPW89" s="32"/>
      <c r="SPX89" s="32"/>
      <c r="SPY89" s="32"/>
      <c r="SPZ89" s="32"/>
      <c r="SQA89" s="32"/>
      <c r="SQB89" s="32"/>
      <c r="SQC89" s="32"/>
      <c r="SQD89" s="32"/>
      <c r="SQE89" s="32"/>
      <c r="SQF89" s="32"/>
      <c r="SQG89" s="32"/>
      <c r="SQH89" s="32"/>
      <c r="SQI89" s="32"/>
      <c r="SQJ89" s="32"/>
      <c r="SQK89" s="32"/>
      <c r="SQL89" s="32"/>
      <c r="SQM89" s="32"/>
      <c r="SQN89" s="32"/>
      <c r="SQO89" s="32"/>
      <c r="SQP89" s="32"/>
      <c r="SQQ89" s="32"/>
      <c r="SQR89" s="32"/>
      <c r="SQS89" s="32"/>
      <c r="SQT89" s="32"/>
      <c r="SQU89" s="32"/>
      <c r="SQV89" s="32"/>
      <c r="SQW89" s="32"/>
      <c r="SQX89" s="32"/>
      <c r="SQY89" s="32"/>
      <c r="SQZ89" s="32"/>
      <c r="SRA89" s="32"/>
      <c r="SRB89" s="32"/>
      <c r="SRC89" s="32"/>
      <c r="SRD89" s="32"/>
      <c r="SRE89" s="32"/>
      <c r="SRF89" s="32"/>
      <c r="SRG89" s="32"/>
      <c r="SRH89" s="32"/>
      <c r="SRI89" s="32"/>
      <c r="SRJ89" s="32"/>
      <c r="SRK89" s="32"/>
      <c r="SRL89" s="32"/>
      <c r="SRM89" s="32"/>
      <c r="SRN89" s="32"/>
      <c r="SRO89" s="32"/>
      <c r="SRP89" s="32"/>
      <c r="SRQ89" s="32"/>
      <c r="SRR89" s="32"/>
      <c r="SRS89" s="32"/>
      <c r="SRT89" s="32"/>
      <c r="SRU89" s="32"/>
      <c r="SRV89" s="32"/>
      <c r="SRW89" s="32"/>
      <c r="SRX89" s="32"/>
      <c r="SRY89" s="32"/>
      <c r="SRZ89" s="32"/>
      <c r="SSA89" s="32"/>
      <c r="SSB89" s="32"/>
      <c r="SSC89" s="32"/>
      <c r="SSD89" s="32"/>
      <c r="SSE89" s="32"/>
      <c r="SSF89" s="32"/>
      <c r="SSG89" s="32"/>
      <c r="SSH89" s="32"/>
      <c r="SSI89" s="32"/>
      <c r="SSJ89" s="32"/>
      <c r="SSK89" s="32"/>
      <c r="SSL89" s="32"/>
      <c r="SSM89" s="32"/>
      <c r="SSN89" s="32"/>
      <c r="SSO89" s="32"/>
      <c r="SSP89" s="32"/>
      <c r="SSQ89" s="32"/>
      <c r="SSR89" s="32"/>
      <c r="SSS89" s="32"/>
      <c r="SST89" s="32"/>
      <c r="SSU89" s="32"/>
      <c r="SSV89" s="32"/>
      <c r="SSW89" s="32"/>
      <c r="SSX89" s="32"/>
      <c r="SSY89" s="32"/>
      <c r="SSZ89" s="32"/>
      <c r="STA89" s="32"/>
      <c r="STB89" s="32"/>
      <c r="STC89" s="32"/>
      <c r="STD89" s="32"/>
      <c r="STE89" s="32"/>
      <c r="STF89" s="32"/>
      <c r="STG89" s="32"/>
      <c r="STH89" s="32"/>
      <c r="STI89" s="32"/>
      <c r="STJ89" s="32"/>
      <c r="STK89" s="32"/>
      <c r="STL89" s="32"/>
      <c r="STM89" s="32"/>
      <c r="STN89" s="32"/>
      <c r="STO89" s="32"/>
      <c r="STP89" s="32"/>
      <c r="STQ89" s="32"/>
      <c r="STR89" s="32"/>
      <c r="STS89" s="32"/>
      <c r="STT89" s="32"/>
      <c r="STU89" s="32"/>
      <c r="STV89" s="32"/>
      <c r="STW89" s="32"/>
      <c r="STX89" s="32"/>
      <c r="STY89" s="32"/>
      <c r="STZ89" s="32"/>
      <c r="SUA89" s="32"/>
      <c r="SUB89" s="32"/>
      <c r="SUC89" s="32"/>
      <c r="SUD89" s="32"/>
      <c r="SUE89" s="32"/>
      <c r="SUF89" s="32"/>
      <c r="SUG89" s="32"/>
      <c r="SUH89" s="32"/>
      <c r="SUI89" s="32"/>
      <c r="SUJ89" s="32"/>
      <c r="SUK89" s="32"/>
      <c r="SUL89" s="32"/>
      <c r="SUM89" s="32"/>
      <c r="SUN89" s="32"/>
      <c r="SUO89" s="32"/>
      <c r="SUP89" s="32"/>
      <c r="SUQ89" s="32"/>
      <c r="SUR89" s="32"/>
      <c r="SUS89" s="32"/>
      <c r="SUT89" s="32"/>
      <c r="SUU89" s="32"/>
      <c r="SUV89" s="32"/>
      <c r="SUW89" s="32"/>
      <c r="SUX89" s="32"/>
      <c r="SUY89" s="32"/>
      <c r="SUZ89" s="32"/>
      <c r="SVA89" s="32"/>
      <c r="SVB89" s="32"/>
      <c r="SVC89" s="32"/>
      <c r="SVD89" s="32"/>
      <c r="SVE89" s="32"/>
      <c r="SVF89" s="32"/>
      <c r="SVG89" s="32"/>
      <c r="SVH89" s="32"/>
      <c r="SVI89" s="32"/>
      <c r="SVJ89" s="32"/>
      <c r="SVK89" s="32"/>
      <c r="SVL89" s="32"/>
      <c r="SVM89" s="32"/>
      <c r="SVN89" s="32"/>
      <c r="SVO89" s="32"/>
      <c r="SVP89" s="32"/>
      <c r="SVQ89" s="32"/>
      <c r="SVR89" s="32"/>
      <c r="SVS89" s="32"/>
      <c r="SVT89" s="32"/>
      <c r="SVU89" s="32"/>
      <c r="SVV89" s="32"/>
      <c r="SVW89" s="32"/>
      <c r="SVX89" s="32"/>
      <c r="SVY89" s="32"/>
      <c r="SVZ89" s="32"/>
      <c r="SWA89" s="32"/>
      <c r="SWB89" s="32"/>
      <c r="SWC89" s="32"/>
      <c r="SWD89" s="32"/>
      <c r="SWE89" s="32"/>
      <c r="SWF89" s="32"/>
      <c r="SWG89" s="32"/>
      <c r="SWH89" s="32"/>
      <c r="SWI89" s="32"/>
      <c r="SWJ89" s="32"/>
      <c r="SWK89" s="32"/>
      <c r="SWL89" s="32"/>
      <c r="SWM89" s="32"/>
      <c r="SWN89" s="32"/>
      <c r="SWO89" s="32"/>
      <c r="SWP89" s="32"/>
      <c r="SWQ89" s="32"/>
      <c r="SWR89" s="32"/>
      <c r="SWS89" s="32"/>
      <c r="SWT89" s="32"/>
      <c r="SWU89" s="32"/>
      <c r="SWV89" s="32"/>
      <c r="SWW89" s="32"/>
      <c r="SWX89" s="32"/>
      <c r="SWY89" s="32"/>
      <c r="SWZ89" s="32"/>
      <c r="SXA89" s="32"/>
      <c r="SXB89" s="32"/>
      <c r="SXC89" s="32"/>
      <c r="SXD89" s="32"/>
      <c r="SXE89" s="32"/>
      <c r="SXF89" s="32"/>
      <c r="SXG89" s="32"/>
      <c r="SXH89" s="32"/>
      <c r="SXI89" s="32"/>
      <c r="SXJ89" s="32"/>
      <c r="SXK89" s="32"/>
      <c r="SXL89" s="32"/>
      <c r="SXM89" s="32"/>
      <c r="SXN89" s="32"/>
      <c r="SXO89" s="32"/>
      <c r="SXP89" s="32"/>
      <c r="SXQ89" s="32"/>
      <c r="SXR89" s="32"/>
      <c r="SXS89" s="32"/>
      <c r="SXT89" s="32"/>
      <c r="SXU89" s="32"/>
      <c r="SXV89" s="32"/>
      <c r="SXW89" s="32"/>
      <c r="SXX89" s="32"/>
      <c r="SXY89" s="32"/>
      <c r="SXZ89" s="32"/>
      <c r="SYA89" s="32"/>
      <c r="SYB89" s="32"/>
      <c r="SYC89" s="32"/>
      <c r="SYD89" s="32"/>
      <c r="SYE89" s="32"/>
      <c r="SYF89" s="32"/>
      <c r="SYG89" s="32"/>
      <c r="SYH89" s="32"/>
      <c r="SYI89" s="32"/>
      <c r="SYJ89" s="32"/>
      <c r="SYK89" s="32"/>
      <c r="SYL89" s="32"/>
      <c r="SYM89" s="32"/>
      <c r="SYN89" s="32"/>
      <c r="SYO89" s="32"/>
      <c r="SYP89" s="32"/>
      <c r="SYQ89" s="32"/>
      <c r="SYR89" s="32"/>
      <c r="SYS89" s="32"/>
      <c r="SYT89" s="32"/>
      <c r="SYU89" s="32"/>
      <c r="SYV89" s="32"/>
      <c r="SYW89" s="32"/>
      <c r="SYX89" s="32"/>
      <c r="SYY89" s="32"/>
      <c r="SYZ89" s="32"/>
      <c r="SZA89" s="32"/>
      <c r="SZB89" s="32"/>
      <c r="SZC89" s="32"/>
      <c r="SZD89" s="32"/>
      <c r="SZE89" s="32"/>
      <c r="SZF89" s="32"/>
      <c r="SZG89" s="32"/>
      <c r="SZH89" s="32"/>
      <c r="SZI89" s="32"/>
      <c r="SZJ89" s="32"/>
      <c r="SZK89" s="32"/>
      <c r="SZL89" s="32"/>
      <c r="SZM89" s="32"/>
      <c r="SZN89" s="32"/>
      <c r="SZO89" s="32"/>
      <c r="SZP89" s="32"/>
      <c r="SZQ89" s="32"/>
      <c r="SZR89" s="32"/>
      <c r="SZS89" s="32"/>
      <c r="SZT89" s="32"/>
      <c r="SZU89" s="32"/>
      <c r="SZV89" s="32"/>
      <c r="SZW89" s="32"/>
      <c r="SZX89" s="32"/>
      <c r="SZY89" s="32"/>
      <c r="SZZ89" s="32"/>
      <c r="TAA89" s="32"/>
      <c r="TAB89" s="32"/>
      <c r="TAC89" s="32"/>
      <c r="TAD89" s="32"/>
      <c r="TAE89" s="32"/>
      <c r="TAF89" s="32"/>
      <c r="TAG89" s="32"/>
      <c r="TAH89" s="32"/>
      <c r="TAI89" s="32"/>
      <c r="TAJ89" s="32"/>
      <c r="TAK89" s="32"/>
      <c r="TAL89" s="32"/>
      <c r="TAM89" s="32"/>
      <c r="TAN89" s="32"/>
      <c r="TAO89" s="32"/>
      <c r="TAP89" s="32"/>
      <c r="TAQ89" s="32"/>
      <c r="TAR89" s="32"/>
      <c r="TAS89" s="32"/>
      <c r="TAT89" s="32"/>
      <c r="TAU89" s="32"/>
      <c r="TAV89" s="32"/>
      <c r="TAW89" s="32"/>
      <c r="TAX89" s="32"/>
      <c r="TAY89" s="32"/>
      <c r="TAZ89" s="32"/>
      <c r="TBA89" s="32"/>
      <c r="TBB89" s="32"/>
      <c r="TBC89" s="32"/>
      <c r="TBD89" s="32"/>
      <c r="TBE89" s="32"/>
      <c r="TBF89" s="32"/>
      <c r="TBG89" s="32"/>
      <c r="TBH89" s="32"/>
      <c r="TBI89" s="32"/>
      <c r="TBJ89" s="32"/>
      <c r="TBK89" s="32"/>
      <c r="TBL89" s="32"/>
      <c r="TBM89" s="32"/>
      <c r="TBN89" s="32"/>
      <c r="TBO89" s="32"/>
      <c r="TBP89" s="32"/>
      <c r="TBQ89" s="32"/>
      <c r="TBR89" s="32"/>
      <c r="TBS89" s="32"/>
      <c r="TBT89" s="32"/>
      <c r="TBU89" s="32"/>
      <c r="TBV89" s="32"/>
      <c r="TBW89" s="32"/>
      <c r="TBX89" s="32"/>
      <c r="TBY89" s="32"/>
      <c r="TBZ89" s="32"/>
      <c r="TCA89" s="32"/>
      <c r="TCB89" s="32"/>
      <c r="TCC89" s="32"/>
      <c r="TCD89" s="32"/>
      <c r="TCE89" s="32"/>
      <c r="TCF89" s="32"/>
      <c r="TCG89" s="32"/>
      <c r="TCH89" s="32"/>
      <c r="TCI89" s="32"/>
      <c r="TCJ89" s="32"/>
      <c r="TCK89" s="32"/>
      <c r="TCL89" s="32"/>
      <c r="TCM89" s="32"/>
      <c r="TCN89" s="32"/>
      <c r="TCO89" s="32"/>
      <c r="TCP89" s="32"/>
      <c r="TCQ89" s="32"/>
      <c r="TCR89" s="32"/>
      <c r="TCS89" s="32"/>
      <c r="TCT89" s="32"/>
      <c r="TCU89" s="32"/>
      <c r="TCV89" s="32"/>
      <c r="TCW89" s="32"/>
      <c r="TCX89" s="32"/>
      <c r="TCY89" s="32"/>
      <c r="TCZ89" s="32"/>
      <c r="TDA89" s="32"/>
      <c r="TDB89" s="32"/>
      <c r="TDC89" s="32"/>
      <c r="TDD89" s="32"/>
      <c r="TDE89" s="32"/>
      <c r="TDF89" s="32"/>
      <c r="TDG89" s="32"/>
      <c r="TDH89" s="32"/>
      <c r="TDI89" s="32"/>
      <c r="TDJ89" s="32"/>
      <c r="TDK89" s="32"/>
      <c r="TDL89" s="32"/>
      <c r="TDM89" s="32"/>
      <c r="TDN89" s="32"/>
      <c r="TDO89" s="32"/>
      <c r="TDP89" s="32"/>
      <c r="TDQ89" s="32"/>
      <c r="TDR89" s="32"/>
      <c r="TDS89" s="32"/>
      <c r="TDT89" s="32"/>
      <c r="TDU89" s="32"/>
      <c r="TDV89" s="32"/>
      <c r="TDW89" s="32"/>
      <c r="TDX89" s="32"/>
      <c r="TDY89" s="32"/>
      <c r="TDZ89" s="32"/>
      <c r="TEA89" s="32"/>
      <c r="TEB89" s="32"/>
      <c r="TEC89" s="32"/>
      <c r="TED89" s="32"/>
      <c r="TEE89" s="32"/>
      <c r="TEF89" s="32"/>
      <c r="TEG89" s="32"/>
      <c r="TEH89" s="32"/>
      <c r="TEI89" s="32"/>
      <c r="TEJ89" s="32"/>
      <c r="TEK89" s="32"/>
      <c r="TEL89" s="32"/>
      <c r="TEM89" s="32"/>
      <c r="TEN89" s="32"/>
      <c r="TEO89" s="32"/>
      <c r="TEP89" s="32"/>
      <c r="TEQ89" s="32"/>
      <c r="TER89" s="32"/>
      <c r="TES89" s="32"/>
      <c r="TET89" s="32"/>
      <c r="TEU89" s="32"/>
      <c r="TEV89" s="32"/>
      <c r="TEW89" s="32"/>
      <c r="TEX89" s="32"/>
      <c r="TEY89" s="32"/>
      <c r="TEZ89" s="32"/>
      <c r="TFA89" s="32"/>
      <c r="TFB89" s="32"/>
      <c r="TFC89" s="32"/>
      <c r="TFD89" s="32"/>
      <c r="TFE89" s="32"/>
      <c r="TFF89" s="32"/>
      <c r="TFG89" s="32"/>
      <c r="TFH89" s="32"/>
      <c r="TFI89" s="32"/>
      <c r="TFJ89" s="32"/>
      <c r="TFK89" s="32"/>
      <c r="TFL89" s="32"/>
      <c r="TFM89" s="32"/>
      <c r="TFN89" s="32"/>
      <c r="TFO89" s="32"/>
      <c r="TFP89" s="32"/>
      <c r="TFQ89" s="32"/>
      <c r="TFR89" s="32"/>
      <c r="TFS89" s="32"/>
      <c r="TFT89" s="32"/>
      <c r="TFU89" s="32"/>
      <c r="TFV89" s="32"/>
      <c r="TFW89" s="32"/>
      <c r="TFX89" s="32"/>
      <c r="TFY89" s="32"/>
      <c r="TFZ89" s="32"/>
      <c r="TGA89" s="32"/>
      <c r="TGB89" s="32"/>
      <c r="TGC89" s="32"/>
      <c r="TGD89" s="32"/>
      <c r="TGE89" s="32"/>
      <c r="TGF89" s="32"/>
      <c r="TGG89" s="32"/>
      <c r="TGH89" s="32"/>
      <c r="TGI89" s="32"/>
      <c r="TGJ89" s="32"/>
      <c r="TGK89" s="32"/>
      <c r="TGL89" s="32"/>
      <c r="TGM89" s="32"/>
      <c r="TGN89" s="32"/>
      <c r="TGO89" s="32"/>
      <c r="TGP89" s="32"/>
      <c r="TGQ89" s="32"/>
      <c r="TGR89" s="32"/>
      <c r="TGS89" s="32"/>
      <c r="TGT89" s="32"/>
      <c r="TGU89" s="32"/>
      <c r="TGV89" s="32"/>
      <c r="TGW89" s="32"/>
      <c r="TGX89" s="32"/>
      <c r="TGY89" s="32"/>
      <c r="TGZ89" s="32"/>
      <c r="THA89" s="32"/>
      <c r="THB89" s="32"/>
      <c r="THC89" s="32"/>
      <c r="THD89" s="32"/>
      <c r="THE89" s="32"/>
      <c r="THF89" s="32"/>
      <c r="THG89" s="32"/>
      <c r="THH89" s="32"/>
      <c r="THI89" s="32"/>
      <c r="THJ89" s="32"/>
      <c r="THK89" s="32"/>
      <c r="THL89" s="32"/>
      <c r="THM89" s="32"/>
      <c r="THN89" s="32"/>
      <c r="THO89" s="32"/>
      <c r="THP89" s="32"/>
      <c r="THQ89" s="32"/>
      <c r="THR89" s="32"/>
      <c r="THS89" s="32"/>
      <c r="THT89" s="32"/>
      <c r="THU89" s="32"/>
      <c r="THV89" s="32"/>
      <c r="THW89" s="32"/>
      <c r="THX89" s="32"/>
      <c r="THY89" s="32"/>
      <c r="THZ89" s="32"/>
      <c r="TIA89" s="32"/>
      <c r="TIB89" s="32"/>
      <c r="TIC89" s="32"/>
      <c r="TID89" s="32"/>
      <c r="TIE89" s="32"/>
      <c r="TIF89" s="32"/>
      <c r="TIG89" s="32"/>
      <c r="TIH89" s="32"/>
      <c r="TII89" s="32"/>
      <c r="TIJ89" s="32"/>
      <c r="TIK89" s="32"/>
      <c r="TIL89" s="32"/>
      <c r="TIM89" s="32"/>
      <c r="TIN89" s="32"/>
      <c r="TIO89" s="32"/>
      <c r="TIP89" s="32"/>
      <c r="TIQ89" s="32"/>
      <c r="TIR89" s="32"/>
      <c r="TIS89" s="32"/>
      <c r="TIT89" s="32"/>
      <c r="TIU89" s="32"/>
      <c r="TIV89" s="32"/>
      <c r="TIW89" s="32"/>
      <c r="TIX89" s="32"/>
      <c r="TIY89" s="32"/>
      <c r="TIZ89" s="32"/>
      <c r="TJA89" s="32"/>
      <c r="TJB89" s="32"/>
      <c r="TJC89" s="32"/>
      <c r="TJD89" s="32"/>
      <c r="TJE89" s="32"/>
      <c r="TJF89" s="32"/>
      <c r="TJG89" s="32"/>
      <c r="TJH89" s="32"/>
      <c r="TJI89" s="32"/>
      <c r="TJJ89" s="32"/>
      <c r="TJK89" s="32"/>
      <c r="TJL89" s="32"/>
      <c r="TJM89" s="32"/>
      <c r="TJN89" s="32"/>
      <c r="TJO89" s="32"/>
      <c r="TJP89" s="32"/>
      <c r="TJQ89" s="32"/>
      <c r="TJR89" s="32"/>
      <c r="TJS89" s="32"/>
      <c r="TJT89" s="32"/>
      <c r="TJU89" s="32"/>
      <c r="TJV89" s="32"/>
      <c r="TJW89" s="32"/>
      <c r="TJX89" s="32"/>
      <c r="TJY89" s="32"/>
      <c r="TJZ89" s="32"/>
      <c r="TKA89" s="32"/>
      <c r="TKB89" s="32"/>
      <c r="TKC89" s="32"/>
      <c r="TKD89" s="32"/>
      <c r="TKE89" s="32"/>
      <c r="TKF89" s="32"/>
      <c r="TKG89" s="32"/>
      <c r="TKH89" s="32"/>
      <c r="TKI89" s="32"/>
      <c r="TKJ89" s="32"/>
      <c r="TKK89" s="32"/>
      <c r="TKL89" s="32"/>
      <c r="TKM89" s="32"/>
      <c r="TKN89" s="32"/>
      <c r="TKO89" s="32"/>
      <c r="TKP89" s="32"/>
      <c r="TKQ89" s="32"/>
      <c r="TKR89" s="32"/>
      <c r="TKS89" s="32"/>
      <c r="TKT89" s="32"/>
      <c r="TKU89" s="32"/>
      <c r="TKV89" s="32"/>
      <c r="TKW89" s="32"/>
      <c r="TKX89" s="32"/>
      <c r="TKY89" s="32"/>
      <c r="TKZ89" s="32"/>
      <c r="TLA89" s="32"/>
      <c r="TLB89" s="32"/>
      <c r="TLC89" s="32"/>
      <c r="TLD89" s="32"/>
      <c r="TLE89" s="32"/>
      <c r="TLF89" s="32"/>
      <c r="TLG89" s="32"/>
      <c r="TLH89" s="32"/>
      <c r="TLI89" s="32"/>
      <c r="TLJ89" s="32"/>
      <c r="TLK89" s="32"/>
      <c r="TLL89" s="32"/>
      <c r="TLM89" s="32"/>
      <c r="TLN89" s="32"/>
      <c r="TLO89" s="32"/>
      <c r="TLP89" s="32"/>
      <c r="TLQ89" s="32"/>
      <c r="TLR89" s="32"/>
      <c r="TLS89" s="32"/>
      <c r="TLT89" s="32"/>
      <c r="TLU89" s="32"/>
      <c r="TLV89" s="32"/>
      <c r="TLW89" s="32"/>
      <c r="TLX89" s="32"/>
      <c r="TLY89" s="32"/>
      <c r="TLZ89" s="32"/>
      <c r="TMA89" s="32"/>
      <c r="TMB89" s="32"/>
      <c r="TMC89" s="32"/>
      <c r="TMD89" s="32"/>
      <c r="TME89" s="32"/>
      <c r="TMF89" s="32"/>
      <c r="TMG89" s="32"/>
      <c r="TMH89" s="32"/>
      <c r="TMI89" s="32"/>
      <c r="TMJ89" s="32"/>
      <c r="TMK89" s="32"/>
      <c r="TML89" s="32"/>
      <c r="TMM89" s="32"/>
      <c r="TMN89" s="32"/>
      <c r="TMO89" s="32"/>
      <c r="TMP89" s="32"/>
      <c r="TMQ89" s="32"/>
      <c r="TMR89" s="32"/>
      <c r="TMS89" s="32"/>
      <c r="TMT89" s="32"/>
      <c r="TMU89" s="32"/>
      <c r="TMV89" s="32"/>
      <c r="TMW89" s="32"/>
      <c r="TMX89" s="32"/>
      <c r="TMY89" s="32"/>
      <c r="TMZ89" s="32"/>
      <c r="TNA89" s="32"/>
      <c r="TNB89" s="32"/>
      <c r="TNC89" s="32"/>
      <c r="TND89" s="32"/>
      <c r="TNE89" s="32"/>
      <c r="TNF89" s="32"/>
      <c r="TNG89" s="32"/>
      <c r="TNH89" s="32"/>
      <c r="TNI89" s="32"/>
      <c r="TNJ89" s="32"/>
      <c r="TNK89" s="32"/>
      <c r="TNL89" s="32"/>
      <c r="TNM89" s="32"/>
      <c r="TNN89" s="32"/>
      <c r="TNO89" s="32"/>
      <c r="TNP89" s="32"/>
      <c r="TNQ89" s="32"/>
      <c r="TNR89" s="32"/>
      <c r="TNS89" s="32"/>
      <c r="TNT89" s="32"/>
      <c r="TNU89" s="32"/>
      <c r="TNV89" s="32"/>
      <c r="TNW89" s="32"/>
      <c r="TNX89" s="32"/>
      <c r="TNY89" s="32"/>
      <c r="TNZ89" s="32"/>
      <c r="TOA89" s="32"/>
      <c r="TOB89" s="32"/>
      <c r="TOC89" s="32"/>
      <c r="TOD89" s="32"/>
      <c r="TOE89" s="32"/>
      <c r="TOF89" s="32"/>
      <c r="TOG89" s="32"/>
      <c r="TOH89" s="32"/>
      <c r="TOI89" s="32"/>
      <c r="TOJ89" s="32"/>
      <c r="TOK89" s="32"/>
      <c r="TOL89" s="32"/>
      <c r="TOM89" s="32"/>
      <c r="TON89" s="32"/>
      <c r="TOO89" s="32"/>
      <c r="TOP89" s="32"/>
      <c r="TOQ89" s="32"/>
      <c r="TOR89" s="32"/>
      <c r="TOS89" s="32"/>
      <c r="TOT89" s="32"/>
      <c r="TOU89" s="32"/>
      <c r="TOV89" s="32"/>
      <c r="TOW89" s="32"/>
      <c r="TOX89" s="32"/>
      <c r="TOY89" s="32"/>
      <c r="TOZ89" s="32"/>
      <c r="TPA89" s="32"/>
      <c r="TPB89" s="32"/>
      <c r="TPC89" s="32"/>
      <c r="TPD89" s="32"/>
      <c r="TPE89" s="32"/>
      <c r="TPF89" s="32"/>
      <c r="TPG89" s="32"/>
      <c r="TPH89" s="32"/>
      <c r="TPI89" s="32"/>
      <c r="TPJ89" s="32"/>
      <c r="TPK89" s="32"/>
      <c r="TPL89" s="32"/>
      <c r="TPM89" s="32"/>
      <c r="TPN89" s="32"/>
      <c r="TPO89" s="32"/>
      <c r="TPP89" s="32"/>
      <c r="TPQ89" s="32"/>
      <c r="TPR89" s="32"/>
      <c r="TPS89" s="32"/>
      <c r="TPT89" s="32"/>
      <c r="TPU89" s="32"/>
      <c r="TPV89" s="32"/>
      <c r="TPW89" s="32"/>
      <c r="TPX89" s="32"/>
      <c r="TPY89" s="32"/>
      <c r="TPZ89" s="32"/>
      <c r="TQA89" s="32"/>
      <c r="TQB89" s="32"/>
      <c r="TQC89" s="32"/>
      <c r="TQD89" s="32"/>
      <c r="TQE89" s="32"/>
      <c r="TQF89" s="32"/>
      <c r="TQG89" s="32"/>
      <c r="TQH89" s="32"/>
      <c r="TQI89" s="32"/>
      <c r="TQJ89" s="32"/>
      <c r="TQK89" s="32"/>
      <c r="TQL89" s="32"/>
      <c r="TQM89" s="32"/>
      <c r="TQN89" s="32"/>
      <c r="TQO89" s="32"/>
      <c r="TQP89" s="32"/>
      <c r="TQQ89" s="32"/>
      <c r="TQR89" s="32"/>
      <c r="TQS89" s="32"/>
      <c r="TQT89" s="32"/>
      <c r="TQU89" s="32"/>
      <c r="TQV89" s="32"/>
      <c r="TQW89" s="32"/>
      <c r="TQX89" s="32"/>
      <c r="TQY89" s="32"/>
      <c r="TQZ89" s="32"/>
      <c r="TRA89" s="32"/>
      <c r="TRB89" s="32"/>
      <c r="TRC89" s="32"/>
      <c r="TRD89" s="32"/>
      <c r="TRE89" s="32"/>
      <c r="TRF89" s="32"/>
      <c r="TRG89" s="32"/>
      <c r="TRH89" s="32"/>
      <c r="TRI89" s="32"/>
      <c r="TRJ89" s="32"/>
      <c r="TRK89" s="32"/>
      <c r="TRL89" s="32"/>
      <c r="TRM89" s="32"/>
      <c r="TRN89" s="32"/>
      <c r="TRO89" s="32"/>
      <c r="TRP89" s="32"/>
      <c r="TRQ89" s="32"/>
      <c r="TRR89" s="32"/>
      <c r="TRS89" s="32"/>
      <c r="TRT89" s="32"/>
      <c r="TRU89" s="32"/>
      <c r="TRV89" s="32"/>
      <c r="TRW89" s="32"/>
      <c r="TRX89" s="32"/>
      <c r="TRY89" s="32"/>
      <c r="TRZ89" s="32"/>
      <c r="TSA89" s="32"/>
      <c r="TSB89" s="32"/>
      <c r="TSC89" s="32"/>
      <c r="TSD89" s="32"/>
      <c r="TSE89" s="32"/>
      <c r="TSF89" s="32"/>
      <c r="TSG89" s="32"/>
      <c r="TSH89" s="32"/>
      <c r="TSI89" s="32"/>
      <c r="TSJ89" s="32"/>
      <c r="TSK89" s="32"/>
      <c r="TSL89" s="32"/>
      <c r="TSM89" s="32"/>
      <c r="TSN89" s="32"/>
      <c r="TSO89" s="32"/>
      <c r="TSP89" s="32"/>
      <c r="TSQ89" s="32"/>
      <c r="TSR89" s="32"/>
      <c r="TSS89" s="32"/>
      <c r="TST89" s="32"/>
      <c r="TSU89" s="32"/>
      <c r="TSV89" s="32"/>
      <c r="TSW89" s="32"/>
      <c r="TSX89" s="32"/>
      <c r="TSY89" s="32"/>
      <c r="TSZ89" s="32"/>
      <c r="TTA89" s="32"/>
      <c r="TTB89" s="32"/>
      <c r="TTC89" s="32"/>
      <c r="TTD89" s="32"/>
      <c r="TTE89" s="32"/>
      <c r="TTF89" s="32"/>
      <c r="TTG89" s="32"/>
      <c r="TTH89" s="32"/>
      <c r="TTI89" s="32"/>
      <c r="TTJ89" s="32"/>
      <c r="TTK89" s="32"/>
      <c r="TTL89" s="32"/>
      <c r="TTM89" s="32"/>
      <c r="TTN89" s="32"/>
      <c r="TTO89" s="32"/>
      <c r="TTP89" s="32"/>
      <c r="TTQ89" s="32"/>
      <c r="TTR89" s="32"/>
      <c r="TTS89" s="32"/>
      <c r="TTT89" s="32"/>
      <c r="TTU89" s="32"/>
      <c r="TTV89" s="32"/>
      <c r="TTW89" s="32"/>
      <c r="TTX89" s="32"/>
      <c r="TTY89" s="32"/>
      <c r="TTZ89" s="32"/>
      <c r="TUA89" s="32"/>
      <c r="TUB89" s="32"/>
      <c r="TUC89" s="32"/>
      <c r="TUD89" s="32"/>
      <c r="TUE89" s="32"/>
      <c r="TUF89" s="32"/>
      <c r="TUG89" s="32"/>
      <c r="TUH89" s="32"/>
      <c r="TUI89" s="32"/>
      <c r="TUJ89" s="32"/>
      <c r="TUK89" s="32"/>
      <c r="TUL89" s="32"/>
      <c r="TUM89" s="32"/>
      <c r="TUN89" s="32"/>
      <c r="TUO89" s="32"/>
      <c r="TUP89" s="32"/>
      <c r="TUQ89" s="32"/>
      <c r="TUR89" s="32"/>
      <c r="TUS89" s="32"/>
      <c r="TUT89" s="32"/>
      <c r="TUU89" s="32"/>
      <c r="TUV89" s="32"/>
      <c r="TUW89" s="32"/>
      <c r="TUX89" s="32"/>
      <c r="TUY89" s="32"/>
      <c r="TUZ89" s="32"/>
      <c r="TVA89" s="32"/>
      <c r="TVB89" s="32"/>
      <c r="TVC89" s="32"/>
      <c r="TVD89" s="32"/>
      <c r="TVE89" s="32"/>
      <c r="TVF89" s="32"/>
      <c r="TVG89" s="32"/>
      <c r="TVH89" s="32"/>
      <c r="TVI89" s="32"/>
      <c r="TVJ89" s="32"/>
      <c r="TVK89" s="32"/>
      <c r="TVL89" s="32"/>
      <c r="TVM89" s="32"/>
      <c r="TVN89" s="32"/>
      <c r="TVO89" s="32"/>
      <c r="TVP89" s="32"/>
      <c r="TVQ89" s="32"/>
      <c r="TVR89" s="32"/>
      <c r="TVS89" s="32"/>
      <c r="TVT89" s="32"/>
      <c r="TVU89" s="32"/>
      <c r="TVV89" s="32"/>
      <c r="TVW89" s="32"/>
      <c r="TVX89" s="32"/>
      <c r="TVY89" s="32"/>
      <c r="TVZ89" s="32"/>
      <c r="TWA89" s="32"/>
      <c r="TWB89" s="32"/>
      <c r="TWC89" s="32"/>
      <c r="TWD89" s="32"/>
      <c r="TWE89" s="32"/>
      <c r="TWF89" s="32"/>
      <c r="TWG89" s="32"/>
      <c r="TWH89" s="32"/>
      <c r="TWI89" s="32"/>
      <c r="TWJ89" s="32"/>
      <c r="TWK89" s="32"/>
      <c r="TWL89" s="32"/>
      <c r="TWM89" s="32"/>
      <c r="TWN89" s="32"/>
      <c r="TWO89" s="32"/>
      <c r="TWP89" s="32"/>
      <c r="TWQ89" s="32"/>
      <c r="TWR89" s="32"/>
      <c r="TWS89" s="32"/>
      <c r="TWT89" s="32"/>
      <c r="TWU89" s="32"/>
      <c r="TWV89" s="32"/>
      <c r="TWW89" s="32"/>
      <c r="TWX89" s="32"/>
      <c r="TWY89" s="32"/>
      <c r="TWZ89" s="32"/>
      <c r="TXA89" s="32"/>
      <c r="TXB89" s="32"/>
      <c r="TXC89" s="32"/>
      <c r="TXD89" s="32"/>
      <c r="TXE89" s="32"/>
      <c r="TXF89" s="32"/>
      <c r="TXG89" s="32"/>
      <c r="TXH89" s="32"/>
      <c r="TXI89" s="32"/>
      <c r="TXJ89" s="32"/>
      <c r="TXK89" s="32"/>
      <c r="TXL89" s="32"/>
      <c r="TXM89" s="32"/>
      <c r="TXN89" s="32"/>
      <c r="TXO89" s="32"/>
      <c r="TXP89" s="32"/>
      <c r="TXQ89" s="32"/>
      <c r="TXR89" s="32"/>
      <c r="TXS89" s="32"/>
      <c r="TXT89" s="32"/>
      <c r="TXU89" s="32"/>
      <c r="TXV89" s="32"/>
      <c r="TXW89" s="32"/>
      <c r="TXX89" s="32"/>
      <c r="TXY89" s="32"/>
      <c r="TXZ89" s="32"/>
      <c r="TYA89" s="32"/>
      <c r="TYB89" s="32"/>
      <c r="TYC89" s="32"/>
      <c r="TYD89" s="32"/>
      <c r="TYE89" s="32"/>
      <c r="TYF89" s="32"/>
      <c r="TYG89" s="32"/>
      <c r="TYH89" s="32"/>
      <c r="TYI89" s="32"/>
      <c r="TYJ89" s="32"/>
      <c r="TYK89" s="32"/>
      <c r="TYL89" s="32"/>
      <c r="TYM89" s="32"/>
      <c r="TYN89" s="32"/>
      <c r="TYO89" s="32"/>
      <c r="TYP89" s="32"/>
      <c r="TYQ89" s="32"/>
      <c r="TYR89" s="32"/>
      <c r="TYS89" s="32"/>
      <c r="TYT89" s="32"/>
      <c r="TYU89" s="32"/>
      <c r="TYV89" s="32"/>
      <c r="TYW89" s="32"/>
      <c r="TYX89" s="32"/>
      <c r="TYY89" s="32"/>
      <c r="TYZ89" s="32"/>
      <c r="TZA89" s="32"/>
      <c r="TZB89" s="32"/>
      <c r="TZC89" s="32"/>
      <c r="TZD89" s="32"/>
      <c r="TZE89" s="32"/>
      <c r="TZF89" s="32"/>
      <c r="TZG89" s="32"/>
      <c r="TZH89" s="32"/>
      <c r="TZI89" s="32"/>
      <c r="TZJ89" s="32"/>
      <c r="TZK89" s="32"/>
      <c r="TZL89" s="32"/>
      <c r="TZM89" s="32"/>
      <c r="TZN89" s="32"/>
      <c r="TZO89" s="32"/>
      <c r="TZP89" s="32"/>
      <c r="TZQ89" s="32"/>
      <c r="TZR89" s="32"/>
      <c r="TZS89" s="32"/>
      <c r="TZT89" s="32"/>
      <c r="TZU89" s="32"/>
      <c r="TZV89" s="32"/>
      <c r="TZW89" s="32"/>
      <c r="TZX89" s="32"/>
      <c r="TZY89" s="32"/>
      <c r="TZZ89" s="32"/>
      <c r="UAA89" s="32"/>
      <c r="UAB89" s="32"/>
      <c r="UAC89" s="32"/>
      <c r="UAD89" s="32"/>
      <c r="UAE89" s="32"/>
      <c r="UAF89" s="32"/>
      <c r="UAG89" s="32"/>
      <c r="UAH89" s="32"/>
      <c r="UAI89" s="32"/>
      <c r="UAJ89" s="32"/>
      <c r="UAK89" s="32"/>
      <c r="UAL89" s="32"/>
      <c r="UAM89" s="32"/>
      <c r="UAN89" s="32"/>
      <c r="UAO89" s="32"/>
      <c r="UAP89" s="32"/>
      <c r="UAQ89" s="32"/>
      <c r="UAR89" s="32"/>
      <c r="UAS89" s="32"/>
      <c r="UAT89" s="32"/>
      <c r="UAU89" s="32"/>
      <c r="UAV89" s="32"/>
      <c r="UAW89" s="32"/>
      <c r="UAX89" s="32"/>
      <c r="UAY89" s="32"/>
      <c r="UAZ89" s="32"/>
      <c r="UBA89" s="32"/>
      <c r="UBB89" s="32"/>
      <c r="UBC89" s="32"/>
      <c r="UBD89" s="32"/>
      <c r="UBE89" s="32"/>
      <c r="UBF89" s="32"/>
      <c r="UBG89" s="32"/>
      <c r="UBH89" s="32"/>
      <c r="UBI89" s="32"/>
      <c r="UBJ89" s="32"/>
      <c r="UBK89" s="32"/>
      <c r="UBL89" s="32"/>
      <c r="UBM89" s="32"/>
      <c r="UBN89" s="32"/>
      <c r="UBO89" s="32"/>
      <c r="UBP89" s="32"/>
      <c r="UBQ89" s="32"/>
      <c r="UBR89" s="32"/>
      <c r="UBS89" s="32"/>
      <c r="UBT89" s="32"/>
      <c r="UBU89" s="32"/>
      <c r="UBV89" s="32"/>
      <c r="UBW89" s="32"/>
      <c r="UBX89" s="32"/>
      <c r="UBY89" s="32"/>
      <c r="UBZ89" s="32"/>
      <c r="UCA89" s="32"/>
      <c r="UCB89" s="32"/>
      <c r="UCC89" s="32"/>
      <c r="UCD89" s="32"/>
      <c r="UCE89" s="32"/>
      <c r="UCF89" s="32"/>
      <c r="UCG89" s="32"/>
      <c r="UCH89" s="32"/>
      <c r="UCI89" s="32"/>
      <c r="UCJ89" s="32"/>
      <c r="UCK89" s="32"/>
      <c r="UCL89" s="32"/>
      <c r="UCM89" s="32"/>
      <c r="UCN89" s="32"/>
      <c r="UCO89" s="32"/>
      <c r="UCP89" s="32"/>
      <c r="UCQ89" s="32"/>
      <c r="UCR89" s="32"/>
      <c r="UCS89" s="32"/>
      <c r="UCT89" s="32"/>
      <c r="UCU89" s="32"/>
      <c r="UCV89" s="32"/>
      <c r="UCW89" s="32"/>
      <c r="UCX89" s="32"/>
      <c r="UCY89" s="32"/>
      <c r="UCZ89" s="32"/>
      <c r="UDA89" s="32"/>
      <c r="UDB89" s="32"/>
      <c r="UDC89" s="32"/>
      <c r="UDD89" s="32"/>
      <c r="UDE89" s="32"/>
      <c r="UDF89" s="32"/>
      <c r="UDG89" s="32"/>
      <c r="UDH89" s="32"/>
      <c r="UDI89" s="32"/>
      <c r="UDJ89" s="32"/>
      <c r="UDK89" s="32"/>
      <c r="UDL89" s="32"/>
      <c r="UDM89" s="32"/>
      <c r="UDN89" s="32"/>
      <c r="UDO89" s="32"/>
      <c r="UDP89" s="32"/>
      <c r="UDQ89" s="32"/>
      <c r="UDR89" s="32"/>
      <c r="UDS89" s="32"/>
      <c r="UDT89" s="32"/>
      <c r="UDU89" s="32"/>
      <c r="UDV89" s="32"/>
      <c r="UDW89" s="32"/>
      <c r="UDX89" s="32"/>
      <c r="UDY89" s="32"/>
      <c r="UDZ89" s="32"/>
      <c r="UEA89" s="32"/>
      <c r="UEB89" s="32"/>
      <c r="UEC89" s="32"/>
      <c r="UED89" s="32"/>
      <c r="UEE89" s="32"/>
      <c r="UEF89" s="32"/>
      <c r="UEG89" s="32"/>
      <c r="UEH89" s="32"/>
      <c r="UEI89" s="32"/>
      <c r="UEJ89" s="32"/>
      <c r="UEK89" s="32"/>
      <c r="UEL89" s="32"/>
      <c r="UEM89" s="32"/>
      <c r="UEN89" s="32"/>
      <c r="UEO89" s="32"/>
      <c r="UEP89" s="32"/>
      <c r="UEQ89" s="32"/>
      <c r="UER89" s="32"/>
      <c r="UES89" s="32"/>
      <c r="UET89" s="32"/>
      <c r="UEU89" s="32"/>
      <c r="UEV89" s="32"/>
      <c r="UEW89" s="32"/>
      <c r="UEX89" s="32"/>
      <c r="UEY89" s="32"/>
      <c r="UEZ89" s="32"/>
      <c r="UFA89" s="32"/>
      <c r="UFB89" s="32"/>
      <c r="UFC89" s="32"/>
      <c r="UFD89" s="32"/>
      <c r="UFE89" s="32"/>
      <c r="UFF89" s="32"/>
      <c r="UFG89" s="32"/>
      <c r="UFH89" s="32"/>
      <c r="UFI89" s="32"/>
      <c r="UFJ89" s="32"/>
      <c r="UFK89" s="32"/>
      <c r="UFL89" s="32"/>
      <c r="UFM89" s="32"/>
      <c r="UFN89" s="32"/>
      <c r="UFO89" s="32"/>
      <c r="UFP89" s="32"/>
      <c r="UFQ89" s="32"/>
      <c r="UFR89" s="32"/>
      <c r="UFS89" s="32"/>
      <c r="UFT89" s="32"/>
      <c r="UFU89" s="32"/>
      <c r="UFV89" s="32"/>
      <c r="UFW89" s="32"/>
      <c r="UFX89" s="32"/>
      <c r="UFY89" s="32"/>
      <c r="UFZ89" s="32"/>
      <c r="UGA89" s="32"/>
      <c r="UGB89" s="32"/>
      <c r="UGC89" s="32"/>
      <c r="UGD89" s="32"/>
      <c r="UGE89" s="32"/>
      <c r="UGF89" s="32"/>
      <c r="UGG89" s="32"/>
      <c r="UGH89" s="32"/>
      <c r="UGI89" s="32"/>
      <c r="UGJ89" s="32"/>
      <c r="UGK89" s="32"/>
      <c r="UGL89" s="32"/>
      <c r="UGM89" s="32"/>
      <c r="UGN89" s="32"/>
      <c r="UGO89" s="32"/>
      <c r="UGP89" s="32"/>
      <c r="UGQ89" s="32"/>
      <c r="UGR89" s="32"/>
      <c r="UGS89" s="32"/>
      <c r="UGT89" s="32"/>
      <c r="UGU89" s="32"/>
      <c r="UGV89" s="32"/>
      <c r="UGW89" s="32"/>
      <c r="UGX89" s="32"/>
      <c r="UGY89" s="32"/>
      <c r="UGZ89" s="32"/>
      <c r="UHA89" s="32"/>
      <c r="UHB89" s="32"/>
      <c r="UHC89" s="32"/>
      <c r="UHD89" s="32"/>
      <c r="UHE89" s="32"/>
      <c r="UHF89" s="32"/>
      <c r="UHG89" s="32"/>
      <c r="UHH89" s="32"/>
      <c r="UHI89" s="32"/>
      <c r="UHJ89" s="32"/>
      <c r="UHK89" s="32"/>
      <c r="UHL89" s="32"/>
      <c r="UHM89" s="32"/>
      <c r="UHN89" s="32"/>
      <c r="UHO89" s="32"/>
      <c r="UHP89" s="32"/>
      <c r="UHQ89" s="32"/>
      <c r="UHR89" s="32"/>
      <c r="UHS89" s="32"/>
      <c r="UHT89" s="32"/>
      <c r="UHU89" s="32"/>
      <c r="UHV89" s="32"/>
      <c r="UHW89" s="32"/>
      <c r="UHX89" s="32"/>
      <c r="UHY89" s="32"/>
      <c r="UHZ89" s="32"/>
      <c r="UIA89" s="32"/>
      <c r="UIB89" s="32"/>
      <c r="UIC89" s="32"/>
      <c r="UID89" s="32"/>
      <c r="UIE89" s="32"/>
      <c r="UIF89" s="32"/>
      <c r="UIG89" s="32"/>
      <c r="UIH89" s="32"/>
      <c r="UII89" s="32"/>
      <c r="UIJ89" s="32"/>
      <c r="UIK89" s="32"/>
      <c r="UIL89" s="32"/>
      <c r="UIM89" s="32"/>
      <c r="UIN89" s="32"/>
      <c r="UIO89" s="32"/>
      <c r="UIP89" s="32"/>
      <c r="UIQ89" s="32"/>
      <c r="UIR89" s="32"/>
      <c r="UIS89" s="32"/>
      <c r="UIT89" s="32"/>
      <c r="UIU89" s="32"/>
      <c r="UIV89" s="32"/>
      <c r="UIW89" s="32"/>
      <c r="UIX89" s="32"/>
      <c r="UIY89" s="32"/>
      <c r="UIZ89" s="32"/>
      <c r="UJA89" s="32"/>
      <c r="UJB89" s="32"/>
      <c r="UJC89" s="32"/>
      <c r="UJD89" s="32"/>
      <c r="UJE89" s="32"/>
      <c r="UJF89" s="32"/>
      <c r="UJG89" s="32"/>
      <c r="UJH89" s="32"/>
      <c r="UJI89" s="32"/>
      <c r="UJJ89" s="32"/>
      <c r="UJK89" s="32"/>
      <c r="UJL89" s="32"/>
      <c r="UJM89" s="32"/>
      <c r="UJN89" s="32"/>
      <c r="UJO89" s="32"/>
      <c r="UJP89" s="32"/>
      <c r="UJQ89" s="32"/>
      <c r="UJR89" s="32"/>
      <c r="UJS89" s="32"/>
      <c r="UJT89" s="32"/>
      <c r="UJU89" s="32"/>
      <c r="UJV89" s="32"/>
      <c r="UJW89" s="32"/>
      <c r="UJX89" s="32"/>
      <c r="UJY89" s="32"/>
      <c r="UJZ89" s="32"/>
      <c r="UKA89" s="32"/>
      <c r="UKB89" s="32"/>
      <c r="UKC89" s="32"/>
      <c r="UKD89" s="32"/>
      <c r="UKE89" s="32"/>
      <c r="UKF89" s="32"/>
      <c r="UKG89" s="32"/>
      <c r="UKH89" s="32"/>
      <c r="UKI89" s="32"/>
      <c r="UKJ89" s="32"/>
      <c r="UKK89" s="32"/>
      <c r="UKL89" s="32"/>
      <c r="UKM89" s="32"/>
      <c r="UKN89" s="32"/>
      <c r="UKO89" s="32"/>
      <c r="UKP89" s="32"/>
      <c r="UKQ89" s="32"/>
      <c r="UKR89" s="32"/>
      <c r="UKS89" s="32"/>
      <c r="UKT89" s="32"/>
      <c r="UKU89" s="32"/>
      <c r="UKV89" s="32"/>
      <c r="UKW89" s="32"/>
      <c r="UKX89" s="32"/>
      <c r="UKY89" s="32"/>
      <c r="UKZ89" s="32"/>
      <c r="ULA89" s="32"/>
      <c r="ULB89" s="32"/>
      <c r="ULC89" s="32"/>
      <c r="ULD89" s="32"/>
      <c r="ULE89" s="32"/>
      <c r="ULF89" s="32"/>
      <c r="ULG89" s="32"/>
      <c r="ULH89" s="32"/>
      <c r="ULI89" s="32"/>
      <c r="ULJ89" s="32"/>
      <c r="ULK89" s="32"/>
      <c r="ULL89" s="32"/>
      <c r="ULM89" s="32"/>
      <c r="ULN89" s="32"/>
      <c r="ULO89" s="32"/>
      <c r="ULP89" s="32"/>
      <c r="ULQ89" s="32"/>
      <c r="ULR89" s="32"/>
      <c r="ULS89" s="32"/>
      <c r="ULT89" s="32"/>
      <c r="ULU89" s="32"/>
      <c r="ULV89" s="32"/>
      <c r="ULW89" s="32"/>
      <c r="ULX89" s="32"/>
      <c r="ULY89" s="32"/>
      <c r="ULZ89" s="32"/>
      <c r="UMA89" s="32"/>
      <c r="UMB89" s="32"/>
      <c r="UMC89" s="32"/>
      <c r="UMD89" s="32"/>
      <c r="UME89" s="32"/>
      <c r="UMF89" s="32"/>
      <c r="UMG89" s="32"/>
      <c r="UMH89" s="32"/>
      <c r="UMI89" s="32"/>
      <c r="UMJ89" s="32"/>
      <c r="UMK89" s="32"/>
      <c r="UML89" s="32"/>
      <c r="UMM89" s="32"/>
      <c r="UMN89" s="32"/>
      <c r="UMO89" s="32"/>
      <c r="UMP89" s="32"/>
      <c r="UMQ89" s="32"/>
      <c r="UMR89" s="32"/>
      <c r="UMS89" s="32"/>
      <c r="UMT89" s="32"/>
      <c r="UMU89" s="32"/>
      <c r="UMV89" s="32"/>
      <c r="UMW89" s="32"/>
      <c r="UMX89" s="32"/>
      <c r="UMY89" s="32"/>
      <c r="UMZ89" s="32"/>
      <c r="UNA89" s="32"/>
      <c r="UNB89" s="32"/>
      <c r="UNC89" s="32"/>
      <c r="UND89" s="32"/>
      <c r="UNE89" s="32"/>
      <c r="UNF89" s="32"/>
      <c r="UNG89" s="32"/>
      <c r="UNH89" s="32"/>
      <c r="UNI89" s="32"/>
      <c r="UNJ89" s="32"/>
      <c r="UNK89" s="32"/>
      <c r="UNL89" s="32"/>
      <c r="UNM89" s="32"/>
      <c r="UNN89" s="32"/>
      <c r="UNO89" s="32"/>
      <c r="UNP89" s="32"/>
      <c r="UNQ89" s="32"/>
      <c r="UNR89" s="32"/>
      <c r="UNS89" s="32"/>
      <c r="UNT89" s="32"/>
      <c r="UNU89" s="32"/>
      <c r="UNV89" s="32"/>
      <c r="UNW89" s="32"/>
      <c r="UNX89" s="32"/>
      <c r="UNY89" s="32"/>
      <c r="UNZ89" s="32"/>
      <c r="UOA89" s="32"/>
      <c r="UOB89" s="32"/>
      <c r="UOC89" s="32"/>
      <c r="UOD89" s="32"/>
      <c r="UOE89" s="32"/>
      <c r="UOF89" s="32"/>
      <c r="UOG89" s="32"/>
      <c r="UOH89" s="32"/>
      <c r="UOI89" s="32"/>
      <c r="UOJ89" s="32"/>
      <c r="UOK89" s="32"/>
      <c r="UOL89" s="32"/>
      <c r="UOM89" s="32"/>
      <c r="UON89" s="32"/>
      <c r="UOO89" s="32"/>
      <c r="UOP89" s="32"/>
      <c r="UOQ89" s="32"/>
      <c r="UOR89" s="32"/>
      <c r="UOS89" s="32"/>
      <c r="UOT89" s="32"/>
      <c r="UOU89" s="32"/>
      <c r="UOV89" s="32"/>
      <c r="UOW89" s="32"/>
      <c r="UOX89" s="32"/>
      <c r="UOY89" s="32"/>
      <c r="UOZ89" s="32"/>
      <c r="UPA89" s="32"/>
      <c r="UPB89" s="32"/>
      <c r="UPC89" s="32"/>
      <c r="UPD89" s="32"/>
      <c r="UPE89" s="32"/>
      <c r="UPF89" s="32"/>
      <c r="UPG89" s="32"/>
      <c r="UPH89" s="32"/>
      <c r="UPI89" s="32"/>
      <c r="UPJ89" s="32"/>
      <c r="UPK89" s="32"/>
      <c r="UPL89" s="32"/>
      <c r="UPM89" s="32"/>
      <c r="UPN89" s="32"/>
      <c r="UPO89" s="32"/>
      <c r="UPP89" s="32"/>
      <c r="UPQ89" s="32"/>
      <c r="UPR89" s="32"/>
      <c r="UPS89" s="32"/>
      <c r="UPT89" s="32"/>
      <c r="UPU89" s="32"/>
      <c r="UPV89" s="32"/>
      <c r="UPW89" s="32"/>
      <c r="UPX89" s="32"/>
      <c r="UPY89" s="32"/>
      <c r="UPZ89" s="32"/>
      <c r="UQA89" s="32"/>
      <c r="UQB89" s="32"/>
      <c r="UQC89" s="32"/>
      <c r="UQD89" s="32"/>
      <c r="UQE89" s="32"/>
      <c r="UQF89" s="32"/>
      <c r="UQG89" s="32"/>
      <c r="UQH89" s="32"/>
      <c r="UQI89" s="32"/>
      <c r="UQJ89" s="32"/>
      <c r="UQK89" s="32"/>
      <c r="UQL89" s="32"/>
      <c r="UQM89" s="32"/>
      <c r="UQN89" s="32"/>
      <c r="UQO89" s="32"/>
      <c r="UQP89" s="32"/>
      <c r="UQQ89" s="32"/>
      <c r="UQR89" s="32"/>
      <c r="UQS89" s="32"/>
      <c r="UQT89" s="32"/>
      <c r="UQU89" s="32"/>
      <c r="UQV89" s="32"/>
      <c r="UQW89" s="32"/>
      <c r="UQX89" s="32"/>
      <c r="UQY89" s="32"/>
      <c r="UQZ89" s="32"/>
      <c r="URA89" s="32"/>
      <c r="URB89" s="32"/>
      <c r="URC89" s="32"/>
      <c r="URD89" s="32"/>
      <c r="URE89" s="32"/>
      <c r="URF89" s="32"/>
      <c r="URG89" s="32"/>
      <c r="URH89" s="32"/>
      <c r="URI89" s="32"/>
      <c r="URJ89" s="32"/>
      <c r="URK89" s="32"/>
      <c r="URL89" s="32"/>
      <c r="URM89" s="32"/>
      <c r="URN89" s="32"/>
      <c r="URO89" s="32"/>
      <c r="URP89" s="32"/>
      <c r="URQ89" s="32"/>
      <c r="URR89" s="32"/>
      <c r="URS89" s="32"/>
      <c r="URT89" s="32"/>
      <c r="URU89" s="32"/>
      <c r="URV89" s="32"/>
      <c r="URW89" s="32"/>
      <c r="URX89" s="32"/>
      <c r="URY89" s="32"/>
      <c r="URZ89" s="32"/>
      <c r="USA89" s="32"/>
      <c r="USB89" s="32"/>
      <c r="USC89" s="32"/>
      <c r="USD89" s="32"/>
      <c r="USE89" s="32"/>
      <c r="USF89" s="32"/>
      <c r="USG89" s="32"/>
      <c r="USH89" s="32"/>
      <c r="USI89" s="32"/>
      <c r="USJ89" s="32"/>
      <c r="USK89" s="32"/>
      <c r="USL89" s="32"/>
      <c r="USM89" s="32"/>
      <c r="USN89" s="32"/>
      <c r="USO89" s="32"/>
      <c r="USP89" s="32"/>
      <c r="USQ89" s="32"/>
      <c r="USR89" s="32"/>
      <c r="USS89" s="32"/>
      <c r="UST89" s="32"/>
      <c r="USU89" s="32"/>
      <c r="USV89" s="32"/>
      <c r="USW89" s="32"/>
      <c r="USX89" s="32"/>
      <c r="USY89" s="32"/>
      <c r="USZ89" s="32"/>
      <c r="UTA89" s="32"/>
      <c r="UTB89" s="32"/>
      <c r="UTC89" s="32"/>
      <c r="UTD89" s="32"/>
      <c r="UTE89" s="32"/>
      <c r="UTF89" s="32"/>
      <c r="UTG89" s="32"/>
      <c r="UTH89" s="32"/>
      <c r="UTI89" s="32"/>
      <c r="UTJ89" s="32"/>
      <c r="UTK89" s="32"/>
      <c r="UTL89" s="32"/>
      <c r="UTM89" s="32"/>
      <c r="UTN89" s="32"/>
      <c r="UTO89" s="32"/>
      <c r="UTP89" s="32"/>
      <c r="UTQ89" s="32"/>
      <c r="UTR89" s="32"/>
      <c r="UTS89" s="32"/>
      <c r="UTT89" s="32"/>
      <c r="UTU89" s="32"/>
      <c r="UTV89" s="32"/>
      <c r="UTW89" s="32"/>
      <c r="UTX89" s="32"/>
      <c r="UTY89" s="32"/>
      <c r="UTZ89" s="32"/>
      <c r="UUA89" s="32"/>
      <c r="UUB89" s="32"/>
      <c r="UUC89" s="32"/>
      <c r="UUD89" s="32"/>
      <c r="UUE89" s="32"/>
      <c r="UUF89" s="32"/>
      <c r="UUG89" s="32"/>
      <c r="UUH89" s="32"/>
      <c r="UUI89" s="32"/>
      <c r="UUJ89" s="32"/>
      <c r="UUK89" s="32"/>
      <c r="UUL89" s="32"/>
      <c r="UUM89" s="32"/>
      <c r="UUN89" s="32"/>
      <c r="UUO89" s="32"/>
      <c r="UUP89" s="32"/>
      <c r="UUQ89" s="32"/>
      <c r="UUR89" s="32"/>
      <c r="UUS89" s="32"/>
      <c r="UUT89" s="32"/>
      <c r="UUU89" s="32"/>
      <c r="UUV89" s="32"/>
      <c r="UUW89" s="32"/>
      <c r="UUX89" s="32"/>
      <c r="UUY89" s="32"/>
      <c r="UUZ89" s="32"/>
      <c r="UVA89" s="32"/>
      <c r="UVB89" s="32"/>
      <c r="UVC89" s="32"/>
      <c r="UVD89" s="32"/>
      <c r="UVE89" s="32"/>
      <c r="UVF89" s="32"/>
      <c r="UVG89" s="32"/>
      <c r="UVH89" s="32"/>
      <c r="UVI89" s="32"/>
      <c r="UVJ89" s="32"/>
      <c r="UVK89" s="32"/>
      <c r="UVL89" s="32"/>
      <c r="UVM89" s="32"/>
      <c r="UVN89" s="32"/>
      <c r="UVO89" s="32"/>
      <c r="UVP89" s="32"/>
      <c r="UVQ89" s="32"/>
      <c r="UVR89" s="32"/>
      <c r="UVS89" s="32"/>
      <c r="UVT89" s="32"/>
      <c r="UVU89" s="32"/>
      <c r="UVV89" s="32"/>
      <c r="UVW89" s="32"/>
      <c r="UVX89" s="32"/>
      <c r="UVY89" s="32"/>
      <c r="UVZ89" s="32"/>
      <c r="UWA89" s="32"/>
      <c r="UWB89" s="32"/>
      <c r="UWC89" s="32"/>
      <c r="UWD89" s="32"/>
      <c r="UWE89" s="32"/>
      <c r="UWF89" s="32"/>
      <c r="UWG89" s="32"/>
      <c r="UWH89" s="32"/>
      <c r="UWI89" s="32"/>
      <c r="UWJ89" s="32"/>
      <c r="UWK89" s="32"/>
      <c r="UWL89" s="32"/>
      <c r="UWM89" s="32"/>
      <c r="UWN89" s="32"/>
      <c r="UWO89" s="32"/>
      <c r="UWP89" s="32"/>
      <c r="UWQ89" s="32"/>
      <c r="UWR89" s="32"/>
      <c r="UWS89" s="32"/>
      <c r="UWT89" s="32"/>
      <c r="UWU89" s="32"/>
      <c r="UWV89" s="32"/>
      <c r="UWW89" s="32"/>
      <c r="UWX89" s="32"/>
      <c r="UWY89" s="32"/>
      <c r="UWZ89" s="32"/>
      <c r="UXA89" s="32"/>
      <c r="UXB89" s="32"/>
      <c r="UXC89" s="32"/>
      <c r="UXD89" s="32"/>
      <c r="UXE89" s="32"/>
      <c r="UXF89" s="32"/>
      <c r="UXG89" s="32"/>
      <c r="UXH89" s="32"/>
      <c r="UXI89" s="32"/>
      <c r="UXJ89" s="32"/>
      <c r="UXK89" s="32"/>
      <c r="UXL89" s="32"/>
      <c r="UXM89" s="32"/>
      <c r="UXN89" s="32"/>
      <c r="UXO89" s="32"/>
      <c r="UXP89" s="32"/>
      <c r="UXQ89" s="32"/>
      <c r="UXR89" s="32"/>
      <c r="UXS89" s="32"/>
      <c r="UXT89" s="32"/>
      <c r="UXU89" s="32"/>
      <c r="UXV89" s="32"/>
      <c r="UXW89" s="32"/>
      <c r="UXX89" s="32"/>
      <c r="UXY89" s="32"/>
      <c r="UXZ89" s="32"/>
      <c r="UYA89" s="32"/>
      <c r="UYB89" s="32"/>
      <c r="UYC89" s="32"/>
      <c r="UYD89" s="32"/>
      <c r="UYE89" s="32"/>
      <c r="UYF89" s="32"/>
      <c r="UYG89" s="32"/>
      <c r="UYH89" s="32"/>
      <c r="UYI89" s="32"/>
      <c r="UYJ89" s="32"/>
      <c r="UYK89" s="32"/>
      <c r="UYL89" s="32"/>
      <c r="UYM89" s="32"/>
      <c r="UYN89" s="32"/>
      <c r="UYO89" s="32"/>
      <c r="UYP89" s="32"/>
      <c r="UYQ89" s="32"/>
      <c r="UYR89" s="32"/>
      <c r="UYS89" s="32"/>
      <c r="UYT89" s="32"/>
      <c r="UYU89" s="32"/>
      <c r="UYV89" s="32"/>
      <c r="UYW89" s="32"/>
      <c r="UYX89" s="32"/>
      <c r="UYY89" s="32"/>
      <c r="UYZ89" s="32"/>
      <c r="UZA89" s="32"/>
      <c r="UZB89" s="32"/>
      <c r="UZC89" s="32"/>
      <c r="UZD89" s="32"/>
      <c r="UZE89" s="32"/>
      <c r="UZF89" s="32"/>
      <c r="UZG89" s="32"/>
      <c r="UZH89" s="32"/>
      <c r="UZI89" s="32"/>
      <c r="UZJ89" s="32"/>
      <c r="UZK89" s="32"/>
      <c r="UZL89" s="32"/>
      <c r="UZM89" s="32"/>
      <c r="UZN89" s="32"/>
      <c r="UZO89" s="32"/>
      <c r="UZP89" s="32"/>
      <c r="UZQ89" s="32"/>
      <c r="UZR89" s="32"/>
      <c r="UZS89" s="32"/>
      <c r="UZT89" s="32"/>
      <c r="UZU89" s="32"/>
      <c r="UZV89" s="32"/>
      <c r="UZW89" s="32"/>
      <c r="UZX89" s="32"/>
      <c r="UZY89" s="32"/>
      <c r="UZZ89" s="32"/>
      <c r="VAA89" s="32"/>
      <c r="VAB89" s="32"/>
      <c r="VAC89" s="32"/>
      <c r="VAD89" s="32"/>
      <c r="VAE89" s="32"/>
      <c r="VAF89" s="32"/>
      <c r="VAG89" s="32"/>
      <c r="VAH89" s="32"/>
      <c r="VAI89" s="32"/>
      <c r="VAJ89" s="32"/>
      <c r="VAK89" s="32"/>
      <c r="VAL89" s="32"/>
      <c r="VAM89" s="32"/>
      <c r="VAN89" s="32"/>
      <c r="VAO89" s="32"/>
      <c r="VAP89" s="32"/>
      <c r="VAQ89" s="32"/>
      <c r="VAR89" s="32"/>
      <c r="VAS89" s="32"/>
      <c r="VAT89" s="32"/>
      <c r="VAU89" s="32"/>
      <c r="VAV89" s="32"/>
      <c r="VAW89" s="32"/>
      <c r="VAX89" s="32"/>
      <c r="VAY89" s="32"/>
      <c r="VAZ89" s="32"/>
      <c r="VBA89" s="32"/>
      <c r="VBB89" s="32"/>
      <c r="VBC89" s="32"/>
      <c r="VBD89" s="32"/>
      <c r="VBE89" s="32"/>
      <c r="VBF89" s="32"/>
      <c r="VBG89" s="32"/>
      <c r="VBH89" s="32"/>
      <c r="VBI89" s="32"/>
      <c r="VBJ89" s="32"/>
      <c r="VBK89" s="32"/>
      <c r="VBL89" s="32"/>
      <c r="VBM89" s="32"/>
      <c r="VBN89" s="32"/>
      <c r="VBO89" s="32"/>
      <c r="VBP89" s="32"/>
      <c r="VBQ89" s="32"/>
      <c r="VBR89" s="32"/>
      <c r="VBS89" s="32"/>
      <c r="VBT89" s="32"/>
      <c r="VBU89" s="32"/>
      <c r="VBV89" s="32"/>
      <c r="VBW89" s="32"/>
      <c r="VBX89" s="32"/>
      <c r="VBY89" s="32"/>
      <c r="VBZ89" s="32"/>
      <c r="VCA89" s="32"/>
      <c r="VCB89" s="32"/>
      <c r="VCC89" s="32"/>
      <c r="VCD89" s="32"/>
      <c r="VCE89" s="32"/>
      <c r="VCF89" s="32"/>
      <c r="VCG89" s="32"/>
      <c r="VCH89" s="32"/>
      <c r="VCI89" s="32"/>
      <c r="VCJ89" s="32"/>
      <c r="VCK89" s="32"/>
      <c r="VCL89" s="32"/>
      <c r="VCM89" s="32"/>
      <c r="VCN89" s="32"/>
      <c r="VCO89" s="32"/>
      <c r="VCP89" s="32"/>
      <c r="VCQ89" s="32"/>
      <c r="VCR89" s="32"/>
      <c r="VCS89" s="32"/>
      <c r="VCT89" s="32"/>
      <c r="VCU89" s="32"/>
      <c r="VCV89" s="32"/>
      <c r="VCW89" s="32"/>
      <c r="VCX89" s="32"/>
      <c r="VCY89" s="32"/>
      <c r="VCZ89" s="32"/>
      <c r="VDA89" s="32"/>
      <c r="VDB89" s="32"/>
      <c r="VDC89" s="32"/>
      <c r="VDD89" s="32"/>
      <c r="VDE89" s="32"/>
      <c r="VDF89" s="32"/>
      <c r="VDG89" s="32"/>
      <c r="VDH89" s="32"/>
      <c r="VDI89" s="32"/>
      <c r="VDJ89" s="32"/>
      <c r="VDK89" s="32"/>
      <c r="VDL89" s="32"/>
      <c r="VDM89" s="32"/>
      <c r="VDN89" s="32"/>
      <c r="VDO89" s="32"/>
      <c r="VDP89" s="32"/>
      <c r="VDQ89" s="32"/>
      <c r="VDR89" s="32"/>
      <c r="VDS89" s="32"/>
      <c r="VDT89" s="32"/>
      <c r="VDU89" s="32"/>
      <c r="VDV89" s="32"/>
      <c r="VDW89" s="32"/>
      <c r="VDX89" s="32"/>
      <c r="VDY89" s="32"/>
      <c r="VDZ89" s="32"/>
      <c r="VEA89" s="32"/>
      <c r="VEB89" s="32"/>
      <c r="VEC89" s="32"/>
      <c r="VED89" s="32"/>
      <c r="VEE89" s="32"/>
      <c r="VEF89" s="32"/>
      <c r="VEG89" s="32"/>
      <c r="VEH89" s="32"/>
      <c r="VEI89" s="32"/>
      <c r="VEJ89" s="32"/>
      <c r="VEK89" s="32"/>
      <c r="VEL89" s="32"/>
      <c r="VEM89" s="32"/>
      <c r="VEN89" s="32"/>
      <c r="VEO89" s="32"/>
      <c r="VEP89" s="32"/>
      <c r="VEQ89" s="32"/>
      <c r="VER89" s="32"/>
      <c r="VES89" s="32"/>
      <c r="VET89" s="32"/>
      <c r="VEU89" s="32"/>
      <c r="VEV89" s="32"/>
      <c r="VEW89" s="32"/>
      <c r="VEX89" s="32"/>
      <c r="VEY89" s="32"/>
      <c r="VEZ89" s="32"/>
      <c r="VFA89" s="32"/>
      <c r="VFB89" s="32"/>
      <c r="VFC89" s="32"/>
      <c r="VFD89" s="32"/>
      <c r="VFE89" s="32"/>
      <c r="VFF89" s="32"/>
      <c r="VFG89" s="32"/>
      <c r="VFH89" s="32"/>
      <c r="VFI89" s="32"/>
      <c r="VFJ89" s="32"/>
      <c r="VFK89" s="32"/>
      <c r="VFL89" s="32"/>
      <c r="VFM89" s="32"/>
      <c r="VFN89" s="32"/>
      <c r="VFO89" s="32"/>
      <c r="VFP89" s="32"/>
      <c r="VFQ89" s="32"/>
      <c r="VFR89" s="32"/>
      <c r="VFS89" s="32"/>
      <c r="VFT89" s="32"/>
      <c r="VFU89" s="32"/>
      <c r="VFV89" s="32"/>
      <c r="VFW89" s="32"/>
      <c r="VFX89" s="32"/>
      <c r="VFY89" s="32"/>
      <c r="VFZ89" s="32"/>
      <c r="VGA89" s="32"/>
      <c r="VGB89" s="32"/>
      <c r="VGC89" s="32"/>
      <c r="VGD89" s="32"/>
      <c r="VGE89" s="32"/>
      <c r="VGF89" s="32"/>
      <c r="VGG89" s="32"/>
      <c r="VGH89" s="32"/>
      <c r="VGI89" s="32"/>
      <c r="VGJ89" s="32"/>
      <c r="VGK89" s="32"/>
      <c r="VGL89" s="32"/>
      <c r="VGM89" s="32"/>
      <c r="VGN89" s="32"/>
      <c r="VGO89" s="32"/>
      <c r="VGP89" s="32"/>
      <c r="VGQ89" s="32"/>
      <c r="VGR89" s="32"/>
      <c r="VGS89" s="32"/>
      <c r="VGT89" s="32"/>
      <c r="VGU89" s="32"/>
      <c r="VGV89" s="32"/>
      <c r="VGW89" s="32"/>
      <c r="VGX89" s="32"/>
      <c r="VGY89" s="32"/>
      <c r="VGZ89" s="32"/>
      <c r="VHA89" s="32"/>
      <c r="VHB89" s="32"/>
      <c r="VHC89" s="32"/>
      <c r="VHD89" s="32"/>
      <c r="VHE89" s="32"/>
      <c r="VHF89" s="32"/>
      <c r="VHG89" s="32"/>
      <c r="VHH89" s="32"/>
      <c r="VHI89" s="32"/>
      <c r="VHJ89" s="32"/>
      <c r="VHK89" s="32"/>
      <c r="VHL89" s="32"/>
      <c r="VHM89" s="32"/>
      <c r="VHN89" s="32"/>
      <c r="VHO89" s="32"/>
      <c r="VHP89" s="32"/>
      <c r="VHQ89" s="32"/>
      <c r="VHR89" s="32"/>
      <c r="VHS89" s="32"/>
      <c r="VHT89" s="32"/>
      <c r="VHU89" s="32"/>
      <c r="VHV89" s="32"/>
      <c r="VHW89" s="32"/>
      <c r="VHX89" s="32"/>
      <c r="VHY89" s="32"/>
      <c r="VHZ89" s="32"/>
      <c r="VIA89" s="32"/>
      <c r="VIB89" s="32"/>
      <c r="VIC89" s="32"/>
      <c r="VID89" s="32"/>
      <c r="VIE89" s="32"/>
      <c r="VIF89" s="32"/>
      <c r="VIG89" s="32"/>
      <c r="VIH89" s="32"/>
      <c r="VII89" s="32"/>
      <c r="VIJ89" s="32"/>
      <c r="VIK89" s="32"/>
      <c r="VIL89" s="32"/>
      <c r="VIM89" s="32"/>
      <c r="VIN89" s="32"/>
      <c r="VIO89" s="32"/>
      <c r="VIP89" s="32"/>
      <c r="VIQ89" s="32"/>
      <c r="VIR89" s="32"/>
      <c r="VIS89" s="32"/>
      <c r="VIT89" s="32"/>
      <c r="VIU89" s="32"/>
      <c r="VIV89" s="32"/>
      <c r="VIW89" s="32"/>
      <c r="VIX89" s="32"/>
      <c r="VIY89" s="32"/>
      <c r="VIZ89" s="32"/>
      <c r="VJA89" s="32"/>
      <c r="VJB89" s="32"/>
      <c r="VJC89" s="32"/>
      <c r="VJD89" s="32"/>
      <c r="VJE89" s="32"/>
      <c r="VJF89" s="32"/>
      <c r="VJG89" s="32"/>
      <c r="VJH89" s="32"/>
      <c r="VJI89" s="32"/>
      <c r="VJJ89" s="32"/>
      <c r="VJK89" s="32"/>
      <c r="VJL89" s="32"/>
      <c r="VJM89" s="32"/>
      <c r="VJN89" s="32"/>
      <c r="VJO89" s="32"/>
      <c r="VJP89" s="32"/>
      <c r="VJQ89" s="32"/>
      <c r="VJR89" s="32"/>
      <c r="VJS89" s="32"/>
      <c r="VJT89" s="32"/>
      <c r="VJU89" s="32"/>
      <c r="VJV89" s="32"/>
      <c r="VJW89" s="32"/>
      <c r="VJX89" s="32"/>
      <c r="VJY89" s="32"/>
      <c r="VJZ89" s="32"/>
      <c r="VKA89" s="32"/>
      <c r="VKB89" s="32"/>
      <c r="VKC89" s="32"/>
      <c r="VKD89" s="32"/>
      <c r="VKE89" s="32"/>
      <c r="VKF89" s="32"/>
      <c r="VKG89" s="32"/>
      <c r="VKH89" s="32"/>
      <c r="VKI89" s="32"/>
      <c r="VKJ89" s="32"/>
      <c r="VKK89" s="32"/>
      <c r="VKL89" s="32"/>
      <c r="VKM89" s="32"/>
      <c r="VKN89" s="32"/>
      <c r="VKO89" s="32"/>
      <c r="VKP89" s="32"/>
      <c r="VKQ89" s="32"/>
      <c r="VKR89" s="32"/>
      <c r="VKS89" s="32"/>
      <c r="VKT89" s="32"/>
      <c r="VKU89" s="32"/>
      <c r="VKV89" s="32"/>
      <c r="VKW89" s="32"/>
      <c r="VKX89" s="32"/>
      <c r="VKY89" s="32"/>
      <c r="VKZ89" s="32"/>
      <c r="VLA89" s="32"/>
      <c r="VLB89" s="32"/>
      <c r="VLC89" s="32"/>
      <c r="VLD89" s="32"/>
      <c r="VLE89" s="32"/>
      <c r="VLF89" s="32"/>
      <c r="VLG89" s="32"/>
      <c r="VLH89" s="32"/>
      <c r="VLI89" s="32"/>
      <c r="VLJ89" s="32"/>
      <c r="VLK89" s="32"/>
      <c r="VLL89" s="32"/>
      <c r="VLM89" s="32"/>
      <c r="VLN89" s="32"/>
      <c r="VLO89" s="32"/>
      <c r="VLP89" s="32"/>
      <c r="VLQ89" s="32"/>
      <c r="VLR89" s="32"/>
      <c r="VLS89" s="32"/>
      <c r="VLT89" s="32"/>
      <c r="VLU89" s="32"/>
      <c r="VLV89" s="32"/>
      <c r="VLW89" s="32"/>
      <c r="VLX89" s="32"/>
      <c r="VLY89" s="32"/>
      <c r="VLZ89" s="32"/>
      <c r="VMA89" s="32"/>
      <c r="VMB89" s="32"/>
      <c r="VMC89" s="32"/>
      <c r="VMD89" s="32"/>
      <c r="VME89" s="32"/>
      <c r="VMF89" s="32"/>
      <c r="VMG89" s="32"/>
      <c r="VMH89" s="32"/>
      <c r="VMI89" s="32"/>
      <c r="VMJ89" s="32"/>
      <c r="VMK89" s="32"/>
      <c r="VML89" s="32"/>
      <c r="VMM89" s="32"/>
      <c r="VMN89" s="32"/>
      <c r="VMO89" s="32"/>
      <c r="VMP89" s="32"/>
      <c r="VMQ89" s="32"/>
      <c r="VMR89" s="32"/>
      <c r="VMS89" s="32"/>
      <c r="VMT89" s="32"/>
      <c r="VMU89" s="32"/>
      <c r="VMV89" s="32"/>
      <c r="VMW89" s="32"/>
      <c r="VMX89" s="32"/>
      <c r="VMY89" s="32"/>
      <c r="VMZ89" s="32"/>
      <c r="VNA89" s="32"/>
      <c r="VNB89" s="32"/>
      <c r="VNC89" s="32"/>
      <c r="VND89" s="32"/>
      <c r="VNE89" s="32"/>
      <c r="VNF89" s="32"/>
      <c r="VNG89" s="32"/>
      <c r="VNH89" s="32"/>
      <c r="VNI89" s="32"/>
      <c r="VNJ89" s="32"/>
      <c r="VNK89" s="32"/>
      <c r="VNL89" s="32"/>
      <c r="VNM89" s="32"/>
      <c r="VNN89" s="32"/>
      <c r="VNO89" s="32"/>
      <c r="VNP89" s="32"/>
      <c r="VNQ89" s="32"/>
      <c r="VNR89" s="32"/>
      <c r="VNS89" s="32"/>
      <c r="VNT89" s="32"/>
      <c r="VNU89" s="32"/>
      <c r="VNV89" s="32"/>
      <c r="VNW89" s="32"/>
      <c r="VNX89" s="32"/>
      <c r="VNY89" s="32"/>
      <c r="VNZ89" s="32"/>
      <c r="VOA89" s="32"/>
      <c r="VOB89" s="32"/>
      <c r="VOC89" s="32"/>
      <c r="VOD89" s="32"/>
      <c r="VOE89" s="32"/>
      <c r="VOF89" s="32"/>
      <c r="VOG89" s="32"/>
      <c r="VOH89" s="32"/>
      <c r="VOI89" s="32"/>
      <c r="VOJ89" s="32"/>
      <c r="VOK89" s="32"/>
      <c r="VOL89" s="32"/>
      <c r="VOM89" s="32"/>
      <c r="VON89" s="32"/>
      <c r="VOO89" s="32"/>
      <c r="VOP89" s="32"/>
      <c r="VOQ89" s="32"/>
      <c r="VOR89" s="32"/>
      <c r="VOS89" s="32"/>
      <c r="VOT89" s="32"/>
      <c r="VOU89" s="32"/>
      <c r="VOV89" s="32"/>
      <c r="VOW89" s="32"/>
      <c r="VOX89" s="32"/>
      <c r="VOY89" s="32"/>
      <c r="VOZ89" s="32"/>
      <c r="VPA89" s="32"/>
      <c r="VPB89" s="32"/>
      <c r="VPC89" s="32"/>
      <c r="VPD89" s="32"/>
      <c r="VPE89" s="32"/>
      <c r="VPF89" s="32"/>
      <c r="VPG89" s="32"/>
      <c r="VPH89" s="32"/>
      <c r="VPI89" s="32"/>
      <c r="VPJ89" s="32"/>
      <c r="VPK89" s="32"/>
      <c r="VPL89" s="32"/>
      <c r="VPM89" s="32"/>
      <c r="VPN89" s="32"/>
      <c r="VPO89" s="32"/>
      <c r="VPP89" s="32"/>
      <c r="VPQ89" s="32"/>
      <c r="VPR89" s="32"/>
      <c r="VPS89" s="32"/>
      <c r="VPT89" s="32"/>
      <c r="VPU89" s="32"/>
      <c r="VPV89" s="32"/>
      <c r="VPW89" s="32"/>
      <c r="VPX89" s="32"/>
      <c r="VPY89" s="32"/>
      <c r="VPZ89" s="32"/>
      <c r="VQA89" s="32"/>
      <c r="VQB89" s="32"/>
      <c r="VQC89" s="32"/>
      <c r="VQD89" s="32"/>
      <c r="VQE89" s="32"/>
      <c r="VQF89" s="32"/>
      <c r="VQG89" s="32"/>
      <c r="VQH89" s="32"/>
      <c r="VQI89" s="32"/>
      <c r="VQJ89" s="32"/>
      <c r="VQK89" s="32"/>
      <c r="VQL89" s="32"/>
      <c r="VQM89" s="32"/>
      <c r="VQN89" s="32"/>
      <c r="VQO89" s="32"/>
      <c r="VQP89" s="32"/>
      <c r="VQQ89" s="32"/>
      <c r="VQR89" s="32"/>
      <c r="VQS89" s="32"/>
      <c r="VQT89" s="32"/>
      <c r="VQU89" s="32"/>
      <c r="VQV89" s="32"/>
      <c r="VQW89" s="32"/>
      <c r="VQX89" s="32"/>
      <c r="VQY89" s="32"/>
      <c r="VQZ89" s="32"/>
      <c r="VRA89" s="32"/>
      <c r="VRB89" s="32"/>
      <c r="VRC89" s="32"/>
      <c r="VRD89" s="32"/>
      <c r="VRE89" s="32"/>
      <c r="VRF89" s="32"/>
      <c r="VRG89" s="32"/>
      <c r="VRH89" s="32"/>
      <c r="VRI89" s="32"/>
      <c r="VRJ89" s="32"/>
      <c r="VRK89" s="32"/>
      <c r="VRL89" s="32"/>
      <c r="VRM89" s="32"/>
      <c r="VRN89" s="32"/>
      <c r="VRO89" s="32"/>
      <c r="VRP89" s="32"/>
      <c r="VRQ89" s="32"/>
      <c r="VRR89" s="32"/>
      <c r="VRS89" s="32"/>
      <c r="VRT89" s="32"/>
      <c r="VRU89" s="32"/>
      <c r="VRV89" s="32"/>
      <c r="VRW89" s="32"/>
      <c r="VRX89" s="32"/>
      <c r="VRY89" s="32"/>
      <c r="VRZ89" s="32"/>
      <c r="VSA89" s="32"/>
      <c r="VSB89" s="32"/>
      <c r="VSC89" s="32"/>
      <c r="VSD89" s="32"/>
      <c r="VSE89" s="32"/>
      <c r="VSF89" s="32"/>
      <c r="VSG89" s="32"/>
      <c r="VSH89" s="32"/>
      <c r="VSI89" s="32"/>
      <c r="VSJ89" s="32"/>
      <c r="VSK89" s="32"/>
      <c r="VSL89" s="32"/>
      <c r="VSM89" s="32"/>
      <c r="VSN89" s="32"/>
      <c r="VSO89" s="32"/>
      <c r="VSP89" s="32"/>
      <c r="VSQ89" s="32"/>
      <c r="VSR89" s="32"/>
      <c r="VSS89" s="32"/>
      <c r="VST89" s="32"/>
      <c r="VSU89" s="32"/>
      <c r="VSV89" s="32"/>
      <c r="VSW89" s="32"/>
      <c r="VSX89" s="32"/>
      <c r="VSY89" s="32"/>
      <c r="VSZ89" s="32"/>
      <c r="VTA89" s="32"/>
      <c r="VTB89" s="32"/>
      <c r="VTC89" s="32"/>
      <c r="VTD89" s="32"/>
      <c r="VTE89" s="32"/>
      <c r="VTF89" s="32"/>
      <c r="VTG89" s="32"/>
      <c r="VTH89" s="32"/>
      <c r="VTI89" s="32"/>
      <c r="VTJ89" s="32"/>
      <c r="VTK89" s="32"/>
      <c r="VTL89" s="32"/>
      <c r="VTM89" s="32"/>
      <c r="VTN89" s="32"/>
      <c r="VTO89" s="32"/>
      <c r="VTP89" s="32"/>
      <c r="VTQ89" s="32"/>
      <c r="VTR89" s="32"/>
      <c r="VTS89" s="32"/>
      <c r="VTT89" s="32"/>
      <c r="VTU89" s="32"/>
      <c r="VTV89" s="32"/>
      <c r="VTW89" s="32"/>
      <c r="VTX89" s="32"/>
      <c r="VTY89" s="32"/>
      <c r="VTZ89" s="32"/>
      <c r="VUA89" s="32"/>
      <c r="VUB89" s="32"/>
      <c r="VUC89" s="32"/>
      <c r="VUD89" s="32"/>
      <c r="VUE89" s="32"/>
      <c r="VUF89" s="32"/>
      <c r="VUG89" s="32"/>
      <c r="VUH89" s="32"/>
      <c r="VUI89" s="32"/>
      <c r="VUJ89" s="32"/>
      <c r="VUK89" s="32"/>
      <c r="VUL89" s="32"/>
      <c r="VUM89" s="32"/>
      <c r="VUN89" s="32"/>
      <c r="VUO89" s="32"/>
      <c r="VUP89" s="32"/>
      <c r="VUQ89" s="32"/>
      <c r="VUR89" s="32"/>
      <c r="VUS89" s="32"/>
      <c r="VUT89" s="32"/>
      <c r="VUU89" s="32"/>
      <c r="VUV89" s="32"/>
      <c r="VUW89" s="32"/>
      <c r="VUX89" s="32"/>
      <c r="VUY89" s="32"/>
      <c r="VUZ89" s="32"/>
      <c r="VVA89" s="32"/>
      <c r="VVB89" s="32"/>
      <c r="VVC89" s="32"/>
      <c r="VVD89" s="32"/>
      <c r="VVE89" s="32"/>
      <c r="VVF89" s="32"/>
      <c r="VVG89" s="32"/>
      <c r="VVH89" s="32"/>
      <c r="VVI89" s="32"/>
      <c r="VVJ89" s="32"/>
      <c r="VVK89" s="32"/>
      <c r="VVL89" s="32"/>
      <c r="VVM89" s="32"/>
      <c r="VVN89" s="32"/>
      <c r="VVO89" s="32"/>
      <c r="VVP89" s="32"/>
      <c r="VVQ89" s="32"/>
      <c r="VVR89" s="32"/>
      <c r="VVS89" s="32"/>
      <c r="VVT89" s="32"/>
      <c r="VVU89" s="32"/>
      <c r="VVV89" s="32"/>
      <c r="VVW89" s="32"/>
      <c r="VVX89" s="32"/>
      <c r="VVY89" s="32"/>
      <c r="VVZ89" s="32"/>
      <c r="VWA89" s="32"/>
      <c r="VWB89" s="32"/>
      <c r="VWC89" s="32"/>
      <c r="VWD89" s="32"/>
      <c r="VWE89" s="32"/>
      <c r="VWF89" s="32"/>
      <c r="VWG89" s="32"/>
      <c r="VWH89" s="32"/>
      <c r="VWI89" s="32"/>
      <c r="VWJ89" s="32"/>
      <c r="VWK89" s="32"/>
      <c r="VWL89" s="32"/>
      <c r="VWM89" s="32"/>
      <c r="VWN89" s="32"/>
      <c r="VWO89" s="32"/>
      <c r="VWP89" s="32"/>
      <c r="VWQ89" s="32"/>
      <c r="VWR89" s="32"/>
      <c r="VWS89" s="32"/>
      <c r="VWT89" s="32"/>
      <c r="VWU89" s="32"/>
      <c r="VWV89" s="32"/>
      <c r="VWW89" s="32"/>
      <c r="VWX89" s="32"/>
      <c r="VWY89" s="32"/>
      <c r="VWZ89" s="32"/>
      <c r="VXA89" s="32"/>
      <c r="VXB89" s="32"/>
      <c r="VXC89" s="32"/>
      <c r="VXD89" s="32"/>
      <c r="VXE89" s="32"/>
      <c r="VXF89" s="32"/>
      <c r="VXG89" s="32"/>
      <c r="VXH89" s="32"/>
      <c r="VXI89" s="32"/>
      <c r="VXJ89" s="32"/>
      <c r="VXK89" s="32"/>
      <c r="VXL89" s="32"/>
      <c r="VXM89" s="32"/>
      <c r="VXN89" s="32"/>
      <c r="VXO89" s="32"/>
      <c r="VXP89" s="32"/>
      <c r="VXQ89" s="32"/>
      <c r="VXR89" s="32"/>
      <c r="VXS89" s="32"/>
      <c r="VXT89" s="32"/>
      <c r="VXU89" s="32"/>
      <c r="VXV89" s="32"/>
      <c r="VXW89" s="32"/>
      <c r="VXX89" s="32"/>
      <c r="VXY89" s="32"/>
      <c r="VXZ89" s="32"/>
      <c r="VYA89" s="32"/>
      <c r="VYB89" s="32"/>
      <c r="VYC89" s="32"/>
      <c r="VYD89" s="32"/>
      <c r="VYE89" s="32"/>
      <c r="VYF89" s="32"/>
      <c r="VYG89" s="32"/>
      <c r="VYH89" s="32"/>
      <c r="VYI89" s="32"/>
      <c r="VYJ89" s="32"/>
      <c r="VYK89" s="32"/>
      <c r="VYL89" s="32"/>
      <c r="VYM89" s="32"/>
      <c r="VYN89" s="32"/>
      <c r="VYO89" s="32"/>
      <c r="VYP89" s="32"/>
      <c r="VYQ89" s="32"/>
      <c r="VYR89" s="32"/>
      <c r="VYS89" s="32"/>
      <c r="VYT89" s="32"/>
      <c r="VYU89" s="32"/>
      <c r="VYV89" s="32"/>
      <c r="VYW89" s="32"/>
      <c r="VYX89" s="32"/>
      <c r="VYY89" s="32"/>
      <c r="VYZ89" s="32"/>
      <c r="VZA89" s="32"/>
      <c r="VZB89" s="32"/>
      <c r="VZC89" s="32"/>
      <c r="VZD89" s="32"/>
      <c r="VZE89" s="32"/>
      <c r="VZF89" s="32"/>
      <c r="VZG89" s="32"/>
      <c r="VZH89" s="32"/>
      <c r="VZI89" s="32"/>
      <c r="VZJ89" s="32"/>
      <c r="VZK89" s="32"/>
      <c r="VZL89" s="32"/>
      <c r="VZM89" s="32"/>
      <c r="VZN89" s="32"/>
      <c r="VZO89" s="32"/>
      <c r="VZP89" s="32"/>
      <c r="VZQ89" s="32"/>
      <c r="VZR89" s="32"/>
      <c r="VZS89" s="32"/>
      <c r="VZT89" s="32"/>
      <c r="VZU89" s="32"/>
      <c r="VZV89" s="32"/>
      <c r="VZW89" s="32"/>
      <c r="VZX89" s="32"/>
      <c r="VZY89" s="32"/>
      <c r="VZZ89" s="32"/>
      <c r="WAA89" s="32"/>
      <c r="WAB89" s="32"/>
      <c r="WAC89" s="32"/>
      <c r="WAD89" s="32"/>
      <c r="WAE89" s="32"/>
      <c r="WAF89" s="32"/>
      <c r="WAG89" s="32"/>
      <c r="WAH89" s="32"/>
      <c r="WAI89" s="32"/>
      <c r="WAJ89" s="32"/>
      <c r="WAK89" s="32"/>
      <c r="WAL89" s="32"/>
      <c r="WAM89" s="32"/>
      <c r="WAN89" s="32"/>
      <c r="WAO89" s="32"/>
      <c r="WAP89" s="32"/>
      <c r="WAQ89" s="32"/>
      <c r="WAR89" s="32"/>
      <c r="WAS89" s="32"/>
      <c r="WAT89" s="32"/>
      <c r="WAU89" s="32"/>
      <c r="WAV89" s="32"/>
      <c r="WAW89" s="32"/>
      <c r="WAX89" s="32"/>
      <c r="WAY89" s="32"/>
      <c r="WAZ89" s="32"/>
      <c r="WBA89" s="32"/>
      <c r="WBB89" s="32"/>
      <c r="WBC89" s="32"/>
      <c r="WBD89" s="32"/>
      <c r="WBE89" s="32"/>
      <c r="WBF89" s="32"/>
      <c r="WBG89" s="32"/>
      <c r="WBH89" s="32"/>
      <c r="WBI89" s="32"/>
      <c r="WBJ89" s="32"/>
      <c r="WBK89" s="32"/>
      <c r="WBL89" s="32"/>
      <c r="WBM89" s="32"/>
      <c r="WBN89" s="32"/>
      <c r="WBO89" s="32"/>
      <c r="WBP89" s="32"/>
      <c r="WBQ89" s="32"/>
      <c r="WBR89" s="32"/>
      <c r="WBS89" s="32"/>
      <c r="WBT89" s="32"/>
      <c r="WBU89" s="32"/>
      <c r="WBV89" s="32"/>
      <c r="WBW89" s="32"/>
      <c r="WBX89" s="32"/>
      <c r="WBY89" s="32"/>
      <c r="WBZ89" s="32"/>
      <c r="WCA89" s="32"/>
      <c r="WCB89" s="32"/>
      <c r="WCC89" s="32"/>
      <c r="WCD89" s="32"/>
      <c r="WCE89" s="32"/>
      <c r="WCF89" s="32"/>
      <c r="WCG89" s="32"/>
      <c r="WCH89" s="32"/>
      <c r="WCI89" s="32"/>
      <c r="WCJ89" s="32"/>
      <c r="WCK89" s="32"/>
      <c r="WCL89" s="32"/>
      <c r="WCM89" s="32"/>
      <c r="WCN89" s="32"/>
      <c r="WCO89" s="32"/>
      <c r="WCP89" s="32"/>
      <c r="WCQ89" s="32"/>
      <c r="WCR89" s="32"/>
      <c r="WCS89" s="32"/>
      <c r="WCT89" s="32"/>
      <c r="WCU89" s="32"/>
      <c r="WCV89" s="32"/>
      <c r="WCW89" s="32"/>
      <c r="WCX89" s="32"/>
      <c r="WCY89" s="32"/>
      <c r="WCZ89" s="32"/>
      <c r="WDA89" s="32"/>
      <c r="WDB89" s="32"/>
      <c r="WDC89" s="32"/>
      <c r="WDD89" s="32"/>
      <c r="WDE89" s="32"/>
      <c r="WDF89" s="32"/>
      <c r="WDG89" s="32"/>
      <c r="WDH89" s="32"/>
      <c r="WDI89" s="32"/>
      <c r="WDJ89" s="32"/>
      <c r="WDK89" s="32"/>
      <c r="WDL89" s="32"/>
      <c r="WDM89" s="32"/>
      <c r="WDN89" s="32"/>
      <c r="WDO89" s="32"/>
      <c r="WDP89" s="32"/>
      <c r="WDQ89" s="32"/>
      <c r="WDR89" s="32"/>
      <c r="WDS89" s="32"/>
      <c r="WDT89" s="32"/>
      <c r="WDU89" s="32"/>
      <c r="WDV89" s="32"/>
      <c r="WDW89" s="32"/>
      <c r="WDX89" s="32"/>
      <c r="WDY89" s="32"/>
      <c r="WDZ89" s="32"/>
      <c r="WEA89" s="32"/>
      <c r="WEB89" s="32"/>
      <c r="WEC89" s="32"/>
      <c r="WED89" s="32"/>
      <c r="WEE89" s="32"/>
      <c r="WEF89" s="32"/>
      <c r="WEG89" s="32"/>
      <c r="WEH89" s="32"/>
      <c r="WEI89" s="32"/>
      <c r="WEJ89" s="32"/>
      <c r="WEK89" s="32"/>
      <c r="WEL89" s="32"/>
      <c r="WEM89" s="32"/>
      <c r="WEN89" s="32"/>
      <c r="WEO89" s="32"/>
      <c r="WEP89" s="32"/>
      <c r="WEQ89" s="32"/>
      <c r="WER89" s="32"/>
      <c r="WES89" s="32"/>
      <c r="WET89" s="32"/>
      <c r="WEU89" s="32"/>
      <c r="WEV89" s="32"/>
      <c r="WEW89" s="32"/>
      <c r="WEX89" s="32"/>
      <c r="WEY89" s="32"/>
      <c r="WEZ89" s="32"/>
      <c r="WFA89" s="32"/>
      <c r="WFB89" s="32"/>
      <c r="WFC89" s="32"/>
      <c r="WFD89" s="32"/>
      <c r="WFE89" s="32"/>
      <c r="WFF89" s="32"/>
      <c r="WFG89" s="32"/>
      <c r="WFH89" s="32"/>
      <c r="WFI89" s="32"/>
      <c r="WFJ89" s="32"/>
      <c r="WFK89" s="32"/>
      <c r="WFL89" s="32"/>
      <c r="WFM89" s="32"/>
      <c r="WFN89" s="32"/>
      <c r="WFO89" s="32"/>
      <c r="WFP89" s="32"/>
      <c r="WFQ89" s="32"/>
      <c r="WFR89" s="32"/>
      <c r="WFS89" s="32"/>
      <c r="WFT89" s="32"/>
      <c r="WFU89" s="32"/>
      <c r="WFV89" s="32"/>
      <c r="WFW89" s="32"/>
      <c r="WFX89" s="32"/>
      <c r="WFY89" s="32"/>
      <c r="WFZ89" s="32"/>
      <c r="WGA89" s="32"/>
      <c r="WGB89" s="32"/>
      <c r="WGC89" s="32"/>
      <c r="WGD89" s="32"/>
      <c r="WGE89" s="32"/>
      <c r="WGF89" s="32"/>
      <c r="WGG89" s="32"/>
      <c r="WGH89" s="32"/>
      <c r="WGI89" s="32"/>
      <c r="WGJ89" s="32"/>
      <c r="WGK89" s="32"/>
      <c r="WGL89" s="32"/>
      <c r="WGM89" s="32"/>
      <c r="WGN89" s="32"/>
      <c r="WGO89" s="32"/>
      <c r="WGP89" s="32"/>
      <c r="WGQ89" s="32"/>
      <c r="WGR89" s="32"/>
      <c r="WGS89" s="32"/>
      <c r="WGT89" s="32"/>
      <c r="WGU89" s="32"/>
      <c r="WGV89" s="32"/>
      <c r="WGW89" s="32"/>
      <c r="WGX89" s="32"/>
      <c r="WGY89" s="32"/>
      <c r="WGZ89" s="32"/>
      <c r="WHA89" s="32"/>
      <c r="WHB89" s="32"/>
      <c r="WHC89" s="32"/>
      <c r="WHD89" s="32"/>
      <c r="WHE89" s="32"/>
      <c r="WHF89" s="32"/>
      <c r="WHG89" s="32"/>
      <c r="WHH89" s="32"/>
      <c r="WHI89" s="32"/>
      <c r="WHJ89" s="32"/>
      <c r="WHK89" s="32"/>
      <c r="WHL89" s="32"/>
      <c r="WHM89" s="32"/>
      <c r="WHN89" s="32"/>
      <c r="WHO89" s="32"/>
      <c r="WHP89" s="32"/>
      <c r="WHQ89" s="32"/>
      <c r="WHR89" s="32"/>
      <c r="WHS89" s="32"/>
      <c r="WHT89" s="32"/>
      <c r="WHU89" s="32"/>
      <c r="WHV89" s="32"/>
      <c r="WHW89" s="32"/>
      <c r="WHX89" s="32"/>
      <c r="WHY89" s="32"/>
      <c r="WHZ89" s="32"/>
      <c r="WIA89" s="32"/>
      <c r="WIB89" s="32"/>
      <c r="WIC89" s="32"/>
      <c r="WID89" s="32"/>
      <c r="WIE89" s="32"/>
      <c r="WIF89" s="32"/>
      <c r="WIG89" s="32"/>
      <c r="WIH89" s="32"/>
      <c r="WII89" s="32"/>
      <c r="WIJ89" s="32"/>
      <c r="WIK89" s="32"/>
      <c r="WIL89" s="32"/>
      <c r="WIM89" s="32"/>
      <c r="WIN89" s="32"/>
      <c r="WIO89" s="32"/>
      <c r="WIP89" s="32"/>
      <c r="WIQ89" s="32"/>
      <c r="WIR89" s="32"/>
      <c r="WIS89" s="32"/>
      <c r="WIT89" s="32"/>
      <c r="WIU89" s="32"/>
      <c r="WIV89" s="32"/>
      <c r="WIW89" s="32"/>
      <c r="WIX89" s="32"/>
      <c r="WIY89" s="32"/>
      <c r="WIZ89" s="32"/>
      <c r="WJA89" s="32"/>
      <c r="WJB89" s="32"/>
      <c r="WJC89" s="32"/>
      <c r="WJD89" s="32"/>
      <c r="WJE89" s="32"/>
      <c r="WJF89" s="32"/>
      <c r="WJG89" s="32"/>
      <c r="WJH89" s="32"/>
      <c r="WJI89" s="32"/>
      <c r="WJJ89" s="32"/>
      <c r="WJK89" s="32"/>
      <c r="WJL89" s="32"/>
      <c r="WJM89" s="32"/>
      <c r="WJN89" s="32"/>
      <c r="WJO89" s="32"/>
      <c r="WJP89" s="32"/>
      <c r="WJQ89" s="32"/>
      <c r="WJR89" s="32"/>
      <c r="WJS89" s="32"/>
      <c r="WJT89" s="32"/>
      <c r="WJU89" s="32"/>
      <c r="WJV89" s="32"/>
      <c r="WJW89" s="32"/>
      <c r="WJX89" s="32"/>
      <c r="WJY89" s="32"/>
      <c r="WJZ89" s="32"/>
      <c r="WKA89" s="32"/>
      <c r="WKB89" s="32"/>
      <c r="WKC89" s="32"/>
      <c r="WKD89" s="32"/>
      <c r="WKE89" s="32"/>
      <c r="WKF89" s="32"/>
      <c r="WKG89" s="32"/>
      <c r="WKH89" s="32"/>
      <c r="WKI89" s="32"/>
      <c r="WKJ89" s="32"/>
      <c r="WKK89" s="32"/>
      <c r="WKL89" s="32"/>
      <c r="WKM89" s="32"/>
      <c r="WKN89" s="32"/>
      <c r="WKO89" s="32"/>
      <c r="WKP89" s="32"/>
      <c r="WKQ89" s="32"/>
      <c r="WKR89" s="32"/>
      <c r="WKS89" s="32"/>
      <c r="WKT89" s="32"/>
      <c r="WKU89" s="32"/>
      <c r="WKV89" s="32"/>
      <c r="WKW89" s="32"/>
      <c r="WKX89" s="32"/>
      <c r="WKY89" s="32"/>
      <c r="WKZ89" s="32"/>
      <c r="WLA89" s="32"/>
      <c r="WLB89" s="32"/>
      <c r="WLC89" s="32"/>
      <c r="WLD89" s="32"/>
      <c r="WLE89" s="32"/>
      <c r="WLF89" s="32"/>
      <c r="WLG89" s="32"/>
      <c r="WLH89" s="32"/>
      <c r="WLI89" s="32"/>
      <c r="WLJ89" s="32"/>
      <c r="WLK89" s="32"/>
      <c r="WLL89" s="32"/>
      <c r="WLM89" s="32"/>
      <c r="WLN89" s="32"/>
      <c r="WLO89" s="32"/>
      <c r="WLP89" s="32"/>
      <c r="WLQ89" s="32"/>
      <c r="WLR89" s="32"/>
      <c r="WLS89" s="32"/>
      <c r="WLT89" s="32"/>
      <c r="WLU89" s="32"/>
      <c r="WLV89" s="32"/>
      <c r="WLW89" s="32"/>
      <c r="WLX89" s="32"/>
      <c r="WLY89" s="32"/>
      <c r="WLZ89" s="32"/>
      <c r="WMA89" s="32"/>
      <c r="WMB89" s="32"/>
      <c r="WMC89" s="32"/>
      <c r="WMD89" s="32"/>
      <c r="WME89" s="32"/>
      <c r="WMF89" s="32"/>
      <c r="WMG89" s="32"/>
      <c r="WMH89" s="32"/>
      <c r="WMI89" s="32"/>
      <c r="WMJ89" s="32"/>
      <c r="WMK89" s="32"/>
      <c r="WML89" s="32"/>
      <c r="WMM89" s="32"/>
      <c r="WMN89" s="32"/>
      <c r="WMO89" s="32"/>
      <c r="WMP89" s="32"/>
      <c r="WMQ89" s="32"/>
      <c r="WMR89" s="32"/>
      <c r="WMS89" s="32"/>
      <c r="WMT89" s="32"/>
      <c r="WMU89" s="32"/>
      <c r="WMV89" s="32"/>
      <c r="WMW89" s="32"/>
      <c r="WMX89" s="32"/>
      <c r="WMY89" s="32"/>
      <c r="WMZ89" s="32"/>
      <c r="WNA89" s="32"/>
      <c r="WNB89" s="32"/>
      <c r="WNC89" s="32"/>
      <c r="WND89" s="32"/>
      <c r="WNE89" s="32"/>
      <c r="WNF89" s="32"/>
      <c r="WNG89" s="32"/>
      <c r="WNH89" s="32"/>
      <c r="WNI89" s="32"/>
      <c r="WNJ89" s="32"/>
      <c r="WNK89" s="32"/>
      <c r="WNL89" s="32"/>
      <c r="WNM89" s="32"/>
      <c r="WNN89" s="32"/>
      <c r="WNO89" s="32"/>
      <c r="WNP89" s="32"/>
      <c r="WNQ89" s="32"/>
      <c r="WNR89" s="32"/>
      <c r="WNS89" s="32"/>
      <c r="WNT89" s="32"/>
      <c r="WNU89" s="32"/>
      <c r="WNV89" s="32"/>
      <c r="WNW89" s="32"/>
      <c r="WNX89" s="32"/>
      <c r="WNY89" s="32"/>
      <c r="WNZ89" s="32"/>
      <c r="WOA89" s="32"/>
      <c r="WOB89" s="32"/>
      <c r="WOC89" s="32"/>
      <c r="WOD89" s="32"/>
      <c r="WOE89" s="32"/>
      <c r="WOF89" s="32"/>
      <c r="WOG89" s="32"/>
      <c r="WOH89" s="32"/>
      <c r="WOI89" s="32"/>
      <c r="WOJ89" s="32"/>
      <c r="WOK89" s="32"/>
      <c r="WOL89" s="32"/>
      <c r="WOM89" s="32"/>
      <c r="WON89" s="32"/>
      <c r="WOO89" s="32"/>
      <c r="WOP89" s="32"/>
      <c r="WOQ89" s="32"/>
      <c r="WOR89" s="32"/>
      <c r="WOS89" s="32"/>
      <c r="WOT89" s="32"/>
      <c r="WOU89" s="32"/>
      <c r="WOV89" s="32"/>
      <c r="WOW89" s="32"/>
      <c r="WOX89" s="32"/>
      <c r="WOY89" s="32"/>
      <c r="WOZ89" s="32"/>
      <c r="WPA89" s="32"/>
      <c r="WPB89" s="32"/>
      <c r="WPC89" s="32"/>
      <c r="WPD89" s="32"/>
      <c r="WPE89" s="32"/>
      <c r="WPF89" s="32"/>
      <c r="WPG89" s="32"/>
      <c r="WPH89" s="32"/>
      <c r="WPI89" s="32"/>
      <c r="WPJ89" s="32"/>
      <c r="WPK89" s="32"/>
      <c r="WPL89" s="32"/>
      <c r="WPM89" s="32"/>
      <c r="WPN89" s="32"/>
      <c r="WPO89" s="32"/>
      <c r="WPP89" s="32"/>
      <c r="WPQ89" s="32"/>
      <c r="WPR89" s="32"/>
      <c r="WPS89" s="32"/>
      <c r="WPT89" s="32"/>
      <c r="WPU89" s="32"/>
      <c r="WPV89" s="32"/>
      <c r="WPW89" s="32"/>
      <c r="WPX89" s="32"/>
      <c r="WPY89" s="32"/>
      <c r="WPZ89" s="32"/>
      <c r="WQA89" s="32"/>
      <c r="WQB89" s="32"/>
      <c r="WQC89" s="32"/>
      <c r="WQD89" s="32"/>
      <c r="WQE89" s="32"/>
      <c r="WQF89" s="32"/>
      <c r="WQG89" s="32"/>
      <c r="WQH89" s="32"/>
      <c r="WQI89" s="32"/>
      <c r="WQJ89" s="32"/>
      <c r="WQK89" s="32"/>
      <c r="WQL89" s="32"/>
      <c r="WQM89" s="32"/>
      <c r="WQN89" s="32"/>
      <c r="WQO89" s="32"/>
      <c r="WQP89" s="32"/>
      <c r="WQQ89" s="32"/>
      <c r="WQR89" s="32"/>
      <c r="WQS89" s="32"/>
      <c r="WQT89" s="32"/>
      <c r="WQU89" s="32"/>
      <c r="WQV89" s="32"/>
      <c r="WQW89" s="32"/>
      <c r="WQX89" s="32"/>
      <c r="WQY89" s="32"/>
      <c r="WQZ89" s="32"/>
      <c r="WRA89" s="32"/>
      <c r="WRB89" s="32"/>
      <c r="WRC89" s="32"/>
      <c r="WRD89" s="32"/>
      <c r="WRE89" s="32"/>
      <c r="WRF89" s="32"/>
      <c r="WRG89" s="32"/>
      <c r="WRH89" s="32"/>
      <c r="WRI89" s="32"/>
      <c r="WRJ89" s="32"/>
      <c r="WRK89" s="32"/>
      <c r="WRL89" s="32"/>
      <c r="WRM89" s="32"/>
      <c r="WRN89" s="32"/>
      <c r="WRO89" s="32"/>
      <c r="WRP89" s="32"/>
      <c r="WRQ89" s="32"/>
      <c r="WRR89" s="32"/>
      <c r="WRS89" s="32"/>
      <c r="WRT89" s="32"/>
      <c r="WRU89" s="32"/>
      <c r="WRV89" s="32"/>
      <c r="WRW89" s="32"/>
      <c r="WRX89" s="32"/>
      <c r="WRY89" s="32"/>
      <c r="WRZ89" s="32"/>
      <c r="WSA89" s="32"/>
      <c r="WSB89" s="32"/>
      <c r="WSC89" s="32"/>
      <c r="WSD89" s="32"/>
      <c r="WSE89" s="32"/>
      <c r="WSF89" s="32"/>
      <c r="WSG89" s="32"/>
      <c r="WSH89" s="32"/>
      <c r="WSI89" s="32"/>
      <c r="WSJ89" s="32"/>
      <c r="WSK89" s="32"/>
      <c r="WSL89" s="32"/>
      <c r="WSM89" s="32"/>
      <c r="WSN89" s="32"/>
      <c r="WSO89" s="32"/>
      <c r="WSP89" s="32"/>
      <c r="WSQ89" s="32"/>
      <c r="WSR89" s="32"/>
      <c r="WSS89" s="32"/>
      <c r="WST89" s="32"/>
      <c r="WSU89" s="32"/>
      <c r="WSV89" s="32"/>
      <c r="WSW89" s="32"/>
      <c r="WSX89" s="32"/>
      <c r="WSY89" s="32"/>
      <c r="WSZ89" s="32"/>
      <c r="WTA89" s="32"/>
      <c r="WTB89" s="32"/>
      <c r="WTC89" s="32"/>
      <c r="WTD89" s="32"/>
      <c r="WTE89" s="32"/>
      <c r="WTF89" s="32"/>
      <c r="WTG89" s="32"/>
      <c r="WTH89" s="32"/>
      <c r="WTI89" s="32"/>
      <c r="WTJ89" s="32"/>
      <c r="WTK89" s="32"/>
      <c r="WTL89" s="32"/>
      <c r="WTM89" s="32"/>
      <c r="WTN89" s="32"/>
      <c r="WTO89" s="32"/>
      <c r="WTP89" s="32"/>
      <c r="WTQ89" s="32"/>
      <c r="WTR89" s="32"/>
      <c r="WTS89" s="32"/>
      <c r="WTT89" s="32"/>
      <c r="WTU89" s="32"/>
      <c r="WTV89" s="32"/>
      <c r="WTW89" s="32"/>
      <c r="WTX89" s="32"/>
      <c r="WTY89" s="32"/>
      <c r="WTZ89" s="32"/>
      <c r="WUA89" s="32"/>
      <c r="WUB89" s="32"/>
      <c r="WUC89" s="32"/>
      <c r="WUD89" s="32"/>
      <c r="WUE89" s="32"/>
      <c r="WUF89" s="32"/>
      <c r="WUG89" s="32"/>
      <c r="WUH89" s="32"/>
      <c r="WUI89" s="32"/>
      <c r="WUJ89" s="32"/>
      <c r="WUK89" s="32"/>
      <c r="WUL89" s="32"/>
      <c r="WUM89" s="32"/>
      <c r="WUN89" s="32"/>
      <c r="WUO89" s="32"/>
      <c r="WUP89" s="32"/>
      <c r="WUQ89" s="32"/>
      <c r="WUR89" s="32"/>
      <c r="WUS89" s="32"/>
      <c r="WUT89" s="32"/>
      <c r="WUU89" s="32"/>
      <c r="WUV89" s="32"/>
      <c r="WUW89" s="32"/>
      <c r="WUX89" s="32"/>
      <c r="WUY89" s="32"/>
      <c r="WUZ89" s="32"/>
      <c r="WVA89" s="32"/>
      <c r="WVB89" s="32"/>
      <c r="WVC89" s="32"/>
      <c r="WVD89" s="32"/>
      <c r="WVE89" s="32"/>
      <c r="WVF89" s="32"/>
      <c r="WVG89" s="32"/>
      <c r="WVH89" s="32"/>
      <c r="WVI89" s="32"/>
      <c r="WVJ89" s="32"/>
      <c r="WVK89" s="32"/>
      <c r="WVL89" s="32"/>
      <c r="WVM89" s="32"/>
      <c r="WVN89" s="32"/>
      <c r="WVO89" s="32"/>
      <c r="WVP89" s="32"/>
      <c r="WVQ89" s="32"/>
      <c r="WVR89" s="32"/>
      <c r="WVS89" s="32"/>
      <c r="WVT89" s="32"/>
      <c r="WVU89" s="32"/>
      <c r="WVV89" s="32"/>
      <c r="WVW89" s="32"/>
      <c r="WVX89" s="32"/>
      <c r="WVY89" s="32"/>
      <c r="WVZ89" s="32"/>
      <c r="WWA89" s="32"/>
      <c r="WWB89" s="32"/>
      <c r="WWC89" s="32"/>
      <c r="WWD89" s="32"/>
      <c r="WWE89" s="32"/>
      <c r="WWF89" s="32"/>
      <c r="WWG89" s="32"/>
      <c r="WWH89" s="32"/>
      <c r="WWI89" s="32"/>
      <c r="WWJ89" s="32"/>
      <c r="WWK89" s="32"/>
      <c r="WWL89" s="32"/>
      <c r="WWM89" s="32"/>
      <c r="WWN89" s="32"/>
      <c r="WWO89" s="32"/>
      <c r="WWP89" s="32"/>
      <c r="WWQ89" s="32"/>
      <c r="WWR89" s="32"/>
      <c r="WWS89" s="32"/>
      <c r="WWT89" s="32"/>
      <c r="WWU89" s="32"/>
      <c r="WWV89" s="32"/>
      <c r="WWW89" s="32"/>
      <c r="WWX89" s="32"/>
      <c r="WWY89" s="32"/>
      <c r="WWZ89" s="32"/>
      <c r="WXA89" s="32"/>
      <c r="WXB89" s="32"/>
      <c r="WXC89" s="32"/>
      <c r="WXD89" s="32"/>
      <c r="WXE89" s="32"/>
      <c r="WXF89" s="32"/>
      <c r="WXG89" s="32"/>
      <c r="WXH89" s="32"/>
      <c r="WXI89" s="32"/>
      <c r="WXJ89" s="32"/>
      <c r="WXK89" s="32"/>
      <c r="WXL89" s="32"/>
      <c r="WXM89" s="32"/>
      <c r="WXN89" s="32"/>
      <c r="WXO89" s="32"/>
      <c r="WXP89" s="32"/>
      <c r="WXQ89" s="32"/>
      <c r="WXR89" s="32"/>
      <c r="WXS89" s="32"/>
      <c r="WXT89" s="32"/>
      <c r="WXU89" s="32"/>
      <c r="WXV89" s="32"/>
      <c r="WXW89" s="32"/>
      <c r="WXX89" s="32"/>
      <c r="WXY89" s="32"/>
      <c r="WXZ89" s="32"/>
      <c r="WYA89" s="32"/>
      <c r="WYB89" s="32"/>
      <c r="WYC89" s="32"/>
      <c r="WYD89" s="32"/>
      <c r="WYE89" s="32"/>
      <c r="WYF89" s="32"/>
      <c r="WYG89" s="32"/>
      <c r="WYH89" s="32"/>
      <c r="WYI89" s="32"/>
      <c r="WYJ89" s="32"/>
      <c r="WYK89" s="32"/>
      <c r="WYL89" s="32"/>
      <c r="WYM89" s="32"/>
      <c r="WYN89" s="32"/>
      <c r="WYO89" s="32"/>
      <c r="WYP89" s="32"/>
      <c r="WYQ89" s="32"/>
      <c r="WYR89" s="32"/>
      <c r="WYS89" s="32"/>
      <c r="WYT89" s="32"/>
      <c r="WYU89" s="32"/>
      <c r="WYV89" s="32"/>
      <c r="WYW89" s="32"/>
      <c r="WYX89" s="32"/>
      <c r="WYY89" s="32"/>
      <c r="WYZ89" s="32"/>
      <c r="WZA89" s="32"/>
      <c r="WZB89" s="32"/>
      <c r="WZC89" s="32"/>
      <c r="WZD89" s="32"/>
      <c r="WZE89" s="32"/>
      <c r="WZF89" s="32"/>
      <c r="WZG89" s="32"/>
      <c r="WZH89" s="32"/>
      <c r="WZI89" s="32"/>
      <c r="WZJ89" s="32"/>
      <c r="WZK89" s="32"/>
      <c r="WZL89" s="32"/>
      <c r="WZM89" s="32"/>
      <c r="WZN89" s="32"/>
      <c r="WZO89" s="32"/>
      <c r="WZP89" s="32"/>
      <c r="WZQ89" s="32"/>
      <c r="WZR89" s="32"/>
      <c r="WZS89" s="32"/>
      <c r="WZT89" s="32"/>
      <c r="WZU89" s="32"/>
      <c r="WZV89" s="32"/>
      <c r="WZW89" s="32"/>
      <c r="WZX89" s="32"/>
      <c r="WZY89" s="32"/>
      <c r="WZZ89" s="32"/>
      <c r="XAA89" s="32"/>
      <c r="XAB89" s="32"/>
      <c r="XAC89" s="32"/>
      <c r="XAD89" s="32"/>
      <c r="XAE89" s="32"/>
      <c r="XAF89" s="32"/>
      <c r="XAG89" s="32"/>
      <c r="XAH89" s="32"/>
      <c r="XAI89" s="32"/>
      <c r="XAJ89" s="32"/>
      <c r="XAK89" s="32"/>
      <c r="XAL89" s="32"/>
      <c r="XAM89" s="32"/>
      <c r="XAN89" s="32"/>
      <c r="XAO89" s="32"/>
      <c r="XAP89" s="32"/>
      <c r="XAQ89" s="32"/>
      <c r="XAR89" s="32"/>
      <c r="XAS89" s="32"/>
      <c r="XAT89" s="32"/>
      <c r="XAU89" s="32"/>
      <c r="XAV89" s="32"/>
      <c r="XAW89" s="32"/>
      <c r="XAX89" s="32"/>
      <c r="XAY89" s="32"/>
      <c r="XAZ89" s="32"/>
      <c r="XBA89" s="32"/>
      <c r="XBB89" s="32"/>
      <c r="XBC89" s="32"/>
      <c r="XBD89" s="32"/>
      <c r="XBE89" s="32"/>
      <c r="XBF89" s="32"/>
      <c r="XBG89" s="32"/>
      <c r="XBH89" s="32"/>
      <c r="XBI89" s="32"/>
      <c r="XBJ89" s="32"/>
      <c r="XBK89" s="32"/>
      <c r="XBL89" s="32"/>
      <c r="XBM89" s="32"/>
      <c r="XBN89" s="32"/>
      <c r="XBO89" s="32"/>
      <c r="XBP89" s="32"/>
      <c r="XBQ89" s="32"/>
      <c r="XBR89" s="32"/>
      <c r="XBS89" s="32"/>
      <c r="XBT89" s="32"/>
      <c r="XBU89" s="32"/>
      <c r="XBV89" s="32"/>
      <c r="XBW89" s="32"/>
      <c r="XBX89" s="32"/>
      <c r="XBY89" s="32"/>
      <c r="XBZ89" s="32"/>
      <c r="XCA89" s="32"/>
      <c r="XCB89" s="32"/>
      <c r="XCC89" s="32"/>
      <c r="XCD89" s="32"/>
      <c r="XCE89" s="32"/>
      <c r="XCF89" s="32"/>
      <c r="XCG89" s="32"/>
      <c r="XCH89" s="32"/>
      <c r="XCI89" s="32"/>
      <c r="XCJ89" s="32"/>
      <c r="XCK89" s="32"/>
      <c r="XCL89" s="32"/>
      <c r="XCM89" s="32"/>
      <c r="XCN89" s="32"/>
      <c r="XCO89" s="32"/>
      <c r="XCP89" s="32"/>
      <c r="XCQ89" s="32"/>
      <c r="XCR89" s="32"/>
      <c r="XCS89" s="32"/>
      <c r="XCT89" s="32"/>
      <c r="XCU89" s="32"/>
      <c r="XCV89" s="32"/>
      <c r="XCW89" s="32"/>
      <c r="XCX89" s="32"/>
      <c r="XCY89" s="32"/>
      <c r="XCZ89" s="32"/>
      <c r="XDA89" s="32"/>
      <c r="XDB89" s="32"/>
      <c r="XDC89" s="32"/>
      <c r="XDD89" s="32"/>
      <c r="XDE89" s="32"/>
      <c r="XDF89" s="32"/>
      <c r="XDG89" s="32"/>
      <c r="XDH89" s="32"/>
      <c r="XDI89" s="32"/>
      <c r="XDJ89" s="32"/>
      <c r="XDK89" s="32"/>
      <c r="XDL89" s="32"/>
      <c r="XDM89" s="32"/>
      <c r="XDN89" s="32"/>
      <c r="XDO89" s="32"/>
      <c r="XDP89" s="32"/>
      <c r="XDQ89" s="32"/>
      <c r="XDR89" s="32"/>
      <c r="XDS89" s="32"/>
      <c r="XDT89" s="32"/>
      <c r="XDU89" s="32"/>
      <c r="XDV89" s="32"/>
      <c r="XDW89" s="32"/>
      <c r="XDX89" s="32"/>
      <c r="XDY89" s="32"/>
      <c r="XDZ89" s="32"/>
      <c r="XEA89" s="32"/>
      <c r="XEB89" s="32"/>
      <c r="XEC89" s="32"/>
      <c r="XED89" s="32"/>
      <c r="XEE89" s="32"/>
      <c r="XEF89" s="32"/>
      <c r="XEG89" s="32"/>
      <c r="XEH89" s="32"/>
      <c r="XEI89" s="32"/>
      <c r="XEJ89" s="32"/>
      <c r="XEK89" s="32"/>
      <c r="XEL89" s="32"/>
      <c r="XEM89" s="32"/>
      <c r="XEN89" s="32"/>
      <c r="XEO89" s="32"/>
      <c r="XEP89" s="32"/>
      <c r="XEQ89" s="32"/>
      <c r="XER89" s="32"/>
      <c r="XES89" s="32"/>
      <c r="XET89" s="32"/>
      <c r="XEU89" s="32"/>
      <c r="XEV89" s="32"/>
      <c r="XEW89" s="32"/>
      <c r="XEX89" s="32"/>
      <c r="XEY89" s="32"/>
      <c r="XEZ89" s="32"/>
      <c r="XFA89" s="32"/>
      <c r="XFB89" s="33"/>
    </row>
    <row r="90" spans="1:16382" ht="55.5" x14ac:dyDescent="0.35">
      <c r="A90" s="11" t="s">
        <v>31</v>
      </c>
      <c r="B90" s="4" t="s">
        <v>173</v>
      </c>
      <c r="C90" s="4" t="s">
        <v>218</v>
      </c>
      <c r="D90" s="3" t="s">
        <v>251</v>
      </c>
      <c r="E90" s="4"/>
      <c r="F90" s="4"/>
      <c r="G90" s="4"/>
      <c r="H90" s="4"/>
      <c r="I90" s="4"/>
      <c r="J90" s="4"/>
      <c r="K90" s="12" t="s">
        <v>214</v>
      </c>
    </row>
    <row r="91" spans="1:16382" ht="277.5" x14ac:dyDescent="0.35">
      <c r="A91" s="37" t="s">
        <v>86</v>
      </c>
      <c r="B91" s="4" t="s">
        <v>173</v>
      </c>
      <c r="C91" s="4" t="s">
        <v>294</v>
      </c>
      <c r="D91" s="3" t="s">
        <v>289</v>
      </c>
      <c r="E91" s="4"/>
      <c r="F91" s="4"/>
      <c r="G91" s="4"/>
      <c r="H91" s="4"/>
      <c r="I91" s="4"/>
      <c r="J91" s="4"/>
      <c r="K91" s="12">
        <v>2021</v>
      </c>
    </row>
    <row r="92" spans="1:16382" s="42" customFormat="1" ht="389" thickBot="1" x14ac:dyDescent="0.4">
      <c r="A92" s="38" t="s">
        <v>137</v>
      </c>
      <c r="B92" s="39" t="s">
        <v>119</v>
      </c>
      <c r="C92" s="39" t="s">
        <v>297</v>
      </c>
      <c r="D92" s="40" t="s">
        <v>290</v>
      </c>
      <c r="E92" s="39"/>
      <c r="F92" s="39"/>
      <c r="G92" s="39"/>
      <c r="H92" s="39"/>
      <c r="I92" s="39"/>
      <c r="J92" s="39"/>
      <c r="K92" s="41">
        <v>2021</v>
      </c>
    </row>
    <row r="94" spans="1:16382" s="29" customFormat="1" ht="21" x14ac:dyDescent="0.5">
      <c r="A94" s="26" t="s">
        <v>310</v>
      </c>
      <c r="B94" s="27"/>
      <c r="C94" s="27"/>
      <c r="D94" s="28"/>
      <c r="K94" s="30"/>
    </row>
  </sheetData>
  <mergeCells count="15">
    <mergeCell ref="A15:XFD15"/>
    <mergeCell ref="A70:XFD70"/>
    <mergeCell ref="A67:XFD67"/>
    <mergeCell ref="A23:XFD23"/>
    <mergeCell ref="A3:XFD3"/>
    <mergeCell ref="A42:XFD42"/>
    <mergeCell ref="A38:XFD38"/>
    <mergeCell ref="A89:XFD89"/>
    <mergeCell ref="A34:XFD34"/>
    <mergeCell ref="A82:XFD82"/>
    <mergeCell ref="A63:XFD63"/>
    <mergeCell ref="A87:XFD87"/>
    <mergeCell ref="A77:XFD77"/>
    <mergeCell ref="A79:XFD79"/>
    <mergeCell ref="A75:XFD75"/>
  </mergeCells>
  <phoneticPr fontId="1" type="noConversion"/>
  <pageMargins left="0.25" right="0.25" top="0.75" bottom="0.75" header="0.3" footer="0.3"/>
  <pageSetup scale="36" fitToHeight="9" orientation="landscape" r:id="rId1"/>
  <headerFooter>
    <oddFooter>&amp;F&amp;R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F73E5EBDD1CDF42969E736DB0125031" ma:contentTypeVersion="2" ma:contentTypeDescription="Create a new document." ma:contentTypeScope="" ma:versionID="05cc9c82f678bd4ebad5791132abbc09">
  <xsd:schema xmlns:xsd="http://www.w3.org/2001/XMLSchema" xmlns:xs="http://www.w3.org/2001/XMLSchema" xmlns:p="http://schemas.microsoft.com/office/2006/metadata/properties" xmlns:ns2="0065a9ed-4868-4215-aca8-502d09ee4d03" targetNamespace="http://schemas.microsoft.com/office/2006/metadata/properties" ma:root="true" ma:fieldsID="3f231c109b729dee874bf73615994626" ns2:_="">
    <xsd:import namespace="0065a9ed-4868-4215-aca8-502d09ee4d03"/>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65a9ed-4868-4215-aca8-502d09ee4d03"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8F2A2C3-B2B8-460C-8BA2-21800FD59517}">
  <ds:schemaRefs>
    <ds:schemaRef ds:uri="http://schemas.microsoft.com/sharepoint/v3/contenttype/forms"/>
  </ds:schemaRefs>
</ds:datastoreItem>
</file>

<file path=customXml/itemProps2.xml><?xml version="1.0" encoding="utf-8"?>
<ds:datastoreItem xmlns:ds="http://schemas.openxmlformats.org/officeDocument/2006/customXml" ds:itemID="{B0C59F9B-94EB-48C1-A514-F1AA27407F4F}">
  <ds:schemaRefs>
    <ds:schemaRef ds:uri="http://schemas.microsoft.com/office/2006/metadata/properties"/>
    <ds:schemaRef ds:uri="http://purl.org/dc/dcmitype/"/>
    <ds:schemaRef ds:uri="http://schemas.microsoft.com/office/2006/documentManagement/types"/>
    <ds:schemaRef ds:uri="http://purl.org/dc/elements/1.1/"/>
    <ds:schemaRef ds:uri="0065a9ed-4868-4215-aca8-502d09ee4d03"/>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4836196C-3B5A-4065-925B-41A747FEAA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65a9ed-4868-4215-aca8-502d09ee4d0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ssessment</vt:lpstr>
      <vt:lpstr>Assessmen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kob Holm</dc:creator>
  <cp:lastModifiedBy>Nancy Harry</cp:lastModifiedBy>
  <cp:lastPrinted>2017-05-16T02:10:54Z</cp:lastPrinted>
  <dcterms:created xsi:type="dcterms:W3CDTF">2017-05-15T18:16:49Z</dcterms:created>
  <dcterms:modified xsi:type="dcterms:W3CDTF">2022-07-28T15:0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F73E5EBDD1CDF42969E736DB0125031</vt:lpwstr>
  </property>
</Properties>
</file>